'!AS194)</f>
        <v>0</v>
      </c>
      <c r="BE194" s="1150" t="b">
        <f>AND(BA194, 'PC list'!T194&gt;'PC list'!AX194)</f>
        <v>0</v>
      </c>
      <c r="BF194" s="1150" t="b">
        <f>AND(BB194, 'PC list'!T194&gt;'PC list'!BC194)</f>
        <v>0</v>
      </c>
      <c r="BG194" s="1150" t="b">
        <f>AND(AY194, AZ194, 'PC list'!AN194 &gt; 'PC list'!AS194)</f>
        <v>1</v>
      </c>
      <c r="BH194" s="1150" t="b">
        <f>AND(BB194, BA194, 'PC list'!BC194 &lt; 'PC list'!AX194)</f>
        <v>0</v>
      </c>
      <c r="BI194" s="1150" t="b">
        <f t="shared" si="49"/>
        <v>1</v>
      </c>
      <c r="BJ194" s="1150" t="b">
        <f>AND('PC list'!BQ194&gt;'PC list'!AN194,AY194)</f>
        <v>0</v>
      </c>
      <c r="BK194" s="1150" t="b">
        <f>AND('PC list'!BQ194&gt;'PC list'!AS194, AZ194)</f>
        <v>0</v>
      </c>
      <c r="BL194" s="1150" t="b">
        <f>AND('PC list'!BQ194='PC list'!AS194, AZ194)</f>
        <v>1</v>
      </c>
      <c r="BM194" s="1150" t="b">
        <f>'PC list'!BQ194&gt;'PC list'!T194</f>
        <v>0</v>
      </c>
      <c r="BN194" s="1150" t="b">
        <f>'PC list'!BQ194='PC list'!T194</f>
        <v>1</v>
      </c>
      <c r="BO194" s="1150" t="b">
        <f>AND('PC list'!BQ194='PC list'!AX194, BA194)</f>
        <v>0</v>
      </c>
      <c r="BP194" s="1150" t="b">
        <f>AND('PC list'!BQ194&gt;'PC list'!AX194, BA194)</f>
        <v>0</v>
      </c>
      <c r="BQ194" s="1150" t="b">
        <f>AND('PC list'!BQ194&gt;'PC list'!BC194, BB194)</f>
        <v>0</v>
      </c>
      <c r="BR194" s="1150" t="b">
        <f t="shared" si="56"/>
        <v>0</v>
      </c>
      <c r="BS194" s="1150" t="b">
        <f t="shared" si="57"/>
        <v>0</v>
      </c>
      <c r="BT194" s="1150" t="b">
        <f t="shared" si="58"/>
        <v>0</v>
      </c>
      <c r="BU194" s="1150" t="b">
        <f t="shared" si="59"/>
        <v>0</v>
      </c>
      <c r="BV194" s="1150" t="b">
        <f t="shared" si="60"/>
        <v>0</v>
      </c>
      <c r="BW194" s="1150" t="b">
        <f t="shared" si="61"/>
        <v>1</v>
      </c>
      <c r="BX194" s="1150" t="b">
        <f t="shared" si="62"/>
        <v>0</v>
      </c>
      <c r="BY194" s="1147" t="str">
        <f t="shared" si="63"/>
        <v/>
      </c>
      <c r="BZ194" s="1151">
        <f>IF(AND(AU194, AV194, AW194, AX194, BR194), IF(BV194, ABS(ROUND('PC list'!AN194-'PC list'!AS194, 'PC list'!Q194)*'PC list'!BH194*'PC list'!BN194)*(-1), ABS(ROUND('PC list'!BQ194-'PC list'!AS194, 'PC list'!Q194)*'PC list'!BH194*'PC list'!BN194)*(-1)), 0)</f>
        <v>0</v>
      </c>
      <c r="CA194" s="1151">
        <f>IF(AND(AU194, AV194, AW194, AX194, BU194), IF(BW194, ABS(ROUND('PC list'!BC194-'PC list'!AX194, 'PC list'!Q194)*'PC list'!BL194*'PC list'!BN194), ABS(ROUND('PC list'!BQ194-'PC list'!AX194, 'PC list'!Q194)*'PC list'!BL194*'PC list'!BN194)), 0)</f>
        <v>0</v>
      </c>
      <c r="CB194" s="1151" t="str">
        <f t="shared" si="50"/>
        <v/>
      </c>
      <c r="CC194" s="1151">
        <f>IF(AND(AU194, AV194, AW194=FALSE, AX194, BR194), IF(BV194, ABS(ROUND('PC list'!AN194-'PC list'!AS194, 'PC list'!Q194)*'PC list'!BH194*'PC list'!BN194)*(-1), ABS(ROUND('PC list'!BQ194-'PC list'!AS194, 'PC list'!Q194)*'PC list'!BH194*'PC list'!BN194)*(-1)), 0)</f>
        <v>0</v>
      </c>
      <c r="CD194" s="1151">
        <f>IF(AND(AU194, AV194, AW194=FALSE, AX194, BU194), IF(BW194, ABS(ROUND('PC list'!BC194-'PC list'!AX194, 'PC list'!Q194)*'PC list'!BL194*'PC list'!BN194), ABS(ROUND('PC list'!BQ194-'PC list'!AX194, 'PC list'!Q194)*'PC list'!BL194*'PC list'!BN194)), 0)</f>
        <v>0</v>
      </c>
      <c r="CE194" s="1147" t="str">
        <f>'PC list'!BS194</f>
        <v/>
      </c>
      <c r="CF194" s="1147">
        <f>'PC list'!BT194</f>
        <v>0</v>
      </c>
      <c r="CG194" s="1147" t="str">
        <f>'PC list'!BU194</f>
        <v/>
      </c>
      <c r="CH194" s="1147">
        <f>'PC list'!BV194</f>
        <v>0</v>
      </c>
      <c r="CI194" s="1147" t="str">
        <f t="shared" si="51"/>
        <v/>
      </c>
      <c r="CJ194" s="1147" t="str">
        <f t="shared" si="52"/>
        <v/>
      </c>
      <c r="CK194" s="1147" t="str">
        <f>IF(CJ194="Error", IF(OR(BY194=Validation!D37, CE194=Validation!D37), CA194-CF194, CF194-BZ194), "")</f>
        <v/>
      </c>
      <c r="CL194" s="1151" t="str">
        <f t="shared" si="53"/>
        <v/>
      </c>
      <c r="CM194" s="1147" t="str">
        <f t="shared" si="54"/>
        <v/>
      </c>
      <c r="CN194" s="1147" t="str">
        <f>IF(CM194="Error", IF(OR(CB194=Validation!D37, CG194=Validation!D37), CD194-CH194, CH194-CC194), "")</f>
        <v/>
      </c>
      <c r="CO194" s="1148"/>
      <c r="CP194" s="1147" t="str">
        <f>'PC list'!R194</f>
        <v>Down</v>
      </c>
      <c r="CQ194" s="1223">
        <f>'PC list'!S194</f>
        <v>0</v>
      </c>
      <c r="CR194" s="1223">
        <f>'PC list'!T194</f>
        <v>0</v>
      </c>
      <c r="CS194" s="1223">
        <f>'PC list'!X194</f>
        <v>0</v>
      </c>
      <c r="CT194" s="1219" t="str">
        <f>'PC list'!BP194</f>
        <v/>
      </c>
      <c r="CU194" s="1219">
        <f>'PC list'!BQ194</f>
        <v>0</v>
      </c>
      <c r="CW194" s="1268" t="b">
        <f>ISNUMBER('PC list'!S194)</f>
        <v>1</v>
      </c>
      <c r="CX194" s="1268" t="b">
        <f>ISNUMBER('PC list'!T194)</f>
        <v>1</v>
      </c>
      <c r="CY194" s="1269" t="b">
        <f>ISNUMBER('PC list'!BP194)</f>
        <v>0</v>
      </c>
      <c r="CZ194" s="1269" t="b">
        <f>ISNUMBER('PC list'!BQ194)</f>
        <v>1</v>
      </c>
      <c r="DA194" s="1269"/>
      <c r="DB194" s="1268" t="b">
        <f t="shared" si="64"/>
        <v>0</v>
      </c>
      <c r="DC194" s="1268" t="b">
        <f t="shared" si="65"/>
        <v>1</v>
      </c>
      <c r="DD194" s="1291" t="str">
        <f t="shared" si="66"/>
        <v/>
      </c>
      <c r="DE194" s="1292" t="str">
        <f t="shared" si="67"/>
        <v/>
      </c>
      <c r="DF194" s="1292" t="str">
        <f t="shared" si="68"/>
        <v>Static</v>
      </c>
      <c r="DG194" s="1293"/>
      <c r="DH194" s="1294" t="str">
        <f>IF('PC list'!BS194 ="", 'PC list'!BU194, 'PC list'!BS194)</f>
        <v/>
      </c>
      <c r="DI194" s="1295">
        <f>IF('PC list'!BT194=0, 'PC list'!BV194, 'PC list'!BT194)</f>
        <v>0</v>
      </c>
      <c r="DJ194" s="1296"/>
      <c r="DK194" s="1297" t="str">
        <f>IF(AND(DD194&gt;1,DE194="Warning",DF194="Down",DH194=Validation!D37),"Yes","")</f>
        <v/>
      </c>
      <c r="DL194" s="1297" t="str">
        <f>IF(AND(DE194="Warning",DF194="Static",DH194=Validation!D37),"Yes","")</f>
        <v/>
      </c>
      <c r="DM194" s="1297" t="str">
        <f>IF(AND(DD194&lt;1,DE194="Warning",DF194="Up",DH194=Validation!D37),"Yes","")</f>
        <v/>
      </c>
      <c r="DN194" s="1297" t="str">
        <f>IF(AND(DD194&gt;1,DE194="Warning",DF194="Down",DH194=Validation!D39),"Yes","")</f>
        <v/>
      </c>
      <c r="DO194" s="1297" t="str">
        <f>IF(AND(DE194="Warning",DF194="Static",DH194=Validation!D39),"Yes","")</f>
        <v/>
      </c>
      <c r="DP194" s="1297" t="str">
        <f>IF(AND(DD194&lt;1,DE194="Warning",DF194="Up",DH194=Validation!D39),"Yes","")</f>
        <v/>
      </c>
      <c r="DQ194" s="1278" t="str">
        <f t="shared" si="69"/>
        <v/>
      </c>
      <c r="DR194" s="1680" t="str">
        <f t="shared" si="70"/>
        <v/>
      </c>
      <c r="DS194" s="1681" t="str">
        <f t="shared" si="71"/>
        <v/>
      </c>
      <c r="DT194" s="1248" t="str">
        <f t="shared" si="55"/>
        <v>SEW</v>
      </c>
      <c r="DU194" s="1251" t="str">
        <f t="shared" si="72"/>
        <v>H2: Meeting the water resource deficit</v>
      </c>
    </row>
    <row r="195" spans="1:125" ht="15.75" customHeight="1">
      <c r="A195" s="341" t="str">
        <f>'PC list'!A195</f>
        <v>PR14SEWWSW_I1</v>
      </c>
      <c r="B195" s="498" t="str">
        <f>'PC list'!B195</f>
        <v>WoC</v>
      </c>
      <c r="C195" s="498" t="str">
        <f>'PC list'!C195</f>
        <v>SEW</v>
      </c>
      <c r="D195" s="498" t="str">
        <f>'PC list'!D195</f>
        <v>Water</v>
      </c>
      <c r="E195" s="498" t="str">
        <f>'PC list'!G195</f>
        <v>I1</v>
      </c>
      <c r="F195" s="561" t="str">
        <f>'PC list'!H195</f>
        <v>SEW-14</v>
      </c>
      <c r="G195" s="341" t="str">
        <f>'PC list'!I195</f>
        <v>I1: Mean zonal compliance (MZC)</v>
      </c>
      <c r="H195" s="498" t="str">
        <f>'PC list'!J195</f>
        <v>Under</v>
      </c>
      <c r="I195" s="498">
        <f>'PC list'!L195</f>
        <v>0</v>
      </c>
      <c r="J195" s="498">
        <f>'PC list'!M195</f>
        <v>0</v>
      </c>
      <c r="K195" s="341" t="str">
        <f>'PC list'!N195</f>
        <v>Water quality compliance</v>
      </c>
      <c r="L195" s="498" t="str">
        <f>'PC list'!O195</f>
        <v>%</v>
      </c>
      <c r="M195" s="498" t="str">
        <f>IF(AND(H195=Validation!$A$37,'PC list'!$BT195&lt;&gt;0),"Error","")</f>
        <v/>
      </c>
      <c r="N195" s="12" t="str">
        <f>IF(AND('PC list'!BS195=Validation!$D$37,'PC list'!$BT195=0),"Error","")</f>
        <v/>
      </c>
      <c r="O195" s="12" t="str">
        <f>IF(AND('PC list'!BS195=Validation!$D$39,'PC list'!$BT195=0),"Error","")</f>
        <v/>
      </c>
      <c r="P195" s="12" t="str">
        <f>IF(AND('PC list'!L195= Validation!$A$105,'PC list'!$BV195&lt;&gt;0),"Error","")</f>
        <v/>
      </c>
      <c r="Q195" s="1147" t="str">
        <f>IF(AND('PC list'!BS195=Validation!$D$37,'PC list'!$BT195&lt;0),"Error","")</f>
        <v/>
      </c>
      <c r="R195" s="1147" t="str">
        <f>IF(AND('PC list'!BS195=Validation!$D$39,'PC list'!$BT195&gt;0),"Error","")</f>
        <v/>
      </c>
      <c r="S195" s="12" t="str">
        <f>IF(AND('PC list'!BS195=Validation!$D$38,'PC list'!$BT195&lt;&gt;0),"Error","")</f>
        <v/>
      </c>
      <c r="T195" s="12" t="str">
        <f>IF(AND('PC list'!BS195=Validation!$D$40,'PC list'!$BT195&lt;&gt;0),"Error","")</f>
        <v/>
      </c>
      <c r="U195" s="12" t="str">
        <f>IF(AND('PC list'!BS195=Validation!$D$41,'PC list'!$BT195&lt;&gt;0),"Error","")</f>
        <v/>
      </c>
      <c r="V195" s="12" t="str">
        <f>IF(AND('PC list'!BS195=Validation!$D$43,'PC list'!$BT195&lt;&gt;0),"Error","")</f>
        <v/>
      </c>
      <c r="W195" s="12" t="str">
        <f>IF(ISTEXT('PC list'!BT195), "Error", "")</f>
        <v/>
      </c>
      <c r="X195" s="12" t="str">
        <f>IF(AND('PC list'!J195=Validation!$A$39,'PC list'!$BS195=Validation!$D$37),"Error","")</f>
        <v/>
      </c>
      <c r="Y195" s="12" t="str">
        <f>IF(AND('PC list'!J195=Validation!$A$39,'PC list'!$BS195=Validation!$D$38),"Error","")</f>
        <v/>
      </c>
      <c r="Z195" s="12" t="str">
        <f>IF(AND('PC list'!J195=Validation!$A$38,'PC list'!$BS195=Validation!$D$39),"Error","")</f>
        <v/>
      </c>
      <c r="AA195" s="12" t="str">
        <f>IF(AND('PC list'!J195=Validation!$A$38,'PC list'!$BS195=Validation!$D$40),"Error","")</f>
        <v/>
      </c>
      <c r="AB195" s="12" t="str">
        <f>IF(OR(AND('PC list'!BR195=Validation!$D$105,'PC list'!$BS195=Validation!$D$39), AND('PC list'!BR195=Validation!$D$105,'PC list'!$BS195=Validation!$D$40)),"Error","")</f>
        <v/>
      </c>
      <c r="AC195" s="12" t="str">
        <f>IF(AND(H195=Validation!$A$37,'PC list'!$BV195&lt;&gt;0),"Error","")</f>
        <v/>
      </c>
      <c r="AD195" s="12" t="str">
        <f>IF(AND('PC list'!BU195=Validation!$D$37,'PC list'!$BV195=0),"Error","")</f>
        <v/>
      </c>
      <c r="AE195" s="12" t="str">
        <f>IF(AND('PC list'!BU195=Validation!$D$39,'PC list'!$BV195=0),"Error","")</f>
        <v/>
      </c>
      <c r="AF195" s="12" t="str">
        <f>IF(AND('PC list'!L195&lt;&gt; Validation!$A$105,'PC list'!$BT195&lt;&gt;0),"Error","")</f>
        <v/>
      </c>
      <c r="AG195" s="1147" t="str">
        <f>IF(AND('PC list'!BU195=Validation!$D$37,'PC list'!$BV195&lt;0),"Error","")</f>
        <v/>
      </c>
      <c r="AH195" s="1147" t="str">
        <f>IF(AND('PC list'!BU195=Validation!$D$39,'PC list'!$BV195&gt;0),"Error","")</f>
        <v/>
      </c>
      <c r="AI195" s="12" t="str">
        <f>IF(AND('PC list'!BU195=Validation!$D$38,'PC list'!$BV195&lt;&gt;0),"Error","")</f>
        <v/>
      </c>
      <c r="AJ195" s="12" t="str">
        <f>IF(AND('PC list'!BU195=Validation!$D$40,'PC list'!$BV195&lt;&gt;0),"Error","")</f>
        <v/>
      </c>
      <c r="AK195" s="12" t="str">
        <f>IF(AND('PC list'!BU195=Validation!$D$41,'PC list'!$BV195&lt;&gt;0),"Error","")</f>
        <v/>
      </c>
      <c r="AL195" s="12" t="str">
        <f>IF(AND('PC list'!BU195=Validation!$D$43,'PC list'!$BV195&lt;&gt;0),"Error","")</f>
        <v/>
      </c>
      <c r="AM195" s="12" t="str">
        <f>IF(ISTEXT('PC list'!BV195), "Error", "")</f>
        <v/>
      </c>
      <c r="AN195" s="552" t="str">
        <f>IF(AND('PC list'!J195=Validation!$A$39,'PC list'!$BU195=Validation!$D$37),"Error","")</f>
        <v/>
      </c>
      <c r="AO195" s="552" t="str">
        <f>IF(AND('PC list'!J195=Validation!$A$39,'PC list'!$BU195=Validation!$D$38),"Error","")</f>
        <v/>
      </c>
      <c r="AP195" s="553" t="str">
        <f>IF(AND('PC list'!J195=Validation!$A$38,'PC list'!$BU195=Validation!$D$39),"Error","")</f>
        <v/>
      </c>
      <c r="AQ195" s="553" t="str">
        <f>IF(AND('PC list'!J195=Validation!$A$38,'PC list'!$BU195=Validation!$D$40),"Error","")</f>
        <v/>
      </c>
      <c r="AR195" s="12" t="str">
        <f>IF(OR(AND('PC list'!BR195=Validation!$D$105,'PC list'!$BU195=Validation!$D$39), AND('PC list'!BR195=Validation!$D$105,'PC list'!$BU195=Validation!$D$40)),"Error","")</f>
        <v/>
      </c>
      <c r="AS195" s="1387" t="str">
        <f>IF(AND(ISNUMBER('PC list'!$BQ195), ISNUMBER('PC list'!$Q195)), IF(IF(LEN('PC list'!$BQ195)=LEN(ROUNDDOWN('PC list'!$BQ195, 0)), 0, LEN('PC list'!$BQ195)-LEN(ROUNDDOWN('PC list'!$BQ195, 0))-1) &lt; 'PC list'!$Q195, "Error", ""), "")</f>
        <v/>
      </c>
      <c r="AT195" s="1387" t="str">
        <f>IF(AND(ISNUMBER('PC list'!$BQ195), ISNUMBER('PC list'!$Q195)), IF(IF(LEN('PC list'!$BQ195)=LEN(ROUNDDOWN('PC list'!$BQ195, 0)), 0, LEN('PC list'!$BQ195)-LEN(ROUNDDOWN('PC list'!$BQ195, 0))-1) &gt; 'PC list'!$Q195, "Error", ""), "")</f>
        <v/>
      </c>
      <c r="AU195" s="1150" t="b">
        <f>NOT('PC list'!M195="No")</f>
        <v>1</v>
      </c>
      <c r="AV195" s="1150" t="b">
        <f>'PC list'!AI195="Yes"</f>
        <v>1</v>
      </c>
      <c r="AW195" s="1150" t="b">
        <f>'PC list'!L195="Yes"</f>
        <v>0</v>
      </c>
      <c r="AX195" s="1150" t="b">
        <f>'PC list'!BQ195&lt;&gt;""</f>
        <v>1</v>
      </c>
      <c r="AY195" s="1150" t="b">
        <f>'PC list'!AN195&lt;&gt;""</f>
        <v>1</v>
      </c>
      <c r="AZ195" s="1150" t="b">
        <f>'PC list'!AS195&lt;&gt;""</f>
        <v>1</v>
      </c>
      <c r="BA195" s="1150" t="b">
        <f>'PC list'!AX195&lt;&gt;""</f>
        <v>0</v>
      </c>
      <c r="BB195" s="1150" t="b">
        <f>'PC list'!BC195&lt;&gt;""</f>
        <v>0</v>
      </c>
      <c r="BC195" s="1150" t="b">
        <f>AND(AY195, 'PC list'!T195&lt;'PC list'!AN195)</f>
        <v>0</v>
      </c>
      <c r="BD195" s="1150" t="b">
        <f>AND(AZ195, 'PC list'!T195&lt;'PC list'!AS195)</f>
        <v>0</v>
      </c>
      <c r="BE195" s="1150" t="b">
        <f>AND(BA195, 'PC list'!T195&gt;'PC list'!AX195)</f>
        <v>0</v>
      </c>
      <c r="BF195" s="1150" t="b">
        <f>AND(BB195, 'PC list'!T195&gt;'PC list'!BC195)</f>
        <v>0</v>
      </c>
      <c r="BG195" s="1150" t="b">
        <f>AND(AY195, AZ195, 'PC list'!AN195 &gt; 'PC list'!AS195)</f>
        <v>0</v>
      </c>
      <c r="BH195" s="1150" t="b">
        <f>AND(BB195, BA195, 'PC list'!BC195 &lt; 'PC list'!AX195)</f>
        <v>0</v>
      </c>
      <c r="BI195" s="1150" t="b">
        <f t="shared" ref="BI195:BI258" si="73">OR(AND(BC195, AY195), AND(BD195, AZ195), AND(BF195, BB195), AND(BE195, BA195), AND(BE195, AY195, AZ195), AND(BG195, AY195, AZ195), AND(BH195, BA195, AYP195))</f>
        <v>0</v>
      </c>
      <c r="BJ195" s="1150" t="b">
        <f>AND('PC list'!BQ195&gt;'PC list'!AN195,AY195)</f>
        <v>1</v>
      </c>
      <c r="BK195" s="1150" t="b">
        <f>AND('PC list'!BQ195&gt;'PC list'!AS195, AZ195)</f>
        <v>1</v>
      </c>
      <c r="BL195" s="1150" t="b">
        <f>AND('PC list'!BQ195='PC list'!AS195, AZ195)</f>
        <v>0</v>
      </c>
      <c r="BM195" s="1150" t="b">
        <f>'PC list'!BQ195&gt;'PC list'!T195</f>
        <v>0</v>
      </c>
      <c r="BN195" s="1150" t="b">
        <f>'PC list'!BQ195='PC list'!T195</f>
        <v>0</v>
      </c>
      <c r="BO195" s="1150" t="b">
        <f>AND('PC list'!BQ195='PC list'!AX195, BA195)</f>
        <v>0</v>
      </c>
      <c r="BP195" s="1150" t="b">
        <f>AND('PC list'!BQ195&gt;'PC list'!AX195, BA195)</f>
        <v>0</v>
      </c>
      <c r="BQ195" s="1150" t="b">
        <f>AND('PC list'!BQ195&gt;'PC list'!BC195, BB195)</f>
        <v>0</v>
      </c>
      <c r="BR195" s="1150" t="b">
        <f t="shared" si="56"/>
        <v>0</v>
      </c>
      <c r="BS195" s="1150" t="b">
        <f t="shared" si="57"/>
        <v>1</v>
      </c>
      <c r="BT195" s="1150" t="b">
        <f t="shared" si="58"/>
        <v>0</v>
      </c>
      <c r="BU195" s="1150" t="b">
        <f t="shared" si="59"/>
        <v>0</v>
      </c>
      <c r="BV195" s="1150" t="b">
        <f t="shared" si="60"/>
        <v>0</v>
      </c>
      <c r="BW195" s="1150" t="b">
        <f t="shared" si="61"/>
        <v>0</v>
      </c>
      <c r="BX195" s="1150" t="b">
        <f t="shared" si="62"/>
        <v>0</v>
      </c>
      <c r="BY195" s="1147" t="str">
        <f t="shared" si="63"/>
        <v/>
      </c>
      <c r="BZ195" s="1151">
        <f>IF(AND(AU195, AV195, AW195, AX195, BR195), IF(BV195, ABS(ROUND('PC list'!AN195-'PC list'!AS195, 'PC list'!Q195)*'PC list'!BH195*'PC list'!BN195)*(-1), ABS(ROUND('PC list'!BQ195-'PC list'!AS195, 'PC list'!Q195)*'PC list'!BH195*'PC list'!BN195)*(-1)), 0)</f>
        <v>0</v>
      </c>
      <c r="CA195" s="1151">
        <f>IF(AND(AU195, AV195, AW195, AX195, BU195), IF(BW195, ABS(ROUND('PC list'!BC195-'PC list'!AX195, 'PC list'!Q195)*'PC list'!BL195*'PC list'!BN195), ABS(ROUND('PC list'!BQ195-'PC list'!AX195, 'PC list'!Q195)*'PC list'!BL195*'PC list'!BN195)), 0)</f>
        <v>0</v>
      </c>
      <c r="CB195" s="1151" t="str">
        <f t="shared" ref="CB195:CB258" si="74">IF(AND(AU195, AV195, AW195=FALSE, AX195), IF(BX195, "", IF(BR195, BR$2, IF(BS195, BS$2, IF(BT195, BT$2, IF(BU195, BU$2, ""))))), "")</f>
        <v>Underperformance payment deadband</v>
      </c>
      <c r="CC195" s="1151">
        <f>IF(AND(AU195, AV195, AW195=FALSE, AX195, BR195), IF(BV195, ABS(ROUND('PC list'!AN195-'PC list'!AS195, 'PC list'!Q195)*'PC list'!BH195*'PC list'!BN195)*(-1), ABS(ROUND('PC list'!BQ195-'PC list'!AS195, 'PC list'!Q195)*'PC list'!BH195*'PC list'!BN195)*(-1)), 0)</f>
        <v>0</v>
      </c>
      <c r="CD195" s="1151">
        <f>IF(AND(AU195, AV195, AW195=FALSE, AX195, BU195), IF(BW195, ABS(ROUND('PC list'!BC195-'PC list'!AX195, 'PC list'!Q195)*'PC list'!BL195*'PC list'!BN195), ABS(ROUND('PC list'!BQ195-'PC list'!AX195, 'PC list'!Q195)*'PC list'!BL195*'PC list'!BN195)), 0)</f>
        <v>0</v>
      </c>
      <c r="CE195" s="1147" t="str">
        <f>'PC list'!BS195</f>
        <v/>
      </c>
      <c r="CF195" s="1147">
        <f>'PC list'!BT195</f>
        <v>0</v>
      </c>
      <c r="CG195" s="1147" t="str">
        <f>'PC list'!BU195</f>
        <v>Underperformance payment deadband</v>
      </c>
      <c r="CH195" s="1147">
        <f>'PC list'!BV195</f>
        <v>0</v>
      </c>
      <c r="CI195" s="1147" t="str">
        <f t="shared" ref="CI195:CI258" si="75">IF(AND(AU195, BY195&lt;&gt;CE195), "Error", "")</f>
        <v/>
      </c>
      <c r="CJ195" s="1147" t="str">
        <f t="shared" ref="CJ195:CJ258" si="76">IF(AND(AU195, SUM(BZ195:CA195)&lt;&gt;CF195), "Error", "")</f>
        <v/>
      </c>
      <c r="CK195" s="1147" t="str">
        <f>IF(CJ195="Error", IF(OR(BY195=Validation!D37, CE195=Validation!D37), CA195-CF195, CF195-BZ195), "")</f>
        <v/>
      </c>
      <c r="CL195" s="1151" t="str">
        <f t="shared" ref="CL195:CL258" si="77">IF(AND(AU195, CB195&lt;&gt;CG195), "Error", "")</f>
        <v/>
      </c>
      <c r="CM195" s="1147" t="str">
        <f t="shared" ref="CM195:CM258" si="78">IF(AND(AU195, SUM(CC195:CD195)&lt;&gt;CH195), "Error", "")</f>
        <v/>
      </c>
      <c r="CN195" s="1147" t="str">
        <f>IF(CM195="Error", IF(OR(CB195=Validation!D37, CG195=Validation!D37), CD195-CH195, CH195-CC195), "")</f>
        <v/>
      </c>
      <c r="CO195" s="1148"/>
      <c r="CP195" s="1147" t="str">
        <f>'PC list'!R195</f>
        <v>Up</v>
      </c>
      <c r="CQ195" s="1223">
        <f>'PC list'!S195</f>
        <v>100</v>
      </c>
      <c r="CR195" s="1223">
        <f>'PC list'!T195</f>
        <v>100</v>
      </c>
      <c r="CS195" s="1223">
        <f>'PC list'!X195</f>
        <v>100</v>
      </c>
      <c r="CT195" s="1219">
        <f>'PC list'!BP195</f>
        <v>99.96</v>
      </c>
      <c r="CU195" s="1219">
        <f>'PC list'!BQ195</f>
        <v>99.96</v>
      </c>
      <c r="CW195" s="1268" t="b">
        <f>ISNUMBER('PC list'!S195)</f>
        <v>1</v>
      </c>
      <c r="CX195" s="1268" t="b">
        <f>ISNUMBER('PC list'!T195)</f>
        <v>1</v>
      </c>
      <c r="CY195" s="1269" t="b">
        <f>ISNUMBER('PC list'!BP195)</f>
        <v>1</v>
      </c>
      <c r="CZ195" s="1269" t="b">
        <f>ISNUMBER('PC list'!BQ195)</f>
        <v>1</v>
      </c>
      <c r="DA195" s="1269"/>
      <c r="DB195" s="1268" t="b">
        <f t="shared" si="64"/>
        <v>1</v>
      </c>
      <c r="DC195" s="1268" t="b">
        <f t="shared" si="65"/>
        <v>1</v>
      </c>
      <c r="DD195" s="1291">
        <f t="shared" si="66"/>
        <v>1.0004001600640258</v>
      </c>
      <c r="DE195" s="1292" t="str">
        <f t="shared" si="67"/>
        <v/>
      </c>
      <c r="DF195" s="1292" t="str">
        <f t="shared" si="68"/>
        <v>Static</v>
      </c>
      <c r="DG195" s="1293"/>
      <c r="DH195" s="1294" t="str">
        <f>IF('PC list'!BS195 ="", 'PC list'!BU195, 'PC list'!BS195)</f>
        <v>Underperformance payment deadband</v>
      </c>
      <c r="DI195" s="1295">
        <f>IF('PC list'!BT195=0, 'PC list'!BV195, 'PC list'!BT195)</f>
        <v>0</v>
      </c>
      <c r="DJ195" s="1296"/>
      <c r="DK195" s="1297" t="str">
        <f>IF(AND(DD195&gt;1,DE195="Warning",DF195="Down",DH195=Validation!D37),"Yes","")</f>
        <v/>
      </c>
      <c r="DL195" s="1297" t="str">
        <f>IF(AND(DE195="Warning",DF195="Static",DH195=Validation!D37),"Yes","")</f>
        <v/>
      </c>
      <c r="DM195" s="1297" t="str">
        <f>IF(AND(DD195&lt;1,DE195="Warning",DF195="Up",DH195=Validation!D37),"Yes","")</f>
        <v/>
      </c>
      <c r="DN195" s="1297" t="str">
        <f>IF(AND(DD195&gt;1,DE195="Warning",DF195="Down",DH195=Validation!D39),"Yes","")</f>
        <v/>
      </c>
      <c r="DO195" s="1297" t="str">
        <f>IF(AND(DE195="Warning",DF195="Static",DH195=Validation!D39),"Yes","")</f>
        <v/>
      </c>
      <c r="DP195" s="1297" t="str">
        <f>IF(AND(DD195&lt;1,DE195="Warning",DF195="Up",DH195=Validation!D39),"Yes","")</f>
        <v/>
      </c>
      <c r="DQ195" s="1278" t="str">
        <f t="shared" si="69"/>
        <v/>
      </c>
      <c r="DR195" s="1680" t="str">
        <f t="shared" si="70"/>
        <v/>
      </c>
      <c r="DS195" s="1681" t="str">
        <f t="shared" si="71"/>
        <v/>
      </c>
      <c r="DT195" s="1248" t="str">
        <f t="shared" ref="DT195:DT258" si="79">C195</f>
        <v>SEW</v>
      </c>
      <c r="DU195" s="1251" t="str">
        <f t="shared" si="72"/>
        <v>I1: Mean zonal compliance (MZC)</v>
      </c>
    </row>
    <row r="196" spans="1:125" ht="15.75" customHeight="1">
      <c r="A196" s="341" t="str">
        <f>'PC list'!A196</f>
        <v>PR14SEWWSW_J1</v>
      </c>
      <c r="B196" s="498" t="str">
        <f>'PC list'!B196</f>
        <v>WoC</v>
      </c>
      <c r="C196" s="498" t="str">
        <f>'PC list'!C196</f>
        <v>SEW</v>
      </c>
      <c r="D196" s="498" t="str">
        <f>'PC list'!D196</f>
        <v>Water</v>
      </c>
      <c r="E196" s="498" t="str">
        <f>'PC list'!G196</f>
        <v>J1</v>
      </c>
      <c r="F196" s="561" t="str">
        <f>'PC list'!H196</f>
        <v>SEW-15</v>
      </c>
      <c r="G196" s="341" t="str">
        <f>'PC list'!I196</f>
        <v>J1: Number of breaches of abstraction licences, discharge consents and environmental permits</v>
      </c>
      <c r="H196" s="498" t="str">
        <f>'PC list'!J196</f>
        <v>NFI</v>
      </c>
      <c r="I196" s="498">
        <f>'PC list'!L196</f>
        <v>0</v>
      </c>
      <c r="J196" s="498">
        <f>'PC list'!M196</f>
        <v>0</v>
      </c>
      <c r="K196" s="341" t="str">
        <f>'PC list'!N196</f>
        <v>Environmental</v>
      </c>
      <c r="L196" s="498" t="str">
        <f>'PC list'!O196</f>
        <v>nr</v>
      </c>
      <c r="M196" s="498" t="str">
        <f>IF(AND(H196=Validation!$A$37,'PC list'!$BT196&lt;&gt;0),"Error","")</f>
        <v/>
      </c>
      <c r="N196" s="12" t="str">
        <f>IF(AND('PC list'!BS196=Validation!$D$37,'PC list'!$BT196=0),"Error","")</f>
        <v/>
      </c>
      <c r="O196" s="12" t="str">
        <f>IF(AND('PC list'!BS196=Validation!$D$39,'PC list'!$BT196=0),"Error","")</f>
        <v/>
      </c>
      <c r="P196" s="12" t="str">
        <f>IF(AND('PC list'!L196= Validation!$A$105,'PC list'!$BV196&lt;&gt;0),"Error","")</f>
        <v/>
      </c>
      <c r="Q196" s="1147" t="str">
        <f>IF(AND('PC list'!BS196=Validation!$D$37,'PC list'!$BT196&lt;0),"Error","")</f>
        <v/>
      </c>
      <c r="R196" s="1147" t="str">
        <f>IF(AND('PC list'!BS196=Validation!$D$39,'PC list'!$BT196&gt;0),"Error","")</f>
        <v/>
      </c>
      <c r="S196" s="12" t="str">
        <f>IF(AND('PC list'!BS196=Validation!$D$38,'PC list'!$BT196&lt;&gt;0),"Error","")</f>
        <v/>
      </c>
      <c r="T196" s="12" t="str">
        <f>IF(AND('PC list'!BS196=Validation!$D$40,'PC list'!$BT196&lt;&gt;0),"Error","")</f>
        <v/>
      </c>
      <c r="U196" s="12" t="str">
        <f>IF(AND('PC list'!BS196=Validation!$D$41,'PC list'!$BT196&lt;&gt;0),"Error","")</f>
        <v/>
      </c>
      <c r="V196" s="12" t="str">
        <f>IF(AND('PC list'!BS196=Validation!$D$43,'PC list'!$BT196&lt;&gt;0),"Error","")</f>
        <v/>
      </c>
      <c r="W196" s="12" t="str">
        <f>IF(ISTEXT('PC list'!BT196), "Error", "")</f>
        <v/>
      </c>
      <c r="X196" s="12" t="str">
        <f>IF(AND('PC list'!J196=Validation!$A$39,'PC list'!$BS196=Validation!$D$37),"Error","")</f>
        <v/>
      </c>
      <c r="Y196" s="12" t="str">
        <f>IF(AND('PC list'!J196=Validation!$A$39,'PC list'!$BS196=Validation!$D$38),"Error","")</f>
        <v/>
      </c>
      <c r="Z196" s="12" t="str">
        <f>IF(AND('PC list'!J196=Validation!$A$38,'PC list'!$BS196=Validation!$D$39),"Error","")</f>
        <v/>
      </c>
      <c r="AA196" s="12" t="str">
        <f>IF(AND('PC list'!J196=Validation!$A$38,'PC list'!$BS196=Validation!$D$40),"Error","")</f>
        <v/>
      </c>
      <c r="AB196" s="12" t="str">
        <f>IF(OR(AND('PC list'!BR196=Validation!$D$105,'PC list'!$BS196=Validation!$D$39), AND('PC list'!BR196=Validation!$D$105,'PC list'!$BS196=Validation!$D$40)),"Error","")</f>
        <v/>
      </c>
      <c r="AC196" s="12" t="str">
        <f>IF(AND(H196=Validation!$A$37,'PC list'!$BV196&lt;&gt;0),"Error","")</f>
        <v/>
      </c>
      <c r="AD196" s="12" t="str">
        <f>IF(AND('PC list'!BU196=Validation!$D$37,'PC list'!$BV196=0),"Error","")</f>
        <v/>
      </c>
      <c r="AE196" s="12" t="str">
        <f>IF(AND('PC list'!BU196=Validation!$D$39,'PC list'!$BV196=0),"Error","")</f>
        <v/>
      </c>
      <c r="AF196" s="12" t="str">
        <f>IF(AND('PC list'!L196&lt;&gt; Validation!$A$105,'PC list'!$BT196&lt;&gt;0),"Error","")</f>
        <v/>
      </c>
      <c r="AG196" s="1147" t="str">
        <f>IF(AND('PC list'!BU196=Validation!$D$37,'PC list'!$BV196&lt;0),"Error","")</f>
        <v/>
      </c>
      <c r="AH196" s="1147" t="str">
        <f>IF(AND('PC list'!BU196=Validation!$D$39,'PC list'!$BV196&gt;0),"Error","")</f>
        <v/>
      </c>
      <c r="AI196" s="12" t="str">
        <f>IF(AND('PC list'!BU196=Validation!$D$38,'PC list'!$BV196&lt;&gt;0),"Error","")</f>
        <v/>
      </c>
      <c r="AJ196" s="12" t="str">
        <f>IF(AND('PC list'!BU196=Validation!$D$40,'PC list'!$BV196&lt;&gt;0),"Error","")</f>
        <v/>
      </c>
      <c r="AK196" s="12" t="str">
        <f>IF(AND('PC list'!BU196=Validation!$D$41,'PC list'!$BV196&lt;&gt;0),"Error","")</f>
        <v/>
      </c>
      <c r="AL196" s="12" t="str">
        <f>IF(AND('PC list'!BU196=Validation!$D$43,'PC list'!$BV196&lt;&gt;0),"Error","")</f>
        <v/>
      </c>
      <c r="AM196" s="12" t="str">
        <f>IF(ISTEXT('PC list'!BV196), "Error", "")</f>
        <v/>
      </c>
      <c r="AN196" s="552" t="str">
        <f>IF(AND('PC list'!J196=Validation!$A$39,'PC list'!$BU196=Validation!$D$37),"Error","")</f>
        <v/>
      </c>
      <c r="AO196" s="552" t="str">
        <f>IF(AND('PC list'!J196=Validation!$A$39,'PC list'!$BU196=Validation!$D$38),"Error","")</f>
        <v/>
      </c>
      <c r="AP196" s="553" t="str">
        <f>IF(AND('PC list'!J196=Validation!$A$38,'PC list'!$BU196=Validation!$D$39),"Error","")</f>
        <v/>
      </c>
      <c r="AQ196" s="553" t="str">
        <f>IF(AND('PC list'!J196=Validation!$A$38,'PC list'!$BU196=Validation!$D$40),"Error","")</f>
        <v/>
      </c>
      <c r="AR196" s="12" t="str">
        <f>IF(OR(AND('PC list'!BR196=Validation!$D$105,'PC list'!$BU196=Validation!$D$39), AND('PC list'!BR196=Validation!$D$105,'PC list'!$BU196=Validation!$D$40)),"Error","")</f>
        <v/>
      </c>
      <c r="AS196" s="1387" t="str">
        <f>IF(AND(ISNUMBER('PC list'!$BQ196), ISNUMBER('PC list'!$Q196)), IF(IF(LEN('PC list'!$BQ196)=LEN(ROUNDDOWN('PC list'!$BQ196, 0)), 0, LEN('PC list'!$BQ196)-LEN(ROUNDDOWN('PC list'!$BQ196, 0))-1) &lt; 'PC list'!$Q196, "Error", ""), "")</f>
        <v/>
      </c>
      <c r="AT196" s="1387" t="str">
        <f>IF(AND(ISNUMBER('PC list'!$BQ196), ISNUMBER('PC list'!$Q196)), IF(IF(LEN('PC list'!$BQ196)=LEN(ROUNDDOWN('PC list'!$BQ196, 0)), 0, LEN('PC list'!$BQ196)-LEN(ROUNDDOWN('PC list'!$BQ196, 0))-1) &gt; 'PC list'!$Q196, "Error", ""), "")</f>
        <v/>
      </c>
      <c r="AU196" s="1150" t="b">
        <f>NOT('PC list'!M196="No")</f>
        <v>1</v>
      </c>
      <c r="AV196" s="1150" t="b">
        <f>'PC list'!AI196="Yes"</f>
        <v>0</v>
      </c>
      <c r="AW196" s="1150" t="b">
        <f>'PC list'!L196="Yes"</f>
        <v>0</v>
      </c>
      <c r="AX196" s="1150" t="b">
        <f>'PC list'!BQ196&lt;&gt;""</f>
        <v>1</v>
      </c>
      <c r="AY196" s="1150" t="b">
        <f>'PC list'!AN196&lt;&gt;""</f>
        <v>0</v>
      </c>
      <c r="AZ196" s="1150" t="b">
        <f>'PC list'!AS196&lt;&gt;""</f>
        <v>0</v>
      </c>
      <c r="BA196" s="1150" t="b">
        <f>'PC list'!AX196&lt;&gt;""</f>
        <v>0</v>
      </c>
      <c r="BB196" s="1150" t="b">
        <f>'PC list'!BC196&lt;&gt;""</f>
        <v>0</v>
      </c>
      <c r="BC196" s="1150" t="b">
        <f>AND(AY196, 'PC list'!T196&lt;'PC list'!AN196)</f>
        <v>0</v>
      </c>
      <c r="BD196" s="1150" t="b">
        <f>AND(AZ196, 'PC list'!T196&lt;'PC list'!AS196)</f>
        <v>0</v>
      </c>
      <c r="BE196" s="1150" t="b">
        <f>AND(BA196, 'PC list'!T196&gt;'PC list'!AX196)</f>
        <v>0</v>
      </c>
      <c r="BF196" s="1150" t="b">
        <f>AND(BB196, 'PC list'!T196&gt;'PC list'!BC196)</f>
        <v>0</v>
      </c>
      <c r="BG196" s="1150" t="b">
        <f>AND(AY196, AZ196, 'PC list'!AN196 &gt; 'PC list'!AS196)</f>
        <v>0</v>
      </c>
      <c r="BH196" s="1150" t="b">
        <f>AND(BB196, BA196, 'PC list'!BC196 &lt; 'PC list'!AX196)</f>
        <v>0</v>
      </c>
      <c r="BI196" s="1150" t="b">
        <f t="shared" si="73"/>
        <v>0</v>
      </c>
      <c r="BJ196" s="1150" t="b">
        <f>AND('PC list'!BQ196&gt;'PC list'!AN196,AY196)</f>
        <v>0</v>
      </c>
      <c r="BK196" s="1150" t="b">
        <f>AND('PC list'!BQ196&gt;'PC list'!AS196, AZ196)</f>
        <v>0</v>
      </c>
      <c r="BL196" s="1150" t="b">
        <f>AND('PC list'!BQ196='PC list'!AS196, AZ196)</f>
        <v>0</v>
      </c>
      <c r="BM196" s="1150" t="b">
        <f>'PC list'!BQ196&gt;'PC list'!T196</f>
        <v>1</v>
      </c>
      <c r="BN196" s="1150" t="b">
        <f>'PC list'!BQ196='PC list'!T196</f>
        <v>0</v>
      </c>
      <c r="BO196" s="1150" t="b">
        <f>AND('PC list'!BQ196='PC list'!AX196, BA196)</f>
        <v>0</v>
      </c>
      <c r="BP196" s="1150" t="b">
        <f>AND('PC list'!BQ196&gt;'PC list'!AX196, BA196)</f>
        <v>0</v>
      </c>
      <c r="BQ196" s="1150" t="b">
        <f>AND('PC list'!BQ196&gt;'PC list'!BC196, BB196)</f>
        <v>0</v>
      </c>
      <c r="BR196" s="1150" t="b">
        <f t="shared" ref="BR196:BR259" si="80">IF(AND(OR(AND(BI196,BK196), AND(BI196=FALSE, BK196=FALSE)), AX196, AZ196, NOT(BL196), NOT(BN196)), TRUE, FALSE)</f>
        <v>0</v>
      </c>
      <c r="BS196" s="1150" t="b">
        <f t="shared" ref="BS196:BS259" si="81">IF(AND(OR(AND(BI196,BM196,BK196=FALSE), AND(BI196=FALSE, BM196=FALSE, BK196), BL196), AX196, AZ196, NOT(BN196)), TRUE, FALSE)</f>
        <v>0</v>
      </c>
      <c r="BT196" s="1150" t="b">
        <f t="shared" ref="BT196:BT259" si="82">IF(AND(OR(AND(BI196, BP196, BM196=FALSE), AND(BI196=FALSE, BP196=FALSE, BM196), BO196), AX196, BA196, NOT(BN196)), TRUE, FALSE)</f>
        <v>0</v>
      </c>
      <c r="BU196" s="1150" t="b">
        <f t="shared" ref="BU196:BU259" si="83">IF(AND(OR(AND(BI196, BP196=FALSE), AND(BI196=FALSE, BP196)), AX196, BA196, NOT(BO196), NOT(BN196)), TRUE, FALSE)</f>
        <v>0</v>
      </c>
      <c r="BV196" s="1150" t="b">
        <f t="shared" ref="BV196:BV259" si="84">IF(OR(AND(BI196, BJ196), AND(BI196=FALSE, BJ196=FALSE)), TRUE, FALSE)</f>
        <v>1</v>
      </c>
      <c r="BW196" s="1150" t="b">
        <f t="shared" ref="BW196:BW259" si="85">IF(OR(AND(BI196, BQ196=FALSE), AND(BI196=FALSE, BQ196)), TRUE, FALSE)</f>
        <v>0</v>
      </c>
      <c r="BX196" s="1150" t="b">
        <f t="shared" ref="BX196:BX259" si="86">COUNTIF(BR196:BU196, TRUE) &gt; 1</f>
        <v>0</v>
      </c>
      <c r="BY196" s="1147" t="str">
        <f t="shared" ref="BY196:BY259" si="87">IF(AND(AU196, AV196, AW196, AX196), IF(BR196, BR$2, IF(BS196, BS$2, IF(BT196, BT$2, IF(BU196, BU$2, "")))), "")</f>
        <v/>
      </c>
      <c r="BZ196" s="1151">
        <f>IF(AND(AU196, AV196, AW196, AX196, BR196), IF(BV196, ABS(ROUND('PC list'!AN196-'PC list'!AS196, 'PC list'!Q196)*'PC list'!BH196*'PC list'!BN196)*(-1), ABS(ROUND('PC list'!BQ196-'PC list'!AS196, 'PC list'!Q196)*'PC list'!BH196*'PC list'!BN196)*(-1)), 0)</f>
        <v>0</v>
      </c>
      <c r="CA196" s="1151">
        <f>IF(AND(AU196, AV196, AW196, AX196, BU196), IF(BW196, ABS(ROUND('PC list'!BC196-'PC list'!AX196, 'PC list'!Q196)*'PC list'!BL196*'PC list'!BN196), ABS(ROUND('PC list'!BQ196-'PC list'!AX196, 'PC list'!Q196)*'PC list'!BL196*'PC list'!BN196)), 0)</f>
        <v>0</v>
      </c>
      <c r="CB196" s="1151" t="str">
        <f t="shared" si="74"/>
        <v/>
      </c>
      <c r="CC196" s="1151">
        <f>IF(AND(AU196, AV196, AW196=FALSE, AX196, BR196), IF(BV196, ABS(ROUND('PC list'!AN196-'PC list'!AS196, 'PC list'!Q196)*'PC list'!BH196*'PC list'!BN196)*(-1), ABS(ROUND('PC list'!BQ196-'PC list'!AS196, 'PC list'!Q196)*'PC list'!BH196*'PC list'!BN196)*(-1)), 0)</f>
        <v>0</v>
      </c>
      <c r="CD196" s="1151">
        <f>IF(AND(AU196, AV196, AW196=FALSE, AX196, BU196), IF(BW196, ABS(ROUND('PC list'!BC196-'PC list'!AX196, 'PC list'!Q196)*'PC list'!BL196*'PC list'!BN196), ABS(ROUND('PC list'!BQ196-'PC list'!AX196, 'PC list'!Q196)*'PC list'!BL196*'PC list'!BN196)), 0)</f>
        <v>0</v>
      </c>
      <c r="CE196" s="1147" t="str">
        <f>'PC list'!BS196</f>
        <v/>
      </c>
      <c r="CF196" s="1147">
        <f>'PC list'!BT196</f>
        <v>0</v>
      </c>
      <c r="CG196" s="1147" t="str">
        <f>'PC list'!BU196</f>
        <v/>
      </c>
      <c r="CH196" s="1147">
        <f>'PC list'!BV196</f>
        <v>0</v>
      </c>
      <c r="CI196" s="1147" t="str">
        <f t="shared" si="75"/>
        <v/>
      </c>
      <c r="CJ196" s="1147" t="str">
        <f t="shared" si="76"/>
        <v/>
      </c>
      <c r="CK196" s="1147" t="str">
        <f>IF(CJ196="Error", IF(OR(BY196=Validation!D37, CE196=Validation!D37), CA196-CF196, CF196-BZ196), "")</f>
        <v/>
      </c>
      <c r="CL196" s="1151" t="str">
        <f t="shared" si="77"/>
        <v/>
      </c>
      <c r="CM196" s="1147" t="str">
        <f t="shared" si="78"/>
        <v/>
      </c>
      <c r="CN196" s="1147" t="str">
        <f>IF(CM196="Error", IF(OR(CB196=Validation!D37, CG196=Validation!D37), CD196-CH196, CH196-CC196), "")</f>
        <v/>
      </c>
      <c r="CO196" s="1148"/>
      <c r="CP196" s="1147" t="str">
        <f>'PC list'!R196</f>
        <v>Down</v>
      </c>
      <c r="CQ196" s="1223">
        <f>'PC list'!S196</f>
        <v>0</v>
      </c>
      <c r="CR196" s="1223">
        <f>'PC list'!T196</f>
        <v>0</v>
      </c>
      <c r="CS196" s="1223">
        <f>'PC list'!X196</f>
        <v>0</v>
      </c>
      <c r="CT196" s="1219" t="str">
        <f>'PC list'!BP196</f>
        <v/>
      </c>
      <c r="CU196" s="1219">
        <f>'PC list'!BQ196</f>
        <v>25</v>
      </c>
      <c r="CW196" s="1268" t="b">
        <f>ISNUMBER('PC list'!S196)</f>
        <v>1</v>
      </c>
      <c r="CX196" s="1268" t="b">
        <f>ISNUMBER('PC list'!T196)</f>
        <v>1</v>
      </c>
      <c r="CY196" s="1269" t="b">
        <f>ISNUMBER('PC list'!BP196)</f>
        <v>0</v>
      </c>
      <c r="CZ196" s="1269" t="b">
        <f>ISNUMBER('PC list'!BQ196)</f>
        <v>1</v>
      </c>
      <c r="DA196" s="1269"/>
      <c r="DB196" s="1268" t="b">
        <f t="shared" ref="DB196:DB259" si="88">AND(CW196=TRUE,CY196=TRUE)</f>
        <v>0</v>
      </c>
      <c r="DC196" s="1268" t="b">
        <f t="shared" ref="DC196:DC259" si="89">AND(CX196=TRUE,CZ196=TRUE)</f>
        <v>1</v>
      </c>
      <c r="DD196" s="1291" t="str">
        <f t="shared" ref="DD196:DD259" si="90">IFERROR(IF(DB196,(CQ196/CT196), ""), "")</f>
        <v/>
      </c>
      <c r="DE196" s="1292" t="str">
        <f t="shared" ref="DE196:DE259" si="91">IF(AND(OR(DD196&lt;DE$1,DD196&gt;DE$2), AND(DD196&lt;&gt;"", DD196&lt;&gt;0)), "Warning", "")</f>
        <v/>
      </c>
      <c r="DF196" s="1292" t="str">
        <f t="shared" ref="DF196:DF259" si="92">IF(CQ196&gt;CR196,"Down",IF(CQ196&lt;CR196,"Up", IF(CQ196=CR196,"Static")))</f>
        <v>Static</v>
      </c>
      <c r="DG196" s="1293"/>
      <c r="DH196" s="1294" t="str">
        <f>IF('PC list'!BS196 ="", 'PC list'!BU196, 'PC list'!BS196)</f>
        <v/>
      </c>
      <c r="DI196" s="1295">
        <f>IF('PC list'!BT196=0, 'PC list'!BV196, 'PC list'!BT196)</f>
        <v>0</v>
      </c>
      <c r="DJ196" s="1296"/>
      <c r="DK196" s="1297" t="str">
        <f>IF(AND(DD196&gt;1,DE196="Warning",DF196="Down",DH196=Validation!D37),"Yes","")</f>
        <v/>
      </c>
      <c r="DL196" s="1297" t="str">
        <f>IF(AND(DE196="Warning",DF196="Static",DH196=Validation!D37),"Yes","")</f>
        <v/>
      </c>
      <c r="DM196" s="1297" t="str">
        <f>IF(AND(DD196&lt;1,DE196="Warning",DF196="Up",DH196=Validation!D37),"Yes","")</f>
        <v/>
      </c>
      <c r="DN196" s="1297" t="str">
        <f>IF(AND(DD196&gt;1,DE196="Warning",DF196="Down",DH196=Validation!D39),"Yes","")</f>
        <v/>
      </c>
      <c r="DO196" s="1297" t="str">
        <f>IF(AND(DE196="Warning",DF196="Static",DH196=Validation!D39),"Yes","")</f>
        <v/>
      </c>
      <c r="DP196" s="1297" t="str">
        <f>IF(AND(DD196&lt;1,DE196="Warning",DF196="Up",DH196=Validation!D39),"Yes","")</f>
        <v/>
      </c>
      <c r="DQ196" s="1278" t="str">
        <f t="shared" ref="DQ196:DQ259" si="93">IF(OR(DK196&lt;&gt;"", DL196&lt;&gt;"", DM196&lt;&gt;"", DN196&lt;&gt;"", DO196&lt;&gt;"", DP196&lt;&gt;""),"Yes","")</f>
        <v/>
      </c>
      <c r="DR196" s="1680" t="str">
        <f t="shared" ref="DR196:DR259" si="94">IF(OR(AND(CP196="Down",CT196&lt;CS196), AND(CP196="Up",CT196&gt;CS196)),"Exceeded","")</f>
        <v/>
      </c>
      <c r="DS196" s="1681" t="str">
        <f t="shared" ref="DS196:DS259" si="95">IF(OR(AND(CP196="Down",CU196&lt;CS196), AND(CP196="Up",CU196&gt;CS196)),"Exceeded","")</f>
        <v/>
      </c>
      <c r="DT196" s="1248" t="str">
        <f t="shared" si="79"/>
        <v>SEW</v>
      </c>
      <c r="DU196" s="1251" t="str">
        <f t="shared" ref="DU196:DU259" si="96">LEFT(G196,75)</f>
        <v>J1: Number of breaches of abstraction licences, discharge consents and envi</v>
      </c>
    </row>
    <row r="197" spans="1:125" ht="15.75" customHeight="1">
      <c r="A197" s="341" t="str">
        <f>'PC list'!A197</f>
        <v>PR14SEWWSW_J2</v>
      </c>
      <c r="B197" s="498" t="str">
        <f>'PC list'!B197</f>
        <v>WoC</v>
      </c>
      <c r="C197" s="498" t="str">
        <f>'PC list'!C197</f>
        <v>SEW</v>
      </c>
      <c r="D197" s="498" t="str">
        <f>'PC list'!D197</f>
        <v>Water</v>
      </c>
      <c r="E197" s="498" t="str">
        <f>'PC list'!G197</f>
        <v>J2</v>
      </c>
      <c r="F197" s="561" t="str">
        <f>'PC list'!H197</f>
        <v>SEW-16</v>
      </c>
      <c r="G197" s="341" t="str">
        <f>'PC list'!I197</f>
        <v>J2: Number of pollution incidents (category 1-2)</v>
      </c>
      <c r="H197" s="498" t="str">
        <f>'PC list'!J197</f>
        <v>NFI</v>
      </c>
      <c r="I197" s="498">
        <f>'PC list'!L197</f>
        <v>0</v>
      </c>
      <c r="J197" s="498">
        <f>'PC list'!M197</f>
        <v>0</v>
      </c>
      <c r="K197" s="341" t="str">
        <f>'PC list'!N197</f>
        <v>Environmental</v>
      </c>
      <c r="L197" s="498" t="str">
        <f>'PC list'!O197</f>
        <v>nr</v>
      </c>
      <c r="M197" s="498" t="str">
        <f>IF(AND(H197=Validation!$A$37,'PC list'!$BT197&lt;&gt;0),"Error","")</f>
        <v/>
      </c>
      <c r="N197" s="12" t="str">
        <f>IF(AND('PC list'!BS197=Validation!$D$37,'PC list'!$BT197=0),"Error","")</f>
        <v/>
      </c>
      <c r="O197" s="12" t="str">
        <f>IF(AND('PC list'!BS197=Validation!$D$39,'PC list'!$BT197=0),"Error","")</f>
        <v/>
      </c>
      <c r="P197" s="12" t="str">
        <f>IF(AND('PC list'!L197= Validation!$A$105,'PC list'!$BV197&lt;&gt;0),"Error","")</f>
        <v/>
      </c>
      <c r="Q197" s="1147" t="str">
        <f>IF(AND('PC list'!BS197=Validation!$D$37,'PC list'!$BT197&lt;0),"Error","")</f>
        <v/>
      </c>
      <c r="R197" s="1147" t="str">
        <f>IF(AND('PC list'!BS197=Validation!$D$39,'PC list'!$BT197&gt;0),"Error","")</f>
        <v/>
      </c>
      <c r="S197" s="12" t="str">
        <f>IF(AND('PC list'!BS197=Validation!$D$38,'PC list'!$BT197&lt;&gt;0),"Error","")</f>
        <v/>
      </c>
      <c r="T197" s="12" t="str">
        <f>IF(AND('PC list'!BS197=Validation!$D$40,'PC list'!$BT197&lt;&gt;0),"Error","")</f>
        <v/>
      </c>
      <c r="U197" s="12" t="str">
        <f>IF(AND('PC list'!BS197=Validation!$D$41,'PC list'!$BT197&lt;&gt;0),"Error","")</f>
        <v/>
      </c>
      <c r="V197" s="12" t="str">
        <f>IF(AND('PC list'!BS197=Validation!$D$43,'PC list'!$BT197&lt;&gt;0),"Error","")</f>
        <v/>
      </c>
      <c r="W197" s="12" t="str">
        <f>IF(ISTEXT('PC list'!BT197), "Error", "")</f>
        <v/>
      </c>
      <c r="X197" s="12" t="str">
        <f>IF(AND('PC list'!J197=Validation!$A$39,'PC list'!$BS197=Validation!$D$37),"Error","")</f>
        <v/>
      </c>
      <c r="Y197" s="12" t="str">
        <f>IF(AND('PC list'!J197=Validation!$A$39,'PC list'!$BS197=Validation!$D$38),"Error","")</f>
        <v/>
      </c>
      <c r="Z197" s="12" t="str">
        <f>IF(AND('PC list'!J197=Validation!$A$38,'PC list'!$BS197=Validation!$D$39),"Error","")</f>
        <v/>
      </c>
      <c r="AA197" s="12" t="str">
        <f>IF(AND('PC list'!J197=Validation!$A$38,'PC list'!$BS197=Validation!$D$40),"Error","")</f>
        <v/>
      </c>
      <c r="AB197" s="12" t="str">
        <f>IF(OR(AND('PC list'!BR197=Validation!$D$105,'PC list'!$BS197=Validation!$D$39), AND('PC list'!BR197=Validation!$D$105,'PC list'!$BS197=Validation!$D$40)),"Error","")</f>
        <v/>
      </c>
      <c r="AC197" s="12" t="str">
        <f>IF(AND(H197=Validation!$A$37,'PC list'!$BV197&lt;&gt;0),"Error","")</f>
        <v/>
      </c>
      <c r="AD197" s="12" t="str">
        <f>IF(AND('PC list'!BU197=Validation!$D$37,'PC list'!$BV197=0),"Error","")</f>
        <v/>
      </c>
      <c r="AE197" s="12" t="str">
        <f>IF(AND('PC list'!BU197=Validation!$D$39,'PC list'!$BV197=0),"Error","")</f>
        <v/>
      </c>
      <c r="AF197" s="12" t="str">
        <f>IF(AND('PC list'!L197&lt;&gt; Validation!$A$105,'PC list'!$BT197&lt;&gt;0),"Error","")</f>
        <v/>
      </c>
      <c r="AG197" s="1147" t="str">
        <f>IF(AND('PC list'!BU197=Validation!$D$37,'PC list'!$BV197&lt;0),"Error","")</f>
        <v/>
      </c>
      <c r="AH197" s="1147" t="str">
        <f>IF(AND('PC list'!BU197=Validation!$D$39,'PC list'!$BV197&gt;0),"Error","")</f>
        <v/>
      </c>
      <c r="AI197" s="12" t="str">
        <f>IF(AND('PC list'!BU197=Validation!$D$38,'PC list'!$BV197&lt;&gt;0),"Error","")</f>
        <v/>
      </c>
      <c r="AJ197" s="12" t="str">
        <f>IF(AND('PC list'!BU197=Validation!$D$40,'PC list'!$BV197&lt;&gt;0),"Error","")</f>
        <v/>
      </c>
      <c r="AK197" s="12" t="str">
        <f>IF(AND('PC list'!BU197=Validation!$D$41,'PC list'!$BV197&lt;&gt;0),"Error","")</f>
        <v/>
      </c>
      <c r="AL197" s="12" t="str">
        <f>IF(AND('PC list'!BU197=Validation!$D$43,'PC list'!$BV197&lt;&gt;0),"Error","")</f>
        <v/>
      </c>
      <c r="AM197" s="12" t="str">
        <f>IF(ISTEXT('PC list'!BV197), "Error", "")</f>
        <v/>
      </c>
      <c r="AN197" s="552" t="str">
        <f>IF(AND('PC list'!J197=Validation!$A$39,'PC list'!$BU197=Validation!$D$37),"Error","")</f>
        <v/>
      </c>
      <c r="AO197" s="552" t="str">
        <f>IF(AND('PC list'!J197=Validation!$A$39,'PC list'!$BU197=Validation!$D$38),"Error","")</f>
        <v/>
      </c>
      <c r="AP197" s="553" t="str">
        <f>IF(AND('PC list'!J197=Validation!$A$38,'PC list'!$BU197=Validation!$D$39),"Error","")</f>
        <v/>
      </c>
      <c r="AQ197" s="553" t="str">
        <f>IF(AND('PC list'!J197=Validation!$A$38,'PC list'!$BU197=Validation!$D$40),"Error","")</f>
        <v/>
      </c>
      <c r="AR197" s="12" t="str">
        <f>IF(OR(AND('PC list'!BR197=Validation!$D$105,'PC list'!$BU197=Validation!$D$39), AND('PC list'!BR197=Validation!$D$105,'PC list'!$BU197=Validation!$D$40)),"Error","")</f>
        <v/>
      </c>
      <c r="AS197" s="1387" t="str">
        <f>IF(AND(ISNUMBER('PC list'!$BQ197), ISNUMBER('PC list'!$Q197)), IF(IF(LEN('PC list'!$BQ197)=LEN(ROUNDDOWN('PC list'!$BQ197, 0)), 0, LEN('PC list'!$BQ197)-LEN(ROUNDDOWN('PC list'!$BQ197, 0))-1) &lt; 'PC list'!$Q197, "Error", ""), "")</f>
        <v/>
      </c>
      <c r="AT197" s="1387" t="str">
        <f>IF(AND(ISNUMBER('PC list'!$BQ197), ISNUMBER('PC list'!$Q197)), IF(IF(LEN('PC list'!$BQ197)=LEN(ROUNDDOWN('PC list'!$BQ197, 0)), 0, LEN('PC list'!$BQ197)-LEN(ROUNDDOWN('PC list'!$BQ197, 0))-1) &gt; 'PC list'!$Q197, "Error", ""), "")</f>
        <v/>
      </c>
      <c r="AU197" s="1150" t="b">
        <f>NOT('PC list'!M197="No")</f>
        <v>1</v>
      </c>
      <c r="AV197" s="1150" t="b">
        <f>'PC list'!AI197="Yes"</f>
        <v>0</v>
      </c>
      <c r="AW197" s="1150" t="b">
        <f>'PC list'!L197="Yes"</f>
        <v>0</v>
      </c>
      <c r="AX197" s="1150" t="b">
        <f>'PC list'!BQ197&lt;&gt;""</f>
        <v>1</v>
      </c>
      <c r="AY197" s="1150" t="b">
        <f>'PC list'!AN197&lt;&gt;""</f>
        <v>0</v>
      </c>
      <c r="AZ197" s="1150" t="b">
        <f>'PC list'!AS197&lt;&gt;""</f>
        <v>0</v>
      </c>
      <c r="BA197" s="1150" t="b">
        <f>'PC list'!AX197&lt;&gt;""</f>
        <v>0</v>
      </c>
      <c r="BB197" s="1150" t="b">
        <f>'PC list'!BC197&lt;&gt;""</f>
        <v>0</v>
      </c>
      <c r="BC197" s="1150" t="b">
        <f>AND(AY197, 'PC list'!T197&lt;'PC list'!AN197)</f>
        <v>0</v>
      </c>
      <c r="BD197" s="1150" t="b">
        <f>AND(AZ197, 'PC list'!T197&lt;'PC list'!AS197)</f>
        <v>0</v>
      </c>
      <c r="BE197" s="1150" t="b">
        <f>AND(BA197, 'PC list'!T197&gt;'PC list'!AX197)</f>
        <v>0</v>
      </c>
      <c r="BF197" s="1150" t="b">
        <f>AND(BB197, 'PC list'!T197&gt;'PC list'!BC197)</f>
        <v>0</v>
      </c>
      <c r="BG197" s="1150" t="b">
        <f>AND(AY197, AZ197, 'PC list'!AN197 &gt; 'PC list'!AS197)</f>
        <v>0</v>
      </c>
      <c r="BH197" s="1150" t="b">
        <f>AND(BB197, BA197, 'PC list'!BC197 &lt; 'PC list'!AX197)</f>
        <v>0</v>
      </c>
      <c r="BI197" s="1150" t="b">
        <f t="shared" si="73"/>
        <v>0</v>
      </c>
      <c r="BJ197" s="1150" t="b">
        <f>AND('PC list'!BQ197&gt;'PC list'!AN197,AY197)</f>
        <v>0</v>
      </c>
      <c r="BK197" s="1150" t="b">
        <f>AND('PC list'!BQ197&gt;'PC list'!AS197, AZ197)</f>
        <v>0</v>
      </c>
      <c r="BL197" s="1150" t="b">
        <f>AND('PC list'!BQ197='PC list'!AS197, AZ197)</f>
        <v>0</v>
      </c>
      <c r="BM197" s="1150" t="b">
        <f>'PC list'!BQ197&gt;'PC list'!T197</f>
        <v>0</v>
      </c>
      <c r="BN197" s="1150" t="b">
        <f>'PC list'!BQ197='PC list'!T197</f>
        <v>1</v>
      </c>
      <c r="BO197" s="1150" t="b">
        <f>AND('PC list'!BQ197='PC list'!AX197, BA197)</f>
        <v>0</v>
      </c>
      <c r="BP197" s="1150" t="b">
        <f>AND('PC list'!BQ197&gt;'PC list'!AX197, BA197)</f>
        <v>0</v>
      </c>
      <c r="BQ197" s="1150" t="b">
        <f>AND('PC list'!BQ197&gt;'PC list'!BC197, BB197)</f>
        <v>0</v>
      </c>
      <c r="BR197" s="1150" t="b">
        <f t="shared" si="80"/>
        <v>0</v>
      </c>
      <c r="BS197" s="1150" t="b">
        <f t="shared" si="81"/>
        <v>0</v>
      </c>
      <c r="BT197" s="1150" t="b">
        <f t="shared" si="82"/>
        <v>0</v>
      </c>
      <c r="BU197" s="1150" t="b">
        <f t="shared" si="83"/>
        <v>0</v>
      </c>
      <c r="BV197" s="1150" t="b">
        <f t="shared" si="84"/>
        <v>1</v>
      </c>
      <c r="BW197" s="1150" t="b">
        <f t="shared" si="85"/>
        <v>0</v>
      </c>
      <c r="BX197" s="1150" t="b">
        <f t="shared" si="86"/>
        <v>0</v>
      </c>
      <c r="BY197" s="1147" t="str">
        <f t="shared" si="87"/>
        <v/>
      </c>
      <c r="BZ197" s="1151">
        <f>IF(AND(AU197, AV197, AW197, AX197, BR197), IF(BV197, ABS(ROUND('PC list'!AN197-'PC list'!AS197, 'PC list'!Q197)*'PC list'!BH197*'PC list'!BN197)*(-1), ABS(ROUND('PC list'!BQ197-'PC list'!AS197, 'PC list'!Q197)*'PC list'!BH197*'PC list'!BN197)*(-1)), 0)</f>
        <v>0</v>
      </c>
      <c r="CA197" s="1151">
        <f>IF(AND(AU197, AV197, AW197, AX197, BU197), IF(BW197, ABS(ROUND('PC list'!BC197-'PC list'!AX197, 'PC list'!Q197)*'PC list'!BL197*'PC list'!BN197), ABS(ROUND('PC list'!BQ197-'PC list'!AX197, 'PC list'!Q197)*'PC list'!BL197*'PC list'!BN197)), 0)</f>
        <v>0</v>
      </c>
      <c r="CB197" s="1151" t="str">
        <f t="shared" si="74"/>
        <v/>
      </c>
      <c r="CC197" s="1151">
        <f>IF(AND(AU197, AV197, AW197=FALSE, AX197, BR197), IF(BV197, ABS(ROUND('PC list'!AN197-'PC list'!AS197, 'PC list'!Q197)*'PC list'!BH197*'PC list'!BN197)*(-1), ABS(ROUND('PC list'!BQ197-'PC list'!AS197, 'PC list'!Q197)*'PC list'!BH197*'PC list'!BN197)*(-1)), 0)</f>
        <v>0</v>
      </c>
      <c r="CD197" s="1151">
        <f>IF(AND(AU197, AV197, AW197=FALSE, AX197, BU197), IF(BW197, ABS(ROUND('PC list'!BC197-'PC list'!AX197, 'PC list'!Q197)*'PC list'!BL197*'PC list'!BN197), ABS(ROUND('PC list'!BQ197-'PC list'!AX197, 'PC list'!Q197)*'PC list'!BL197*'PC list'!BN197)), 0)</f>
        <v>0</v>
      </c>
      <c r="CE197" s="1147" t="str">
        <f>'PC list'!BS197</f>
        <v/>
      </c>
      <c r="CF197" s="1147">
        <f>'PC list'!BT197</f>
        <v>0</v>
      </c>
      <c r="CG197" s="1147" t="str">
        <f>'PC list'!BU197</f>
        <v/>
      </c>
      <c r="CH197" s="1147">
        <f>'PC list'!BV197</f>
        <v>0</v>
      </c>
      <c r="CI197" s="1147" t="str">
        <f t="shared" si="75"/>
        <v/>
      </c>
      <c r="CJ197" s="1147" t="str">
        <f t="shared" si="76"/>
        <v/>
      </c>
      <c r="CK197" s="1147" t="str">
        <f>IF(CJ197="Error", IF(OR(BY197=Validation!D37, CE197=Validation!D37), CA197-CF197, CF197-BZ197), "")</f>
        <v/>
      </c>
      <c r="CL197" s="1151" t="str">
        <f t="shared" si="77"/>
        <v/>
      </c>
      <c r="CM197" s="1147" t="str">
        <f t="shared" si="78"/>
        <v/>
      </c>
      <c r="CN197" s="1147" t="str">
        <f>IF(CM197="Error", IF(OR(CB197=Validation!D37, CG197=Validation!D37), CD197-CH197, CH197-CC197), "")</f>
        <v/>
      </c>
      <c r="CO197" s="1148"/>
      <c r="CP197" s="1147" t="str">
        <f>'PC list'!R197</f>
        <v>Down</v>
      </c>
      <c r="CQ197" s="1223">
        <f>'PC list'!S197</f>
        <v>0</v>
      </c>
      <c r="CR197" s="1223">
        <f>'PC list'!T197</f>
        <v>0</v>
      </c>
      <c r="CS197" s="1223">
        <f>'PC list'!X197</f>
        <v>0</v>
      </c>
      <c r="CT197" s="1219" t="str">
        <f>'PC list'!BP197</f>
        <v/>
      </c>
      <c r="CU197" s="1219">
        <f>'PC list'!BQ197</f>
        <v>0</v>
      </c>
      <c r="CW197" s="1268" t="b">
        <f>ISNUMBER('PC list'!S197)</f>
        <v>1</v>
      </c>
      <c r="CX197" s="1268" t="b">
        <f>ISNUMBER('PC list'!T197)</f>
        <v>1</v>
      </c>
      <c r="CY197" s="1269" t="b">
        <f>ISNUMBER('PC list'!BP197)</f>
        <v>0</v>
      </c>
      <c r="CZ197" s="1269" t="b">
        <f>ISNUMBER('PC list'!BQ197)</f>
        <v>1</v>
      </c>
      <c r="DA197" s="1269"/>
      <c r="DB197" s="1268" t="b">
        <f t="shared" si="88"/>
        <v>0</v>
      </c>
      <c r="DC197" s="1268" t="b">
        <f t="shared" si="89"/>
        <v>1</v>
      </c>
      <c r="DD197" s="1291" t="str">
        <f t="shared" si="90"/>
        <v/>
      </c>
      <c r="DE197" s="1292" t="str">
        <f t="shared" si="91"/>
        <v/>
      </c>
      <c r="DF197" s="1292" t="str">
        <f t="shared" si="92"/>
        <v>Static</v>
      </c>
      <c r="DG197" s="1293"/>
      <c r="DH197" s="1294" t="str">
        <f>IF('PC list'!BS197 ="", 'PC list'!BU197, 'PC list'!BS197)</f>
        <v/>
      </c>
      <c r="DI197" s="1295">
        <f>IF('PC list'!BT197=0, 'PC list'!BV197, 'PC list'!BT197)</f>
        <v>0</v>
      </c>
      <c r="DJ197" s="1296"/>
      <c r="DK197" s="1297" t="str">
        <f>IF(AND(DD197&gt;1,DE197="Warning",DF197="Down",DH197=Validation!D37),"Yes","")</f>
        <v/>
      </c>
      <c r="DL197" s="1297" t="str">
        <f>IF(AND(DE197="Warning",DF197="Static",DH197=Validation!D37),"Yes","")</f>
        <v/>
      </c>
      <c r="DM197" s="1297" t="str">
        <f>IF(AND(DD197&lt;1,DE197="Warning",DF197="Up",DH197=Validation!D37),"Yes","")</f>
        <v/>
      </c>
      <c r="DN197" s="1297" t="str">
        <f>IF(AND(DD197&gt;1,DE197="Warning",DF197="Down",DH197=Validation!D39),"Yes","")</f>
        <v/>
      </c>
      <c r="DO197" s="1297" t="str">
        <f>IF(AND(DE197="Warning",DF197="Static",DH197=Validation!D39),"Yes","")</f>
        <v/>
      </c>
      <c r="DP197" s="1297" t="str">
        <f>IF(AND(DD197&lt;1,DE197="Warning",DF197="Up",DH197=Validation!D39),"Yes","")</f>
        <v/>
      </c>
      <c r="DQ197" s="1278" t="str">
        <f t="shared" si="93"/>
        <v/>
      </c>
      <c r="DR197" s="1680" t="str">
        <f t="shared" si="94"/>
        <v/>
      </c>
      <c r="DS197" s="1681" t="str">
        <f t="shared" si="95"/>
        <v/>
      </c>
      <c r="DT197" s="1248" t="str">
        <f t="shared" si="79"/>
        <v>SEW</v>
      </c>
      <c r="DU197" s="1251" t="str">
        <f t="shared" si="96"/>
        <v>J2: Number of pollution incidents (category 1-2)</v>
      </c>
    </row>
    <row r="198" spans="1:125" ht="15.75" customHeight="1">
      <c r="A198" s="341" t="str">
        <f>'PC list'!A198</f>
        <v>PR14SEWWSW_K1</v>
      </c>
      <c r="B198" s="498" t="str">
        <f>'PC list'!B198</f>
        <v>WoC</v>
      </c>
      <c r="C198" s="498" t="str">
        <f>'PC list'!C198</f>
        <v>SEW</v>
      </c>
      <c r="D198" s="498" t="str">
        <f>'PC list'!D198</f>
        <v>Water</v>
      </c>
      <c r="E198" s="498" t="str">
        <f>'PC list'!G198</f>
        <v>K1</v>
      </c>
      <c r="F198" s="561" t="str">
        <f>'PC list'!H198</f>
        <v>SEW-17</v>
      </c>
      <c r="G198" s="341" t="str">
        <f>'PC list'!I198</f>
        <v>K1: Number of breaches of health and safety regulations, as defined by the Health and Safety Executive</v>
      </c>
      <c r="H198" s="498" t="str">
        <f>'PC list'!J198</f>
        <v>NFI</v>
      </c>
      <c r="I198" s="498">
        <f>'PC list'!L198</f>
        <v>0</v>
      </c>
      <c r="J198" s="498">
        <f>'PC list'!M198</f>
        <v>0</v>
      </c>
      <c r="K198" s="341" t="str">
        <f>'PC list'!N198</f>
        <v>Health &amp; safety</v>
      </c>
      <c r="L198" s="498" t="str">
        <f>'PC list'!O198</f>
        <v>nr</v>
      </c>
      <c r="M198" s="498" t="str">
        <f>IF(AND(H198=Validation!$A$37,'PC list'!$BT198&lt;&gt;0),"Error","")</f>
        <v/>
      </c>
      <c r="N198" s="12" t="str">
        <f>IF(AND('PC list'!BS198=Validation!$D$37,'PC list'!$BT198=0),"Error","")</f>
        <v/>
      </c>
      <c r="O198" s="12" t="str">
        <f>IF(AND('PC list'!BS198=Validation!$D$39,'PC list'!$BT198=0),"Error","")</f>
        <v/>
      </c>
      <c r="P198" s="12" t="str">
        <f>IF(AND('PC list'!L198= Validation!$A$105,'PC list'!$BV198&lt;&gt;0),"Error","")</f>
        <v/>
      </c>
      <c r="Q198" s="1147" t="str">
        <f>IF(AND('PC list'!BS198=Validation!$D$37,'PC list'!$BT198&lt;0),"Error","")</f>
        <v/>
      </c>
      <c r="R198" s="1147" t="str">
        <f>IF(AND('PC list'!BS198=Validation!$D$39,'PC list'!$BT198&gt;0),"Error","")</f>
        <v/>
      </c>
      <c r="S198" s="12" t="str">
        <f>IF(AND('PC list'!BS198=Validation!$D$38,'PC list'!$BT198&lt;&gt;0),"Error","")</f>
        <v/>
      </c>
      <c r="T198" s="12" t="str">
        <f>IF(AND('PC list'!BS198=Validation!$D$40,'PC list'!$BT198&lt;&gt;0),"Error","")</f>
        <v/>
      </c>
      <c r="U198" s="12" t="str">
        <f>IF(AND('PC list'!BS198=Validation!$D$41,'PC list'!$BT198&lt;&gt;0),"Error","")</f>
        <v/>
      </c>
      <c r="V198" s="12" t="str">
        <f>IF(AND('PC list'!BS198=Validation!$D$43,'PC list'!$BT198&lt;&gt;0),"Error","")</f>
        <v/>
      </c>
      <c r="W198" s="12" t="str">
        <f>IF(ISTEXT('PC list'!BT198), "Error", "")</f>
        <v/>
      </c>
      <c r="X198" s="12" t="str">
        <f>IF(AND('PC list'!J198=Validation!$A$39,'PC list'!$BS198=Validation!$D$37),"Error","")</f>
        <v/>
      </c>
      <c r="Y198" s="12" t="str">
        <f>IF(AND('PC list'!J198=Validation!$A$39,'PC list'!$BS198=Validation!$D$38),"Error","")</f>
        <v/>
      </c>
      <c r="Z198" s="12" t="str">
        <f>IF(AND('PC list'!J198=Validation!$A$38,'PC list'!$BS198=Validation!$D$39),"Error","")</f>
        <v/>
      </c>
      <c r="AA198" s="12" t="str">
        <f>IF(AND('PC list'!J198=Validation!$A$38,'PC list'!$BS198=Validation!$D$40),"Error","")</f>
        <v/>
      </c>
      <c r="AB198" s="12" t="str">
        <f>IF(OR(AND('PC list'!BR198=Validation!$D$105,'PC list'!$BS198=Validation!$D$39), AND('PC list'!BR198=Validation!$D$105,'PC list'!$BS198=Validation!$D$40)),"Error","")</f>
        <v/>
      </c>
      <c r="AC198" s="12" t="str">
        <f>IF(AND(H198=Validation!$A$37,'PC list'!$BV198&lt;&gt;0),"Error","")</f>
        <v/>
      </c>
      <c r="AD198" s="12" t="str">
        <f>IF(AND('PC list'!BU198=Validation!$D$37,'PC list'!$BV198=0),"Error","")</f>
        <v/>
      </c>
      <c r="AE198" s="12" t="str">
        <f>IF(AND('PC list'!BU198=Validation!$D$39,'PC list'!$BV198=0),"Error","")</f>
        <v/>
      </c>
      <c r="AF198" s="12" t="str">
        <f>IF(AND('PC list'!L198&lt;&gt; Validation!$A$105,'PC list'!$BT198&lt;&gt;0),"Error","")</f>
        <v/>
      </c>
      <c r="AG198" s="1147" t="str">
        <f>IF(AND('PC list'!BU198=Validation!$D$37,'PC list'!$BV198&lt;0),"Error","")</f>
        <v/>
      </c>
      <c r="AH198" s="1147" t="str">
        <f>IF(AND('PC list'!BU198=Validation!$D$39,'PC list'!$BV198&gt;0),"Error","")</f>
        <v/>
      </c>
      <c r="AI198" s="12" t="str">
        <f>IF(AND('PC list'!BU198=Validation!$D$38,'PC list'!$BV198&lt;&gt;0),"Error","")</f>
        <v/>
      </c>
      <c r="AJ198" s="12" t="str">
        <f>IF(AND('PC list'!BU198=Validation!$D$40,'PC list'!$BV198&lt;&gt;0),"Error","")</f>
        <v/>
      </c>
      <c r="AK198" s="12" t="str">
        <f>IF(AND('PC list'!BU198=Validation!$D$41,'PC list'!$BV198&lt;&gt;0),"Error","")</f>
        <v/>
      </c>
      <c r="AL198" s="12" t="str">
        <f>IF(AND('PC list'!BU198=Validation!$D$43,'PC list'!$BV198&lt;&gt;0),"Error","")</f>
        <v/>
      </c>
      <c r="AM198" s="12" t="str">
        <f>IF(ISTEXT('PC list'!BV198), "Error", "")</f>
        <v/>
      </c>
      <c r="AN198" s="552" t="str">
        <f>IF(AND('PC list'!J198=Validation!$A$39,'PC list'!$BU198=Validation!$D$37),"Error","")</f>
        <v/>
      </c>
      <c r="AO198" s="552" t="str">
        <f>IF(AND('PC list'!J198=Validation!$A$39,'PC list'!$BU198=Validation!$D$38),"Error","")</f>
        <v/>
      </c>
      <c r="AP198" s="553" t="str">
        <f>IF(AND('PC list'!J198=Validation!$A$38,'PC list'!$BU198=Validation!$D$39),"Error","")</f>
        <v/>
      </c>
      <c r="AQ198" s="553" t="str">
        <f>IF(AND('PC list'!J198=Validation!$A$38,'PC list'!$BU198=Validation!$D$40),"Error","")</f>
        <v/>
      </c>
      <c r="AR198" s="12" t="str">
        <f>IF(OR(AND('PC list'!BR198=Validation!$D$105,'PC list'!$BU198=Validation!$D$39), AND('PC list'!BR198=Validation!$D$105,'PC list'!$BU198=Validation!$D$40)),"Error","")</f>
        <v/>
      </c>
      <c r="AS198" s="1387" t="str">
        <f>IF(AND(ISNUMBER('PC list'!$BQ198), ISNUMBER('PC list'!$Q198)), IF(IF(LEN('PC list'!$BQ198)=LEN(ROUNDDOWN('PC list'!$BQ198, 0)), 0, LEN('PC list'!$BQ198)-LEN(ROUNDDOWN('PC list'!$BQ198, 0))-1) &lt; 'PC list'!$Q198, "Error", ""), "")</f>
        <v/>
      </c>
      <c r="AT198" s="1387" t="str">
        <f>IF(AND(ISNUMBER('PC list'!$BQ198), ISNUMBER('PC list'!$Q198)), IF(IF(LEN('PC list'!$BQ198)=LEN(ROUNDDOWN('PC list'!$BQ198, 0)), 0, LEN('PC list'!$BQ198)-LEN(ROUNDDOWN('PC list'!$BQ198, 0))-1) &gt; 'PC list'!$Q198, "Error", ""), "")</f>
        <v/>
      </c>
      <c r="AU198" s="1150" t="b">
        <f>NOT('PC list'!M198="No")</f>
        <v>1</v>
      </c>
      <c r="AV198" s="1150" t="b">
        <f>'PC list'!AI198="Yes"</f>
        <v>0</v>
      </c>
      <c r="AW198" s="1150" t="b">
        <f>'PC list'!L198="Yes"</f>
        <v>0</v>
      </c>
      <c r="AX198" s="1150" t="b">
        <f>'PC list'!BQ198&lt;&gt;""</f>
        <v>1</v>
      </c>
      <c r="AY198" s="1150" t="b">
        <f>'PC list'!AN198&lt;&gt;""</f>
        <v>0</v>
      </c>
      <c r="AZ198" s="1150" t="b">
        <f>'PC list'!AS198&lt;&gt;""</f>
        <v>0</v>
      </c>
      <c r="BA198" s="1150" t="b">
        <f>'PC list'!AX198&lt;&gt;""</f>
        <v>0</v>
      </c>
      <c r="BB198" s="1150" t="b">
        <f>'PC list'!BC198&lt;&gt;""</f>
        <v>0</v>
      </c>
      <c r="BC198" s="1150" t="b">
        <f>AND(AY198, 'PC list'!T198&lt;'PC list'!AN198)</f>
        <v>0</v>
      </c>
      <c r="BD198" s="1150" t="b">
        <f>AND(AZ198, 'PC list'!T198&lt;'PC list'!AS198)</f>
        <v>0</v>
      </c>
      <c r="BE198" s="1150" t="b">
        <f>AND(BA198, 'PC list'!T198&gt;'PC list'!AX198)</f>
        <v>0</v>
      </c>
      <c r="BF198" s="1150" t="b">
        <f>AND(BB198, 'PC list'!T198&gt;'PC list'!BC198)</f>
        <v>0</v>
      </c>
      <c r="BG198" s="1150" t="b">
        <f>AND(AY198, AZ198, 'PC list'!AN198 &gt; 'PC list'!AS198)</f>
        <v>0</v>
      </c>
      <c r="BH198" s="1150" t="b">
        <f>AND(BB198, BA198, 'PC list'!BC198 &lt; 'PC list'!AX198)</f>
        <v>0</v>
      </c>
      <c r="BI198" s="1150" t="b">
        <f t="shared" si="73"/>
        <v>0</v>
      </c>
      <c r="BJ198" s="1150" t="b">
        <f>AND('PC list'!BQ198&gt;'PC list'!AN198,AY198)</f>
        <v>0</v>
      </c>
      <c r="BK198" s="1150" t="b">
        <f>AND('PC list'!BQ198&gt;'PC list'!AS198, AZ198)</f>
        <v>0</v>
      </c>
      <c r="BL198" s="1150" t="b">
        <f>AND('PC list'!BQ198='PC list'!AS198, AZ198)</f>
        <v>0</v>
      </c>
      <c r="BM198" s="1150" t="b">
        <f>'PC list'!BQ198&gt;'PC list'!T198</f>
        <v>0</v>
      </c>
      <c r="BN198" s="1150" t="b">
        <f>'PC list'!BQ198='PC list'!T198</f>
        <v>1</v>
      </c>
      <c r="BO198" s="1150" t="b">
        <f>AND('PC list'!BQ198='PC list'!AX198, BA198)</f>
        <v>0</v>
      </c>
      <c r="BP198" s="1150" t="b">
        <f>AND('PC list'!BQ198&gt;'PC list'!AX198, BA198)</f>
        <v>0</v>
      </c>
      <c r="BQ198" s="1150" t="b">
        <f>AND('PC list'!BQ198&gt;'PC list'!BC198, BB198)</f>
        <v>0</v>
      </c>
      <c r="BR198" s="1150" t="b">
        <f t="shared" si="80"/>
        <v>0</v>
      </c>
      <c r="BS198" s="1150" t="b">
        <f t="shared" si="81"/>
        <v>0</v>
      </c>
      <c r="BT198" s="1150" t="b">
        <f t="shared" si="82"/>
        <v>0</v>
      </c>
      <c r="BU198" s="1150" t="b">
        <f t="shared" si="83"/>
        <v>0</v>
      </c>
      <c r="BV198" s="1150" t="b">
        <f t="shared" si="84"/>
        <v>1</v>
      </c>
      <c r="BW198" s="1150" t="b">
        <f t="shared" si="85"/>
        <v>0</v>
      </c>
      <c r="BX198" s="1150" t="b">
        <f t="shared" si="86"/>
        <v>0</v>
      </c>
      <c r="BY198" s="1147" t="str">
        <f t="shared" si="87"/>
        <v/>
      </c>
      <c r="BZ198" s="1151">
        <f>IF(AND(AU198, AV198, AW198, AX198, BR198), IF(BV198, ABS(ROUND('PC list'!AN198-'PC list'!AS198, 'PC list'!Q198)*'PC list'!BH198*'PC list'!BN198)*(-1), ABS(ROUND('PC list'!BQ198-'PC list'!AS198, 'PC list'!Q198)*'PC list'!BH198*'PC list'!BN198)*(-1)), 0)</f>
        <v>0</v>
      </c>
      <c r="CA198" s="1151">
        <f>IF(AND(AU198, AV198, AW198, AX198, BU198), IF(BW198, ABS(ROUND('PC list'!BC198-'PC list'!AX198, 'PC list'!Q198)*'PC list'!BL198*'PC list'!BN198), ABS(ROUND('PC list'!BQ198-'PC list'!AX198, 'PC list'!Q198)*'PC list'!BL198*'PC list'!BN198)), 0)</f>
        <v>0</v>
      </c>
      <c r="CB198" s="1151" t="str">
        <f t="shared" si="74"/>
        <v/>
      </c>
      <c r="CC198" s="1151">
        <f>IF(AND(AU198, AV198, AW198=FALSE, AX198, BR198), IF(BV198, ABS(ROUND('PC list'!AN198-'PC list'!AS198, 'PC list'!Q198)*'PC list'!BH198*'PC list'!BN198)*(-1), ABS(ROUND('PC list'!BQ198-'PC list'!AS198, 'PC list'!Q198)*'PC list'!BH198*'PC list'!BN198)*(-1)), 0)</f>
        <v>0</v>
      </c>
      <c r="CD198" s="1151">
        <f>IF(AND(AU198, AV198, AW198=FALSE, AX198, BU198), IF(BW198, ABS(ROUND('PC list'!BC198-'PC list'!AX198, 'PC list'!Q198)*'PC list'!BL198*'PC list'!BN198), ABS(ROUND('PC list'!BQ198-'PC list'!AX198, 'PC list'!Q198)*'PC list'!BL198*'PC list'!BN198)), 0)</f>
        <v>0</v>
      </c>
      <c r="CE198" s="1147" t="str">
        <f>'PC list'!BS198</f>
        <v/>
      </c>
      <c r="CF198" s="1147">
        <f>'PC list'!BT198</f>
        <v>0</v>
      </c>
      <c r="CG198" s="1147" t="str">
        <f>'PC list'!BU198</f>
        <v/>
      </c>
      <c r="CH198" s="1147">
        <f>'PC list'!BV198</f>
        <v>0</v>
      </c>
      <c r="CI198" s="1147" t="str">
        <f t="shared" si="75"/>
        <v/>
      </c>
      <c r="CJ198" s="1147" t="str">
        <f t="shared" si="76"/>
        <v/>
      </c>
      <c r="CK198" s="1147" t="str">
        <f>IF(CJ198="Error", IF(OR(BY198=Validation!D37, CE198=Validation!D37), CA198-CF198, CF198-BZ198), "")</f>
        <v/>
      </c>
      <c r="CL198" s="1151" t="str">
        <f t="shared" si="77"/>
        <v/>
      </c>
      <c r="CM198" s="1147" t="str">
        <f t="shared" si="78"/>
        <v/>
      </c>
      <c r="CN198" s="1147" t="str">
        <f>IF(CM198="Error", IF(OR(CB198=Validation!D37, CG198=Validation!D37), CD198-CH198, CH198-CC198), "")</f>
        <v/>
      </c>
      <c r="CO198" s="1148"/>
      <c r="CP198" s="1147" t="str">
        <f>'PC list'!R198</f>
        <v>Down</v>
      </c>
      <c r="CQ198" s="1223">
        <f>'PC list'!S198</f>
        <v>0</v>
      </c>
      <c r="CR198" s="1223">
        <f>'PC list'!T198</f>
        <v>0</v>
      </c>
      <c r="CS198" s="1223">
        <f>'PC list'!X198</f>
        <v>0</v>
      </c>
      <c r="CT198" s="1219" t="str">
        <f>'PC list'!BP198</f>
        <v/>
      </c>
      <c r="CU198" s="1219">
        <f>'PC list'!BQ198</f>
        <v>0</v>
      </c>
      <c r="CW198" s="1268" t="b">
        <f>ISNUMBER('PC list'!S198)</f>
        <v>1</v>
      </c>
      <c r="CX198" s="1268" t="b">
        <f>ISNUMBER('PC list'!T198)</f>
        <v>1</v>
      </c>
      <c r="CY198" s="1269" t="b">
        <f>ISNUMBER('PC list'!BP198)</f>
        <v>0</v>
      </c>
      <c r="CZ198" s="1269" t="b">
        <f>ISNUMBER('PC list'!BQ198)</f>
        <v>1</v>
      </c>
      <c r="DA198" s="1269"/>
      <c r="DB198" s="1268" t="b">
        <f t="shared" si="88"/>
        <v>0</v>
      </c>
      <c r="DC198" s="1268" t="b">
        <f t="shared" si="89"/>
        <v>1</v>
      </c>
      <c r="DD198" s="1291" t="str">
        <f t="shared" si="90"/>
        <v/>
      </c>
      <c r="DE198" s="1292" t="str">
        <f t="shared" si="91"/>
        <v/>
      </c>
      <c r="DF198" s="1292" t="str">
        <f t="shared" si="92"/>
        <v>Static</v>
      </c>
      <c r="DG198" s="1293"/>
      <c r="DH198" s="1294" t="str">
        <f>IF('PC list'!BS198 ="", 'PC list'!BU198, 'PC list'!BS198)</f>
        <v/>
      </c>
      <c r="DI198" s="1295">
        <f>IF('PC list'!BT198=0, 'PC list'!BV198, 'PC list'!BT198)</f>
        <v>0</v>
      </c>
      <c r="DJ198" s="1296"/>
      <c r="DK198" s="1297" t="str">
        <f>IF(AND(DD198&gt;1,DE198="Warning",DF198="Down",DH198=Validation!D37),"Yes","")</f>
        <v/>
      </c>
      <c r="DL198" s="1297" t="str">
        <f>IF(AND(DE198="Warning",DF198="Static",DH198=Validation!D37),"Yes","")</f>
        <v/>
      </c>
      <c r="DM198" s="1297" t="str">
        <f>IF(AND(DD198&lt;1,DE198="Warning",DF198="Up",DH198=Validation!D37),"Yes","")</f>
        <v/>
      </c>
      <c r="DN198" s="1297" t="str">
        <f>IF(AND(DD198&gt;1,DE198="Warning",DF198="Down",DH198=Validation!D39),"Yes","")</f>
        <v/>
      </c>
      <c r="DO198" s="1297" t="str">
        <f>IF(AND(DE198="Warning",DF198="Static",DH198=Validation!D39),"Yes","")</f>
        <v/>
      </c>
      <c r="DP198" s="1297" t="str">
        <f>IF(AND(DD198&lt;1,DE198="Warning",DF198="Up",DH198=Validation!D39),"Yes","")</f>
        <v/>
      </c>
      <c r="DQ198" s="1278" t="str">
        <f t="shared" si="93"/>
        <v/>
      </c>
      <c r="DR198" s="1680" t="str">
        <f t="shared" si="94"/>
        <v/>
      </c>
      <c r="DS198" s="1681" t="str">
        <f t="shared" si="95"/>
        <v/>
      </c>
      <c r="DT198" s="1248" t="str">
        <f t="shared" si="79"/>
        <v>SEW</v>
      </c>
      <c r="DU198" s="1251" t="str">
        <f t="shared" si="96"/>
        <v xml:space="preserve">K1: Number of breaches of health and safety regulations, as defined by the </v>
      </c>
    </row>
    <row r="199" spans="1:125" ht="15.75" customHeight="1">
      <c r="A199" s="341" t="str">
        <f>'PC list'!A199</f>
        <v>PR14SEWWSW_L1</v>
      </c>
      <c r="B199" s="498" t="str">
        <f>'PC list'!B199</f>
        <v>WoC</v>
      </c>
      <c r="C199" s="498" t="str">
        <f>'PC list'!C199</f>
        <v>SEW</v>
      </c>
      <c r="D199" s="498" t="str">
        <f>'PC list'!D199</f>
        <v>Water</v>
      </c>
      <c r="E199" s="498" t="str">
        <f>'PC list'!G199</f>
        <v>L1</v>
      </c>
      <c r="F199" s="561" t="str">
        <f>'PC list'!H199</f>
        <v>SEW-18</v>
      </c>
      <c r="G199" s="341" t="str">
        <f>'PC list'!I199</f>
        <v>L1: Number of breaches of National Security obligations (Security and Emergency Measures Direction)</v>
      </c>
      <c r="H199" s="498" t="str">
        <f>'PC list'!J199</f>
        <v>NFI</v>
      </c>
      <c r="I199" s="498">
        <f>'PC list'!L199</f>
        <v>0</v>
      </c>
      <c r="J199" s="498">
        <f>'PC list'!M199</f>
        <v>0</v>
      </c>
      <c r="K199" s="341" t="str">
        <f>'PC list'!N199</f>
        <v>SEMD</v>
      </c>
      <c r="L199" s="498" t="str">
        <f>'PC list'!O199</f>
        <v>nr</v>
      </c>
      <c r="M199" s="498" t="str">
        <f>IF(AND(H199=Validation!$A$37,'PC list'!$BT199&lt;&gt;0),"Error","")</f>
        <v/>
      </c>
      <c r="N199" s="12" t="str">
        <f>IF(AND('PC list'!BS199=Validation!$D$37,'PC list'!$BT199=0),"Error","")</f>
        <v/>
      </c>
      <c r="O199" s="12" t="str">
        <f>IF(AND('PC list'!BS199=Validation!$D$39,'PC list'!$BT199=0),"Error","")</f>
        <v/>
      </c>
      <c r="P199" s="12" t="str">
        <f>IF(AND('PC list'!L199= Validation!$A$105,'PC list'!$BV199&lt;&gt;0),"Error","")</f>
        <v/>
      </c>
      <c r="Q199" s="1147" t="str">
        <f>IF(AND('PC list'!BS199=Validation!$D$37,'PC list'!$BT199&lt;0),"Error","")</f>
        <v/>
      </c>
      <c r="R199" s="1147" t="str">
        <f>IF(AND('PC list'!BS199=Validation!$D$39,'PC list'!$BT199&gt;0),"Error","")</f>
        <v/>
      </c>
      <c r="S199" s="12" t="str">
        <f>IF(AND('PC list'!BS199=Validation!$D$38,'PC list'!$BT199&lt;&gt;0),"Error","")</f>
        <v/>
      </c>
      <c r="T199" s="12" t="str">
        <f>IF(AND('PC list'!BS199=Validation!$D$40,'PC list'!$BT199&lt;&gt;0),"Error","")</f>
        <v/>
      </c>
      <c r="U199" s="12" t="str">
        <f>IF(AND('PC list'!BS199=Validation!$D$41,'PC list'!$BT199&lt;&gt;0),"Error","")</f>
        <v/>
      </c>
      <c r="V199" s="12" t="str">
        <f>IF(AND('PC list'!BS199=Validation!$D$43,'PC list'!$BT199&lt;&gt;0),"Error","")</f>
        <v/>
      </c>
      <c r="W199" s="12" t="str">
        <f>IF(ISTEXT('PC list'!BT199), "Error", "")</f>
        <v/>
      </c>
      <c r="X199" s="12" t="str">
        <f>IF(AND('PC list'!J199=Validation!$A$39,'PC list'!$BS199=Validation!$D$37),"Error","")</f>
        <v/>
      </c>
      <c r="Y199" s="12" t="str">
        <f>IF(AND('PC list'!J199=Validation!$A$39,'PC list'!$BS199=Validation!$D$38),"Error","")</f>
        <v/>
      </c>
      <c r="Z199" s="12" t="str">
        <f>IF(AND('PC list'!J199=Validation!$A$38,'PC list'!$BS199=Validation!$D$39),"Error","")</f>
        <v/>
      </c>
      <c r="AA199" s="12" t="str">
        <f>IF(AND('PC list'!J199=Validation!$A$38,'PC list'!$BS199=Validation!$D$40),"Error","")</f>
        <v/>
      </c>
      <c r="AB199" s="12" t="str">
        <f>IF(OR(AND('PC list'!BR199=Validation!$D$105,'PC list'!$BS199=Validation!$D$39), AND('PC list'!BR199=Validation!$D$105,'PC list'!$BS199=Validation!$D$40)),"Error","")</f>
        <v/>
      </c>
      <c r="AC199" s="12" t="str">
        <f>IF(AND(H199=Validation!$A$37,'PC list'!$BV199&lt;&gt;0),"Error","")</f>
        <v/>
      </c>
      <c r="AD199" s="12" t="str">
        <f>IF(AND('PC list'!BU199=Validation!$D$37,'PC list'!$BV199=0),"Error","")</f>
        <v/>
      </c>
      <c r="AE199" s="12" t="str">
        <f>IF(AND('PC list'!BU199=Validation!$D$39,'PC list'!$BV199=0),"Error","")</f>
        <v/>
      </c>
      <c r="AF199" s="12" t="str">
        <f>IF(AND('PC list'!L199&lt;&gt; Validation!$A$105,'PC list'!$BT199&lt;&gt;0),"Error","")</f>
        <v/>
      </c>
      <c r="AG199" s="1147" t="str">
        <f>IF(AND('PC list'!BU199=Validation!$D$37,'PC list'!$BV199&lt;0),"Error","")</f>
        <v/>
      </c>
      <c r="AH199" s="1147" t="str">
        <f>IF(AND('PC list'!BU199=Validation!$D$39,'PC list'!$BV199&gt;0),"Error","")</f>
        <v/>
      </c>
      <c r="AI199" s="12" t="str">
        <f>IF(AND('PC list'!BU199=Validation!$D$38,'PC list'!$BV199&lt;&gt;0),"Error","")</f>
        <v/>
      </c>
      <c r="AJ199" s="12" t="str">
        <f>IF(AND('PC list'!BU199=Validation!$D$40,'PC list'!$BV199&lt;&gt;0),"Error","")</f>
        <v/>
      </c>
      <c r="AK199" s="12" t="str">
        <f>IF(AND('PC list'!BU199=Validation!$D$41,'PC list'!$BV199&lt;&gt;0),"Error","")</f>
        <v/>
      </c>
      <c r="AL199" s="12" t="str">
        <f>IF(AND('PC list'!BU199=Validation!$D$43,'PC list'!$BV199&lt;&gt;0),"Error","")</f>
        <v/>
      </c>
      <c r="AM199" s="12" t="str">
        <f>IF(ISTEXT('PC list'!BV199), "Error", "")</f>
        <v/>
      </c>
      <c r="AN199" s="552" t="str">
        <f>IF(AND('PC list'!J199=Validation!$A$39,'PC list'!$BU199=Validation!$D$37),"Error","")</f>
        <v/>
      </c>
      <c r="AO199" s="552" t="str">
        <f>IF(AND('PC list'!J199=Validation!$A$39,'PC list'!$BU199=Validation!$D$38),"Error","")</f>
        <v/>
      </c>
      <c r="AP199" s="553" t="str">
        <f>IF(AND('PC list'!J199=Validation!$A$38,'PC list'!$BU199=Validation!$D$39),"Error","")</f>
        <v/>
      </c>
      <c r="AQ199" s="553" t="str">
        <f>IF(AND('PC list'!J199=Validation!$A$38,'PC list'!$BU199=Validation!$D$40),"Error","")</f>
        <v/>
      </c>
      <c r="AR199" s="12" t="str">
        <f>IF(OR(AND('PC list'!BR199=Validation!$D$105,'PC list'!$BU199=Validation!$D$39), AND('PC list'!BR199=Validation!$D$105,'PC list'!$BU199=Validation!$D$40)),"Error","")</f>
        <v/>
      </c>
      <c r="AS199" s="1387" t="str">
        <f>IF(AND(ISNUMBER('PC list'!$BQ199), ISNUMBER('PC list'!$Q199)), IF(IF(LEN('PC list'!$BQ199)=LEN(ROUNDDOWN('PC list'!$BQ199, 0)), 0, LEN('PC list'!$BQ199)-LEN(ROUNDDOWN('PC list'!$BQ199, 0))-1) &lt; 'PC list'!$Q199, "Error", ""), "")</f>
        <v/>
      </c>
      <c r="AT199" s="1387" t="str">
        <f>IF(AND(ISNUMBER('PC list'!$BQ199), ISNUMBER('PC list'!$Q199)), IF(IF(LEN('PC list'!$BQ199)=LEN(ROUNDDOWN('PC list'!$BQ199, 0)), 0, LEN('PC list'!$BQ199)-LEN(ROUNDDOWN('PC list'!$BQ199, 0))-1) &gt; 'PC list'!$Q199, "Error", ""), "")</f>
        <v/>
      </c>
      <c r="AU199" s="1150" t="b">
        <f>NOT('PC list'!M199="No")</f>
        <v>1</v>
      </c>
      <c r="AV199" s="1150" t="b">
        <f>'PC list'!AI199="Yes"</f>
        <v>0</v>
      </c>
      <c r="AW199" s="1150" t="b">
        <f>'PC list'!L199="Yes"</f>
        <v>0</v>
      </c>
      <c r="AX199" s="1150" t="b">
        <f>'PC list'!BQ199&lt;&gt;""</f>
        <v>1</v>
      </c>
      <c r="AY199" s="1150" t="b">
        <f>'PC list'!AN199&lt;&gt;""</f>
        <v>0</v>
      </c>
      <c r="AZ199" s="1150" t="b">
        <f>'PC list'!AS199&lt;&gt;""</f>
        <v>0</v>
      </c>
      <c r="BA199" s="1150" t="b">
        <f>'PC list'!AX199&lt;&gt;""</f>
        <v>0</v>
      </c>
      <c r="BB199" s="1150" t="b">
        <f>'PC list'!BC199&lt;&gt;""</f>
        <v>0</v>
      </c>
      <c r="BC199" s="1150" t="b">
        <f>AND(AY199, 'PC list'!T199&lt;'PC list'!AN199)</f>
        <v>0</v>
      </c>
      <c r="BD199" s="1150" t="b">
        <f>AND(AZ199, 'PC list'!T199&lt;'PC list'!AS199)</f>
        <v>0</v>
      </c>
      <c r="BE199" s="1150" t="b">
        <f>AND(BA199, 'PC list'!T199&gt;'PC list'!AX199)</f>
        <v>0</v>
      </c>
      <c r="BF199" s="1150" t="b">
        <f>AND(BB199, 'PC list'!T199&gt;'PC list'!BC199)</f>
        <v>0</v>
      </c>
      <c r="BG199" s="1150" t="b">
        <f>AND(AY199, AZ199, 'PC list'!AN199 &gt; 'PC list'!AS199)</f>
        <v>0</v>
      </c>
      <c r="BH199" s="1150" t="b">
        <f>AND(BB199, BA199, 'PC list'!BC199 &lt; 'PC list'!AX199)</f>
        <v>0</v>
      </c>
      <c r="BI199" s="1150" t="b">
        <f t="shared" si="73"/>
        <v>0</v>
      </c>
      <c r="BJ199" s="1150" t="b">
        <f>AND('PC list'!BQ199&gt;'PC list'!AN199,AY199)</f>
        <v>0</v>
      </c>
      <c r="BK199" s="1150" t="b">
        <f>AND('PC list'!BQ199&gt;'PC list'!AS199, AZ199)</f>
        <v>0</v>
      </c>
      <c r="BL199" s="1150" t="b">
        <f>AND('PC list'!BQ199='PC list'!AS199, AZ199)</f>
        <v>0</v>
      </c>
      <c r="BM199" s="1150" t="b">
        <f>'PC list'!BQ199&gt;'PC list'!T199</f>
        <v>0</v>
      </c>
      <c r="BN199" s="1150" t="b">
        <f>'PC list'!BQ199='PC list'!T199</f>
        <v>1</v>
      </c>
      <c r="BO199" s="1150" t="b">
        <f>AND('PC list'!BQ199='PC list'!AX199, BA199)</f>
        <v>0</v>
      </c>
      <c r="BP199" s="1150" t="b">
        <f>AND('PC list'!BQ199&gt;'PC list'!AX199, BA199)</f>
        <v>0</v>
      </c>
      <c r="BQ199" s="1150" t="b">
        <f>AND('PC list'!BQ199&gt;'PC list'!BC199, BB199)</f>
        <v>0</v>
      </c>
      <c r="BR199" s="1150" t="b">
        <f t="shared" si="80"/>
        <v>0</v>
      </c>
      <c r="BS199" s="1150" t="b">
        <f t="shared" si="81"/>
        <v>0</v>
      </c>
      <c r="BT199" s="1150" t="b">
        <f t="shared" si="82"/>
        <v>0</v>
      </c>
      <c r="BU199" s="1150" t="b">
        <f t="shared" si="83"/>
        <v>0</v>
      </c>
      <c r="BV199" s="1150" t="b">
        <f t="shared" si="84"/>
        <v>1</v>
      </c>
      <c r="BW199" s="1150" t="b">
        <f t="shared" si="85"/>
        <v>0</v>
      </c>
      <c r="BX199" s="1150" t="b">
        <f t="shared" si="86"/>
        <v>0</v>
      </c>
      <c r="BY199" s="1147" t="str">
        <f t="shared" si="87"/>
        <v/>
      </c>
      <c r="BZ199" s="1151">
        <f>IF(AND(AU199, AV199, AW199, AX199, BR199), IF(BV199, ABS(ROUND('PC list'!AN199-'PC list'!AS199, 'PC list'!Q199)*'PC list'!BH199*'PC list'!BN199)*(-1), ABS(ROUND('PC list'!BQ199-'PC list'!AS199, 'PC list'!Q199)*'PC list'!BH199*'PC list'!BN199)*(-1)), 0)</f>
        <v>0</v>
      </c>
      <c r="CA199" s="1151">
        <f>IF(AND(AU199, AV199, AW199, AX199, BU199), IF(BW199, ABS(ROUND('PC list'!BC199-'PC list'!AX199, 'PC list'!Q199)*'PC list'!BL199*'PC list'!BN199), ABS(ROUND('PC list'!BQ199-'PC list'!AX199, 'PC list'!Q199)*'PC list'!BL199*'PC list'!BN199)), 0)</f>
        <v>0</v>
      </c>
      <c r="CB199" s="1151" t="str">
        <f t="shared" si="74"/>
        <v/>
      </c>
      <c r="CC199" s="1151">
        <f>IF(AND(AU199, AV199, AW199=FALSE, AX199, BR199), IF(BV199, ABS(ROUND('PC list'!AN199-'PC list'!AS199, 'PC list'!Q199)*'PC list'!BH199*'PC list'!BN199)*(-1), ABS(ROUND('PC list'!BQ199-'PC list'!AS199, 'PC list'!Q199)*'PC list'!BH199*'PC list'!BN199)*(-1)), 0)</f>
        <v>0</v>
      </c>
      <c r="CD199" s="1151">
        <f>IF(AND(AU199, AV199, AW199=FALSE, AX199, BU199), IF(BW199, ABS(ROUND('PC list'!BC199-'PC list'!AX199, 'PC list'!Q199)*'PC list'!BL199*'PC list'!BN199), ABS(ROUND('PC list'!BQ199-'PC list'!AX199, 'PC list'!Q199)*'PC list'!BL199*'PC list'!BN199)), 0)</f>
        <v>0</v>
      </c>
      <c r="CE199" s="1147" t="str">
        <f>'PC list'!BS199</f>
        <v/>
      </c>
      <c r="CF199" s="1147">
        <f>'PC list'!BT199</f>
        <v>0</v>
      </c>
      <c r="CG199" s="1147" t="str">
        <f>'PC list'!BU199</f>
        <v/>
      </c>
      <c r="CH199" s="1147">
        <f>'PC list'!BV199</f>
        <v>0</v>
      </c>
      <c r="CI199" s="1147" t="str">
        <f t="shared" si="75"/>
        <v/>
      </c>
      <c r="CJ199" s="1147" t="str">
        <f t="shared" si="76"/>
        <v/>
      </c>
      <c r="CK199" s="1147" t="str">
        <f>IF(CJ199="Error", IF(OR(BY199=Validation!D37, CE199=Validation!D37), CA199-CF199, CF199-BZ199), "")</f>
        <v/>
      </c>
      <c r="CL199" s="1151" t="str">
        <f t="shared" si="77"/>
        <v/>
      </c>
      <c r="CM199" s="1147" t="str">
        <f t="shared" si="78"/>
        <v/>
      </c>
      <c r="CN199" s="1147" t="str">
        <f>IF(CM199="Error", IF(OR(CB199=Validation!D37, CG199=Validation!D37), CD199-CH199, CH199-CC199), "")</f>
        <v/>
      </c>
      <c r="CO199" s="1148"/>
      <c r="CP199" s="1147" t="str">
        <f>'PC list'!R199</f>
        <v>Down</v>
      </c>
      <c r="CQ199" s="1223">
        <f>'PC list'!S199</f>
        <v>0</v>
      </c>
      <c r="CR199" s="1223">
        <f>'PC list'!T199</f>
        <v>0</v>
      </c>
      <c r="CS199" s="1223">
        <f>'PC list'!X199</f>
        <v>0</v>
      </c>
      <c r="CT199" s="1219" t="str">
        <f>'PC list'!BP199</f>
        <v/>
      </c>
      <c r="CU199" s="1219">
        <f>'PC list'!BQ199</f>
        <v>0</v>
      </c>
      <c r="CW199" s="1268" t="b">
        <f>ISNUMBER('PC list'!S199)</f>
        <v>1</v>
      </c>
      <c r="CX199" s="1268" t="b">
        <f>ISNUMBER('PC list'!T199)</f>
        <v>1</v>
      </c>
      <c r="CY199" s="1269" t="b">
        <f>ISNUMBER('PC list'!BP199)</f>
        <v>0</v>
      </c>
      <c r="CZ199" s="1269" t="b">
        <f>ISNUMBER('PC list'!BQ199)</f>
        <v>1</v>
      </c>
      <c r="DA199" s="1269"/>
      <c r="DB199" s="1268" t="b">
        <f t="shared" si="88"/>
        <v>0</v>
      </c>
      <c r="DC199" s="1268" t="b">
        <f t="shared" si="89"/>
        <v>1</v>
      </c>
      <c r="DD199" s="1291" t="str">
        <f t="shared" si="90"/>
        <v/>
      </c>
      <c r="DE199" s="1292" t="str">
        <f t="shared" si="91"/>
        <v/>
      </c>
      <c r="DF199" s="1292" t="str">
        <f t="shared" si="92"/>
        <v>Static</v>
      </c>
      <c r="DG199" s="1293"/>
      <c r="DH199" s="1294" t="str">
        <f>IF('PC list'!BS199 ="", 'PC list'!BU199, 'PC list'!BS199)</f>
        <v/>
      </c>
      <c r="DI199" s="1295">
        <f>IF('PC list'!BT199=0, 'PC list'!BV199, 'PC list'!BT199)</f>
        <v>0</v>
      </c>
      <c r="DJ199" s="1296"/>
      <c r="DK199" s="1297" t="str">
        <f>IF(AND(DD199&gt;1,DE199="Warning",DF199="Down",DH199=Validation!D37),"Yes","")</f>
        <v/>
      </c>
      <c r="DL199" s="1297" t="str">
        <f>IF(AND(DE199="Warning",DF199="Static",DH199=Validation!D37),"Yes","")</f>
        <v/>
      </c>
      <c r="DM199" s="1297" t="str">
        <f>IF(AND(DD199&lt;1,DE199="Warning",DF199="Up",DH199=Validation!D37),"Yes","")</f>
        <v/>
      </c>
      <c r="DN199" s="1297" t="str">
        <f>IF(AND(DD199&gt;1,DE199="Warning",DF199="Down",DH199=Validation!D39),"Yes","")</f>
        <v/>
      </c>
      <c r="DO199" s="1297" t="str">
        <f>IF(AND(DE199="Warning",DF199="Static",DH199=Validation!D39),"Yes","")</f>
        <v/>
      </c>
      <c r="DP199" s="1297" t="str">
        <f>IF(AND(DD199&lt;1,DE199="Warning",DF199="Up",DH199=Validation!D39),"Yes","")</f>
        <v/>
      </c>
      <c r="DQ199" s="1278" t="str">
        <f t="shared" si="93"/>
        <v/>
      </c>
      <c r="DR199" s="1680" t="str">
        <f t="shared" si="94"/>
        <v/>
      </c>
      <c r="DS199" s="1681" t="str">
        <f t="shared" si="95"/>
        <v/>
      </c>
      <c r="DT199" s="1248" t="str">
        <f t="shared" si="79"/>
        <v>SEW</v>
      </c>
      <c r="DU199" s="1251" t="str">
        <f t="shared" si="96"/>
        <v>L1: Number of breaches of National Security obligations (Security and Emerg</v>
      </c>
    </row>
    <row r="200" spans="1:125" ht="15.75" customHeight="1">
      <c r="A200" s="341" t="str">
        <f>'PC list'!A200</f>
        <v>PR14SEWWSW_M1</v>
      </c>
      <c r="B200" s="498" t="str">
        <f>'PC list'!B200</f>
        <v>WoC</v>
      </c>
      <c r="C200" s="498" t="str">
        <f>'PC list'!C200</f>
        <v>SEW</v>
      </c>
      <c r="D200" s="498" t="str">
        <f>'PC list'!D200</f>
        <v>Water</v>
      </c>
      <c r="E200" s="498" t="str">
        <f>'PC list'!G200</f>
        <v>M1</v>
      </c>
      <c r="F200" s="561" t="str">
        <f>'PC list'!H200</f>
        <v>SEW-19</v>
      </c>
      <c r="G200" s="341" t="str">
        <f>'PC list'!I200</f>
        <v>M1: Number of compliance breaches with statutory obligations and licence conditions, not already reported in performance on outcomes I through to K</v>
      </c>
      <c r="H200" s="498" t="str">
        <f>'PC list'!J200</f>
        <v>NFI</v>
      </c>
      <c r="I200" s="498">
        <f>'PC list'!L200</f>
        <v>0</v>
      </c>
      <c r="J200" s="498">
        <f>'PC list'!M200</f>
        <v>0</v>
      </c>
      <c r="K200" s="341" t="str">
        <f>'PC list'!N200</f>
        <v>Environmental</v>
      </c>
      <c r="L200" s="498" t="str">
        <f>'PC list'!O200</f>
        <v>nr</v>
      </c>
      <c r="M200" s="498" t="str">
        <f>IF(AND(H200=Validation!$A$37,'PC list'!$BT200&lt;&gt;0),"Error","")</f>
        <v/>
      </c>
      <c r="N200" s="12" t="str">
        <f>IF(AND('PC list'!BS200=Validation!$D$37,'PC list'!$BT200=0),"Error","")</f>
        <v/>
      </c>
      <c r="O200" s="12" t="str">
        <f>IF(AND('PC list'!BS200=Validation!$D$39,'PC list'!$BT200=0),"Error","")</f>
        <v/>
      </c>
      <c r="P200" s="12" t="str">
        <f>IF(AND('PC list'!L200= Validation!$A$105,'PC list'!$BV200&lt;&gt;0),"Error","")</f>
        <v/>
      </c>
      <c r="Q200" s="1147" t="str">
        <f>IF(AND('PC list'!BS200=Validation!$D$37,'PC list'!$BT200&lt;0),"Error","")</f>
        <v/>
      </c>
      <c r="R200" s="1147" t="str">
        <f>IF(AND('PC list'!BS200=Validation!$D$39,'PC list'!$BT200&gt;0),"Error","")</f>
        <v/>
      </c>
      <c r="S200" s="12" t="str">
        <f>IF(AND('PC list'!BS200=Validation!$D$38,'PC list'!$BT200&lt;&gt;0),"Error","")</f>
        <v/>
      </c>
      <c r="T200" s="12" t="str">
        <f>IF(AND('PC list'!BS200=Validation!$D$40,'PC list'!$BT200&lt;&gt;0),"Error","")</f>
        <v/>
      </c>
      <c r="U200" s="12" t="str">
        <f>IF(AND('PC list'!BS200=Validation!$D$41,'PC list'!$BT200&lt;&gt;0),"Error","")</f>
        <v/>
      </c>
      <c r="V200" s="12" t="str">
        <f>IF(AND('PC list'!BS200=Validation!$D$43,'PC list'!$BT200&lt;&gt;0),"Error","")</f>
        <v/>
      </c>
      <c r="W200" s="12" t="str">
        <f>IF(ISTEXT('PC list'!BT200), "Error", "")</f>
        <v/>
      </c>
      <c r="X200" s="12" t="str">
        <f>IF(AND('PC list'!J200=Validation!$A$39,'PC list'!$BS200=Validation!$D$37),"Error","")</f>
        <v/>
      </c>
      <c r="Y200" s="12" t="str">
        <f>IF(AND('PC list'!J200=Validation!$A$39,'PC list'!$BS200=Validation!$D$38),"Error","")</f>
        <v/>
      </c>
      <c r="Z200" s="12" t="str">
        <f>IF(AND('PC list'!J200=Validation!$A$38,'PC list'!$BS200=Validation!$D$39),"Error","")</f>
        <v/>
      </c>
      <c r="AA200" s="12" t="str">
        <f>IF(AND('PC list'!J200=Validation!$A$38,'PC list'!$BS200=Validation!$D$40),"Error","")</f>
        <v/>
      </c>
      <c r="AB200" s="12" t="str">
        <f>IF(OR(AND('PC list'!BR200=Validation!$D$105,'PC list'!$BS200=Validation!$D$39), AND('PC list'!BR200=Validation!$D$105,'PC list'!$BS200=Validation!$D$40)),"Error","")</f>
        <v/>
      </c>
      <c r="AC200" s="12" t="str">
        <f>IF(AND(H200=Validation!$A$37,'PC list'!$BV200&lt;&gt;0),"Error","")</f>
        <v/>
      </c>
      <c r="AD200" s="12" t="str">
        <f>IF(AND('PC list'!BU200=Validation!$D$37,'PC list'!$BV200=0),"Error","")</f>
        <v/>
      </c>
      <c r="AE200" s="12" t="str">
        <f>IF(AND('PC list'!BU200=Validation!$D$39,'PC list'!$BV200=0),"Error","")</f>
        <v/>
      </c>
      <c r="AF200" s="12" t="str">
        <f>IF(AND('PC list'!L200&lt;&gt; Validation!$A$105,'PC list'!$BT200&lt;&gt;0),"Error","")</f>
        <v/>
      </c>
      <c r="AG200" s="1147" t="str">
        <f>IF(AND('PC list'!BU200=Validation!$D$37,'PC list'!$BV200&lt;0),"Error","")</f>
        <v/>
      </c>
      <c r="AH200" s="1147" t="str">
        <f>IF(AND('PC list'!BU200=Validation!$D$39,'PC list'!$BV200&gt;0),"Error","")</f>
        <v/>
      </c>
      <c r="AI200" s="12" t="str">
        <f>IF(AND('PC list'!BU200=Validation!$D$38,'PC list'!$BV200&lt;&gt;0),"Error","")</f>
        <v/>
      </c>
      <c r="AJ200" s="12" t="str">
        <f>IF(AND('PC list'!BU200=Validation!$D$40,'PC list'!$BV200&lt;&gt;0),"Error","")</f>
        <v/>
      </c>
      <c r="AK200" s="12" t="str">
        <f>IF(AND('PC list'!BU200=Validation!$D$41,'PC list'!$BV200&lt;&gt;0),"Error","")</f>
        <v/>
      </c>
      <c r="AL200" s="12" t="str">
        <f>IF(AND('PC list'!BU200=Validation!$D$43,'PC list'!$BV200&lt;&gt;0),"Error","")</f>
        <v/>
      </c>
      <c r="AM200" s="12" t="str">
        <f>IF(ISTEXT('PC list'!BV200), "Error", "")</f>
        <v/>
      </c>
      <c r="AN200" s="552" t="str">
        <f>IF(AND('PC list'!J200=Validation!$A$39,'PC list'!$BU200=Validation!$D$37),"Error","")</f>
        <v/>
      </c>
      <c r="AO200" s="552" t="str">
        <f>IF(AND('PC list'!J200=Validation!$A$39,'PC list'!$BU200=Validation!$D$38),"Error","")</f>
        <v/>
      </c>
      <c r="AP200" s="553" t="str">
        <f>IF(AND('PC list'!J200=Validation!$A$38,'PC list'!$BU200=Validation!$D$39),"Error","")</f>
        <v/>
      </c>
      <c r="AQ200" s="553" t="str">
        <f>IF(AND('PC list'!J200=Validation!$A$38,'PC list'!$BU200=Validation!$D$40),"Error","")</f>
        <v/>
      </c>
      <c r="AR200" s="12" t="str">
        <f>IF(OR(AND('PC list'!BR200=Validation!$D$105,'PC list'!$BU200=Validation!$D$39), AND('PC list'!BR200=Validation!$D$105,'PC list'!$BU200=Validation!$D$40)),"Error","")</f>
        <v/>
      </c>
      <c r="AS200" s="1387" t="str">
        <f>IF(AND(ISNUMBER('PC list'!$BQ200), ISNUMBER('PC list'!$Q200)), IF(IF(LEN('PC list'!$BQ200)=LEN(ROUNDDOWN('PC list'!$BQ200, 0)), 0, LEN('PC list'!$BQ200)-LEN(ROUNDDOWN('PC list'!$BQ200, 0))-1) &lt; 'PC list'!$Q200, "Error", ""), "")</f>
        <v/>
      </c>
      <c r="AT200" s="1387" t="str">
        <f>IF(AND(ISNUMBER('PC list'!$BQ200), ISNUMBER('PC list'!$Q200)), IF(IF(LEN('PC list'!$BQ200)=LEN(ROUNDDOWN('PC list'!$BQ200, 0)), 0, LEN('PC list'!$BQ200)-LEN(ROUNDDOWN('PC list'!$BQ200, 0))-1) &gt; 'PC list'!$Q200, "Error", ""), "")</f>
        <v/>
      </c>
      <c r="AU200" s="1150" t="b">
        <f>NOT('PC list'!M200="No")</f>
        <v>1</v>
      </c>
      <c r="AV200" s="1150" t="b">
        <f>'PC list'!AI200="Yes"</f>
        <v>0</v>
      </c>
      <c r="AW200" s="1150" t="b">
        <f>'PC list'!L200="Yes"</f>
        <v>0</v>
      </c>
      <c r="AX200" s="1150" t="b">
        <f>'PC list'!BQ200&lt;&gt;""</f>
        <v>1</v>
      </c>
      <c r="AY200" s="1150" t="b">
        <f>'PC list'!AN200&lt;&gt;""</f>
        <v>0</v>
      </c>
      <c r="AZ200" s="1150" t="b">
        <f>'PC list'!AS200&lt;&gt;""</f>
        <v>0</v>
      </c>
      <c r="BA200" s="1150" t="b">
        <f>'PC list'!AX200&lt;&gt;""</f>
        <v>0</v>
      </c>
      <c r="BB200" s="1150" t="b">
        <f>'PC list'!BC200&lt;&gt;""</f>
        <v>0</v>
      </c>
      <c r="BC200" s="1150" t="b">
        <f>AND(AY200, 'PC list'!T200&lt;'PC list'!AN200)</f>
        <v>0</v>
      </c>
      <c r="BD200" s="1150" t="b">
        <f>AND(AZ200, 'PC list'!T200&lt;'PC list'!AS200)</f>
        <v>0</v>
      </c>
      <c r="BE200" s="1150" t="b">
        <f>AND(BA200, 'PC list'!T200&gt;'PC list'!AX200)</f>
        <v>0</v>
      </c>
      <c r="BF200" s="1150" t="b">
        <f>AND(BB200, 'PC list'!T200&gt;'PC list'!BC200)</f>
        <v>0</v>
      </c>
      <c r="BG200" s="1150" t="b">
        <f>AND(AY200, AZ200, 'PC list'!AN200 &gt; 'PC list'!AS200)</f>
        <v>0</v>
      </c>
      <c r="BH200" s="1150" t="b">
        <f>AND(BB200, BA200, 'PC list'!BC200 &lt; 'PC list'!AX200)</f>
        <v>0</v>
      </c>
      <c r="BI200" s="1150" t="b">
        <f t="shared" si="73"/>
        <v>0</v>
      </c>
      <c r="BJ200" s="1150" t="b">
        <f>AND('PC list'!BQ200&gt;'PC list'!AN200,AY200)</f>
        <v>0</v>
      </c>
      <c r="BK200" s="1150" t="b">
        <f>AND('PC list'!BQ200&gt;'PC list'!AS200, AZ200)</f>
        <v>0</v>
      </c>
      <c r="BL200" s="1150" t="b">
        <f>AND('PC list'!BQ200='PC list'!AS200, AZ200)</f>
        <v>0</v>
      </c>
      <c r="BM200" s="1150" t="b">
        <f>'PC list'!BQ200&gt;'PC list'!T200</f>
        <v>0</v>
      </c>
      <c r="BN200" s="1150" t="b">
        <f>'PC list'!BQ200='PC list'!T200</f>
        <v>1</v>
      </c>
      <c r="BO200" s="1150" t="b">
        <f>AND('PC list'!BQ200='PC list'!AX200, BA200)</f>
        <v>0</v>
      </c>
      <c r="BP200" s="1150" t="b">
        <f>AND('PC list'!BQ200&gt;'PC list'!AX200, BA200)</f>
        <v>0</v>
      </c>
      <c r="BQ200" s="1150" t="b">
        <f>AND('PC list'!BQ200&gt;'PC list'!BC200, BB200)</f>
        <v>0</v>
      </c>
      <c r="BR200" s="1150" t="b">
        <f t="shared" si="80"/>
        <v>0</v>
      </c>
      <c r="BS200" s="1150" t="b">
        <f t="shared" si="81"/>
        <v>0</v>
      </c>
      <c r="BT200" s="1150" t="b">
        <f t="shared" si="82"/>
        <v>0</v>
      </c>
      <c r="BU200" s="1150" t="b">
        <f t="shared" si="83"/>
        <v>0</v>
      </c>
      <c r="BV200" s="1150" t="b">
        <f t="shared" si="84"/>
        <v>1</v>
      </c>
      <c r="BW200" s="1150" t="b">
        <f t="shared" si="85"/>
        <v>0</v>
      </c>
      <c r="BX200" s="1150" t="b">
        <f t="shared" si="86"/>
        <v>0</v>
      </c>
      <c r="BY200" s="1147" t="str">
        <f t="shared" si="87"/>
        <v/>
      </c>
      <c r="BZ200" s="1151">
        <f>IF(AND(AU200, AV200, AW200, AX200, BR200), IF(BV200, ABS(ROUND('PC list'!AN200-'PC list'!AS200, 'PC list'!Q200)*'PC list'!BH200*'PC list'!BN200)*(-1), ABS(ROUND('PC list'!BQ200-'PC list'!AS200, 'PC list'!Q200)*'PC list'!BH200*'PC list'!BN200)*(-1)), 0)</f>
        <v>0</v>
      </c>
      <c r="CA200" s="1151">
        <f>IF(AND(AU200, AV200, AW200, AX200, BU200), IF(BW200, ABS(ROUND('PC list'!BC200-'PC list'!AX200, 'PC list'!Q200)*'PC list'!BL200*'PC list'!BN200), ABS(ROUND('PC list'!BQ200-'PC list'!AX200, 'PC list'!Q200)*'PC list'!BL200*'PC list'!BN200)), 0)</f>
        <v>0</v>
      </c>
      <c r="CB200" s="1151" t="str">
        <f t="shared" si="74"/>
        <v/>
      </c>
      <c r="CC200" s="1151">
        <f>IF(AND(AU200, AV200, AW200=FALSE, AX200, BR200), IF(BV200, ABS(ROUND('PC list'!AN200-'PC list'!AS200, 'PC list'!Q200)*'PC list'!BH200*'PC list'!BN200)*(-1), ABS(ROUND('PC list'!BQ200-'PC list'!AS200, 'PC list'!Q200)*'PC list'!BH200*'PC list'!BN200)*(-1)), 0)</f>
        <v>0</v>
      </c>
      <c r="CD200" s="1151">
        <f>IF(AND(AU200, AV200, AW200=FALSE, AX200, BU200), IF(BW200, ABS(ROUND('PC list'!BC200-'PC list'!AX200, 'PC list'!Q200)*'PC list'!BL200*'PC list'!BN200), ABS(ROUND('PC list'!BQ200-'PC list'!AX200, 'PC list'!Q200)*'PC list'!BL200*'PC list'!BN200)), 0)</f>
        <v>0</v>
      </c>
      <c r="CE200" s="1147" t="str">
        <f>'PC list'!BS200</f>
        <v/>
      </c>
      <c r="CF200" s="1147">
        <f>'PC list'!BT200</f>
        <v>0</v>
      </c>
      <c r="CG200" s="1147" t="str">
        <f>'PC list'!BU200</f>
        <v/>
      </c>
      <c r="CH200" s="1147">
        <f>'PC list'!BV200</f>
        <v>0</v>
      </c>
      <c r="CI200" s="1147" t="str">
        <f t="shared" si="75"/>
        <v/>
      </c>
      <c r="CJ200" s="1147" t="str">
        <f t="shared" si="76"/>
        <v/>
      </c>
      <c r="CK200" s="1147" t="str">
        <f>IF(CJ200="Error", IF(OR(BY200=Validation!D37, CE200=Validation!D37), CA200-CF200, CF200-BZ200), "")</f>
        <v/>
      </c>
      <c r="CL200" s="1151" t="str">
        <f t="shared" si="77"/>
        <v/>
      </c>
      <c r="CM200" s="1147" t="str">
        <f t="shared" si="78"/>
        <v/>
      </c>
      <c r="CN200" s="1147" t="str">
        <f>IF(CM200="Error", IF(OR(CB200=Validation!D37, CG200=Validation!D37), CD200-CH200, CH200-CC200), "")</f>
        <v/>
      </c>
      <c r="CO200" s="1148"/>
      <c r="CP200" s="1147" t="str">
        <f>'PC list'!R200</f>
        <v>Down</v>
      </c>
      <c r="CQ200" s="1223">
        <f>'PC list'!S200</f>
        <v>0</v>
      </c>
      <c r="CR200" s="1223">
        <f>'PC list'!T200</f>
        <v>0</v>
      </c>
      <c r="CS200" s="1223">
        <f>'PC list'!X200</f>
        <v>0</v>
      </c>
      <c r="CT200" s="1219" t="str">
        <f>'PC list'!BP200</f>
        <v/>
      </c>
      <c r="CU200" s="1219">
        <f>'PC list'!BQ200</f>
        <v>0</v>
      </c>
      <c r="CW200" s="1268" t="b">
        <f>ISNUMBER('PC list'!S200)</f>
        <v>1</v>
      </c>
      <c r="CX200" s="1268" t="b">
        <f>ISNUMBER('PC list'!T200)</f>
        <v>1</v>
      </c>
      <c r="CY200" s="1269" t="b">
        <f>ISNUMBER('PC list'!BP200)</f>
        <v>0</v>
      </c>
      <c r="CZ200" s="1269" t="b">
        <f>ISNUMBER('PC list'!BQ200)</f>
        <v>1</v>
      </c>
      <c r="DA200" s="1269"/>
      <c r="DB200" s="1268" t="b">
        <f t="shared" si="88"/>
        <v>0</v>
      </c>
      <c r="DC200" s="1268" t="b">
        <f t="shared" si="89"/>
        <v>1</v>
      </c>
      <c r="DD200" s="1291" t="str">
        <f t="shared" si="90"/>
        <v/>
      </c>
      <c r="DE200" s="1292" t="str">
        <f t="shared" si="91"/>
        <v/>
      </c>
      <c r="DF200" s="1292" t="str">
        <f t="shared" si="92"/>
        <v>Static</v>
      </c>
      <c r="DG200" s="1293"/>
      <c r="DH200" s="1294" t="str">
        <f>IF('PC list'!BS200 ="", 'PC list'!BU200, 'PC list'!BS200)</f>
        <v/>
      </c>
      <c r="DI200" s="1295">
        <f>IF('PC list'!BT200=0, 'PC list'!BV200, 'PC list'!BT200)</f>
        <v>0</v>
      </c>
      <c r="DJ200" s="1296"/>
      <c r="DK200" s="1297" t="str">
        <f>IF(AND(DD200&gt;1,DE200="Warning",DF200="Down",DH200=Validation!D37),"Yes","")</f>
        <v/>
      </c>
      <c r="DL200" s="1297" t="str">
        <f>IF(AND(DE200="Warning",DF200="Static",DH200=Validation!D37),"Yes","")</f>
        <v/>
      </c>
      <c r="DM200" s="1297" t="str">
        <f>IF(AND(DD200&lt;1,DE200="Warning",DF200="Up",DH200=Validation!D37),"Yes","")</f>
        <v/>
      </c>
      <c r="DN200" s="1297" t="str">
        <f>IF(AND(DD200&gt;1,DE200="Warning",DF200="Down",DH200=Validation!D39),"Yes","")</f>
        <v/>
      </c>
      <c r="DO200" s="1297" t="str">
        <f>IF(AND(DE200="Warning",DF200="Static",DH200=Validation!D39),"Yes","")</f>
        <v/>
      </c>
      <c r="DP200" s="1297" t="str">
        <f>IF(AND(DD200&lt;1,DE200="Warning",DF200="Up",DH200=Validation!D39),"Yes","")</f>
        <v/>
      </c>
      <c r="DQ200" s="1278" t="str">
        <f t="shared" si="93"/>
        <v/>
      </c>
      <c r="DR200" s="1680" t="str">
        <f t="shared" si="94"/>
        <v/>
      </c>
      <c r="DS200" s="1681" t="str">
        <f t="shared" si="95"/>
        <v/>
      </c>
      <c r="DT200" s="1248" t="str">
        <f t="shared" si="79"/>
        <v>SEW</v>
      </c>
      <c r="DU200" s="1251" t="str">
        <f t="shared" si="96"/>
        <v>M1: Number of compliance breaches with statutory obligations and licence co</v>
      </c>
    </row>
    <row r="201" spans="1:125" ht="15.75" customHeight="1">
      <c r="A201" s="341" t="str">
        <f>'PC list'!A201</f>
        <v>PR14SEWWSW_N1</v>
      </c>
      <c r="B201" s="498" t="str">
        <f>'PC list'!B201</f>
        <v>WoC</v>
      </c>
      <c r="C201" s="498" t="str">
        <f>'PC list'!C201</f>
        <v>SEW</v>
      </c>
      <c r="D201" s="498" t="str">
        <f>'PC list'!D201</f>
        <v>Water</v>
      </c>
      <c r="E201" s="498" t="str">
        <f>'PC list'!G201</f>
        <v>N1</v>
      </c>
      <c r="F201" s="561" t="str">
        <f>'PC list'!H201</f>
        <v>SEW-20</v>
      </c>
      <c r="G201" s="341" t="str">
        <f>'PC list'!I201</f>
        <v>N1: Discolouration contacts</v>
      </c>
      <c r="H201" s="498" t="str">
        <f>'PC list'!J201</f>
        <v>Out &amp; under</v>
      </c>
      <c r="I201" s="498">
        <f>'PC list'!L201</f>
        <v>0</v>
      </c>
      <c r="J201" s="498">
        <f>'PC list'!M201</f>
        <v>0</v>
      </c>
      <c r="K201" s="341" t="str">
        <f>'PC list'!N201</f>
        <v>Water quality contacts</v>
      </c>
      <c r="L201" s="498" t="str">
        <f>'PC list'!O201</f>
        <v>nr</v>
      </c>
      <c r="M201" s="498" t="str">
        <f>IF(AND(H201=Validation!$A$37,'PC list'!$BT201&lt;&gt;0),"Error","")</f>
        <v/>
      </c>
      <c r="N201" s="12" t="str">
        <f>IF(AND('PC list'!BS201=Validation!$D$37,'PC list'!$BT201=0),"Error","")</f>
        <v/>
      </c>
      <c r="O201" s="12" t="str">
        <f>IF(AND('PC list'!BS201=Validation!$D$39,'PC list'!$BT201=0),"Error","")</f>
        <v/>
      </c>
      <c r="P201" s="12" t="str">
        <f>IF(AND('PC list'!L201= Validation!$A$105,'PC list'!$BV201&lt;&gt;0),"Error","")</f>
        <v/>
      </c>
      <c r="Q201" s="1147" t="str">
        <f>IF(AND('PC list'!BS201=Validation!$D$37,'PC list'!$BT201&lt;0),"Error","")</f>
        <v/>
      </c>
      <c r="R201" s="1147" t="str">
        <f>IF(AND('PC list'!BS201=Validation!$D$39,'PC list'!$BT201&gt;0),"Error","")</f>
        <v/>
      </c>
      <c r="S201" s="12" t="str">
        <f>IF(AND('PC list'!BS201=Validation!$D$38,'PC list'!$BT201&lt;&gt;0),"Error","")</f>
        <v/>
      </c>
      <c r="T201" s="12" t="str">
        <f>IF(AND('PC list'!BS201=Validation!$D$40,'PC list'!$BT201&lt;&gt;0),"Error","")</f>
        <v/>
      </c>
      <c r="U201" s="12" t="str">
        <f>IF(AND('PC list'!BS201=Validation!$D$41,'PC list'!$BT201&lt;&gt;0),"Error","")</f>
        <v/>
      </c>
      <c r="V201" s="12" t="str">
        <f>IF(AND('PC list'!BS201=Validation!$D$43,'PC list'!$BT201&lt;&gt;0),"Error","")</f>
        <v/>
      </c>
      <c r="W201" s="12" t="str">
        <f>IF(ISTEXT('PC list'!BT201), "Error", "")</f>
        <v/>
      </c>
      <c r="X201" s="12" t="str">
        <f>IF(AND('PC list'!J201=Validation!$A$39,'PC list'!$BS201=Validation!$D$37),"Error","")</f>
        <v/>
      </c>
      <c r="Y201" s="12" t="str">
        <f>IF(AND('PC list'!J201=Validation!$A$39,'PC list'!$BS201=Validation!$D$38),"Error","")</f>
        <v/>
      </c>
      <c r="Z201" s="12" t="str">
        <f>IF(AND('PC list'!J201=Validation!$A$38,'PC list'!$BS201=Validation!$D$39),"Error","")</f>
        <v/>
      </c>
      <c r="AA201" s="12" t="str">
        <f>IF(AND('PC list'!J201=Validation!$A$38,'PC list'!$BS201=Validation!$D$40),"Error","")</f>
        <v/>
      </c>
      <c r="AB201" s="12" t="str">
        <f>IF(OR(AND('PC list'!BR201=Validation!$D$105,'PC list'!$BS201=Validation!$D$39), AND('PC list'!BR201=Validation!$D$105,'PC list'!$BS201=Validation!$D$40)),"Error","")</f>
        <v/>
      </c>
      <c r="AC201" s="12" t="str">
        <f>IF(AND(H201=Validation!$A$37,'PC list'!$BV201&lt;&gt;0),"Error","")</f>
        <v/>
      </c>
      <c r="AD201" s="12" t="str">
        <f>IF(AND('PC list'!BU201=Validation!$D$37,'PC list'!$BV201=0),"Error","")</f>
        <v/>
      </c>
      <c r="AE201" s="12" t="str">
        <f>IF(AND('PC list'!BU201=Validation!$D$39,'PC list'!$BV201=0),"Error","")</f>
        <v/>
      </c>
      <c r="AF201" s="12" t="str">
        <f>IF(AND('PC list'!L201&lt;&gt; Validation!$A$105,'PC list'!$BT201&lt;&gt;0),"Error","")</f>
        <v/>
      </c>
      <c r="AG201" s="1147" t="str">
        <f>IF(AND('PC list'!BU201=Validation!$D$37,'PC list'!$BV201&lt;0),"Error","")</f>
        <v/>
      </c>
      <c r="AH201" s="1147" t="str">
        <f>IF(AND('PC list'!BU201=Validation!$D$39,'PC list'!$BV201&gt;0),"Error","")</f>
        <v/>
      </c>
      <c r="AI201" s="12" t="str">
        <f>IF(AND('PC list'!BU201=Validation!$D$38,'PC list'!$BV201&lt;&gt;0),"Error","")</f>
        <v/>
      </c>
      <c r="AJ201" s="12" t="str">
        <f>IF(AND('PC list'!BU201=Validation!$D$40,'PC list'!$BV201&lt;&gt;0),"Error","")</f>
        <v/>
      </c>
      <c r="AK201" s="12" t="str">
        <f>IF(AND('PC list'!BU201=Validation!$D$41,'PC list'!$BV201&lt;&gt;0),"Error","")</f>
        <v/>
      </c>
      <c r="AL201" s="12" t="str">
        <f>IF(AND('PC list'!BU201=Validation!$D$43,'PC list'!$BV201&lt;&gt;0),"Error","")</f>
        <v/>
      </c>
      <c r="AM201" s="12" t="str">
        <f>IF(ISTEXT('PC list'!BV201), "Error", "")</f>
        <v/>
      </c>
      <c r="AN201" s="552" t="str">
        <f>IF(AND('PC list'!J201=Validation!$A$39,'PC list'!$BU201=Validation!$D$37),"Error","")</f>
        <v/>
      </c>
      <c r="AO201" s="552" t="str">
        <f>IF(AND('PC list'!J201=Validation!$A$39,'PC list'!$BU201=Validation!$D$38),"Error","")</f>
        <v/>
      </c>
      <c r="AP201" s="553" t="str">
        <f>IF(AND('PC list'!J201=Validation!$A$38,'PC list'!$BU201=Validation!$D$39),"Error","")</f>
        <v/>
      </c>
      <c r="AQ201" s="553" t="str">
        <f>IF(AND('PC list'!J201=Validation!$A$38,'PC list'!$BU201=Validation!$D$40),"Error","")</f>
        <v/>
      </c>
      <c r="AR201" s="12" t="str">
        <f>IF(OR(AND('PC list'!BR201=Validation!$D$105,'PC list'!$BU201=Validation!$D$39), AND('PC list'!BR201=Validation!$D$105,'PC list'!$BU201=Validation!$D$40)),"Error","")</f>
        <v/>
      </c>
      <c r="AS201" s="1387" t="str">
        <f>IF(AND(ISNUMBER('PC list'!$BQ201), ISNUMBER('PC list'!$Q201)), IF(IF(LEN('PC list'!$BQ201)=LEN(ROUNDDOWN('PC list'!$BQ201, 0)), 0, LEN('PC list'!$BQ201)-LEN(ROUNDDOWN('PC list'!$BQ201, 0))-1) &lt; 'PC list'!$Q201, "Error", ""), "")</f>
        <v/>
      </c>
      <c r="AT201" s="1387" t="str">
        <f>IF(AND(ISNUMBER('PC list'!$BQ201), ISNUMBER('PC list'!$Q201)), IF(IF(LEN('PC list'!$BQ201)=LEN(ROUNDDOWN('PC list'!$BQ201, 0)), 0, LEN('PC list'!$BQ201)-LEN(ROUNDDOWN('PC list'!$BQ201, 0))-1) &gt; 'PC list'!$Q201, "Error", ""), "")</f>
        <v/>
      </c>
      <c r="AU201" s="1150" t="b">
        <f>NOT('PC list'!M201="No")</f>
        <v>1</v>
      </c>
      <c r="AV201" s="1150" t="b">
        <f>'PC list'!AI201="Yes"</f>
        <v>1</v>
      </c>
      <c r="AW201" s="1150" t="b">
        <f>'PC list'!L201="Yes"</f>
        <v>0</v>
      </c>
      <c r="AX201" s="1150" t="b">
        <f>'PC list'!BQ201&lt;&gt;""</f>
        <v>1</v>
      </c>
      <c r="AY201" s="1150" t="b">
        <f>'PC list'!AN201&lt;&gt;""</f>
        <v>1</v>
      </c>
      <c r="AZ201" s="1150" t="b">
        <f>'PC list'!AS201&lt;&gt;""</f>
        <v>1</v>
      </c>
      <c r="BA201" s="1150" t="b">
        <f>'PC list'!AX201&lt;&gt;""</f>
        <v>1</v>
      </c>
      <c r="BB201" s="1150" t="b">
        <f>'PC list'!BC201&lt;&gt;""</f>
        <v>1</v>
      </c>
      <c r="BC201" s="1150" t="b">
        <f>AND(AY201, 'PC list'!T201&lt;'PC list'!AN201)</f>
        <v>1</v>
      </c>
      <c r="BD201" s="1150" t="b">
        <f>AND(AZ201, 'PC list'!T201&lt;'PC list'!AS201)</f>
        <v>1</v>
      </c>
      <c r="BE201" s="1150" t="b">
        <f>AND(BA201, 'PC list'!T201&gt;'PC list'!AX201)</f>
        <v>1</v>
      </c>
      <c r="BF201" s="1150" t="b">
        <f>AND(BB201, 'PC list'!T201&gt;'PC list'!BC201)</f>
        <v>1</v>
      </c>
      <c r="BG201" s="1150" t="b">
        <f>AND(AY201, AZ201, 'PC list'!AN201 &gt; 'PC list'!AS201)</f>
        <v>1</v>
      </c>
      <c r="BH201" s="1150" t="b">
        <f>AND(BB201, BA201, 'PC list'!BC201 &lt; 'PC list'!AX201)</f>
        <v>1</v>
      </c>
      <c r="BI201" s="1150" t="b">
        <f t="shared" si="73"/>
        <v>1</v>
      </c>
      <c r="BJ201" s="1150" t="b">
        <f>AND('PC list'!BQ201&gt;'PC list'!AN201,AY201)</f>
        <v>0</v>
      </c>
      <c r="BK201" s="1150" t="b">
        <f>AND('PC list'!BQ201&gt;'PC list'!AS201, AZ201)</f>
        <v>0</v>
      </c>
      <c r="BL201" s="1150" t="b">
        <f>AND('PC list'!BQ201='PC list'!AS201, AZ201)</f>
        <v>0</v>
      </c>
      <c r="BM201" s="1150" t="b">
        <f>'PC list'!BQ201&gt;'PC list'!T201</f>
        <v>1</v>
      </c>
      <c r="BN201" s="1150" t="b">
        <f>'PC list'!BQ201='PC list'!T201</f>
        <v>0</v>
      </c>
      <c r="BO201" s="1150" t="b">
        <f>AND('PC list'!BQ201='PC list'!AX201, BA201)</f>
        <v>0</v>
      </c>
      <c r="BP201" s="1150" t="b">
        <f>AND('PC list'!BQ201&gt;'PC list'!AX201, BA201)</f>
        <v>1</v>
      </c>
      <c r="BQ201" s="1150" t="b">
        <f>AND('PC list'!BQ201&gt;'PC list'!BC201, BB201)</f>
        <v>1</v>
      </c>
      <c r="BR201" s="1150" t="b">
        <f t="shared" si="80"/>
        <v>0</v>
      </c>
      <c r="BS201" s="1150" t="b">
        <f t="shared" si="81"/>
        <v>1</v>
      </c>
      <c r="BT201" s="1150" t="b">
        <f t="shared" si="82"/>
        <v>0</v>
      </c>
      <c r="BU201" s="1150" t="b">
        <f t="shared" si="83"/>
        <v>0</v>
      </c>
      <c r="BV201" s="1150" t="b">
        <f t="shared" si="84"/>
        <v>0</v>
      </c>
      <c r="BW201" s="1150" t="b">
        <f t="shared" si="85"/>
        <v>0</v>
      </c>
      <c r="BX201" s="1150" t="b">
        <f t="shared" si="86"/>
        <v>0</v>
      </c>
      <c r="BY201" s="1147" t="str">
        <f t="shared" si="87"/>
        <v/>
      </c>
      <c r="BZ201" s="1151">
        <f>IF(AND(AU201, AV201, AW201, AX201, BR201), IF(BV201, ABS(ROUND('PC list'!AN201-'PC list'!AS201, 'PC list'!Q201)*'PC list'!BH201*'PC list'!BN201)*(-1), ABS(ROUND('PC list'!BQ201-'PC list'!AS201, 'PC list'!Q201)*'PC list'!BH201*'PC list'!BN201)*(-1)), 0)</f>
        <v>0</v>
      </c>
      <c r="CA201" s="1151">
        <f>IF(AND(AU201, AV201, AW201, AX201, BU201), IF(BW201, ABS(ROUND('PC list'!BC201-'PC list'!AX201, 'PC list'!Q201)*'PC list'!BL201*'PC list'!BN201), ABS(ROUND('PC list'!BQ201-'PC list'!AX201, 'PC list'!Q201)*'PC list'!BL201*'PC list'!BN201)), 0)</f>
        <v>0</v>
      </c>
      <c r="CB201" s="1151" t="str">
        <f t="shared" si="74"/>
        <v>Underperformance payment deadband</v>
      </c>
      <c r="CC201" s="1151">
        <f>IF(AND(AU201, AV201, AW201=FALSE, AX201, BR201), IF(BV201, ABS(ROUND('PC list'!AN201-'PC list'!AS201, 'PC list'!Q201)*'PC list'!BH201*'PC list'!BN201)*(-1), ABS(ROUND('PC list'!BQ201-'PC list'!AS201, 'PC list'!Q201)*'PC list'!BH201*'PC list'!BN201)*(-1)), 0)</f>
        <v>0</v>
      </c>
      <c r="CD201" s="1151">
        <f>IF(AND(AU201, AV201, AW201=FALSE, AX201, BU201), IF(BW201, ABS(ROUND('PC list'!BC201-'PC list'!AX201, 'PC list'!Q201)*'PC list'!BL201*'PC list'!BN201), ABS(ROUND('PC list'!BQ201-'PC list'!AX201, 'PC list'!Q201)*'PC list'!BL201*'PC list'!BN201)), 0)</f>
        <v>0</v>
      </c>
      <c r="CE201" s="1147" t="str">
        <f>'PC list'!BS201</f>
        <v/>
      </c>
      <c r="CF201" s="1147">
        <f>'PC list'!BT201</f>
        <v>0</v>
      </c>
      <c r="CG201" s="1147" t="str">
        <f>'PC list'!BU201</f>
        <v>Underperformance payment deadband</v>
      </c>
      <c r="CH201" s="1147">
        <f>'PC list'!BV201</f>
        <v>0</v>
      </c>
      <c r="CI201" s="1147" t="str">
        <f t="shared" si="75"/>
        <v/>
      </c>
      <c r="CJ201" s="1147" t="str">
        <f t="shared" si="76"/>
        <v/>
      </c>
      <c r="CK201" s="1147" t="str">
        <f>IF(CJ201="Error", IF(OR(BY201=Validation!D37, CE201=Validation!D37), CA201-CF201, CF201-BZ201), "")</f>
        <v/>
      </c>
      <c r="CL201" s="1151" t="str">
        <f t="shared" si="77"/>
        <v/>
      </c>
      <c r="CM201" s="1147" t="str">
        <f t="shared" si="78"/>
        <v/>
      </c>
      <c r="CN201" s="1147" t="str">
        <f>IF(CM201="Error", IF(OR(CB201=Validation!D37, CG201=Validation!D37), CD201-CH201, CH201-CC201), "")</f>
        <v/>
      </c>
      <c r="CO201" s="1148"/>
      <c r="CP201" s="1147" t="str">
        <f>'PC list'!R201</f>
        <v>Down</v>
      </c>
      <c r="CQ201" s="1223">
        <f>'PC list'!S201</f>
        <v>1.17</v>
      </c>
      <c r="CR201" s="1223">
        <f>'PC list'!T201</f>
        <v>0.97</v>
      </c>
      <c r="CS201" s="1223">
        <f>'PC list'!X201</f>
        <v>0.57999999999999996</v>
      </c>
      <c r="CT201" s="1219">
        <f>'PC list'!BP201</f>
        <v>1.19</v>
      </c>
      <c r="CU201" s="1219">
        <f>'PC list'!BQ201</f>
        <v>0.98</v>
      </c>
      <c r="CW201" s="1268" t="b">
        <f>ISNUMBER('PC list'!S201)</f>
        <v>1</v>
      </c>
      <c r="CX201" s="1268" t="b">
        <f>ISNUMBER('PC list'!T201)</f>
        <v>1</v>
      </c>
      <c r="CY201" s="1269" t="b">
        <f>ISNUMBER('PC list'!BP201)</f>
        <v>1</v>
      </c>
      <c r="CZ201" s="1269" t="b">
        <f>ISNUMBER('PC list'!BQ201)</f>
        <v>1</v>
      </c>
      <c r="DA201" s="1269"/>
      <c r="DB201" s="1268" t="b">
        <f t="shared" si="88"/>
        <v>1</v>
      </c>
      <c r="DC201" s="1268" t="b">
        <f t="shared" si="89"/>
        <v>1</v>
      </c>
      <c r="DD201" s="1291">
        <f t="shared" si="90"/>
        <v>0.98319327731092432</v>
      </c>
      <c r="DE201" s="1292" t="str">
        <f t="shared" si="91"/>
        <v/>
      </c>
      <c r="DF201" s="1292" t="str">
        <f t="shared" si="92"/>
        <v>Down</v>
      </c>
      <c r="DG201" s="1293"/>
      <c r="DH201" s="1294" t="str">
        <f>IF('PC list'!BS201 ="", 'PC list'!BU201, 'PC list'!BS201)</f>
        <v>Underperformance payment deadband</v>
      </c>
      <c r="DI201" s="1295">
        <f>IF('PC list'!BT201=0, 'PC list'!BV201, 'PC list'!BT201)</f>
        <v>0</v>
      </c>
      <c r="DJ201" s="1296"/>
      <c r="DK201" s="1297" t="str">
        <f>IF(AND(DD201&gt;1,DE201="Warning",DF201="Down",DH201=Validation!D37),"Yes","")</f>
        <v/>
      </c>
      <c r="DL201" s="1297" t="str">
        <f>IF(AND(DE201="Warning",DF201="Static",DH201=Validation!D37),"Yes","")</f>
        <v/>
      </c>
      <c r="DM201" s="1297" t="str">
        <f>IF(AND(DD201&lt;1,DE201="Warning",DF201="Up",DH201=Validation!D37),"Yes","")</f>
        <v/>
      </c>
      <c r="DN201" s="1297" t="str">
        <f>IF(AND(DD201&gt;1,DE201="Warning",DF201="Down",DH201=Validation!D39),"Yes","")</f>
        <v/>
      </c>
      <c r="DO201" s="1297" t="str">
        <f>IF(AND(DE201="Warning",DF201="Static",DH201=Validation!D39),"Yes","")</f>
        <v/>
      </c>
      <c r="DP201" s="1297" t="str">
        <f>IF(AND(DD201&lt;1,DE201="Warning",DF201="Up",DH201=Validation!D39),"Yes","")</f>
        <v/>
      </c>
      <c r="DQ201" s="1278" t="str">
        <f t="shared" si="93"/>
        <v/>
      </c>
      <c r="DR201" s="1680" t="str">
        <f t="shared" si="94"/>
        <v/>
      </c>
      <c r="DS201" s="1681" t="str">
        <f t="shared" si="95"/>
        <v/>
      </c>
      <c r="DT201" s="1248" t="str">
        <f t="shared" si="79"/>
        <v>SEW</v>
      </c>
      <c r="DU201" s="1251" t="str">
        <f t="shared" si="96"/>
        <v>N1: Discolouration contacts</v>
      </c>
    </row>
    <row r="202" spans="1:125" ht="15.75" customHeight="1">
      <c r="A202" s="341" t="str">
        <f>'PC list'!A202</f>
        <v>PR14SEWWSW_N2</v>
      </c>
      <c r="B202" s="498" t="str">
        <f>'PC list'!B202</f>
        <v>WoC</v>
      </c>
      <c r="C202" s="498" t="str">
        <f>'PC list'!C202</f>
        <v>SEW</v>
      </c>
      <c r="D202" s="498" t="str">
        <f>'PC list'!D202</f>
        <v>Water</v>
      </c>
      <c r="E202" s="498" t="str">
        <f>'PC list'!G202</f>
        <v>N2</v>
      </c>
      <c r="F202" s="561" t="str">
        <f>'PC list'!H202</f>
        <v>SEW-21</v>
      </c>
      <c r="G202" s="341" t="str">
        <f>'PC list'!I202</f>
        <v>N2: Above ground asset performance assessment</v>
      </c>
      <c r="H202" s="498" t="str">
        <f>'PC list'!J202</f>
        <v>Under</v>
      </c>
      <c r="I202" s="498">
        <f>'PC list'!L202</f>
        <v>0</v>
      </c>
      <c r="J202" s="498" t="str">
        <f>'PC list'!M202</f>
        <v>No</v>
      </c>
      <c r="K202" s="341" t="str">
        <f>'PC list'!N202</f>
        <v>Asset health - water</v>
      </c>
      <c r="L202" s="498" t="str">
        <f>'PC list'!O202</f>
        <v>category</v>
      </c>
      <c r="M202" s="498" t="str">
        <f>IF(AND(H202=Validation!$A$37,'PC list'!$BT202&lt;&gt;0),"Error","")</f>
        <v/>
      </c>
      <c r="N202" s="12" t="str">
        <f>IF(AND('PC list'!BS202=Validation!$D$37,'PC list'!$BT202=0),"Error","")</f>
        <v/>
      </c>
      <c r="O202" s="12" t="str">
        <f>IF(AND('PC list'!BS202=Validation!$D$39,'PC list'!$BT202=0),"Error","")</f>
        <v/>
      </c>
      <c r="P202" s="12" t="str">
        <f>IF(AND('PC list'!L202= Validation!$A$105,'PC list'!$BV202&lt;&gt;0),"Error","")</f>
        <v/>
      </c>
      <c r="Q202" s="1147" t="str">
        <f>IF(AND('PC list'!BS202=Validation!$D$37,'PC list'!$BT202&lt;0),"Error","")</f>
        <v/>
      </c>
      <c r="R202" s="1147" t="str">
        <f>IF(AND('PC list'!BS202=Validation!$D$39,'PC list'!$BT202&gt;0),"Error","")</f>
        <v/>
      </c>
      <c r="S202" s="12" t="str">
        <f>IF(AND('PC list'!BS202=Validation!$D$38,'PC list'!$BT202&lt;&gt;0),"Error","")</f>
        <v/>
      </c>
      <c r="T202" s="12" t="str">
        <f>IF(AND('PC list'!BS202=Validation!$D$40,'PC list'!$BT202&lt;&gt;0),"Error","")</f>
        <v/>
      </c>
      <c r="U202" s="12" t="str">
        <f>IF(AND('PC list'!BS202=Validation!$D$41,'PC list'!$BT202&lt;&gt;0),"Error","")</f>
        <v/>
      </c>
      <c r="V202" s="12" t="str">
        <f>IF(AND('PC list'!BS202=Validation!$D$43,'PC list'!$BT202&lt;&gt;0),"Error","")</f>
        <v/>
      </c>
      <c r="W202" s="12" t="str">
        <f>IF(ISTEXT('PC list'!BT202), "Error", "")</f>
        <v/>
      </c>
      <c r="X202" s="12" t="str">
        <f>IF(AND('PC list'!J202=Validation!$A$39,'PC list'!$BS202=Validation!$D$37),"Error","")</f>
        <v/>
      </c>
      <c r="Y202" s="12" t="str">
        <f>IF(AND('PC list'!J202=Validation!$A$39,'PC list'!$BS202=Validation!$D$38),"Error","")</f>
        <v/>
      </c>
      <c r="Z202" s="12" t="str">
        <f>IF(AND('PC list'!J202=Validation!$A$38,'PC list'!$BS202=Validation!$D$39),"Error","")</f>
        <v/>
      </c>
      <c r="AA202" s="12" t="str">
        <f>IF(AND('PC list'!J202=Validation!$A$38,'PC list'!$BS202=Validation!$D$40),"Error","")</f>
        <v/>
      </c>
      <c r="AB202" s="12" t="str">
        <f>IF(OR(AND('PC list'!BR202=Validation!$D$105,'PC list'!$BS202=Validation!$D$39), AND('PC list'!BR202=Validation!$D$105,'PC list'!$BS202=Validation!$D$40)),"Error","")</f>
        <v/>
      </c>
      <c r="AC202" s="12" t="str">
        <f>IF(AND(H202=Validation!$A$37,'PC list'!$BV202&lt;&gt;0),"Error","")</f>
        <v/>
      </c>
      <c r="AD202" s="12" t="str">
        <f>IF(AND('PC list'!BU202=Validation!$D$37,'PC list'!$BV202=0),"Error","")</f>
        <v/>
      </c>
      <c r="AE202" s="12" t="str">
        <f>IF(AND('PC list'!BU202=Validation!$D$39,'PC list'!$BV202=0),"Error","")</f>
        <v/>
      </c>
      <c r="AF202" s="12" t="str">
        <f>IF(AND('PC list'!L202&lt;&gt; Validation!$A$105,'PC list'!$BT202&lt;&gt;0),"Error","")</f>
        <v/>
      </c>
      <c r="AG202" s="1147" t="str">
        <f>IF(AND('PC list'!BU202=Validation!$D$37,'PC list'!$BV202&lt;0),"Error","")</f>
        <v/>
      </c>
      <c r="AH202" s="1147" t="str">
        <f>IF(AND('PC list'!BU202=Validation!$D$39,'PC list'!$BV202&gt;0),"Error","")</f>
        <v/>
      </c>
      <c r="AI202" s="12" t="str">
        <f>IF(AND('PC list'!BU202=Validation!$D$38,'PC list'!$BV202&lt;&gt;0),"Error","")</f>
        <v/>
      </c>
      <c r="AJ202" s="12" t="str">
        <f>IF(AND('PC list'!BU202=Validation!$D$40,'PC list'!$BV202&lt;&gt;0),"Error","")</f>
        <v/>
      </c>
      <c r="AK202" s="12" t="str">
        <f>IF(AND('PC list'!BU202=Validation!$D$41,'PC list'!$BV202&lt;&gt;0),"Error","")</f>
        <v/>
      </c>
      <c r="AL202" s="12" t="str">
        <f>IF(AND('PC list'!BU202=Validation!$D$43,'PC list'!$BV202&lt;&gt;0),"Error","")</f>
        <v/>
      </c>
      <c r="AM202" s="12" t="str">
        <f>IF(ISTEXT('PC list'!BV202), "Error", "")</f>
        <v/>
      </c>
      <c r="AN202" s="552" t="str">
        <f>IF(AND('PC list'!J202=Validation!$A$39,'PC list'!$BU202=Validation!$D$37),"Error","")</f>
        <v/>
      </c>
      <c r="AO202" s="552" t="str">
        <f>IF(AND('PC list'!J202=Validation!$A$39,'PC list'!$BU202=Validation!$D$38),"Error","")</f>
        <v/>
      </c>
      <c r="AP202" s="553" t="str">
        <f>IF(AND('PC list'!J202=Validation!$A$38,'PC list'!$BU202=Validation!$D$39),"Error","")</f>
        <v/>
      </c>
      <c r="AQ202" s="553" t="str">
        <f>IF(AND('PC list'!J202=Validation!$A$38,'PC list'!$BU202=Validation!$D$40),"Error","")</f>
        <v/>
      </c>
      <c r="AR202" s="12" t="str">
        <f>IF(OR(AND('PC list'!BR202=Validation!$D$105,'PC list'!$BU202=Validation!$D$39), AND('PC list'!BR202=Validation!$D$105,'PC list'!$BU202=Validation!$D$40)),"Error","")</f>
        <v/>
      </c>
      <c r="AS202" s="1387" t="str">
        <f>IF(AND(ISNUMBER('PC list'!$BQ202), ISNUMBER('PC list'!$Q202)), IF(IF(LEN('PC list'!$BQ202)=LEN(ROUNDDOWN('PC list'!$BQ202, 0)), 0, LEN('PC list'!$BQ202)-LEN(ROUNDDOWN('PC list'!$BQ202, 0))-1) &lt; 'PC list'!$Q202, "Error", ""), "")</f>
        <v/>
      </c>
      <c r="AT202" s="1387" t="str">
        <f>IF(AND(ISNUMBER('PC list'!$BQ202), ISNUMBER('PC list'!$Q202)), IF(IF(LEN('PC list'!$BQ202)=LEN(ROUNDDOWN('PC list'!$BQ202, 0)), 0, LEN('PC list'!$BQ202)-LEN(ROUNDDOWN('PC list'!$BQ202, 0))-1) &gt; 'PC list'!$Q202, "Error", ""), "")</f>
        <v/>
      </c>
      <c r="AU202" s="1150" t="b">
        <f>NOT('PC list'!M202="No")</f>
        <v>0</v>
      </c>
      <c r="AV202" s="1150" t="b">
        <f>'PC list'!AI202="Yes"</f>
        <v>1</v>
      </c>
      <c r="AW202" s="1150" t="b">
        <f>'PC list'!L202="Yes"</f>
        <v>0</v>
      </c>
      <c r="AX202" s="1150" t="b">
        <f>'PC list'!BQ202&lt;&gt;""</f>
        <v>1</v>
      </c>
      <c r="AY202" s="1150" t="b">
        <f>'PC list'!AN202&lt;&gt;""</f>
        <v>1</v>
      </c>
      <c r="AZ202" s="1150" t="b">
        <f>'PC list'!AS202&lt;&gt;""</f>
        <v>1</v>
      </c>
      <c r="BA202" s="1150" t="b">
        <f>'PC list'!AX202&lt;&gt;""</f>
        <v>0</v>
      </c>
      <c r="BB202" s="1150" t="b">
        <f>'PC list'!BC202&lt;&gt;""</f>
        <v>0</v>
      </c>
      <c r="BC202" s="1150" t="b">
        <f>AND(AY202, 'PC list'!T202&lt;'PC list'!AN202)</f>
        <v>0</v>
      </c>
      <c r="BD202" s="1150" t="b">
        <f>AND(AZ202, 'PC list'!T202&lt;'PC list'!AS202)</f>
        <v>0</v>
      </c>
      <c r="BE202" s="1150" t="b">
        <f>AND(BA202, 'PC list'!T202&gt;'PC list'!AX202)</f>
        <v>0</v>
      </c>
      <c r="BF202" s="1150" t="b">
        <f>AND(BB202, 'PC list'!T202&gt;'PC list'!BC202)</f>
        <v>0</v>
      </c>
      <c r="BG202" s="1150" t="b">
        <f>AND(AY202, AZ202, 'PC list'!AN202 &gt; 'PC list'!AS202)</f>
        <v>0</v>
      </c>
      <c r="BH202" s="1150" t="b">
        <f>AND(BB202, BA202, 'PC list'!BC202 &lt; 'PC list'!AX202)</f>
        <v>0</v>
      </c>
      <c r="BI202" s="1150" t="b">
        <f t="shared" si="73"/>
        <v>0</v>
      </c>
      <c r="BJ202" s="1150" t="b">
        <f>AND('PC list'!BQ202&gt;'PC list'!AN202,AY202)</f>
        <v>1</v>
      </c>
      <c r="BK202" s="1150" t="b">
        <f>AND('PC list'!BQ202&gt;'PC list'!AS202, AZ202)</f>
        <v>1</v>
      </c>
      <c r="BL202" s="1150" t="b">
        <f>AND('PC list'!BQ202='PC list'!AS202, AZ202)</f>
        <v>0</v>
      </c>
      <c r="BM202" s="1150" t="b">
        <f>'PC list'!BQ202&gt;'PC list'!T202</f>
        <v>0</v>
      </c>
      <c r="BN202" s="1150" t="b">
        <f>'PC list'!BQ202='PC list'!T202</f>
        <v>1</v>
      </c>
      <c r="BO202" s="1150" t="b">
        <f>AND('PC list'!BQ202='PC list'!AX202, BA202)</f>
        <v>0</v>
      </c>
      <c r="BP202" s="1150" t="b">
        <f>AND('PC list'!BQ202&gt;'PC list'!AX202, BA202)</f>
        <v>0</v>
      </c>
      <c r="BQ202" s="1150" t="b">
        <f>AND('PC list'!BQ202&gt;'PC list'!BC202, BB202)</f>
        <v>0</v>
      </c>
      <c r="BR202" s="1150" t="b">
        <f t="shared" si="80"/>
        <v>0</v>
      </c>
      <c r="BS202" s="1150" t="b">
        <f t="shared" si="81"/>
        <v>0</v>
      </c>
      <c r="BT202" s="1150" t="b">
        <f t="shared" si="82"/>
        <v>0</v>
      </c>
      <c r="BU202" s="1150" t="b">
        <f t="shared" si="83"/>
        <v>0</v>
      </c>
      <c r="BV202" s="1150" t="b">
        <f t="shared" si="84"/>
        <v>0</v>
      </c>
      <c r="BW202" s="1150" t="b">
        <f t="shared" si="85"/>
        <v>0</v>
      </c>
      <c r="BX202" s="1150" t="b">
        <f t="shared" si="86"/>
        <v>0</v>
      </c>
      <c r="BY202" s="1147" t="str">
        <f t="shared" si="87"/>
        <v/>
      </c>
      <c r="BZ202" s="1151">
        <f>IF(AND(AU202, AV202, AW202, AX202, BR202), IF(BV202, ABS(ROUND('PC list'!AN202-'PC list'!AS202, 'PC list'!Q202)*'PC list'!BH202*'PC list'!BN202)*(-1), ABS(ROUND('PC list'!BQ202-'PC list'!AS202, 'PC list'!Q202)*'PC list'!BH202*'PC list'!BN202)*(-1)), 0)</f>
        <v>0</v>
      </c>
      <c r="CA202" s="1151">
        <f>IF(AND(AU202, AV202, AW202, AX202, BU202), IF(BW202, ABS(ROUND('PC list'!BC202-'PC list'!AX202, 'PC list'!Q202)*'PC list'!BL202*'PC list'!BN202), ABS(ROUND('PC list'!BQ202-'PC list'!AX202, 'PC list'!Q202)*'PC list'!BL202*'PC list'!BN202)), 0)</f>
        <v>0</v>
      </c>
      <c r="CB202" s="1151" t="str">
        <f t="shared" si="74"/>
        <v/>
      </c>
      <c r="CC202" s="1151">
        <f>IF(AND(AU202, AV202, AW202=FALSE, AX202, BR202), IF(BV202, ABS(ROUND('PC list'!AN202-'PC list'!AS202, 'PC list'!Q202)*'PC list'!BH202*'PC list'!BN202)*(-1), ABS(ROUND('PC list'!BQ202-'PC list'!AS202, 'PC list'!Q202)*'PC list'!BH202*'PC list'!BN202)*(-1)), 0)</f>
        <v>0</v>
      </c>
      <c r="CD202" s="1151">
        <f>IF(AND(AU202, AV202, AW202=FALSE, AX202, BU202), IF(BW202, ABS(ROUND('PC list'!BC202-'PC list'!AX202, 'PC list'!Q202)*'PC list'!BL202*'PC list'!BN202), ABS(ROUND('PC list'!BQ202-'PC list'!AX202, 'PC list'!Q202)*'PC list'!BL202*'PC list'!BN202)), 0)</f>
        <v>0</v>
      </c>
      <c r="CE202" s="1147" t="str">
        <f>'PC list'!BS202</f>
        <v/>
      </c>
      <c r="CF202" s="1147">
        <f>'PC list'!BT202</f>
        <v>0</v>
      </c>
      <c r="CG202" s="1147" t="str">
        <f>'PC list'!BU202</f>
        <v/>
      </c>
      <c r="CH202" s="1147">
        <f>'PC list'!BV202</f>
        <v>0</v>
      </c>
      <c r="CI202" s="1147" t="str">
        <f t="shared" si="75"/>
        <v/>
      </c>
      <c r="CJ202" s="1147" t="str">
        <f t="shared" si="76"/>
        <v/>
      </c>
      <c r="CK202" s="1147" t="str">
        <f>IF(CJ202="Error", IF(OR(BY202=Validation!D37, CE202=Validation!D37), CA202-CF202, CF202-BZ202), "")</f>
        <v/>
      </c>
      <c r="CL202" s="1151" t="str">
        <f t="shared" si="77"/>
        <v/>
      </c>
      <c r="CM202" s="1147" t="str">
        <f t="shared" si="78"/>
        <v/>
      </c>
      <c r="CN202" s="1147" t="str">
        <f>IF(CM202="Error", IF(OR(CB202=Validation!D37, CG202=Validation!D37), CD202-CH202, CH202-CC202), "")</f>
        <v/>
      </c>
      <c r="CO202" s="1148"/>
      <c r="CP202" s="1147">
        <f>'PC list'!R202</f>
        <v>0</v>
      </c>
      <c r="CQ202" s="1223" t="str">
        <f>'PC list'!S202</f>
        <v>Stable</v>
      </c>
      <c r="CR202" s="1223" t="str">
        <f>'PC list'!T202</f>
        <v>Stable</v>
      </c>
      <c r="CS202" s="1223" t="str">
        <f>'PC list'!X202</f>
        <v>Stable</v>
      </c>
      <c r="CT202" s="1219" t="str">
        <f>'PC list'!BP202</f>
        <v>Stable</v>
      </c>
      <c r="CU202" s="1219" t="str">
        <f>'PC list'!BQ202</f>
        <v>Stable</v>
      </c>
      <c r="CW202" s="1268" t="b">
        <f>ISNUMBER('PC list'!S202)</f>
        <v>0</v>
      </c>
      <c r="CX202" s="1268" t="b">
        <f>ISNUMBER('PC list'!T202)</f>
        <v>0</v>
      </c>
      <c r="CY202" s="1269" t="b">
        <f>ISNUMBER('PC list'!BP202)</f>
        <v>0</v>
      </c>
      <c r="CZ202" s="1269" t="b">
        <f>ISNUMBER('PC list'!BQ202)</f>
        <v>0</v>
      </c>
      <c r="DA202" s="1269"/>
      <c r="DB202" s="1268" t="b">
        <f t="shared" si="88"/>
        <v>0</v>
      </c>
      <c r="DC202" s="1268" t="b">
        <f t="shared" si="89"/>
        <v>0</v>
      </c>
      <c r="DD202" s="1291" t="str">
        <f t="shared" si="90"/>
        <v/>
      </c>
      <c r="DE202" s="1292" t="str">
        <f t="shared" si="91"/>
        <v/>
      </c>
      <c r="DF202" s="1292" t="str">
        <f t="shared" si="92"/>
        <v>Static</v>
      </c>
      <c r="DG202" s="1293"/>
      <c r="DH202" s="1294" t="str">
        <f>IF('PC list'!BS202 ="", 'PC list'!BU202, 'PC list'!BS202)</f>
        <v/>
      </c>
      <c r="DI202" s="1295">
        <f>IF('PC list'!BT202=0, 'PC list'!BV202, 'PC list'!BT202)</f>
        <v>0</v>
      </c>
      <c r="DJ202" s="1296"/>
      <c r="DK202" s="1297" t="str">
        <f>IF(AND(DD202&gt;1,DE202="Warning",DF202="Down",DH202=Validation!D37),"Yes","")</f>
        <v/>
      </c>
      <c r="DL202" s="1297" t="str">
        <f>IF(AND(DE202="Warning",DF202="Static",DH202=Validation!D37),"Yes","")</f>
        <v/>
      </c>
      <c r="DM202" s="1297" t="str">
        <f>IF(AND(DD202&lt;1,DE202="Warning",DF202="Up",DH202=Validation!D37),"Yes","")</f>
        <v/>
      </c>
      <c r="DN202" s="1297" t="str">
        <f>IF(AND(DD202&gt;1,DE202="Warning",DF202="Down",DH202=Validation!D39),"Yes","")</f>
        <v/>
      </c>
      <c r="DO202" s="1297" t="str">
        <f>IF(AND(DE202="Warning",DF202="Static",DH202=Validation!D39),"Yes","")</f>
        <v/>
      </c>
      <c r="DP202" s="1297" t="str">
        <f>IF(AND(DD202&lt;1,DE202="Warning",DF202="Up",DH202=Validation!D39),"Yes","")</f>
        <v/>
      </c>
      <c r="DQ202" s="1278" t="str">
        <f t="shared" si="93"/>
        <v/>
      </c>
      <c r="DR202" s="1680" t="str">
        <f t="shared" si="94"/>
        <v/>
      </c>
      <c r="DS202" s="1681" t="str">
        <f t="shared" si="95"/>
        <v/>
      </c>
      <c r="DT202" s="1248" t="str">
        <f t="shared" si="79"/>
        <v>SEW</v>
      </c>
      <c r="DU202" s="1251" t="str">
        <f t="shared" si="96"/>
        <v>N2: Above ground asset performance assessment</v>
      </c>
    </row>
    <row r="203" spans="1:125" ht="15.75" customHeight="1">
      <c r="A203" s="341" t="str">
        <f>'PC list'!A203</f>
        <v>PR14SEWWSW_N3</v>
      </c>
      <c r="B203" s="498" t="str">
        <f>'PC list'!B203</f>
        <v>WoC</v>
      </c>
      <c r="C203" s="498" t="str">
        <f>'PC list'!C203</f>
        <v>SEW</v>
      </c>
      <c r="D203" s="498" t="str">
        <f>'PC list'!D203</f>
        <v>Water</v>
      </c>
      <c r="E203" s="498" t="str">
        <f>'PC list'!G203</f>
        <v>N3</v>
      </c>
      <c r="F203" s="561" t="str">
        <f>'PC list'!H203</f>
        <v>SEW-22</v>
      </c>
      <c r="G203" s="341" t="str">
        <f>'PC list'!I203</f>
        <v>N3: Number of company sites at risk of flooding</v>
      </c>
      <c r="H203" s="498" t="str">
        <f>'PC list'!J203</f>
        <v>NFI</v>
      </c>
      <c r="I203" s="498">
        <f>'PC list'!L203</f>
        <v>0</v>
      </c>
      <c r="J203" s="498">
        <f>'PC list'!M203</f>
        <v>0</v>
      </c>
      <c r="K203" s="341" t="str">
        <f>'PC list'!N203</f>
        <v>Resilience</v>
      </c>
      <c r="L203" s="498" t="str">
        <f>'PC list'!O203</f>
        <v>nr</v>
      </c>
      <c r="M203" s="498" t="str">
        <f>IF(AND(H203=Validation!$A$37,'PC list'!$BT203&lt;&gt;0),"Error","")</f>
        <v/>
      </c>
      <c r="N203" s="12" t="str">
        <f>IF(AND('PC list'!BS203=Validation!$D$37,'PC list'!$BT203=0),"Error","")</f>
        <v/>
      </c>
      <c r="O203" s="12" t="str">
        <f>IF(AND('PC list'!BS203=Validation!$D$39,'PC list'!$BT203=0),"Error","")</f>
        <v/>
      </c>
      <c r="P203" s="12" t="str">
        <f>IF(AND('PC list'!L203= Validation!$A$105,'PC list'!$BV203&lt;&gt;0),"Error","")</f>
        <v/>
      </c>
      <c r="Q203" s="1147" t="str">
        <f>IF(AND('PC list'!BS203=Validation!$D$37,'PC list'!$BT203&lt;0),"Error","")</f>
        <v/>
      </c>
      <c r="R203" s="1147" t="str">
        <f>IF(AND('PC list'!BS203=Validation!$D$39,'PC list'!$BT203&gt;0),"Error","")</f>
        <v/>
      </c>
      <c r="S203" s="12" t="str">
        <f>IF(AND('PC list'!BS203=Validation!$D$38,'PC list'!$BT203&lt;&gt;0),"Error","")</f>
        <v/>
      </c>
      <c r="T203" s="12" t="str">
        <f>IF(AND('PC list'!BS203=Validation!$D$40,'PC list'!$BT203&lt;&gt;0),"Error","")</f>
        <v/>
      </c>
      <c r="U203" s="12" t="str">
        <f>IF(AND('PC list'!BS203=Validation!$D$41,'PC list'!$BT203&lt;&gt;0),"Error","")</f>
        <v/>
      </c>
      <c r="V203" s="12" t="str">
        <f>IF(AND('PC list'!BS203=Validation!$D$43,'PC list'!$BT203&lt;&gt;0),"Error","")</f>
        <v/>
      </c>
      <c r="W203" s="12" t="str">
        <f>IF(ISTEXT('PC list'!BT203), "Error", "")</f>
        <v/>
      </c>
      <c r="X203" s="12" t="str">
        <f>IF(AND('PC list'!J203=Validation!$A$39,'PC list'!$BS203=Validation!$D$37),"Error","")</f>
        <v/>
      </c>
      <c r="Y203" s="12" t="str">
        <f>IF(AND('PC list'!J203=Validation!$A$39,'PC list'!$BS203=Validation!$D$38),"Error","")</f>
        <v/>
      </c>
      <c r="Z203" s="12" t="str">
        <f>IF(AND('PC list'!J203=Validation!$A$38,'PC list'!$BS203=Validation!$D$39),"Error","")</f>
        <v/>
      </c>
      <c r="AA203" s="12" t="str">
        <f>IF(AND('PC list'!J203=Validation!$A$38,'PC list'!$BS203=Validation!$D$40),"Error","")</f>
        <v/>
      </c>
      <c r="AB203" s="12" t="str">
        <f>IF(OR(AND('PC list'!BR203=Validation!$D$105,'PC list'!$BS203=Validation!$D$39), AND('PC list'!BR203=Validation!$D$105,'PC list'!$BS203=Validation!$D$40)),"Error","")</f>
        <v/>
      </c>
      <c r="AC203" s="12" t="str">
        <f>IF(AND(H203=Validation!$A$37,'PC list'!$BV203&lt;&gt;0),"Error","")</f>
        <v/>
      </c>
      <c r="AD203" s="12" t="str">
        <f>IF(AND('PC list'!BU203=Validation!$D$37,'PC list'!$BV203=0),"Error","")</f>
        <v/>
      </c>
      <c r="AE203" s="12" t="str">
        <f>IF(AND('PC list'!BU203=Validation!$D$39,'PC list'!$BV203=0),"Error","")</f>
        <v/>
      </c>
      <c r="AF203" s="12" t="str">
        <f>IF(AND('PC list'!L203&lt;&gt; Validation!$A$105,'PC list'!$BT203&lt;&gt;0),"Error","")</f>
        <v/>
      </c>
      <c r="AG203" s="1147" t="str">
        <f>IF(AND('PC list'!BU203=Validation!$D$37,'PC list'!$BV203&lt;0),"Error","")</f>
        <v/>
      </c>
      <c r="AH203" s="1147" t="str">
        <f>IF(AND('PC list'!BU203=Validation!$D$39,'PC list'!$BV203&gt;0),"Error","")</f>
        <v/>
      </c>
      <c r="AI203" s="12" t="str">
        <f>IF(AND('PC list'!BU203=Validation!$D$38,'PC list'!$BV203&lt;&gt;0),"Error","")</f>
        <v/>
      </c>
      <c r="AJ203" s="12" t="str">
        <f>IF(AND('PC list'!BU203=Validation!$D$40,'PC list'!$BV203&lt;&gt;0),"Error","")</f>
        <v/>
      </c>
      <c r="AK203" s="12" t="str">
        <f>IF(AND('PC list'!BU203=Validation!$D$41,'PC list'!$BV203&lt;&gt;0),"Error","")</f>
        <v/>
      </c>
      <c r="AL203" s="12" t="str">
        <f>IF(AND('PC list'!BU203=Validation!$D$43,'PC list'!$BV203&lt;&gt;0),"Error","")</f>
        <v/>
      </c>
      <c r="AM203" s="12" t="str">
        <f>IF(ISTEXT('PC list'!BV203), "Error", "")</f>
        <v/>
      </c>
      <c r="AN203" s="552" t="str">
        <f>IF(AND('PC list'!J203=Validation!$A$39,'PC list'!$BU203=Validation!$D$37),"Error","")</f>
        <v/>
      </c>
      <c r="AO203" s="552" t="str">
        <f>IF(AND('PC list'!J203=Validation!$A$39,'PC list'!$BU203=Validation!$D$38),"Error","")</f>
        <v/>
      </c>
      <c r="AP203" s="553" t="str">
        <f>IF(AND('PC list'!J203=Validation!$A$38,'PC list'!$BU203=Validation!$D$39),"Error","")</f>
        <v/>
      </c>
      <c r="AQ203" s="553" t="str">
        <f>IF(AND('PC list'!J203=Validation!$A$38,'PC list'!$BU203=Validation!$D$40),"Error","")</f>
        <v/>
      </c>
      <c r="AR203" s="12" t="str">
        <f>IF(OR(AND('PC list'!BR203=Validation!$D$105,'PC list'!$BU203=Validation!$D$39), AND('PC list'!BR203=Validation!$D$105,'PC list'!$BU203=Validation!$D$40)),"Error","")</f>
        <v/>
      </c>
      <c r="AS203" s="1387" t="str">
        <f>IF(AND(ISNUMBER('PC list'!$BQ203), ISNUMBER('PC list'!$Q203)), IF(IF(LEN('PC list'!$BQ203)=LEN(ROUNDDOWN('PC list'!$BQ203, 0)), 0, LEN('PC list'!$BQ203)-LEN(ROUNDDOWN('PC list'!$BQ203, 0))-1) &lt; 'PC list'!$Q203, "Error", ""), "")</f>
        <v/>
      </c>
      <c r="AT203" s="1387" t="str">
        <f>IF(AND(ISNUMBER('PC list'!$BQ203), ISNUMBER('PC list'!$Q203)), IF(IF(LEN('PC list'!$BQ203)=LEN(ROUNDDOWN('PC list'!$BQ203, 0)), 0, LEN('PC list'!$BQ203)-LEN(ROUNDDOWN('PC list'!$BQ203, 0))-1) &gt; 'PC list'!$Q203, "Error", ""), "")</f>
        <v/>
      </c>
      <c r="AU203" s="1150" t="b">
        <f>NOT('PC list'!M203="No")</f>
        <v>1</v>
      </c>
      <c r="AV203" s="1150" t="b">
        <f>'PC list'!AI203="Yes"</f>
        <v>0</v>
      </c>
      <c r="AW203" s="1150" t="b">
        <f>'PC list'!L203="Yes"</f>
        <v>0</v>
      </c>
      <c r="AX203" s="1150" t="b">
        <f>'PC list'!BQ203&lt;&gt;""</f>
        <v>1</v>
      </c>
      <c r="AY203" s="1150" t="b">
        <f>'PC list'!AN203&lt;&gt;""</f>
        <v>0</v>
      </c>
      <c r="AZ203" s="1150" t="b">
        <f>'PC list'!AS203&lt;&gt;""</f>
        <v>0</v>
      </c>
      <c r="BA203" s="1150" t="b">
        <f>'PC list'!AX203&lt;&gt;""</f>
        <v>0</v>
      </c>
      <c r="BB203" s="1150" t="b">
        <f>'PC list'!BC203&lt;&gt;""</f>
        <v>0</v>
      </c>
      <c r="BC203" s="1150" t="b">
        <f>AND(AY203, 'PC list'!T203&lt;'PC list'!AN203)</f>
        <v>0</v>
      </c>
      <c r="BD203" s="1150" t="b">
        <f>AND(AZ203, 'PC list'!T203&lt;'PC list'!AS203)</f>
        <v>0</v>
      </c>
      <c r="BE203" s="1150" t="b">
        <f>AND(BA203, 'PC list'!T203&gt;'PC list'!AX203)</f>
        <v>0</v>
      </c>
      <c r="BF203" s="1150" t="b">
        <f>AND(BB203, 'PC list'!T203&gt;'PC list'!BC203)</f>
        <v>0</v>
      </c>
      <c r="BG203" s="1150" t="b">
        <f>AND(AY203, AZ203, 'PC list'!AN203 &gt; 'PC list'!AS203)</f>
        <v>0</v>
      </c>
      <c r="BH203" s="1150" t="b">
        <f>AND(BB203, BA203, 'PC list'!BC203 &lt; 'PC list'!AX203)</f>
        <v>0</v>
      </c>
      <c r="BI203" s="1150" t="b">
        <f t="shared" si="73"/>
        <v>0</v>
      </c>
      <c r="BJ203" s="1150" t="b">
        <f>AND('PC list'!BQ203&gt;'PC list'!AN203,AY203)</f>
        <v>0</v>
      </c>
      <c r="BK203" s="1150" t="b">
        <f>AND('PC list'!BQ203&gt;'PC list'!AS203, AZ203)</f>
        <v>0</v>
      </c>
      <c r="BL203" s="1150" t="b">
        <f>AND('PC list'!BQ203='PC list'!AS203, AZ203)</f>
        <v>0</v>
      </c>
      <c r="BM203" s="1150" t="b">
        <f>'PC list'!BQ203&gt;'PC list'!T203</f>
        <v>1</v>
      </c>
      <c r="BN203" s="1150" t="b">
        <f>'PC list'!BQ203='PC list'!T203</f>
        <v>0</v>
      </c>
      <c r="BO203" s="1150" t="b">
        <f>AND('PC list'!BQ203='PC list'!AX203, BA203)</f>
        <v>0</v>
      </c>
      <c r="BP203" s="1150" t="b">
        <f>AND('PC list'!BQ203&gt;'PC list'!AX203, BA203)</f>
        <v>0</v>
      </c>
      <c r="BQ203" s="1150" t="b">
        <f>AND('PC list'!BQ203&gt;'PC list'!BC203, BB203)</f>
        <v>0</v>
      </c>
      <c r="BR203" s="1150" t="b">
        <f t="shared" si="80"/>
        <v>0</v>
      </c>
      <c r="BS203" s="1150" t="b">
        <f t="shared" si="81"/>
        <v>0</v>
      </c>
      <c r="BT203" s="1150" t="b">
        <f t="shared" si="82"/>
        <v>0</v>
      </c>
      <c r="BU203" s="1150" t="b">
        <f t="shared" si="83"/>
        <v>0</v>
      </c>
      <c r="BV203" s="1150" t="b">
        <f t="shared" si="84"/>
        <v>1</v>
      </c>
      <c r="BW203" s="1150" t="b">
        <f t="shared" si="85"/>
        <v>0</v>
      </c>
      <c r="BX203" s="1150" t="b">
        <f t="shared" si="86"/>
        <v>0</v>
      </c>
      <c r="BY203" s="1147" t="str">
        <f t="shared" si="87"/>
        <v/>
      </c>
      <c r="BZ203" s="1151">
        <f>IF(AND(AU203, AV203, AW203, AX203, BR203), IF(BV203, ABS(ROUND('PC list'!AN203-'PC list'!AS203, 'PC list'!Q203)*'PC list'!BH203*'PC list'!BN203)*(-1), ABS(ROUND('PC list'!BQ203-'PC list'!AS203, 'PC list'!Q203)*'PC list'!BH203*'PC list'!BN203)*(-1)), 0)</f>
        <v>0</v>
      </c>
      <c r="CA203" s="1151">
        <f>IF(AND(AU203, AV203, AW203, AX203, BU203), IF(BW203, ABS(ROUND('PC list'!BC203-'PC list'!AX203, 'PC list'!Q203)*'PC list'!BL203*'PC list'!BN203), ABS(ROUND('PC list'!BQ203-'PC list'!AX203, 'PC list'!Q203)*'PC list'!BL203*'PC list'!BN203)), 0)</f>
        <v>0</v>
      </c>
      <c r="CB203" s="1151" t="str">
        <f t="shared" si="74"/>
        <v/>
      </c>
      <c r="CC203" s="1151">
        <f>IF(AND(AU203, AV203, AW203=FALSE, AX203, BR203), IF(BV203, ABS(ROUND('PC list'!AN203-'PC list'!AS203, 'PC list'!Q203)*'PC list'!BH203*'PC list'!BN203)*(-1), ABS(ROUND('PC list'!BQ203-'PC list'!AS203, 'PC list'!Q203)*'PC list'!BH203*'PC list'!BN203)*(-1)), 0)</f>
        <v>0</v>
      </c>
      <c r="CD203" s="1151">
        <f>IF(AND(AU203, AV203, AW203=FALSE, AX203, BU203), IF(BW203, ABS(ROUND('PC list'!BC203-'PC list'!AX203, 'PC list'!Q203)*'PC list'!BL203*'PC list'!BN203), ABS(ROUND('PC list'!BQ203-'PC list'!AX203, 'PC list'!Q203)*'PC list'!BL203*'PC list'!BN203)), 0)</f>
        <v>0</v>
      </c>
      <c r="CE203" s="1147" t="str">
        <f>'PC list'!BS203</f>
        <v/>
      </c>
      <c r="CF203" s="1147">
        <f>'PC list'!BT203</f>
        <v>0</v>
      </c>
      <c r="CG203" s="1147" t="str">
        <f>'PC list'!BU203</f>
        <v/>
      </c>
      <c r="CH203" s="1147">
        <f>'PC list'!BV203</f>
        <v>0</v>
      </c>
      <c r="CI203" s="1147" t="str">
        <f t="shared" si="75"/>
        <v/>
      </c>
      <c r="CJ203" s="1147" t="str">
        <f t="shared" si="76"/>
        <v/>
      </c>
      <c r="CK203" s="1147" t="str">
        <f>IF(CJ203="Error", IF(OR(BY203=Validation!D37, CE203=Validation!D37), CA203-CF203, CF203-BZ203), "")</f>
        <v/>
      </c>
      <c r="CL203" s="1151" t="str">
        <f t="shared" si="77"/>
        <v/>
      </c>
      <c r="CM203" s="1147" t="str">
        <f t="shared" si="78"/>
        <v/>
      </c>
      <c r="CN203" s="1147" t="str">
        <f>IF(CM203="Error", IF(OR(CB203=Validation!D37, CG203=Validation!D37), CD203-CH203, CH203-CC203), "")</f>
        <v/>
      </c>
      <c r="CO203" s="1148"/>
      <c r="CP203" s="1147" t="str">
        <f>'PC list'!R203</f>
        <v>Down</v>
      </c>
      <c r="CQ203" s="1223">
        <f>'PC list'!S203</f>
        <v>55</v>
      </c>
      <c r="CR203" s="1223">
        <f>'PC list'!T203</f>
        <v>0</v>
      </c>
      <c r="CS203" s="1223">
        <f>'PC list'!X203</f>
        <v>0</v>
      </c>
      <c r="CT203" s="1219" t="str">
        <f>'PC list'!BP203</f>
        <v/>
      </c>
      <c r="CU203" s="1219">
        <f>'PC list'!BQ203</f>
        <v>55</v>
      </c>
      <c r="CW203" s="1268" t="b">
        <f>ISNUMBER('PC list'!S203)</f>
        <v>1</v>
      </c>
      <c r="CX203" s="1268" t="b">
        <f>ISNUMBER('PC list'!T203)</f>
        <v>0</v>
      </c>
      <c r="CY203" s="1269" t="b">
        <f>ISNUMBER('PC list'!BP203)</f>
        <v>0</v>
      </c>
      <c r="CZ203" s="1269" t="b">
        <f>ISNUMBER('PC list'!BQ203)</f>
        <v>1</v>
      </c>
      <c r="DA203" s="1269"/>
      <c r="DB203" s="1268" t="b">
        <f t="shared" si="88"/>
        <v>0</v>
      </c>
      <c r="DC203" s="1268" t="b">
        <f t="shared" si="89"/>
        <v>0</v>
      </c>
      <c r="DD203" s="1291" t="str">
        <f t="shared" si="90"/>
        <v/>
      </c>
      <c r="DE203" s="1292" t="str">
        <f t="shared" si="91"/>
        <v/>
      </c>
      <c r="DF203" s="1292" t="str">
        <f t="shared" si="92"/>
        <v>Down</v>
      </c>
      <c r="DG203" s="1293"/>
      <c r="DH203" s="1294" t="str">
        <f>IF('PC list'!BS203 ="", 'PC list'!BU203, 'PC list'!BS203)</f>
        <v/>
      </c>
      <c r="DI203" s="1295">
        <f>IF('PC list'!BT203=0, 'PC list'!BV203, 'PC list'!BT203)</f>
        <v>0</v>
      </c>
      <c r="DJ203" s="1296"/>
      <c r="DK203" s="1297" t="str">
        <f>IF(AND(DD203&gt;1,DE203="Warning",DF203="Down",DH203=Validation!D37),"Yes","")</f>
        <v/>
      </c>
      <c r="DL203" s="1297" t="str">
        <f>IF(AND(DE203="Warning",DF203="Static",DH203=Validation!D37),"Yes","")</f>
        <v/>
      </c>
      <c r="DM203" s="1297" t="str">
        <f>IF(AND(DD203&lt;1,DE203="Warning",DF203="Up",DH203=Validation!D37),"Yes","")</f>
        <v/>
      </c>
      <c r="DN203" s="1297" t="str">
        <f>IF(AND(DD203&gt;1,DE203="Warning",DF203="Down",DH203=Validation!D39),"Yes","")</f>
        <v/>
      </c>
      <c r="DO203" s="1297" t="str">
        <f>IF(AND(DE203="Warning",DF203="Static",DH203=Validation!D39),"Yes","")</f>
        <v/>
      </c>
      <c r="DP203" s="1297" t="str">
        <f>IF(AND(DD203&lt;1,DE203="Warning",DF203="Up",DH203=Validation!D39),"Yes","")</f>
        <v/>
      </c>
      <c r="DQ203" s="1278" t="str">
        <f t="shared" si="93"/>
        <v/>
      </c>
      <c r="DR203" s="1680" t="str">
        <f t="shared" si="94"/>
        <v/>
      </c>
      <c r="DS203" s="1681" t="str">
        <f t="shared" si="95"/>
        <v/>
      </c>
      <c r="DT203" s="1248" t="str">
        <f t="shared" si="79"/>
        <v>SEW</v>
      </c>
      <c r="DU203" s="1251" t="str">
        <f t="shared" si="96"/>
        <v>N3: Number of company sites at risk of flooding</v>
      </c>
    </row>
    <row r="204" spans="1:125" ht="15.75" customHeight="1">
      <c r="A204" s="341" t="str">
        <f>'PC list'!A204</f>
        <v>PR14SEWWSW_N4</v>
      </c>
      <c r="B204" s="498" t="str">
        <f>'PC list'!B204</f>
        <v>WoC</v>
      </c>
      <c r="C204" s="498" t="str">
        <f>'PC list'!C204</f>
        <v>SEW</v>
      </c>
      <c r="D204" s="498" t="str">
        <f>'PC list'!D204</f>
        <v>Water</v>
      </c>
      <c r="E204" s="498" t="str">
        <f>'PC list'!G204</f>
        <v>N4</v>
      </c>
      <c r="F204" s="561" t="str">
        <f>'PC list'!H204</f>
        <v>SEW-23</v>
      </c>
      <c r="G204" s="341" t="str">
        <f>'PC list'!I204</f>
        <v>N4: Water mains bursts</v>
      </c>
      <c r="H204" s="498" t="str">
        <f>'PC list'!J204</f>
        <v>Under</v>
      </c>
      <c r="I204" s="498">
        <f>'PC list'!L204</f>
        <v>0</v>
      </c>
      <c r="J204" s="498">
        <f>'PC list'!M204</f>
        <v>0</v>
      </c>
      <c r="K204" s="341" t="str">
        <f>'PC list'!N204</f>
        <v>Asset health - water</v>
      </c>
      <c r="L204" s="498" t="str">
        <f>'PC list'!O204</f>
        <v>nr</v>
      </c>
      <c r="M204" s="498" t="str">
        <f>IF(AND(H204=Validation!$A$37,'PC list'!$BT204&lt;&gt;0),"Error","")</f>
        <v/>
      </c>
      <c r="N204" s="12" t="str">
        <f>IF(AND('PC list'!BS204=Validation!$D$37,'PC list'!$BT204=0),"Error","")</f>
        <v/>
      </c>
      <c r="O204" s="12" t="str">
        <f>IF(AND('PC list'!BS204=Validation!$D$39,'PC list'!$BT204=0),"Error","")</f>
        <v/>
      </c>
      <c r="P204" s="12" t="str">
        <f>IF(AND('PC list'!L204= Validation!$A$105,'PC list'!$BV204&lt;&gt;0),"Error","")</f>
        <v/>
      </c>
      <c r="Q204" s="1147" t="str">
        <f>IF(AND('PC list'!BS204=Validation!$D$37,'PC list'!$BT204&lt;0),"Error","")</f>
        <v/>
      </c>
      <c r="R204" s="1147" t="str">
        <f>IF(AND('PC list'!BS204=Validation!$D$39,'PC list'!$BT204&gt;0),"Error","")</f>
        <v/>
      </c>
      <c r="S204" s="12" t="str">
        <f>IF(AND('PC list'!BS204=Validation!$D$38,'PC list'!$BT204&lt;&gt;0),"Error","")</f>
        <v/>
      </c>
      <c r="T204" s="12" t="str">
        <f>IF(AND('PC list'!BS204=Validation!$D$40,'PC list'!$BT204&lt;&gt;0),"Error","")</f>
        <v/>
      </c>
      <c r="U204" s="12" t="str">
        <f>IF(AND('PC list'!BS204=Validation!$D$41,'PC list'!$BT204&lt;&gt;0),"Error","")</f>
        <v/>
      </c>
      <c r="V204" s="12" t="str">
        <f>IF(AND('PC list'!BS204=Validation!$D$43,'PC list'!$BT204&lt;&gt;0),"Error","")</f>
        <v/>
      </c>
      <c r="W204" s="12" t="str">
        <f>IF(ISTEXT('PC list'!BT204), "Error", "")</f>
        <v/>
      </c>
      <c r="X204" s="12" t="str">
        <f>IF(AND('PC list'!J204=Validation!$A$39,'PC list'!$BS204=Validation!$D$37),"Error","")</f>
        <v/>
      </c>
      <c r="Y204" s="12" t="str">
        <f>IF(AND('PC list'!J204=Validation!$A$39,'PC list'!$BS204=Validation!$D$38),"Error","")</f>
        <v/>
      </c>
      <c r="Z204" s="12" t="str">
        <f>IF(AND('PC list'!J204=Validation!$A$38,'PC list'!$BS204=Validation!$D$39),"Error","")</f>
        <v/>
      </c>
      <c r="AA204" s="12" t="str">
        <f>IF(AND('PC list'!J204=Validation!$A$38,'PC list'!$BS204=Validation!$D$40),"Error","")</f>
        <v/>
      </c>
      <c r="AB204" s="12" t="str">
        <f>IF(OR(AND('PC list'!BR204=Validation!$D$105,'PC list'!$BS204=Validation!$D$39), AND('PC list'!BR204=Validation!$D$105,'PC list'!$BS204=Validation!$D$40)),"Error","")</f>
        <v/>
      </c>
      <c r="AC204" s="12" t="str">
        <f>IF(AND(H204=Validation!$A$37,'PC list'!$BV204&lt;&gt;0),"Error","")</f>
        <v/>
      </c>
      <c r="AD204" s="12" t="str">
        <f>IF(AND('PC list'!BU204=Validation!$D$37,'PC list'!$BV204=0),"Error","")</f>
        <v/>
      </c>
      <c r="AE204" s="12" t="str">
        <f>IF(AND('PC list'!BU204=Validation!$D$39,'PC list'!$BV204=0),"Error","")</f>
        <v/>
      </c>
      <c r="AF204" s="12" t="str">
        <f>IF(AND('PC list'!L204&lt;&gt; Validation!$A$105,'PC list'!$BT204&lt;&gt;0),"Error","")</f>
        <v/>
      </c>
      <c r="AG204" s="1147" t="str">
        <f>IF(AND('PC list'!BU204=Validation!$D$37,'PC list'!$BV204&lt;0),"Error","")</f>
        <v/>
      </c>
      <c r="AH204" s="1147" t="str">
        <f>IF(AND('PC list'!BU204=Validation!$D$39,'PC list'!$BV204&gt;0),"Error","")</f>
        <v/>
      </c>
      <c r="AI204" s="12" t="str">
        <f>IF(AND('PC list'!BU204=Validation!$D$38,'PC list'!$BV204&lt;&gt;0),"Error","")</f>
        <v/>
      </c>
      <c r="AJ204" s="12" t="str">
        <f>IF(AND('PC list'!BU204=Validation!$D$40,'PC list'!$BV204&lt;&gt;0),"Error","")</f>
        <v/>
      </c>
      <c r="AK204" s="12" t="str">
        <f>IF(AND('PC list'!BU204=Validation!$D$41,'PC list'!$BV204&lt;&gt;0),"Error","")</f>
        <v/>
      </c>
      <c r="AL204" s="12" t="str">
        <f>IF(AND('PC list'!BU204=Validation!$D$43,'PC list'!$BV204&lt;&gt;0),"Error","")</f>
        <v/>
      </c>
      <c r="AM204" s="12" t="str">
        <f>IF(ISTEXT('PC list'!BV204), "Error", "")</f>
        <v/>
      </c>
      <c r="AN204" s="552" t="str">
        <f>IF(AND('PC list'!J204=Validation!$A$39,'PC list'!$BU204=Validation!$D$37),"Error","")</f>
        <v/>
      </c>
      <c r="AO204" s="552" t="str">
        <f>IF(AND('PC list'!J204=Validation!$A$39,'PC list'!$BU204=Validation!$D$38),"Error","")</f>
        <v/>
      </c>
      <c r="AP204" s="553" t="str">
        <f>IF(AND('PC list'!J204=Validation!$A$38,'PC list'!$BU204=Validation!$D$39),"Error","")</f>
        <v/>
      </c>
      <c r="AQ204" s="553" t="str">
        <f>IF(AND('PC list'!J204=Validation!$A$38,'PC list'!$BU204=Validation!$D$40),"Error","")</f>
        <v/>
      </c>
      <c r="AR204" s="12" t="str">
        <f>IF(OR(AND('PC list'!BR204=Validation!$D$105,'PC list'!$BU204=Validation!$D$39), AND('PC list'!BR204=Validation!$D$105,'PC list'!$BU204=Validation!$D$40)),"Error","")</f>
        <v/>
      </c>
      <c r="AS204" s="1387" t="str">
        <f>IF(AND(ISNUMBER('PC list'!$BQ204), ISNUMBER('PC list'!$Q204)), IF(IF(LEN('PC list'!$BQ204)=LEN(ROUNDDOWN('PC list'!$BQ204, 0)), 0, LEN('PC list'!$BQ204)-LEN(ROUNDDOWN('PC list'!$BQ204, 0))-1) &lt; 'PC list'!$Q204, "Error", ""), "")</f>
        <v/>
      </c>
      <c r="AT204" s="1387" t="str">
        <f>IF(AND(ISNUMBER('PC list'!$BQ204), ISNUMBER('PC list'!$Q204)), IF(IF(LEN('PC list'!$BQ204)=LEN(ROUNDDOWN('PC list'!$BQ204, 0)), 0, LEN('PC list'!$BQ204)-LEN(ROUNDDOWN('PC list'!$BQ204, 0))-1) &gt; 'PC list'!$Q204, "Error", ""), "")</f>
        <v/>
      </c>
      <c r="AU204" s="1150" t="b">
        <f>NOT('PC list'!M204="No")</f>
        <v>1</v>
      </c>
      <c r="AV204" s="1150" t="b">
        <f>'PC list'!AI204="Yes"</f>
        <v>1</v>
      </c>
      <c r="AW204" s="1150" t="b">
        <f>'PC list'!L204="Yes"</f>
        <v>0</v>
      </c>
      <c r="AX204" s="1150" t="b">
        <f>'PC list'!BQ204&lt;&gt;""</f>
        <v>1</v>
      </c>
      <c r="AY204" s="1150" t="b">
        <f>'PC list'!AN204&lt;&gt;""</f>
        <v>1</v>
      </c>
      <c r="AZ204" s="1150" t="b">
        <f>'PC list'!AS204&lt;&gt;""</f>
        <v>1</v>
      </c>
      <c r="BA204" s="1150" t="b">
        <f>'PC list'!AX204&lt;&gt;""</f>
        <v>0</v>
      </c>
      <c r="BB204" s="1150" t="b">
        <f>'PC list'!BC204&lt;&gt;""</f>
        <v>0</v>
      </c>
      <c r="BC204" s="1150" t="b">
        <f>AND(AY204, 'PC list'!T204&lt;'PC list'!AN204)</f>
        <v>1</v>
      </c>
      <c r="BD204" s="1150" t="b">
        <f>AND(AZ204, 'PC list'!T204&lt;'PC list'!AS204)</f>
        <v>1</v>
      </c>
      <c r="BE204" s="1150" t="b">
        <f>AND(BA204, 'PC list'!T204&gt;'PC list'!AX204)</f>
        <v>0</v>
      </c>
      <c r="BF204" s="1150" t="b">
        <f>AND(BB204, 'PC list'!T204&gt;'PC list'!BC204)</f>
        <v>0</v>
      </c>
      <c r="BG204" s="1150" t="b">
        <f>AND(AY204, AZ204, 'PC list'!AN204 &gt; 'PC list'!AS204)</f>
        <v>1</v>
      </c>
      <c r="BH204" s="1150" t="b">
        <f>AND(BB204, BA204, 'PC list'!BC204 &lt; 'PC list'!AX204)</f>
        <v>0</v>
      </c>
      <c r="BI204" s="1150" t="b">
        <f t="shared" si="73"/>
        <v>1</v>
      </c>
      <c r="BJ204" s="1150" t="b">
        <f>AND('PC list'!BQ204&gt;'PC list'!AN204,AY204)</f>
        <v>0</v>
      </c>
      <c r="BK204" s="1150" t="b">
        <f>AND('PC list'!BQ204&gt;'PC list'!AS204, AZ204)</f>
        <v>0</v>
      </c>
      <c r="BL204" s="1150" t="b">
        <f>AND('PC list'!BQ204='PC list'!AS204, AZ204)</f>
        <v>0</v>
      </c>
      <c r="BM204" s="1150" t="b">
        <f>'PC list'!BQ204&gt;'PC list'!T204</f>
        <v>0</v>
      </c>
      <c r="BN204" s="1150" t="b">
        <f>'PC list'!BQ204='PC list'!T204</f>
        <v>0</v>
      </c>
      <c r="BO204" s="1150" t="b">
        <f>AND('PC list'!BQ204='PC list'!AX204, BA204)</f>
        <v>0</v>
      </c>
      <c r="BP204" s="1150" t="b">
        <f>AND('PC list'!BQ204&gt;'PC list'!AX204, BA204)</f>
        <v>0</v>
      </c>
      <c r="BQ204" s="1150" t="b">
        <f>AND('PC list'!BQ204&gt;'PC list'!BC204, BB204)</f>
        <v>0</v>
      </c>
      <c r="BR204" s="1150" t="b">
        <f t="shared" si="80"/>
        <v>0</v>
      </c>
      <c r="BS204" s="1150" t="b">
        <f t="shared" si="81"/>
        <v>0</v>
      </c>
      <c r="BT204" s="1150" t="b">
        <f t="shared" si="82"/>
        <v>0</v>
      </c>
      <c r="BU204" s="1150" t="b">
        <f t="shared" si="83"/>
        <v>0</v>
      </c>
      <c r="BV204" s="1150" t="b">
        <f t="shared" si="84"/>
        <v>0</v>
      </c>
      <c r="BW204" s="1150" t="b">
        <f t="shared" si="85"/>
        <v>1</v>
      </c>
      <c r="BX204" s="1150" t="b">
        <f t="shared" si="86"/>
        <v>0</v>
      </c>
      <c r="BY204" s="1147" t="str">
        <f t="shared" si="87"/>
        <v/>
      </c>
      <c r="BZ204" s="1151">
        <f>IF(AND(AU204, AV204, AW204, AX204, BR204), IF(BV204, ABS(ROUND('PC list'!AN204-'PC list'!AS204, 'PC list'!Q204)*'PC list'!BH204*'PC list'!BN204)*(-1), ABS(ROUND('PC list'!BQ204-'PC list'!AS204, 'PC list'!Q204)*'PC list'!BH204*'PC list'!BN204)*(-1)), 0)</f>
        <v>0</v>
      </c>
      <c r="CA204" s="1151">
        <f>IF(AND(AU204, AV204, AW204, AX204, BU204), IF(BW204, ABS(ROUND('PC list'!BC204-'PC list'!AX204, 'PC list'!Q204)*'PC list'!BL204*'PC list'!BN204), ABS(ROUND('PC list'!BQ204-'PC list'!AX204, 'PC list'!Q204)*'PC list'!BL204*'PC list'!BN204)), 0)</f>
        <v>0</v>
      </c>
      <c r="CB204" s="1151" t="str">
        <f t="shared" si="74"/>
        <v/>
      </c>
      <c r="CC204" s="1151">
        <f>IF(AND(AU204, AV204, AW204=FALSE, AX204, BR204), IF(BV204, ABS(ROUND('PC list'!AN204-'PC list'!AS204, 'PC list'!Q204)*'PC list'!BH204*'PC list'!BN204)*(-1), ABS(ROUND('PC list'!BQ204-'PC list'!AS204, 'PC list'!Q204)*'PC list'!BH204*'PC list'!BN204)*(-1)), 0)</f>
        <v>0</v>
      </c>
      <c r="CD204" s="1151">
        <f>IF(AND(AU204, AV204, AW204=FALSE, AX204, BU204), IF(BW204, ABS(ROUND('PC list'!BC204-'PC list'!AX204, 'PC list'!Q204)*'PC list'!BL204*'PC list'!BN204), ABS(ROUND('PC list'!BQ204-'PC list'!AX204, 'PC list'!Q204)*'PC list'!BL204*'PC list'!BN204)), 0)</f>
        <v>0</v>
      </c>
      <c r="CE204" s="1147" t="str">
        <f>'PC list'!BS204</f>
        <v/>
      </c>
      <c r="CF204" s="1147">
        <f>'PC list'!BT204</f>
        <v>0</v>
      </c>
      <c r="CG204" s="1147" t="str">
        <f>'PC list'!BU204</f>
        <v/>
      </c>
      <c r="CH204" s="1147">
        <f>'PC list'!BV204</f>
        <v>0</v>
      </c>
      <c r="CI204" s="1147" t="str">
        <f t="shared" si="75"/>
        <v/>
      </c>
      <c r="CJ204" s="1147" t="str">
        <f t="shared" si="76"/>
        <v/>
      </c>
      <c r="CK204" s="1147" t="str">
        <f>IF(CJ204="Error", IF(OR(BY204=Validation!D37, CE204=Validation!D37), CA204-CF204, CF204-BZ204), "")</f>
        <v/>
      </c>
      <c r="CL204" s="1151" t="str">
        <f t="shared" si="77"/>
        <v/>
      </c>
      <c r="CM204" s="1147" t="str">
        <f t="shared" si="78"/>
        <v/>
      </c>
      <c r="CN204" s="1147" t="str">
        <f>IF(CM204="Error", IF(OR(CB204=Validation!D37, CG204=Validation!D37), CD204-CH204, CH204-CC204), "")</f>
        <v/>
      </c>
      <c r="CO204" s="1148"/>
      <c r="CP204" s="1147" t="str">
        <f>'PC list'!R204</f>
        <v>Down</v>
      </c>
      <c r="CQ204" s="1223">
        <f>'PC list'!S204</f>
        <v>2429</v>
      </c>
      <c r="CR204" s="1223">
        <f>'PC list'!T204</f>
        <v>2429</v>
      </c>
      <c r="CS204" s="1223">
        <f>'PC list'!X204</f>
        <v>2429</v>
      </c>
      <c r="CT204" s="1219">
        <f>'PC list'!BP204</f>
        <v>2372</v>
      </c>
      <c r="CU204" s="1219">
        <f>'PC list'!BQ204</f>
        <v>2307</v>
      </c>
      <c r="CW204" s="1268" t="b">
        <f>ISNUMBER('PC list'!S204)</f>
        <v>1</v>
      </c>
      <c r="CX204" s="1268" t="b">
        <f>ISNUMBER('PC list'!T204)</f>
        <v>1</v>
      </c>
      <c r="CY204" s="1269" t="b">
        <f>ISNUMBER('PC list'!BP204)</f>
        <v>1</v>
      </c>
      <c r="CZ204" s="1269" t="b">
        <f>ISNUMBER('PC list'!BQ204)</f>
        <v>1</v>
      </c>
      <c r="DA204" s="1269"/>
      <c r="DB204" s="1268" t="b">
        <f t="shared" si="88"/>
        <v>1</v>
      </c>
      <c r="DC204" s="1268" t="b">
        <f t="shared" si="89"/>
        <v>1</v>
      </c>
      <c r="DD204" s="1291">
        <f t="shared" si="90"/>
        <v>1.0240303541315345</v>
      </c>
      <c r="DE204" s="1292" t="str">
        <f t="shared" si="91"/>
        <v/>
      </c>
      <c r="DF204" s="1292" t="str">
        <f t="shared" si="92"/>
        <v>Static</v>
      </c>
      <c r="DG204" s="1293"/>
      <c r="DH204" s="1294" t="str">
        <f>IF('PC list'!BS204 ="", 'PC list'!BU204, 'PC list'!BS204)</f>
        <v/>
      </c>
      <c r="DI204" s="1295">
        <f>IF('PC list'!BT204=0, 'PC list'!BV204, 'PC list'!BT204)</f>
        <v>0</v>
      </c>
      <c r="DJ204" s="1296"/>
      <c r="DK204" s="1297" t="str">
        <f>IF(AND(DD204&gt;1,DE204="Warning",DF204="Down",DH204=Validation!D37),"Yes","")</f>
        <v/>
      </c>
      <c r="DL204" s="1297" t="str">
        <f>IF(AND(DE204="Warning",DF204="Static",DH204=Validation!D37),"Yes","")</f>
        <v/>
      </c>
      <c r="DM204" s="1297" t="str">
        <f>IF(AND(DD204&lt;1,DE204="Warning",DF204="Up",DH204=Validation!D37),"Yes","")</f>
        <v/>
      </c>
      <c r="DN204" s="1297" t="str">
        <f>IF(AND(DD204&gt;1,DE204="Warning",DF204="Down",DH204=Validation!D39),"Yes","")</f>
        <v/>
      </c>
      <c r="DO204" s="1297" t="str">
        <f>IF(AND(DE204="Warning",DF204="Static",DH204=Validation!D39),"Yes","")</f>
        <v/>
      </c>
      <c r="DP204" s="1297" t="str">
        <f>IF(AND(DD204&lt;1,DE204="Warning",DF204="Up",DH204=Validation!D39),"Yes","")</f>
        <v/>
      </c>
      <c r="DQ204" s="1278" t="str">
        <f t="shared" si="93"/>
        <v/>
      </c>
      <c r="DR204" s="1680" t="str">
        <f t="shared" si="94"/>
        <v>Exceeded</v>
      </c>
      <c r="DS204" s="1681" t="str">
        <f t="shared" si="95"/>
        <v>Exceeded</v>
      </c>
      <c r="DT204" s="1248" t="str">
        <f t="shared" si="79"/>
        <v>SEW</v>
      </c>
      <c r="DU204" s="1251" t="str">
        <f t="shared" si="96"/>
        <v>N4: Water mains bursts</v>
      </c>
    </row>
    <row r="205" spans="1:125" ht="15.75" customHeight="1">
      <c r="A205" s="341" t="str">
        <f>'PC list'!A205</f>
        <v>PR14SEWWSW_O1</v>
      </c>
      <c r="B205" s="498" t="str">
        <f>'PC list'!B205</f>
        <v>WoC</v>
      </c>
      <c r="C205" s="498" t="str">
        <f>'PC list'!C205</f>
        <v>SEW</v>
      </c>
      <c r="D205" s="498" t="str">
        <f>'PC list'!D205</f>
        <v>Water</v>
      </c>
      <c r="E205" s="498" t="str">
        <f>'PC list'!G205</f>
        <v>O1</v>
      </c>
      <c r="F205" s="561" t="str">
        <f>'PC list'!H205</f>
        <v>SEW-24</v>
      </c>
      <c r="G205" s="341" t="str">
        <f>'PC list'!I205</f>
        <v>O1: Kg of carbon emissions per customer per year</v>
      </c>
      <c r="H205" s="498" t="str">
        <f>'PC list'!J205</f>
        <v>NFI</v>
      </c>
      <c r="I205" s="498">
        <f>'PC list'!L205</f>
        <v>0</v>
      </c>
      <c r="J205" s="498">
        <f>'PC list'!M205</f>
        <v>0</v>
      </c>
      <c r="K205" s="341" t="str">
        <f>'PC list'!N205</f>
        <v>Energy/emissions</v>
      </c>
      <c r="L205" s="498" t="str">
        <f>'PC list'!O205</f>
        <v>nr</v>
      </c>
      <c r="M205" s="498" t="str">
        <f>IF(AND(H205=Validation!$A$37,'PC list'!$BT205&lt;&gt;0),"Error","")</f>
        <v/>
      </c>
      <c r="N205" s="12" t="str">
        <f>IF(AND('PC list'!BS205=Validation!$D$37,'PC list'!$BT205=0),"Error","")</f>
        <v/>
      </c>
      <c r="O205" s="12" t="str">
        <f>IF(AND('PC list'!BS205=Validation!$D$39,'PC list'!$BT205=0),"Error","")</f>
        <v/>
      </c>
      <c r="P205" s="12" t="str">
        <f>IF(AND('PC list'!L205= Validation!$A$105,'PC list'!$BV205&lt;&gt;0),"Error","")</f>
        <v/>
      </c>
      <c r="Q205" s="1147" t="str">
        <f>IF(AND('PC list'!BS205=Validation!$D$37,'PC list'!$BT205&lt;0),"Error","")</f>
        <v/>
      </c>
      <c r="R205" s="1147" t="str">
        <f>IF(AND('PC list'!BS205=Validation!$D$39,'PC list'!$BT205&gt;0),"Error","")</f>
        <v/>
      </c>
      <c r="S205" s="12" t="str">
        <f>IF(AND('PC list'!BS205=Validation!$D$38,'PC list'!$BT205&lt;&gt;0),"Error","")</f>
        <v/>
      </c>
      <c r="T205" s="12" t="str">
        <f>IF(AND('PC list'!BS205=Validation!$D$40,'PC list'!$BT205&lt;&gt;0),"Error","")</f>
        <v/>
      </c>
      <c r="U205" s="12" t="str">
        <f>IF(AND('PC list'!BS205=Validation!$D$41,'PC list'!$BT205&lt;&gt;0),"Error","")</f>
        <v/>
      </c>
      <c r="V205" s="12" t="str">
        <f>IF(AND('PC list'!BS205=Validation!$D$43,'PC list'!$BT205&lt;&gt;0),"Error","")</f>
        <v/>
      </c>
      <c r="W205" s="12" t="str">
        <f>IF(ISTEXT('PC list'!BT205), "Error", "")</f>
        <v/>
      </c>
      <c r="X205" s="12" t="str">
        <f>IF(AND('PC list'!J205=Validation!$A$39,'PC list'!$BS205=Validation!$D$37),"Error","")</f>
        <v/>
      </c>
      <c r="Y205" s="12" t="str">
        <f>IF(AND('PC list'!J205=Validation!$A$39,'PC list'!$BS205=Validation!$D$38),"Error","")</f>
        <v/>
      </c>
      <c r="Z205" s="12" t="str">
        <f>IF(AND('PC list'!J205=Validation!$A$38,'PC list'!$BS205=Validation!$D$39),"Error","")</f>
        <v/>
      </c>
      <c r="AA205" s="12" t="str">
        <f>IF(AND('PC list'!J205=Validation!$A$38,'PC list'!$BS205=Validation!$D$40),"Error","")</f>
        <v/>
      </c>
      <c r="AB205" s="12" t="str">
        <f>IF(OR(AND('PC list'!BR205=Validation!$D$105,'PC list'!$BS205=Validation!$D$39), AND('PC list'!BR205=Validation!$D$105,'PC list'!$BS205=Validation!$D$40)),"Error","")</f>
        <v/>
      </c>
      <c r="AC205" s="12" t="str">
        <f>IF(AND(H205=Validation!$A$37,'PC list'!$BV205&lt;&gt;0),"Error","")</f>
        <v/>
      </c>
      <c r="AD205" s="12" t="str">
        <f>IF(AND('PC list'!BU205=Validation!$D$37,'PC list'!$BV205=0),"Error","")</f>
        <v/>
      </c>
      <c r="AE205" s="12" t="str">
        <f>IF(AND('PC list'!BU205=Validation!$D$39,'PC list'!$BV205=0),"Error","")</f>
        <v/>
      </c>
      <c r="AF205" s="12" t="str">
        <f>IF(AND('PC list'!L205&lt;&gt; Validation!$A$105,'PC list'!$BT205&lt;&gt;0),"Error","")</f>
        <v/>
      </c>
      <c r="AG205" s="1147" t="str">
        <f>IF(AND('PC list'!BU205=Validation!$D$37,'PC list'!$BV205&lt;0),"Error","")</f>
        <v/>
      </c>
      <c r="AH205" s="1147" t="str">
        <f>IF(AND('PC list'!BU205=Validation!$D$39,'PC list'!$BV205&gt;0),"Error","")</f>
        <v/>
      </c>
      <c r="AI205" s="12" t="str">
        <f>IF(AND('PC list'!BU205=Validation!$D$38,'PC list'!$BV205&lt;&gt;0),"Error","")</f>
        <v/>
      </c>
      <c r="AJ205" s="12" t="str">
        <f>IF(AND('PC list'!BU205=Validation!$D$40,'PC list'!$BV205&lt;&gt;0),"Error","")</f>
        <v/>
      </c>
      <c r="AK205" s="12" t="str">
        <f>IF(AND('PC list'!BU205=Validation!$D$41,'PC list'!$BV205&lt;&gt;0),"Error","")</f>
        <v/>
      </c>
      <c r="AL205" s="12" t="str">
        <f>IF(AND('PC list'!BU205=Validation!$D$43,'PC list'!$BV205&lt;&gt;0),"Error","")</f>
        <v/>
      </c>
      <c r="AM205" s="12" t="str">
        <f>IF(ISTEXT('PC list'!BV205), "Error", "")</f>
        <v/>
      </c>
      <c r="AN205" s="552" t="str">
        <f>IF(AND('PC list'!J205=Validation!$A$39,'PC list'!$BU205=Validation!$D$37),"Error","")</f>
        <v/>
      </c>
      <c r="AO205" s="552" t="str">
        <f>IF(AND('PC list'!J205=Validation!$A$39,'PC list'!$BU205=Validation!$D$38),"Error","")</f>
        <v/>
      </c>
      <c r="AP205" s="553" t="str">
        <f>IF(AND('PC list'!J205=Validation!$A$38,'PC list'!$BU205=Validation!$D$39),"Error","")</f>
        <v/>
      </c>
      <c r="AQ205" s="553" t="str">
        <f>IF(AND('PC list'!J205=Validation!$A$38,'PC list'!$BU205=Validation!$D$40),"Error","")</f>
        <v/>
      </c>
      <c r="AR205" s="12" t="str">
        <f>IF(OR(AND('PC list'!BR205=Validation!$D$105,'PC list'!$BU205=Validation!$D$39), AND('PC list'!BR205=Validation!$D$105,'PC list'!$BU205=Validation!$D$40)),"Error","")</f>
        <v/>
      </c>
      <c r="AS205" s="1387" t="str">
        <f>IF(AND(ISNUMBER('PC list'!$BQ205), ISNUMBER('PC list'!$Q205)), IF(IF(LEN('PC list'!$BQ205)=LEN(ROUNDDOWN('PC list'!$BQ205, 0)), 0, LEN('PC list'!$BQ205)-LEN(ROUNDDOWN('PC list'!$BQ205, 0))-1) &lt; 'PC list'!$Q205, "Error", ""), "")</f>
        <v/>
      </c>
      <c r="AT205" s="1387" t="str">
        <f>IF(AND(ISNUMBER('PC list'!$BQ205), ISNUMBER('PC list'!$Q205)), IF(IF(LEN('PC list'!$BQ205)=LEN(ROUNDDOWN('PC list'!$BQ205, 0)), 0, LEN('PC list'!$BQ205)-LEN(ROUNDDOWN('PC list'!$BQ205, 0))-1) &gt; 'PC list'!$Q205, "Error", ""), "")</f>
        <v/>
      </c>
      <c r="AU205" s="1150" t="b">
        <f>NOT('PC list'!M205="No")</f>
        <v>1</v>
      </c>
      <c r="AV205" s="1150" t="b">
        <f>'PC list'!AI205="Yes"</f>
        <v>0</v>
      </c>
      <c r="AW205" s="1150" t="b">
        <f>'PC list'!L205="Yes"</f>
        <v>0</v>
      </c>
      <c r="AX205" s="1150" t="b">
        <f>'PC list'!BQ205&lt;&gt;""</f>
        <v>1</v>
      </c>
      <c r="AY205" s="1150" t="b">
        <f>'PC list'!AN205&lt;&gt;""</f>
        <v>0</v>
      </c>
      <c r="AZ205" s="1150" t="b">
        <f>'PC list'!AS205&lt;&gt;""</f>
        <v>0</v>
      </c>
      <c r="BA205" s="1150" t="b">
        <f>'PC list'!AX205&lt;&gt;""</f>
        <v>0</v>
      </c>
      <c r="BB205" s="1150" t="b">
        <f>'PC list'!BC205&lt;&gt;""</f>
        <v>0</v>
      </c>
      <c r="BC205" s="1150" t="b">
        <f>AND(AY205, 'PC list'!T205&lt;'PC list'!AN205)</f>
        <v>0</v>
      </c>
      <c r="BD205" s="1150" t="b">
        <f>AND(AZ205, 'PC list'!T205&lt;'PC list'!AS205)</f>
        <v>0</v>
      </c>
      <c r="BE205" s="1150" t="b">
        <f>AND(BA205, 'PC list'!T205&gt;'PC list'!AX205)</f>
        <v>0</v>
      </c>
      <c r="BF205" s="1150" t="b">
        <f>AND(BB205, 'PC list'!T205&gt;'PC list'!BC205)</f>
        <v>0</v>
      </c>
      <c r="BG205" s="1150" t="b">
        <f>AND(AY205, AZ205, 'PC list'!AN205 &gt; 'PC list'!AS205)</f>
        <v>0</v>
      </c>
      <c r="BH205" s="1150" t="b">
        <f>AND(BB205, BA205, 'PC list'!BC205 &lt; 'PC list'!AX205)</f>
        <v>0</v>
      </c>
      <c r="BI205" s="1150" t="b">
        <f t="shared" si="73"/>
        <v>0</v>
      </c>
      <c r="BJ205" s="1150" t="b">
        <f>AND('PC list'!BQ205&gt;'PC list'!AN205,AY205)</f>
        <v>0</v>
      </c>
      <c r="BK205" s="1150" t="b">
        <f>AND('PC list'!BQ205&gt;'PC list'!AS205, AZ205)</f>
        <v>0</v>
      </c>
      <c r="BL205" s="1150" t="b">
        <f>AND('PC list'!BQ205='PC list'!AS205, AZ205)</f>
        <v>0</v>
      </c>
      <c r="BM205" s="1150" t="b">
        <f>'PC list'!BQ205&gt;'PC list'!T205</f>
        <v>1</v>
      </c>
      <c r="BN205" s="1150" t="b">
        <f>'PC list'!BQ205='PC list'!T205</f>
        <v>0</v>
      </c>
      <c r="BO205" s="1150" t="b">
        <f>AND('PC list'!BQ205='PC list'!AX205, BA205)</f>
        <v>0</v>
      </c>
      <c r="BP205" s="1150" t="b">
        <f>AND('PC list'!BQ205&gt;'PC list'!AX205, BA205)</f>
        <v>0</v>
      </c>
      <c r="BQ205" s="1150" t="b">
        <f>AND('PC list'!BQ205&gt;'PC list'!BC205, BB205)</f>
        <v>0</v>
      </c>
      <c r="BR205" s="1150" t="b">
        <f t="shared" si="80"/>
        <v>0</v>
      </c>
      <c r="BS205" s="1150" t="b">
        <f t="shared" si="81"/>
        <v>0</v>
      </c>
      <c r="BT205" s="1150" t="b">
        <f t="shared" si="82"/>
        <v>0</v>
      </c>
      <c r="BU205" s="1150" t="b">
        <f t="shared" si="83"/>
        <v>0</v>
      </c>
      <c r="BV205" s="1150" t="b">
        <f t="shared" si="84"/>
        <v>1</v>
      </c>
      <c r="BW205" s="1150" t="b">
        <f t="shared" si="85"/>
        <v>0</v>
      </c>
      <c r="BX205" s="1150" t="b">
        <f t="shared" si="86"/>
        <v>0</v>
      </c>
      <c r="BY205" s="1147" t="str">
        <f t="shared" si="87"/>
        <v/>
      </c>
      <c r="BZ205" s="1151">
        <f>IF(AND(AU205, AV205, AW205, AX205, BR205), IF(BV205, ABS(ROUND('PC list'!AN205-'PC list'!AS205, 'PC list'!Q205)*'PC list'!BH205*'PC list'!BN205)*(-1), ABS(ROUND('PC list'!BQ205-'PC list'!AS205, 'PC list'!Q205)*'PC list'!BH205*'PC list'!BN205)*(-1)), 0)</f>
        <v>0</v>
      </c>
      <c r="CA205" s="1151">
        <f>IF(AND(AU205, AV205, AW205, AX205, BU205), IF(BW205, ABS(ROUND('PC list'!BC205-'PC list'!AX205, 'PC list'!Q205)*'PC list'!BL205*'PC list'!BN205), ABS(ROUND('PC list'!BQ205-'PC list'!AX205, 'PC list'!Q205)*'PC list'!BL205*'PC list'!BN205)), 0)</f>
        <v>0</v>
      </c>
      <c r="CB205" s="1151" t="str">
        <f t="shared" si="74"/>
        <v/>
      </c>
      <c r="CC205" s="1151">
        <f>IF(AND(AU205, AV205, AW205=FALSE, AX205, BR205), IF(BV205, ABS(ROUND('PC list'!AN205-'PC list'!AS205, 'PC list'!Q205)*'PC list'!BH205*'PC list'!BN205)*(-1), ABS(ROUND('PC list'!BQ205-'PC list'!AS205, 'PC list'!Q205)*'PC list'!BH205*'PC list'!BN205)*(-1)), 0)</f>
        <v>0</v>
      </c>
      <c r="CD205" s="1151">
        <f>IF(AND(AU205, AV205, AW205=FALSE, AX205, BU205), IF(BW205, ABS(ROUND('PC list'!BC205-'PC list'!AX205, 'PC list'!Q205)*'PC list'!BL205*'PC list'!BN205), ABS(ROUND('PC list'!BQ205-'PC list'!AX205, 'PC list'!Q205)*'PC list'!BL205*'PC list'!BN205)), 0)</f>
        <v>0</v>
      </c>
      <c r="CE205" s="1147" t="str">
        <f>'PC list'!BS205</f>
        <v/>
      </c>
      <c r="CF205" s="1147">
        <f>'PC list'!BT205</f>
        <v>0</v>
      </c>
      <c r="CG205" s="1147" t="str">
        <f>'PC list'!BU205</f>
        <v/>
      </c>
      <c r="CH205" s="1147">
        <f>'PC list'!BV205</f>
        <v>0</v>
      </c>
      <c r="CI205" s="1147" t="str">
        <f t="shared" si="75"/>
        <v/>
      </c>
      <c r="CJ205" s="1147" t="str">
        <f t="shared" si="76"/>
        <v/>
      </c>
      <c r="CK205" s="1147" t="str">
        <f>IF(CJ205="Error", IF(OR(BY205=Validation!D37, CE205=Validation!D37), CA205-CF205, CF205-BZ205), "")</f>
        <v/>
      </c>
      <c r="CL205" s="1151" t="str">
        <f t="shared" si="77"/>
        <v/>
      </c>
      <c r="CM205" s="1147" t="str">
        <f t="shared" si="78"/>
        <v/>
      </c>
      <c r="CN205" s="1147" t="str">
        <f>IF(CM205="Error", IF(OR(CB205=Validation!D37, CG205=Validation!D37), CD205-CH205, CH205-CC205), "")</f>
        <v/>
      </c>
      <c r="CO205" s="1148"/>
      <c r="CP205" s="1147" t="str">
        <f>'PC list'!R205</f>
        <v>Down</v>
      </c>
      <c r="CQ205" s="1223">
        <f>'PC list'!S205</f>
        <v>39.4</v>
      </c>
      <c r="CR205" s="1223">
        <f>'PC list'!T205</f>
        <v>0</v>
      </c>
      <c r="CS205" s="1223">
        <f>'PC list'!X205</f>
        <v>37.700000000000003</v>
      </c>
      <c r="CT205" s="1219" t="str">
        <f>'PC list'!BP205</f>
        <v/>
      </c>
      <c r="CU205" s="1219">
        <f>'PC list'!BQ205</f>
        <v>36.799999999999997</v>
      </c>
      <c r="CW205" s="1268" t="b">
        <f>ISNUMBER('PC list'!S205)</f>
        <v>1</v>
      </c>
      <c r="CX205" s="1268" t="b">
        <f>ISNUMBER('PC list'!T205)</f>
        <v>0</v>
      </c>
      <c r="CY205" s="1269" t="b">
        <f>ISNUMBER('PC list'!BP205)</f>
        <v>0</v>
      </c>
      <c r="CZ205" s="1269" t="b">
        <f>ISNUMBER('PC list'!BQ205)</f>
        <v>1</v>
      </c>
      <c r="DA205" s="1269"/>
      <c r="DB205" s="1268" t="b">
        <f t="shared" si="88"/>
        <v>0</v>
      </c>
      <c r="DC205" s="1268" t="b">
        <f t="shared" si="89"/>
        <v>0</v>
      </c>
      <c r="DD205" s="1291" t="str">
        <f t="shared" si="90"/>
        <v/>
      </c>
      <c r="DE205" s="1292" t="str">
        <f t="shared" si="91"/>
        <v/>
      </c>
      <c r="DF205" s="1292" t="str">
        <f t="shared" si="92"/>
        <v>Down</v>
      </c>
      <c r="DG205" s="1293"/>
      <c r="DH205" s="1294" t="str">
        <f>IF('PC list'!BS205 ="", 'PC list'!BU205, 'PC list'!BS205)</f>
        <v/>
      </c>
      <c r="DI205" s="1295">
        <f>IF('PC list'!BT205=0, 'PC list'!BV205, 'PC list'!BT205)</f>
        <v>0</v>
      </c>
      <c r="DJ205" s="1296"/>
      <c r="DK205" s="1297" t="str">
        <f>IF(AND(DD205&gt;1,DE205="Warning",DF205="Down",DH205=Validation!D37),"Yes","")</f>
        <v/>
      </c>
      <c r="DL205" s="1297" t="str">
        <f>IF(AND(DE205="Warning",DF205="Static",DH205=Validation!D37),"Yes","")</f>
        <v/>
      </c>
      <c r="DM205" s="1297" t="str">
        <f>IF(AND(DD205&lt;1,DE205="Warning",DF205="Up",DH205=Validation!D37),"Yes","")</f>
        <v/>
      </c>
      <c r="DN205" s="1297" t="str">
        <f>IF(AND(DD205&gt;1,DE205="Warning",DF205="Down",DH205=Validation!D39),"Yes","")</f>
        <v/>
      </c>
      <c r="DO205" s="1297" t="str">
        <f>IF(AND(DE205="Warning",DF205="Static",DH205=Validation!D39),"Yes","")</f>
        <v/>
      </c>
      <c r="DP205" s="1297" t="str">
        <f>IF(AND(DD205&lt;1,DE205="Warning",DF205="Up",DH205=Validation!D39),"Yes","")</f>
        <v/>
      </c>
      <c r="DQ205" s="1278" t="str">
        <f t="shared" si="93"/>
        <v/>
      </c>
      <c r="DR205" s="1680" t="str">
        <f t="shared" si="94"/>
        <v/>
      </c>
      <c r="DS205" s="1681" t="str">
        <f t="shared" si="95"/>
        <v>Exceeded</v>
      </c>
      <c r="DT205" s="1248" t="str">
        <f t="shared" si="79"/>
        <v>SEW</v>
      </c>
      <c r="DU205" s="1251" t="str">
        <f t="shared" si="96"/>
        <v>O1: Kg of carbon emissions per customer per year</v>
      </c>
    </row>
    <row r="206" spans="1:125" ht="15.75" customHeight="1">
      <c r="A206" s="341" t="str">
        <f>'PC list'!A206</f>
        <v>PR14SEWWSW_O2</v>
      </c>
      <c r="B206" s="498" t="str">
        <f>'PC list'!B206</f>
        <v>WoC</v>
      </c>
      <c r="C206" s="498" t="str">
        <f>'PC list'!C206</f>
        <v>SEW</v>
      </c>
      <c r="D206" s="498" t="str">
        <f>'PC list'!D206</f>
        <v>Water</v>
      </c>
      <c r="E206" s="498" t="str">
        <f>'PC list'!G206</f>
        <v>O2</v>
      </c>
      <c r="F206" s="561" t="str">
        <f>'PC list'!H206</f>
        <v>SEW-25</v>
      </c>
      <c r="G206" s="341" t="str">
        <f>'PC list'!I206</f>
        <v>O2: We will monitor our abstractions at low flows at environmentally sensitive sites (in line with AIM)</v>
      </c>
      <c r="H206" s="498" t="str">
        <f>'PC list'!J206</f>
        <v>NFI</v>
      </c>
      <c r="I206" s="498">
        <f>'PC list'!L206</f>
        <v>0</v>
      </c>
      <c r="J206" s="498">
        <f>'PC list'!M206</f>
        <v>0</v>
      </c>
      <c r="K206" s="341" t="str">
        <f>'PC list'!N206</f>
        <v>Water resources/ abstraction</v>
      </c>
      <c r="L206" s="498" t="str">
        <f>'PC list'!O206</f>
        <v>TBC</v>
      </c>
      <c r="M206" s="498" t="str">
        <f>IF(AND(H206=Validation!$A$37,'PC list'!$BT206&lt;&gt;0),"Error","")</f>
        <v/>
      </c>
      <c r="N206" s="12" t="str">
        <f>IF(AND('PC list'!BS206=Validation!$D$37,'PC list'!$BT206=0),"Error","")</f>
        <v/>
      </c>
      <c r="O206" s="12" t="str">
        <f>IF(AND('PC list'!BS206=Validation!$D$39,'PC list'!$BT206=0),"Error","")</f>
        <v/>
      </c>
      <c r="P206" s="12" t="str">
        <f>IF(AND('PC list'!L206= Validation!$A$105,'PC list'!$BV206&lt;&gt;0),"Error","")</f>
        <v/>
      </c>
      <c r="Q206" s="1147" t="str">
        <f>IF(AND('PC list'!BS206=Validation!$D$37,'PC list'!$BT206&lt;0),"Error","")</f>
        <v/>
      </c>
      <c r="R206" s="1147" t="str">
        <f>IF(AND('PC list'!BS206=Validation!$D$39,'PC list'!$BT206&gt;0),"Error","")</f>
        <v/>
      </c>
      <c r="S206" s="12" t="str">
        <f>IF(AND('PC list'!BS206=Validation!$D$38,'PC list'!$BT206&lt;&gt;0),"Error","")</f>
        <v/>
      </c>
      <c r="T206" s="12" t="str">
        <f>IF(AND('PC list'!BS206=Validation!$D$40,'PC list'!$BT206&lt;&gt;0),"Error","")</f>
        <v/>
      </c>
      <c r="U206" s="12" t="str">
        <f>IF(AND('PC list'!BS206=Validation!$D$41,'PC list'!$BT206&lt;&gt;0),"Error","")</f>
        <v/>
      </c>
      <c r="V206" s="12" t="str">
        <f>IF(AND('PC list'!BS206=Validation!$D$43,'PC list'!$BT206&lt;&gt;0),"Error","")</f>
        <v/>
      </c>
      <c r="W206" s="12" t="str">
        <f>IF(ISTEXT('PC list'!BT206), "Error", "")</f>
        <v/>
      </c>
      <c r="X206" s="12" t="str">
        <f>IF(AND('PC list'!J206=Validation!$A$39,'PC list'!$BS206=Validation!$D$37),"Error","")</f>
        <v/>
      </c>
      <c r="Y206" s="12" t="str">
        <f>IF(AND('PC list'!J206=Validation!$A$39,'PC list'!$BS206=Validation!$D$38),"Error","")</f>
        <v/>
      </c>
      <c r="Z206" s="12" t="str">
        <f>IF(AND('PC list'!J206=Validation!$A$38,'PC list'!$BS206=Validation!$D$39),"Error","")</f>
        <v/>
      </c>
      <c r="AA206" s="12" t="str">
        <f>IF(AND('PC list'!J206=Validation!$A$38,'PC list'!$BS206=Validation!$D$40),"Error","")</f>
        <v/>
      </c>
      <c r="AB206" s="12" t="str">
        <f>IF(OR(AND('PC list'!BR206=Validation!$D$105,'PC list'!$BS206=Validation!$D$39), AND('PC list'!BR206=Validation!$D$105,'PC list'!$BS206=Validation!$D$40)),"Error","")</f>
        <v/>
      </c>
      <c r="AC206" s="12" t="str">
        <f>IF(AND(H206=Validation!$A$37,'PC list'!$BV206&lt;&gt;0),"Error","")</f>
        <v/>
      </c>
      <c r="AD206" s="12" t="str">
        <f>IF(AND('PC list'!BU206=Validation!$D$37,'PC list'!$BV206=0),"Error","")</f>
        <v/>
      </c>
      <c r="AE206" s="12" t="str">
        <f>IF(AND('PC list'!BU206=Validation!$D$39,'PC list'!$BV206=0),"Error","")</f>
        <v/>
      </c>
      <c r="AF206" s="12" t="str">
        <f>IF(AND('PC list'!L206&lt;&gt; Validation!$A$105,'PC list'!$BT206&lt;&gt;0),"Error","")</f>
        <v/>
      </c>
      <c r="AG206" s="1147" t="str">
        <f>IF(AND('PC list'!BU206=Validation!$D$37,'PC list'!$BV206&lt;0),"Error","")</f>
        <v/>
      </c>
      <c r="AH206" s="1147" t="str">
        <f>IF(AND('PC list'!BU206=Validation!$D$39,'PC list'!$BV206&gt;0),"Error","")</f>
        <v/>
      </c>
      <c r="AI206" s="12" t="str">
        <f>IF(AND('PC list'!BU206=Validation!$D$38,'PC list'!$BV206&lt;&gt;0),"Error","")</f>
        <v/>
      </c>
      <c r="AJ206" s="12" t="str">
        <f>IF(AND('PC list'!BU206=Validation!$D$40,'PC list'!$BV206&lt;&gt;0),"Error","")</f>
        <v/>
      </c>
      <c r="AK206" s="12" t="str">
        <f>IF(AND('PC list'!BU206=Validation!$D$41,'PC list'!$BV206&lt;&gt;0),"Error","")</f>
        <v/>
      </c>
      <c r="AL206" s="12" t="str">
        <f>IF(AND('PC list'!BU206=Validation!$D$43,'PC list'!$BV206&lt;&gt;0),"Error","")</f>
        <v/>
      </c>
      <c r="AM206" s="12" t="str">
        <f>IF(ISTEXT('PC list'!BV206), "Error", "")</f>
        <v/>
      </c>
      <c r="AN206" s="552" t="str">
        <f>IF(AND('PC list'!J206=Validation!$A$39,'PC list'!$BU206=Validation!$D$37),"Error","")</f>
        <v/>
      </c>
      <c r="AO206" s="552" t="str">
        <f>IF(AND('PC list'!J206=Validation!$A$39,'PC list'!$BU206=Validation!$D$38),"Error","")</f>
        <v/>
      </c>
      <c r="AP206" s="553" t="str">
        <f>IF(AND('PC list'!J206=Validation!$A$38,'PC list'!$BU206=Validation!$D$39),"Error","")</f>
        <v/>
      </c>
      <c r="AQ206" s="553" t="str">
        <f>IF(AND('PC list'!J206=Validation!$A$38,'PC list'!$BU206=Validation!$D$40),"Error","")</f>
        <v/>
      </c>
      <c r="AR206" s="12" t="str">
        <f>IF(OR(AND('PC list'!BR206=Validation!$D$105,'PC list'!$BU206=Validation!$D$39), AND('PC list'!BR206=Validation!$D$105,'PC list'!$BU206=Validation!$D$40)),"Error","")</f>
        <v/>
      </c>
      <c r="AS206" s="1387" t="str">
        <f>IF(AND(ISNUMBER('PC list'!$BQ206), ISNUMBER('PC list'!$Q206)), IF(IF(LEN('PC list'!$BQ206)=LEN(ROUNDDOWN('PC list'!$BQ206, 0)), 0, LEN('PC list'!$BQ206)-LEN(ROUNDDOWN('PC list'!$BQ206, 0))-1) &lt; 'PC list'!$Q206, "Error", ""), "")</f>
        <v/>
      </c>
      <c r="AT206" s="1387" t="str">
        <f>IF(AND(ISNUMBER('PC list'!$BQ206), ISNUMBER('PC list'!$Q206)), IF(IF(LEN('PC list'!$BQ206)=LEN(ROUNDDOWN('PC list'!$BQ206, 0)), 0, LEN('PC list'!$BQ206)-LEN(ROUNDDOWN('PC list'!$BQ206, 0))-1) &gt; 'PC list'!$Q206, "Error", ""), "")</f>
        <v/>
      </c>
      <c r="AU206" s="1150" t="b">
        <f>NOT('PC list'!M206="No")</f>
        <v>1</v>
      </c>
      <c r="AV206" s="1150" t="b">
        <f>'PC list'!AI206="Yes"</f>
        <v>0</v>
      </c>
      <c r="AW206" s="1150" t="b">
        <f>'PC list'!L206="Yes"</f>
        <v>0</v>
      </c>
      <c r="AX206" s="1150" t="b">
        <f>'PC list'!BQ206&lt;&gt;""</f>
        <v>0</v>
      </c>
      <c r="AY206" s="1150" t="b">
        <f>'PC list'!AN206&lt;&gt;""</f>
        <v>0</v>
      </c>
      <c r="AZ206" s="1150" t="b">
        <f>'PC list'!AS206&lt;&gt;""</f>
        <v>0</v>
      </c>
      <c r="BA206" s="1150" t="b">
        <f>'PC list'!AX206&lt;&gt;""</f>
        <v>0</v>
      </c>
      <c r="BB206" s="1150" t="b">
        <f>'PC list'!BC206&lt;&gt;""</f>
        <v>0</v>
      </c>
      <c r="BC206" s="1150" t="b">
        <f>AND(AY206, 'PC list'!T206&lt;'PC list'!AN206)</f>
        <v>0</v>
      </c>
      <c r="BD206" s="1150" t="b">
        <f>AND(AZ206, 'PC list'!T206&lt;'PC list'!AS206)</f>
        <v>0</v>
      </c>
      <c r="BE206" s="1150" t="b">
        <f>AND(BA206, 'PC list'!T206&gt;'PC list'!AX206)</f>
        <v>0</v>
      </c>
      <c r="BF206" s="1150" t="b">
        <f>AND(BB206, 'PC list'!T206&gt;'PC list'!BC206)</f>
        <v>0</v>
      </c>
      <c r="BG206" s="1150" t="b">
        <f>AND(AY206, AZ206, 'PC list'!AN206 &gt; 'PC list'!AS206)</f>
        <v>0</v>
      </c>
      <c r="BH206" s="1150" t="b">
        <f>AND(BB206, BA206, 'PC list'!BC206 &lt; 'PC list'!AX206)</f>
        <v>0</v>
      </c>
      <c r="BI206" s="1150" t="b">
        <f t="shared" si="73"/>
        <v>0</v>
      </c>
      <c r="BJ206" s="1150" t="b">
        <f>AND('PC list'!BQ206&gt;'PC list'!AN206,AY206)</f>
        <v>0</v>
      </c>
      <c r="BK206" s="1150" t="b">
        <f>AND('PC list'!BQ206&gt;'PC list'!AS206, AZ206)</f>
        <v>0</v>
      </c>
      <c r="BL206" s="1150" t="b">
        <f>AND('PC list'!BQ206='PC list'!AS206, AZ206)</f>
        <v>0</v>
      </c>
      <c r="BM206" s="1150" t="b">
        <f>'PC list'!BQ206&gt;'PC list'!T206</f>
        <v>0</v>
      </c>
      <c r="BN206" s="1150" t="b">
        <f>'PC list'!BQ206='PC list'!T206</f>
        <v>0</v>
      </c>
      <c r="BO206" s="1150" t="b">
        <f>AND('PC list'!BQ206='PC list'!AX206, BA206)</f>
        <v>0</v>
      </c>
      <c r="BP206" s="1150" t="b">
        <f>AND('PC list'!BQ206&gt;'PC list'!AX206, BA206)</f>
        <v>0</v>
      </c>
      <c r="BQ206" s="1150" t="b">
        <f>AND('PC list'!BQ206&gt;'PC list'!BC206, BB206)</f>
        <v>0</v>
      </c>
      <c r="BR206" s="1150" t="b">
        <f t="shared" si="80"/>
        <v>0</v>
      </c>
      <c r="BS206" s="1150" t="b">
        <f t="shared" si="81"/>
        <v>0</v>
      </c>
      <c r="BT206" s="1150" t="b">
        <f t="shared" si="82"/>
        <v>0</v>
      </c>
      <c r="BU206" s="1150" t="b">
        <f t="shared" si="83"/>
        <v>0</v>
      </c>
      <c r="BV206" s="1150" t="b">
        <f t="shared" si="84"/>
        <v>1</v>
      </c>
      <c r="BW206" s="1150" t="b">
        <f t="shared" si="85"/>
        <v>0</v>
      </c>
      <c r="BX206" s="1150" t="b">
        <f t="shared" si="86"/>
        <v>0</v>
      </c>
      <c r="BY206" s="1147" t="str">
        <f t="shared" si="87"/>
        <v/>
      </c>
      <c r="BZ206" s="1151">
        <f>IF(AND(AU206, AV206, AW206, AX206, BR206), IF(BV206, ABS(ROUND('PC list'!AN206-'PC list'!AS206, 'PC list'!Q206)*'PC list'!BH206*'PC list'!BN206)*(-1), ABS(ROUND('PC list'!BQ206-'PC list'!AS206, 'PC list'!Q206)*'PC list'!BH206*'PC list'!BN206)*(-1)), 0)</f>
        <v>0</v>
      </c>
      <c r="CA206" s="1151">
        <f>IF(AND(AU206, AV206, AW206, AX206, BU206), IF(BW206, ABS(ROUND('PC list'!BC206-'PC list'!AX206, 'PC list'!Q206)*'PC list'!BL206*'PC list'!BN206), ABS(ROUND('PC list'!BQ206-'PC list'!AX206, 'PC list'!Q206)*'PC list'!BL206*'PC list'!BN206)), 0)</f>
        <v>0</v>
      </c>
      <c r="CB206" s="1151" t="str">
        <f t="shared" si="74"/>
        <v/>
      </c>
      <c r="CC206" s="1151">
        <f>IF(AND(AU206, AV206, AW206=FALSE, AX206, BR206), IF(BV206, ABS(ROUND('PC list'!AN206-'PC list'!AS206, 'PC list'!Q206)*'PC list'!BH206*'PC list'!BN206)*(-1), ABS(ROUND('PC list'!BQ206-'PC list'!AS206, 'PC list'!Q206)*'PC list'!BH206*'PC list'!BN206)*(-1)), 0)</f>
        <v>0</v>
      </c>
      <c r="CD206" s="1151">
        <f>IF(AND(AU206, AV206, AW206=FALSE, AX206, BU206), IF(BW206, ABS(ROUND('PC list'!BC206-'PC list'!AX206, 'PC list'!Q206)*'PC list'!BL206*'PC list'!BN206), ABS(ROUND('PC list'!BQ206-'PC list'!AX206, 'PC list'!Q206)*'PC list'!BL206*'PC list'!BN206)), 0)</f>
        <v>0</v>
      </c>
      <c r="CE206" s="1147" t="str">
        <f>'PC list'!BS206</f>
        <v/>
      </c>
      <c r="CF206" s="1147">
        <f>'PC list'!BT206</f>
        <v>0</v>
      </c>
      <c r="CG206" s="1147" t="str">
        <f>'PC list'!BU206</f>
        <v/>
      </c>
      <c r="CH206" s="1147">
        <f>'PC list'!BV206</f>
        <v>0</v>
      </c>
      <c r="CI206" s="1147" t="str">
        <f t="shared" si="75"/>
        <v/>
      </c>
      <c r="CJ206" s="1147" t="str">
        <f t="shared" si="76"/>
        <v/>
      </c>
      <c r="CK206" s="1147" t="str">
        <f>IF(CJ206="Error", IF(OR(BY206=Validation!D37, CE206=Validation!D37), CA206-CF206, CF206-BZ206), "")</f>
        <v/>
      </c>
      <c r="CL206" s="1151" t="str">
        <f t="shared" si="77"/>
        <v/>
      </c>
      <c r="CM206" s="1147" t="str">
        <f t="shared" si="78"/>
        <v/>
      </c>
      <c r="CN206" s="1147" t="str">
        <f>IF(CM206="Error", IF(OR(CB206=Validation!D37, CG206=Validation!D37), CD206-CH206, CH206-CC206), "")</f>
        <v/>
      </c>
      <c r="CO206" s="1148"/>
      <c r="CP206" s="1147">
        <f>'PC list'!R206</f>
        <v>0</v>
      </c>
      <c r="CQ206" s="1223" t="str">
        <f>'PC list'!S206</f>
        <v>TBC</v>
      </c>
      <c r="CR206" s="1223" t="str">
        <f>'PC list'!T206</f>
        <v>TBC</v>
      </c>
      <c r="CS206" s="1223" t="str">
        <f>'PC list'!X206</f>
        <v>TBC</v>
      </c>
      <c r="CT206" s="1219" t="str">
        <f>'PC list'!BP206</f>
        <v/>
      </c>
      <c r="CU206" s="1219" t="str">
        <f>'PC list'!BQ206</f>
        <v/>
      </c>
      <c r="CW206" s="1268" t="b">
        <f>ISNUMBER('PC list'!S206)</f>
        <v>0</v>
      </c>
      <c r="CX206" s="1268" t="b">
        <f>ISNUMBER('PC list'!T206)</f>
        <v>0</v>
      </c>
      <c r="CY206" s="1269" t="b">
        <f>ISNUMBER('PC list'!BP206)</f>
        <v>0</v>
      </c>
      <c r="CZ206" s="1269" t="b">
        <f>ISNUMBER('PC list'!BQ206)</f>
        <v>0</v>
      </c>
      <c r="DA206" s="1269"/>
      <c r="DB206" s="1268" t="b">
        <f t="shared" si="88"/>
        <v>0</v>
      </c>
      <c r="DC206" s="1268" t="b">
        <f t="shared" si="89"/>
        <v>0</v>
      </c>
      <c r="DD206" s="1291" t="str">
        <f t="shared" si="90"/>
        <v/>
      </c>
      <c r="DE206" s="1292" t="str">
        <f t="shared" si="91"/>
        <v/>
      </c>
      <c r="DF206" s="1292" t="str">
        <f t="shared" si="92"/>
        <v>Static</v>
      </c>
      <c r="DG206" s="1293"/>
      <c r="DH206" s="1294" t="str">
        <f>IF('PC list'!BS206 ="", 'PC list'!BU206, 'PC list'!BS206)</f>
        <v/>
      </c>
      <c r="DI206" s="1295">
        <f>IF('PC list'!BT206=0, 'PC list'!BV206, 'PC list'!BT206)</f>
        <v>0</v>
      </c>
      <c r="DJ206" s="1296"/>
      <c r="DK206" s="1297" t="str">
        <f>IF(AND(DD206&gt;1,DE206="Warning",DF206="Down",DH206=Validation!D37),"Yes","")</f>
        <v/>
      </c>
      <c r="DL206" s="1297" t="str">
        <f>IF(AND(DE206="Warning",DF206="Static",DH206=Validation!D37),"Yes","")</f>
        <v/>
      </c>
      <c r="DM206" s="1297" t="str">
        <f>IF(AND(DD206&lt;1,DE206="Warning",DF206="Up",DH206=Validation!D37),"Yes","")</f>
        <v/>
      </c>
      <c r="DN206" s="1297" t="str">
        <f>IF(AND(DD206&gt;1,DE206="Warning",DF206="Down",DH206=Validation!D39),"Yes","")</f>
        <v/>
      </c>
      <c r="DO206" s="1297" t="str">
        <f>IF(AND(DE206="Warning",DF206="Static",DH206=Validation!D39),"Yes","")</f>
        <v/>
      </c>
      <c r="DP206" s="1297" t="str">
        <f>IF(AND(DD206&lt;1,DE206="Warning",DF206="Up",DH206=Validation!D39),"Yes","")</f>
        <v/>
      </c>
      <c r="DQ206" s="1278" t="str">
        <f t="shared" si="93"/>
        <v/>
      </c>
      <c r="DR206" s="1680" t="str">
        <f t="shared" si="94"/>
        <v/>
      </c>
      <c r="DS206" s="1681" t="str">
        <f t="shared" si="95"/>
        <v/>
      </c>
      <c r="DT206" s="1248" t="str">
        <f t="shared" si="79"/>
        <v>SEW</v>
      </c>
      <c r="DU206" s="1251" t="str">
        <f t="shared" si="96"/>
        <v>O2: We will monitor our abstractions at low flows at environmentally sensit</v>
      </c>
    </row>
    <row r="207" spans="1:125" ht="15.75" customHeight="1">
      <c r="A207" s="341" t="str">
        <f>'PC list'!A207</f>
        <v>PR14SEWHHR_A1</v>
      </c>
      <c r="B207" s="498" t="str">
        <f>'PC list'!B207</f>
        <v>WoC</v>
      </c>
      <c r="C207" s="498" t="str">
        <f>'PC list'!C207</f>
        <v>SEW</v>
      </c>
      <c r="D207" s="498" t="str">
        <f>'PC list'!D207</f>
        <v>Retail (HH)</v>
      </c>
      <c r="E207" s="498" t="str">
        <f>'PC list'!G207</f>
        <v>A1</v>
      </c>
      <c r="F207" s="561" t="str">
        <f>'PC list'!H207</f>
        <v>SEW-26</v>
      </c>
      <c r="G207" s="341" t="str">
        <f>'PC list'!I207</f>
        <v>A1: Customer satisfaction - appearance of water</v>
      </c>
      <c r="H207" s="498" t="str">
        <f>'PC list'!J207</f>
        <v>Out &amp; under</v>
      </c>
      <c r="I207" s="498">
        <f>'PC list'!L207</f>
        <v>0</v>
      </c>
      <c r="J207" s="498">
        <f>'PC list'!M207</f>
        <v>0</v>
      </c>
      <c r="K207" s="341" t="str">
        <f>'PC list'!N207</f>
        <v>Customer satisfaction (exc. bills)</v>
      </c>
      <c r="L207" s="498" t="str">
        <f>'PC list'!O207</f>
        <v>score</v>
      </c>
      <c r="M207" s="498" t="str">
        <f>IF(AND(H207=Validation!$A$37,'PC list'!$BT207&lt;&gt;0),"Error","")</f>
        <v/>
      </c>
      <c r="N207" s="12" t="str">
        <f>IF(AND('PC list'!BS207=Validation!$D$37,'PC list'!$BT207=0),"Error","")</f>
        <v/>
      </c>
      <c r="O207" s="12" t="str">
        <f>IF(AND('PC list'!BS207=Validation!$D$39,'PC list'!$BT207=0),"Error","")</f>
        <v/>
      </c>
      <c r="P207" s="12" t="str">
        <f>IF(AND('PC list'!L207= Validation!$A$105,'PC list'!$BV207&lt;&gt;0),"Error","")</f>
        <v/>
      </c>
      <c r="Q207" s="1147" t="str">
        <f>IF(AND('PC list'!BS207=Validation!$D$37,'PC list'!$BT207&lt;0),"Error","")</f>
        <v/>
      </c>
      <c r="R207" s="1147" t="str">
        <f>IF(AND('PC list'!BS207=Validation!$D$39,'PC list'!$BT207&gt;0),"Error","")</f>
        <v/>
      </c>
      <c r="S207" s="12" t="str">
        <f>IF(AND('PC list'!BS207=Validation!$D$38,'PC list'!$BT207&lt;&gt;0),"Error","")</f>
        <v/>
      </c>
      <c r="T207" s="12" t="str">
        <f>IF(AND('PC list'!BS207=Validation!$D$40,'PC list'!$BT207&lt;&gt;0),"Error","")</f>
        <v/>
      </c>
      <c r="U207" s="12" t="str">
        <f>IF(AND('PC list'!BS207=Validation!$D$41,'PC list'!$BT207&lt;&gt;0),"Error","")</f>
        <v/>
      </c>
      <c r="V207" s="12" t="str">
        <f>IF(AND('PC list'!BS207=Validation!$D$43,'PC list'!$BT207&lt;&gt;0),"Error","")</f>
        <v/>
      </c>
      <c r="W207" s="12" t="str">
        <f>IF(ISTEXT('PC list'!BT207), "Error", "")</f>
        <v/>
      </c>
      <c r="X207" s="12" t="str">
        <f>IF(AND('PC list'!J207=Validation!$A$39,'PC list'!$BS207=Validation!$D$37),"Error","")</f>
        <v/>
      </c>
      <c r="Y207" s="12" t="str">
        <f>IF(AND('PC list'!J207=Validation!$A$39,'PC list'!$BS207=Validation!$D$38),"Error","")</f>
        <v/>
      </c>
      <c r="Z207" s="12" t="str">
        <f>IF(AND('PC list'!J207=Validation!$A$38,'PC list'!$BS207=Validation!$D$39),"Error","")</f>
        <v/>
      </c>
      <c r="AA207" s="12" t="str">
        <f>IF(AND('PC list'!J207=Validation!$A$38,'PC list'!$BS207=Validation!$D$40),"Error","")</f>
        <v/>
      </c>
      <c r="AB207" s="12" t="str">
        <f>IF(OR(AND('PC list'!BR207=Validation!$D$105,'PC list'!$BS207=Validation!$D$39), AND('PC list'!BR207=Validation!$D$105,'PC list'!$BS207=Validation!$D$40)),"Error","")</f>
        <v/>
      </c>
      <c r="AC207" s="12" t="str">
        <f>IF(AND(H207=Validation!$A$37,'PC list'!$BV207&lt;&gt;0),"Error","")</f>
        <v/>
      </c>
      <c r="AD207" s="12" t="str">
        <f>IF(AND('PC list'!BU207=Validation!$D$37,'PC list'!$BV207=0),"Error","")</f>
        <v/>
      </c>
      <c r="AE207" s="12" t="str">
        <f>IF(AND('PC list'!BU207=Validation!$D$39,'PC list'!$BV207=0),"Error","")</f>
        <v/>
      </c>
      <c r="AF207" s="12" t="str">
        <f>IF(AND('PC list'!L207&lt;&gt; Validation!$A$105,'PC list'!$BT207&lt;&gt;0),"Error","")</f>
        <v/>
      </c>
      <c r="AG207" s="1147" t="str">
        <f>IF(AND('PC list'!BU207=Validation!$D$37,'PC list'!$BV207&lt;0),"Error","")</f>
        <v/>
      </c>
      <c r="AH207" s="1147" t="str">
        <f>IF(AND('PC list'!BU207=Validation!$D$39,'PC list'!$BV207&gt;0),"Error","")</f>
        <v/>
      </c>
      <c r="AI207" s="12" t="str">
        <f>IF(AND('PC list'!BU207=Validation!$D$38,'PC list'!$BV207&lt;&gt;0),"Error","")</f>
        <v/>
      </c>
      <c r="AJ207" s="12" t="str">
        <f>IF(AND('PC list'!BU207=Validation!$D$40,'PC list'!$BV207&lt;&gt;0),"Error","")</f>
        <v/>
      </c>
      <c r="AK207" s="12" t="str">
        <f>IF(AND('PC list'!BU207=Validation!$D$41,'PC list'!$BV207&lt;&gt;0),"Error","")</f>
        <v/>
      </c>
      <c r="AL207" s="12" t="str">
        <f>IF(AND('PC list'!BU207=Validation!$D$43,'PC list'!$BV207&lt;&gt;0),"Error","")</f>
        <v/>
      </c>
      <c r="AM207" s="12" t="str">
        <f>IF(ISTEXT('PC list'!BV207), "Error", "")</f>
        <v/>
      </c>
      <c r="AN207" s="552" t="str">
        <f>IF(AND('PC list'!J207=Validation!$A$39,'PC list'!$BU207=Validation!$D$37),"Error","")</f>
        <v/>
      </c>
      <c r="AO207" s="552" t="str">
        <f>IF(AND('PC list'!J207=Validation!$A$39,'PC list'!$BU207=Validation!$D$38),"Error","")</f>
        <v/>
      </c>
      <c r="AP207" s="553" t="str">
        <f>IF(AND('PC list'!J207=Validation!$A$38,'PC list'!$BU207=Validation!$D$39),"Error","")</f>
        <v/>
      </c>
      <c r="AQ207" s="553" t="str">
        <f>IF(AND('PC list'!J207=Validation!$A$38,'PC list'!$BU207=Validation!$D$40),"Error","")</f>
        <v/>
      </c>
      <c r="AR207" s="12" t="str">
        <f>IF(OR(AND('PC list'!BR207=Validation!$D$105,'PC list'!$BU207=Validation!$D$39), AND('PC list'!BR207=Validation!$D$105,'PC list'!$BU207=Validation!$D$40)),"Error","")</f>
        <v/>
      </c>
      <c r="AS207" s="1387" t="str">
        <f>IF(AND(ISNUMBER('PC list'!$BQ207), ISNUMBER('PC list'!$Q207)), IF(IF(LEN('PC list'!$BQ207)=LEN(ROUNDDOWN('PC list'!$BQ207, 0)), 0, LEN('PC list'!$BQ207)-LEN(ROUNDDOWN('PC list'!$BQ207, 0))-1) &lt; 'PC list'!$Q207, "Error", ""), "")</f>
        <v/>
      </c>
      <c r="AT207" s="1387" t="str">
        <f>IF(AND(ISNUMBER('PC list'!$BQ207), ISNUMBER('PC list'!$Q207)), IF(IF(LEN('PC list'!$BQ207)=LEN(ROUNDDOWN('PC list'!$BQ207, 0)), 0, LEN('PC list'!$BQ207)-LEN(ROUNDDOWN('PC list'!$BQ207, 0))-1) &gt; 'PC list'!$Q207, "Error", ""), "")</f>
        <v/>
      </c>
      <c r="AU207" s="1150" t="b">
        <f>NOT('PC list'!M207="No")</f>
        <v>1</v>
      </c>
      <c r="AV207" s="1150" t="b">
        <f>'PC list'!AI207="Yes"</f>
        <v>0</v>
      </c>
      <c r="AW207" s="1150" t="b">
        <f>'PC list'!L207="Yes"</f>
        <v>0</v>
      </c>
      <c r="AX207" s="1150" t="b">
        <f>'PC list'!BQ207&lt;&gt;""</f>
        <v>1</v>
      </c>
      <c r="AY207" s="1150" t="b">
        <f>'PC list'!AN207&lt;&gt;""</f>
        <v>0</v>
      </c>
      <c r="AZ207" s="1150" t="b">
        <f>'PC list'!AS207&lt;&gt;""</f>
        <v>0</v>
      </c>
      <c r="BA207" s="1150" t="b">
        <f>'PC list'!AX207&lt;&gt;""</f>
        <v>0</v>
      </c>
      <c r="BB207" s="1150" t="b">
        <f>'PC list'!BC207&lt;&gt;""</f>
        <v>0</v>
      </c>
      <c r="BC207" s="1150" t="b">
        <f>AND(AY207, 'PC list'!T207&lt;'PC list'!AN207)</f>
        <v>0</v>
      </c>
      <c r="BD207" s="1150" t="b">
        <f>AND(AZ207, 'PC list'!T207&lt;'PC list'!AS207)</f>
        <v>0</v>
      </c>
      <c r="BE207" s="1150" t="b">
        <f>AND(BA207, 'PC list'!T207&gt;'PC list'!AX207)</f>
        <v>0</v>
      </c>
      <c r="BF207" s="1150" t="b">
        <f>AND(BB207, 'PC list'!T207&gt;'PC list'!BC207)</f>
        <v>0</v>
      </c>
      <c r="BG207" s="1150" t="b">
        <f>AND(AY207, AZ207, 'PC list'!AN207 &gt; 'PC list'!AS207)</f>
        <v>0</v>
      </c>
      <c r="BH207" s="1150" t="b">
        <f>AND(BB207, BA207, 'PC list'!BC207 &lt; 'PC list'!AX207)</f>
        <v>0</v>
      </c>
      <c r="BI207" s="1150" t="b">
        <f t="shared" si="73"/>
        <v>0</v>
      </c>
      <c r="BJ207" s="1150" t="b">
        <f>AND('PC list'!BQ207&gt;'PC list'!AN207,AY207)</f>
        <v>0</v>
      </c>
      <c r="BK207" s="1150" t="b">
        <f>AND('PC list'!BQ207&gt;'PC list'!AS207, AZ207)</f>
        <v>0</v>
      </c>
      <c r="BL207" s="1150" t="b">
        <f>AND('PC list'!BQ207='PC list'!AS207, AZ207)</f>
        <v>0</v>
      </c>
      <c r="BM207" s="1150" t="b">
        <f>'PC list'!BQ207&gt;'PC list'!T207</f>
        <v>0</v>
      </c>
      <c r="BN207" s="1150" t="b">
        <f>'PC list'!BQ207='PC list'!T207</f>
        <v>0</v>
      </c>
      <c r="BO207" s="1150" t="b">
        <f>AND('PC list'!BQ207='PC list'!AX207, BA207)</f>
        <v>0</v>
      </c>
      <c r="BP207" s="1150" t="b">
        <f>AND('PC list'!BQ207&gt;'PC list'!AX207, BA207)</f>
        <v>0</v>
      </c>
      <c r="BQ207" s="1150" t="b">
        <f>AND('PC list'!BQ207&gt;'PC list'!BC207, BB207)</f>
        <v>0</v>
      </c>
      <c r="BR207" s="1150" t="b">
        <f t="shared" si="80"/>
        <v>0</v>
      </c>
      <c r="BS207" s="1150" t="b">
        <f t="shared" si="81"/>
        <v>0</v>
      </c>
      <c r="BT207" s="1150" t="b">
        <f t="shared" si="82"/>
        <v>0</v>
      </c>
      <c r="BU207" s="1150" t="b">
        <f t="shared" si="83"/>
        <v>0</v>
      </c>
      <c r="BV207" s="1150" t="b">
        <f t="shared" si="84"/>
        <v>1</v>
      </c>
      <c r="BW207" s="1150" t="b">
        <f t="shared" si="85"/>
        <v>0</v>
      </c>
      <c r="BX207" s="1150" t="b">
        <f t="shared" si="86"/>
        <v>0</v>
      </c>
      <c r="BY207" s="1147" t="str">
        <f t="shared" si="87"/>
        <v/>
      </c>
      <c r="BZ207" s="1151">
        <f>IF(AND(AU207, AV207, AW207, AX207, BR207), IF(BV207, ABS(ROUND('PC list'!AN207-'PC list'!AS207, 'PC list'!Q207)*'PC list'!BH207*'PC list'!BN207)*(-1), ABS(ROUND('PC list'!BQ207-'PC list'!AS207, 'PC list'!Q207)*'PC list'!BH207*'PC list'!BN207)*(-1)), 0)</f>
        <v>0</v>
      </c>
      <c r="CA207" s="1151">
        <f>IF(AND(AU207, AV207, AW207, AX207, BU207), IF(BW207, ABS(ROUND('PC list'!BC207-'PC list'!AX207, 'PC list'!Q207)*'PC list'!BL207*'PC list'!BN207), ABS(ROUND('PC list'!BQ207-'PC list'!AX207, 'PC list'!Q207)*'PC list'!BL207*'PC list'!BN207)), 0)</f>
        <v>0</v>
      </c>
      <c r="CB207" s="1151" t="str">
        <f t="shared" si="74"/>
        <v/>
      </c>
      <c r="CC207" s="1151">
        <f>IF(AND(AU207, AV207, AW207=FALSE, AX207, BR207), IF(BV207, ABS(ROUND('PC list'!AN207-'PC list'!AS207, 'PC list'!Q207)*'PC list'!BH207*'PC list'!BN207)*(-1), ABS(ROUND('PC list'!BQ207-'PC list'!AS207, 'PC list'!Q207)*'PC list'!BH207*'PC list'!BN207)*(-1)), 0)</f>
        <v>0</v>
      </c>
      <c r="CD207" s="1151">
        <f>IF(AND(AU207, AV207, AW207=FALSE, AX207, BU207), IF(BW207, ABS(ROUND('PC list'!BC207-'PC list'!AX207, 'PC list'!Q207)*'PC list'!BL207*'PC list'!BN207), ABS(ROUND('PC list'!BQ207-'PC list'!AX207, 'PC list'!Q207)*'PC list'!BL207*'PC list'!BN207)), 0)</f>
        <v>0</v>
      </c>
      <c r="CE207" s="1147" t="str">
        <f>'PC list'!BS207</f>
        <v/>
      </c>
      <c r="CF207" s="1147">
        <f>'PC list'!BT207</f>
        <v>0</v>
      </c>
      <c r="CG207" s="1147" t="str">
        <f>'PC list'!BU207</f>
        <v/>
      </c>
      <c r="CH207" s="1147">
        <f>'PC list'!BV207</f>
        <v>0</v>
      </c>
      <c r="CI207" s="1147" t="str">
        <f t="shared" si="75"/>
        <v/>
      </c>
      <c r="CJ207" s="1147" t="str">
        <f t="shared" si="76"/>
        <v/>
      </c>
      <c r="CK207" s="1147" t="str">
        <f>IF(CJ207="Error", IF(OR(BY207=Validation!D37, CE207=Validation!D37), CA207-CF207, CF207-BZ207), "")</f>
        <v/>
      </c>
      <c r="CL207" s="1151" t="str">
        <f t="shared" si="77"/>
        <v/>
      </c>
      <c r="CM207" s="1147" t="str">
        <f t="shared" si="78"/>
        <v/>
      </c>
      <c r="CN207" s="1147" t="str">
        <f>IF(CM207="Error", IF(OR(CB207=Validation!D37, CG207=Validation!D37), CD207-CH207, CH207-CC207), "")</f>
        <v/>
      </c>
      <c r="CO207" s="1148"/>
      <c r="CP207" s="1147" t="str">
        <f>'PC list'!R207</f>
        <v>Up</v>
      </c>
      <c r="CQ207" s="1223">
        <f>'PC list'!S207</f>
        <v>4.5999999999999996</v>
      </c>
      <c r="CR207" s="1223">
        <f>'PC list'!T207</f>
        <v>4.5999999999999996</v>
      </c>
      <c r="CS207" s="1223">
        <f>'PC list'!X207</f>
        <v>4.5999999999999996</v>
      </c>
      <c r="CT207" s="1219" t="str">
        <f>'PC list'!BP207</f>
        <v/>
      </c>
      <c r="CU207" s="1219">
        <f>'PC list'!BQ207</f>
        <v>4.4000000000000004</v>
      </c>
      <c r="CW207" s="1268" t="b">
        <f>ISNUMBER('PC list'!S207)</f>
        <v>1</v>
      </c>
      <c r="CX207" s="1268" t="b">
        <f>ISNUMBER('PC list'!T207)</f>
        <v>1</v>
      </c>
      <c r="CY207" s="1269" t="b">
        <f>ISNUMBER('PC list'!BP207)</f>
        <v>0</v>
      </c>
      <c r="CZ207" s="1269" t="b">
        <f>ISNUMBER('PC list'!BQ207)</f>
        <v>1</v>
      </c>
      <c r="DA207" s="1269"/>
      <c r="DB207" s="1268" t="b">
        <f t="shared" si="88"/>
        <v>0</v>
      </c>
      <c r="DC207" s="1268" t="b">
        <f t="shared" si="89"/>
        <v>1</v>
      </c>
      <c r="DD207" s="1291" t="str">
        <f t="shared" si="90"/>
        <v/>
      </c>
      <c r="DE207" s="1292" t="str">
        <f t="shared" si="91"/>
        <v/>
      </c>
      <c r="DF207" s="1292" t="str">
        <f t="shared" si="92"/>
        <v>Static</v>
      </c>
      <c r="DG207" s="1293"/>
      <c r="DH207" s="1294" t="str">
        <f>IF('PC list'!BS207 ="", 'PC list'!BU207, 'PC list'!BS207)</f>
        <v/>
      </c>
      <c r="DI207" s="1295">
        <f>IF('PC list'!BT207=0, 'PC list'!BV207, 'PC list'!BT207)</f>
        <v>0</v>
      </c>
      <c r="DJ207" s="1296"/>
      <c r="DK207" s="1297" t="str">
        <f>IF(AND(DD207&gt;1,DE207="Warning",DF207="Down",DH207=Validation!D37),"Yes","")</f>
        <v/>
      </c>
      <c r="DL207" s="1297" t="str">
        <f>IF(AND(DE207="Warning",DF207="Static",DH207=Validation!D37),"Yes","")</f>
        <v/>
      </c>
      <c r="DM207" s="1297" t="str">
        <f>IF(AND(DD207&lt;1,DE207="Warning",DF207="Up",DH207=Validation!D37),"Yes","")</f>
        <v/>
      </c>
      <c r="DN207" s="1297" t="str">
        <f>IF(AND(DD207&gt;1,DE207="Warning",DF207="Down",DH207=Validation!D39),"Yes","")</f>
        <v/>
      </c>
      <c r="DO207" s="1297" t="str">
        <f>IF(AND(DE207="Warning",DF207="Static",DH207=Validation!D39),"Yes","")</f>
        <v/>
      </c>
      <c r="DP207" s="1297" t="str">
        <f>IF(AND(DD207&lt;1,DE207="Warning",DF207="Up",DH207=Validation!D39),"Yes","")</f>
        <v/>
      </c>
      <c r="DQ207" s="1278" t="str">
        <f t="shared" si="93"/>
        <v/>
      </c>
      <c r="DR207" s="1680" t="str">
        <f t="shared" si="94"/>
        <v>Exceeded</v>
      </c>
      <c r="DS207" s="1681" t="str">
        <f t="shared" si="95"/>
        <v/>
      </c>
      <c r="DT207" s="1248" t="str">
        <f t="shared" si="79"/>
        <v>SEW</v>
      </c>
      <c r="DU207" s="1251" t="str">
        <f t="shared" si="96"/>
        <v>A1: Customer satisfaction - appearance of water</v>
      </c>
    </row>
    <row r="208" spans="1:125" ht="15.75" customHeight="1">
      <c r="A208" s="341" t="str">
        <f>'PC list'!A208</f>
        <v>PR14SEWHHR_B1</v>
      </c>
      <c r="B208" s="498" t="str">
        <f>'PC list'!B208</f>
        <v>WoC</v>
      </c>
      <c r="C208" s="498" t="str">
        <f>'PC list'!C208</f>
        <v>SEW</v>
      </c>
      <c r="D208" s="498" t="str">
        <f>'PC list'!D208</f>
        <v>Retail (HH)</v>
      </c>
      <c r="E208" s="498" t="str">
        <f>'PC list'!G208</f>
        <v>B1</v>
      </c>
      <c r="F208" s="561" t="str">
        <f>'PC list'!H208</f>
        <v>SEW-27</v>
      </c>
      <c r="G208" s="341" t="str">
        <f>'PC list'!I208</f>
        <v>B1: Customer satisfaction - taste and odour of water</v>
      </c>
      <c r="H208" s="498" t="str">
        <f>'PC list'!J208</f>
        <v>Out &amp; under</v>
      </c>
      <c r="I208" s="498">
        <f>'PC list'!L208</f>
        <v>0</v>
      </c>
      <c r="J208" s="498">
        <f>'PC list'!M208</f>
        <v>0</v>
      </c>
      <c r="K208" s="341" t="str">
        <f>'PC list'!N208</f>
        <v>Customer satisfaction (exc. bills)</v>
      </c>
      <c r="L208" s="498" t="str">
        <f>'PC list'!O208</f>
        <v>score</v>
      </c>
      <c r="M208" s="498" t="str">
        <f>IF(AND(H208=Validation!$A$37,'PC list'!$BT208&lt;&gt;0),"Error","")</f>
        <v/>
      </c>
      <c r="N208" s="12" t="str">
        <f>IF(AND('PC list'!BS208=Validation!$D$37,'PC list'!$BT208=0),"Error","")</f>
        <v/>
      </c>
      <c r="O208" s="12" t="str">
        <f>IF(AND('PC list'!BS208=Validation!$D$39,'PC list'!$BT208=0),"Error","")</f>
        <v/>
      </c>
      <c r="P208" s="12" t="str">
        <f>IF(AND('PC list'!L208= Validation!$A$105,'PC list'!$BV208&lt;&gt;0),"Error","")</f>
        <v/>
      </c>
      <c r="Q208" s="1147" t="str">
        <f>IF(AND('PC list'!BS208=Validation!$D$37,'PC list'!$BT208&lt;0),"Error","")</f>
        <v/>
      </c>
      <c r="R208" s="1147" t="str">
        <f>IF(AND('PC list'!BS208=Validation!$D$39,'PC list'!$BT208&gt;0),"Error","")</f>
        <v/>
      </c>
      <c r="S208" s="12" t="str">
        <f>IF(AND('PC list'!BS208=Validation!$D$38,'PC list'!$BT208&lt;&gt;0),"Error","")</f>
        <v/>
      </c>
      <c r="T208" s="12" t="str">
        <f>IF(AND('PC list'!BS208=Validation!$D$40,'PC list'!$BT208&lt;&gt;0),"Error","")</f>
        <v/>
      </c>
      <c r="U208" s="12" t="str">
        <f>IF(AND('PC list'!BS208=Validation!$D$41,'PC list'!$BT208&lt;&gt;0),"Error","")</f>
        <v/>
      </c>
      <c r="V208" s="12" t="str">
        <f>IF(AND('PC list'!BS208=Validation!$D$43,'PC list'!$BT208&lt;&gt;0),"Error","")</f>
        <v/>
      </c>
      <c r="W208" s="12" t="str">
        <f>IF(ISTEXT('PC list'!BT208), "Error", "")</f>
        <v/>
      </c>
      <c r="X208" s="12" t="str">
        <f>IF(AND('PC list'!J208=Validation!$A$39,'PC list'!$BS208=Validation!$D$37),"Error","")</f>
        <v/>
      </c>
      <c r="Y208" s="12" t="str">
        <f>IF(AND('PC list'!J208=Validation!$A$39,'PC list'!$BS208=Validation!$D$38),"Error","")</f>
        <v/>
      </c>
      <c r="Z208" s="12" t="str">
        <f>IF(AND('PC list'!J208=Validation!$A$38,'PC list'!$BS208=Validation!$D$39),"Error","")</f>
        <v/>
      </c>
      <c r="AA208" s="12" t="str">
        <f>IF(AND('PC list'!J208=Validation!$A$38,'PC list'!$BS208=Validation!$D$40),"Error","")</f>
        <v/>
      </c>
      <c r="AB208" s="12" t="str">
        <f>IF(OR(AND('PC list'!BR208=Validation!$D$105,'PC list'!$BS208=Validation!$D$39), AND('PC list'!BR208=Validation!$D$105,'PC list'!$BS208=Validation!$D$40)),"Error","")</f>
        <v/>
      </c>
      <c r="AC208" s="12" t="str">
        <f>IF(AND(H208=Validation!$A$37,'PC list'!$BV208&lt;&gt;0),"Error","")</f>
        <v/>
      </c>
      <c r="AD208" s="12" t="str">
        <f>IF(AND('PC list'!BU208=Validation!$D$37,'PC list'!$BV208=0),"Error","")</f>
        <v/>
      </c>
      <c r="AE208" s="12" t="str">
        <f>IF(AND('PC list'!BU208=Validation!$D$39,'PC list'!$BV208=0),"Error","")</f>
        <v/>
      </c>
      <c r="AF208" s="12" t="str">
        <f>IF(AND('PC list'!L208&lt;&gt; Validation!$A$105,'PC list'!$BT208&lt;&gt;0),"Error","")</f>
        <v/>
      </c>
      <c r="AG208" s="1147" t="str">
        <f>IF(AND('PC list'!BU208=Validation!$D$37,'PC list'!$BV208&lt;0),"Error","")</f>
        <v/>
      </c>
      <c r="AH208" s="1147" t="str">
        <f>IF(AND('PC list'!BU208=Validation!$D$39,'PC list'!$BV208&gt;0),"Error","")</f>
        <v/>
      </c>
      <c r="AI208" s="12" t="str">
        <f>IF(AND('PC list'!BU208=Validation!$D$38,'PC list'!$BV208&lt;&gt;0),"Error","")</f>
        <v/>
      </c>
      <c r="AJ208" s="12" t="str">
        <f>IF(AND('PC list'!BU208=Validation!$D$40,'PC list'!$BV208&lt;&gt;0),"Error","")</f>
        <v/>
      </c>
      <c r="AK208" s="12" t="str">
        <f>IF(AND('PC list'!BU208=Validation!$D$41,'PC list'!$BV208&lt;&gt;0),"Error","")</f>
        <v/>
      </c>
      <c r="AL208" s="12" t="str">
        <f>IF(AND('PC list'!BU208=Validation!$D$43,'PC list'!$BV208&lt;&gt;0),"Error","")</f>
        <v/>
      </c>
      <c r="AM208" s="12" t="str">
        <f>IF(ISTEXT('PC list'!BV208), "Error", "")</f>
        <v/>
      </c>
      <c r="AN208" s="552" t="str">
        <f>IF(AND('PC list'!J208=Validation!$A$39,'PC list'!$BU208=Validation!$D$37),"Error","")</f>
        <v/>
      </c>
      <c r="AO208" s="552" t="str">
        <f>IF(AND('PC list'!J208=Validation!$A$39,'PC list'!$BU208=Validation!$D$38),"Error","")</f>
        <v/>
      </c>
      <c r="AP208" s="553" t="str">
        <f>IF(AND('PC list'!J208=Validation!$A$38,'PC list'!$BU208=Validation!$D$39),"Error","")</f>
        <v/>
      </c>
      <c r="AQ208" s="553" t="str">
        <f>IF(AND('PC list'!J208=Validation!$A$38,'PC list'!$BU208=Validation!$D$40),"Error","")</f>
        <v/>
      </c>
      <c r="AR208" s="12" t="str">
        <f>IF(OR(AND('PC list'!BR208=Validation!$D$105,'PC list'!$BU208=Validation!$D$39), AND('PC list'!BR208=Validation!$D$105,'PC list'!$BU208=Validation!$D$40)),"Error","")</f>
        <v/>
      </c>
      <c r="AS208" s="1387" t="str">
        <f>IF(AND(ISNUMBER('PC list'!$BQ208), ISNUMBER('PC list'!$Q208)), IF(IF(LEN('PC list'!$BQ208)=LEN(ROUNDDOWN('PC list'!$BQ208, 0)), 0, LEN('PC list'!$BQ208)-LEN(ROUNDDOWN('PC list'!$BQ208, 0))-1) &lt; 'PC list'!$Q208, "Error", ""), "")</f>
        <v/>
      </c>
      <c r="AT208" s="1387" t="str">
        <f>IF(AND(ISNUMBER('PC list'!$BQ208), ISNUMBER('PC list'!$Q208)), IF(IF(LEN('PC list'!$BQ208)=LEN(ROUNDDOWN('PC list'!$BQ208, 0)), 0, LEN('PC list'!$BQ208)-LEN(ROUNDDOWN('PC list'!$BQ208, 0))-1) &gt; 'PC list'!$Q208, "Error", ""), "")</f>
        <v/>
      </c>
      <c r="AU208" s="1150" t="b">
        <f>NOT('PC list'!M208="No")</f>
        <v>1</v>
      </c>
      <c r="AV208" s="1150" t="b">
        <f>'PC list'!AI208="Yes"</f>
        <v>0</v>
      </c>
      <c r="AW208" s="1150" t="b">
        <f>'PC list'!L208="Yes"</f>
        <v>0</v>
      </c>
      <c r="AX208" s="1150" t="b">
        <f>'PC list'!BQ208&lt;&gt;""</f>
        <v>1</v>
      </c>
      <c r="AY208" s="1150" t="b">
        <f>'PC list'!AN208&lt;&gt;""</f>
        <v>0</v>
      </c>
      <c r="AZ208" s="1150" t="b">
        <f>'PC list'!AS208&lt;&gt;""</f>
        <v>0</v>
      </c>
      <c r="BA208" s="1150" t="b">
        <f>'PC list'!AX208&lt;&gt;""</f>
        <v>0</v>
      </c>
      <c r="BB208" s="1150" t="b">
        <f>'PC list'!BC208&lt;&gt;""</f>
        <v>0</v>
      </c>
      <c r="BC208" s="1150" t="b">
        <f>AND(AY208, 'PC list'!T208&lt;'PC list'!AN208)</f>
        <v>0</v>
      </c>
      <c r="BD208" s="1150" t="b">
        <f>AND(AZ208, 'PC list'!T208&lt;'PC list'!AS208)</f>
        <v>0</v>
      </c>
      <c r="BE208" s="1150" t="b">
        <f>AND(BA208, 'PC list'!T208&gt;'PC list'!AX208)</f>
        <v>0</v>
      </c>
      <c r="BF208" s="1150" t="b">
        <f>AND(BB208, 'PC list'!T208&gt;'PC list'!BC208)</f>
        <v>0</v>
      </c>
      <c r="BG208" s="1150" t="b">
        <f>AND(AY208, AZ208, 'PC list'!AN208 &gt; 'PC list'!AS208)</f>
        <v>0</v>
      </c>
      <c r="BH208" s="1150" t="b">
        <f>AND(BB208, BA208, 'PC list'!BC208 &lt; 'PC list'!AX208)</f>
        <v>0</v>
      </c>
      <c r="BI208" s="1150" t="b">
        <f t="shared" si="73"/>
        <v>0</v>
      </c>
      <c r="BJ208" s="1150" t="b">
        <f>AND('PC list'!BQ208&gt;'PC list'!AN208,AY208)</f>
        <v>0</v>
      </c>
      <c r="BK208" s="1150" t="b">
        <f>AND('PC list'!BQ208&gt;'PC list'!AS208, AZ208)</f>
        <v>0</v>
      </c>
      <c r="BL208" s="1150" t="b">
        <f>AND('PC list'!BQ208='PC list'!AS208, AZ208)</f>
        <v>0</v>
      </c>
      <c r="BM208" s="1150" t="b">
        <f>'PC list'!BQ208&gt;'PC list'!T208</f>
        <v>0</v>
      </c>
      <c r="BN208" s="1150" t="b">
        <f>'PC list'!BQ208='PC list'!T208</f>
        <v>0</v>
      </c>
      <c r="BO208" s="1150" t="b">
        <f>AND('PC list'!BQ208='PC list'!AX208, BA208)</f>
        <v>0</v>
      </c>
      <c r="BP208" s="1150" t="b">
        <f>AND('PC list'!BQ208&gt;'PC list'!AX208, BA208)</f>
        <v>0</v>
      </c>
      <c r="BQ208" s="1150" t="b">
        <f>AND('PC list'!BQ208&gt;'PC list'!BC208, BB208)</f>
        <v>0</v>
      </c>
      <c r="BR208" s="1150" t="b">
        <f t="shared" si="80"/>
        <v>0</v>
      </c>
      <c r="BS208" s="1150" t="b">
        <f t="shared" si="81"/>
        <v>0</v>
      </c>
      <c r="BT208" s="1150" t="b">
        <f t="shared" si="82"/>
        <v>0</v>
      </c>
      <c r="BU208" s="1150" t="b">
        <f t="shared" si="83"/>
        <v>0</v>
      </c>
      <c r="BV208" s="1150" t="b">
        <f t="shared" si="84"/>
        <v>1</v>
      </c>
      <c r="BW208" s="1150" t="b">
        <f t="shared" si="85"/>
        <v>0</v>
      </c>
      <c r="BX208" s="1150" t="b">
        <f t="shared" si="86"/>
        <v>0</v>
      </c>
      <c r="BY208" s="1147" t="str">
        <f t="shared" si="87"/>
        <v/>
      </c>
      <c r="BZ208" s="1151">
        <f>IF(AND(AU208, AV208, AW208, AX208, BR208), IF(BV208, ABS(ROUND('PC list'!AN208-'PC list'!AS208, 'PC list'!Q208)*'PC list'!BH208*'PC list'!BN208)*(-1), ABS(ROUND('PC list'!BQ208-'PC list'!AS208, 'PC list'!Q208)*'PC list'!BH208*'PC list'!BN208)*(-1)), 0)</f>
        <v>0</v>
      </c>
      <c r="CA208" s="1151">
        <f>IF(AND(AU208, AV208, AW208, AX208, BU208), IF(BW208, ABS(ROUND('PC list'!BC208-'PC list'!AX208, 'PC list'!Q208)*'PC list'!BL208*'PC list'!BN208), ABS(ROUND('PC list'!BQ208-'PC list'!AX208, 'PC list'!Q208)*'PC list'!BL208*'PC list'!BN208)), 0)</f>
        <v>0</v>
      </c>
      <c r="CB208" s="1151" t="str">
        <f t="shared" si="74"/>
        <v/>
      </c>
      <c r="CC208" s="1151">
        <f>IF(AND(AU208, AV208, AW208=FALSE, AX208, BR208), IF(BV208, ABS(ROUND('PC list'!AN208-'PC list'!AS208, 'PC list'!Q208)*'PC list'!BH208*'PC list'!BN208)*(-1), ABS(ROUND('PC list'!BQ208-'PC list'!AS208, 'PC list'!Q208)*'PC list'!BH208*'PC list'!BN208)*(-1)), 0)</f>
        <v>0</v>
      </c>
      <c r="CD208" s="1151">
        <f>IF(AND(AU208, AV208, AW208=FALSE, AX208, BU208), IF(BW208, ABS(ROUND('PC list'!BC208-'PC list'!AX208, 'PC list'!Q208)*'PC list'!BL208*'PC list'!BN208), ABS(ROUND('PC list'!BQ208-'PC list'!AX208, 'PC list'!Q208)*'PC list'!BL208*'PC list'!BN208)), 0)</f>
        <v>0</v>
      </c>
      <c r="CE208" s="1147" t="str">
        <f>'PC list'!BS208</f>
        <v/>
      </c>
      <c r="CF208" s="1147">
        <f>'PC list'!BT208</f>
        <v>0</v>
      </c>
      <c r="CG208" s="1147" t="str">
        <f>'PC list'!BU208</f>
        <v/>
      </c>
      <c r="CH208" s="1147">
        <f>'PC list'!BV208</f>
        <v>0</v>
      </c>
      <c r="CI208" s="1147" t="str">
        <f t="shared" si="75"/>
        <v/>
      </c>
      <c r="CJ208" s="1147" t="str">
        <f t="shared" si="76"/>
        <v/>
      </c>
      <c r="CK208" s="1147" t="str">
        <f>IF(CJ208="Error", IF(OR(BY208=Validation!D37, CE208=Validation!D37), CA208-CF208, CF208-BZ208), "")</f>
        <v/>
      </c>
      <c r="CL208" s="1151" t="str">
        <f t="shared" si="77"/>
        <v/>
      </c>
      <c r="CM208" s="1147" t="str">
        <f t="shared" si="78"/>
        <v/>
      </c>
      <c r="CN208" s="1147" t="str">
        <f>IF(CM208="Error", IF(OR(CB208=Validation!D37, CG208=Validation!D37), CD208-CH208, CH208-CC208), "")</f>
        <v/>
      </c>
      <c r="CO208" s="1148"/>
      <c r="CP208" s="1147" t="str">
        <f>'PC list'!R208</f>
        <v>Up</v>
      </c>
      <c r="CQ208" s="1223">
        <f>'PC list'!S208</f>
        <v>4.3</v>
      </c>
      <c r="CR208" s="1223">
        <f>'PC list'!T208</f>
        <v>4.3</v>
      </c>
      <c r="CS208" s="1223">
        <f>'PC list'!X208</f>
        <v>4.3</v>
      </c>
      <c r="CT208" s="1219" t="str">
        <f>'PC list'!BP208</f>
        <v/>
      </c>
      <c r="CU208" s="1219">
        <f>'PC list'!BQ208</f>
        <v>4.0999999999999996</v>
      </c>
      <c r="CW208" s="1268" t="b">
        <f>ISNUMBER('PC list'!S208)</f>
        <v>1</v>
      </c>
      <c r="CX208" s="1268" t="b">
        <f>ISNUMBER('PC list'!T208)</f>
        <v>1</v>
      </c>
      <c r="CY208" s="1269" t="b">
        <f>ISNUMBER('PC list'!BP208)</f>
        <v>0</v>
      </c>
      <c r="CZ208" s="1269" t="b">
        <f>ISNUMBER('PC list'!BQ208)</f>
        <v>1</v>
      </c>
      <c r="DA208" s="1269"/>
      <c r="DB208" s="1268" t="b">
        <f t="shared" si="88"/>
        <v>0</v>
      </c>
      <c r="DC208" s="1268" t="b">
        <f t="shared" si="89"/>
        <v>1</v>
      </c>
      <c r="DD208" s="1291" t="str">
        <f t="shared" si="90"/>
        <v/>
      </c>
      <c r="DE208" s="1292" t="str">
        <f t="shared" si="91"/>
        <v/>
      </c>
      <c r="DF208" s="1292" t="str">
        <f t="shared" si="92"/>
        <v>Static</v>
      </c>
      <c r="DG208" s="1293"/>
      <c r="DH208" s="1294" t="str">
        <f>IF('PC list'!BS208 ="", 'PC list'!BU208, 'PC list'!BS208)</f>
        <v/>
      </c>
      <c r="DI208" s="1295">
        <f>IF('PC list'!BT208=0, 'PC list'!BV208, 'PC list'!BT208)</f>
        <v>0</v>
      </c>
      <c r="DJ208" s="1296"/>
      <c r="DK208" s="1297" t="str">
        <f>IF(AND(DD208&gt;1,DE208="Warning",DF208="Down",DH208=Validation!D37),"Yes","")</f>
        <v/>
      </c>
      <c r="DL208" s="1297" t="str">
        <f>IF(AND(DE208="Warning",DF208="Static",DH208=Validation!D37),"Yes","")</f>
        <v/>
      </c>
      <c r="DM208" s="1297" t="str">
        <f>IF(AND(DD208&lt;1,DE208="Warning",DF208="Up",DH208=Validation!D37),"Yes","")</f>
        <v/>
      </c>
      <c r="DN208" s="1297" t="str">
        <f>IF(AND(DD208&gt;1,DE208="Warning",DF208="Down",DH208=Validation!D39),"Yes","")</f>
        <v/>
      </c>
      <c r="DO208" s="1297" t="str">
        <f>IF(AND(DE208="Warning",DF208="Static",DH208=Validation!D39),"Yes","")</f>
        <v/>
      </c>
      <c r="DP208" s="1297" t="str">
        <f>IF(AND(DD208&lt;1,DE208="Warning",DF208="Up",DH208=Validation!D39),"Yes","")</f>
        <v/>
      </c>
      <c r="DQ208" s="1278" t="str">
        <f t="shared" si="93"/>
        <v/>
      </c>
      <c r="DR208" s="1680" t="str">
        <f t="shared" si="94"/>
        <v>Exceeded</v>
      </c>
      <c r="DS208" s="1681" t="str">
        <f t="shared" si="95"/>
        <v/>
      </c>
      <c r="DT208" s="1248" t="str">
        <f t="shared" si="79"/>
        <v>SEW</v>
      </c>
      <c r="DU208" s="1251" t="str">
        <f t="shared" si="96"/>
        <v>B1: Customer satisfaction - taste and odour of water</v>
      </c>
    </row>
    <row r="209" spans="1:125" ht="15.75" customHeight="1">
      <c r="A209" s="341" t="str">
        <f>'PC list'!A209</f>
        <v>PR14SEWHHR_C1</v>
      </c>
      <c r="B209" s="498" t="str">
        <f>'PC list'!B209</f>
        <v>WoC</v>
      </c>
      <c r="C209" s="498" t="str">
        <f>'PC list'!C209</f>
        <v>SEW</v>
      </c>
      <c r="D209" s="498" t="str">
        <f>'PC list'!D209</f>
        <v>Retail (HH)</v>
      </c>
      <c r="E209" s="498" t="str">
        <f>'PC list'!G209</f>
        <v>C1</v>
      </c>
      <c r="F209" s="561" t="str">
        <f>'PC list'!H209</f>
        <v>SEW-28</v>
      </c>
      <c r="G209" s="341" t="str">
        <f>'PC list'!I209</f>
        <v>C1: Customer satisfaction - level of leakage</v>
      </c>
      <c r="H209" s="498" t="str">
        <f>'PC list'!J209</f>
        <v>Out &amp; under</v>
      </c>
      <c r="I209" s="498">
        <f>'PC list'!L209</f>
        <v>0</v>
      </c>
      <c r="J209" s="498">
        <f>'PC list'!M209</f>
        <v>0</v>
      </c>
      <c r="K209" s="341" t="str">
        <f>'PC list'!N209</f>
        <v>Customer satisfaction (exc. bills)</v>
      </c>
      <c r="L209" s="498" t="str">
        <f>'PC list'!O209</f>
        <v>score</v>
      </c>
      <c r="M209" s="498" t="str">
        <f>IF(AND(H209=Validation!$A$37,'PC list'!$BT209&lt;&gt;0),"Error","")</f>
        <v/>
      </c>
      <c r="N209" s="12" t="str">
        <f>IF(AND('PC list'!BS209=Validation!$D$37,'PC list'!$BT209=0),"Error","")</f>
        <v/>
      </c>
      <c r="O209" s="12" t="str">
        <f>IF(AND('PC list'!BS209=Validation!$D$39,'PC list'!$BT209=0),"Error","")</f>
        <v/>
      </c>
      <c r="P209" s="12" t="str">
        <f>IF(AND('PC list'!L209= Validation!$A$105,'PC list'!$BV209&lt;&gt;0),"Error","")</f>
        <v/>
      </c>
      <c r="Q209" s="1147" t="str">
        <f>IF(AND('PC list'!BS209=Validation!$D$37,'PC list'!$BT209&lt;0),"Error","")</f>
        <v/>
      </c>
      <c r="R209" s="1147" t="str">
        <f>IF(AND('PC list'!BS209=Validation!$D$39,'PC list'!$BT209&gt;0),"Error","")</f>
        <v/>
      </c>
      <c r="S209" s="12" t="str">
        <f>IF(AND('PC list'!BS209=Validation!$D$38,'PC list'!$BT209&lt;&gt;0),"Error","")</f>
        <v/>
      </c>
      <c r="T209" s="12" t="str">
        <f>IF(AND('PC list'!BS209=Validation!$D$40,'PC list'!$BT209&lt;&gt;0),"Error","")</f>
        <v/>
      </c>
      <c r="U209" s="12" t="str">
        <f>IF(AND('PC list'!BS209=Validation!$D$41,'PC list'!$BT209&lt;&gt;0),"Error","")</f>
        <v/>
      </c>
      <c r="V209" s="12" t="str">
        <f>IF(AND('PC list'!BS209=Validation!$D$43,'PC list'!$BT209&lt;&gt;0),"Error","")</f>
        <v/>
      </c>
      <c r="W209" s="12" t="str">
        <f>IF(ISTEXT('PC list'!BT209), "Error", "")</f>
        <v/>
      </c>
      <c r="X209" s="12" t="str">
        <f>IF(AND('PC list'!J209=Validation!$A$39,'PC list'!$BS209=Validation!$D$37),"Error","")</f>
        <v/>
      </c>
      <c r="Y209" s="12" t="str">
        <f>IF(AND('PC list'!J209=Validation!$A$39,'PC list'!$BS209=Validation!$D$38),"Error","")</f>
        <v/>
      </c>
      <c r="Z209" s="12" t="str">
        <f>IF(AND('PC list'!J209=Validation!$A$38,'PC list'!$BS209=Validation!$D$39),"Error","")</f>
        <v/>
      </c>
      <c r="AA209" s="12" t="str">
        <f>IF(AND('PC list'!J209=Validation!$A$38,'PC list'!$BS209=Validation!$D$40),"Error","")</f>
        <v/>
      </c>
      <c r="AB209" s="12" t="str">
        <f>IF(OR(AND('PC list'!BR209=Validation!$D$105,'PC list'!$BS209=Validation!$D$39), AND('PC list'!BR209=Validation!$D$105,'PC list'!$BS209=Validation!$D$40)),"Error","")</f>
        <v/>
      </c>
      <c r="AC209" s="12" t="str">
        <f>IF(AND(H209=Validation!$A$37,'PC list'!$BV209&lt;&gt;0),"Error","")</f>
        <v/>
      </c>
      <c r="AD209" s="12" t="str">
        <f>IF(AND('PC list'!BU209=Validation!$D$37,'PC list'!$BV209=0),"Error","")</f>
        <v/>
      </c>
      <c r="AE209" s="12" t="str">
        <f>IF(AND('PC list'!BU209=Validation!$D$39,'PC list'!$BV209=0),"Error","")</f>
        <v/>
      </c>
      <c r="AF209" s="12" t="str">
        <f>IF(AND('PC list'!L209&lt;&gt; Validation!$A$105,'PC list'!$BT209&lt;&gt;0),"Error","")</f>
        <v/>
      </c>
      <c r="AG209" s="1147" t="str">
        <f>IF(AND('PC list'!BU209=Validation!$D$37,'PC list'!$BV209&lt;0),"Error","")</f>
        <v/>
      </c>
      <c r="AH209" s="1147" t="str">
        <f>IF(AND('PC list'!BU209=Validation!$D$39,'PC list'!$BV209&gt;0),"Error","")</f>
        <v/>
      </c>
      <c r="AI209" s="12" t="str">
        <f>IF(AND('PC list'!BU209=Validation!$D$38,'PC list'!$BV209&lt;&gt;0),"Error","")</f>
        <v/>
      </c>
      <c r="AJ209" s="12" t="str">
        <f>IF(AND('PC list'!BU209=Validation!$D$40,'PC list'!$BV209&lt;&gt;0),"Error","")</f>
        <v/>
      </c>
      <c r="AK209" s="12" t="str">
        <f>IF(AND('PC list'!BU209=Validation!$D$41,'PC list'!$BV209&lt;&gt;0),"Error","")</f>
        <v/>
      </c>
      <c r="AL209" s="12" t="str">
        <f>IF(AND('PC list'!BU209=Validation!$D$43,'PC list'!$BV209&lt;&gt;0),"Error","")</f>
        <v/>
      </c>
      <c r="AM209" s="12" t="str">
        <f>IF(ISTEXT('PC list'!BV209), "Error", "")</f>
        <v/>
      </c>
      <c r="AN209" s="552" t="str">
        <f>IF(AND('PC list'!J209=Validation!$A$39,'PC list'!$BU209=Validation!$D$37),"Error","")</f>
        <v/>
      </c>
      <c r="AO209" s="552" t="str">
        <f>IF(AND('PC list'!J209=Validation!$A$39,'PC list'!$BU209=Validation!$D$38),"Error","")</f>
        <v/>
      </c>
      <c r="AP209" s="553" t="str">
        <f>IF(AND('PC list'!J209=Validation!$A$38,'PC list'!$BU209=Validation!$D$39),"Error","")</f>
        <v/>
      </c>
      <c r="AQ209" s="553" t="str">
        <f>IF(AND('PC list'!J209=Validation!$A$38,'PC list'!$BU209=Validation!$D$40),"Error","")</f>
        <v/>
      </c>
      <c r="AR209" s="12" t="str">
        <f>IF(OR(AND('PC list'!BR209=Validation!$D$105,'PC list'!$BU209=Validation!$D$39), AND('PC list'!BR209=Validation!$D$105,'PC list'!$BU209=Validation!$D$40)),"Error","")</f>
        <v/>
      </c>
      <c r="AS209" s="1387" t="str">
        <f>IF(AND(ISNUMBER('PC list'!$BQ209), ISNUMBER('PC list'!$Q209)), IF(IF(LEN('PC list'!$BQ209)=LEN(ROUNDDOWN('PC list'!$BQ209, 0)), 0, LEN('PC list'!$BQ209)-LEN(ROUNDDOWN('PC list'!$BQ209, 0))-1) &lt; 'PC list'!$Q209, "Error", ""), "")</f>
        <v/>
      </c>
      <c r="AT209" s="1387" t="str">
        <f>IF(AND(ISNUMBER('PC list'!$BQ209), ISNUMBER('PC list'!$Q209)), IF(IF(LEN('PC list'!$BQ209)=LEN(ROUNDDOWN('PC list'!$BQ209, 0)), 0, LEN('PC list'!$BQ209)-LEN(ROUNDDOWN('PC list'!$BQ209, 0))-1) &gt; 'PC list'!$Q209, "Error", ""), "")</f>
        <v/>
      </c>
      <c r="AU209" s="1150" t="b">
        <f>NOT('PC list'!M209="No")</f>
        <v>1</v>
      </c>
      <c r="AV209" s="1150" t="b">
        <f>'PC list'!AI209="Yes"</f>
        <v>0</v>
      </c>
      <c r="AW209" s="1150" t="b">
        <f>'PC list'!L209="Yes"</f>
        <v>0</v>
      </c>
      <c r="AX209" s="1150" t="b">
        <f>'PC list'!BQ209&lt;&gt;""</f>
        <v>1</v>
      </c>
      <c r="AY209" s="1150" t="b">
        <f>'PC list'!AN209&lt;&gt;""</f>
        <v>0</v>
      </c>
      <c r="AZ209" s="1150" t="b">
        <f>'PC list'!AS209&lt;&gt;""</f>
        <v>0</v>
      </c>
      <c r="BA209" s="1150" t="b">
        <f>'PC list'!AX209&lt;&gt;""</f>
        <v>0</v>
      </c>
      <c r="BB209" s="1150" t="b">
        <f>'PC list'!BC209&lt;&gt;""</f>
        <v>0</v>
      </c>
      <c r="BC209" s="1150" t="b">
        <f>AND(AY209, 'PC list'!T209&lt;'PC list'!AN209)</f>
        <v>0</v>
      </c>
      <c r="BD209" s="1150" t="b">
        <f>AND(AZ209, 'PC list'!T209&lt;'PC list'!AS209)</f>
        <v>0</v>
      </c>
      <c r="BE209" s="1150" t="b">
        <f>AND(BA209, 'PC list'!T209&gt;'PC list'!AX209)</f>
        <v>0</v>
      </c>
      <c r="BF209" s="1150" t="b">
        <f>AND(BB209, 'PC list'!T209&gt;'PC list'!BC209)</f>
        <v>0</v>
      </c>
      <c r="BG209" s="1150" t="b">
        <f>AND(AY209, AZ209, 'PC list'!AN209 &gt; 'PC list'!AS209)</f>
        <v>0</v>
      </c>
      <c r="BH209" s="1150" t="b">
        <f>AND(BB209, BA209, 'PC list'!BC209 &lt; 'PC list'!AX209)</f>
        <v>0</v>
      </c>
      <c r="BI209" s="1150" t="b">
        <f t="shared" si="73"/>
        <v>0</v>
      </c>
      <c r="BJ209" s="1150" t="b">
        <f>AND('PC list'!BQ209&gt;'PC list'!AN209,AY209)</f>
        <v>0</v>
      </c>
      <c r="BK209" s="1150" t="b">
        <f>AND('PC list'!BQ209&gt;'PC list'!AS209, AZ209)</f>
        <v>0</v>
      </c>
      <c r="BL209" s="1150" t="b">
        <f>AND('PC list'!BQ209='PC list'!AS209, AZ209)</f>
        <v>0</v>
      </c>
      <c r="BM209" s="1150" t="b">
        <f>'PC list'!BQ209&gt;'PC list'!T209</f>
        <v>0</v>
      </c>
      <c r="BN209" s="1150" t="b">
        <f>'PC list'!BQ209='PC list'!T209</f>
        <v>0</v>
      </c>
      <c r="BO209" s="1150" t="b">
        <f>AND('PC list'!BQ209='PC list'!AX209, BA209)</f>
        <v>0</v>
      </c>
      <c r="BP209" s="1150" t="b">
        <f>AND('PC list'!BQ209&gt;'PC list'!AX209, BA209)</f>
        <v>0</v>
      </c>
      <c r="BQ209" s="1150" t="b">
        <f>AND('PC list'!BQ209&gt;'PC list'!BC209, BB209)</f>
        <v>0</v>
      </c>
      <c r="BR209" s="1150" t="b">
        <f t="shared" si="80"/>
        <v>0</v>
      </c>
      <c r="BS209" s="1150" t="b">
        <f t="shared" si="81"/>
        <v>0</v>
      </c>
      <c r="BT209" s="1150" t="b">
        <f t="shared" si="82"/>
        <v>0</v>
      </c>
      <c r="BU209" s="1150" t="b">
        <f t="shared" si="83"/>
        <v>0</v>
      </c>
      <c r="BV209" s="1150" t="b">
        <f t="shared" si="84"/>
        <v>1</v>
      </c>
      <c r="BW209" s="1150" t="b">
        <f t="shared" si="85"/>
        <v>0</v>
      </c>
      <c r="BX209" s="1150" t="b">
        <f t="shared" si="86"/>
        <v>0</v>
      </c>
      <c r="BY209" s="1147" t="str">
        <f t="shared" si="87"/>
        <v/>
      </c>
      <c r="BZ209" s="1151">
        <f>IF(AND(AU209, AV209, AW209, AX209, BR209), IF(BV209, ABS(ROUND('PC list'!AN209-'PC list'!AS209, 'PC list'!Q209)*'PC list'!BH209*'PC list'!BN209)*(-1), ABS(ROUND('PC list'!BQ209-'PC list'!AS209, 'PC list'!Q209)*'PC list'!BH209*'PC list'!BN209)*(-1)), 0)</f>
        <v>0</v>
      </c>
      <c r="CA209" s="1151">
        <f>IF(AND(AU209, AV209, AW209, AX209, BU209), IF(BW209, ABS(ROUND('PC list'!BC209-'PC list'!AX209, 'PC list'!Q209)*'PC list'!BL209*'PC list'!BN209), ABS(ROUND('PC list'!BQ209-'PC list'!AX209, 'PC list'!Q209)*'PC list'!BL209*'PC list'!BN209)), 0)</f>
        <v>0</v>
      </c>
      <c r="CB209" s="1151" t="str">
        <f t="shared" si="74"/>
        <v/>
      </c>
      <c r="CC209" s="1151">
        <f>IF(AND(AU209, AV209, AW209=FALSE, AX209, BR209), IF(BV209, ABS(ROUND('PC list'!AN209-'PC list'!AS209, 'PC list'!Q209)*'PC list'!BH209*'PC list'!BN209)*(-1), ABS(ROUND('PC list'!BQ209-'PC list'!AS209, 'PC list'!Q209)*'PC list'!BH209*'PC list'!BN209)*(-1)), 0)</f>
        <v>0</v>
      </c>
      <c r="CD209" s="1151">
        <f>IF(AND(AU209, AV209, AW209=FALSE, AX209, BU209), IF(BW209, ABS(ROUND('PC list'!BC209-'PC list'!AX209, 'PC list'!Q209)*'PC list'!BL209*'PC list'!BN209), ABS(ROUND('PC list'!BQ209-'PC list'!AX209, 'PC list'!Q209)*'PC list'!BL209*'PC list'!BN209)), 0)</f>
        <v>0</v>
      </c>
      <c r="CE209" s="1147" t="str">
        <f>'PC list'!BS209</f>
        <v/>
      </c>
      <c r="CF209" s="1147">
        <f>'PC list'!BT209</f>
        <v>0</v>
      </c>
      <c r="CG209" s="1147" t="str">
        <f>'PC list'!BU209</f>
        <v/>
      </c>
      <c r="CH209" s="1147">
        <f>'PC list'!BV209</f>
        <v>0</v>
      </c>
      <c r="CI209" s="1147" t="str">
        <f t="shared" si="75"/>
        <v/>
      </c>
      <c r="CJ209" s="1147" t="str">
        <f t="shared" si="76"/>
        <v/>
      </c>
      <c r="CK209" s="1147" t="str">
        <f>IF(CJ209="Error", IF(OR(BY209=Validation!D37, CE209=Validation!D37), CA209-CF209, CF209-BZ209), "")</f>
        <v/>
      </c>
      <c r="CL209" s="1151" t="str">
        <f t="shared" si="77"/>
        <v/>
      </c>
      <c r="CM209" s="1147" t="str">
        <f t="shared" si="78"/>
        <v/>
      </c>
      <c r="CN209" s="1147" t="str">
        <f>IF(CM209="Error", IF(OR(CB209=Validation!D37, CG209=Validation!D37), CD209-CH209, CH209-CC209), "")</f>
        <v/>
      </c>
      <c r="CO209" s="1148"/>
      <c r="CP209" s="1147" t="str">
        <f>'PC list'!R209</f>
        <v>Up</v>
      </c>
      <c r="CQ209" s="1223">
        <f>'PC list'!S209</f>
        <v>3.6</v>
      </c>
      <c r="CR209" s="1223">
        <f>'PC list'!T209</f>
        <v>4</v>
      </c>
      <c r="CS209" s="1223">
        <f>'PC list'!X209</f>
        <v>4</v>
      </c>
      <c r="CT209" s="1219" t="str">
        <f>'PC list'!BP209</f>
        <v/>
      </c>
      <c r="CU209" s="1219">
        <f>'PC list'!BQ209</f>
        <v>3.4</v>
      </c>
      <c r="CW209" s="1268" t="b">
        <f>ISNUMBER('PC list'!S209)</f>
        <v>1</v>
      </c>
      <c r="CX209" s="1268" t="b">
        <f>ISNUMBER('PC list'!T209)</f>
        <v>1</v>
      </c>
      <c r="CY209" s="1269" t="b">
        <f>ISNUMBER('PC list'!BP209)</f>
        <v>0</v>
      </c>
      <c r="CZ209" s="1269" t="b">
        <f>ISNUMBER('PC list'!BQ209)</f>
        <v>1</v>
      </c>
      <c r="DA209" s="1269"/>
      <c r="DB209" s="1268" t="b">
        <f t="shared" si="88"/>
        <v>0</v>
      </c>
      <c r="DC209" s="1268" t="b">
        <f t="shared" si="89"/>
        <v>1</v>
      </c>
      <c r="DD209" s="1291" t="str">
        <f t="shared" si="90"/>
        <v/>
      </c>
      <c r="DE209" s="1292" t="str">
        <f t="shared" si="91"/>
        <v/>
      </c>
      <c r="DF209" s="1292" t="str">
        <f t="shared" si="92"/>
        <v>Up</v>
      </c>
      <c r="DG209" s="1293"/>
      <c r="DH209" s="1294" t="str">
        <f>IF('PC list'!BS209 ="", 'PC list'!BU209, 'PC list'!BS209)</f>
        <v/>
      </c>
      <c r="DI209" s="1295">
        <f>IF('PC list'!BT209=0, 'PC list'!BV209, 'PC list'!BT209)</f>
        <v>0</v>
      </c>
      <c r="DJ209" s="1296"/>
      <c r="DK209" s="1297" t="str">
        <f>IF(AND(DD209&gt;1,DE209="Warning",DF209="Down",DH209=Validation!D37),"Yes","")</f>
        <v/>
      </c>
      <c r="DL209" s="1297" t="str">
        <f>IF(AND(DE209="Warning",DF209="Static",DH209=Validation!D37),"Yes","")</f>
        <v/>
      </c>
      <c r="DM209" s="1297" t="str">
        <f>IF(AND(DD209&lt;1,DE209="Warning",DF209="Up",DH209=Validation!D37),"Yes","")</f>
        <v/>
      </c>
      <c r="DN209" s="1297" t="str">
        <f>IF(AND(DD209&gt;1,DE209="Warning",DF209="Down",DH209=Validation!D39),"Yes","")</f>
        <v/>
      </c>
      <c r="DO209" s="1297" t="str">
        <f>IF(AND(DE209="Warning",DF209="Static",DH209=Validation!D39),"Yes","")</f>
        <v/>
      </c>
      <c r="DP209" s="1297" t="str">
        <f>IF(AND(DD209&lt;1,DE209="Warning",DF209="Up",DH209=Validation!D39),"Yes","")</f>
        <v/>
      </c>
      <c r="DQ209" s="1278" t="str">
        <f t="shared" si="93"/>
        <v/>
      </c>
      <c r="DR209" s="1680" t="str">
        <f t="shared" si="94"/>
        <v>Exceeded</v>
      </c>
      <c r="DS209" s="1681" t="str">
        <f t="shared" si="95"/>
        <v/>
      </c>
      <c r="DT209" s="1248" t="str">
        <f t="shared" si="79"/>
        <v>SEW</v>
      </c>
      <c r="DU209" s="1251" t="str">
        <f t="shared" si="96"/>
        <v>C1: Customer satisfaction - level of leakage</v>
      </c>
    </row>
    <row r="210" spans="1:125" ht="15.75" customHeight="1">
      <c r="A210" s="341" t="str">
        <f>'PC list'!A210</f>
        <v>PR14SEWHHR_D1</v>
      </c>
      <c r="B210" s="498" t="str">
        <f>'PC list'!B210</f>
        <v>WoC</v>
      </c>
      <c r="C210" s="498" t="str">
        <f>'PC list'!C210</f>
        <v>SEW</v>
      </c>
      <c r="D210" s="498" t="str">
        <f>'PC list'!D210</f>
        <v>Retail (HH)</v>
      </c>
      <c r="E210" s="498" t="str">
        <f>'PC list'!G210</f>
        <v>D1</v>
      </c>
      <c r="F210" s="561" t="str">
        <f>'PC list'!H210</f>
        <v>SEW-29</v>
      </c>
      <c r="G210" s="341" t="str">
        <f>'PC list'!I210</f>
        <v>D1: Customer satisfaction - direct interaction experience</v>
      </c>
      <c r="H210" s="498" t="str">
        <f>'PC list'!J210</f>
        <v>Out &amp; under</v>
      </c>
      <c r="I210" s="498">
        <f>'PC list'!L210</f>
        <v>0</v>
      </c>
      <c r="J210" s="498">
        <f>'PC list'!M210</f>
        <v>0</v>
      </c>
      <c r="K210" s="341" t="str">
        <f>'PC list'!N210</f>
        <v>Customer satisfaction (exc. bills)</v>
      </c>
      <c r="L210" s="498" t="str">
        <f>'PC list'!O210</f>
        <v>score</v>
      </c>
      <c r="M210" s="498" t="str">
        <f>IF(AND(H210=Validation!$A$37,'PC list'!$BT210&lt;&gt;0),"Error","")</f>
        <v/>
      </c>
      <c r="N210" s="12" t="str">
        <f>IF(AND('PC list'!BS210=Validation!$D$37,'PC list'!$BT210=0),"Error","")</f>
        <v/>
      </c>
      <c r="O210" s="12" t="str">
        <f>IF(AND('PC list'!BS210=Validation!$D$39,'PC list'!$BT210=0),"Error","")</f>
        <v/>
      </c>
      <c r="P210" s="12" t="str">
        <f>IF(AND('PC list'!L210= Validation!$A$105,'PC list'!$BV210&lt;&gt;0),"Error","")</f>
        <v/>
      </c>
      <c r="Q210" s="1147" t="str">
        <f>IF(AND('PC list'!BS210=Validation!$D$37,'PC list'!$BT210&lt;0),"Error","")</f>
        <v/>
      </c>
      <c r="R210" s="1147" t="str">
        <f>IF(AND('PC list'!BS210=Validation!$D$39,'PC list'!$BT210&gt;0),"Error","")</f>
        <v/>
      </c>
      <c r="S210" s="12" t="str">
        <f>IF(AND('PC list'!BS210=Validation!$D$38,'PC list'!$BT210&lt;&gt;0),"Error","")</f>
        <v/>
      </c>
      <c r="T210" s="12" t="str">
        <f>IF(AND('PC list'!BS210=Validation!$D$40,'PC list'!$BT210&lt;&gt;0),"Error","")</f>
        <v/>
      </c>
      <c r="U210" s="12" t="str">
        <f>IF(AND('PC list'!BS210=Validation!$D$41,'PC list'!$BT210&lt;&gt;0),"Error","")</f>
        <v/>
      </c>
      <c r="V210" s="12" t="str">
        <f>IF(AND('PC list'!BS210=Validation!$D$43,'PC list'!$BT210&lt;&gt;0),"Error","")</f>
        <v/>
      </c>
      <c r="W210" s="12" t="str">
        <f>IF(ISTEXT('PC list'!BT210), "Error", "")</f>
        <v/>
      </c>
      <c r="X210" s="12" t="str">
        <f>IF(AND('PC list'!J210=Validation!$A$39,'PC list'!$BS210=Validation!$D$37),"Error","")</f>
        <v/>
      </c>
      <c r="Y210" s="12" t="str">
        <f>IF(AND('PC list'!J210=Validation!$A$39,'PC list'!$BS210=Validation!$D$38),"Error","")</f>
        <v/>
      </c>
      <c r="Z210" s="12" t="str">
        <f>IF(AND('PC list'!J210=Validation!$A$38,'PC list'!$BS210=Validation!$D$39),"Error","")</f>
        <v/>
      </c>
      <c r="AA210" s="12" t="str">
        <f>IF(AND('PC list'!J210=Validation!$A$38,'PC list'!$BS210=Validation!$D$40),"Error","")</f>
        <v/>
      </c>
      <c r="AB210" s="12" t="str">
        <f>IF(OR(AND('PC list'!BR210=Validation!$D$105,'PC list'!$BS210=Validation!$D$39), AND('PC list'!BR210=Validation!$D$105,'PC list'!$BS210=Validation!$D$40)),"Error","")</f>
        <v/>
      </c>
      <c r="AC210" s="12" t="str">
        <f>IF(AND(H210=Validation!$A$37,'PC list'!$BV210&lt;&gt;0),"Error","")</f>
        <v/>
      </c>
      <c r="AD210" s="12" t="str">
        <f>IF(AND('PC list'!BU210=Validation!$D$37,'PC list'!$BV210=0),"Error","")</f>
        <v/>
      </c>
      <c r="AE210" s="12" t="str">
        <f>IF(AND('PC list'!BU210=Validation!$D$39,'PC list'!$BV210=0),"Error","")</f>
        <v/>
      </c>
      <c r="AF210" s="12" t="str">
        <f>IF(AND('PC list'!L210&lt;&gt; Validation!$A$105,'PC list'!$BT210&lt;&gt;0),"Error","")</f>
        <v/>
      </c>
      <c r="AG210" s="1147" t="str">
        <f>IF(AND('PC list'!BU210=Validation!$D$37,'PC list'!$BV210&lt;0),"Error","")</f>
        <v/>
      </c>
      <c r="AH210" s="1147" t="str">
        <f>IF(AND('PC list'!BU210=Validation!$D$39,'PC list'!$BV210&gt;0),"Error","")</f>
        <v/>
      </c>
      <c r="AI210" s="12" t="str">
        <f>IF(AND('PC list'!BU210=Validation!$D$38,'PC list'!$BV210&lt;&gt;0),"Error","")</f>
        <v/>
      </c>
      <c r="AJ210" s="12" t="str">
        <f>IF(AND('PC list'!BU210=Validation!$D$40,'PC list'!$BV210&lt;&gt;0),"Error","")</f>
        <v/>
      </c>
      <c r="AK210" s="12" t="str">
        <f>IF(AND('PC list'!BU210=Validation!$D$41,'PC list'!$BV210&lt;&gt;0),"Error","")</f>
        <v/>
      </c>
      <c r="AL210" s="12" t="str">
        <f>IF(AND('PC list'!BU210=Validation!$D$43,'PC list'!$BV210&lt;&gt;0),"Error","")</f>
        <v/>
      </c>
      <c r="AM210" s="12" t="str">
        <f>IF(ISTEXT('PC list'!BV210), "Error", "")</f>
        <v/>
      </c>
      <c r="AN210" s="552" t="str">
        <f>IF(AND('PC list'!J210=Validation!$A$39,'PC list'!$BU210=Validation!$D$37),"Error","")</f>
        <v/>
      </c>
      <c r="AO210" s="552" t="str">
        <f>IF(AND('PC list'!J210=Validation!$A$39,'PC list'!$BU210=Validation!$D$38),"Error","")</f>
        <v/>
      </c>
      <c r="AP210" s="553" t="str">
        <f>IF(AND('PC list'!J210=Validation!$A$38,'PC list'!$BU210=Validation!$D$39),"Error","")</f>
        <v/>
      </c>
      <c r="AQ210" s="553" t="str">
        <f>IF(AND('PC list'!J210=Validation!$A$38,'PC list'!$BU210=Validation!$D$40),"Error","")</f>
        <v/>
      </c>
      <c r="AR210" s="12" t="str">
        <f>IF(OR(AND('PC list'!BR210=Validation!$D$105,'PC list'!$BU210=Validation!$D$39), AND('PC list'!BR210=Validation!$D$105,'PC list'!$BU210=Validation!$D$40)),"Error","")</f>
        <v/>
      </c>
      <c r="AS210" s="1387" t="str">
        <f>IF(AND(ISNUMBER('PC list'!$BQ210), ISNUMBER('PC list'!$Q210)), IF(IF(LEN('PC list'!$BQ210)=LEN(ROUNDDOWN('PC list'!$BQ210, 0)), 0, LEN('PC list'!$BQ210)-LEN(ROUNDDOWN('PC list'!$BQ210, 0))-1) &lt; 'PC list'!$Q210, "Error", ""), "")</f>
        <v/>
      </c>
      <c r="AT210" s="1387" t="str">
        <f>IF(AND(ISNUMBER('PC list'!$BQ210), ISNUMBER('PC list'!$Q210)), IF(IF(LEN('PC list'!$BQ210)=LEN(ROUNDDOWN('PC list'!$BQ210, 0)), 0, LEN('PC list'!$BQ210)-LEN(ROUNDDOWN('PC list'!$BQ210, 0))-1) &gt; 'PC list'!$Q210, "Error", ""), "")</f>
        <v/>
      </c>
      <c r="AU210" s="1150" t="b">
        <f>NOT('PC list'!M210="No")</f>
        <v>1</v>
      </c>
      <c r="AV210" s="1150" t="b">
        <f>'PC list'!AI210="Yes"</f>
        <v>0</v>
      </c>
      <c r="AW210" s="1150" t="b">
        <f>'PC list'!L210="Yes"</f>
        <v>0</v>
      </c>
      <c r="AX210" s="1150" t="b">
        <f>'PC list'!BQ210&lt;&gt;""</f>
        <v>1</v>
      </c>
      <c r="AY210" s="1150" t="b">
        <f>'PC list'!AN210&lt;&gt;""</f>
        <v>0</v>
      </c>
      <c r="AZ210" s="1150" t="b">
        <f>'PC list'!AS210&lt;&gt;""</f>
        <v>0</v>
      </c>
      <c r="BA210" s="1150" t="b">
        <f>'PC list'!AX210&lt;&gt;""</f>
        <v>0</v>
      </c>
      <c r="BB210" s="1150" t="b">
        <f>'PC list'!BC210&lt;&gt;""</f>
        <v>0</v>
      </c>
      <c r="BC210" s="1150" t="b">
        <f>AND(AY210, 'PC list'!T210&lt;'PC list'!AN210)</f>
        <v>0</v>
      </c>
      <c r="BD210" s="1150" t="b">
        <f>AND(AZ210, 'PC list'!T210&lt;'PC list'!AS210)</f>
        <v>0</v>
      </c>
      <c r="BE210" s="1150" t="b">
        <f>AND(BA210, 'PC list'!T210&gt;'PC list'!AX210)</f>
        <v>0</v>
      </c>
      <c r="BF210" s="1150" t="b">
        <f>AND(BB210, 'PC list'!T210&gt;'PC list'!BC210)</f>
        <v>0</v>
      </c>
      <c r="BG210" s="1150" t="b">
        <f>AND(AY210, AZ210, 'PC list'!AN210 &gt; 'PC list'!AS210)</f>
        <v>0</v>
      </c>
      <c r="BH210" s="1150" t="b">
        <f>AND(BB210, BA210, 'PC list'!BC210 &lt; 'PC list'!AX210)</f>
        <v>0</v>
      </c>
      <c r="BI210" s="1150" t="b">
        <f t="shared" si="73"/>
        <v>0</v>
      </c>
      <c r="BJ210" s="1150" t="b">
        <f>AND('PC list'!BQ210&gt;'PC list'!AN210,AY210)</f>
        <v>0</v>
      </c>
      <c r="BK210" s="1150" t="b">
        <f>AND('PC list'!BQ210&gt;'PC list'!AS210, AZ210)</f>
        <v>0</v>
      </c>
      <c r="BL210" s="1150" t="b">
        <f>AND('PC list'!BQ210='PC list'!AS210, AZ210)</f>
        <v>0</v>
      </c>
      <c r="BM210" s="1150" t="b">
        <f>'PC list'!BQ210&gt;'PC list'!T210</f>
        <v>0</v>
      </c>
      <c r="BN210" s="1150" t="b">
        <f>'PC list'!BQ210='PC list'!T210</f>
        <v>0</v>
      </c>
      <c r="BO210" s="1150" t="b">
        <f>AND('PC list'!BQ210='PC list'!AX210, BA210)</f>
        <v>0</v>
      </c>
      <c r="BP210" s="1150" t="b">
        <f>AND('PC list'!BQ210&gt;'PC list'!AX210, BA210)</f>
        <v>0</v>
      </c>
      <c r="BQ210" s="1150" t="b">
        <f>AND('PC list'!BQ210&gt;'PC list'!BC210, BB210)</f>
        <v>0</v>
      </c>
      <c r="BR210" s="1150" t="b">
        <f t="shared" si="80"/>
        <v>0</v>
      </c>
      <c r="BS210" s="1150" t="b">
        <f t="shared" si="81"/>
        <v>0</v>
      </c>
      <c r="BT210" s="1150" t="b">
        <f t="shared" si="82"/>
        <v>0</v>
      </c>
      <c r="BU210" s="1150" t="b">
        <f t="shared" si="83"/>
        <v>0</v>
      </c>
      <c r="BV210" s="1150" t="b">
        <f t="shared" si="84"/>
        <v>1</v>
      </c>
      <c r="BW210" s="1150" t="b">
        <f t="shared" si="85"/>
        <v>0</v>
      </c>
      <c r="BX210" s="1150" t="b">
        <f t="shared" si="86"/>
        <v>0</v>
      </c>
      <c r="BY210" s="1147" t="str">
        <f t="shared" si="87"/>
        <v/>
      </c>
      <c r="BZ210" s="1151">
        <f>IF(AND(AU210, AV210, AW210, AX210, BR210), IF(BV210, ABS(ROUND('PC list'!AN210-'PC list'!AS210, 'PC list'!Q210)*'PC list'!BH210*'PC list'!BN210)*(-1), ABS(ROUND('PC list'!BQ210-'PC list'!AS210, 'PC list'!Q210)*'PC list'!BH210*'PC list'!BN210)*(-1)), 0)</f>
        <v>0</v>
      </c>
      <c r="CA210" s="1151">
        <f>IF(AND(AU210, AV210, AW210, AX210, BU210), IF(BW210, ABS(ROUND('PC list'!BC210-'PC list'!AX210, 'PC list'!Q210)*'PC list'!BL210*'PC list'!BN210), ABS(ROUND('PC list'!BQ210-'PC list'!AX210, 'PC list'!Q210)*'PC list'!BL210*'PC list'!BN210)), 0)</f>
        <v>0</v>
      </c>
      <c r="CB210" s="1151" t="str">
        <f t="shared" si="74"/>
        <v/>
      </c>
      <c r="CC210" s="1151">
        <f>IF(AND(AU210, AV210, AW210=FALSE, AX210, BR210), IF(BV210, ABS(ROUND('PC list'!AN210-'PC list'!AS210, 'PC list'!Q210)*'PC list'!BH210*'PC list'!BN210)*(-1), ABS(ROUND('PC list'!BQ210-'PC list'!AS210, 'PC list'!Q210)*'PC list'!BH210*'PC list'!BN210)*(-1)), 0)</f>
        <v>0</v>
      </c>
      <c r="CD210" s="1151">
        <f>IF(AND(AU210, AV210, AW210=FALSE, AX210, BU210), IF(BW210, ABS(ROUND('PC list'!BC210-'PC list'!AX210, 'PC list'!Q210)*'PC list'!BL210*'PC list'!BN210), ABS(ROUND('PC list'!BQ210-'PC list'!AX210, 'PC list'!Q210)*'PC list'!BL210*'PC list'!BN210)), 0)</f>
        <v>0</v>
      </c>
      <c r="CE210" s="1147" t="str">
        <f>'PC list'!BS210</f>
        <v/>
      </c>
      <c r="CF210" s="1147">
        <f>'PC list'!BT210</f>
        <v>0</v>
      </c>
      <c r="CG210" s="1147" t="str">
        <f>'PC list'!BU210</f>
        <v/>
      </c>
      <c r="CH210" s="1147">
        <f>'PC list'!BV210</f>
        <v>0</v>
      </c>
      <c r="CI210" s="1147" t="str">
        <f t="shared" si="75"/>
        <v/>
      </c>
      <c r="CJ210" s="1147" t="str">
        <f t="shared" si="76"/>
        <v/>
      </c>
      <c r="CK210" s="1147" t="str">
        <f>IF(CJ210="Error", IF(OR(BY210=Validation!D37, CE210=Validation!D37), CA210-CF210, CF210-BZ210), "")</f>
        <v/>
      </c>
      <c r="CL210" s="1151" t="str">
        <f t="shared" si="77"/>
        <v/>
      </c>
      <c r="CM210" s="1147" t="str">
        <f t="shared" si="78"/>
        <v/>
      </c>
      <c r="CN210" s="1147" t="str">
        <f>IF(CM210="Error", IF(OR(CB210=Validation!D37, CG210=Validation!D37), CD210-CH210, CH210-CC210), "")</f>
        <v/>
      </c>
      <c r="CO210" s="1148"/>
      <c r="CP210" s="1147" t="str">
        <f>'PC list'!R210</f>
        <v>Up</v>
      </c>
      <c r="CQ210" s="1223">
        <f>'PC list'!S210</f>
        <v>4.5</v>
      </c>
      <c r="CR210" s="1223">
        <f>'PC list'!T210</f>
        <v>4.5</v>
      </c>
      <c r="CS210" s="1223">
        <f>'PC list'!X210</f>
        <v>4.5</v>
      </c>
      <c r="CT210" s="1219" t="str">
        <f>'PC list'!BP210</f>
        <v/>
      </c>
      <c r="CU210" s="1219">
        <f>'PC list'!BQ210</f>
        <v>4.2</v>
      </c>
      <c r="CW210" s="1268" t="b">
        <f>ISNUMBER('PC list'!S210)</f>
        <v>1</v>
      </c>
      <c r="CX210" s="1268" t="b">
        <f>ISNUMBER('PC list'!T210)</f>
        <v>1</v>
      </c>
      <c r="CY210" s="1269" t="b">
        <f>ISNUMBER('PC list'!BP210)</f>
        <v>0</v>
      </c>
      <c r="CZ210" s="1269" t="b">
        <f>ISNUMBER('PC list'!BQ210)</f>
        <v>1</v>
      </c>
      <c r="DA210" s="1269"/>
      <c r="DB210" s="1268" t="b">
        <f t="shared" si="88"/>
        <v>0</v>
      </c>
      <c r="DC210" s="1268" t="b">
        <f t="shared" si="89"/>
        <v>1</v>
      </c>
      <c r="DD210" s="1291" t="str">
        <f t="shared" si="90"/>
        <v/>
      </c>
      <c r="DE210" s="1292" t="str">
        <f t="shared" si="91"/>
        <v/>
      </c>
      <c r="DF210" s="1292" t="str">
        <f t="shared" si="92"/>
        <v>Static</v>
      </c>
      <c r="DG210" s="1293"/>
      <c r="DH210" s="1294" t="str">
        <f>IF('PC list'!BS210 ="", 'PC list'!BU210, 'PC list'!BS210)</f>
        <v/>
      </c>
      <c r="DI210" s="1295">
        <f>IF('PC list'!BT210=0, 'PC list'!BV210, 'PC list'!BT210)</f>
        <v>0</v>
      </c>
      <c r="DJ210" s="1296"/>
      <c r="DK210" s="1297" t="str">
        <f>IF(AND(DD210&gt;1,DE210="Warning",DF210="Down",DH210=Validation!D37),"Yes","")</f>
        <v/>
      </c>
      <c r="DL210" s="1297" t="str">
        <f>IF(AND(DE210="Warning",DF210="Static",DH210=Validation!D37),"Yes","")</f>
        <v/>
      </c>
      <c r="DM210" s="1297" t="str">
        <f>IF(AND(DD210&lt;1,DE210="Warning",DF210="Up",DH210=Validation!D37),"Yes","")</f>
        <v/>
      </c>
      <c r="DN210" s="1297" t="str">
        <f>IF(AND(DD210&gt;1,DE210="Warning",DF210="Down",DH210=Validation!D39),"Yes","")</f>
        <v/>
      </c>
      <c r="DO210" s="1297" t="str">
        <f>IF(AND(DE210="Warning",DF210="Static",DH210=Validation!D39),"Yes","")</f>
        <v/>
      </c>
      <c r="DP210" s="1297" t="str">
        <f>IF(AND(DD210&lt;1,DE210="Warning",DF210="Up",DH210=Validation!D39),"Yes","")</f>
        <v/>
      </c>
      <c r="DQ210" s="1278" t="str">
        <f t="shared" si="93"/>
        <v/>
      </c>
      <c r="DR210" s="1680" t="str">
        <f t="shared" si="94"/>
        <v>Exceeded</v>
      </c>
      <c r="DS210" s="1681" t="str">
        <f t="shared" si="95"/>
        <v/>
      </c>
      <c r="DT210" s="1248" t="str">
        <f t="shared" si="79"/>
        <v>SEW</v>
      </c>
      <c r="DU210" s="1251" t="str">
        <f t="shared" si="96"/>
        <v>D1: Customer satisfaction - direct interaction experience</v>
      </c>
    </row>
    <row r="211" spans="1:125" ht="15.75" customHeight="1">
      <c r="A211" s="341" t="str">
        <f>'PC list'!A211</f>
        <v>PR14SEWHHR_D2</v>
      </c>
      <c r="B211" s="498" t="str">
        <f>'PC list'!B211</f>
        <v>WoC</v>
      </c>
      <c r="C211" s="498" t="str">
        <f>'PC list'!C211</f>
        <v>SEW</v>
      </c>
      <c r="D211" s="498" t="str">
        <f>'PC list'!D211</f>
        <v>Retail (HH)</v>
      </c>
      <c r="E211" s="498" t="str">
        <f>'PC list'!G211</f>
        <v>D2</v>
      </c>
      <c r="F211" s="561" t="str">
        <f>'PC list'!H211</f>
        <v>SEW-30</v>
      </c>
      <c r="G211" s="341" t="str">
        <f>'PC list'!I211</f>
        <v>D2: Service Incentive Mechanism (SIM)</v>
      </c>
      <c r="H211" s="498" t="str">
        <f>'PC list'!J211</f>
        <v>Out &amp; under</v>
      </c>
      <c r="I211" s="498">
        <f>'PC list'!L211</f>
        <v>0</v>
      </c>
      <c r="J211" s="498" t="str">
        <f>'PC list'!M211</f>
        <v>No</v>
      </c>
      <c r="K211" s="341" t="str">
        <f>'PC list'!N211</f>
        <v>SIM</v>
      </c>
      <c r="L211" s="498" t="str">
        <f>'PC list'!O211</f>
        <v>score</v>
      </c>
      <c r="M211" s="498" t="str">
        <f>IF(AND(H211=Validation!$A$37,'PC list'!$BT211&lt;&gt;0),"Error","")</f>
        <v/>
      </c>
      <c r="N211" s="12" t="str">
        <f>IF(AND('PC list'!BS211=Validation!$D$37,'PC list'!$BT211=0),"Error","")</f>
        <v/>
      </c>
      <c r="O211" s="12" t="str">
        <f>IF(AND('PC list'!BS211=Validation!$D$39,'PC list'!$BT211=0),"Error","")</f>
        <v/>
      </c>
      <c r="P211" s="12" t="str">
        <f>IF(AND('PC list'!L211= Validation!$A$105,'PC list'!$BV211&lt;&gt;0),"Error","")</f>
        <v/>
      </c>
      <c r="Q211" s="1147" t="str">
        <f>IF(AND('PC list'!BS211=Validation!$D$37,'PC list'!$BT211&lt;0),"Error","")</f>
        <v/>
      </c>
      <c r="R211" s="1147" t="str">
        <f>IF(AND('PC list'!BS211=Validation!$D$39,'PC list'!$BT211&gt;0),"Error","")</f>
        <v/>
      </c>
      <c r="S211" s="12" t="str">
        <f>IF(AND('PC list'!BS211=Validation!$D$38,'PC list'!$BT211&lt;&gt;0),"Error","")</f>
        <v/>
      </c>
      <c r="T211" s="12" t="str">
        <f>IF(AND('PC list'!BS211=Validation!$D$40,'PC list'!$BT211&lt;&gt;0),"Error","")</f>
        <v/>
      </c>
      <c r="U211" s="12" t="str">
        <f>IF(AND('PC list'!BS211=Validation!$D$41,'PC list'!$BT211&lt;&gt;0),"Error","")</f>
        <v/>
      </c>
      <c r="V211" s="12" t="str">
        <f>IF(AND('PC list'!BS211=Validation!$D$43,'PC list'!$BT211&lt;&gt;0),"Error","")</f>
        <v/>
      </c>
      <c r="W211" s="12" t="str">
        <f>IF(ISTEXT('PC list'!BT211), "Error", "")</f>
        <v/>
      </c>
      <c r="X211" s="12" t="str">
        <f>IF(AND('PC list'!J211=Validation!$A$39,'PC list'!$BS211=Validation!$D$37),"Error","")</f>
        <v/>
      </c>
      <c r="Y211" s="12" t="str">
        <f>IF(AND('PC list'!J211=Validation!$A$39,'PC list'!$BS211=Validation!$D$38),"Error","")</f>
        <v/>
      </c>
      <c r="Z211" s="12" t="str">
        <f>IF(AND('PC list'!J211=Validation!$A$38,'PC list'!$BS211=Validation!$D$39),"Error","")</f>
        <v/>
      </c>
      <c r="AA211" s="12" t="str">
        <f>IF(AND('PC list'!J211=Validation!$A$38,'PC list'!$BS211=Validation!$D$40),"Error","")</f>
        <v/>
      </c>
      <c r="AB211" s="12" t="str">
        <f>IF(OR(AND('PC list'!BR211=Validation!$D$105,'PC list'!$BS211=Validation!$D$39), AND('PC list'!BR211=Validation!$D$105,'PC list'!$BS211=Validation!$D$40)),"Error","")</f>
        <v/>
      </c>
      <c r="AC211" s="12" t="str">
        <f>IF(AND(H211=Validation!$A$37,'PC list'!$BV211&lt;&gt;0),"Error","")</f>
        <v/>
      </c>
      <c r="AD211" s="12" t="str">
        <f>IF(AND('PC list'!BU211=Validation!$D$37,'PC list'!$BV211=0),"Error","")</f>
        <v/>
      </c>
      <c r="AE211" s="12" t="str">
        <f>IF(AND('PC list'!BU211=Validation!$D$39,'PC list'!$BV211=0),"Error","")</f>
        <v/>
      </c>
      <c r="AF211" s="12" t="str">
        <f>IF(AND('PC list'!L211&lt;&gt; Validation!$A$105,'PC list'!$BT211&lt;&gt;0),"Error","")</f>
        <v/>
      </c>
      <c r="AG211" s="1147" t="str">
        <f>IF(AND('PC list'!BU211=Validation!$D$37,'PC list'!$BV211&lt;0),"Error","")</f>
        <v/>
      </c>
      <c r="AH211" s="1147" t="str">
        <f>IF(AND('PC list'!BU211=Validation!$D$39,'PC list'!$BV211&gt;0),"Error","")</f>
        <v/>
      </c>
      <c r="AI211" s="12" t="str">
        <f>IF(AND('PC list'!BU211=Validation!$D$38,'PC list'!$BV211&lt;&gt;0),"Error","")</f>
        <v/>
      </c>
      <c r="AJ211" s="12" t="str">
        <f>IF(AND('PC list'!BU211=Validation!$D$40,'PC list'!$BV211&lt;&gt;0),"Error","")</f>
        <v/>
      </c>
      <c r="AK211" s="12" t="str">
        <f>IF(AND('PC list'!BU211=Validation!$D$41,'PC list'!$BV211&lt;&gt;0),"Error","")</f>
        <v/>
      </c>
      <c r="AL211" s="12" t="str">
        <f>IF(AND('PC list'!BU211=Validation!$D$43,'PC list'!$BV211&lt;&gt;0),"Error","")</f>
        <v/>
      </c>
      <c r="AM211" s="12" t="str">
        <f>IF(ISTEXT('PC list'!BV211), "Error", "")</f>
        <v/>
      </c>
      <c r="AN211" s="552" t="str">
        <f>IF(AND('PC list'!J211=Validation!$A$39,'PC list'!$BU211=Validation!$D$37),"Error","")</f>
        <v/>
      </c>
      <c r="AO211" s="552" t="str">
        <f>IF(AND('PC list'!J211=Validation!$A$39,'PC list'!$BU211=Validation!$D$38),"Error","")</f>
        <v/>
      </c>
      <c r="AP211" s="553" t="str">
        <f>IF(AND('PC list'!J211=Validation!$A$38,'PC list'!$BU211=Validation!$D$39),"Error","")</f>
        <v/>
      </c>
      <c r="AQ211" s="553" t="str">
        <f>IF(AND('PC list'!J211=Validation!$A$38,'PC list'!$BU211=Validation!$D$40),"Error","")</f>
        <v/>
      </c>
      <c r="AR211" s="12" t="str">
        <f>IF(OR(AND('PC list'!BR211=Validation!$D$105,'PC list'!$BU211=Validation!$D$39), AND('PC list'!BR211=Validation!$D$105,'PC list'!$BU211=Validation!$D$40)),"Error","")</f>
        <v/>
      </c>
      <c r="AS211" s="1387" t="str">
        <f>IF(AND(ISNUMBER('PC list'!$BQ211), ISNUMBER('PC list'!$Q211)), IF(IF(LEN('PC list'!$BQ211)=LEN(ROUNDDOWN('PC list'!$BQ211, 0)), 0, LEN('PC list'!$BQ211)-LEN(ROUNDDOWN('PC list'!$BQ211, 0))-1) &lt; 'PC list'!$Q211, "Error", ""), "")</f>
        <v/>
      </c>
      <c r="AT211" s="1387" t="str">
        <f>IF(AND(ISNUMBER('PC list'!$BQ211), ISNUMBER('PC list'!$Q211)), IF(IF(LEN('PC list'!$BQ211)=LEN(ROUNDDOWN('PC list'!$BQ211, 0)), 0, LEN('PC list'!$BQ211)-LEN(ROUNDDOWN('PC list'!$BQ211, 0))-1) &gt; 'PC list'!$Q211, "Error", ""), "")</f>
        <v>Error</v>
      </c>
      <c r="AU211" s="1150" t="b">
        <f>NOT('PC list'!M211="No")</f>
        <v>0</v>
      </c>
      <c r="AV211" s="1150" t="b">
        <f>'PC list'!AI211="Yes"</f>
        <v>1</v>
      </c>
      <c r="AW211" s="1150" t="b">
        <f>'PC list'!L211="Yes"</f>
        <v>0</v>
      </c>
      <c r="AX211" s="1150" t="b">
        <f>'PC list'!BQ211&lt;&gt;""</f>
        <v>1</v>
      </c>
      <c r="AY211" s="1150" t="b">
        <f>'PC list'!AN211&lt;&gt;""</f>
        <v>1</v>
      </c>
      <c r="AZ211" s="1150" t="b">
        <f>'PC list'!AS211&lt;&gt;""</f>
        <v>1</v>
      </c>
      <c r="BA211" s="1150" t="b">
        <f>'PC list'!AX211&lt;&gt;""</f>
        <v>1</v>
      </c>
      <c r="BB211" s="1150" t="b">
        <f>'PC list'!BC211&lt;&gt;""</f>
        <v>1</v>
      </c>
      <c r="BC211" s="1150" t="b">
        <f>AND(AY211, 'PC list'!T211&lt;'PC list'!AN211)</f>
        <v>1</v>
      </c>
      <c r="BD211" s="1150" t="b">
        <f>AND(AZ211, 'PC list'!T211&lt;'PC list'!AS211)</f>
        <v>1</v>
      </c>
      <c r="BE211" s="1150" t="b">
        <f>AND(BA211, 'PC list'!T211&gt;'PC list'!AX211)</f>
        <v>0</v>
      </c>
      <c r="BF211" s="1150" t="b">
        <f>AND(BB211, 'PC list'!T211&gt;'PC list'!BC211)</f>
        <v>0</v>
      </c>
      <c r="BG211" s="1150" t="b">
        <f>AND(AY211, AZ211, 'PC list'!AN211 &gt; 'PC list'!AS211)</f>
        <v>0</v>
      </c>
      <c r="BH211" s="1150" t="b">
        <f>AND(BB211, BA211, 'PC list'!BC211 &lt; 'PC list'!AX211)</f>
        <v>0</v>
      </c>
      <c r="BI211" s="1150" t="b">
        <f t="shared" si="73"/>
        <v>1</v>
      </c>
      <c r="BJ211" s="1150" t="b">
        <f>AND('PC list'!BQ211&gt;'PC list'!AN211,AY211)</f>
        <v>0</v>
      </c>
      <c r="BK211" s="1150" t="b">
        <f>AND('PC list'!BQ211&gt;'PC list'!AS211, AZ211)</f>
        <v>0</v>
      </c>
      <c r="BL211" s="1150" t="b">
        <f>AND('PC list'!BQ211='PC list'!AS211, AZ211)</f>
        <v>0</v>
      </c>
      <c r="BM211" s="1150" t="b">
        <f>'PC list'!BQ211&gt;'PC list'!T211</f>
        <v>1</v>
      </c>
      <c r="BN211" s="1150" t="b">
        <f>'PC list'!BQ211='PC list'!T211</f>
        <v>0</v>
      </c>
      <c r="BO211" s="1150" t="b">
        <f>AND('PC list'!BQ211='PC list'!AX211, BA211)</f>
        <v>0</v>
      </c>
      <c r="BP211" s="1150" t="b">
        <f>AND('PC list'!BQ211&gt;'PC list'!AX211, BA211)</f>
        <v>0</v>
      </c>
      <c r="BQ211" s="1150" t="b">
        <f>AND('PC list'!BQ211&gt;'PC list'!BC211, BB211)</f>
        <v>0</v>
      </c>
      <c r="BR211" s="1150" t="b">
        <f t="shared" si="80"/>
        <v>0</v>
      </c>
      <c r="BS211" s="1150" t="b">
        <f t="shared" si="81"/>
        <v>1</v>
      </c>
      <c r="BT211" s="1150" t="b">
        <f t="shared" si="82"/>
        <v>0</v>
      </c>
      <c r="BU211" s="1150" t="b">
        <f t="shared" si="83"/>
        <v>1</v>
      </c>
      <c r="BV211" s="1150" t="b">
        <f t="shared" si="84"/>
        <v>0</v>
      </c>
      <c r="BW211" s="1150" t="b">
        <f t="shared" si="85"/>
        <v>1</v>
      </c>
      <c r="BX211" s="1150" t="b">
        <f t="shared" si="86"/>
        <v>1</v>
      </c>
      <c r="BY211" s="1147" t="str">
        <f t="shared" si="87"/>
        <v/>
      </c>
      <c r="BZ211" s="1151">
        <f>IF(AND(AU211, AV211, AW211, AX211, BR211), IF(BV211, ABS(ROUND('PC list'!AN211-'PC list'!AS211, 'PC list'!Q211)*'PC list'!BH211*'PC list'!BN211)*(-1), ABS(ROUND('PC list'!BQ211-'PC list'!AS211, 'PC list'!Q211)*'PC list'!BH211*'PC list'!BN211)*(-1)), 0)</f>
        <v>0</v>
      </c>
      <c r="CA211" s="1151">
        <f>IF(AND(AU211, AV211, AW211, AX211, BU211), IF(BW211, ABS(ROUND('PC list'!BC211-'PC list'!AX211, 'PC list'!Q211)*'PC list'!BL211*'PC list'!BN211), ABS(ROUND('PC list'!BQ211-'PC list'!AX211, 'PC list'!Q211)*'PC list'!BL211*'PC list'!BN211)), 0)</f>
        <v>0</v>
      </c>
      <c r="CB211" s="1151" t="str">
        <f t="shared" si="74"/>
        <v/>
      </c>
      <c r="CC211" s="1151">
        <f>IF(AND(AU211, AV211, AW211=FALSE, AX211, BR211), IF(BV211, ABS(ROUND('PC list'!AN211-'PC list'!AS211, 'PC list'!Q211)*'PC list'!BH211*'PC list'!BN211)*(-1), ABS(ROUND('PC list'!BQ211-'PC list'!AS211, 'PC list'!Q211)*'PC list'!BH211*'PC list'!BN211)*(-1)), 0)</f>
        <v>0</v>
      </c>
      <c r="CD211" s="1151">
        <f>IF(AND(AU211, AV211, AW211=FALSE, AX211, BU211), IF(BW211, ABS(ROUND('PC list'!BC211-'PC list'!AX211, 'PC list'!Q211)*'PC list'!BL211*'PC list'!BN211), ABS(ROUND('PC list'!BQ211-'PC list'!AX211, 'PC list'!Q211)*'PC list'!BL211*'PC list'!BN211)), 0)</f>
        <v>0</v>
      </c>
      <c r="CE211" s="1147" t="str">
        <f>'PC list'!BS211</f>
        <v/>
      </c>
      <c r="CF211" s="1147">
        <f>'PC list'!BT211</f>
        <v>0</v>
      </c>
      <c r="CG211" s="1147" t="str">
        <f>'PC list'!BU211</f>
        <v/>
      </c>
      <c r="CH211" s="1147">
        <f>'PC list'!BV211</f>
        <v>0</v>
      </c>
      <c r="CI211" s="1147" t="str">
        <f t="shared" si="75"/>
        <v/>
      </c>
      <c r="CJ211" s="1147" t="str">
        <f t="shared" si="76"/>
        <v/>
      </c>
      <c r="CK211" s="1147" t="str">
        <f>IF(CJ211="Error", IF(OR(BY211=Validation!D37, CE211=Validation!D37), CA211-CF211, CF211-BZ211), "")</f>
        <v/>
      </c>
      <c r="CL211" s="1151" t="str">
        <f t="shared" si="77"/>
        <v/>
      </c>
      <c r="CM211" s="1147" t="str">
        <f t="shared" si="78"/>
        <v/>
      </c>
      <c r="CN211" s="1147" t="str">
        <f>IF(CM211="Error", IF(OR(CB211=Validation!D37, CG211=Validation!D37), CD211-CH211, CH211-CC211), "")</f>
        <v/>
      </c>
      <c r="CO211" s="1148"/>
      <c r="CP211" s="1147" t="str">
        <f>'PC list'!R211</f>
        <v>Up</v>
      </c>
      <c r="CQ211" s="1223">
        <f>'PC list'!S211</f>
        <v>78</v>
      </c>
      <c r="CR211" s="1223">
        <f>'PC list'!T211</f>
        <v>0</v>
      </c>
      <c r="CS211" s="1223" t="str">
        <f>'PC list'!X211</f>
        <v>&gt;80</v>
      </c>
      <c r="CT211" s="1219" t="str">
        <f>'PC list'!BP211</f>
        <v/>
      </c>
      <c r="CU211" s="1219">
        <f>'PC list'!BQ211</f>
        <v>81.95</v>
      </c>
      <c r="CW211" s="1268" t="b">
        <f>ISNUMBER('PC list'!S211)</f>
        <v>1</v>
      </c>
      <c r="CX211" s="1268" t="b">
        <f>ISNUMBER('PC list'!T211)</f>
        <v>0</v>
      </c>
      <c r="CY211" s="1269" t="b">
        <f>ISNUMBER('PC list'!BP211)</f>
        <v>0</v>
      </c>
      <c r="CZ211" s="1269" t="b">
        <f>ISNUMBER('PC list'!BQ211)</f>
        <v>1</v>
      </c>
      <c r="DA211" s="1269"/>
      <c r="DB211" s="1268" t="b">
        <f t="shared" si="88"/>
        <v>0</v>
      </c>
      <c r="DC211" s="1268" t="b">
        <f t="shared" si="89"/>
        <v>0</v>
      </c>
      <c r="DD211" s="1291" t="str">
        <f t="shared" si="90"/>
        <v/>
      </c>
      <c r="DE211" s="1292" t="str">
        <f t="shared" si="91"/>
        <v/>
      </c>
      <c r="DF211" s="1292" t="str">
        <f t="shared" si="92"/>
        <v>Down</v>
      </c>
      <c r="DG211" s="1293"/>
      <c r="DH211" s="1294" t="str">
        <f>IF('PC list'!BS211 ="", 'PC list'!BU211, 'PC list'!BS211)</f>
        <v/>
      </c>
      <c r="DI211" s="1295">
        <f>IF('PC list'!BT211=0, 'PC list'!BV211, 'PC list'!BT211)</f>
        <v>0</v>
      </c>
      <c r="DJ211" s="1296"/>
      <c r="DK211" s="1297" t="str">
        <f>IF(AND(DD211&gt;1,DE211="Warning",DF211="Down",DH211=Validation!D37),"Yes","")</f>
        <v/>
      </c>
      <c r="DL211" s="1297" t="str">
        <f>IF(AND(DE211="Warning",DF211="Static",DH211=Validation!D37),"Yes","")</f>
        <v/>
      </c>
      <c r="DM211" s="1297" t="str">
        <f>IF(AND(DD211&lt;1,DE211="Warning",DF211="Up",DH211=Validation!D37),"Yes","")</f>
        <v/>
      </c>
      <c r="DN211" s="1297" t="str">
        <f>IF(AND(DD211&gt;1,DE211="Warning",DF211="Down",DH211=Validation!D39),"Yes","")</f>
        <v/>
      </c>
      <c r="DO211" s="1297" t="str">
        <f>IF(AND(DE211="Warning",DF211="Static",DH211=Validation!D39),"Yes","")</f>
        <v/>
      </c>
      <c r="DP211" s="1297" t="str">
        <f>IF(AND(DD211&lt;1,DE211="Warning",DF211="Up",DH211=Validation!D39),"Yes","")</f>
        <v/>
      </c>
      <c r="DQ211" s="1278" t="str">
        <f t="shared" si="93"/>
        <v/>
      </c>
      <c r="DR211" s="1680" t="str">
        <f t="shared" si="94"/>
        <v/>
      </c>
      <c r="DS211" s="1681" t="str">
        <f t="shared" si="95"/>
        <v/>
      </c>
      <c r="DT211" s="1248" t="str">
        <f t="shared" si="79"/>
        <v>SEW</v>
      </c>
      <c r="DU211" s="1251" t="str">
        <f t="shared" si="96"/>
        <v>D2: Service Incentive Mechanism (SIM)</v>
      </c>
    </row>
    <row r="212" spans="1:125" ht="15.75" customHeight="1">
      <c r="A212" s="341" t="str">
        <f>'PC list'!A212</f>
        <v>PR14SEWHHR_E1</v>
      </c>
      <c r="B212" s="498" t="str">
        <f>'PC list'!B212</f>
        <v>WoC</v>
      </c>
      <c r="C212" s="498" t="str">
        <f>'PC list'!C212</f>
        <v>SEW</v>
      </c>
      <c r="D212" s="498" t="str">
        <f>'PC list'!D212</f>
        <v>Retail (HH)</v>
      </c>
      <c r="E212" s="498" t="str">
        <f>'PC list'!G212</f>
        <v>E1</v>
      </c>
      <c r="F212" s="561" t="str">
        <f>'PC list'!H212</f>
        <v>SEW-31</v>
      </c>
      <c r="G212" s="341" t="str">
        <f>'PC list'!I212</f>
        <v>E1: Customer satisfaction - bills are value for money and affordable</v>
      </c>
      <c r="H212" s="498" t="str">
        <f>'PC list'!J212</f>
        <v>NFI</v>
      </c>
      <c r="I212" s="498">
        <f>'PC list'!L212</f>
        <v>0</v>
      </c>
      <c r="J212" s="498">
        <f>'PC list'!M212</f>
        <v>0</v>
      </c>
      <c r="K212" s="341" t="str">
        <f>'PC list'!N212</f>
        <v>Billing, debt, vfm, affordability</v>
      </c>
      <c r="L212" s="498" t="str">
        <f>'PC list'!O212</f>
        <v>%</v>
      </c>
      <c r="M212" s="498" t="str">
        <f>IF(AND(H212=Validation!$A$37,'PC list'!$BT212&lt;&gt;0),"Error","")</f>
        <v/>
      </c>
      <c r="N212" s="12" t="str">
        <f>IF(AND('PC list'!BS212=Validation!$D$37,'PC list'!$BT212=0),"Error","")</f>
        <v/>
      </c>
      <c r="O212" s="12" t="str">
        <f>IF(AND('PC list'!BS212=Validation!$D$39,'PC list'!$BT212=0),"Error","")</f>
        <v/>
      </c>
      <c r="P212" s="12" t="str">
        <f>IF(AND('PC list'!L212= Validation!$A$105,'PC list'!$BV212&lt;&gt;0),"Error","")</f>
        <v/>
      </c>
      <c r="Q212" s="1147" t="str">
        <f>IF(AND('PC list'!BS212=Validation!$D$37,'PC list'!$BT212&lt;0),"Error","")</f>
        <v/>
      </c>
      <c r="R212" s="1147" t="str">
        <f>IF(AND('PC list'!BS212=Validation!$D$39,'PC list'!$BT212&gt;0),"Error","")</f>
        <v/>
      </c>
      <c r="S212" s="12" t="str">
        <f>IF(AND('PC list'!BS212=Validation!$D$38,'PC list'!$BT212&lt;&gt;0),"Error","")</f>
        <v/>
      </c>
      <c r="T212" s="12" t="str">
        <f>IF(AND('PC list'!BS212=Validation!$D$40,'PC list'!$BT212&lt;&gt;0),"Error","")</f>
        <v/>
      </c>
      <c r="U212" s="12" t="str">
        <f>IF(AND('PC list'!BS212=Validation!$D$41,'PC list'!$BT212&lt;&gt;0),"Error","")</f>
        <v/>
      </c>
      <c r="V212" s="12" t="str">
        <f>IF(AND('PC list'!BS212=Validation!$D$43,'PC list'!$BT212&lt;&gt;0),"Error","")</f>
        <v/>
      </c>
      <c r="W212" s="12" t="str">
        <f>IF(ISTEXT('PC list'!BT212), "Error", "")</f>
        <v/>
      </c>
      <c r="X212" s="12" t="str">
        <f>IF(AND('PC list'!J212=Validation!$A$39,'PC list'!$BS212=Validation!$D$37),"Error","")</f>
        <v/>
      </c>
      <c r="Y212" s="12" t="str">
        <f>IF(AND('PC list'!J212=Validation!$A$39,'PC list'!$BS212=Validation!$D$38),"Error","")</f>
        <v/>
      </c>
      <c r="Z212" s="12" t="str">
        <f>IF(AND('PC list'!J212=Validation!$A$38,'PC list'!$BS212=Validation!$D$39),"Error","")</f>
        <v/>
      </c>
      <c r="AA212" s="12" t="str">
        <f>IF(AND('PC list'!J212=Validation!$A$38,'PC list'!$BS212=Validation!$D$40),"Error","")</f>
        <v/>
      </c>
      <c r="AB212" s="12" t="str">
        <f>IF(OR(AND('PC list'!BR212=Validation!$D$105,'PC list'!$BS212=Validation!$D$39), AND('PC list'!BR212=Validation!$D$105,'PC list'!$BS212=Validation!$D$40)),"Error","")</f>
        <v/>
      </c>
      <c r="AC212" s="12" t="str">
        <f>IF(AND(H212=Validation!$A$37,'PC list'!$BV212&lt;&gt;0),"Error","")</f>
        <v/>
      </c>
      <c r="AD212" s="12" t="str">
        <f>IF(AND('PC list'!BU212=Validation!$D$37,'PC list'!$BV212=0),"Error","")</f>
        <v/>
      </c>
      <c r="AE212" s="12" t="str">
        <f>IF(AND('PC list'!BU212=Validation!$D$39,'PC list'!$BV212=0),"Error","")</f>
        <v/>
      </c>
      <c r="AF212" s="12" t="str">
        <f>IF(AND('PC list'!L212&lt;&gt; Validation!$A$105,'PC list'!$BT212&lt;&gt;0),"Error","")</f>
        <v/>
      </c>
      <c r="AG212" s="1147" t="str">
        <f>IF(AND('PC list'!BU212=Validation!$D$37,'PC list'!$BV212&lt;0),"Error","")</f>
        <v/>
      </c>
      <c r="AH212" s="1147" t="str">
        <f>IF(AND('PC list'!BU212=Validation!$D$39,'PC list'!$BV212&gt;0),"Error","")</f>
        <v/>
      </c>
      <c r="AI212" s="12" t="str">
        <f>IF(AND('PC list'!BU212=Validation!$D$38,'PC list'!$BV212&lt;&gt;0),"Error","")</f>
        <v/>
      </c>
      <c r="AJ212" s="12" t="str">
        <f>IF(AND('PC list'!BU212=Validation!$D$40,'PC list'!$BV212&lt;&gt;0),"Error","")</f>
        <v/>
      </c>
      <c r="AK212" s="12" t="str">
        <f>IF(AND('PC list'!BU212=Validation!$D$41,'PC list'!$BV212&lt;&gt;0),"Error","")</f>
        <v/>
      </c>
      <c r="AL212" s="12" t="str">
        <f>IF(AND('PC list'!BU212=Validation!$D$43,'PC list'!$BV212&lt;&gt;0),"Error","")</f>
        <v/>
      </c>
      <c r="AM212" s="12" t="str">
        <f>IF(ISTEXT('PC list'!BV212), "Error", "")</f>
        <v/>
      </c>
      <c r="AN212" s="552" t="str">
        <f>IF(AND('PC list'!J212=Validation!$A$39,'PC list'!$BU212=Validation!$D$37),"Error","")</f>
        <v/>
      </c>
      <c r="AO212" s="552" t="str">
        <f>IF(AND('PC list'!J212=Validation!$A$39,'PC list'!$BU212=Validation!$D$38),"Error","")</f>
        <v/>
      </c>
      <c r="AP212" s="553" t="str">
        <f>IF(AND('PC list'!J212=Validation!$A$38,'PC list'!$BU212=Validation!$D$39),"Error","")</f>
        <v/>
      </c>
      <c r="AQ212" s="553" t="str">
        <f>IF(AND('PC list'!J212=Validation!$A$38,'PC list'!$BU212=Validation!$D$40),"Error","")</f>
        <v/>
      </c>
      <c r="AR212" s="12" t="str">
        <f>IF(OR(AND('PC list'!BR212=Validation!$D$105,'PC list'!$BU212=Validation!$D$39), AND('PC list'!BR212=Validation!$D$105,'PC list'!$BU212=Validation!$D$40)),"Error","")</f>
        <v/>
      </c>
      <c r="AS212" s="1387" t="str">
        <f>IF(AND(ISNUMBER('PC list'!$BQ212), ISNUMBER('PC list'!$Q212)), IF(IF(LEN('PC list'!$BQ212)=LEN(ROUNDDOWN('PC list'!$BQ212, 0)), 0, LEN('PC list'!$BQ212)-LEN(ROUNDDOWN('PC list'!$BQ212, 0))-1) &lt; 'PC list'!$Q212, "Error", ""), "")</f>
        <v/>
      </c>
      <c r="AT212" s="1387" t="str">
        <f>IF(AND(ISNUMBER('PC list'!$BQ212), ISNUMBER('PC list'!$Q212)), IF(IF(LEN('PC list'!$BQ212)=LEN(ROUNDDOWN('PC list'!$BQ212, 0)), 0, LEN('PC list'!$BQ212)-LEN(ROUNDDOWN('PC list'!$BQ212, 0))-1) &gt; 'PC list'!$Q212, "Error", ""), "")</f>
        <v/>
      </c>
      <c r="AU212" s="1150" t="b">
        <f>NOT('PC list'!M212="No")</f>
        <v>1</v>
      </c>
      <c r="AV212" s="1150" t="b">
        <f>'PC list'!AI212="Yes"</f>
        <v>0</v>
      </c>
      <c r="AW212" s="1150" t="b">
        <f>'PC list'!L212="Yes"</f>
        <v>0</v>
      </c>
      <c r="AX212" s="1150" t="b">
        <f>'PC list'!BQ212&lt;&gt;""</f>
        <v>1</v>
      </c>
      <c r="AY212" s="1150" t="b">
        <f>'PC list'!AN212&lt;&gt;""</f>
        <v>0</v>
      </c>
      <c r="AZ212" s="1150" t="b">
        <f>'PC list'!AS212&lt;&gt;""</f>
        <v>0</v>
      </c>
      <c r="BA212" s="1150" t="b">
        <f>'PC list'!AX212&lt;&gt;""</f>
        <v>0</v>
      </c>
      <c r="BB212" s="1150" t="b">
        <f>'PC list'!BC212&lt;&gt;""</f>
        <v>0</v>
      </c>
      <c r="BC212" s="1150" t="b">
        <f>AND(AY212, 'PC list'!T212&lt;'PC list'!AN212)</f>
        <v>0</v>
      </c>
      <c r="BD212" s="1150" t="b">
        <f>AND(AZ212, 'PC list'!T212&lt;'PC list'!AS212)</f>
        <v>0</v>
      </c>
      <c r="BE212" s="1150" t="b">
        <f>AND(BA212, 'PC list'!T212&gt;'PC list'!AX212)</f>
        <v>0</v>
      </c>
      <c r="BF212" s="1150" t="b">
        <f>AND(BB212, 'PC list'!T212&gt;'PC list'!BC212)</f>
        <v>0</v>
      </c>
      <c r="BG212" s="1150" t="b">
        <f>AND(AY212, AZ212, 'PC list'!AN212 &gt; 'PC list'!AS212)</f>
        <v>0</v>
      </c>
      <c r="BH212" s="1150" t="b">
        <f>AND(BB212, BA212, 'PC list'!BC212 &lt; 'PC list'!AX212)</f>
        <v>0</v>
      </c>
      <c r="BI212" s="1150" t="b">
        <f t="shared" si="73"/>
        <v>0</v>
      </c>
      <c r="BJ212" s="1150" t="b">
        <f>AND('PC list'!BQ212&gt;'PC list'!AN212,AY212)</f>
        <v>0</v>
      </c>
      <c r="BK212" s="1150" t="b">
        <f>AND('PC list'!BQ212&gt;'PC list'!AS212, AZ212)</f>
        <v>0</v>
      </c>
      <c r="BL212" s="1150" t="b">
        <f>AND('PC list'!BQ212='PC list'!AS212, AZ212)</f>
        <v>0</v>
      </c>
      <c r="BM212" s="1150" t="b">
        <f>'PC list'!BQ212&gt;'PC list'!T212</f>
        <v>1</v>
      </c>
      <c r="BN212" s="1150" t="b">
        <f>'PC list'!BQ212='PC list'!T212</f>
        <v>0</v>
      </c>
      <c r="BO212" s="1150" t="b">
        <f>AND('PC list'!BQ212='PC list'!AX212, BA212)</f>
        <v>0</v>
      </c>
      <c r="BP212" s="1150" t="b">
        <f>AND('PC list'!BQ212&gt;'PC list'!AX212, BA212)</f>
        <v>0</v>
      </c>
      <c r="BQ212" s="1150" t="b">
        <f>AND('PC list'!BQ212&gt;'PC list'!BC212, BB212)</f>
        <v>0</v>
      </c>
      <c r="BR212" s="1150" t="b">
        <f t="shared" si="80"/>
        <v>0</v>
      </c>
      <c r="BS212" s="1150" t="b">
        <f t="shared" si="81"/>
        <v>0</v>
      </c>
      <c r="BT212" s="1150" t="b">
        <f t="shared" si="82"/>
        <v>0</v>
      </c>
      <c r="BU212" s="1150" t="b">
        <f t="shared" si="83"/>
        <v>0</v>
      </c>
      <c r="BV212" s="1150" t="b">
        <f t="shared" si="84"/>
        <v>1</v>
      </c>
      <c r="BW212" s="1150" t="b">
        <f t="shared" si="85"/>
        <v>0</v>
      </c>
      <c r="BX212" s="1150" t="b">
        <f t="shared" si="86"/>
        <v>0</v>
      </c>
      <c r="BY212" s="1147" t="str">
        <f t="shared" si="87"/>
        <v/>
      </c>
      <c r="BZ212" s="1151">
        <f>IF(AND(AU212, AV212, AW212, AX212, BR212), IF(BV212, ABS(ROUND('PC list'!AN212-'PC list'!AS212, 'PC list'!Q212)*'PC list'!BH212*'PC list'!BN212)*(-1), ABS(ROUND('PC list'!BQ212-'PC list'!AS212, 'PC list'!Q212)*'PC list'!BH212*'PC list'!BN212)*(-1)), 0)</f>
        <v>0</v>
      </c>
      <c r="CA212" s="1151">
        <f>IF(AND(AU212, AV212, AW212, AX212, BU212), IF(BW212, ABS(ROUND('PC list'!BC212-'PC list'!AX212, 'PC list'!Q212)*'PC list'!BL212*'PC list'!BN212), ABS(ROUND('PC list'!BQ212-'PC list'!AX212, 'PC list'!Q212)*'PC list'!BL212*'PC list'!BN212)), 0)</f>
        <v>0</v>
      </c>
      <c r="CB212" s="1151" t="str">
        <f t="shared" si="74"/>
        <v/>
      </c>
      <c r="CC212" s="1151">
        <f>IF(AND(AU212, AV212, AW212=FALSE, AX212, BR212), IF(BV212, ABS(ROUND('PC list'!AN212-'PC list'!AS212, 'PC list'!Q212)*'PC list'!BH212*'PC list'!BN212)*(-1), ABS(ROUND('PC list'!BQ212-'PC list'!AS212, 'PC list'!Q212)*'PC list'!BH212*'PC list'!BN212)*(-1)), 0)</f>
        <v>0</v>
      </c>
      <c r="CD212" s="1151">
        <f>IF(AND(AU212, AV212, AW212=FALSE, AX212, BU212), IF(BW212, ABS(ROUND('PC list'!BC212-'PC list'!AX212, 'PC list'!Q212)*'PC list'!BL212*'PC list'!BN212), ABS(ROUND('PC list'!BQ212-'PC list'!AX212, 'PC list'!Q212)*'PC list'!BL212*'PC list'!BN212)), 0)</f>
        <v>0</v>
      </c>
      <c r="CE212" s="1147" t="str">
        <f>'PC list'!BS212</f>
        <v/>
      </c>
      <c r="CF212" s="1147">
        <f>'PC list'!BT212</f>
        <v>0</v>
      </c>
      <c r="CG212" s="1147" t="str">
        <f>'PC list'!BU212</f>
        <v/>
      </c>
      <c r="CH212" s="1147">
        <f>'PC list'!BV212</f>
        <v>0</v>
      </c>
      <c r="CI212" s="1147" t="str">
        <f t="shared" si="75"/>
        <v/>
      </c>
      <c r="CJ212" s="1147" t="str">
        <f t="shared" si="76"/>
        <v/>
      </c>
      <c r="CK212" s="1147" t="str">
        <f>IF(CJ212="Error", IF(OR(BY212=Validation!D37, CE212=Validation!D37), CA212-CF212, CF212-BZ212), "")</f>
        <v/>
      </c>
      <c r="CL212" s="1151" t="str">
        <f t="shared" si="77"/>
        <v/>
      </c>
      <c r="CM212" s="1147" t="str">
        <f t="shared" si="78"/>
        <v/>
      </c>
      <c r="CN212" s="1147" t="str">
        <f>IF(CM212="Error", IF(OR(CB212=Validation!D37, CG212=Validation!D37), CD212-CH212, CH212-CC212), "")</f>
        <v/>
      </c>
      <c r="CO212" s="1148"/>
      <c r="CP212" s="1147" t="str">
        <f>'PC list'!R212</f>
        <v>Up</v>
      </c>
      <c r="CQ212" s="1223">
        <f>'PC list'!S212</f>
        <v>72</v>
      </c>
      <c r="CR212" s="1223">
        <f>'PC list'!T212</f>
        <v>0</v>
      </c>
      <c r="CS212" s="1223" t="str">
        <f>'PC list'!X212</f>
        <v>&gt;80</v>
      </c>
      <c r="CT212" s="1219">
        <f>'PC list'!BP212</f>
        <v>72</v>
      </c>
      <c r="CU212" s="1219">
        <f>'PC list'!BQ212</f>
        <v>71</v>
      </c>
      <c r="CW212" s="1268" t="b">
        <f>ISNUMBER('PC list'!S212)</f>
        <v>1</v>
      </c>
      <c r="CX212" s="1268" t="b">
        <f>ISNUMBER('PC list'!T212)</f>
        <v>0</v>
      </c>
      <c r="CY212" s="1269" t="b">
        <f>ISNUMBER('PC list'!BP212)</f>
        <v>1</v>
      </c>
      <c r="CZ212" s="1269" t="b">
        <f>ISNUMBER('PC list'!BQ212)</f>
        <v>1</v>
      </c>
      <c r="DA212" s="1269"/>
      <c r="DB212" s="1268" t="b">
        <f t="shared" si="88"/>
        <v>1</v>
      </c>
      <c r="DC212" s="1268" t="b">
        <f t="shared" si="89"/>
        <v>0</v>
      </c>
      <c r="DD212" s="1291">
        <f t="shared" si="90"/>
        <v>1</v>
      </c>
      <c r="DE212" s="1292" t="str">
        <f t="shared" si="91"/>
        <v/>
      </c>
      <c r="DF212" s="1292" t="str">
        <f t="shared" si="92"/>
        <v>Down</v>
      </c>
      <c r="DG212" s="1293"/>
      <c r="DH212" s="1294" t="str">
        <f>IF('PC list'!BS212 ="", 'PC list'!BU212, 'PC list'!BS212)</f>
        <v/>
      </c>
      <c r="DI212" s="1295">
        <f>IF('PC list'!BT212=0, 'PC list'!BV212, 'PC list'!BT212)</f>
        <v>0</v>
      </c>
      <c r="DJ212" s="1296"/>
      <c r="DK212" s="1297" t="str">
        <f>IF(AND(DD212&gt;1,DE212="Warning",DF212="Down",DH212=Validation!D37),"Yes","")</f>
        <v/>
      </c>
      <c r="DL212" s="1297" t="str">
        <f>IF(AND(DE212="Warning",DF212="Static",DH212=Validation!D37),"Yes","")</f>
        <v/>
      </c>
      <c r="DM212" s="1297" t="str">
        <f>IF(AND(DD212&lt;1,DE212="Warning",DF212="Up",DH212=Validation!D37),"Yes","")</f>
        <v/>
      </c>
      <c r="DN212" s="1297" t="str">
        <f>IF(AND(DD212&gt;1,DE212="Warning",DF212="Down",DH212=Validation!D39),"Yes","")</f>
        <v/>
      </c>
      <c r="DO212" s="1297" t="str">
        <f>IF(AND(DE212="Warning",DF212="Static",DH212=Validation!D39),"Yes","")</f>
        <v/>
      </c>
      <c r="DP212" s="1297" t="str">
        <f>IF(AND(DD212&lt;1,DE212="Warning",DF212="Up",DH212=Validation!D39),"Yes","")</f>
        <v/>
      </c>
      <c r="DQ212" s="1278" t="str">
        <f t="shared" si="93"/>
        <v/>
      </c>
      <c r="DR212" s="1680" t="str">
        <f t="shared" si="94"/>
        <v/>
      </c>
      <c r="DS212" s="1681" t="str">
        <f t="shared" si="95"/>
        <v/>
      </c>
      <c r="DT212" s="1248" t="str">
        <f t="shared" si="79"/>
        <v>SEW</v>
      </c>
      <c r="DU212" s="1251" t="str">
        <f t="shared" si="96"/>
        <v>E1: Customer satisfaction - bills are value for money and affordable</v>
      </c>
    </row>
    <row r="213" spans="1:125" ht="15.75" customHeight="1">
      <c r="A213" s="341" t="str">
        <f>'PC list'!A213</f>
        <v>PR14SEWHHR_F1</v>
      </c>
      <c r="B213" s="498" t="str">
        <f>'PC list'!B213</f>
        <v>WoC</v>
      </c>
      <c r="C213" s="498" t="str">
        <f>'PC list'!C213</f>
        <v>SEW</v>
      </c>
      <c r="D213" s="498" t="str">
        <f>'PC list'!D213</f>
        <v>Retail (HH)</v>
      </c>
      <c r="E213" s="498" t="str">
        <f>'PC list'!G213</f>
        <v>F1</v>
      </c>
      <c r="F213" s="561" t="str">
        <f>'PC list'!H213</f>
        <v>SEW-32</v>
      </c>
      <c r="G213" s="341" t="str">
        <f>'PC list'!I213</f>
        <v>F1: Customer satisfaction - water supply is of sufficient pressure</v>
      </c>
      <c r="H213" s="498" t="str">
        <f>'PC list'!J213</f>
        <v>Out &amp; under</v>
      </c>
      <c r="I213" s="498">
        <f>'PC list'!L213</f>
        <v>0</v>
      </c>
      <c r="J213" s="498">
        <f>'PC list'!M213</f>
        <v>0</v>
      </c>
      <c r="K213" s="341" t="str">
        <f>'PC list'!N213</f>
        <v>Customer satisfaction (exc. bills)</v>
      </c>
      <c r="L213" s="498" t="str">
        <f>'PC list'!O213</f>
        <v>score</v>
      </c>
      <c r="M213" s="498" t="str">
        <f>IF(AND(H213=Validation!$A$37,'PC list'!$BT213&lt;&gt;0),"Error","")</f>
        <v/>
      </c>
      <c r="N213" s="12" t="str">
        <f>IF(AND('PC list'!BS213=Validation!$D$37,'PC list'!$BT213=0),"Error","")</f>
        <v/>
      </c>
      <c r="O213" s="12" t="str">
        <f>IF(AND('PC list'!BS213=Validation!$D$39,'PC list'!$BT213=0),"Error","")</f>
        <v/>
      </c>
      <c r="P213" s="12" t="str">
        <f>IF(AND('PC list'!L213= Validation!$A$105,'PC list'!$BV213&lt;&gt;0),"Error","")</f>
        <v/>
      </c>
      <c r="Q213" s="1147" t="str">
        <f>IF(AND('PC list'!BS213=Validation!$D$37,'PC list'!$BT213&lt;0),"Error","")</f>
        <v/>
      </c>
      <c r="R213" s="1147" t="str">
        <f>IF(AND('PC list'!BS213=Validation!$D$39,'PC list'!$BT213&gt;0),"Error","")</f>
        <v/>
      </c>
      <c r="S213" s="12" t="str">
        <f>IF(AND('PC list'!BS213=Validation!$D$38,'PC list'!$BT213&lt;&gt;0),"Error","")</f>
        <v/>
      </c>
      <c r="T213" s="12" t="str">
        <f>IF(AND('PC list'!BS213=Validation!$D$40,'PC list'!$BT213&lt;&gt;0),"Error","")</f>
        <v/>
      </c>
      <c r="U213" s="12" t="str">
        <f>IF(AND('PC list'!BS213=Validation!$D$41,'PC list'!$BT213&lt;&gt;0),"Error","")</f>
        <v/>
      </c>
      <c r="V213" s="12" t="str">
        <f>IF(AND('PC list'!BS213=Validation!$D$43,'PC list'!$BT213&lt;&gt;0),"Error","")</f>
        <v/>
      </c>
      <c r="W213" s="12" t="str">
        <f>IF(ISTEXT('PC list'!BT213), "Error", "")</f>
        <v/>
      </c>
      <c r="X213" s="12" t="str">
        <f>IF(AND('PC list'!J213=Validation!$A$39,'PC list'!$BS213=Validation!$D$37),"Error","")</f>
        <v/>
      </c>
      <c r="Y213" s="12" t="str">
        <f>IF(AND('PC list'!J213=Validation!$A$39,'PC list'!$BS213=Validation!$D$38),"Error","")</f>
        <v/>
      </c>
      <c r="Z213" s="12" t="str">
        <f>IF(AND('PC list'!J213=Validation!$A$38,'PC list'!$BS213=Validation!$D$39),"Error","")</f>
        <v/>
      </c>
      <c r="AA213" s="12" t="str">
        <f>IF(AND('PC list'!J213=Validation!$A$38,'PC list'!$BS213=Validation!$D$40),"Error","")</f>
        <v/>
      </c>
      <c r="AB213" s="12" t="str">
        <f>IF(OR(AND('PC list'!BR213=Validation!$D$105,'PC list'!$BS213=Validation!$D$39), AND('PC list'!BR213=Validation!$D$105,'PC list'!$BS213=Validation!$D$40)),"Error","")</f>
        <v/>
      </c>
      <c r="AC213" s="12" t="str">
        <f>IF(AND(H213=Validation!$A$37,'PC list'!$BV213&lt;&gt;0),"Error","")</f>
        <v/>
      </c>
      <c r="AD213" s="12" t="str">
        <f>IF(AND('PC list'!BU213=Validation!$D$37,'PC list'!$BV213=0),"Error","")</f>
        <v/>
      </c>
      <c r="AE213" s="12" t="str">
        <f>IF(AND('PC list'!BU213=Validation!$D$39,'PC list'!$BV213=0),"Error","")</f>
        <v/>
      </c>
      <c r="AF213" s="12" t="str">
        <f>IF(AND('PC list'!L213&lt;&gt; Validation!$A$105,'PC list'!$BT213&lt;&gt;0),"Error","")</f>
        <v/>
      </c>
      <c r="AG213" s="1147" t="str">
        <f>IF(AND('PC list'!BU213=Validation!$D$37,'PC list'!$BV213&lt;0),"Error","")</f>
        <v/>
      </c>
      <c r="AH213" s="1147" t="str">
        <f>IF(AND('PC list'!BU213=Validation!$D$39,'PC list'!$BV213&gt;0),"Error","")</f>
        <v/>
      </c>
      <c r="AI213" s="12" t="str">
        <f>IF(AND('PC list'!BU213=Validation!$D$38,'PC list'!$BV213&lt;&gt;0),"Error","")</f>
        <v/>
      </c>
      <c r="AJ213" s="12" t="str">
        <f>IF(AND('PC list'!BU213=Validation!$D$40,'PC list'!$BV213&lt;&gt;0),"Error","")</f>
        <v/>
      </c>
      <c r="AK213" s="12" t="str">
        <f>IF(AND('PC list'!BU213=Validation!$D$41,'PC list'!$BV213&lt;&gt;0),"Error","")</f>
        <v/>
      </c>
      <c r="AL213" s="12" t="str">
        <f>IF(AND('PC list'!BU213=Validation!$D$43,'PC list'!$BV213&lt;&gt;0),"Error","")</f>
        <v/>
      </c>
      <c r="AM213" s="12" t="str">
        <f>IF(ISTEXT('PC list'!BV213), "Error", "")</f>
        <v/>
      </c>
      <c r="AN213" s="552" t="str">
        <f>IF(AND('PC list'!J213=Validation!$A$39,'PC list'!$BU213=Validation!$D$37),"Error","")</f>
        <v/>
      </c>
      <c r="AO213" s="552" t="str">
        <f>IF(AND('PC list'!J213=Validation!$A$39,'PC list'!$BU213=Validation!$D$38),"Error","")</f>
        <v/>
      </c>
      <c r="AP213" s="553" t="str">
        <f>IF(AND('PC list'!J213=Validation!$A$38,'PC list'!$BU213=Validation!$D$39),"Error","")</f>
        <v/>
      </c>
      <c r="AQ213" s="553" t="str">
        <f>IF(AND('PC list'!J213=Validation!$A$38,'PC list'!$BU213=Validation!$D$40),"Error","")</f>
        <v/>
      </c>
      <c r="AR213" s="12" t="str">
        <f>IF(OR(AND('PC list'!BR213=Validation!$D$105,'PC list'!$BU213=Validation!$D$39), AND('PC list'!BR213=Validation!$D$105,'PC list'!$BU213=Validation!$D$40)),"Error","")</f>
        <v/>
      </c>
      <c r="AS213" s="1387" t="str">
        <f>IF(AND(ISNUMBER('PC list'!$BQ213), ISNUMBER('PC list'!$Q213)), IF(IF(LEN('PC list'!$BQ213)=LEN(ROUNDDOWN('PC list'!$BQ213, 0)), 0, LEN('PC list'!$BQ213)-LEN(ROUNDDOWN('PC list'!$BQ213, 0))-1) &lt; 'PC list'!$Q213, "Error", ""), "")</f>
        <v/>
      </c>
      <c r="AT213" s="1387" t="str">
        <f>IF(AND(ISNUMBER('PC list'!$BQ213), ISNUMBER('PC list'!$Q213)), IF(IF(LEN('PC list'!$BQ213)=LEN(ROUNDDOWN('PC list'!$BQ213, 0)), 0, LEN('PC list'!$BQ213)-LEN(ROUNDDOWN('PC list'!$BQ213, 0))-1) &gt; 'PC list'!$Q213, "Error", ""), "")</f>
        <v/>
      </c>
      <c r="AU213" s="1150" t="b">
        <f>NOT('PC list'!M213="No")</f>
        <v>1</v>
      </c>
      <c r="AV213" s="1150" t="b">
        <f>'PC list'!AI213="Yes"</f>
        <v>0</v>
      </c>
      <c r="AW213" s="1150" t="b">
        <f>'PC list'!L213="Yes"</f>
        <v>0</v>
      </c>
      <c r="AX213" s="1150" t="b">
        <f>'PC list'!BQ213&lt;&gt;""</f>
        <v>1</v>
      </c>
      <c r="AY213" s="1150" t="b">
        <f>'PC list'!AN213&lt;&gt;""</f>
        <v>0</v>
      </c>
      <c r="AZ213" s="1150" t="b">
        <f>'PC list'!AS213&lt;&gt;""</f>
        <v>0</v>
      </c>
      <c r="BA213" s="1150" t="b">
        <f>'PC list'!AX213&lt;&gt;""</f>
        <v>0</v>
      </c>
      <c r="BB213" s="1150" t="b">
        <f>'PC list'!BC213&lt;&gt;""</f>
        <v>0</v>
      </c>
      <c r="BC213" s="1150" t="b">
        <f>AND(AY213, 'PC list'!T213&lt;'PC list'!AN213)</f>
        <v>0</v>
      </c>
      <c r="BD213" s="1150" t="b">
        <f>AND(AZ213, 'PC list'!T213&lt;'PC list'!AS213)</f>
        <v>0</v>
      </c>
      <c r="BE213" s="1150" t="b">
        <f>AND(BA213, 'PC list'!T213&gt;'PC list'!AX213)</f>
        <v>0</v>
      </c>
      <c r="BF213" s="1150" t="b">
        <f>AND(BB213, 'PC list'!T213&gt;'PC list'!BC213)</f>
        <v>0</v>
      </c>
      <c r="BG213" s="1150" t="b">
        <f>AND(AY213, AZ213, 'PC list'!AN213 &gt; 'PC list'!AS213)</f>
        <v>0</v>
      </c>
      <c r="BH213" s="1150" t="b">
        <f>AND(BB213, BA213, 'PC list'!BC213 &lt; 'PC list'!AX213)</f>
        <v>0</v>
      </c>
      <c r="BI213" s="1150" t="b">
        <f t="shared" si="73"/>
        <v>0</v>
      </c>
      <c r="BJ213" s="1150" t="b">
        <f>AND('PC list'!BQ213&gt;'PC list'!AN213,AY213)</f>
        <v>0</v>
      </c>
      <c r="BK213" s="1150" t="b">
        <f>AND('PC list'!BQ213&gt;'PC list'!AS213, AZ213)</f>
        <v>0</v>
      </c>
      <c r="BL213" s="1150" t="b">
        <f>AND('PC list'!BQ213='PC list'!AS213, AZ213)</f>
        <v>0</v>
      </c>
      <c r="BM213" s="1150" t="b">
        <f>'PC list'!BQ213&gt;'PC list'!T213</f>
        <v>0</v>
      </c>
      <c r="BN213" s="1150" t="b">
        <f>'PC list'!BQ213='PC list'!T213</f>
        <v>0</v>
      </c>
      <c r="BO213" s="1150" t="b">
        <f>AND('PC list'!BQ213='PC list'!AX213, BA213)</f>
        <v>0</v>
      </c>
      <c r="BP213" s="1150" t="b">
        <f>AND('PC list'!BQ213&gt;'PC list'!AX213, BA213)</f>
        <v>0</v>
      </c>
      <c r="BQ213" s="1150" t="b">
        <f>AND('PC list'!BQ213&gt;'PC list'!BC213, BB213)</f>
        <v>0</v>
      </c>
      <c r="BR213" s="1150" t="b">
        <f t="shared" si="80"/>
        <v>0</v>
      </c>
      <c r="BS213" s="1150" t="b">
        <f t="shared" si="81"/>
        <v>0</v>
      </c>
      <c r="BT213" s="1150" t="b">
        <f t="shared" si="82"/>
        <v>0</v>
      </c>
      <c r="BU213" s="1150" t="b">
        <f t="shared" si="83"/>
        <v>0</v>
      </c>
      <c r="BV213" s="1150" t="b">
        <f t="shared" si="84"/>
        <v>1</v>
      </c>
      <c r="BW213" s="1150" t="b">
        <f t="shared" si="85"/>
        <v>0</v>
      </c>
      <c r="BX213" s="1150" t="b">
        <f t="shared" si="86"/>
        <v>0</v>
      </c>
      <c r="BY213" s="1147" t="str">
        <f t="shared" si="87"/>
        <v/>
      </c>
      <c r="BZ213" s="1151">
        <f>IF(AND(AU213, AV213, AW213, AX213, BR213), IF(BV213, ABS(ROUND('PC list'!AN213-'PC list'!AS213, 'PC list'!Q213)*'PC list'!BH213*'PC list'!BN213)*(-1), ABS(ROUND('PC list'!BQ213-'PC list'!AS213, 'PC list'!Q213)*'PC list'!BH213*'PC list'!BN213)*(-1)), 0)</f>
        <v>0</v>
      </c>
      <c r="CA213" s="1151">
        <f>IF(AND(AU213, AV213, AW213, AX213, BU213), IF(BW213, ABS(ROUND('PC list'!BC213-'PC list'!AX213, 'PC list'!Q213)*'PC list'!BL213*'PC list'!BN213), ABS(ROUND('PC list'!BQ213-'PC list'!AX213, 'PC list'!Q213)*'PC list'!BL213*'PC list'!BN213)), 0)</f>
        <v>0</v>
      </c>
      <c r="CB213" s="1151" t="str">
        <f t="shared" si="74"/>
        <v/>
      </c>
      <c r="CC213" s="1151">
        <f>IF(AND(AU213, AV213, AW213=FALSE, AX213, BR213), IF(BV213, ABS(ROUND('PC list'!AN213-'PC list'!AS213, 'PC list'!Q213)*'PC list'!BH213*'PC list'!BN213)*(-1), ABS(ROUND('PC list'!BQ213-'PC list'!AS213, 'PC list'!Q213)*'PC list'!BH213*'PC list'!BN213)*(-1)), 0)</f>
        <v>0</v>
      </c>
      <c r="CD213" s="1151">
        <f>IF(AND(AU213, AV213, AW213=FALSE, AX213, BU213), IF(BW213, ABS(ROUND('PC list'!BC213-'PC list'!AX213, 'PC list'!Q213)*'PC list'!BL213*'PC list'!BN213), ABS(ROUND('PC list'!BQ213-'PC list'!AX213, 'PC list'!Q213)*'PC list'!BL213*'PC list'!BN213)), 0)</f>
        <v>0</v>
      </c>
      <c r="CE213" s="1147" t="str">
        <f>'PC list'!BS213</f>
        <v/>
      </c>
      <c r="CF213" s="1147">
        <f>'PC list'!BT213</f>
        <v>0</v>
      </c>
      <c r="CG213" s="1147" t="str">
        <f>'PC list'!BU213</f>
        <v/>
      </c>
      <c r="CH213" s="1147">
        <f>'PC list'!BV213</f>
        <v>0</v>
      </c>
      <c r="CI213" s="1147" t="str">
        <f t="shared" si="75"/>
        <v/>
      </c>
      <c r="CJ213" s="1147" t="str">
        <f t="shared" si="76"/>
        <v/>
      </c>
      <c r="CK213" s="1147" t="str">
        <f>IF(CJ213="Error", IF(OR(BY213=Validation!D37, CE213=Validation!D37), CA213-CF213, CF213-BZ213), "")</f>
        <v/>
      </c>
      <c r="CL213" s="1151" t="str">
        <f t="shared" si="77"/>
        <v/>
      </c>
      <c r="CM213" s="1147" t="str">
        <f t="shared" si="78"/>
        <v/>
      </c>
      <c r="CN213" s="1147" t="str">
        <f>IF(CM213="Error", IF(OR(CB213=Validation!D37, CG213=Validation!D37), CD213-CH213, CH213-CC213), "")</f>
        <v/>
      </c>
      <c r="CO213" s="1148"/>
      <c r="CP213" s="1147" t="str">
        <f>'PC list'!R213</f>
        <v>Up</v>
      </c>
      <c r="CQ213" s="1223">
        <f>'PC list'!S213</f>
        <v>4.5</v>
      </c>
      <c r="CR213" s="1223">
        <f>'PC list'!T213</f>
        <v>4.5</v>
      </c>
      <c r="CS213" s="1223">
        <f>'PC list'!X213</f>
        <v>4.5</v>
      </c>
      <c r="CT213" s="1219" t="str">
        <f>'PC list'!BP213</f>
        <v/>
      </c>
      <c r="CU213" s="1219">
        <f>'PC list'!BQ213</f>
        <v>4.2</v>
      </c>
      <c r="CW213" s="1268" t="b">
        <f>ISNUMBER('PC list'!S213)</f>
        <v>1</v>
      </c>
      <c r="CX213" s="1268" t="b">
        <f>ISNUMBER('PC list'!T213)</f>
        <v>1</v>
      </c>
      <c r="CY213" s="1269" t="b">
        <f>ISNUMBER('PC list'!BP213)</f>
        <v>0</v>
      </c>
      <c r="CZ213" s="1269" t="b">
        <f>ISNUMBER('PC list'!BQ213)</f>
        <v>1</v>
      </c>
      <c r="DA213" s="1269"/>
      <c r="DB213" s="1268" t="b">
        <f t="shared" si="88"/>
        <v>0</v>
      </c>
      <c r="DC213" s="1268" t="b">
        <f t="shared" si="89"/>
        <v>1</v>
      </c>
      <c r="DD213" s="1291" t="str">
        <f t="shared" si="90"/>
        <v/>
      </c>
      <c r="DE213" s="1292" t="str">
        <f t="shared" si="91"/>
        <v/>
      </c>
      <c r="DF213" s="1292" t="str">
        <f t="shared" si="92"/>
        <v>Static</v>
      </c>
      <c r="DG213" s="1293"/>
      <c r="DH213" s="1294" t="str">
        <f>IF('PC list'!BS213 ="", 'PC list'!BU213, 'PC list'!BS213)</f>
        <v/>
      </c>
      <c r="DI213" s="1295">
        <f>IF('PC list'!BT213=0, 'PC list'!BV213, 'PC list'!BT213)</f>
        <v>0</v>
      </c>
      <c r="DJ213" s="1296"/>
      <c r="DK213" s="1297" t="str">
        <f>IF(AND(DD213&gt;1,DE213="Warning",DF213="Down",DH213=Validation!D37),"Yes","")</f>
        <v/>
      </c>
      <c r="DL213" s="1297" t="str">
        <f>IF(AND(DE213="Warning",DF213="Static",DH213=Validation!D37),"Yes","")</f>
        <v/>
      </c>
      <c r="DM213" s="1297" t="str">
        <f>IF(AND(DD213&lt;1,DE213="Warning",DF213="Up",DH213=Validation!D37),"Yes","")</f>
        <v/>
      </c>
      <c r="DN213" s="1297" t="str">
        <f>IF(AND(DD213&gt;1,DE213="Warning",DF213="Down",DH213=Validation!D39),"Yes","")</f>
        <v/>
      </c>
      <c r="DO213" s="1297" t="str">
        <f>IF(AND(DE213="Warning",DF213="Static",DH213=Validation!D39),"Yes","")</f>
        <v/>
      </c>
      <c r="DP213" s="1297" t="str">
        <f>IF(AND(DD213&lt;1,DE213="Warning",DF213="Up",DH213=Validation!D39),"Yes","")</f>
        <v/>
      </c>
      <c r="DQ213" s="1278" t="str">
        <f t="shared" si="93"/>
        <v/>
      </c>
      <c r="DR213" s="1680" t="str">
        <f t="shared" si="94"/>
        <v>Exceeded</v>
      </c>
      <c r="DS213" s="1681" t="str">
        <f t="shared" si="95"/>
        <v/>
      </c>
      <c r="DT213" s="1248" t="str">
        <f t="shared" si="79"/>
        <v>SEW</v>
      </c>
      <c r="DU213" s="1251" t="str">
        <f t="shared" si="96"/>
        <v>F1: Customer satisfaction - water supply is of sufficient pressure</v>
      </c>
    </row>
    <row r="214" spans="1:125" ht="15.75" customHeight="1">
      <c r="A214" s="341" t="str">
        <f>'PC list'!A214</f>
        <v>PR14SEWHHR_G1</v>
      </c>
      <c r="B214" s="498" t="str">
        <f>'PC list'!B214</f>
        <v>WoC</v>
      </c>
      <c r="C214" s="498" t="str">
        <f>'PC list'!C214</f>
        <v>SEW</v>
      </c>
      <c r="D214" s="498" t="str">
        <f>'PC list'!D214</f>
        <v>Retail (HH)</v>
      </c>
      <c r="E214" s="498" t="str">
        <f>'PC list'!G214</f>
        <v>G1</v>
      </c>
      <c r="F214" s="561" t="str">
        <f>'PC list'!H214</f>
        <v>SEW-33</v>
      </c>
      <c r="G214" s="341" t="str">
        <f>'PC list'!I214</f>
        <v>G1: Customer satisfaction - frequency and duration of supply interruptions</v>
      </c>
      <c r="H214" s="498" t="str">
        <f>'PC list'!J214</f>
        <v>Out &amp; under</v>
      </c>
      <c r="I214" s="498">
        <f>'PC list'!L214</f>
        <v>0</v>
      </c>
      <c r="J214" s="498">
        <f>'PC list'!M214</f>
        <v>0</v>
      </c>
      <c r="K214" s="341" t="str">
        <f>'PC list'!N214</f>
        <v>Customer satisfaction (exc. bills)</v>
      </c>
      <c r="L214" s="498" t="str">
        <f>'PC list'!O214</f>
        <v>score</v>
      </c>
      <c r="M214" s="498" t="str">
        <f>IF(AND(H214=Validation!$A$37,'PC list'!$BT214&lt;&gt;0),"Error","")</f>
        <v/>
      </c>
      <c r="N214" s="12" t="str">
        <f>IF(AND('PC list'!BS214=Validation!$D$37,'PC list'!$BT214=0),"Error","")</f>
        <v/>
      </c>
      <c r="O214" s="12" t="str">
        <f>IF(AND('PC list'!BS214=Validation!$D$39,'PC list'!$BT214=0),"Error","")</f>
        <v/>
      </c>
      <c r="P214" s="12" t="str">
        <f>IF(AND('PC list'!L214= Validation!$A$105,'PC list'!$BV214&lt;&gt;0),"Error","")</f>
        <v/>
      </c>
      <c r="Q214" s="1147" t="str">
        <f>IF(AND('PC list'!BS214=Validation!$D$37,'PC list'!$BT214&lt;0),"Error","")</f>
        <v/>
      </c>
      <c r="R214" s="1147" t="str">
        <f>IF(AND('PC list'!BS214=Validation!$D$39,'PC list'!$BT214&gt;0),"Error","")</f>
        <v/>
      </c>
      <c r="S214" s="12" t="str">
        <f>IF(AND('PC list'!BS214=Validation!$D$38,'PC list'!$BT214&lt;&gt;0),"Error","")</f>
        <v/>
      </c>
      <c r="T214" s="12" t="str">
        <f>IF(AND('PC list'!BS214=Validation!$D$40,'PC list'!$BT214&lt;&gt;0),"Error","")</f>
        <v/>
      </c>
      <c r="U214" s="12" t="str">
        <f>IF(AND('PC list'!BS214=Validation!$D$41,'PC list'!$BT214&lt;&gt;0),"Error","")</f>
        <v/>
      </c>
      <c r="V214" s="12" t="str">
        <f>IF(AND('PC list'!BS214=Validation!$D$43,'PC list'!$BT214&lt;&gt;0),"Error","")</f>
        <v/>
      </c>
      <c r="W214" s="12" t="str">
        <f>IF(ISTEXT('PC list'!BT214), "Error", "")</f>
        <v/>
      </c>
      <c r="X214" s="12" t="str">
        <f>IF(AND('PC list'!J214=Validation!$A$39,'PC list'!$BS214=Validation!$D$37),"Error","")</f>
        <v/>
      </c>
      <c r="Y214" s="12" t="str">
        <f>IF(AND('PC list'!J214=Validation!$A$39,'PC list'!$BS214=Validation!$D$38),"Error","")</f>
        <v/>
      </c>
      <c r="Z214" s="12" t="str">
        <f>IF(AND('PC list'!J214=Validation!$A$38,'PC list'!$BS214=Validation!$D$39),"Error","")</f>
        <v/>
      </c>
      <c r="AA214" s="12" t="str">
        <f>IF(AND('PC list'!J214=Validation!$A$38,'PC list'!$BS214=Validation!$D$40),"Error","")</f>
        <v/>
      </c>
      <c r="AB214" s="12" t="str">
        <f>IF(OR(AND('PC list'!BR214=Validation!$D$105,'PC list'!$BS214=Validation!$D$39), AND('PC list'!BR214=Validation!$D$105,'PC list'!$BS214=Validation!$D$40)),"Error","")</f>
        <v/>
      </c>
      <c r="AC214" s="12" t="str">
        <f>IF(AND(H214=Validation!$A$37,'PC list'!$BV214&lt;&gt;0),"Error","")</f>
        <v/>
      </c>
      <c r="AD214" s="12" t="str">
        <f>IF(AND('PC list'!BU214=Validation!$D$37,'PC list'!$BV214=0),"Error","")</f>
        <v/>
      </c>
      <c r="AE214" s="12" t="str">
        <f>IF(AND('PC list'!BU214=Validation!$D$39,'PC list'!$BV214=0),"Error","")</f>
        <v/>
      </c>
      <c r="AF214" s="12" t="str">
        <f>IF(AND('PC list'!L214&lt;&gt; Validation!$A$105,'PC list'!$BT214&lt;&gt;0),"Error","")</f>
        <v/>
      </c>
      <c r="AG214" s="1147" t="str">
        <f>IF(AND('PC list'!BU214=Validation!$D$37,'PC list'!$BV214&lt;0),"Error","")</f>
        <v/>
      </c>
      <c r="AH214" s="1147" t="str">
        <f>IF(AND('PC list'!BU214=Validation!$D$39,'PC list'!$BV214&gt;0),"Error","")</f>
        <v/>
      </c>
      <c r="AI214" s="12" t="str">
        <f>IF(AND('PC list'!BU214=Validation!$D$38,'PC list'!$BV214&lt;&gt;0),"Error","")</f>
        <v/>
      </c>
      <c r="AJ214" s="12" t="str">
        <f>IF(AND('PC list'!BU214=Validation!$D$40,'PC list'!$BV214&lt;&gt;0),"Error","")</f>
        <v/>
      </c>
      <c r="AK214" s="12" t="str">
        <f>IF(AND('PC list'!BU214=Validation!$D$41,'PC list'!$BV214&lt;&gt;0),"Error","")</f>
        <v/>
      </c>
      <c r="AL214" s="12" t="str">
        <f>IF(AND('PC list'!BU214=Validation!$D$43,'PC list'!$BV214&lt;&gt;0),"Error","")</f>
        <v/>
      </c>
      <c r="AM214" s="12" t="str">
        <f>IF(ISTEXT('PC list'!BV214), "Error", "")</f>
        <v/>
      </c>
      <c r="AN214" s="552" t="str">
        <f>IF(AND('PC list'!J214=Validation!$A$39,'PC list'!$BU214=Validation!$D$37),"Error","")</f>
        <v/>
      </c>
      <c r="AO214" s="552" t="str">
        <f>IF(AND('PC list'!J214=Validation!$A$39,'PC list'!$BU214=Validation!$D$38),"Error","")</f>
        <v/>
      </c>
      <c r="AP214" s="553" t="str">
        <f>IF(AND('PC list'!J214=Validation!$A$38,'PC list'!$BU214=Validation!$D$39),"Error","")</f>
        <v/>
      </c>
      <c r="AQ214" s="553" t="str">
        <f>IF(AND('PC list'!J214=Validation!$A$38,'PC list'!$BU214=Validation!$D$40),"Error","")</f>
        <v/>
      </c>
      <c r="AR214" s="12" t="str">
        <f>IF(OR(AND('PC list'!BR214=Validation!$D$105,'PC list'!$BU214=Validation!$D$39), AND('PC list'!BR214=Validation!$D$105,'PC list'!$BU214=Validation!$D$40)),"Error","")</f>
        <v/>
      </c>
      <c r="AS214" s="1387" t="str">
        <f>IF(AND(ISNUMBER('PC list'!$BQ214), ISNUMBER('PC list'!$Q214)), IF(IF(LEN('PC list'!$BQ214)=LEN(ROUNDDOWN('PC list'!$BQ214, 0)), 0, LEN('PC list'!$BQ214)-LEN(ROUNDDOWN('PC list'!$BQ214, 0))-1) &lt; 'PC list'!$Q214, "Error", ""), "")</f>
        <v/>
      </c>
      <c r="AT214" s="1387" t="str">
        <f>IF(AND(ISNUMBER('PC list'!$BQ214), ISNUMBER('PC list'!$Q214)), IF(IF(LEN('PC list'!$BQ214)=LEN(ROUNDDOWN('PC list'!$BQ214, 0)), 0, LEN('PC list'!$BQ214)-LEN(ROUNDDOWN('PC list'!$BQ214, 0))-1) &gt; 'PC list'!$Q214, "Error", ""), "")</f>
        <v/>
      </c>
      <c r="AU214" s="1150" t="b">
        <f>NOT('PC list'!M214="No")</f>
        <v>1</v>
      </c>
      <c r="AV214" s="1150" t="b">
        <f>'PC list'!AI214="Yes"</f>
        <v>0</v>
      </c>
      <c r="AW214" s="1150" t="b">
        <f>'PC list'!L214="Yes"</f>
        <v>0</v>
      </c>
      <c r="AX214" s="1150" t="b">
        <f>'PC list'!BQ214&lt;&gt;""</f>
        <v>1</v>
      </c>
      <c r="AY214" s="1150" t="b">
        <f>'PC list'!AN214&lt;&gt;""</f>
        <v>0</v>
      </c>
      <c r="AZ214" s="1150" t="b">
        <f>'PC list'!AS214&lt;&gt;""</f>
        <v>0</v>
      </c>
      <c r="BA214" s="1150" t="b">
        <f>'PC list'!AX214&lt;&gt;""</f>
        <v>0</v>
      </c>
      <c r="BB214" s="1150" t="b">
        <f>'PC list'!BC214&lt;&gt;""</f>
        <v>0</v>
      </c>
      <c r="BC214" s="1150" t="b">
        <f>AND(AY214, 'PC list'!T214&lt;'PC list'!AN214)</f>
        <v>0</v>
      </c>
      <c r="BD214" s="1150" t="b">
        <f>AND(AZ214, 'PC list'!T214&lt;'PC list'!AS214)</f>
        <v>0</v>
      </c>
      <c r="BE214" s="1150" t="b">
        <f>AND(BA214, 'PC list'!T214&gt;'PC list'!AX214)</f>
        <v>0</v>
      </c>
      <c r="BF214" s="1150" t="b">
        <f>AND(BB214, 'PC list'!T214&gt;'PC list'!BC214)</f>
        <v>0</v>
      </c>
      <c r="BG214" s="1150" t="b">
        <f>AND(AY214, AZ214, 'PC list'!AN214 &gt; 'PC list'!AS214)</f>
        <v>0</v>
      </c>
      <c r="BH214" s="1150" t="b">
        <f>AND(BB214, BA214, 'PC list'!BC214 &lt; 'PC list'!AX214)</f>
        <v>0</v>
      </c>
      <c r="BI214" s="1150" t="b">
        <f t="shared" si="73"/>
        <v>0</v>
      </c>
      <c r="BJ214" s="1150" t="b">
        <f>AND('PC list'!BQ214&gt;'PC list'!AN214,AY214)</f>
        <v>0</v>
      </c>
      <c r="BK214" s="1150" t="b">
        <f>AND('PC list'!BQ214&gt;'PC list'!AS214, AZ214)</f>
        <v>0</v>
      </c>
      <c r="BL214" s="1150" t="b">
        <f>AND('PC list'!BQ214='PC list'!AS214, AZ214)</f>
        <v>0</v>
      </c>
      <c r="BM214" s="1150" t="b">
        <f>'PC list'!BQ214&gt;'PC list'!T214</f>
        <v>0</v>
      </c>
      <c r="BN214" s="1150" t="b">
        <f>'PC list'!BQ214='PC list'!T214</f>
        <v>0</v>
      </c>
      <c r="BO214" s="1150" t="b">
        <f>AND('PC list'!BQ214='PC list'!AX214, BA214)</f>
        <v>0</v>
      </c>
      <c r="BP214" s="1150" t="b">
        <f>AND('PC list'!BQ214&gt;'PC list'!AX214, BA214)</f>
        <v>0</v>
      </c>
      <c r="BQ214" s="1150" t="b">
        <f>AND('PC list'!BQ214&gt;'PC list'!BC214, BB214)</f>
        <v>0</v>
      </c>
      <c r="BR214" s="1150" t="b">
        <f t="shared" si="80"/>
        <v>0</v>
      </c>
      <c r="BS214" s="1150" t="b">
        <f t="shared" si="81"/>
        <v>0</v>
      </c>
      <c r="BT214" s="1150" t="b">
        <f t="shared" si="82"/>
        <v>0</v>
      </c>
      <c r="BU214" s="1150" t="b">
        <f t="shared" si="83"/>
        <v>0</v>
      </c>
      <c r="BV214" s="1150" t="b">
        <f t="shared" si="84"/>
        <v>1</v>
      </c>
      <c r="BW214" s="1150" t="b">
        <f t="shared" si="85"/>
        <v>0</v>
      </c>
      <c r="BX214" s="1150" t="b">
        <f t="shared" si="86"/>
        <v>0</v>
      </c>
      <c r="BY214" s="1147" t="str">
        <f t="shared" si="87"/>
        <v/>
      </c>
      <c r="BZ214" s="1151">
        <f>IF(AND(AU214, AV214, AW214, AX214, BR214), IF(BV214, ABS(ROUND('PC list'!AN214-'PC list'!AS214, 'PC list'!Q214)*'PC list'!BH214*'PC list'!BN214)*(-1), ABS(ROUND('PC list'!BQ214-'PC list'!AS214, 'PC list'!Q214)*'PC list'!BH214*'PC list'!BN214)*(-1)), 0)</f>
        <v>0</v>
      </c>
      <c r="CA214" s="1151">
        <f>IF(AND(AU214, AV214, AW214, AX214, BU214), IF(BW214, ABS(ROUND('PC list'!BC214-'PC list'!AX214, 'PC list'!Q214)*'PC list'!BL214*'PC list'!BN214), ABS(ROUND('PC list'!BQ214-'PC list'!AX214, 'PC list'!Q214)*'PC list'!BL214*'PC list'!BN214)), 0)</f>
        <v>0</v>
      </c>
      <c r="CB214" s="1151" t="str">
        <f t="shared" si="74"/>
        <v/>
      </c>
      <c r="CC214" s="1151">
        <f>IF(AND(AU214, AV214, AW214=FALSE, AX214, BR214), IF(BV214, ABS(ROUND('PC list'!AN214-'PC list'!AS214, 'PC list'!Q214)*'PC list'!BH214*'PC list'!BN214)*(-1), ABS(ROUND('PC list'!BQ214-'PC list'!AS214, 'PC list'!Q214)*'PC list'!BH214*'PC list'!BN214)*(-1)), 0)</f>
        <v>0</v>
      </c>
      <c r="CD214" s="1151">
        <f>IF(AND(AU214, AV214, AW214=FALSE, AX214, BU214), IF(BW214, ABS(ROUND('PC list'!BC214-'PC list'!AX214, 'PC list'!Q214)*'PC list'!BL214*'PC list'!BN214), ABS(ROUND('PC list'!BQ214-'PC list'!AX214, 'PC list'!Q214)*'PC list'!BL214*'PC list'!BN214)), 0)</f>
        <v>0</v>
      </c>
      <c r="CE214" s="1147" t="str">
        <f>'PC list'!BS214</f>
        <v/>
      </c>
      <c r="CF214" s="1147">
        <f>'PC list'!BT214</f>
        <v>0</v>
      </c>
      <c r="CG214" s="1147" t="str">
        <f>'PC list'!BU214</f>
        <v/>
      </c>
      <c r="CH214" s="1147">
        <f>'PC list'!BV214</f>
        <v>0</v>
      </c>
      <c r="CI214" s="1147" t="str">
        <f t="shared" si="75"/>
        <v/>
      </c>
      <c r="CJ214" s="1147" t="str">
        <f t="shared" si="76"/>
        <v/>
      </c>
      <c r="CK214" s="1147" t="str">
        <f>IF(CJ214="Error", IF(OR(BY214=Validation!D37, CE214=Validation!D37), CA214-CF214, CF214-BZ214), "")</f>
        <v/>
      </c>
      <c r="CL214" s="1151" t="str">
        <f t="shared" si="77"/>
        <v/>
      </c>
      <c r="CM214" s="1147" t="str">
        <f t="shared" si="78"/>
        <v/>
      </c>
      <c r="CN214" s="1147" t="str">
        <f>IF(CM214="Error", IF(OR(CB214=Validation!D37, CG214=Validation!D37), CD214-CH214, CH214-CC214), "")</f>
        <v/>
      </c>
      <c r="CO214" s="1148"/>
      <c r="CP214" s="1147" t="str">
        <f>'PC list'!R214</f>
        <v>Up</v>
      </c>
      <c r="CQ214" s="1223">
        <f>'PC list'!S214</f>
        <v>4.7</v>
      </c>
      <c r="CR214" s="1223">
        <f>'PC list'!T214</f>
        <v>4.7</v>
      </c>
      <c r="CS214" s="1223">
        <f>'PC list'!X214</f>
        <v>4.7</v>
      </c>
      <c r="CT214" s="1219" t="str">
        <f>'PC list'!BP214</f>
        <v/>
      </c>
      <c r="CU214" s="1219">
        <f>'PC list'!BQ214</f>
        <v>4.5999999999999996</v>
      </c>
      <c r="CW214" s="1268" t="b">
        <f>ISNUMBER('PC list'!S214)</f>
        <v>1</v>
      </c>
      <c r="CX214" s="1268" t="b">
        <f>ISNUMBER('PC list'!T214)</f>
        <v>1</v>
      </c>
      <c r="CY214" s="1269" t="b">
        <f>ISNUMBER('PC list'!BP214)</f>
        <v>0</v>
      </c>
      <c r="CZ214" s="1269" t="b">
        <f>ISNUMBER('PC list'!BQ214)</f>
        <v>1</v>
      </c>
      <c r="DA214" s="1269"/>
      <c r="DB214" s="1268" t="b">
        <f t="shared" si="88"/>
        <v>0</v>
      </c>
      <c r="DC214" s="1268" t="b">
        <f t="shared" si="89"/>
        <v>1</v>
      </c>
      <c r="DD214" s="1291" t="str">
        <f t="shared" si="90"/>
        <v/>
      </c>
      <c r="DE214" s="1292" t="str">
        <f t="shared" si="91"/>
        <v/>
      </c>
      <c r="DF214" s="1292" t="str">
        <f t="shared" si="92"/>
        <v>Static</v>
      </c>
      <c r="DG214" s="1293"/>
      <c r="DH214" s="1294" t="str">
        <f>IF('PC list'!BS214 ="", 'PC list'!BU214, 'PC list'!BS214)</f>
        <v/>
      </c>
      <c r="DI214" s="1295">
        <f>IF('PC list'!BT214=0, 'PC list'!BV214, 'PC list'!BT214)</f>
        <v>0</v>
      </c>
      <c r="DJ214" s="1296"/>
      <c r="DK214" s="1297" t="str">
        <f>IF(AND(DD214&gt;1,DE214="Warning",DF214="Down",DH214=Validation!D37),"Yes","")</f>
        <v/>
      </c>
      <c r="DL214" s="1297" t="str">
        <f>IF(AND(DE214="Warning",DF214="Static",DH214=Validation!D37),"Yes","")</f>
        <v/>
      </c>
      <c r="DM214" s="1297" t="str">
        <f>IF(AND(DD214&lt;1,DE214="Warning",DF214="Up",DH214=Validation!D37),"Yes","")</f>
        <v/>
      </c>
      <c r="DN214" s="1297" t="str">
        <f>IF(AND(DD214&gt;1,DE214="Warning",DF214="Down",DH214=Validation!D39),"Yes","")</f>
        <v/>
      </c>
      <c r="DO214" s="1297" t="str">
        <f>IF(AND(DE214="Warning",DF214="Static",DH214=Validation!D39),"Yes","")</f>
        <v/>
      </c>
      <c r="DP214" s="1297" t="str">
        <f>IF(AND(DD214&lt;1,DE214="Warning",DF214="Up",DH214=Validation!D39),"Yes","")</f>
        <v/>
      </c>
      <c r="DQ214" s="1278" t="str">
        <f t="shared" si="93"/>
        <v/>
      </c>
      <c r="DR214" s="1680" t="str">
        <f t="shared" si="94"/>
        <v>Exceeded</v>
      </c>
      <c r="DS214" s="1681" t="str">
        <f t="shared" si="95"/>
        <v/>
      </c>
      <c r="DT214" s="1248" t="str">
        <f t="shared" si="79"/>
        <v>SEW</v>
      </c>
      <c r="DU214" s="1251" t="str">
        <f t="shared" si="96"/>
        <v>G1: Customer satisfaction - frequency and duration of supply interruptions</v>
      </c>
    </row>
    <row r="215" spans="1:125" ht="15.75" customHeight="1">
      <c r="A215" s="341" t="str">
        <f>'PC list'!A215</f>
        <v>PR14SEWHHR_H1</v>
      </c>
      <c r="B215" s="498" t="str">
        <f>'PC list'!B215</f>
        <v>WoC</v>
      </c>
      <c r="C215" s="498" t="str">
        <f>'PC list'!C215</f>
        <v>SEW</v>
      </c>
      <c r="D215" s="498" t="str">
        <f>'PC list'!D215</f>
        <v>Retail (HH)</v>
      </c>
      <c r="E215" s="498" t="str">
        <f>'PC list'!G215</f>
        <v>H1</v>
      </c>
      <c r="F215" s="561" t="str">
        <f>'PC list'!H215</f>
        <v>SEW-34</v>
      </c>
      <c r="G215" s="341" t="str">
        <f>'PC list'!I215</f>
        <v>H1: Customer satisfaction - frequency of water use restrictions</v>
      </c>
      <c r="H215" s="498" t="str">
        <f>'PC list'!J215</f>
        <v>Out &amp; under</v>
      </c>
      <c r="I215" s="498">
        <f>'PC list'!L215</f>
        <v>0</v>
      </c>
      <c r="J215" s="498">
        <f>'PC list'!M215</f>
        <v>0</v>
      </c>
      <c r="K215" s="341" t="str">
        <f>'PC list'!N215</f>
        <v>Customer satisfaction (exc. bills)</v>
      </c>
      <c r="L215" s="498" t="str">
        <f>'PC list'!O215</f>
        <v>score</v>
      </c>
      <c r="M215" s="498" t="str">
        <f>IF(AND(H215=Validation!$A$37,'PC list'!$BT215&lt;&gt;0),"Error","")</f>
        <v/>
      </c>
      <c r="N215" s="12" t="str">
        <f>IF(AND('PC list'!BS215=Validation!$D$37,'PC list'!$BT215=0),"Error","")</f>
        <v/>
      </c>
      <c r="O215" s="12" t="str">
        <f>IF(AND('PC list'!BS215=Validation!$D$39,'PC list'!$BT215=0),"Error","")</f>
        <v/>
      </c>
      <c r="P215" s="12" t="str">
        <f>IF(AND('PC list'!L215= Validation!$A$105,'PC list'!$BV215&lt;&gt;0),"Error","")</f>
        <v/>
      </c>
      <c r="Q215" s="1147" t="str">
        <f>IF(AND('PC list'!BS215=Validation!$D$37,'PC list'!$BT215&lt;0),"Error","")</f>
        <v/>
      </c>
      <c r="R215" s="1147" t="str">
        <f>IF(AND('PC list'!BS215=Validation!$D$39,'PC list'!$BT215&gt;0),"Error","")</f>
        <v/>
      </c>
      <c r="S215" s="12" t="str">
        <f>IF(AND('PC list'!BS215=Validation!$D$38,'PC list'!$BT215&lt;&gt;0),"Error","")</f>
        <v/>
      </c>
      <c r="T215" s="12" t="str">
        <f>IF(AND('PC list'!BS215=Validation!$D$40,'PC list'!$BT215&lt;&gt;0),"Error","")</f>
        <v/>
      </c>
      <c r="U215" s="12" t="str">
        <f>IF(AND('PC list'!BS215=Validation!$D$41,'PC list'!$BT215&lt;&gt;0),"Error","")</f>
        <v/>
      </c>
      <c r="V215" s="12" t="str">
        <f>IF(AND('PC list'!BS215=Validation!$D$43,'PC list'!$BT215&lt;&gt;0),"Error","")</f>
        <v/>
      </c>
      <c r="W215" s="12" t="str">
        <f>IF(ISTEXT('PC list'!BT215), "Error", "")</f>
        <v/>
      </c>
      <c r="X215" s="12" t="str">
        <f>IF(AND('PC list'!J215=Validation!$A$39,'PC list'!$BS215=Validation!$D$37),"Error","")</f>
        <v/>
      </c>
      <c r="Y215" s="12" t="str">
        <f>IF(AND('PC list'!J215=Validation!$A$39,'PC list'!$BS215=Validation!$D$38),"Error","")</f>
        <v/>
      </c>
      <c r="Z215" s="12" t="str">
        <f>IF(AND('PC list'!J215=Validation!$A$38,'PC list'!$BS215=Validation!$D$39),"Error","")</f>
        <v/>
      </c>
      <c r="AA215" s="12" t="str">
        <f>IF(AND('PC list'!J215=Validation!$A$38,'PC list'!$BS215=Validation!$D$40),"Error","")</f>
        <v/>
      </c>
      <c r="AB215" s="12" t="str">
        <f>IF(OR(AND('PC list'!BR215=Validation!$D$105,'PC list'!$BS215=Validation!$D$39), AND('PC list'!BR215=Validation!$D$105,'PC list'!$BS215=Validation!$D$40)),"Error","")</f>
        <v/>
      </c>
      <c r="AC215" s="12" t="str">
        <f>IF(AND(H215=Validation!$A$37,'PC list'!$BV215&lt;&gt;0),"Error","")</f>
        <v/>
      </c>
      <c r="AD215" s="12" t="str">
        <f>IF(AND('PC list'!BU215=Validation!$D$37,'PC list'!$BV215=0),"Error","")</f>
        <v/>
      </c>
      <c r="AE215" s="12" t="str">
        <f>IF(AND('PC list'!BU215=Validation!$D$39,'PC list'!$BV215=0),"Error","")</f>
        <v/>
      </c>
      <c r="AF215" s="12" t="str">
        <f>IF(AND('PC list'!L215&lt;&gt; Validation!$A$105,'PC list'!$BT215&lt;&gt;0),"Error","")</f>
        <v/>
      </c>
      <c r="AG215" s="1147" t="str">
        <f>IF(AND('PC list'!BU215=Validation!$D$37,'PC list'!$BV215&lt;0),"Error","")</f>
        <v/>
      </c>
      <c r="AH215" s="1147" t="str">
        <f>IF(AND('PC list'!BU215=Validation!$D$39,'PC list'!$BV215&gt;0),"Error","")</f>
        <v/>
      </c>
      <c r="AI215" s="12" t="str">
        <f>IF(AND('PC list'!BU215=Validation!$D$38,'PC list'!$BV215&lt;&gt;0),"Error","")</f>
        <v/>
      </c>
      <c r="AJ215" s="12" t="str">
        <f>IF(AND('PC list'!BU215=Validation!$D$40,'PC list'!$BV215&lt;&gt;0),"Error","")</f>
        <v/>
      </c>
      <c r="AK215" s="12" t="str">
        <f>IF(AND('PC list'!BU215=Validation!$D$41,'PC list'!$BV215&lt;&gt;0),"Error","")</f>
        <v/>
      </c>
      <c r="AL215" s="12" t="str">
        <f>IF(AND('PC list'!BU215=Validation!$D$43,'PC list'!$BV215&lt;&gt;0),"Error","")</f>
        <v/>
      </c>
      <c r="AM215" s="12" t="str">
        <f>IF(ISTEXT('PC list'!BV215), "Error", "")</f>
        <v/>
      </c>
      <c r="AN215" s="552" t="str">
        <f>IF(AND('PC list'!J215=Validation!$A$39,'PC list'!$BU215=Validation!$D$37),"Error","")</f>
        <v/>
      </c>
      <c r="AO215" s="552" t="str">
        <f>IF(AND('PC list'!J215=Validation!$A$39,'PC list'!$BU215=Validation!$D$38),"Error","")</f>
        <v/>
      </c>
      <c r="AP215" s="553" t="str">
        <f>IF(AND('PC list'!J215=Validation!$A$38,'PC list'!$BU215=Validation!$D$39),"Error","")</f>
        <v/>
      </c>
      <c r="AQ215" s="553" t="str">
        <f>IF(AND('PC list'!J215=Validation!$A$38,'PC list'!$BU215=Validation!$D$40),"Error","")</f>
        <v/>
      </c>
      <c r="AR215" s="12" t="str">
        <f>IF(OR(AND('PC list'!BR215=Validation!$D$105,'PC list'!$BU215=Validation!$D$39), AND('PC list'!BR215=Validation!$D$105,'PC list'!$BU215=Validation!$D$40)),"Error","")</f>
        <v/>
      </c>
      <c r="AS215" s="1387" t="str">
        <f>IF(AND(ISNUMBER('PC list'!$BQ215), ISNUMBER('PC list'!$Q215)), IF(IF(LEN('PC list'!$BQ215)=LEN(ROUNDDOWN('PC list'!$BQ215, 0)), 0, LEN('PC list'!$BQ215)-LEN(ROUNDDOWN('PC list'!$BQ215, 0))-1) &lt; 'PC list'!$Q215, "Error", ""), "")</f>
        <v/>
      </c>
      <c r="AT215" s="1387" t="str">
        <f>IF(AND(ISNUMBER('PC list'!$BQ215), ISNUMBER('PC list'!$Q215)), IF(IF(LEN('PC list'!$BQ215)=LEN(ROUNDDOWN('PC list'!$BQ215, 0)), 0, LEN('PC list'!$BQ215)-LEN(ROUNDDOWN('PC list'!$BQ215, 0))-1) &gt; 'PC list'!$Q215, "Error", ""), "")</f>
        <v/>
      </c>
      <c r="AU215" s="1150" t="b">
        <f>NOT('PC list'!M215="No")</f>
        <v>1</v>
      </c>
      <c r="AV215" s="1150" t="b">
        <f>'PC list'!AI215="Yes"</f>
        <v>0</v>
      </c>
      <c r="AW215" s="1150" t="b">
        <f>'PC list'!L215="Yes"</f>
        <v>0</v>
      </c>
      <c r="AX215" s="1150" t="b">
        <f>'PC list'!BQ215&lt;&gt;""</f>
        <v>1</v>
      </c>
      <c r="AY215" s="1150" t="b">
        <f>'PC list'!AN215&lt;&gt;""</f>
        <v>0</v>
      </c>
      <c r="AZ215" s="1150" t="b">
        <f>'PC list'!AS215&lt;&gt;""</f>
        <v>0</v>
      </c>
      <c r="BA215" s="1150" t="b">
        <f>'PC list'!AX215&lt;&gt;""</f>
        <v>0</v>
      </c>
      <c r="BB215" s="1150" t="b">
        <f>'PC list'!BC215&lt;&gt;""</f>
        <v>0</v>
      </c>
      <c r="BC215" s="1150" t="b">
        <f>AND(AY215, 'PC list'!T215&lt;'PC list'!AN215)</f>
        <v>0</v>
      </c>
      <c r="BD215" s="1150" t="b">
        <f>AND(AZ215, 'PC list'!T215&lt;'PC list'!AS215)</f>
        <v>0</v>
      </c>
      <c r="BE215" s="1150" t="b">
        <f>AND(BA215, 'PC list'!T215&gt;'PC list'!AX215)</f>
        <v>0</v>
      </c>
      <c r="BF215" s="1150" t="b">
        <f>AND(BB215, 'PC list'!T215&gt;'PC list'!BC215)</f>
        <v>0</v>
      </c>
      <c r="BG215" s="1150" t="b">
        <f>AND(AY215, AZ215, 'PC list'!AN215 &gt; 'PC list'!AS215)</f>
        <v>0</v>
      </c>
      <c r="BH215" s="1150" t="b">
        <f>AND(BB215, BA215, 'PC list'!BC215 &lt; 'PC list'!AX215)</f>
        <v>0</v>
      </c>
      <c r="BI215" s="1150" t="b">
        <f t="shared" si="73"/>
        <v>0</v>
      </c>
      <c r="BJ215" s="1150" t="b">
        <f>AND('PC list'!BQ215&gt;'PC list'!AN215,AY215)</f>
        <v>0</v>
      </c>
      <c r="BK215" s="1150" t="b">
        <f>AND('PC list'!BQ215&gt;'PC list'!AS215, AZ215)</f>
        <v>0</v>
      </c>
      <c r="BL215" s="1150" t="b">
        <f>AND('PC list'!BQ215='PC list'!AS215, AZ215)</f>
        <v>0</v>
      </c>
      <c r="BM215" s="1150" t="b">
        <f>'PC list'!BQ215&gt;'PC list'!T215</f>
        <v>1</v>
      </c>
      <c r="BN215" s="1150" t="b">
        <f>'PC list'!BQ215='PC list'!T215</f>
        <v>0</v>
      </c>
      <c r="BO215" s="1150" t="b">
        <f>AND('PC list'!BQ215='PC list'!AX215, BA215)</f>
        <v>0</v>
      </c>
      <c r="BP215" s="1150" t="b">
        <f>AND('PC list'!BQ215&gt;'PC list'!AX215, BA215)</f>
        <v>0</v>
      </c>
      <c r="BQ215" s="1150" t="b">
        <f>AND('PC list'!BQ215&gt;'PC list'!BC215, BB215)</f>
        <v>0</v>
      </c>
      <c r="BR215" s="1150" t="b">
        <f t="shared" si="80"/>
        <v>0</v>
      </c>
      <c r="BS215" s="1150" t="b">
        <f t="shared" si="81"/>
        <v>0</v>
      </c>
      <c r="BT215" s="1150" t="b">
        <f t="shared" si="82"/>
        <v>0</v>
      </c>
      <c r="BU215" s="1150" t="b">
        <f t="shared" si="83"/>
        <v>0</v>
      </c>
      <c r="BV215" s="1150" t="b">
        <f t="shared" si="84"/>
        <v>1</v>
      </c>
      <c r="BW215" s="1150" t="b">
        <f t="shared" si="85"/>
        <v>0</v>
      </c>
      <c r="BX215" s="1150" t="b">
        <f t="shared" si="86"/>
        <v>0</v>
      </c>
      <c r="BY215" s="1147" t="str">
        <f t="shared" si="87"/>
        <v/>
      </c>
      <c r="BZ215" s="1151">
        <f>IF(AND(AU215, AV215, AW215, AX215, BR215), IF(BV215, ABS(ROUND('PC list'!AN215-'PC list'!AS215, 'PC list'!Q215)*'PC list'!BH215*'PC list'!BN215)*(-1), ABS(ROUND('PC list'!BQ215-'PC list'!AS215, 'PC list'!Q215)*'PC list'!BH215*'PC list'!BN215)*(-1)), 0)</f>
        <v>0</v>
      </c>
      <c r="CA215" s="1151">
        <f>IF(AND(AU215, AV215, AW215, AX215, BU215), IF(BW215, ABS(ROUND('PC list'!BC215-'PC list'!AX215, 'PC list'!Q215)*'PC list'!BL215*'PC list'!BN215), ABS(ROUND('PC list'!BQ215-'PC list'!AX215, 'PC list'!Q215)*'PC list'!BL215*'PC list'!BN215)), 0)</f>
        <v>0</v>
      </c>
      <c r="CB215" s="1151" t="str">
        <f t="shared" si="74"/>
        <v/>
      </c>
      <c r="CC215" s="1151">
        <f>IF(AND(AU215, AV215, AW215=FALSE, AX215, BR215), IF(BV215, ABS(ROUND('PC list'!AN215-'PC list'!AS215, 'PC list'!Q215)*'PC list'!BH215*'PC list'!BN215)*(-1), ABS(ROUND('PC list'!BQ215-'PC list'!AS215, 'PC list'!Q215)*'PC list'!BH215*'PC list'!BN215)*(-1)), 0)</f>
        <v>0</v>
      </c>
      <c r="CD215" s="1151">
        <f>IF(AND(AU215, AV215, AW215=FALSE, AX215, BU215), IF(BW215, ABS(ROUND('PC list'!BC215-'PC list'!AX215, 'PC list'!Q215)*'PC list'!BL215*'PC list'!BN215), ABS(ROUND('PC list'!BQ215-'PC list'!AX215, 'PC list'!Q215)*'PC list'!BL215*'PC list'!BN215)), 0)</f>
        <v>0</v>
      </c>
      <c r="CE215" s="1147" t="str">
        <f>'PC list'!BS215</f>
        <v/>
      </c>
      <c r="CF215" s="1147">
        <f>'PC list'!BT215</f>
        <v>0</v>
      </c>
      <c r="CG215" s="1147" t="str">
        <f>'PC list'!BU215</f>
        <v/>
      </c>
      <c r="CH215" s="1147">
        <f>'PC list'!BV215</f>
        <v>0</v>
      </c>
      <c r="CI215" s="1147" t="str">
        <f t="shared" si="75"/>
        <v/>
      </c>
      <c r="CJ215" s="1147" t="str">
        <f t="shared" si="76"/>
        <v/>
      </c>
      <c r="CK215" s="1147" t="str">
        <f>IF(CJ215="Error", IF(OR(BY215=Validation!D37, CE215=Validation!D37), CA215-CF215, CF215-BZ215), "")</f>
        <v/>
      </c>
      <c r="CL215" s="1151" t="str">
        <f t="shared" si="77"/>
        <v/>
      </c>
      <c r="CM215" s="1147" t="str">
        <f t="shared" si="78"/>
        <v/>
      </c>
      <c r="CN215" s="1147" t="str">
        <f>IF(CM215="Error", IF(OR(CB215=Validation!D37, CG215=Validation!D37), CD215-CH215, CH215-CC215), "")</f>
        <v/>
      </c>
      <c r="CO215" s="1148"/>
      <c r="CP215" s="1147" t="str">
        <f>'PC list'!R215</f>
        <v>Up</v>
      </c>
      <c r="CQ215" s="1223">
        <f>'PC list'!S215</f>
        <v>4.0999999999999996</v>
      </c>
      <c r="CR215" s="1223">
        <f>'PC list'!T215</f>
        <v>4.0999999999999996</v>
      </c>
      <c r="CS215" s="1223">
        <f>'PC list'!X215</f>
        <v>4.0999999999999996</v>
      </c>
      <c r="CT215" s="1219" t="str">
        <f>'PC list'!BP215</f>
        <v/>
      </c>
      <c r="CU215" s="1219">
        <f>'PC list'!BQ215</f>
        <v>4.2</v>
      </c>
      <c r="CW215" s="1268" t="b">
        <f>ISNUMBER('PC list'!S215)</f>
        <v>1</v>
      </c>
      <c r="CX215" s="1268" t="b">
        <f>ISNUMBER('PC list'!T215)</f>
        <v>1</v>
      </c>
      <c r="CY215" s="1269" t="b">
        <f>ISNUMBER('PC list'!BP215)</f>
        <v>0</v>
      </c>
      <c r="CZ215" s="1269" t="b">
        <f>ISNUMBER('PC list'!BQ215)</f>
        <v>1</v>
      </c>
      <c r="DA215" s="1269"/>
      <c r="DB215" s="1268" t="b">
        <f t="shared" si="88"/>
        <v>0</v>
      </c>
      <c r="DC215" s="1268" t="b">
        <f t="shared" si="89"/>
        <v>1</v>
      </c>
      <c r="DD215" s="1291" t="str">
        <f t="shared" si="90"/>
        <v/>
      </c>
      <c r="DE215" s="1292" t="str">
        <f t="shared" si="91"/>
        <v/>
      </c>
      <c r="DF215" s="1292" t="str">
        <f t="shared" si="92"/>
        <v>Static</v>
      </c>
      <c r="DG215" s="1293"/>
      <c r="DH215" s="1294" t="str">
        <f>IF('PC list'!BS215 ="", 'PC list'!BU215, 'PC list'!BS215)</f>
        <v/>
      </c>
      <c r="DI215" s="1295">
        <f>IF('PC list'!BT215=0, 'PC list'!BV215, 'PC list'!BT215)</f>
        <v>0</v>
      </c>
      <c r="DJ215" s="1296"/>
      <c r="DK215" s="1297" t="str">
        <f>IF(AND(DD215&gt;1,DE215="Warning",DF215="Down",DH215=Validation!D37),"Yes","")</f>
        <v/>
      </c>
      <c r="DL215" s="1297" t="str">
        <f>IF(AND(DE215="Warning",DF215="Static",DH215=Validation!D37),"Yes","")</f>
        <v/>
      </c>
      <c r="DM215" s="1297" t="str">
        <f>IF(AND(DD215&lt;1,DE215="Warning",DF215="Up",DH215=Validation!D37),"Yes","")</f>
        <v/>
      </c>
      <c r="DN215" s="1297" t="str">
        <f>IF(AND(DD215&gt;1,DE215="Warning",DF215="Down",DH215=Validation!D39),"Yes","")</f>
        <v/>
      </c>
      <c r="DO215" s="1297" t="str">
        <f>IF(AND(DE215="Warning",DF215="Static",DH215=Validation!D39),"Yes","")</f>
        <v/>
      </c>
      <c r="DP215" s="1297" t="str">
        <f>IF(AND(DD215&lt;1,DE215="Warning",DF215="Up",DH215=Validation!D39),"Yes","")</f>
        <v/>
      </c>
      <c r="DQ215" s="1278" t="str">
        <f t="shared" si="93"/>
        <v/>
      </c>
      <c r="DR215" s="1680" t="str">
        <f t="shared" si="94"/>
        <v>Exceeded</v>
      </c>
      <c r="DS215" s="1681" t="str">
        <f t="shared" si="95"/>
        <v>Exceeded</v>
      </c>
      <c r="DT215" s="1248" t="str">
        <f t="shared" si="79"/>
        <v>SEW</v>
      </c>
      <c r="DU215" s="1251" t="str">
        <f t="shared" si="96"/>
        <v>H1: Customer satisfaction - frequency of water use restrictions</v>
      </c>
    </row>
    <row r="216" spans="1:125" ht="15.75" customHeight="1">
      <c r="A216" s="341" t="str">
        <f>'PC list'!A216</f>
        <v>PR14SRNWSW_1</v>
      </c>
      <c r="B216" s="498" t="str">
        <f>'PC list'!B216</f>
        <v>WaSC</v>
      </c>
      <c r="C216" s="498" t="str">
        <f>'PC list'!C216</f>
        <v>SRN</v>
      </c>
      <c r="D216" s="498" t="str">
        <f>'PC list'!D216</f>
        <v>Water</v>
      </c>
      <c r="E216" s="498">
        <f>'PC list'!G216</f>
        <v>1</v>
      </c>
      <c r="F216" s="561" t="str">
        <f>'PC list'!H216</f>
        <v>SRN-01</v>
      </c>
      <c r="G216" s="341" t="str">
        <f>'PC list'!I216</f>
        <v>1: Water asset health (mains bursts, TIM, WSW &amp; WSR coliform compliance, turbidity compliance)</v>
      </c>
      <c r="H216" s="498" t="str">
        <f>'PC list'!J216</f>
        <v>Under</v>
      </c>
      <c r="I216" s="498">
        <f>'PC list'!L216</f>
        <v>0</v>
      </c>
      <c r="J216" s="498" t="str">
        <f>'PC list'!M216</f>
        <v>No</v>
      </c>
      <c r="K216" s="341" t="str">
        <f>'PC list'!N216</f>
        <v>Asset health - water</v>
      </c>
      <c r="L216" s="498" t="str">
        <f>'PC list'!O216</f>
        <v>category</v>
      </c>
      <c r="M216" s="498" t="str">
        <f>IF(AND(H216=Validation!$A$37,'PC list'!$BT216&lt;&gt;0),"Error","")</f>
        <v/>
      </c>
      <c r="N216" s="12" t="str">
        <f>IF(AND('PC list'!BS216=Validation!$D$37,'PC list'!$BT216=0),"Error","")</f>
        <v/>
      </c>
      <c r="O216" s="12" t="str">
        <f>IF(AND('PC list'!BS216=Validation!$D$39,'PC list'!$BT216=0),"Error","")</f>
        <v/>
      </c>
      <c r="P216" s="12" t="str">
        <f>IF(AND('PC list'!L216= Validation!$A$105,'PC list'!$BV216&lt;&gt;0),"Error","")</f>
        <v/>
      </c>
      <c r="Q216" s="1147" t="str">
        <f>IF(AND('PC list'!BS216=Validation!$D$37,'PC list'!$BT216&lt;0),"Error","")</f>
        <v/>
      </c>
      <c r="R216" s="1147" t="str">
        <f>IF(AND('PC list'!BS216=Validation!$D$39,'PC list'!$BT216&gt;0),"Error","")</f>
        <v/>
      </c>
      <c r="S216" s="12" t="str">
        <f>IF(AND('PC list'!BS216=Validation!$D$38,'PC list'!$BT216&lt;&gt;0),"Error","")</f>
        <v/>
      </c>
      <c r="T216" s="12" t="str">
        <f>IF(AND('PC list'!BS216=Validation!$D$40,'PC list'!$BT216&lt;&gt;0),"Error","")</f>
        <v/>
      </c>
      <c r="U216" s="12" t="str">
        <f>IF(AND('PC list'!BS216=Validation!$D$41,'PC list'!$BT216&lt;&gt;0),"Error","")</f>
        <v/>
      </c>
      <c r="V216" s="12" t="str">
        <f>IF(AND('PC list'!BS216=Validation!$D$43,'PC list'!$BT216&lt;&gt;0),"Error","")</f>
        <v/>
      </c>
      <c r="W216" s="12" t="str">
        <f>IF(ISTEXT('PC list'!BT216), "Error", "")</f>
        <v/>
      </c>
      <c r="X216" s="12" t="str">
        <f>IF(AND('PC list'!J216=Validation!$A$39,'PC list'!$BS216=Validation!$D$37),"Error","")</f>
        <v/>
      </c>
      <c r="Y216" s="12" t="str">
        <f>IF(AND('PC list'!J216=Validation!$A$39,'PC list'!$BS216=Validation!$D$38),"Error","")</f>
        <v/>
      </c>
      <c r="Z216" s="12" t="str">
        <f>IF(AND('PC list'!J216=Validation!$A$38,'PC list'!$BS216=Validation!$D$39),"Error","")</f>
        <v/>
      </c>
      <c r="AA216" s="12" t="str">
        <f>IF(AND('PC list'!J216=Validation!$A$38,'PC list'!$BS216=Validation!$D$40),"Error","")</f>
        <v/>
      </c>
      <c r="AB216" s="12" t="str">
        <f>IF(OR(AND('PC list'!BR216=Validation!$D$105,'PC list'!$BS216=Validation!$D$39), AND('PC list'!BR216=Validation!$D$105,'PC list'!$BS216=Validation!$D$40)),"Error","")</f>
        <v/>
      </c>
      <c r="AC216" s="12" t="str">
        <f>IF(AND(H216=Validation!$A$37,'PC list'!$BV216&lt;&gt;0),"Error","")</f>
        <v/>
      </c>
      <c r="AD216" s="12" t="str">
        <f>IF(AND('PC list'!BU216=Validation!$D$37,'PC list'!$BV216=0),"Error","")</f>
        <v/>
      </c>
      <c r="AE216" s="12" t="str">
        <f>IF(AND('PC list'!BU216=Validation!$D$39,'PC list'!$BV216=0),"Error","")</f>
        <v/>
      </c>
      <c r="AF216" s="12" t="str">
        <f>IF(AND('PC list'!L216&lt;&gt; Validation!$A$105,'PC list'!$BT216&lt;&gt;0),"Error","")</f>
        <v/>
      </c>
      <c r="AG216" s="1147" t="str">
        <f>IF(AND('PC list'!BU216=Validation!$D$37,'PC list'!$BV216&lt;0),"Error","")</f>
        <v/>
      </c>
      <c r="AH216" s="1147" t="str">
        <f>IF(AND('PC list'!BU216=Validation!$D$39,'PC list'!$BV216&gt;0),"Error","")</f>
        <v/>
      </c>
      <c r="AI216" s="12" t="str">
        <f>IF(AND('PC list'!BU216=Validation!$D$38,'PC list'!$BV216&lt;&gt;0),"Error","")</f>
        <v/>
      </c>
      <c r="AJ216" s="12" t="str">
        <f>IF(AND('PC list'!BU216=Validation!$D$40,'PC list'!$BV216&lt;&gt;0),"Error","")</f>
        <v/>
      </c>
      <c r="AK216" s="12" t="str">
        <f>IF(AND('PC list'!BU216=Validation!$D$41,'PC list'!$BV216&lt;&gt;0),"Error","")</f>
        <v/>
      </c>
      <c r="AL216" s="12" t="str">
        <f>IF(AND('PC list'!BU216=Validation!$D$43,'PC list'!$BV216&lt;&gt;0),"Error","")</f>
        <v/>
      </c>
      <c r="AM216" s="12" t="str">
        <f>IF(ISTEXT('PC list'!BV216), "Error", "")</f>
        <v/>
      </c>
      <c r="AN216" s="552" t="str">
        <f>IF(AND('PC list'!J216=Validation!$A$39,'PC list'!$BU216=Validation!$D$37),"Error","")</f>
        <v/>
      </c>
      <c r="AO216" s="552" t="str">
        <f>IF(AND('PC list'!J216=Validation!$A$39,'PC list'!$BU216=Validation!$D$38),"Error","")</f>
        <v/>
      </c>
      <c r="AP216" s="553" t="str">
        <f>IF(AND('PC list'!J216=Validation!$A$38,'PC list'!$BU216=Validation!$D$39),"Error","")</f>
        <v/>
      </c>
      <c r="AQ216" s="553" t="str">
        <f>IF(AND('PC list'!J216=Validation!$A$38,'PC list'!$BU216=Validation!$D$40),"Error","")</f>
        <v/>
      </c>
      <c r="AR216" s="12" t="str">
        <f>IF(OR(AND('PC list'!BR216=Validation!$D$105,'PC list'!$BU216=Validation!$D$39), AND('PC list'!BR216=Validation!$D$105,'PC list'!$BU216=Validation!$D$40)),"Error","")</f>
        <v/>
      </c>
      <c r="AS216" s="1387" t="str">
        <f>IF(AND(ISNUMBER('PC list'!$BQ216), ISNUMBER('PC list'!$Q216)), IF(IF(LEN('PC list'!$BQ216)=LEN(ROUNDDOWN('PC list'!$BQ216, 0)), 0, LEN('PC list'!$BQ216)-LEN(ROUNDDOWN('PC list'!$BQ216, 0))-1) &lt; 'PC list'!$Q216, "Error", ""), "")</f>
        <v/>
      </c>
      <c r="AT216" s="1387" t="str">
        <f>IF(AND(ISNUMBER('PC list'!$BQ216), ISNUMBER('PC list'!$Q216)), IF(IF(LEN('PC list'!$BQ216)=LEN(ROUNDDOWN('PC list'!$BQ216, 0)), 0, LEN('PC list'!$BQ216)-LEN(ROUNDDOWN('PC list'!$BQ216, 0))-1) &gt; 'PC list'!$Q216, "Error", ""), "")</f>
        <v/>
      </c>
      <c r="AU216" s="1150" t="b">
        <f>NOT('PC list'!M216="No")</f>
        <v>0</v>
      </c>
      <c r="AV216" s="1150" t="b">
        <f>'PC list'!AI216="Yes"</f>
        <v>1</v>
      </c>
      <c r="AW216" s="1150" t="b">
        <f>'PC list'!L216="Yes"</f>
        <v>0</v>
      </c>
      <c r="AX216" s="1150" t="b">
        <f>'PC list'!BQ216&lt;&gt;""</f>
        <v>1</v>
      </c>
      <c r="AY216" s="1150" t="b">
        <f>'PC list'!AN216&lt;&gt;""</f>
        <v>1</v>
      </c>
      <c r="AZ216" s="1150" t="b">
        <f>'PC list'!AS216&lt;&gt;""</f>
        <v>1</v>
      </c>
      <c r="BA216" s="1150" t="b">
        <f>'PC list'!AX216&lt;&gt;""</f>
        <v>0</v>
      </c>
      <c r="BB216" s="1150" t="b">
        <f>'PC list'!BC216&lt;&gt;""</f>
        <v>0</v>
      </c>
      <c r="BC216" s="1150" t="b">
        <f>AND(AY216, 'PC list'!T216&lt;'PC list'!AN216)</f>
        <v>0</v>
      </c>
      <c r="BD216" s="1150" t="b">
        <f>AND(AZ216, 'PC list'!T216&lt;'PC list'!AS216)</f>
        <v>0</v>
      </c>
      <c r="BE216" s="1150" t="b">
        <f>AND(BA216, 'PC list'!T216&gt;'PC list'!AX216)</f>
        <v>0</v>
      </c>
      <c r="BF216" s="1150" t="b">
        <f>AND(BB216, 'PC list'!T216&gt;'PC list'!BC216)</f>
        <v>0</v>
      </c>
      <c r="BG216" s="1150" t="b">
        <f>AND(AY216, AZ216, 'PC list'!AN216 &gt; 'PC list'!AS216)</f>
        <v>0</v>
      </c>
      <c r="BH216" s="1150" t="b">
        <f>AND(BB216, BA216, 'PC list'!BC216 &lt; 'PC list'!AX216)</f>
        <v>0</v>
      </c>
      <c r="BI216" s="1150" t="b">
        <f t="shared" si="73"/>
        <v>0</v>
      </c>
      <c r="BJ216" s="1150" t="b">
        <f>AND('PC list'!BQ216&gt;'PC list'!AN216,AY216)</f>
        <v>1</v>
      </c>
      <c r="BK216" s="1150" t="b">
        <f>AND('PC list'!BQ216&gt;'PC list'!AS216, AZ216)</f>
        <v>1</v>
      </c>
      <c r="BL216" s="1150" t="b">
        <f>AND('PC list'!BQ216='PC list'!AS216, AZ216)</f>
        <v>0</v>
      </c>
      <c r="BM216" s="1150" t="b">
        <f>'PC list'!BQ216&gt;'PC list'!T216</f>
        <v>0</v>
      </c>
      <c r="BN216" s="1150" t="b">
        <f>'PC list'!BQ216='PC list'!T216</f>
        <v>1</v>
      </c>
      <c r="BO216" s="1150" t="b">
        <f>AND('PC list'!BQ216='PC list'!AX216, BA216)</f>
        <v>0</v>
      </c>
      <c r="BP216" s="1150" t="b">
        <f>AND('PC list'!BQ216&gt;'PC list'!AX216, BA216)</f>
        <v>0</v>
      </c>
      <c r="BQ216" s="1150" t="b">
        <f>AND('PC list'!BQ216&gt;'PC list'!BC216, BB216)</f>
        <v>0</v>
      </c>
      <c r="BR216" s="1150" t="b">
        <f t="shared" si="80"/>
        <v>0</v>
      </c>
      <c r="BS216" s="1150" t="b">
        <f t="shared" si="81"/>
        <v>0</v>
      </c>
      <c r="BT216" s="1150" t="b">
        <f t="shared" si="82"/>
        <v>0</v>
      </c>
      <c r="BU216" s="1150" t="b">
        <f t="shared" si="83"/>
        <v>0</v>
      </c>
      <c r="BV216" s="1150" t="b">
        <f t="shared" si="84"/>
        <v>0</v>
      </c>
      <c r="BW216" s="1150" t="b">
        <f t="shared" si="85"/>
        <v>0</v>
      </c>
      <c r="BX216" s="1150" t="b">
        <f t="shared" si="86"/>
        <v>0</v>
      </c>
      <c r="BY216" s="1147" t="str">
        <f t="shared" si="87"/>
        <v/>
      </c>
      <c r="BZ216" s="1151">
        <f>IF(AND(AU216, AV216, AW216, AX216, BR216), IF(BV216, ABS(ROUND('PC list'!AN216-'PC list'!AS216, 'PC list'!Q216)*'PC list'!BH216*'PC list'!BN216)*(-1), ABS(ROUND('PC list'!BQ216-'PC list'!AS216, 'PC list'!Q216)*'PC list'!BH216*'PC list'!BN216)*(-1)), 0)</f>
        <v>0</v>
      </c>
      <c r="CA216" s="1151">
        <f>IF(AND(AU216, AV216, AW216, AX216, BU216), IF(BW216, ABS(ROUND('PC list'!BC216-'PC list'!AX216, 'PC list'!Q216)*'PC list'!BL216*'PC list'!BN216), ABS(ROUND('PC list'!BQ216-'PC list'!AX216, 'PC list'!Q216)*'PC list'!BL216*'PC list'!BN216)), 0)</f>
        <v>0</v>
      </c>
      <c r="CB216" s="1151" t="str">
        <f t="shared" si="74"/>
        <v/>
      </c>
      <c r="CC216" s="1151">
        <f>IF(AND(AU216, AV216, AW216=FALSE, AX216, BR216), IF(BV216, ABS(ROUND('PC list'!AN216-'PC list'!AS216, 'PC list'!Q216)*'PC list'!BH216*'PC list'!BN216)*(-1), ABS(ROUND('PC list'!BQ216-'PC list'!AS216, 'PC list'!Q216)*'PC list'!BH216*'PC list'!BN216)*(-1)), 0)</f>
        <v>0</v>
      </c>
      <c r="CD216" s="1151">
        <f>IF(AND(AU216, AV216, AW216=FALSE, AX216, BU216), IF(BW216, ABS(ROUND('PC list'!BC216-'PC list'!AX216, 'PC list'!Q216)*'PC list'!BL216*'PC list'!BN216), ABS(ROUND('PC list'!BQ216-'PC list'!AX216, 'PC list'!Q216)*'PC list'!BL216*'PC list'!BN216)), 0)</f>
        <v>0</v>
      </c>
      <c r="CE216" s="1147" t="str">
        <f>'PC list'!BS216</f>
        <v/>
      </c>
      <c r="CF216" s="1147">
        <f>'PC list'!BT216</f>
        <v>0</v>
      </c>
      <c r="CG216" s="1147" t="str">
        <f>'PC list'!BU216</f>
        <v/>
      </c>
      <c r="CH216" s="1147">
        <f>'PC list'!BV216</f>
        <v>0</v>
      </c>
      <c r="CI216" s="1147" t="str">
        <f t="shared" si="75"/>
        <v/>
      </c>
      <c r="CJ216" s="1147" t="str">
        <f t="shared" si="76"/>
        <v/>
      </c>
      <c r="CK216" s="1147" t="str">
        <f>IF(CJ216="Error", IF(OR(BY216=Validation!D37, CE216=Validation!D37), CA216-CF216, CF216-BZ216), "")</f>
        <v/>
      </c>
      <c r="CL216" s="1151" t="str">
        <f t="shared" si="77"/>
        <v/>
      </c>
      <c r="CM216" s="1147" t="str">
        <f t="shared" si="78"/>
        <v/>
      </c>
      <c r="CN216" s="1147" t="str">
        <f>IF(CM216="Error", IF(OR(CB216=Validation!D37, CG216=Validation!D37), CD216-CH216, CH216-CC216), "")</f>
        <v/>
      </c>
      <c r="CO216" s="1148"/>
      <c r="CP216" s="1147">
        <f>'PC list'!R216</f>
        <v>0</v>
      </c>
      <c r="CQ216" s="1223" t="str">
        <f>'PC list'!S216</f>
        <v>N/A</v>
      </c>
      <c r="CR216" s="1223" t="str">
        <f>'PC list'!T216</f>
        <v>Stable</v>
      </c>
      <c r="CS216" s="1223" t="str">
        <f>'PC list'!X216</f>
        <v>Stable</v>
      </c>
      <c r="CT216" s="1219" t="str">
        <f>'PC list'!BP216</f>
        <v>N/A</v>
      </c>
      <c r="CU216" s="1219" t="str">
        <f>'PC list'!BQ216</f>
        <v>Stable</v>
      </c>
      <c r="CW216" s="1268" t="b">
        <f>ISNUMBER('PC list'!S216)</f>
        <v>0</v>
      </c>
      <c r="CX216" s="1268" t="b">
        <f>ISNUMBER('PC list'!T216)</f>
        <v>0</v>
      </c>
      <c r="CY216" s="1269" t="b">
        <f>ISNUMBER('PC list'!BP216)</f>
        <v>0</v>
      </c>
      <c r="CZ216" s="1269" t="b">
        <f>ISNUMBER('PC list'!BQ216)</f>
        <v>0</v>
      </c>
      <c r="DA216" s="1269"/>
      <c r="DB216" s="1268" t="b">
        <f t="shared" si="88"/>
        <v>0</v>
      </c>
      <c r="DC216" s="1268" t="b">
        <f t="shared" si="89"/>
        <v>0</v>
      </c>
      <c r="DD216" s="1291" t="str">
        <f t="shared" si="90"/>
        <v/>
      </c>
      <c r="DE216" s="1292" t="str">
        <f t="shared" si="91"/>
        <v/>
      </c>
      <c r="DF216" s="1292" t="str">
        <f t="shared" si="92"/>
        <v>Up</v>
      </c>
      <c r="DG216" s="1293"/>
      <c r="DH216" s="1294" t="str">
        <f>IF('PC list'!BS216 ="", 'PC list'!BU216, 'PC list'!BS216)</f>
        <v/>
      </c>
      <c r="DI216" s="1295">
        <f>IF('PC list'!BT216=0, 'PC list'!BV216, 'PC list'!BT216)</f>
        <v>0</v>
      </c>
      <c r="DJ216" s="1296"/>
      <c r="DK216" s="1297" t="str">
        <f>IF(AND(DD216&gt;1,DE216="Warning",DF216="Down",DH216=Validation!D37),"Yes","")</f>
        <v/>
      </c>
      <c r="DL216" s="1297" t="str">
        <f>IF(AND(DE216="Warning",DF216="Static",DH216=Validation!D37),"Yes","")</f>
        <v/>
      </c>
      <c r="DM216" s="1297" t="str">
        <f>IF(AND(DD216&lt;1,DE216="Warning",DF216="Up",DH216=Validation!D37),"Yes","")</f>
        <v/>
      </c>
      <c r="DN216" s="1297" t="str">
        <f>IF(AND(DD216&gt;1,DE216="Warning",DF216="Down",DH216=Validation!D39),"Yes","")</f>
        <v/>
      </c>
      <c r="DO216" s="1297" t="str">
        <f>IF(AND(DE216="Warning",DF216="Static",DH216=Validation!D39),"Yes","")</f>
        <v/>
      </c>
      <c r="DP216" s="1297" t="str">
        <f>IF(AND(DD216&lt;1,DE216="Warning",DF216="Up",DH216=Validation!D39),"Yes","")</f>
        <v/>
      </c>
      <c r="DQ216" s="1278" t="str">
        <f t="shared" si="93"/>
        <v/>
      </c>
      <c r="DR216" s="1680" t="str">
        <f t="shared" si="94"/>
        <v/>
      </c>
      <c r="DS216" s="1681" t="str">
        <f t="shared" si="95"/>
        <v/>
      </c>
      <c r="DT216" s="1248" t="str">
        <f t="shared" si="79"/>
        <v>SRN</v>
      </c>
      <c r="DU216" s="1251" t="str">
        <f t="shared" si="96"/>
        <v>1: Water asset health (mains bursts, TIM, WSW &amp; WSR coliform compliance, tu</v>
      </c>
    </row>
    <row r="217" spans="1:125" ht="15.75" customHeight="1">
      <c r="A217" s="341" t="str">
        <f>'PC list'!A217</f>
        <v>PR14SRNWSW_2</v>
      </c>
      <c r="B217" s="498" t="str">
        <f>'PC list'!B217</f>
        <v>WaSC</v>
      </c>
      <c r="C217" s="498" t="str">
        <f>'PC list'!C217</f>
        <v>SRN</v>
      </c>
      <c r="D217" s="498" t="str">
        <f>'PC list'!D217</f>
        <v>Water</v>
      </c>
      <c r="E217" s="498">
        <f>'PC list'!G217</f>
        <v>2</v>
      </c>
      <c r="F217" s="561" t="str">
        <f>'PC list'!H217</f>
        <v>SRN-02</v>
      </c>
      <c r="G217" s="341" t="str">
        <f>'PC list'!I217</f>
        <v>2: Water use restrictions</v>
      </c>
      <c r="H217" s="498" t="str">
        <f>'PC list'!J217</f>
        <v>Under</v>
      </c>
      <c r="I217" s="498">
        <f>'PC list'!L217</f>
        <v>0</v>
      </c>
      <c r="J217" s="498">
        <f>'PC list'!M217</f>
        <v>0</v>
      </c>
      <c r="K217" s="341" t="str">
        <f>'PC list'!N217</f>
        <v>Supply restrictions</v>
      </c>
      <c r="L217" s="498" t="str">
        <f>'PC list'!O217</f>
        <v>nr</v>
      </c>
      <c r="M217" s="498" t="str">
        <f>IF(AND(H217=Validation!$A$37,'PC list'!$BT217&lt;&gt;0),"Error","")</f>
        <v/>
      </c>
      <c r="N217" s="12" t="str">
        <f>IF(AND('PC list'!BS217=Validation!$D$37,'PC list'!$BT217=0),"Error","")</f>
        <v/>
      </c>
      <c r="O217" s="12" t="str">
        <f>IF(AND('PC list'!BS217=Validation!$D$39,'PC list'!$BT217=0),"Error","")</f>
        <v/>
      </c>
      <c r="P217" s="12" t="str">
        <f>IF(AND('PC list'!L217= Validation!$A$105,'PC list'!$BV217&lt;&gt;0),"Error","")</f>
        <v/>
      </c>
      <c r="Q217" s="1147" t="str">
        <f>IF(AND('PC list'!BS217=Validation!$D$37,'PC list'!$BT217&lt;0),"Error","")</f>
        <v/>
      </c>
      <c r="R217" s="1147" t="str">
        <f>IF(AND('PC list'!BS217=Validation!$D$39,'PC list'!$BT217&gt;0),"Error","")</f>
        <v/>
      </c>
      <c r="S217" s="12" t="str">
        <f>IF(AND('PC list'!BS217=Validation!$D$38,'PC list'!$BT217&lt;&gt;0),"Error","")</f>
        <v/>
      </c>
      <c r="T217" s="12" t="str">
        <f>IF(AND('PC list'!BS217=Validation!$D$40,'PC list'!$BT217&lt;&gt;0),"Error","")</f>
        <v/>
      </c>
      <c r="U217" s="12" t="str">
        <f>IF(AND('PC list'!BS217=Validation!$D$41,'PC list'!$BT217&lt;&gt;0),"Error","")</f>
        <v/>
      </c>
      <c r="V217" s="12" t="str">
        <f>IF(AND('PC list'!BS217=Validation!$D$43,'PC list'!$BT217&lt;&gt;0),"Error","")</f>
        <v/>
      </c>
      <c r="W217" s="12" t="str">
        <f>IF(ISTEXT('PC list'!BT217), "Error", "")</f>
        <v/>
      </c>
      <c r="X217" s="12" t="str">
        <f>IF(AND('PC list'!J217=Validation!$A$39,'PC list'!$BS217=Validation!$D$37),"Error","")</f>
        <v/>
      </c>
      <c r="Y217" s="12" t="str">
        <f>IF(AND('PC list'!J217=Validation!$A$39,'PC list'!$BS217=Validation!$D$38),"Error","")</f>
        <v/>
      </c>
      <c r="Z217" s="12" t="str">
        <f>IF(AND('PC list'!J217=Validation!$A$38,'PC list'!$BS217=Validation!$D$39),"Error","")</f>
        <v/>
      </c>
      <c r="AA217" s="12" t="str">
        <f>IF(AND('PC list'!J217=Validation!$A$38,'PC list'!$BS217=Validation!$D$40),"Error","")</f>
        <v/>
      </c>
      <c r="AB217" s="12" t="str">
        <f>IF(OR(AND('PC list'!BR217=Validation!$D$105,'PC list'!$BS217=Validation!$D$39), AND('PC list'!BR217=Validation!$D$105,'PC list'!$BS217=Validation!$D$40)),"Error","")</f>
        <v/>
      </c>
      <c r="AC217" s="12" t="str">
        <f>IF(AND(H217=Validation!$A$37,'PC list'!$BV217&lt;&gt;0),"Error","")</f>
        <v/>
      </c>
      <c r="AD217" s="12" t="str">
        <f>IF(AND('PC list'!BU217=Validation!$D$37,'PC list'!$BV217=0),"Error","")</f>
        <v/>
      </c>
      <c r="AE217" s="12" t="str">
        <f>IF(AND('PC list'!BU217=Validation!$D$39,'PC list'!$BV217=0),"Error","")</f>
        <v/>
      </c>
      <c r="AF217" s="12" t="str">
        <f>IF(AND('PC list'!L217&lt;&gt; Validation!$A$105,'PC list'!$BT217&lt;&gt;0),"Error","")</f>
        <v/>
      </c>
      <c r="AG217" s="1147" t="str">
        <f>IF(AND('PC list'!BU217=Validation!$D$37,'PC list'!$BV217&lt;0),"Error","")</f>
        <v/>
      </c>
      <c r="AH217" s="1147" t="str">
        <f>IF(AND('PC list'!BU217=Validation!$D$39,'PC list'!$BV217&gt;0),"Error","")</f>
        <v/>
      </c>
      <c r="AI217" s="12" t="str">
        <f>IF(AND('PC list'!BU217=Validation!$D$38,'PC list'!$BV217&lt;&gt;0),"Error","")</f>
        <v/>
      </c>
      <c r="AJ217" s="12" t="str">
        <f>IF(AND('PC list'!BU217=Validation!$D$40,'PC list'!$BV217&lt;&gt;0),"Error","")</f>
        <v/>
      </c>
      <c r="AK217" s="12" t="str">
        <f>IF(AND('PC list'!BU217=Validation!$D$41,'PC list'!$BV217&lt;&gt;0),"Error","")</f>
        <v/>
      </c>
      <c r="AL217" s="12" t="str">
        <f>IF(AND('PC list'!BU217=Validation!$D$43,'PC list'!$BV217&lt;&gt;0),"Error","")</f>
        <v/>
      </c>
      <c r="AM217" s="12" t="str">
        <f>IF(ISTEXT('PC list'!BV217), "Error", "")</f>
        <v/>
      </c>
      <c r="AN217" s="552" t="str">
        <f>IF(AND('PC list'!J217=Validation!$A$39,'PC list'!$BU217=Validation!$D$37),"Error","")</f>
        <v/>
      </c>
      <c r="AO217" s="552" t="str">
        <f>IF(AND('PC list'!J217=Validation!$A$39,'PC list'!$BU217=Validation!$D$38),"Error","")</f>
        <v/>
      </c>
      <c r="AP217" s="553" t="str">
        <f>IF(AND('PC list'!J217=Validation!$A$38,'PC list'!$BU217=Validation!$D$39),"Error","")</f>
        <v/>
      </c>
      <c r="AQ217" s="553" t="str">
        <f>IF(AND('PC list'!J217=Validation!$A$38,'PC list'!$BU217=Validation!$D$40),"Error","")</f>
        <v/>
      </c>
      <c r="AR217" s="12" t="str">
        <f>IF(OR(AND('PC list'!BR217=Validation!$D$105,'PC list'!$BU217=Validation!$D$39), AND('PC list'!BR217=Validation!$D$105,'PC list'!$BU217=Validation!$D$40)),"Error","")</f>
        <v/>
      </c>
      <c r="AS217" s="1387" t="str">
        <f>IF(AND(ISNUMBER('PC list'!$BQ217), ISNUMBER('PC list'!$Q217)), IF(IF(LEN('PC list'!$BQ217)=LEN(ROUNDDOWN('PC list'!$BQ217, 0)), 0, LEN('PC list'!$BQ217)-LEN(ROUNDDOWN('PC list'!$BQ217, 0))-1) &lt; 'PC list'!$Q217, "Error", ""), "")</f>
        <v/>
      </c>
      <c r="AT217" s="1387" t="str">
        <f>IF(AND(ISNUMBER('PC list'!$BQ217), ISNUMBER('PC list'!$Q217)), IF(IF(LEN('PC list'!$BQ217)=LEN(ROUNDDOWN('PC list'!$BQ217, 0)), 0, LEN('PC list'!$BQ217)-LEN(ROUNDDOWN('PC list'!$BQ217, 0))-1) &gt; 'PC list'!$Q217, "Error", ""), "")</f>
        <v/>
      </c>
      <c r="AU217" s="1150" t="b">
        <f>NOT('PC list'!M217="No")</f>
        <v>1</v>
      </c>
      <c r="AV217" s="1150" t="b">
        <f>'PC list'!AI217="Yes"</f>
        <v>1</v>
      </c>
      <c r="AW217" s="1150" t="b">
        <f>'PC list'!L217="Yes"</f>
        <v>0</v>
      </c>
      <c r="AX217" s="1150" t="b">
        <f>'PC list'!BQ217&lt;&gt;""</f>
        <v>1</v>
      </c>
      <c r="AY217" s="1150" t="b">
        <f>'PC list'!AN217&lt;&gt;""</f>
        <v>1</v>
      </c>
      <c r="AZ217" s="1150" t="b">
        <f>'PC list'!AS217&lt;&gt;""</f>
        <v>1</v>
      </c>
      <c r="BA217" s="1150" t="b">
        <f>'PC list'!AX217&lt;&gt;""</f>
        <v>0</v>
      </c>
      <c r="BB217" s="1150" t="b">
        <f>'PC list'!BC217&lt;&gt;""</f>
        <v>0</v>
      </c>
      <c r="BC217" s="1150" t="b">
        <f>AND(AY217, 'PC list'!T217&lt;'PC list'!AN217)</f>
        <v>1</v>
      </c>
      <c r="BD217" s="1150" t="b">
        <f>AND(AZ217, 'PC list'!T217&lt;'PC list'!AS217)</f>
        <v>0</v>
      </c>
      <c r="BE217" s="1150" t="b">
        <f>AND(BA217, 'PC list'!T217&gt;'PC list'!AX217)</f>
        <v>0</v>
      </c>
      <c r="BF217" s="1150" t="b">
        <f>AND(BB217, 'PC list'!T217&gt;'PC list'!BC217)</f>
        <v>0</v>
      </c>
      <c r="BG217" s="1150" t="b">
        <f>AND(AY217, AZ217, 'PC list'!AN217 &gt; 'PC list'!AS217)</f>
        <v>1</v>
      </c>
      <c r="BH217" s="1150" t="b">
        <f>AND(BB217, BA217, 'PC list'!BC217 &lt; 'PC list'!AX217)</f>
        <v>0</v>
      </c>
      <c r="BI217" s="1150" t="b">
        <f t="shared" si="73"/>
        <v>1</v>
      </c>
      <c r="BJ217" s="1150" t="b">
        <f>AND('PC list'!BQ217&gt;'PC list'!AN217,AY217)</f>
        <v>0</v>
      </c>
      <c r="BK217" s="1150" t="b">
        <f>AND('PC list'!BQ217&gt;'PC list'!AS217, AZ217)</f>
        <v>0</v>
      </c>
      <c r="BL217" s="1150" t="b">
        <f>AND('PC list'!BQ217='PC list'!AS217, AZ217)</f>
        <v>1</v>
      </c>
      <c r="BM217" s="1150" t="b">
        <f>'PC list'!BQ217&gt;'PC list'!T217</f>
        <v>0</v>
      </c>
      <c r="BN217" s="1150" t="b">
        <f>'PC list'!BQ217='PC list'!T217</f>
        <v>1</v>
      </c>
      <c r="BO217" s="1150" t="b">
        <f>AND('PC list'!BQ217='PC list'!AX217, BA217)</f>
        <v>0</v>
      </c>
      <c r="BP217" s="1150" t="b">
        <f>AND('PC list'!BQ217&gt;'PC list'!AX217, BA217)</f>
        <v>0</v>
      </c>
      <c r="BQ217" s="1150" t="b">
        <f>AND('PC list'!BQ217&gt;'PC list'!BC217, BB217)</f>
        <v>0</v>
      </c>
      <c r="BR217" s="1150" t="b">
        <f t="shared" si="80"/>
        <v>0</v>
      </c>
      <c r="BS217" s="1150" t="b">
        <f t="shared" si="81"/>
        <v>0</v>
      </c>
      <c r="BT217" s="1150" t="b">
        <f t="shared" si="82"/>
        <v>0</v>
      </c>
      <c r="BU217" s="1150" t="b">
        <f t="shared" si="83"/>
        <v>0</v>
      </c>
      <c r="BV217" s="1150" t="b">
        <f t="shared" si="84"/>
        <v>0</v>
      </c>
      <c r="BW217" s="1150" t="b">
        <f t="shared" si="85"/>
        <v>1</v>
      </c>
      <c r="BX217" s="1150" t="b">
        <f t="shared" si="86"/>
        <v>0</v>
      </c>
      <c r="BY217" s="1147" t="str">
        <f t="shared" si="87"/>
        <v/>
      </c>
      <c r="BZ217" s="1151">
        <f>IF(AND(AU217, AV217, AW217, AX217, BR217), IF(BV217, ABS(ROUND('PC list'!AN217-'PC list'!AS217, 'PC list'!Q217)*'PC list'!BH217*'PC list'!BN217)*(-1), ABS(ROUND('PC list'!BQ217-'PC list'!AS217, 'PC list'!Q217)*'PC list'!BH217*'PC list'!BN217)*(-1)), 0)</f>
        <v>0</v>
      </c>
      <c r="CA217" s="1151">
        <f>IF(AND(AU217, AV217, AW217, AX217, BU217), IF(BW217, ABS(ROUND('PC list'!BC217-'PC list'!AX217, 'PC list'!Q217)*'PC list'!BL217*'PC list'!BN217), ABS(ROUND('PC list'!BQ217-'PC list'!AX217, 'PC list'!Q217)*'PC list'!BL217*'PC list'!BN217)), 0)</f>
        <v>0</v>
      </c>
      <c r="CB217" s="1151" t="str">
        <f t="shared" si="74"/>
        <v/>
      </c>
      <c r="CC217" s="1151">
        <f>IF(AND(AU217, AV217, AW217=FALSE, AX217, BR217), IF(BV217, ABS(ROUND('PC list'!AN217-'PC list'!AS217, 'PC list'!Q217)*'PC list'!BH217*'PC list'!BN217)*(-1), ABS(ROUND('PC list'!BQ217-'PC list'!AS217, 'PC list'!Q217)*'PC list'!BH217*'PC list'!BN217)*(-1)), 0)</f>
        <v>0</v>
      </c>
      <c r="CD217" s="1151">
        <f>IF(AND(AU217, AV217, AW217=FALSE, AX217, BU217), IF(BW217, ABS(ROUND('PC list'!BC217-'PC list'!AX217, 'PC list'!Q217)*'PC list'!BL217*'PC list'!BN217), ABS(ROUND('PC list'!BQ217-'PC list'!AX217, 'PC list'!Q217)*'PC list'!BL217*'PC list'!BN217)), 0)</f>
        <v>0</v>
      </c>
      <c r="CE217" s="1147" t="str">
        <f>'PC list'!BS217</f>
        <v/>
      </c>
      <c r="CF217" s="1147">
        <f>'PC list'!BT217</f>
        <v>0</v>
      </c>
      <c r="CG217" s="1147" t="str">
        <f>'PC list'!BU217</f>
        <v/>
      </c>
      <c r="CH217" s="1147">
        <f>'PC list'!BV217</f>
        <v>0</v>
      </c>
      <c r="CI217" s="1147" t="str">
        <f t="shared" si="75"/>
        <v/>
      </c>
      <c r="CJ217" s="1147" t="str">
        <f t="shared" si="76"/>
        <v/>
      </c>
      <c r="CK217" s="1147" t="str">
        <f>IF(CJ217="Error", IF(OR(BY217=Validation!D37, CE217=Validation!D37), CA217-CF217, CF217-BZ217), "")</f>
        <v/>
      </c>
      <c r="CL217" s="1151" t="str">
        <f t="shared" si="77"/>
        <v/>
      </c>
      <c r="CM217" s="1147" t="str">
        <f t="shared" si="78"/>
        <v/>
      </c>
      <c r="CN217" s="1147" t="str">
        <f>IF(CM217="Error", IF(OR(CB217=Validation!D37, CG217=Validation!D37), CD217-CH217, CH217-CC217), "")</f>
        <v/>
      </c>
      <c r="CO217" s="1148"/>
      <c r="CP217" s="1147" t="str">
        <f>'PC list'!R217</f>
        <v>Down</v>
      </c>
      <c r="CQ217" s="1223">
        <f>'PC list'!S217</f>
        <v>0</v>
      </c>
      <c r="CR217" s="1223">
        <f>'PC list'!T217</f>
        <v>0</v>
      </c>
      <c r="CS217" s="1223">
        <f>'PC list'!X217</f>
        <v>0</v>
      </c>
      <c r="CT217" s="1219">
        <f>'PC list'!BP217</f>
        <v>0</v>
      </c>
      <c r="CU217" s="1219">
        <f>'PC list'!BQ217</f>
        <v>0</v>
      </c>
      <c r="CW217" s="1268" t="b">
        <f>ISNUMBER('PC list'!S217)</f>
        <v>1</v>
      </c>
      <c r="CX217" s="1268" t="b">
        <f>ISNUMBER('PC list'!T217)</f>
        <v>1</v>
      </c>
      <c r="CY217" s="1269" t="b">
        <f>ISNUMBER('PC list'!BP217)</f>
        <v>1</v>
      </c>
      <c r="CZ217" s="1269" t="b">
        <f>ISNUMBER('PC list'!BQ217)</f>
        <v>1</v>
      </c>
      <c r="DA217" s="1269"/>
      <c r="DB217" s="1268" t="b">
        <f t="shared" si="88"/>
        <v>1</v>
      </c>
      <c r="DC217" s="1268" t="b">
        <f t="shared" si="89"/>
        <v>1</v>
      </c>
      <c r="DD217" s="1291" t="str">
        <f t="shared" si="90"/>
        <v/>
      </c>
      <c r="DE217" s="1292" t="str">
        <f t="shared" si="91"/>
        <v/>
      </c>
      <c r="DF217" s="1292" t="str">
        <f t="shared" si="92"/>
        <v>Static</v>
      </c>
      <c r="DG217" s="1293"/>
      <c r="DH217" s="1294" t="str">
        <f>IF('PC list'!BS217 ="", 'PC list'!BU217, 'PC list'!BS217)</f>
        <v/>
      </c>
      <c r="DI217" s="1295">
        <f>IF('PC list'!BT217=0, 'PC list'!BV217, 'PC list'!BT217)</f>
        <v>0</v>
      </c>
      <c r="DJ217" s="1296"/>
      <c r="DK217" s="1297" t="str">
        <f>IF(AND(DD217&gt;1,DE217="Warning",DF217="Down",DH217=Validation!D37),"Yes","")</f>
        <v/>
      </c>
      <c r="DL217" s="1297" t="str">
        <f>IF(AND(DE217="Warning",DF217="Static",DH217=Validation!D37),"Yes","")</f>
        <v/>
      </c>
      <c r="DM217" s="1297" t="str">
        <f>IF(AND(DD217&lt;1,DE217="Warning",DF217="Up",DH217=Validation!D37),"Yes","")</f>
        <v/>
      </c>
      <c r="DN217" s="1297" t="str">
        <f>IF(AND(DD217&gt;1,DE217="Warning",DF217="Down",DH217=Validation!D39),"Yes","")</f>
        <v/>
      </c>
      <c r="DO217" s="1297" t="str">
        <f>IF(AND(DE217="Warning",DF217="Static",DH217=Validation!D39),"Yes","")</f>
        <v/>
      </c>
      <c r="DP217" s="1297" t="str">
        <f>IF(AND(DD217&lt;1,DE217="Warning",DF217="Up",DH217=Validation!D39),"Yes","")</f>
        <v/>
      </c>
      <c r="DQ217" s="1278" t="str">
        <f t="shared" si="93"/>
        <v/>
      </c>
      <c r="DR217" s="1680" t="str">
        <f t="shared" si="94"/>
        <v/>
      </c>
      <c r="DS217" s="1681" t="str">
        <f t="shared" si="95"/>
        <v/>
      </c>
      <c r="DT217" s="1248" t="str">
        <f t="shared" si="79"/>
        <v>SRN</v>
      </c>
      <c r="DU217" s="1251" t="str">
        <f t="shared" si="96"/>
        <v>2: Water use restrictions</v>
      </c>
    </row>
    <row r="218" spans="1:125" ht="15.75" customHeight="1">
      <c r="A218" s="341" t="str">
        <f>'PC list'!A218</f>
        <v>PR14SRNWSW_3</v>
      </c>
      <c r="B218" s="498" t="str">
        <f>'PC list'!B218</f>
        <v>WaSC</v>
      </c>
      <c r="C218" s="498" t="str">
        <f>'PC list'!C218</f>
        <v>SRN</v>
      </c>
      <c r="D218" s="498" t="str">
        <f>'PC list'!D218</f>
        <v>Water</v>
      </c>
      <c r="E218" s="498">
        <f>'PC list'!G218</f>
        <v>3</v>
      </c>
      <c r="F218" s="561" t="str">
        <f>'PC list'!H218</f>
        <v>SRN-03</v>
      </c>
      <c r="G218" s="341" t="str">
        <f>'PC list'!I218</f>
        <v>3: Leakage (including customer supply-pipe leakage) - five-year average target</v>
      </c>
      <c r="H218" s="498" t="str">
        <f>'PC list'!J218</f>
        <v>Out &amp; under</v>
      </c>
      <c r="I218" s="498">
        <f>'PC list'!L218</f>
        <v>0</v>
      </c>
      <c r="J218" s="498">
        <f>'PC list'!M218</f>
        <v>0</v>
      </c>
      <c r="K218" s="341" t="str">
        <f>'PC list'!N218</f>
        <v>Leakage</v>
      </c>
      <c r="L218" s="498" t="str">
        <f>'PC list'!O218</f>
        <v>nr</v>
      </c>
      <c r="M218" s="498" t="str">
        <f>IF(AND(H218=Validation!$A$37,'PC list'!$BT218&lt;&gt;0),"Error","")</f>
        <v/>
      </c>
      <c r="N218" s="12" t="str">
        <f>IF(AND('PC list'!BS218=Validation!$D$37,'PC list'!$BT218=0),"Error","")</f>
        <v/>
      </c>
      <c r="O218" s="12" t="str">
        <f>IF(AND('PC list'!BS218=Validation!$D$39,'PC list'!$BT218=0),"Error","")</f>
        <v/>
      </c>
      <c r="P218" s="12" t="str">
        <f>IF(AND('PC list'!L218= Validation!$A$105,'PC list'!$BV218&lt;&gt;0),"Error","")</f>
        <v/>
      </c>
      <c r="Q218" s="1147" t="str">
        <f>IF(AND('PC list'!BS218=Validation!$D$37,'PC list'!$BT218&lt;0),"Error","")</f>
        <v/>
      </c>
      <c r="R218" s="1147" t="str">
        <f>IF(AND('PC list'!BS218=Validation!$D$39,'PC list'!$BT218&gt;0),"Error","")</f>
        <v/>
      </c>
      <c r="S218" s="12" t="str">
        <f>IF(AND('PC list'!BS218=Validation!$D$38,'PC list'!$BT218&lt;&gt;0),"Error","")</f>
        <v/>
      </c>
      <c r="T218" s="12" t="str">
        <f>IF(AND('PC list'!BS218=Validation!$D$40,'PC list'!$BT218&lt;&gt;0),"Error","")</f>
        <v/>
      </c>
      <c r="U218" s="12" t="str">
        <f>IF(AND('PC list'!BS218=Validation!$D$41,'PC list'!$BT218&lt;&gt;0),"Error","")</f>
        <v/>
      </c>
      <c r="V218" s="12" t="str">
        <f>IF(AND('PC list'!BS218=Validation!$D$43,'PC list'!$BT218&lt;&gt;0),"Error","")</f>
        <v/>
      </c>
      <c r="W218" s="12" t="str">
        <f>IF(ISTEXT('PC list'!BT218), "Error", "")</f>
        <v/>
      </c>
      <c r="X218" s="12" t="str">
        <f>IF(AND('PC list'!J218=Validation!$A$39,'PC list'!$BS218=Validation!$D$37),"Error","")</f>
        <v/>
      </c>
      <c r="Y218" s="12" t="str">
        <f>IF(AND('PC list'!J218=Validation!$A$39,'PC list'!$BS218=Validation!$D$38),"Error","")</f>
        <v/>
      </c>
      <c r="Z218" s="12" t="str">
        <f>IF(AND('PC list'!J218=Validation!$A$38,'PC list'!$BS218=Validation!$D$39),"Error","")</f>
        <v/>
      </c>
      <c r="AA218" s="12" t="str">
        <f>IF(AND('PC list'!J218=Validation!$A$38,'PC list'!$BS218=Validation!$D$40),"Error","")</f>
        <v/>
      </c>
      <c r="AB218" s="12" t="str">
        <f>IF(OR(AND('PC list'!BR218=Validation!$D$105,'PC list'!$BS218=Validation!$D$39), AND('PC list'!BR218=Validation!$D$105,'PC list'!$BS218=Validation!$D$40)),"Error","")</f>
        <v/>
      </c>
      <c r="AC218" s="12" t="str">
        <f>IF(AND(H218=Validation!$A$37,'PC list'!$BV218&lt;&gt;0),"Error","")</f>
        <v/>
      </c>
      <c r="AD218" s="12" t="str">
        <f>IF(AND('PC list'!BU218=Validation!$D$37,'PC list'!$BV218=0),"Error","")</f>
        <v/>
      </c>
      <c r="AE218" s="12" t="str">
        <f>IF(AND('PC list'!BU218=Validation!$D$39,'PC list'!$BV218=0),"Error","")</f>
        <v/>
      </c>
      <c r="AF218" s="12" t="str">
        <f>IF(AND('PC list'!L218&lt;&gt; Validation!$A$105,'PC list'!$BT218&lt;&gt;0),"Error","")</f>
        <v/>
      </c>
      <c r="AG218" s="1147" t="str">
        <f>IF(AND('PC list'!BU218=Validation!$D$37,'PC list'!$BV218&lt;0),"Error","")</f>
        <v/>
      </c>
      <c r="AH218" s="1147" t="str">
        <f>IF(AND('PC list'!BU218=Validation!$D$39,'PC list'!$BV218&gt;0),"Error","")</f>
        <v/>
      </c>
      <c r="AI218" s="12" t="str">
        <f>IF(AND('PC list'!BU218=Validation!$D$38,'PC list'!$BV218&lt;&gt;0),"Error","")</f>
        <v/>
      </c>
      <c r="AJ218" s="12" t="str">
        <f>IF(AND('PC list'!BU218=Validation!$D$40,'PC list'!$BV218&lt;&gt;0),"Error","")</f>
        <v/>
      </c>
      <c r="AK218" s="12" t="str">
        <f>IF(AND('PC list'!BU218=Validation!$D$41,'PC list'!$BV218&lt;&gt;0),"Error","")</f>
        <v/>
      </c>
      <c r="AL218" s="12" t="str">
        <f>IF(AND('PC list'!BU218=Validation!$D$43,'PC list'!$BV218&lt;&gt;0),"Error","")</f>
        <v/>
      </c>
      <c r="AM218" s="12" t="str">
        <f>IF(ISTEXT('PC list'!BV218), "Error", "")</f>
        <v/>
      </c>
      <c r="AN218" s="552" t="str">
        <f>IF(AND('PC list'!J218=Validation!$A$39,'PC list'!$BU218=Validation!$D$37),"Error","")</f>
        <v/>
      </c>
      <c r="AO218" s="552" t="str">
        <f>IF(AND('PC list'!J218=Validation!$A$39,'PC list'!$BU218=Validation!$D$38),"Error","")</f>
        <v/>
      </c>
      <c r="AP218" s="553" t="str">
        <f>IF(AND('PC list'!J218=Validation!$A$38,'PC list'!$BU218=Validation!$D$39),"Error","")</f>
        <v/>
      </c>
      <c r="AQ218" s="553" t="str">
        <f>IF(AND('PC list'!J218=Validation!$A$38,'PC list'!$BU218=Validation!$D$40),"Error","")</f>
        <v/>
      </c>
      <c r="AR218" s="12" t="str">
        <f>IF(OR(AND('PC list'!BR218=Validation!$D$105,'PC list'!$BU218=Validation!$D$39), AND('PC list'!BR218=Validation!$D$105,'PC list'!$BU218=Validation!$D$40)),"Error","")</f>
        <v/>
      </c>
      <c r="AS218" s="1387" t="str">
        <f>IF(AND(ISNUMBER('PC list'!$BQ218), ISNUMBER('PC list'!$Q218)), IF(IF(LEN('PC list'!$BQ218)=LEN(ROUNDDOWN('PC list'!$BQ218, 0)), 0, LEN('PC list'!$BQ218)-LEN(ROUNDDOWN('PC list'!$BQ218, 0))-1) &lt; 'PC list'!$Q218, "Error", ""), "")</f>
        <v/>
      </c>
      <c r="AT218" s="1387" t="str">
        <f>IF(AND(ISNUMBER('PC list'!$BQ218), ISNUMBER('PC list'!$Q218)), IF(IF(LEN('PC list'!$BQ218)=LEN(ROUNDDOWN('PC list'!$BQ218, 0)), 0, LEN('PC list'!$BQ218)-LEN(ROUNDDOWN('PC list'!$BQ218, 0))-1) &gt; 'PC list'!$Q218, "Error", ""), "")</f>
        <v/>
      </c>
      <c r="AU218" s="1150" t="b">
        <f>NOT('PC list'!M218="No")</f>
        <v>1</v>
      </c>
      <c r="AV218" s="1150" t="b">
        <f>'PC list'!AI218="Yes"</f>
        <v>0</v>
      </c>
      <c r="AW218" s="1150" t="b">
        <f>'PC list'!L218="Yes"</f>
        <v>0</v>
      </c>
      <c r="AX218" s="1150" t="b">
        <f>'PC list'!BQ218&lt;&gt;""</f>
        <v>1</v>
      </c>
      <c r="AY218" s="1150" t="b">
        <f>'PC list'!AN218&lt;&gt;""</f>
        <v>0</v>
      </c>
      <c r="AZ218" s="1150" t="b">
        <f>'PC list'!AS218&lt;&gt;""</f>
        <v>0</v>
      </c>
      <c r="BA218" s="1150" t="b">
        <f>'PC list'!AX218&lt;&gt;""</f>
        <v>0</v>
      </c>
      <c r="BB218" s="1150" t="b">
        <f>'PC list'!BC218&lt;&gt;""</f>
        <v>0</v>
      </c>
      <c r="BC218" s="1150" t="b">
        <f>AND(AY218, 'PC list'!T218&lt;'PC list'!AN218)</f>
        <v>0</v>
      </c>
      <c r="BD218" s="1150" t="b">
        <f>AND(AZ218, 'PC list'!T218&lt;'PC list'!AS218)</f>
        <v>0</v>
      </c>
      <c r="BE218" s="1150" t="b">
        <f>AND(BA218, 'PC list'!T218&gt;'PC list'!AX218)</f>
        <v>0</v>
      </c>
      <c r="BF218" s="1150" t="b">
        <f>AND(BB218, 'PC list'!T218&gt;'PC list'!BC218)</f>
        <v>0</v>
      </c>
      <c r="BG218" s="1150" t="b">
        <f>AND(AY218, AZ218, 'PC list'!AN218 &gt; 'PC list'!AS218)</f>
        <v>0</v>
      </c>
      <c r="BH218" s="1150" t="b">
        <f>AND(BB218, BA218, 'PC list'!BC218 &lt; 'PC list'!AX218)</f>
        <v>0</v>
      </c>
      <c r="BI218" s="1150" t="b">
        <f t="shared" si="73"/>
        <v>0</v>
      </c>
      <c r="BJ218" s="1150" t="b">
        <f>AND('PC list'!BQ218&gt;'PC list'!AN218,AY218)</f>
        <v>0</v>
      </c>
      <c r="BK218" s="1150" t="b">
        <f>AND('PC list'!BQ218&gt;'PC list'!AS218, AZ218)</f>
        <v>0</v>
      </c>
      <c r="BL218" s="1150" t="b">
        <f>AND('PC list'!BQ218='PC list'!AS218, AZ218)</f>
        <v>0</v>
      </c>
      <c r="BM218" s="1150" t="b">
        <f>'PC list'!BQ218&gt;'PC list'!T218</f>
        <v>1</v>
      </c>
      <c r="BN218" s="1150" t="b">
        <f>'PC list'!BQ218='PC list'!T218</f>
        <v>0</v>
      </c>
      <c r="BO218" s="1150" t="b">
        <f>AND('PC list'!BQ218='PC list'!AX218, BA218)</f>
        <v>0</v>
      </c>
      <c r="BP218" s="1150" t="b">
        <f>AND('PC list'!BQ218&gt;'PC list'!AX218, BA218)</f>
        <v>0</v>
      </c>
      <c r="BQ218" s="1150" t="b">
        <f>AND('PC list'!BQ218&gt;'PC list'!BC218, BB218)</f>
        <v>0</v>
      </c>
      <c r="BR218" s="1150" t="b">
        <f t="shared" si="80"/>
        <v>0</v>
      </c>
      <c r="BS218" s="1150" t="b">
        <f t="shared" si="81"/>
        <v>0</v>
      </c>
      <c r="BT218" s="1150" t="b">
        <f t="shared" si="82"/>
        <v>0</v>
      </c>
      <c r="BU218" s="1150" t="b">
        <f t="shared" si="83"/>
        <v>0</v>
      </c>
      <c r="BV218" s="1150" t="b">
        <f t="shared" si="84"/>
        <v>1</v>
      </c>
      <c r="BW218" s="1150" t="b">
        <f t="shared" si="85"/>
        <v>0</v>
      </c>
      <c r="BX218" s="1150" t="b">
        <f t="shared" si="86"/>
        <v>0</v>
      </c>
      <c r="BY218" s="1147" t="str">
        <f t="shared" si="87"/>
        <v/>
      </c>
      <c r="BZ218" s="1151">
        <f>IF(AND(AU218, AV218, AW218, AX218, BR218), IF(BV218, ABS(ROUND('PC list'!AN218-'PC list'!AS218, 'PC list'!Q218)*'PC list'!BH218*'PC list'!BN218)*(-1), ABS(ROUND('PC list'!BQ218-'PC list'!AS218, 'PC list'!Q218)*'PC list'!BH218*'PC list'!BN218)*(-1)), 0)</f>
        <v>0</v>
      </c>
      <c r="CA218" s="1151">
        <f>IF(AND(AU218, AV218, AW218, AX218, BU218), IF(BW218, ABS(ROUND('PC list'!BC218-'PC list'!AX218, 'PC list'!Q218)*'PC list'!BL218*'PC list'!BN218), ABS(ROUND('PC list'!BQ218-'PC list'!AX218, 'PC list'!Q218)*'PC list'!BL218*'PC list'!BN218)), 0)</f>
        <v>0</v>
      </c>
      <c r="CB218" s="1151" t="str">
        <f t="shared" si="74"/>
        <v/>
      </c>
      <c r="CC218" s="1151">
        <f>IF(AND(AU218, AV218, AW218=FALSE, AX218, BR218), IF(BV218, ABS(ROUND('PC list'!AN218-'PC list'!AS218, 'PC list'!Q218)*'PC list'!BH218*'PC list'!BN218)*(-1), ABS(ROUND('PC list'!BQ218-'PC list'!AS218, 'PC list'!Q218)*'PC list'!BH218*'PC list'!BN218)*(-1)), 0)</f>
        <v>0</v>
      </c>
      <c r="CD218" s="1151">
        <f>IF(AND(AU218, AV218, AW218=FALSE, AX218, BU218), IF(BW218, ABS(ROUND('PC list'!BC218-'PC list'!AX218, 'PC list'!Q218)*'PC list'!BL218*'PC list'!BN218), ABS(ROUND('PC list'!BQ218-'PC list'!AX218, 'PC list'!Q218)*'PC list'!BL218*'PC list'!BN218)), 0)</f>
        <v>0</v>
      </c>
      <c r="CE218" s="1147" t="str">
        <f>'PC list'!BS218</f>
        <v/>
      </c>
      <c r="CF218" s="1147">
        <f>'PC list'!BT218</f>
        <v>0</v>
      </c>
      <c r="CG218" s="1147" t="str">
        <f>'PC list'!BU218</f>
        <v/>
      </c>
      <c r="CH218" s="1147">
        <f>'PC list'!BV218</f>
        <v>0</v>
      </c>
      <c r="CI218" s="1147" t="str">
        <f t="shared" si="75"/>
        <v/>
      </c>
      <c r="CJ218" s="1147" t="str">
        <f t="shared" si="76"/>
        <v/>
      </c>
      <c r="CK218" s="1147" t="str">
        <f>IF(CJ218="Error", IF(OR(BY218=Validation!D37, CE218=Validation!D37), CA218-CF218, CF218-BZ218), "")</f>
        <v/>
      </c>
      <c r="CL218" s="1151" t="str">
        <f t="shared" si="77"/>
        <v/>
      </c>
      <c r="CM218" s="1147" t="str">
        <f t="shared" si="78"/>
        <v/>
      </c>
      <c r="CN218" s="1147" t="str">
        <f>IF(CM218="Error", IF(OR(CB218=Validation!D37, CG218=Validation!D37), CD218-CH218, CH218-CC218), "")</f>
        <v/>
      </c>
      <c r="CO218" s="1148"/>
      <c r="CP218" s="1147" t="str">
        <f>'PC list'!R218</f>
        <v>Down</v>
      </c>
      <c r="CQ218" s="1223">
        <f>'PC list'!S218</f>
        <v>88</v>
      </c>
      <c r="CR218" s="1223">
        <f>'PC list'!T218</f>
        <v>0</v>
      </c>
      <c r="CS218" s="1223">
        <f>'PC list'!X218</f>
        <v>87</v>
      </c>
      <c r="CT218" s="1219">
        <f>'PC list'!BP218</f>
        <v>81.7</v>
      </c>
      <c r="CU218" s="1219">
        <f>'PC list'!BQ218</f>
        <v>83.9</v>
      </c>
      <c r="CW218" s="1268" t="b">
        <f>ISNUMBER('PC list'!S218)</f>
        <v>1</v>
      </c>
      <c r="CX218" s="1268" t="b">
        <f>ISNUMBER('PC list'!T218)</f>
        <v>0</v>
      </c>
      <c r="CY218" s="1269" t="b">
        <f>ISNUMBER('PC list'!BP218)</f>
        <v>1</v>
      </c>
      <c r="CZ218" s="1269" t="b">
        <f>ISNUMBER('PC list'!BQ218)</f>
        <v>1</v>
      </c>
      <c r="DA218" s="1269"/>
      <c r="DB218" s="1268" t="b">
        <f t="shared" si="88"/>
        <v>1</v>
      </c>
      <c r="DC218" s="1268" t="b">
        <f t="shared" si="89"/>
        <v>0</v>
      </c>
      <c r="DD218" s="1291">
        <f t="shared" si="90"/>
        <v>1.0771113831089352</v>
      </c>
      <c r="DE218" s="1292" t="str">
        <f t="shared" si="91"/>
        <v/>
      </c>
      <c r="DF218" s="1292" t="str">
        <f t="shared" si="92"/>
        <v>Down</v>
      </c>
      <c r="DG218" s="1293"/>
      <c r="DH218" s="1294" t="str">
        <f>IF('PC list'!BS218 ="", 'PC list'!BU218, 'PC list'!BS218)</f>
        <v/>
      </c>
      <c r="DI218" s="1295">
        <f>IF('PC list'!BT218=0, 'PC list'!BV218, 'PC list'!BT218)</f>
        <v>0</v>
      </c>
      <c r="DJ218" s="1296"/>
      <c r="DK218" s="1297" t="str">
        <f>IF(AND(DD218&gt;1,DE218="Warning",DF218="Down",DH218=Validation!D37),"Yes","")</f>
        <v/>
      </c>
      <c r="DL218" s="1297" t="str">
        <f>IF(AND(DE218="Warning",DF218="Static",DH218=Validation!D37),"Yes","")</f>
        <v/>
      </c>
      <c r="DM218" s="1297" t="str">
        <f>IF(AND(DD218&lt;1,DE218="Warning",DF218="Up",DH218=Validation!D37),"Yes","")</f>
        <v/>
      </c>
      <c r="DN218" s="1297" t="str">
        <f>IF(AND(DD218&gt;1,DE218="Warning",DF218="Down",DH218=Validation!D39),"Yes","")</f>
        <v/>
      </c>
      <c r="DO218" s="1297" t="str">
        <f>IF(AND(DE218="Warning",DF218="Static",DH218=Validation!D39),"Yes","")</f>
        <v/>
      </c>
      <c r="DP218" s="1297" t="str">
        <f>IF(AND(DD218&lt;1,DE218="Warning",DF218="Up",DH218=Validation!D39),"Yes","")</f>
        <v/>
      </c>
      <c r="DQ218" s="1278" t="str">
        <f t="shared" si="93"/>
        <v/>
      </c>
      <c r="DR218" s="1680" t="str">
        <f t="shared" si="94"/>
        <v>Exceeded</v>
      </c>
      <c r="DS218" s="1681" t="str">
        <f t="shared" si="95"/>
        <v>Exceeded</v>
      </c>
      <c r="DT218" s="1248" t="str">
        <f t="shared" si="79"/>
        <v>SRN</v>
      </c>
      <c r="DU218" s="1251" t="str">
        <f t="shared" si="96"/>
        <v>3: Leakage (including customer supply-pipe leakage) - five-year average tar</v>
      </c>
    </row>
    <row r="219" spans="1:125" ht="15.75" customHeight="1">
      <c r="A219" s="341" t="str">
        <f>'PC list'!A219</f>
        <v>PR14SRNWSW_4</v>
      </c>
      <c r="B219" s="498" t="str">
        <f>'PC list'!B219</f>
        <v>WaSC</v>
      </c>
      <c r="C219" s="498" t="str">
        <f>'PC list'!C219</f>
        <v>SRN</v>
      </c>
      <c r="D219" s="498" t="str">
        <f>'PC list'!D219</f>
        <v>Water</v>
      </c>
      <c r="E219" s="498">
        <f>'PC list'!G219</f>
        <v>4</v>
      </c>
      <c r="F219" s="561" t="str">
        <f>'PC list'!H219</f>
        <v>SRN-04</v>
      </c>
      <c r="G219" s="341" t="str">
        <f>'PC list'!I219</f>
        <v>4: Interruptions to supply</v>
      </c>
      <c r="H219" s="498" t="str">
        <f>'PC list'!J219</f>
        <v>Under</v>
      </c>
      <c r="I219" s="498">
        <f>'PC list'!L219</f>
        <v>0</v>
      </c>
      <c r="J219" s="498" t="str">
        <f>'PC list'!M219</f>
        <v>No</v>
      </c>
      <c r="K219" s="341" t="str">
        <f>'PC list'!N219</f>
        <v>Supply interruptions</v>
      </c>
      <c r="L219" s="498" t="str">
        <f>'PC list'!O219</f>
        <v>time</v>
      </c>
      <c r="M219" s="498" t="str">
        <f>IF(AND(H219=Validation!$A$37,'PC list'!$BT219&lt;&gt;0),"Error","")</f>
        <v/>
      </c>
      <c r="N219" s="12" t="str">
        <f>IF(AND('PC list'!BS219=Validation!$D$37,'PC list'!$BT219=0),"Error","")</f>
        <v/>
      </c>
      <c r="O219" s="12" t="str">
        <f>IF(AND('PC list'!BS219=Validation!$D$39,'PC list'!$BT219=0),"Error","")</f>
        <v/>
      </c>
      <c r="P219" s="12" t="str">
        <f>IF(AND('PC list'!L219= Validation!$A$105,'PC list'!$BV219&lt;&gt;0),"Error","")</f>
        <v/>
      </c>
      <c r="Q219" s="1147" t="str">
        <f>IF(AND('PC list'!BS219=Validation!$D$37,'PC list'!$BT219&lt;0),"Error","")</f>
        <v/>
      </c>
      <c r="R219" s="1147" t="str">
        <f>IF(AND('PC list'!BS219=Validation!$D$39,'PC list'!$BT219&gt;0),"Error","")</f>
        <v/>
      </c>
      <c r="S219" s="12" t="str">
        <f>IF(AND('PC list'!BS219=Validation!$D$38,'PC list'!$BT219&lt;&gt;0),"Error","")</f>
        <v/>
      </c>
      <c r="T219" s="12" t="str">
        <f>IF(AND('PC list'!BS219=Validation!$D$40,'PC list'!$BT219&lt;&gt;0),"Error","")</f>
        <v/>
      </c>
      <c r="U219" s="12" t="str">
        <f>IF(AND('PC list'!BS219=Validation!$D$41,'PC list'!$BT219&lt;&gt;0),"Error","")</f>
        <v/>
      </c>
      <c r="V219" s="12" t="str">
        <f>IF(AND('PC list'!BS219=Validation!$D$43,'PC list'!$BT219&lt;&gt;0),"Error","")</f>
        <v/>
      </c>
      <c r="W219" s="12" t="str">
        <f>IF(ISTEXT('PC list'!BT219), "Error", "")</f>
        <v/>
      </c>
      <c r="X219" s="12" t="str">
        <f>IF(AND('PC list'!J219=Validation!$A$39,'PC list'!$BS219=Validation!$D$37),"Error","")</f>
        <v/>
      </c>
      <c r="Y219" s="12" t="str">
        <f>IF(AND('PC list'!J219=Validation!$A$39,'PC list'!$BS219=Validation!$D$38),"Error","")</f>
        <v/>
      </c>
      <c r="Z219" s="12" t="str">
        <f>IF(AND('PC list'!J219=Validation!$A$38,'PC list'!$BS219=Validation!$D$39),"Error","")</f>
        <v/>
      </c>
      <c r="AA219" s="12" t="str">
        <f>IF(AND('PC list'!J219=Validation!$A$38,'PC list'!$BS219=Validation!$D$40),"Error","")</f>
        <v/>
      </c>
      <c r="AB219" s="12" t="str">
        <f>IF(OR(AND('PC list'!BR219=Validation!$D$105,'PC list'!$BS219=Validation!$D$39), AND('PC list'!BR219=Validation!$D$105,'PC list'!$BS219=Validation!$D$40)),"Error","")</f>
        <v/>
      </c>
      <c r="AC219" s="12" t="str">
        <f>IF(AND(H219=Validation!$A$37,'PC list'!$BV219&lt;&gt;0),"Error","")</f>
        <v/>
      </c>
      <c r="AD219" s="12" t="str">
        <f>IF(AND('PC list'!BU219=Validation!$D$37,'PC list'!$BV219=0),"Error","")</f>
        <v/>
      </c>
      <c r="AE219" s="12" t="str">
        <f>IF(AND('PC list'!BU219=Validation!$D$39,'PC list'!$BV219=0),"Error","")</f>
        <v/>
      </c>
      <c r="AF219" s="12" t="str">
        <f>IF(AND('PC list'!L219&lt;&gt; Validation!$A$105,'PC list'!$BT219&lt;&gt;0),"Error","")</f>
        <v/>
      </c>
      <c r="AG219" s="1147" t="str">
        <f>IF(AND('PC list'!BU219=Validation!$D$37,'PC list'!$BV219&lt;0),"Error","")</f>
        <v/>
      </c>
      <c r="AH219" s="1147" t="str">
        <f>IF(AND('PC list'!BU219=Validation!$D$39,'PC list'!$BV219&gt;0),"Error","")</f>
        <v/>
      </c>
      <c r="AI219" s="12" t="str">
        <f>IF(AND('PC list'!BU219=Validation!$D$38,'PC list'!$BV219&lt;&gt;0),"Error","")</f>
        <v/>
      </c>
      <c r="AJ219" s="12" t="str">
        <f>IF(AND('PC list'!BU219=Validation!$D$40,'PC list'!$BV219&lt;&gt;0),"Error","")</f>
        <v/>
      </c>
      <c r="AK219" s="12" t="str">
        <f>IF(AND('PC list'!BU219=Validation!$D$41,'PC list'!$BV219&lt;&gt;0),"Error","")</f>
        <v/>
      </c>
      <c r="AL219" s="12" t="str">
        <f>IF(AND('PC list'!BU219=Validation!$D$43,'PC list'!$BV219&lt;&gt;0),"Error","")</f>
        <v/>
      </c>
      <c r="AM219" s="12" t="str">
        <f>IF(ISTEXT('PC list'!BV219), "Error", "")</f>
        <v/>
      </c>
      <c r="AN219" s="552" t="str">
        <f>IF(AND('PC list'!J219=Validation!$A$39,'PC list'!$BU219=Validation!$D$37),"Error","")</f>
        <v/>
      </c>
      <c r="AO219" s="552" t="str">
        <f>IF(AND('PC list'!J219=Validation!$A$39,'PC list'!$BU219=Validation!$D$38),"Error","")</f>
        <v/>
      </c>
      <c r="AP219" s="553" t="str">
        <f>IF(AND('PC list'!J219=Validation!$A$38,'PC list'!$BU219=Validation!$D$39),"Error","")</f>
        <v/>
      </c>
      <c r="AQ219" s="553" t="str">
        <f>IF(AND('PC list'!J219=Validation!$A$38,'PC list'!$BU219=Validation!$D$40),"Error","")</f>
        <v/>
      </c>
      <c r="AR219" s="12" t="str">
        <f>IF(OR(AND('PC list'!BR219=Validation!$D$105,'PC list'!$BU219=Validation!$D$39), AND('PC list'!BR219=Validation!$D$105,'PC list'!$BU219=Validation!$D$40)),"Error","")</f>
        <v/>
      </c>
      <c r="AS219" s="1387" t="str">
        <f>IF(AND(ISNUMBER('PC list'!$BQ219), ISNUMBER('PC list'!$Q219)), IF(IF(LEN('PC list'!$BQ219)=LEN(ROUNDDOWN('PC list'!$BQ219, 0)), 0, LEN('PC list'!$BQ219)-LEN(ROUNDDOWN('PC list'!$BQ219, 0))-1) &lt; 'PC list'!$Q219, "Error", ""), "")</f>
        <v/>
      </c>
      <c r="AT219" s="1387" t="str">
        <f>IF(AND(ISNUMBER('PC list'!$BQ219), ISNUMBER('PC list'!$Q219)), IF(IF(LEN('PC list'!$BQ219)=LEN(ROUNDDOWN('PC list'!$BQ219, 0)), 0, LEN('PC list'!$BQ219)-LEN(ROUNDDOWN('PC list'!$BQ219, 0))-1) &gt; 'PC list'!$Q219, "Error", ""), "")</f>
        <v/>
      </c>
      <c r="AU219" s="1150" t="b">
        <f>NOT('PC list'!M219="No")</f>
        <v>0</v>
      </c>
      <c r="AV219" s="1150" t="b">
        <f>'PC list'!AI219="Yes"</f>
        <v>1</v>
      </c>
      <c r="AW219" s="1150" t="b">
        <f>'PC list'!L219="Yes"</f>
        <v>0</v>
      </c>
      <c r="AX219" s="1150" t="b">
        <f>'PC list'!BQ219&lt;&gt;""</f>
        <v>1</v>
      </c>
      <c r="AY219" s="1150" t="b">
        <f>'PC list'!AN219&lt;&gt;""</f>
        <v>1</v>
      </c>
      <c r="AZ219" s="1150" t="b">
        <f>'PC list'!AS219&lt;&gt;""</f>
        <v>1</v>
      </c>
      <c r="BA219" s="1150" t="b">
        <f>'PC list'!AX219&lt;&gt;""</f>
        <v>0</v>
      </c>
      <c r="BB219" s="1150" t="b">
        <f>'PC list'!BC219&lt;&gt;""</f>
        <v>0</v>
      </c>
      <c r="BC219" s="1150" t="b">
        <f>AND(AY219, 'PC list'!T219&lt;'PC list'!AN219)</f>
        <v>1</v>
      </c>
      <c r="BD219" s="1150" t="b">
        <f>AND(AZ219, 'PC list'!T219&lt;'PC list'!AS219)</f>
        <v>1</v>
      </c>
      <c r="BE219" s="1150" t="b">
        <f>AND(BA219, 'PC list'!T219&gt;'PC list'!AX219)</f>
        <v>0</v>
      </c>
      <c r="BF219" s="1150" t="b">
        <f>AND(BB219, 'PC list'!T219&gt;'PC list'!BC219)</f>
        <v>0</v>
      </c>
      <c r="BG219" s="1150" t="b">
        <f>AND(AY219, AZ219, 'PC list'!AN219 &gt; 'PC list'!AS219)</f>
        <v>1</v>
      </c>
      <c r="BH219" s="1150" t="b">
        <f>AND(BB219, BA219, 'PC list'!BC219 &lt; 'PC list'!AX219)</f>
        <v>0</v>
      </c>
      <c r="BI219" s="1150" t="b">
        <f t="shared" si="73"/>
        <v>1</v>
      </c>
      <c r="BJ219" s="1150" t="b">
        <f>AND('PC list'!BQ219&gt;'PC list'!AN219,AY219)</f>
        <v>0</v>
      </c>
      <c r="BK219" s="1150" t="b">
        <f>AND('PC list'!BQ219&gt;'PC list'!AS219, AZ219)</f>
        <v>0</v>
      </c>
      <c r="BL219" s="1150" t="b">
        <f>AND('PC list'!BQ219='PC list'!AS219, AZ219)</f>
        <v>1</v>
      </c>
      <c r="BM219" s="1150" t="b">
        <f>'PC list'!BQ219&gt;'PC list'!T219</f>
        <v>1</v>
      </c>
      <c r="BN219" s="1150" t="b">
        <f>'PC list'!BQ219='PC list'!T219</f>
        <v>0</v>
      </c>
      <c r="BO219" s="1150" t="b">
        <f>AND('PC list'!BQ219='PC list'!AX219, BA219)</f>
        <v>0</v>
      </c>
      <c r="BP219" s="1150" t="b">
        <f>AND('PC list'!BQ219&gt;'PC list'!AX219, BA219)</f>
        <v>0</v>
      </c>
      <c r="BQ219" s="1150" t="b">
        <f>AND('PC list'!BQ219&gt;'PC list'!BC219, BB219)</f>
        <v>0</v>
      </c>
      <c r="BR219" s="1150" t="b">
        <f t="shared" si="80"/>
        <v>0</v>
      </c>
      <c r="BS219" s="1150" t="b">
        <f t="shared" si="81"/>
        <v>1</v>
      </c>
      <c r="BT219" s="1150" t="b">
        <f t="shared" si="82"/>
        <v>0</v>
      </c>
      <c r="BU219" s="1150" t="b">
        <f t="shared" si="83"/>
        <v>0</v>
      </c>
      <c r="BV219" s="1150" t="b">
        <f t="shared" si="84"/>
        <v>0</v>
      </c>
      <c r="BW219" s="1150" t="b">
        <f t="shared" si="85"/>
        <v>1</v>
      </c>
      <c r="BX219" s="1150" t="b">
        <f t="shared" si="86"/>
        <v>0</v>
      </c>
      <c r="BY219" s="1147" t="str">
        <f t="shared" si="87"/>
        <v/>
      </c>
      <c r="BZ219" s="1151">
        <f>IF(AND(AU219, AV219, AW219, AX219, BR219), IF(BV219, ABS(ROUND('PC list'!AN219-'PC list'!AS219, 'PC list'!Q219)*'PC list'!BH219*'PC list'!BN219)*(-1), ABS(ROUND('PC list'!BQ219-'PC list'!AS219, 'PC list'!Q219)*'PC list'!BH219*'PC list'!BN219)*(-1)), 0)</f>
        <v>0</v>
      </c>
      <c r="CA219" s="1151">
        <f>IF(AND(AU219, AV219, AW219, AX219, BU219), IF(BW219, ABS(ROUND('PC list'!BC219-'PC list'!AX219, 'PC list'!Q219)*'PC list'!BL219*'PC list'!BN219), ABS(ROUND('PC list'!BQ219-'PC list'!AX219, 'PC list'!Q219)*'PC list'!BL219*'PC list'!BN219)), 0)</f>
        <v>0</v>
      </c>
      <c r="CB219" s="1151" t="str">
        <f t="shared" si="74"/>
        <v/>
      </c>
      <c r="CC219" s="1151">
        <f>IF(AND(AU219, AV219, AW219=FALSE, AX219, BR219), IF(BV219, ABS(ROUND('PC list'!AN219-'PC list'!AS219, 'PC list'!Q219)*'PC list'!BH219*'PC list'!BN219)*(-1), ABS(ROUND('PC list'!BQ219-'PC list'!AS219, 'PC list'!Q219)*'PC list'!BH219*'PC list'!BN219)*(-1)), 0)</f>
        <v>0</v>
      </c>
      <c r="CD219" s="1151">
        <f>IF(AND(AU219, AV219, AW219=FALSE, AX219, BU219), IF(BW219, ABS(ROUND('PC list'!BC219-'PC list'!AX219, 'PC list'!Q219)*'PC list'!BL219*'PC list'!BN219), ABS(ROUND('PC list'!BQ219-'PC list'!AX219, 'PC list'!Q219)*'PC list'!BL219*'PC list'!BN219)), 0)</f>
        <v>0</v>
      </c>
      <c r="CE219" s="1147" t="str">
        <f>'PC list'!BS219</f>
        <v/>
      </c>
      <c r="CF219" s="1147">
        <f>'PC list'!BT219</f>
        <v>0</v>
      </c>
      <c r="CG219" s="1147" t="str">
        <f>'PC list'!BU219</f>
        <v>Underperformance payment deadband</v>
      </c>
      <c r="CH219" s="1147">
        <f>'PC list'!BV219</f>
        <v>0</v>
      </c>
      <c r="CI219" s="1147" t="str">
        <f t="shared" si="75"/>
        <v/>
      </c>
      <c r="CJ219" s="1147" t="str">
        <f t="shared" si="76"/>
        <v/>
      </c>
      <c r="CK219" s="1147" t="str">
        <f>IF(CJ219="Error", IF(OR(BY219=Validation!D37, CE219=Validation!D37), CA219-CF219, CF219-BZ219), "")</f>
        <v/>
      </c>
      <c r="CL219" s="1151" t="str">
        <f t="shared" si="77"/>
        <v/>
      </c>
      <c r="CM219" s="1147" t="str">
        <f t="shared" si="78"/>
        <v/>
      </c>
      <c r="CN219" s="1147" t="str">
        <f>IF(CM219="Error", IF(OR(CB219=Validation!D37, CG219=Validation!D37), CD219-CH219, CH219-CC219), "")</f>
        <v/>
      </c>
      <c r="CO219" s="1148"/>
      <c r="CP219" s="1147" t="str">
        <f>'PC list'!R219</f>
        <v>Down</v>
      </c>
      <c r="CQ219" s="1223">
        <f>'PC list'!S219</f>
        <v>9</v>
      </c>
      <c r="CR219" s="1223">
        <f>'PC list'!T219</f>
        <v>9</v>
      </c>
      <c r="CS219" s="1223">
        <f>'PC list'!X219</f>
        <v>9</v>
      </c>
      <c r="CT219" s="1219">
        <f>'PC list'!BP219</f>
        <v>6</v>
      </c>
      <c r="CU219" s="1219">
        <f>'PC list'!BQ219</f>
        <v>12</v>
      </c>
      <c r="CW219" s="1268" t="b">
        <f>ISNUMBER('PC list'!S219)</f>
        <v>1</v>
      </c>
      <c r="CX219" s="1268" t="b">
        <f>ISNUMBER('PC list'!T219)</f>
        <v>1</v>
      </c>
      <c r="CY219" s="1269" t="b">
        <f>ISNUMBER('PC list'!BP219)</f>
        <v>1</v>
      </c>
      <c r="CZ219" s="1269" t="b">
        <f>ISNUMBER('PC list'!BQ219)</f>
        <v>1</v>
      </c>
      <c r="DA219" s="1269"/>
      <c r="DB219" s="1268" t="b">
        <f t="shared" si="88"/>
        <v>1</v>
      </c>
      <c r="DC219" s="1268" t="b">
        <f t="shared" si="89"/>
        <v>1</v>
      </c>
      <c r="DD219" s="1291">
        <f t="shared" si="90"/>
        <v>1.5</v>
      </c>
      <c r="DE219" s="1292" t="str">
        <f t="shared" si="91"/>
        <v>Warning</v>
      </c>
      <c r="DF219" s="1292" t="str">
        <f t="shared" si="92"/>
        <v>Static</v>
      </c>
      <c r="DG219" s="1293"/>
      <c r="DH219" s="1294" t="str">
        <f>IF('PC list'!BS219 ="", 'PC list'!BU219, 'PC list'!BS219)</f>
        <v>Underperformance payment deadband</v>
      </c>
      <c r="DI219" s="1295">
        <f>IF('PC list'!BT219=0, 'PC list'!BV219, 'PC list'!BT219)</f>
        <v>0</v>
      </c>
      <c r="DJ219" s="1296"/>
      <c r="DK219" s="1297" t="str">
        <f>IF(AND(DD219&gt;1,DE219="Warning",DF219="Down",DH219=Validation!D37),"Yes","")</f>
        <v/>
      </c>
      <c r="DL219" s="1297" t="str">
        <f>IF(AND(DE219="Warning",DF219="Static",DH219=Validation!D37),"Yes","")</f>
        <v/>
      </c>
      <c r="DM219" s="1297" t="str">
        <f>IF(AND(DD219&lt;1,DE219="Warning",DF219="Up",DH219=Validation!D37),"Yes","")</f>
        <v/>
      </c>
      <c r="DN219" s="1297" t="str">
        <f>IF(AND(DD219&gt;1,DE219="Warning",DF219="Down",DH219=Validation!D39),"Yes","")</f>
        <v/>
      </c>
      <c r="DO219" s="1297" t="str">
        <f>IF(AND(DE219="Warning",DF219="Static",DH219=Validation!D39),"Yes","")</f>
        <v/>
      </c>
      <c r="DP219" s="1297" t="str">
        <f>IF(AND(DD219&lt;1,DE219="Warning",DF219="Up",DH219=Validation!D39),"Yes","")</f>
        <v/>
      </c>
      <c r="DQ219" s="1278" t="str">
        <f t="shared" si="93"/>
        <v/>
      </c>
      <c r="DR219" s="1680" t="str">
        <f t="shared" si="94"/>
        <v>Exceeded</v>
      </c>
      <c r="DS219" s="1681" t="str">
        <f t="shared" si="95"/>
        <v/>
      </c>
      <c r="DT219" s="1248" t="str">
        <f t="shared" si="79"/>
        <v>SRN</v>
      </c>
      <c r="DU219" s="1251" t="str">
        <f t="shared" si="96"/>
        <v>4: Interruptions to supply</v>
      </c>
    </row>
    <row r="220" spans="1:125" ht="15.75" customHeight="1">
      <c r="A220" s="341" t="str">
        <f>'PC list'!A220</f>
        <v>PR14SRNWSW_5</v>
      </c>
      <c r="B220" s="498" t="str">
        <f>'PC list'!B220</f>
        <v>WaSC</v>
      </c>
      <c r="C220" s="498" t="str">
        <f>'PC list'!C220</f>
        <v>SRN</v>
      </c>
      <c r="D220" s="498" t="str">
        <f>'PC list'!D220</f>
        <v>Water</v>
      </c>
      <c r="E220" s="498">
        <f>'PC list'!G220</f>
        <v>5</v>
      </c>
      <c r="F220" s="561" t="str">
        <f>'PC list'!H220</f>
        <v>SRN-05</v>
      </c>
      <c r="G220" s="341" t="str">
        <f>'PC list'!I220</f>
        <v>5: Mean Zonal Compliance (MZC)</v>
      </c>
      <c r="H220" s="498" t="str">
        <f>'PC list'!J220</f>
        <v>Under</v>
      </c>
      <c r="I220" s="498">
        <f>'PC list'!L220</f>
        <v>0</v>
      </c>
      <c r="J220" s="498">
        <f>'PC list'!M220</f>
        <v>0</v>
      </c>
      <c r="K220" s="341" t="str">
        <f>'PC list'!N220</f>
        <v>Water quality compliance</v>
      </c>
      <c r="L220" s="498" t="str">
        <f>'PC list'!O220</f>
        <v>%</v>
      </c>
      <c r="M220" s="498" t="str">
        <f>IF(AND(H220=Validation!$A$37,'PC list'!$BT220&lt;&gt;0),"Error","")</f>
        <v/>
      </c>
      <c r="N220" s="12" t="str">
        <f>IF(AND('PC list'!BS220=Validation!$D$37,'PC list'!$BT220=0),"Error","")</f>
        <v/>
      </c>
      <c r="O220" s="12" t="str">
        <f>IF(AND('PC list'!BS220=Validation!$D$39,'PC list'!$BT220=0),"Error","")</f>
        <v/>
      </c>
      <c r="P220" s="12" t="str">
        <f>IF(AND('PC list'!L220= Validation!$A$105,'PC list'!$BV220&lt;&gt;0),"Error","")</f>
        <v/>
      </c>
      <c r="Q220" s="1147" t="str">
        <f>IF(AND('PC list'!BS220=Validation!$D$37,'PC list'!$BT220&lt;0),"Error","")</f>
        <v/>
      </c>
      <c r="R220" s="1147" t="str">
        <f>IF(AND('PC list'!BS220=Validation!$D$39,'PC list'!$BT220&gt;0),"Error","")</f>
        <v/>
      </c>
      <c r="S220" s="12" t="str">
        <f>IF(AND('PC list'!BS220=Validation!$D$38,'PC list'!$BT220&lt;&gt;0),"Error","")</f>
        <v/>
      </c>
      <c r="T220" s="12" t="str">
        <f>IF(AND('PC list'!BS220=Validation!$D$40,'PC list'!$BT220&lt;&gt;0),"Error","")</f>
        <v/>
      </c>
      <c r="U220" s="12" t="str">
        <f>IF(AND('PC list'!BS220=Validation!$D$41,'PC list'!$BT220&lt;&gt;0),"Error","")</f>
        <v/>
      </c>
      <c r="V220" s="12" t="str">
        <f>IF(AND('PC list'!BS220=Validation!$D$43,'PC list'!$BT220&lt;&gt;0),"Error","")</f>
        <v/>
      </c>
      <c r="W220" s="12" t="str">
        <f>IF(ISTEXT('PC list'!BT220), "Error", "")</f>
        <v/>
      </c>
      <c r="X220" s="12" t="str">
        <f>IF(AND('PC list'!J220=Validation!$A$39,'PC list'!$BS220=Validation!$D$37),"Error","")</f>
        <v/>
      </c>
      <c r="Y220" s="12" t="str">
        <f>IF(AND('PC list'!J220=Validation!$A$39,'PC list'!$BS220=Validation!$D$38),"Error","")</f>
        <v/>
      </c>
      <c r="Z220" s="12" t="str">
        <f>IF(AND('PC list'!J220=Validation!$A$38,'PC list'!$BS220=Validation!$D$39),"Error","")</f>
        <v/>
      </c>
      <c r="AA220" s="12" t="str">
        <f>IF(AND('PC list'!J220=Validation!$A$38,'PC list'!$BS220=Validation!$D$40),"Error","")</f>
        <v/>
      </c>
      <c r="AB220" s="12" t="str">
        <f>IF(OR(AND('PC list'!BR220=Validation!$D$105,'PC list'!$BS220=Validation!$D$39), AND('PC list'!BR220=Validation!$D$105,'PC list'!$BS220=Validation!$D$40)),"Error","")</f>
        <v/>
      </c>
      <c r="AC220" s="12" t="str">
        <f>IF(AND(H220=Validation!$A$37,'PC list'!$BV220&lt;&gt;0),"Error","")</f>
        <v/>
      </c>
      <c r="AD220" s="12" t="str">
        <f>IF(AND('PC list'!BU220=Validation!$D$37,'PC list'!$BV220=0),"Error","")</f>
        <v/>
      </c>
      <c r="AE220" s="12" t="str">
        <f>IF(AND('PC list'!BU220=Validation!$D$39,'PC list'!$BV220=0),"Error","")</f>
        <v/>
      </c>
      <c r="AF220" s="12" t="str">
        <f>IF(AND('PC list'!L220&lt;&gt; Validation!$A$105,'PC list'!$BT220&lt;&gt;0),"Error","")</f>
        <v/>
      </c>
      <c r="AG220" s="1147" t="str">
        <f>IF(AND('PC list'!BU220=Validation!$D$37,'PC list'!$BV220&lt;0),"Error","")</f>
        <v/>
      </c>
      <c r="AH220" s="1147" t="str">
        <f>IF(AND('PC list'!BU220=Validation!$D$39,'PC list'!$BV220&gt;0),"Error","")</f>
        <v/>
      </c>
      <c r="AI220" s="12" t="str">
        <f>IF(AND('PC list'!BU220=Validation!$D$38,'PC list'!$BV220&lt;&gt;0),"Error","")</f>
        <v/>
      </c>
      <c r="AJ220" s="12" t="str">
        <f>IF(AND('PC list'!BU220=Validation!$D$40,'PC list'!$BV220&lt;&gt;0),"Error","")</f>
        <v/>
      </c>
      <c r="AK220" s="12" t="str">
        <f>IF(AND('PC list'!BU220=Validation!$D$41,'PC list'!$BV220&lt;&gt;0),"Error","")</f>
        <v/>
      </c>
      <c r="AL220" s="12" t="str">
        <f>IF(AND('PC list'!BU220=Validation!$D$43,'PC list'!$BV220&lt;&gt;0),"Error","")</f>
        <v/>
      </c>
      <c r="AM220" s="12" t="str">
        <f>IF(ISTEXT('PC list'!BV220), "Error", "")</f>
        <v/>
      </c>
      <c r="AN220" s="552" t="str">
        <f>IF(AND('PC list'!J220=Validation!$A$39,'PC list'!$BU220=Validation!$D$37),"Error","")</f>
        <v/>
      </c>
      <c r="AO220" s="552" t="str">
        <f>IF(AND('PC list'!J220=Validation!$A$39,'PC list'!$BU220=Validation!$D$38),"Error","")</f>
        <v/>
      </c>
      <c r="AP220" s="553" t="str">
        <f>IF(AND('PC list'!J220=Validation!$A$38,'PC list'!$BU220=Validation!$D$39),"Error","")</f>
        <v/>
      </c>
      <c r="AQ220" s="553" t="str">
        <f>IF(AND('PC list'!J220=Validation!$A$38,'PC list'!$BU220=Validation!$D$40),"Error","")</f>
        <v/>
      </c>
      <c r="AR220" s="12" t="str">
        <f>IF(OR(AND('PC list'!BR220=Validation!$D$105,'PC list'!$BU220=Validation!$D$39), AND('PC list'!BR220=Validation!$D$105,'PC list'!$BU220=Validation!$D$40)),"Error","")</f>
        <v/>
      </c>
      <c r="AS220" s="1387" t="str">
        <f>IF(AND(ISNUMBER('PC list'!$BQ220), ISNUMBER('PC list'!$Q220)), IF(IF(LEN('PC list'!$BQ220)=LEN(ROUNDDOWN('PC list'!$BQ220, 0)), 0, LEN('PC list'!$BQ220)-LEN(ROUNDDOWN('PC list'!$BQ220, 0))-1) &lt; 'PC list'!$Q220, "Error", ""), "")</f>
        <v/>
      </c>
      <c r="AT220" s="1387" t="str">
        <f>IF(AND(ISNUMBER('PC list'!$BQ220), ISNUMBER('PC list'!$Q220)), IF(IF(LEN('PC list'!$BQ220)=LEN(ROUNDDOWN('PC list'!$BQ220, 0)), 0, LEN('PC list'!$BQ220)-LEN(ROUNDDOWN('PC list'!$BQ220, 0))-1) &gt; 'PC list'!$Q220, "Error", ""), "")</f>
        <v/>
      </c>
      <c r="AU220" s="1150" t="b">
        <f>NOT('PC list'!M220="No")</f>
        <v>1</v>
      </c>
      <c r="AV220" s="1150" t="b">
        <f>'PC list'!AI220="Yes"</f>
        <v>1</v>
      </c>
      <c r="AW220" s="1150" t="b">
        <f>'PC list'!L220="Yes"</f>
        <v>0</v>
      </c>
      <c r="AX220" s="1150" t="b">
        <f>'PC list'!BQ220&lt;&gt;""</f>
        <v>1</v>
      </c>
      <c r="AY220" s="1150" t="b">
        <f>'PC list'!AN220&lt;&gt;""</f>
        <v>1</v>
      </c>
      <c r="AZ220" s="1150" t="b">
        <f>'PC list'!AS220&lt;&gt;""</f>
        <v>1</v>
      </c>
      <c r="BA220" s="1150" t="b">
        <f>'PC list'!AX220&lt;&gt;""</f>
        <v>0</v>
      </c>
      <c r="BB220" s="1150" t="b">
        <f>'PC list'!BC220&lt;&gt;""</f>
        <v>0</v>
      </c>
      <c r="BC220" s="1150" t="b">
        <f>AND(AY220, 'PC list'!T220&lt;'PC list'!AN220)</f>
        <v>0</v>
      </c>
      <c r="BD220" s="1150" t="b">
        <f>AND(AZ220, 'PC list'!T220&lt;'PC list'!AS220)</f>
        <v>0</v>
      </c>
      <c r="BE220" s="1150" t="b">
        <f>AND(BA220, 'PC list'!T220&gt;'PC list'!AX220)</f>
        <v>0</v>
      </c>
      <c r="BF220" s="1150" t="b">
        <f>AND(BB220, 'PC list'!T220&gt;'PC list'!BC220)</f>
        <v>0</v>
      </c>
      <c r="BG220" s="1150" t="b">
        <f>AND(AY220, AZ220, 'PC list'!AN220 &gt; 'PC list'!AS220)</f>
        <v>0</v>
      </c>
      <c r="BH220" s="1150" t="b">
        <f>AND(BB220, BA220, 'PC list'!BC220 &lt; 'PC list'!AX220)</f>
        <v>0</v>
      </c>
      <c r="BI220" s="1150" t="b">
        <f t="shared" si="73"/>
        <v>0</v>
      </c>
      <c r="BJ220" s="1150" t="b">
        <f>AND('PC list'!BQ220&gt;'PC list'!AN220,AY220)</f>
        <v>1</v>
      </c>
      <c r="BK220" s="1150" t="b">
        <f>AND('PC list'!BQ220&gt;'PC list'!AS220, AZ220)</f>
        <v>1</v>
      </c>
      <c r="BL220" s="1150" t="b">
        <f>AND('PC list'!BQ220='PC list'!AS220, AZ220)</f>
        <v>0</v>
      </c>
      <c r="BM220" s="1150" t="b">
        <f>'PC list'!BQ220&gt;'PC list'!T220</f>
        <v>1</v>
      </c>
      <c r="BN220" s="1150" t="b">
        <f>'PC list'!BQ220='PC list'!T220</f>
        <v>0</v>
      </c>
      <c r="BO220" s="1150" t="b">
        <f>AND('PC list'!BQ220='PC list'!AX220, BA220)</f>
        <v>0</v>
      </c>
      <c r="BP220" s="1150" t="b">
        <f>AND('PC list'!BQ220&gt;'PC list'!AX220, BA220)</f>
        <v>0</v>
      </c>
      <c r="BQ220" s="1150" t="b">
        <f>AND('PC list'!BQ220&gt;'PC list'!BC220, BB220)</f>
        <v>0</v>
      </c>
      <c r="BR220" s="1150" t="b">
        <f t="shared" si="80"/>
        <v>0</v>
      </c>
      <c r="BS220" s="1150" t="b">
        <f t="shared" si="81"/>
        <v>0</v>
      </c>
      <c r="BT220" s="1150" t="b">
        <f t="shared" si="82"/>
        <v>0</v>
      </c>
      <c r="BU220" s="1150" t="b">
        <f t="shared" si="83"/>
        <v>0</v>
      </c>
      <c r="BV220" s="1150" t="b">
        <f t="shared" si="84"/>
        <v>0</v>
      </c>
      <c r="BW220" s="1150" t="b">
        <f t="shared" si="85"/>
        <v>0</v>
      </c>
      <c r="BX220" s="1150" t="b">
        <f t="shared" si="86"/>
        <v>0</v>
      </c>
      <c r="BY220" s="1147" t="str">
        <f t="shared" si="87"/>
        <v/>
      </c>
      <c r="BZ220" s="1151">
        <f>IF(AND(AU220, AV220, AW220, AX220, BR220), IF(BV220, ABS(ROUND('PC list'!AN220-'PC list'!AS220, 'PC list'!Q220)*'PC list'!BH220*'PC list'!BN220)*(-1), ABS(ROUND('PC list'!BQ220-'PC list'!AS220, 'PC list'!Q220)*'PC list'!BH220*'PC list'!BN220)*(-1)), 0)</f>
        <v>0</v>
      </c>
      <c r="CA220" s="1151">
        <f>IF(AND(AU220, AV220, AW220, AX220, BU220), IF(BW220, ABS(ROUND('PC list'!BC220-'PC list'!AX220, 'PC list'!Q220)*'PC list'!BL220*'PC list'!BN220), ABS(ROUND('PC list'!BQ220-'PC list'!AX220, 'PC list'!Q220)*'PC list'!BL220*'PC list'!BN220)), 0)</f>
        <v>0</v>
      </c>
      <c r="CB220" s="1151" t="str">
        <f t="shared" si="74"/>
        <v/>
      </c>
      <c r="CC220" s="1151">
        <f>IF(AND(AU220, AV220, AW220=FALSE, AX220, BR220), IF(BV220, ABS(ROUND('PC list'!AN220-'PC list'!AS220, 'PC list'!Q220)*'PC list'!BH220*'PC list'!BN220)*(-1), ABS(ROUND('PC list'!BQ220-'PC list'!AS220, 'PC list'!Q220)*'PC list'!BH220*'PC list'!BN220)*(-1)), 0)</f>
        <v>0</v>
      </c>
      <c r="CD220" s="1151">
        <f>IF(AND(AU220, AV220, AW220=FALSE, AX220, BU220), IF(BW220, ABS(ROUND('PC list'!BC220-'PC list'!AX220, 'PC list'!Q220)*'PC list'!BL220*'PC list'!BN220), ABS(ROUND('PC list'!BQ220-'PC list'!AX220, 'PC list'!Q220)*'PC list'!BL220*'PC list'!BN220)), 0)</f>
        <v>0</v>
      </c>
      <c r="CE220" s="1147" t="str">
        <f>'PC list'!BS220</f>
        <v/>
      </c>
      <c r="CF220" s="1147">
        <f>'PC list'!BT220</f>
        <v>0</v>
      </c>
      <c r="CG220" s="1147" t="str">
        <f>'PC list'!BU220</f>
        <v/>
      </c>
      <c r="CH220" s="1147">
        <f>'PC list'!BV220</f>
        <v>0</v>
      </c>
      <c r="CI220" s="1147" t="str">
        <f t="shared" si="75"/>
        <v/>
      </c>
      <c r="CJ220" s="1147" t="str">
        <f t="shared" si="76"/>
        <v/>
      </c>
      <c r="CK220" s="1147" t="str">
        <f>IF(CJ220="Error", IF(OR(BY220=Validation!D37, CE220=Validation!D37), CA220-CF220, CF220-BZ220), "")</f>
        <v/>
      </c>
      <c r="CL220" s="1151" t="str">
        <f t="shared" si="77"/>
        <v/>
      </c>
      <c r="CM220" s="1147" t="str">
        <f t="shared" si="78"/>
        <v/>
      </c>
      <c r="CN220" s="1147" t="str">
        <f>IF(CM220="Error", IF(OR(CB220=Validation!D37, CG220=Validation!D37), CD220-CH220, CH220-CC220), "")</f>
        <v/>
      </c>
      <c r="CO220" s="1148"/>
      <c r="CP220" s="1147" t="str">
        <f>'PC list'!R220</f>
        <v>Up</v>
      </c>
      <c r="CQ220" s="1223">
        <f>'PC list'!S220</f>
        <v>99.94</v>
      </c>
      <c r="CR220" s="1223">
        <f>'PC list'!T220</f>
        <v>99.95</v>
      </c>
      <c r="CS220" s="1223">
        <f>'PC list'!X220</f>
        <v>100</v>
      </c>
      <c r="CT220" s="1219">
        <f>'PC list'!BP220</f>
        <v>99.97</v>
      </c>
      <c r="CU220" s="1219">
        <f>'PC list'!BQ220</f>
        <v>99.98</v>
      </c>
      <c r="CW220" s="1268" t="b">
        <f>ISNUMBER('PC list'!S220)</f>
        <v>1</v>
      </c>
      <c r="CX220" s="1268" t="b">
        <f>ISNUMBER('PC list'!T220)</f>
        <v>1</v>
      </c>
      <c r="CY220" s="1269" t="b">
        <f>ISNUMBER('PC list'!BP220)</f>
        <v>1</v>
      </c>
      <c r="CZ220" s="1269" t="b">
        <f>ISNUMBER('PC list'!BQ220)</f>
        <v>1</v>
      </c>
      <c r="DA220" s="1269"/>
      <c r="DB220" s="1268" t="b">
        <f t="shared" si="88"/>
        <v>1</v>
      </c>
      <c r="DC220" s="1268" t="b">
        <f t="shared" si="89"/>
        <v>1</v>
      </c>
      <c r="DD220" s="1291">
        <f t="shared" si="90"/>
        <v>0.99969990997299185</v>
      </c>
      <c r="DE220" s="1292" t="str">
        <f t="shared" si="91"/>
        <v/>
      </c>
      <c r="DF220" s="1292" t="str">
        <f t="shared" si="92"/>
        <v>Up</v>
      </c>
      <c r="DG220" s="1293"/>
      <c r="DH220" s="1294" t="str">
        <f>IF('PC list'!BS220 ="", 'PC list'!BU220, 'PC list'!BS220)</f>
        <v/>
      </c>
      <c r="DI220" s="1295">
        <f>IF('PC list'!BT220=0, 'PC list'!BV220, 'PC list'!BT220)</f>
        <v>0</v>
      </c>
      <c r="DJ220" s="1296"/>
      <c r="DK220" s="1297" t="str">
        <f>IF(AND(DD220&gt;1,DE220="Warning",DF220="Down",DH220=Validation!D37),"Yes","")</f>
        <v/>
      </c>
      <c r="DL220" s="1297" t="str">
        <f>IF(AND(DE220="Warning",DF220="Static",DH220=Validation!D37),"Yes","")</f>
        <v/>
      </c>
      <c r="DM220" s="1297" t="str">
        <f>IF(AND(DD220&lt;1,DE220="Warning",DF220="Up",DH220=Validation!D37),"Yes","")</f>
        <v/>
      </c>
      <c r="DN220" s="1297" t="str">
        <f>IF(AND(DD220&gt;1,DE220="Warning",DF220="Down",DH220=Validation!D39),"Yes","")</f>
        <v/>
      </c>
      <c r="DO220" s="1297" t="str">
        <f>IF(AND(DE220="Warning",DF220="Static",DH220=Validation!D39),"Yes","")</f>
        <v/>
      </c>
      <c r="DP220" s="1297" t="str">
        <f>IF(AND(DD220&lt;1,DE220="Warning",DF220="Up",DH220=Validation!D39),"Yes","")</f>
        <v/>
      </c>
      <c r="DQ220" s="1278" t="str">
        <f t="shared" si="93"/>
        <v/>
      </c>
      <c r="DR220" s="1680" t="str">
        <f t="shared" si="94"/>
        <v/>
      </c>
      <c r="DS220" s="1681" t="str">
        <f t="shared" si="95"/>
        <v/>
      </c>
      <c r="DT220" s="1248" t="str">
        <f t="shared" si="79"/>
        <v>SRN</v>
      </c>
      <c r="DU220" s="1251" t="str">
        <f t="shared" si="96"/>
        <v>5: Mean Zonal Compliance (MZC)</v>
      </c>
    </row>
    <row r="221" spans="1:125" ht="15.75" customHeight="1">
      <c r="A221" s="341" t="str">
        <f>'PC list'!A221</f>
        <v>PR14SRNWSW_5a</v>
      </c>
      <c r="B221" s="498" t="str">
        <f>'PC list'!B221</f>
        <v>WaSC</v>
      </c>
      <c r="C221" s="498" t="str">
        <f>'PC list'!C221</f>
        <v>SRN</v>
      </c>
      <c r="D221" s="498" t="str">
        <f>'PC list'!D221</f>
        <v>Water</v>
      </c>
      <c r="E221" s="498" t="str">
        <f>'PC list'!G221</f>
        <v>5a</v>
      </c>
      <c r="F221" s="561" t="str">
        <f>'PC list'!H221</f>
        <v>SRN-06</v>
      </c>
      <c r="G221" s="341" t="str">
        <f>'PC list'!I221</f>
        <v>5a: Drinking water quality - discolouration contacts</v>
      </c>
      <c r="H221" s="498" t="str">
        <f>'PC list'!J221</f>
        <v>Under</v>
      </c>
      <c r="I221" s="498">
        <f>'PC list'!L221</f>
        <v>0</v>
      </c>
      <c r="J221" s="498">
        <f>'PC list'!M221</f>
        <v>0</v>
      </c>
      <c r="K221" s="341" t="str">
        <f>'PC list'!N221</f>
        <v>Water quality contacts</v>
      </c>
      <c r="L221" s="498" t="str">
        <f>'PC list'!O221</f>
        <v>nr</v>
      </c>
      <c r="M221" s="498" t="str">
        <f>IF(AND(H221=Validation!$A$37,'PC list'!$BT221&lt;&gt;0),"Error","")</f>
        <v/>
      </c>
      <c r="N221" s="12" t="str">
        <f>IF(AND('PC list'!BS221=Validation!$D$37,'PC list'!$BT221=0),"Error","")</f>
        <v/>
      </c>
      <c r="O221" s="12" t="str">
        <f>IF(AND('PC list'!BS221=Validation!$D$39,'PC list'!$BT221=0),"Error","")</f>
        <v/>
      </c>
      <c r="P221" s="12" t="str">
        <f>IF(AND('PC list'!L221= Validation!$A$105,'PC list'!$BV221&lt;&gt;0),"Error","")</f>
        <v/>
      </c>
      <c r="Q221" s="1147" t="str">
        <f>IF(AND('PC list'!BS221=Validation!$D$37,'PC list'!$BT221&lt;0),"Error","")</f>
        <v/>
      </c>
      <c r="R221" s="1147" t="str">
        <f>IF(AND('PC list'!BS221=Validation!$D$39,'PC list'!$BT221&gt;0),"Error","")</f>
        <v/>
      </c>
      <c r="S221" s="12" t="str">
        <f>IF(AND('PC list'!BS221=Validation!$D$38,'PC list'!$BT221&lt;&gt;0),"Error","")</f>
        <v/>
      </c>
      <c r="T221" s="12" t="str">
        <f>IF(AND('PC list'!BS221=Validation!$D$40,'PC list'!$BT221&lt;&gt;0),"Error","")</f>
        <v/>
      </c>
      <c r="U221" s="12" t="str">
        <f>IF(AND('PC list'!BS221=Validation!$D$41,'PC list'!$BT221&lt;&gt;0),"Error","")</f>
        <v/>
      </c>
      <c r="V221" s="12" t="str">
        <f>IF(AND('PC list'!BS221=Validation!$D$43,'PC list'!$BT221&lt;&gt;0),"Error","")</f>
        <v/>
      </c>
      <c r="W221" s="12" t="str">
        <f>IF(ISTEXT('PC list'!BT221), "Error", "")</f>
        <v/>
      </c>
      <c r="X221" s="12" t="str">
        <f>IF(AND('PC list'!J221=Validation!$A$39,'PC list'!$BS221=Validation!$D$37),"Error","")</f>
        <v/>
      </c>
      <c r="Y221" s="12" t="str">
        <f>IF(AND('PC list'!J221=Validation!$A$39,'PC list'!$BS221=Validation!$D$38),"Error","")</f>
        <v/>
      </c>
      <c r="Z221" s="12" t="str">
        <f>IF(AND('PC list'!J221=Validation!$A$38,'PC list'!$BS221=Validation!$D$39),"Error","")</f>
        <v/>
      </c>
      <c r="AA221" s="12" t="str">
        <f>IF(AND('PC list'!J221=Validation!$A$38,'PC list'!$BS221=Validation!$D$40),"Error","")</f>
        <v/>
      </c>
      <c r="AB221" s="12" t="str">
        <f>IF(OR(AND('PC list'!BR221=Validation!$D$105,'PC list'!$BS221=Validation!$D$39), AND('PC list'!BR221=Validation!$D$105,'PC list'!$BS221=Validation!$D$40)),"Error","")</f>
        <v/>
      </c>
      <c r="AC221" s="12" t="str">
        <f>IF(AND(H221=Validation!$A$37,'PC list'!$BV221&lt;&gt;0),"Error","")</f>
        <v/>
      </c>
      <c r="AD221" s="12" t="str">
        <f>IF(AND('PC list'!BU221=Validation!$D$37,'PC list'!$BV221=0),"Error","")</f>
        <v/>
      </c>
      <c r="AE221" s="12" t="str">
        <f>IF(AND('PC list'!BU221=Validation!$D$39,'PC list'!$BV221=0),"Error","")</f>
        <v/>
      </c>
      <c r="AF221" s="12" t="str">
        <f>IF(AND('PC list'!L221&lt;&gt; Validation!$A$105,'PC list'!$BT221&lt;&gt;0),"Error","")</f>
        <v/>
      </c>
      <c r="AG221" s="1147" t="str">
        <f>IF(AND('PC list'!BU221=Validation!$D$37,'PC list'!$BV221&lt;0),"Error","")</f>
        <v/>
      </c>
      <c r="AH221" s="1147" t="str">
        <f>IF(AND('PC list'!BU221=Validation!$D$39,'PC list'!$BV221&gt;0),"Error","")</f>
        <v/>
      </c>
      <c r="AI221" s="12" t="str">
        <f>IF(AND('PC list'!BU221=Validation!$D$38,'PC list'!$BV221&lt;&gt;0),"Error","")</f>
        <v/>
      </c>
      <c r="AJ221" s="12" t="str">
        <f>IF(AND('PC list'!BU221=Validation!$D$40,'PC list'!$BV221&lt;&gt;0),"Error","")</f>
        <v/>
      </c>
      <c r="AK221" s="12" t="str">
        <f>IF(AND('PC list'!BU221=Validation!$D$41,'PC list'!$BV221&lt;&gt;0),"Error","")</f>
        <v/>
      </c>
      <c r="AL221" s="12" t="str">
        <f>IF(AND('PC list'!BU221=Validation!$D$43,'PC list'!$BV221&lt;&gt;0),"Error","")</f>
        <v/>
      </c>
      <c r="AM221" s="12" t="str">
        <f>IF(ISTEXT('PC list'!BV221), "Error", "")</f>
        <v/>
      </c>
      <c r="AN221" s="552" t="str">
        <f>IF(AND('PC list'!J221=Validation!$A$39,'PC list'!$BU221=Validation!$D$37),"Error","")</f>
        <v/>
      </c>
      <c r="AO221" s="552" t="str">
        <f>IF(AND('PC list'!J221=Validation!$A$39,'PC list'!$BU221=Validation!$D$38),"Error","")</f>
        <v/>
      </c>
      <c r="AP221" s="553" t="str">
        <f>IF(AND('PC list'!J221=Validation!$A$38,'PC list'!$BU221=Validation!$D$39),"Error","")</f>
        <v/>
      </c>
      <c r="AQ221" s="553" t="str">
        <f>IF(AND('PC list'!J221=Validation!$A$38,'PC list'!$BU221=Validation!$D$40),"Error","")</f>
        <v/>
      </c>
      <c r="AR221" s="12" t="str">
        <f>IF(OR(AND('PC list'!BR221=Validation!$D$105,'PC list'!$BU221=Validation!$D$39), AND('PC list'!BR221=Validation!$D$105,'PC list'!$BU221=Validation!$D$40)),"Error","")</f>
        <v/>
      </c>
      <c r="AS221" s="1387" t="str">
        <f>IF(AND(ISNUMBER('PC list'!$BQ221), ISNUMBER('PC list'!$Q221)), IF(IF(LEN('PC list'!$BQ221)=LEN(ROUNDDOWN('PC list'!$BQ221, 0)), 0, LEN('PC list'!$BQ221)-LEN(ROUNDDOWN('PC list'!$BQ221, 0))-1) &lt; 'PC list'!$Q221, "Error", ""), "")</f>
        <v>Error</v>
      </c>
      <c r="AT221" s="1387" t="str">
        <f>IF(AND(ISNUMBER('PC list'!$BQ221), ISNUMBER('PC list'!$Q221)), IF(IF(LEN('PC list'!$BQ221)=LEN(ROUNDDOWN('PC list'!$BQ221, 0)), 0, LEN('PC list'!$BQ221)-LEN(ROUNDDOWN('PC list'!$BQ221, 0))-1) &gt; 'PC list'!$Q221, "Error", ""), "")</f>
        <v/>
      </c>
      <c r="AU221" s="1150" t="b">
        <f>NOT('PC list'!M221="No")</f>
        <v>1</v>
      </c>
      <c r="AV221" s="1150" t="b">
        <f>'PC list'!AI221="Yes"</f>
        <v>1</v>
      </c>
      <c r="AW221" s="1150" t="b">
        <f>'PC list'!L221="Yes"</f>
        <v>0</v>
      </c>
      <c r="AX221" s="1150" t="b">
        <f>'PC list'!BQ221&lt;&gt;""</f>
        <v>1</v>
      </c>
      <c r="AY221" s="1150" t="b">
        <f>'PC list'!AN221&lt;&gt;""</f>
        <v>1</v>
      </c>
      <c r="AZ221" s="1150" t="b">
        <f>'PC list'!AS221&lt;&gt;""</f>
        <v>1</v>
      </c>
      <c r="BA221" s="1150" t="b">
        <f>'PC list'!AX221&lt;&gt;""</f>
        <v>0</v>
      </c>
      <c r="BB221" s="1150" t="b">
        <f>'PC list'!BC221&lt;&gt;""</f>
        <v>0</v>
      </c>
      <c r="BC221" s="1150" t="b">
        <f>AND(AY221, 'PC list'!T221&lt;'PC list'!AN221)</f>
        <v>1</v>
      </c>
      <c r="BD221" s="1150" t="b">
        <f>AND(AZ221, 'PC list'!T221&lt;'PC list'!AS221)</f>
        <v>1</v>
      </c>
      <c r="BE221" s="1150" t="b">
        <f>AND(BA221, 'PC list'!T221&gt;'PC list'!AX221)</f>
        <v>0</v>
      </c>
      <c r="BF221" s="1150" t="b">
        <f>AND(BB221, 'PC list'!T221&gt;'PC list'!BC221)</f>
        <v>0</v>
      </c>
      <c r="BG221" s="1150" t="b">
        <f>AND(AY221, AZ221, 'PC list'!AN221 &gt; 'PC list'!AS221)</f>
        <v>1</v>
      </c>
      <c r="BH221" s="1150" t="b">
        <f>AND(BB221, BA221, 'PC list'!BC221 &lt; 'PC list'!AX221)</f>
        <v>0</v>
      </c>
      <c r="BI221" s="1150" t="b">
        <f t="shared" si="73"/>
        <v>1</v>
      </c>
      <c r="BJ221" s="1150" t="b">
        <f>AND('PC list'!BQ221&gt;'PC list'!AN221,AY221)</f>
        <v>0</v>
      </c>
      <c r="BK221" s="1150" t="b">
        <f>AND('PC list'!BQ221&gt;'PC list'!AS221, AZ221)</f>
        <v>0</v>
      </c>
      <c r="BL221" s="1150" t="b">
        <f>AND('PC list'!BQ221='PC list'!AS221, AZ221)</f>
        <v>0</v>
      </c>
      <c r="BM221" s="1150" t="b">
        <f>'PC list'!BQ221&gt;'PC list'!T221</f>
        <v>0</v>
      </c>
      <c r="BN221" s="1150" t="b">
        <f>'PC list'!BQ221='PC list'!T221</f>
        <v>0</v>
      </c>
      <c r="BO221" s="1150" t="b">
        <f>AND('PC list'!BQ221='PC list'!AX221, BA221)</f>
        <v>0</v>
      </c>
      <c r="BP221" s="1150" t="b">
        <f>AND('PC list'!BQ221&gt;'PC list'!AX221, BA221)</f>
        <v>0</v>
      </c>
      <c r="BQ221" s="1150" t="b">
        <f>AND('PC list'!BQ221&gt;'PC list'!BC221, BB221)</f>
        <v>0</v>
      </c>
      <c r="BR221" s="1150" t="b">
        <f t="shared" si="80"/>
        <v>0</v>
      </c>
      <c r="BS221" s="1150" t="b">
        <f t="shared" si="81"/>
        <v>0</v>
      </c>
      <c r="BT221" s="1150" t="b">
        <f t="shared" si="82"/>
        <v>0</v>
      </c>
      <c r="BU221" s="1150" t="b">
        <f t="shared" si="83"/>
        <v>0</v>
      </c>
      <c r="BV221" s="1150" t="b">
        <f t="shared" si="84"/>
        <v>0</v>
      </c>
      <c r="BW221" s="1150" t="b">
        <f t="shared" si="85"/>
        <v>1</v>
      </c>
      <c r="BX221" s="1150" t="b">
        <f t="shared" si="86"/>
        <v>0</v>
      </c>
      <c r="BY221" s="1147" t="str">
        <f t="shared" si="87"/>
        <v/>
      </c>
      <c r="BZ221" s="1151">
        <f>IF(AND(AU221, AV221, AW221, AX221, BR221), IF(BV221, ABS(ROUND('PC list'!AN221-'PC list'!AS221, 'PC list'!Q221)*'PC list'!BH221*'PC list'!BN221)*(-1), ABS(ROUND('PC list'!BQ221-'PC list'!AS221, 'PC list'!Q221)*'PC list'!BH221*'PC list'!BN221)*(-1)), 0)</f>
        <v>0</v>
      </c>
      <c r="CA221" s="1151">
        <f>IF(AND(AU221, AV221, AW221, AX221, BU221), IF(BW221, ABS(ROUND('PC list'!BC221-'PC list'!AX221, 'PC list'!Q221)*'PC list'!BL221*'PC list'!BN221), ABS(ROUND('PC list'!BQ221-'PC list'!AX221, 'PC list'!Q221)*'PC list'!BL221*'PC list'!BN221)), 0)</f>
        <v>0</v>
      </c>
      <c r="CB221" s="1151" t="str">
        <f t="shared" si="74"/>
        <v/>
      </c>
      <c r="CC221" s="1151">
        <f>IF(AND(AU221, AV221, AW221=FALSE, AX221, BR221), IF(BV221, ABS(ROUND('PC list'!AN221-'PC list'!AS221, 'PC list'!Q221)*'PC list'!BH221*'PC list'!BN221)*(-1), ABS(ROUND('PC list'!BQ221-'PC list'!AS221, 'PC list'!Q221)*'PC list'!BH221*'PC list'!BN221)*(-1)), 0)</f>
        <v>0</v>
      </c>
      <c r="CD221" s="1151">
        <f>IF(AND(AU221, AV221, AW221=FALSE, AX221, BU221), IF(BW221, ABS(ROUND('PC list'!BC221-'PC list'!AX221, 'PC list'!Q221)*'PC list'!BL221*'PC list'!BN221), ABS(ROUND('PC list'!BQ221-'PC list'!AX221, 'PC list'!Q221)*'PC list'!BL221*'PC list'!BN221)), 0)</f>
        <v>0</v>
      </c>
      <c r="CE221" s="1147" t="str">
        <f>'PC list'!BS221</f>
        <v/>
      </c>
      <c r="CF221" s="1147">
        <f>'PC list'!BT221</f>
        <v>0</v>
      </c>
      <c r="CG221" s="1147" t="str">
        <f>'PC list'!BU221</f>
        <v/>
      </c>
      <c r="CH221" s="1147">
        <f>'PC list'!BV221</f>
        <v>0</v>
      </c>
      <c r="CI221" s="1147" t="str">
        <f t="shared" si="75"/>
        <v/>
      </c>
      <c r="CJ221" s="1147" t="str">
        <f t="shared" si="76"/>
        <v/>
      </c>
      <c r="CK221" s="1147" t="str">
        <f>IF(CJ221="Error", IF(OR(BY221=Validation!D37, CE221=Validation!D37), CA221-CF221, CF221-BZ221), "")</f>
        <v/>
      </c>
      <c r="CL221" s="1151" t="str">
        <f t="shared" si="77"/>
        <v/>
      </c>
      <c r="CM221" s="1147" t="str">
        <f t="shared" si="78"/>
        <v/>
      </c>
      <c r="CN221" s="1147" t="str">
        <f>IF(CM221="Error", IF(OR(CB221=Validation!D37, CG221=Validation!D37), CD221-CH221, CH221-CC221), "")</f>
        <v/>
      </c>
      <c r="CO221" s="1148"/>
      <c r="CP221" s="1147" t="str">
        <f>'PC list'!R221</f>
        <v>Down</v>
      </c>
      <c r="CQ221" s="1223">
        <f>'PC list'!S221</f>
        <v>0.9</v>
      </c>
      <c r="CR221" s="1223">
        <f>'PC list'!T221</f>
        <v>0.87</v>
      </c>
      <c r="CS221" s="1223">
        <f>'PC list'!X221</f>
        <v>0.82</v>
      </c>
      <c r="CT221" s="1219">
        <f>'PC list'!BP221</f>
        <v>0.57999999999999996</v>
      </c>
      <c r="CU221" s="1219">
        <f>'PC list'!BQ221</f>
        <v>0.8</v>
      </c>
      <c r="CW221" s="1268" t="b">
        <f>ISNUMBER('PC list'!S221)</f>
        <v>1</v>
      </c>
      <c r="CX221" s="1268" t="b">
        <f>ISNUMBER('PC list'!T221)</f>
        <v>1</v>
      </c>
      <c r="CY221" s="1269" t="b">
        <f>ISNUMBER('PC list'!BP221)</f>
        <v>1</v>
      </c>
      <c r="CZ221" s="1269" t="b">
        <f>ISNUMBER('PC list'!BQ221)</f>
        <v>1</v>
      </c>
      <c r="DA221" s="1269"/>
      <c r="DB221" s="1268" t="b">
        <f t="shared" si="88"/>
        <v>1</v>
      </c>
      <c r="DC221" s="1268" t="b">
        <f t="shared" si="89"/>
        <v>1</v>
      </c>
      <c r="DD221" s="1291">
        <f t="shared" si="90"/>
        <v>1.5517241379310347</v>
      </c>
      <c r="DE221" s="1292" t="str">
        <f t="shared" si="91"/>
        <v>Warning</v>
      </c>
      <c r="DF221" s="1292" t="str">
        <f t="shared" si="92"/>
        <v>Down</v>
      </c>
      <c r="DG221" s="1293"/>
      <c r="DH221" s="1294" t="str">
        <f>IF('PC list'!BS221 ="", 'PC list'!BU221, 'PC list'!BS221)</f>
        <v/>
      </c>
      <c r="DI221" s="1295">
        <f>IF('PC list'!BT221=0, 'PC list'!BV221, 'PC list'!BT221)</f>
        <v>0</v>
      </c>
      <c r="DJ221" s="1296"/>
      <c r="DK221" s="1297" t="str">
        <f>IF(AND(DD221&gt;1,DE221="Warning",DF221="Down",DH221=Validation!D37),"Yes","")</f>
        <v/>
      </c>
      <c r="DL221" s="1297" t="str">
        <f>IF(AND(DE221="Warning",DF221="Static",DH221=Validation!D37),"Yes","")</f>
        <v/>
      </c>
      <c r="DM221" s="1297" t="str">
        <f>IF(AND(DD221&lt;1,DE221="Warning",DF221="Up",DH221=Validation!D37),"Yes","")</f>
        <v/>
      </c>
      <c r="DN221" s="1297" t="str">
        <f>IF(AND(DD221&gt;1,DE221="Warning",DF221="Down",DH221=Validation!D39),"Yes","")</f>
        <v/>
      </c>
      <c r="DO221" s="1297" t="str">
        <f>IF(AND(DE221="Warning",DF221="Static",DH221=Validation!D39),"Yes","")</f>
        <v/>
      </c>
      <c r="DP221" s="1297" t="str">
        <f>IF(AND(DD221&lt;1,DE221="Warning",DF221="Up",DH221=Validation!D39),"Yes","")</f>
        <v/>
      </c>
      <c r="DQ221" s="1278" t="str">
        <f t="shared" si="93"/>
        <v/>
      </c>
      <c r="DR221" s="1680" t="str">
        <f t="shared" si="94"/>
        <v>Exceeded</v>
      </c>
      <c r="DS221" s="1681" t="str">
        <f t="shared" si="95"/>
        <v>Exceeded</v>
      </c>
      <c r="DT221" s="1248" t="str">
        <f t="shared" si="79"/>
        <v>SRN</v>
      </c>
      <c r="DU221" s="1251" t="str">
        <f t="shared" si="96"/>
        <v>5a: Drinking water quality - discolouration contacts</v>
      </c>
    </row>
    <row r="222" spans="1:125" ht="15.75" customHeight="1">
      <c r="A222" s="341" t="str">
        <f>'PC list'!A222</f>
        <v>PR14SRNWSW_6</v>
      </c>
      <c r="B222" s="498" t="str">
        <f>'PC list'!B222</f>
        <v>WaSC</v>
      </c>
      <c r="C222" s="498" t="str">
        <f>'PC list'!C222</f>
        <v>SRN</v>
      </c>
      <c r="D222" s="498" t="str">
        <f>'PC list'!D222</f>
        <v>Water</v>
      </c>
      <c r="E222" s="498">
        <f>'PC list'!G222</f>
        <v>6</v>
      </c>
      <c r="F222" s="561" t="str">
        <f>'PC list'!H222</f>
        <v>SRN-07</v>
      </c>
      <c r="G222" s="341" t="str">
        <f>'PC list'!I222</f>
        <v>6: Water pressure (number of properties on the DG2 low water pressure register)</v>
      </c>
      <c r="H222" s="498" t="str">
        <f>'PC list'!J222</f>
        <v>Under</v>
      </c>
      <c r="I222" s="498">
        <f>'PC list'!L222</f>
        <v>0</v>
      </c>
      <c r="J222" s="498">
        <f>'PC list'!M222</f>
        <v>0</v>
      </c>
      <c r="K222" s="341" t="str">
        <f>'PC list'!N222</f>
        <v>Water pressure</v>
      </c>
      <c r="L222" s="498" t="str">
        <f>'PC list'!O222</f>
        <v>nr</v>
      </c>
      <c r="M222" s="498" t="str">
        <f>IF(AND(H222=Validation!$A$37,'PC list'!$BT222&lt;&gt;0),"Error","")</f>
        <v/>
      </c>
      <c r="N222" s="12" t="str">
        <f>IF(AND('PC list'!BS222=Validation!$D$37,'PC list'!$BT222=0),"Error","")</f>
        <v/>
      </c>
      <c r="O222" s="12" t="str">
        <f>IF(AND('PC list'!BS222=Validation!$D$39,'PC list'!$BT222=0),"Error","")</f>
        <v/>
      </c>
      <c r="P222" s="12" t="str">
        <f>IF(AND('PC list'!L222= Validation!$A$105,'PC list'!$BV222&lt;&gt;0),"Error","")</f>
        <v/>
      </c>
      <c r="Q222" s="1147" t="str">
        <f>IF(AND('PC list'!BS222=Validation!$D$37,'PC list'!$BT222&lt;0),"Error","")</f>
        <v/>
      </c>
      <c r="R222" s="1147" t="str">
        <f>IF(AND('PC list'!BS222=Validation!$D$39,'PC list'!$BT222&gt;0),"Error","")</f>
        <v/>
      </c>
      <c r="S222" s="12" t="str">
        <f>IF(AND('PC list'!BS222=Validation!$D$38,'PC list'!$BT222&lt;&gt;0),"Error","")</f>
        <v/>
      </c>
      <c r="T222" s="12" t="str">
        <f>IF(AND('PC list'!BS222=Validation!$D$40,'PC list'!$BT222&lt;&gt;0),"Error","")</f>
        <v/>
      </c>
      <c r="U222" s="12" t="str">
        <f>IF(AND('PC list'!BS222=Validation!$D$41,'PC list'!$BT222&lt;&gt;0),"Error","")</f>
        <v/>
      </c>
      <c r="V222" s="12" t="str">
        <f>IF(AND('PC list'!BS222=Validation!$D$43,'PC list'!$BT222&lt;&gt;0),"Error","")</f>
        <v/>
      </c>
      <c r="W222" s="12" t="str">
        <f>IF(ISTEXT('PC list'!BT222), "Error", "")</f>
        <v/>
      </c>
      <c r="X222" s="12" t="str">
        <f>IF(AND('PC list'!J222=Validation!$A$39,'PC list'!$BS222=Validation!$D$37),"Error","")</f>
        <v/>
      </c>
      <c r="Y222" s="12" t="str">
        <f>IF(AND('PC list'!J222=Validation!$A$39,'PC list'!$BS222=Validation!$D$38),"Error","")</f>
        <v/>
      </c>
      <c r="Z222" s="12" t="str">
        <f>IF(AND('PC list'!J222=Validation!$A$38,'PC list'!$BS222=Validation!$D$39),"Error","")</f>
        <v/>
      </c>
      <c r="AA222" s="12" t="str">
        <f>IF(AND('PC list'!J222=Validation!$A$38,'PC list'!$BS222=Validation!$D$40),"Error","")</f>
        <v/>
      </c>
      <c r="AB222" s="12" t="str">
        <f>IF(OR(AND('PC list'!BR222=Validation!$D$105,'PC list'!$BS222=Validation!$D$39), AND('PC list'!BR222=Validation!$D$105,'PC list'!$BS222=Validation!$D$40)),"Error","")</f>
        <v/>
      </c>
      <c r="AC222" s="12" t="str">
        <f>IF(AND(H222=Validation!$A$37,'PC list'!$BV222&lt;&gt;0),"Error","")</f>
        <v/>
      </c>
      <c r="AD222" s="12" t="str">
        <f>IF(AND('PC list'!BU222=Validation!$D$37,'PC list'!$BV222=0),"Error","")</f>
        <v/>
      </c>
      <c r="AE222" s="12" t="str">
        <f>IF(AND('PC list'!BU222=Validation!$D$39,'PC list'!$BV222=0),"Error","")</f>
        <v/>
      </c>
      <c r="AF222" s="12" t="str">
        <f>IF(AND('PC list'!L222&lt;&gt; Validation!$A$105,'PC list'!$BT222&lt;&gt;0),"Error","")</f>
        <v/>
      </c>
      <c r="AG222" s="1147" t="str">
        <f>IF(AND('PC list'!BU222=Validation!$D$37,'PC list'!$BV222&lt;0),"Error","")</f>
        <v/>
      </c>
      <c r="AH222" s="1147" t="str">
        <f>IF(AND('PC list'!BU222=Validation!$D$39,'PC list'!$BV222&gt;0),"Error","")</f>
        <v/>
      </c>
      <c r="AI222" s="12" t="str">
        <f>IF(AND('PC list'!BU222=Validation!$D$38,'PC list'!$BV222&lt;&gt;0),"Error","")</f>
        <v/>
      </c>
      <c r="AJ222" s="12" t="str">
        <f>IF(AND('PC list'!BU222=Validation!$D$40,'PC list'!$BV222&lt;&gt;0),"Error","")</f>
        <v/>
      </c>
      <c r="AK222" s="12" t="str">
        <f>IF(AND('PC list'!BU222=Validation!$D$41,'PC list'!$BV222&lt;&gt;0),"Error","")</f>
        <v/>
      </c>
      <c r="AL222" s="12" t="str">
        <f>IF(AND('PC list'!BU222=Validation!$D$43,'PC list'!$BV222&lt;&gt;0),"Error","")</f>
        <v/>
      </c>
      <c r="AM222" s="12" t="str">
        <f>IF(ISTEXT('PC list'!BV222), "Error", "")</f>
        <v/>
      </c>
      <c r="AN222" s="552" t="str">
        <f>IF(AND('PC list'!J222=Validation!$A$39,'PC list'!$BU222=Validation!$D$37),"Error","")</f>
        <v/>
      </c>
      <c r="AO222" s="552" t="str">
        <f>IF(AND('PC list'!J222=Validation!$A$39,'PC list'!$BU222=Validation!$D$38),"Error","")</f>
        <v/>
      </c>
      <c r="AP222" s="553" t="str">
        <f>IF(AND('PC list'!J222=Validation!$A$38,'PC list'!$BU222=Validation!$D$39),"Error","")</f>
        <v/>
      </c>
      <c r="AQ222" s="553" t="str">
        <f>IF(AND('PC list'!J222=Validation!$A$38,'PC list'!$BU222=Validation!$D$40),"Error","")</f>
        <v/>
      </c>
      <c r="AR222" s="12" t="str">
        <f>IF(OR(AND('PC list'!BR222=Validation!$D$105,'PC list'!$BU222=Validation!$D$39), AND('PC list'!BR222=Validation!$D$105,'PC list'!$BU222=Validation!$D$40)),"Error","")</f>
        <v/>
      </c>
      <c r="AS222" s="1387" t="str">
        <f>IF(AND(ISNUMBER('PC list'!$BQ222), ISNUMBER('PC list'!$Q222)), IF(IF(LEN('PC list'!$BQ222)=LEN(ROUNDDOWN('PC list'!$BQ222, 0)), 0, LEN('PC list'!$BQ222)-LEN(ROUNDDOWN('PC list'!$BQ222, 0))-1) &lt; 'PC list'!$Q222, "Error", ""), "")</f>
        <v/>
      </c>
      <c r="AT222" s="1387" t="str">
        <f>IF(AND(ISNUMBER('PC list'!$BQ222), ISNUMBER('PC list'!$Q222)), IF(IF(LEN('PC list'!$BQ222)=LEN(ROUNDDOWN('PC list'!$BQ222, 0)), 0, LEN('PC list'!$BQ222)-LEN(ROUNDDOWN('PC list'!$BQ222, 0))-1) &gt; 'PC list'!$Q222, "Error", ""), "")</f>
        <v/>
      </c>
      <c r="AU222" s="1150" t="b">
        <f>NOT('PC list'!M222="No")</f>
        <v>1</v>
      </c>
      <c r="AV222" s="1150" t="b">
        <f>'PC list'!AI222="Yes"</f>
        <v>1</v>
      </c>
      <c r="AW222" s="1150" t="b">
        <f>'PC list'!L222="Yes"</f>
        <v>0</v>
      </c>
      <c r="AX222" s="1150" t="b">
        <f>'PC list'!BQ222&lt;&gt;""</f>
        <v>1</v>
      </c>
      <c r="AY222" s="1150" t="b">
        <f>'PC list'!AN222&lt;&gt;""</f>
        <v>1</v>
      </c>
      <c r="AZ222" s="1150" t="b">
        <f>'PC list'!AS222&lt;&gt;""</f>
        <v>1</v>
      </c>
      <c r="BA222" s="1150" t="b">
        <f>'PC list'!AX222&lt;&gt;""</f>
        <v>0</v>
      </c>
      <c r="BB222" s="1150" t="b">
        <f>'PC list'!BC222&lt;&gt;""</f>
        <v>0</v>
      </c>
      <c r="BC222" s="1150" t="b">
        <f>AND(AY222, 'PC list'!T222&lt;'PC list'!AN222)</f>
        <v>1</v>
      </c>
      <c r="BD222" s="1150" t="b">
        <f>AND(AZ222, 'PC list'!T222&lt;'PC list'!AS222)</f>
        <v>1</v>
      </c>
      <c r="BE222" s="1150" t="b">
        <f>AND(BA222, 'PC list'!T222&gt;'PC list'!AX222)</f>
        <v>0</v>
      </c>
      <c r="BF222" s="1150" t="b">
        <f>AND(BB222, 'PC list'!T222&gt;'PC list'!BC222)</f>
        <v>0</v>
      </c>
      <c r="BG222" s="1150" t="b">
        <f>AND(AY222, AZ222, 'PC list'!AN222 &gt; 'PC list'!AS222)</f>
        <v>1</v>
      </c>
      <c r="BH222" s="1150" t="b">
        <f>AND(BB222, BA222, 'PC list'!BC222 &lt; 'PC list'!AX222)</f>
        <v>0</v>
      </c>
      <c r="BI222" s="1150" t="b">
        <f t="shared" si="73"/>
        <v>1</v>
      </c>
      <c r="BJ222" s="1150" t="b">
        <f>AND('PC list'!BQ222&gt;'PC list'!AN222,AY222)</f>
        <v>0</v>
      </c>
      <c r="BK222" s="1150" t="b">
        <f>AND('PC list'!BQ222&gt;'PC list'!AS222, AZ222)</f>
        <v>0</v>
      </c>
      <c r="BL222" s="1150" t="b">
        <f>AND('PC list'!BQ222='PC list'!AS222, AZ222)</f>
        <v>0</v>
      </c>
      <c r="BM222" s="1150" t="b">
        <f>'PC list'!BQ222&gt;'PC list'!T222</f>
        <v>1</v>
      </c>
      <c r="BN222" s="1150" t="b">
        <f>'PC list'!BQ222='PC list'!T222</f>
        <v>0</v>
      </c>
      <c r="BO222" s="1150" t="b">
        <f>AND('PC list'!BQ222='PC list'!AX222, BA222)</f>
        <v>0</v>
      </c>
      <c r="BP222" s="1150" t="b">
        <f>AND('PC list'!BQ222&gt;'PC list'!AX222, BA222)</f>
        <v>0</v>
      </c>
      <c r="BQ222" s="1150" t="b">
        <f>AND('PC list'!BQ222&gt;'PC list'!BC222, BB222)</f>
        <v>0</v>
      </c>
      <c r="BR222" s="1150" t="b">
        <f t="shared" si="80"/>
        <v>0</v>
      </c>
      <c r="BS222" s="1150" t="b">
        <f t="shared" si="81"/>
        <v>1</v>
      </c>
      <c r="BT222" s="1150" t="b">
        <f t="shared" si="82"/>
        <v>0</v>
      </c>
      <c r="BU222" s="1150" t="b">
        <f t="shared" si="83"/>
        <v>0</v>
      </c>
      <c r="BV222" s="1150" t="b">
        <f t="shared" si="84"/>
        <v>0</v>
      </c>
      <c r="BW222" s="1150" t="b">
        <f t="shared" si="85"/>
        <v>1</v>
      </c>
      <c r="BX222" s="1150" t="b">
        <f t="shared" si="86"/>
        <v>0</v>
      </c>
      <c r="BY222" s="1147" t="str">
        <f t="shared" si="87"/>
        <v/>
      </c>
      <c r="BZ222" s="1151">
        <f>IF(AND(AU222, AV222, AW222, AX222, BR222), IF(BV222, ABS(ROUND('PC list'!AN222-'PC list'!AS222, 'PC list'!Q222)*'PC list'!BH222*'PC list'!BN222)*(-1), ABS(ROUND('PC list'!BQ222-'PC list'!AS222, 'PC list'!Q222)*'PC list'!BH222*'PC list'!BN222)*(-1)), 0)</f>
        <v>0</v>
      </c>
      <c r="CA222" s="1151">
        <f>IF(AND(AU222, AV222, AW222, AX222, BU222), IF(BW222, ABS(ROUND('PC list'!BC222-'PC list'!AX222, 'PC list'!Q222)*'PC list'!BL222*'PC list'!BN222), ABS(ROUND('PC list'!BQ222-'PC list'!AX222, 'PC list'!Q222)*'PC list'!BL222*'PC list'!BN222)), 0)</f>
        <v>0</v>
      </c>
      <c r="CB222" s="1151" t="str">
        <f t="shared" si="74"/>
        <v>Underperformance payment deadband</v>
      </c>
      <c r="CC222" s="1151">
        <f>IF(AND(AU222, AV222, AW222=FALSE, AX222, BR222), IF(BV222, ABS(ROUND('PC list'!AN222-'PC list'!AS222, 'PC list'!Q222)*'PC list'!BH222*'PC list'!BN222)*(-1), ABS(ROUND('PC list'!BQ222-'PC list'!AS222, 'PC list'!Q222)*'PC list'!BH222*'PC list'!BN222)*(-1)), 0)</f>
        <v>0</v>
      </c>
      <c r="CD222" s="1151">
        <f>IF(AND(AU222, AV222, AW222=FALSE, AX222, BU222), IF(BW222, ABS(ROUND('PC list'!BC222-'PC list'!AX222, 'PC list'!Q222)*'PC list'!BL222*'PC list'!BN222), ABS(ROUND('PC list'!BQ222-'PC list'!AX222, 'PC list'!Q222)*'PC list'!BL222*'PC list'!BN222)), 0)</f>
        <v>0</v>
      </c>
      <c r="CE222" s="1147" t="str">
        <f>'PC list'!BS222</f>
        <v/>
      </c>
      <c r="CF222" s="1147">
        <f>'PC list'!BT222</f>
        <v>0</v>
      </c>
      <c r="CG222" s="1147" t="str">
        <f>'PC list'!BU222</f>
        <v>Underperformance payment deadband</v>
      </c>
      <c r="CH222" s="1147">
        <f>'PC list'!BV222</f>
        <v>0</v>
      </c>
      <c r="CI222" s="1147" t="str">
        <f t="shared" si="75"/>
        <v/>
      </c>
      <c r="CJ222" s="1147" t="str">
        <f t="shared" si="76"/>
        <v/>
      </c>
      <c r="CK222" s="1147" t="str">
        <f>IF(CJ222="Error", IF(OR(BY222=Validation!D37, CE222=Validation!D37), CA222-CF222, CF222-BZ222), "")</f>
        <v/>
      </c>
      <c r="CL222" s="1151" t="str">
        <f t="shared" si="77"/>
        <v/>
      </c>
      <c r="CM222" s="1147" t="str">
        <f t="shared" si="78"/>
        <v/>
      </c>
      <c r="CN222" s="1147" t="str">
        <f>IF(CM222="Error", IF(OR(CB222=Validation!D37, CG222=Validation!D37), CD222-CH222, CH222-CC222), "")</f>
        <v/>
      </c>
      <c r="CO222" s="1148"/>
      <c r="CP222" s="1147" t="str">
        <f>'PC list'!R222</f>
        <v>Down</v>
      </c>
      <c r="CQ222" s="1223">
        <f>'PC list'!S222</f>
        <v>257</v>
      </c>
      <c r="CR222" s="1223">
        <f>'PC list'!T222</f>
        <v>257</v>
      </c>
      <c r="CS222" s="1223">
        <f>'PC list'!X222</f>
        <v>257</v>
      </c>
      <c r="CT222" s="1219">
        <f>'PC list'!BP222</f>
        <v>254</v>
      </c>
      <c r="CU222" s="1219">
        <f>'PC list'!BQ222</f>
        <v>288</v>
      </c>
      <c r="CW222" s="1268" t="b">
        <f>ISNUMBER('PC list'!S222)</f>
        <v>1</v>
      </c>
      <c r="CX222" s="1268" t="b">
        <f>ISNUMBER('PC list'!T222)</f>
        <v>1</v>
      </c>
      <c r="CY222" s="1269" t="b">
        <f>ISNUMBER('PC list'!BP222)</f>
        <v>1</v>
      </c>
      <c r="CZ222" s="1269" t="b">
        <f>ISNUMBER('PC list'!BQ222)</f>
        <v>1</v>
      </c>
      <c r="DA222" s="1269"/>
      <c r="DB222" s="1268" t="b">
        <f t="shared" si="88"/>
        <v>1</v>
      </c>
      <c r="DC222" s="1268" t="b">
        <f t="shared" si="89"/>
        <v>1</v>
      </c>
      <c r="DD222" s="1291">
        <f t="shared" si="90"/>
        <v>1.0118110236220472</v>
      </c>
      <c r="DE222" s="1292" t="str">
        <f t="shared" si="91"/>
        <v/>
      </c>
      <c r="DF222" s="1292" t="str">
        <f t="shared" si="92"/>
        <v>Static</v>
      </c>
      <c r="DG222" s="1293"/>
      <c r="DH222" s="1294" t="str">
        <f>IF('PC list'!BS222 ="", 'PC list'!BU222, 'PC list'!BS222)</f>
        <v>Underperformance payment deadband</v>
      </c>
      <c r="DI222" s="1295">
        <f>IF('PC list'!BT222=0, 'PC list'!BV222, 'PC list'!BT222)</f>
        <v>0</v>
      </c>
      <c r="DJ222" s="1296"/>
      <c r="DK222" s="1297" t="str">
        <f>IF(AND(DD222&gt;1,DE222="Warning",DF222="Down",DH222=Validation!D37),"Yes","")</f>
        <v/>
      </c>
      <c r="DL222" s="1297" t="str">
        <f>IF(AND(DE222="Warning",DF222="Static",DH222=Validation!D37),"Yes","")</f>
        <v/>
      </c>
      <c r="DM222" s="1297" t="str">
        <f>IF(AND(DD222&lt;1,DE222="Warning",DF222="Up",DH222=Validation!D37),"Yes","")</f>
        <v/>
      </c>
      <c r="DN222" s="1297" t="str">
        <f>IF(AND(DD222&gt;1,DE222="Warning",DF222="Down",DH222=Validation!D39),"Yes","")</f>
        <v/>
      </c>
      <c r="DO222" s="1297" t="str">
        <f>IF(AND(DE222="Warning",DF222="Static",DH222=Validation!D39),"Yes","")</f>
        <v/>
      </c>
      <c r="DP222" s="1297" t="str">
        <f>IF(AND(DD222&lt;1,DE222="Warning",DF222="Up",DH222=Validation!D39),"Yes","")</f>
        <v/>
      </c>
      <c r="DQ222" s="1278" t="str">
        <f t="shared" si="93"/>
        <v/>
      </c>
      <c r="DR222" s="1680" t="str">
        <f t="shared" si="94"/>
        <v>Exceeded</v>
      </c>
      <c r="DS222" s="1681" t="str">
        <f t="shared" si="95"/>
        <v/>
      </c>
      <c r="DT222" s="1248" t="str">
        <f t="shared" si="79"/>
        <v>SRN</v>
      </c>
      <c r="DU222" s="1251" t="str">
        <f t="shared" si="96"/>
        <v>6: Water pressure (number of properties on the DG2 low water pressure regis</v>
      </c>
    </row>
    <row r="223" spans="1:125" ht="15.75" customHeight="1">
      <c r="A223" s="341" t="str">
        <f>'PC list'!A223</f>
        <v>PR14SRNWSW_7</v>
      </c>
      <c r="B223" s="498" t="str">
        <f>'PC list'!B223</f>
        <v>WaSC</v>
      </c>
      <c r="C223" s="498" t="str">
        <f>'PC list'!C223</f>
        <v>SRN</v>
      </c>
      <c r="D223" s="498" t="str">
        <f>'PC list'!D223</f>
        <v>Water</v>
      </c>
      <c r="E223" s="498">
        <f>'PC list'!G223</f>
        <v>7</v>
      </c>
      <c r="F223" s="561" t="str">
        <f>'PC list'!H223</f>
        <v>SRN-08</v>
      </c>
      <c r="G223" s="341" t="str">
        <f>'PC list'!I223</f>
        <v>7: Distribution input</v>
      </c>
      <c r="H223" s="498" t="str">
        <f>'PC list'!J223</f>
        <v>NFI</v>
      </c>
      <c r="I223" s="498">
        <f>'PC list'!L223</f>
        <v>0</v>
      </c>
      <c r="J223" s="498">
        <f>'PC list'!M223</f>
        <v>0</v>
      </c>
      <c r="K223" s="341" t="str">
        <f>'PC list'!N223</f>
        <v>Water resources/ abstraction</v>
      </c>
      <c r="L223" s="498" t="str">
        <f>'PC list'!O223</f>
        <v>nr</v>
      </c>
      <c r="M223" s="498" t="str">
        <f>IF(AND(H223=Validation!$A$37,'PC list'!$BT223&lt;&gt;0),"Error","")</f>
        <v/>
      </c>
      <c r="N223" s="12" t="str">
        <f>IF(AND('PC list'!BS223=Validation!$D$37,'PC list'!$BT223=0),"Error","")</f>
        <v/>
      </c>
      <c r="O223" s="12" t="str">
        <f>IF(AND('PC list'!BS223=Validation!$D$39,'PC list'!$BT223=0),"Error","")</f>
        <v/>
      </c>
      <c r="P223" s="12" t="str">
        <f>IF(AND('PC list'!L223= Validation!$A$105,'PC list'!$BV223&lt;&gt;0),"Error","")</f>
        <v/>
      </c>
      <c r="Q223" s="1147" t="str">
        <f>IF(AND('PC list'!BS223=Validation!$D$37,'PC list'!$BT223&lt;0),"Error","")</f>
        <v/>
      </c>
      <c r="R223" s="1147" t="str">
        <f>IF(AND('PC list'!BS223=Validation!$D$39,'PC list'!$BT223&gt;0),"Error","")</f>
        <v/>
      </c>
      <c r="S223" s="12" t="str">
        <f>IF(AND('PC list'!BS223=Validation!$D$38,'PC list'!$BT223&lt;&gt;0),"Error","")</f>
        <v/>
      </c>
      <c r="T223" s="12" t="str">
        <f>IF(AND('PC list'!BS223=Validation!$D$40,'PC list'!$BT223&lt;&gt;0),"Error","")</f>
        <v/>
      </c>
      <c r="U223" s="12" t="str">
        <f>IF(AND('PC list'!BS223=Validation!$D$41,'PC list'!$BT223&lt;&gt;0),"Error","")</f>
        <v/>
      </c>
      <c r="V223" s="12" t="str">
        <f>IF(AND('PC list'!BS223=Validation!$D$43,'PC list'!$BT223&lt;&gt;0),"Error","")</f>
        <v/>
      </c>
      <c r="W223" s="12" t="str">
        <f>IF(ISTEXT('PC list'!BT223), "Error", "")</f>
        <v/>
      </c>
      <c r="X223" s="12" t="str">
        <f>IF(AND('PC list'!J223=Validation!$A$39,'PC list'!$BS223=Validation!$D$37),"Error","")</f>
        <v/>
      </c>
      <c r="Y223" s="12" t="str">
        <f>IF(AND('PC list'!J223=Validation!$A$39,'PC list'!$BS223=Validation!$D$38),"Error","")</f>
        <v/>
      </c>
      <c r="Z223" s="12" t="str">
        <f>IF(AND('PC list'!J223=Validation!$A$38,'PC list'!$BS223=Validation!$D$39),"Error","")</f>
        <v/>
      </c>
      <c r="AA223" s="12" t="str">
        <f>IF(AND('PC list'!J223=Validation!$A$38,'PC list'!$BS223=Validation!$D$40),"Error","")</f>
        <v/>
      </c>
      <c r="AB223" s="12" t="str">
        <f>IF(OR(AND('PC list'!BR223=Validation!$D$105,'PC list'!$BS223=Validation!$D$39), AND('PC list'!BR223=Validation!$D$105,'PC list'!$BS223=Validation!$D$40)),"Error","")</f>
        <v/>
      </c>
      <c r="AC223" s="12" t="str">
        <f>IF(AND(H223=Validation!$A$37,'PC list'!$BV223&lt;&gt;0),"Error","")</f>
        <v/>
      </c>
      <c r="AD223" s="12" t="str">
        <f>IF(AND('PC list'!BU223=Validation!$D$37,'PC list'!$BV223=0),"Error","")</f>
        <v/>
      </c>
      <c r="AE223" s="12" t="str">
        <f>IF(AND('PC list'!BU223=Validation!$D$39,'PC list'!$BV223=0),"Error","")</f>
        <v/>
      </c>
      <c r="AF223" s="12" t="str">
        <f>IF(AND('PC list'!L223&lt;&gt; Validation!$A$105,'PC list'!$BT223&lt;&gt;0),"Error","")</f>
        <v/>
      </c>
      <c r="AG223" s="1147" t="str">
        <f>IF(AND('PC list'!BU223=Validation!$D$37,'PC list'!$BV223&lt;0),"Error","")</f>
        <v/>
      </c>
      <c r="AH223" s="1147" t="str">
        <f>IF(AND('PC list'!BU223=Validation!$D$39,'PC list'!$BV223&gt;0),"Error","")</f>
        <v/>
      </c>
      <c r="AI223" s="12" t="str">
        <f>IF(AND('PC list'!BU223=Validation!$D$38,'PC list'!$BV223&lt;&gt;0),"Error","")</f>
        <v/>
      </c>
      <c r="AJ223" s="12" t="str">
        <f>IF(AND('PC list'!BU223=Validation!$D$40,'PC list'!$BV223&lt;&gt;0),"Error","")</f>
        <v/>
      </c>
      <c r="AK223" s="12" t="str">
        <f>IF(AND('PC list'!BU223=Validation!$D$41,'PC list'!$BV223&lt;&gt;0),"Error","")</f>
        <v/>
      </c>
      <c r="AL223" s="12" t="str">
        <f>IF(AND('PC list'!BU223=Validation!$D$43,'PC list'!$BV223&lt;&gt;0),"Error","")</f>
        <v/>
      </c>
      <c r="AM223" s="12" t="str">
        <f>IF(ISTEXT('PC list'!BV223), "Error", "")</f>
        <v/>
      </c>
      <c r="AN223" s="552" t="str">
        <f>IF(AND('PC list'!J223=Validation!$A$39,'PC list'!$BU223=Validation!$D$37),"Error","")</f>
        <v/>
      </c>
      <c r="AO223" s="552" t="str">
        <f>IF(AND('PC list'!J223=Validation!$A$39,'PC list'!$BU223=Validation!$D$38),"Error","")</f>
        <v/>
      </c>
      <c r="AP223" s="553" t="str">
        <f>IF(AND('PC list'!J223=Validation!$A$38,'PC list'!$BU223=Validation!$D$39),"Error","")</f>
        <v/>
      </c>
      <c r="AQ223" s="553" t="str">
        <f>IF(AND('PC list'!J223=Validation!$A$38,'PC list'!$BU223=Validation!$D$40),"Error","")</f>
        <v/>
      </c>
      <c r="AR223" s="12" t="str">
        <f>IF(OR(AND('PC list'!BR223=Validation!$D$105,'PC list'!$BU223=Validation!$D$39), AND('PC list'!BR223=Validation!$D$105,'PC list'!$BU223=Validation!$D$40)),"Error","")</f>
        <v/>
      </c>
      <c r="AS223" s="1387" t="str">
        <f>IF(AND(ISNUMBER('PC list'!$BQ223), ISNUMBER('PC list'!$Q223)), IF(IF(LEN('PC list'!$BQ223)=LEN(ROUNDDOWN('PC list'!$BQ223, 0)), 0, LEN('PC list'!$BQ223)-LEN(ROUNDDOWN('PC list'!$BQ223, 0))-1) &lt; 'PC list'!$Q223, "Error", ""), "")</f>
        <v/>
      </c>
      <c r="AT223" s="1387" t="str">
        <f>IF(AND(ISNUMBER('PC list'!$BQ223), ISNUMBER('PC list'!$Q223)), IF(IF(LEN('PC list'!$BQ223)=LEN(ROUNDDOWN('PC list'!$BQ223, 0)), 0, LEN('PC list'!$BQ223)-LEN(ROUNDDOWN('PC list'!$BQ223, 0))-1) &gt; 'PC list'!$Q223, "Error", ""), "")</f>
        <v/>
      </c>
      <c r="AU223" s="1150" t="b">
        <f>NOT('PC list'!M223="No")</f>
        <v>1</v>
      </c>
      <c r="AV223" s="1150" t="b">
        <f>'PC list'!AI223="Yes"</f>
        <v>0</v>
      </c>
      <c r="AW223" s="1150" t="b">
        <f>'PC list'!L223="Yes"</f>
        <v>0</v>
      </c>
      <c r="AX223" s="1150" t="b">
        <f>'PC list'!BQ223&lt;&gt;""</f>
        <v>1</v>
      </c>
      <c r="AY223" s="1150" t="b">
        <f>'PC list'!AN223&lt;&gt;""</f>
        <v>0</v>
      </c>
      <c r="AZ223" s="1150" t="b">
        <f>'PC list'!AS223&lt;&gt;""</f>
        <v>0</v>
      </c>
      <c r="BA223" s="1150" t="b">
        <f>'PC list'!AX223&lt;&gt;""</f>
        <v>0</v>
      </c>
      <c r="BB223" s="1150" t="b">
        <f>'PC list'!BC223&lt;&gt;""</f>
        <v>0</v>
      </c>
      <c r="BC223" s="1150" t="b">
        <f>AND(AY223, 'PC list'!T223&lt;'PC list'!AN223)</f>
        <v>0</v>
      </c>
      <c r="BD223" s="1150" t="b">
        <f>AND(AZ223, 'PC list'!T223&lt;'PC list'!AS223)</f>
        <v>0</v>
      </c>
      <c r="BE223" s="1150" t="b">
        <f>AND(BA223, 'PC list'!T223&gt;'PC list'!AX223)</f>
        <v>0</v>
      </c>
      <c r="BF223" s="1150" t="b">
        <f>AND(BB223, 'PC list'!T223&gt;'PC list'!BC223)</f>
        <v>0</v>
      </c>
      <c r="BG223" s="1150" t="b">
        <f>AND(AY223, AZ223, 'PC list'!AN223 &gt; 'PC list'!AS223)</f>
        <v>0</v>
      </c>
      <c r="BH223" s="1150" t="b">
        <f>AND(BB223, BA223, 'PC list'!BC223 &lt; 'PC list'!AX223)</f>
        <v>0</v>
      </c>
      <c r="BI223" s="1150" t="b">
        <f t="shared" si="73"/>
        <v>0</v>
      </c>
      <c r="BJ223" s="1150" t="b">
        <f>AND('PC list'!BQ223&gt;'PC list'!AN223,AY223)</f>
        <v>0</v>
      </c>
      <c r="BK223" s="1150" t="b">
        <f>AND('PC list'!BQ223&gt;'PC list'!AS223, AZ223)</f>
        <v>0</v>
      </c>
      <c r="BL223" s="1150" t="b">
        <f>AND('PC list'!BQ223='PC list'!AS223, AZ223)</f>
        <v>0</v>
      </c>
      <c r="BM223" s="1150" t="b">
        <f>'PC list'!BQ223&gt;'PC list'!T223</f>
        <v>0</v>
      </c>
      <c r="BN223" s="1150" t="b">
        <f>'PC list'!BQ223='PC list'!T223</f>
        <v>0</v>
      </c>
      <c r="BO223" s="1150" t="b">
        <f>AND('PC list'!BQ223='PC list'!AX223, BA223)</f>
        <v>0</v>
      </c>
      <c r="BP223" s="1150" t="b">
        <f>AND('PC list'!BQ223&gt;'PC list'!AX223, BA223)</f>
        <v>0</v>
      </c>
      <c r="BQ223" s="1150" t="b">
        <f>AND('PC list'!BQ223&gt;'PC list'!BC223, BB223)</f>
        <v>0</v>
      </c>
      <c r="BR223" s="1150" t="b">
        <f t="shared" si="80"/>
        <v>0</v>
      </c>
      <c r="BS223" s="1150" t="b">
        <f t="shared" si="81"/>
        <v>0</v>
      </c>
      <c r="BT223" s="1150" t="b">
        <f t="shared" si="82"/>
        <v>0</v>
      </c>
      <c r="BU223" s="1150" t="b">
        <f t="shared" si="83"/>
        <v>0</v>
      </c>
      <c r="BV223" s="1150" t="b">
        <f t="shared" si="84"/>
        <v>1</v>
      </c>
      <c r="BW223" s="1150" t="b">
        <f t="shared" si="85"/>
        <v>0</v>
      </c>
      <c r="BX223" s="1150" t="b">
        <f t="shared" si="86"/>
        <v>0</v>
      </c>
      <c r="BY223" s="1147" t="str">
        <f t="shared" si="87"/>
        <v/>
      </c>
      <c r="BZ223" s="1151">
        <f>IF(AND(AU223, AV223, AW223, AX223, BR223), IF(BV223, ABS(ROUND('PC list'!AN223-'PC list'!AS223, 'PC list'!Q223)*'PC list'!BH223*'PC list'!BN223)*(-1), ABS(ROUND('PC list'!BQ223-'PC list'!AS223, 'PC list'!Q223)*'PC list'!BH223*'PC list'!BN223)*(-1)), 0)</f>
        <v>0</v>
      </c>
      <c r="CA223" s="1151">
        <f>IF(AND(AU223, AV223, AW223, AX223, BU223), IF(BW223, ABS(ROUND('PC list'!BC223-'PC list'!AX223, 'PC list'!Q223)*'PC list'!BL223*'PC list'!BN223), ABS(ROUND('PC list'!BQ223-'PC list'!AX223, 'PC list'!Q223)*'PC list'!BL223*'PC list'!BN223)), 0)</f>
        <v>0</v>
      </c>
      <c r="CB223" s="1151" t="str">
        <f t="shared" si="74"/>
        <v/>
      </c>
      <c r="CC223" s="1151">
        <f>IF(AND(AU223, AV223, AW223=FALSE, AX223, BR223), IF(BV223, ABS(ROUND('PC list'!AN223-'PC list'!AS223, 'PC list'!Q223)*'PC list'!BH223*'PC list'!BN223)*(-1), ABS(ROUND('PC list'!BQ223-'PC list'!AS223, 'PC list'!Q223)*'PC list'!BH223*'PC list'!BN223)*(-1)), 0)</f>
        <v>0</v>
      </c>
      <c r="CD223" s="1151">
        <f>IF(AND(AU223, AV223, AW223=FALSE, AX223, BU223), IF(BW223, ABS(ROUND('PC list'!BC223-'PC list'!AX223, 'PC list'!Q223)*'PC list'!BL223*'PC list'!BN223), ABS(ROUND('PC list'!BQ223-'PC list'!AX223, 'PC list'!Q223)*'PC list'!BL223*'PC list'!BN223)), 0)</f>
        <v>0</v>
      </c>
      <c r="CE223" s="1147" t="str">
        <f>'PC list'!BS223</f>
        <v/>
      </c>
      <c r="CF223" s="1147">
        <f>'PC list'!BT223</f>
        <v>0</v>
      </c>
      <c r="CG223" s="1147" t="str">
        <f>'PC list'!BU223</f>
        <v/>
      </c>
      <c r="CH223" s="1147">
        <f>'PC list'!BV223</f>
        <v>0</v>
      </c>
      <c r="CI223" s="1147" t="str">
        <f t="shared" si="75"/>
        <v/>
      </c>
      <c r="CJ223" s="1147" t="str">
        <f t="shared" si="76"/>
        <v/>
      </c>
      <c r="CK223" s="1147" t="str">
        <f>IF(CJ223="Error", IF(OR(BY223=Validation!D37, CE223=Validation!D37), CA223-CF223, CF223-BZ223), "")</f>
        <v/>
      </c>
      <c r="CL223" s="1151" t="str">
        <f t="shared" si="77"/>
        <v/>
      </c>
      <c r="CM223" s="1147" t="str">
        <f t="shared" si="78"/>
        <v/>
      </c>
      <c r="CN223" s="1147" t="str">
        <f>IF(CM223="Error", IF(OR(CB223=Validation!D37, CG223=Validation!D37), CD223-CH223, CH223-CC223), "")</f>
        <v/>
      </c>
      <c r="CO223" s="1148"/>
      <c r="CP223" s="1147" t="str">
        <f>'PC list'!R223</f>
        <v>Down</v>
      </c>
      <c r="CQ223" s="1223">
        <f>'PC list'!S223</f>
        <v>533.97</v>
      </c>
      <c r="CR223" s="1223">
        <f>'PC list'!T223</f>
        <v>525.48</v>
      </c>
      <c r="CS223" s="1223">
        <f>'PC list'!X223</f>
        <v>526.39</v>
      </c>
      <c r="CT223" s="1219">
        <f>'PC list'!BP223</f>
        <v>524.24</v>
      </c>
      <c r="CU223" s="1219">
        <f>'PC list'!BQ223</f>
        <v>520.64</v>
      </c>
      <c r="CW223" s="1268" t="b">
        <f>ISNUMBER('PC list'!S223)</f>
        <v>1</v>
      </c>
      <c r="CX223" s="1268" t="b">
        <f>ISNUMBER('PC list'!T223)</f>
        <v>1</v>
      </c>
      <c r="CY223" s="1269" t="b">
        <f>ISNUMBER('PC list'!BP223)</f>
        <v>1</v>
      </c>
      <c r="CZ223" s="1269" t="b">
        <f>ISNUMBER('PC list'!BQ223)</f>
        <v>1</v>
      </c>
      <c r="DA223" s="1269"/>
      <c r="DB223" s="1268" t="b">
        <f t="shared" si="88"/>
        <v>1</v>
      </c>
      <c r="DC223" s="1268" t="b">
        <f t="shared" si="89"/>
        <v>1</v>
      </c>
      <c r="DD223" s="1291">
        <f t="shared" si="90"/>
        <v>1.0185602014344575</v>
      </c>
      <c r="DE223" s="1292" t="str">
        <f t="shared" si="91"/>
        <v/>
      </c>
      <c r="DF223" s="1292" t="str">
        <f t="shared" si="92"/>
        <v>Down</v>
      </c>
      <c r="DG223" s="1293"/>
      <c r="DH223" s="1294" t="str">
        <f>IF('PC list'!BS223 ="", 'PC list'!BU223, 'PC list'!BS223)</f>
        <v/>
      </c>
      <c r="DI223" s="1295">
        <f>IF('PC list'!BT223=0, 'PC list'!BV223, 'PC list'!BT223)</f>
        <v>0</v>
      </c>
      <c r="DJ223" s="1296"/>
      <c r="DK223" s="1297" t="str">
        <f>IF(AND(DD223&gt;1,DE223="Warning",DF223="Down",DH223=Validation!D37),"Yes","")</f>
        <v/>
      </c>
      <c r="DL223" s="1297" t="str">
        <f>IF(AND(DE223="Warning",DF223="Static",DH223=Validation!D37),"Yes","")</f>
        <v/>
      </c>
      <c r="DM223" s="1297" t="str">
        <f>IF(AND(DD223&lt;1,DE223="Warning",DF223="Up",DH223=Validation!D37),"Yes","")</f>
        <v/>
      </c>
      <c r="DN223" s="1297" t="str">
        <f>IF(AND(DD223&gt;1,DE223="Warning",DF223="Down",DH223=Validation!D39),"Yes","")</f>
        <v/>
      </c>
      <c r="DO223" s="1297" t="str">
        <f>IF(AND(DE223="Warning",DF223="Static",DH223=Validation!D39),"Yes","")</f>
        <v/>
      </c>
      <c r="DP223" s="1297" t="str">
        <f>IF(AND(DD223&lt;1,DE223="Warning",DF223="Up",DH223=Validation!D39),"Yes","")</f>
        <v/>
      </c>
      <c r="DQ223" s="1278" t="str">
        <f t="shared" si="93"/>
        <v/>
      </c>
      <c r="DR223" s="1680" t="str">
        <f t="shared" si="94"/>
        <v>Exceeded</v>
      </c>
      <c r="DS223" s="1681" t="str">
        <f t="shared" si="95"/>
        <v>Exceeded</v>
      </c>
      <c r="DT223" s="1248" t="str">
        <f t="shared" si="79"/>
        <v>SRN</v>
      </c>
      <c r="DU223" s="1251" t="str">
        <f t="shared" si="96"/>
        <v>7: Distribution input</v>
      </c>
    </row>
    <row r="224" spans="1:125" ht="15.75" customHeight="1">
      <c r="A224" s="341" t="str">
        <f>'PC list'!A224</f>
        <v>PR14SRNWSW_8</v>
      </c>
      <c r="B224" s="498" t="str">
        <f>'PC list'!B224</f>
        <v>WaSC</v>
      </c>
      <c r="C224" s="498" t="str">
        <f>'PC list'!C224</f>
        <v>SRN</v>
      </c>
      <c r="D224" s="498" t="str">
        <f>'PC list'!D224</f>
        <v>Water</v>
      </c>
      <c r="E224" s="498">
        <f>'PC list'!G224</f>
        <v>8</v>
      </c>
      <c r="F224" s="561" t="str">
        <f>'PC list'!H224</f>
        <v>SRN-09</v>
      </c>
      <c r="G224" s="341" t="str">
        <f>'PC list'!I224</f>
        <v>8: Per capita consumption (PCC) - five-year average target</v>
      </c>
      <c r="H224" s="498" t="str">
        <f>'PC list'!J224</f>
        <v>Out &amp; under</v>
      </c>
      <c r="I224" s="498">
        <f>'PC list'!L224</f>
        <v>0</v>
      </c>
      <c r="J224" s="498">
        <f>'PC list'!M224</f>
        <v>0</v>
      </c>
      <c r="K224" s="341" t="str">
        <f>'PC list'!N224</f>
        <v>Water consumption</v>
      </c>
      <c r="L224" s="498" t="str">
        <f>'PC list'!O224</f>
        <v>nr</v>
      </c>
      <c r="M224" s="498" t="str">
        <f>IF(AND(H224=Validation!$A$37,'PC list'!$BT224&lt;&gt;0),"Error","")</f>
        <v/>
      </c>
      <c r="N224" s="12" t="str">
        <f>IF(AND('PC list'!BS224=Validation!$D$37,'PC list'!$BT224=0),"Error","")</f>
        <v/>
      </c>
      <c r="O224" s="12" t="str">
        <f>IF(AND('PC list'!BS224=Validation!$D$39,'PC list'!$BT224=0),"Error","")</f>
        <v/>
      </c>
      <c r="P224" s="12" t="str">
        <f>IF(AND('PC list'!L224= Validation!$A$105,'PC list'!$BV224&lt;&gt;0),"Error","")</f>
        <v/>
      </c>
      <c r="Q224" s="1147" t="str">
        <f>IF(AND('PC list'!BS224=Validation!$D$37,'PC list'!$BT224&lt;0),"Error","")</f>
        <v/>
      </c>
      <c r="R224" s="1147" t="str">
        <f>IF(AND('PC list'!BS224=Validation!$D$39,'PC list'!$BT224&gt;0),"Error","")</f>
        <v/>
      </c>
      <c r="S224" s="12" t="str">
        <f>IF(AND('PC list'!BS224=Validation!$D$38,'PC list'!$BT224&lt;&gt;0),"Error","")</f>
        <v/>
      </c>
      <c r="T224" s="12" t="str">
        <f>IF(AND('PC list'!BS224=Validation!$D$40,'PC list'!$BT224&lt;&gt;0),"Error","")</f>
        <v/>
      </c>
      <c r="U224" s="12" t="str">
        <f>IF(AND('PC list'!BS224=Validation!$D$41,'PC list'!$BT224&lt;&gt;0),"Error","")</f>
        <v/>
      </c>
      <c r="V224" s="12" t="str">
        <f>IF(AND('PC list'!BS224=Validation!$D$43,'PC list'!$BT224&lt;&gt;0),"Error","")</f>
        <v/>
      </c>
      <c r="W224" s="12" t="str">
        <f>IF(ISTEXT('PC list'!BT224), "Error", "")</f>
        <v/>
      </c>
      <c r="X224" s="12" t="str">
        <f>IF(AND('PC list'!J224=Validation!$A$39,'PC list'!$BS224=Validation!$D$37),"Error","")</f>
        <v/>
      </c>
      <c r="Y224" s="12" t="str">
        <f>IF(AND('PC list'!J224=Validation!$A$39,'PC list'!$BS224=Validation!$D$38),"Error","")</f>
        <v/>
      </c>
      <c r="Z224" s="12" t="str">
        <f>IF(AND('PC list'!J224=Validation!$A$38,'PC list'!$BS224=Validation!$D$39),"Error","")</f>
        <v/>
      </c>
      <c r="AA224" s="12" t="str">
        <f>IF(AND('PC list'!J224=Validation!$A$38,'PC list'!$BS224=Validation!$D$40),"Error","")</f>
        <v/>
      </c>
      <c r="AB224" s="12" t="str">
        <f>IF(OR(AND('PC list'!BR224=Validation!$D$105,'PC list'!$BS224=Validation!$D$39), AND('PC list'!BR224=Validation!$D$105,'PC list'!$BS224=Validation!$D$40)),"Error","")</f>
        <v/>
      </c>
      <c r="AC224" s="12" t="str">
        <f>IF(AND(H224=Validation!$A$37,'PC list'!$BV224&lt;&gt;0),"Error","")</f>
        <v/>
      </c>
      <c r="AD224" s="12" t="str">
        <f>IF(AND('PC list'!BU224=Validation!$D$37,'PC list'!$BV224=0),"Error","")</f>
        <v/>
      </c>
      <c r="AE224" s="12" t="str">
        <f>IF(AND('PC list'!BU224=Validation!$D$39,'PC list'!$BV224=0),"Error","")</f>
        <v/>
      </c>
      <c r="AF224" s="12" t="str">
        <f>IF(AND('PC list'!L224&lt;&gt; Validation!$A$105,'PC list'!$BT224&lt;&gt;0),"Error","")</f>
        <v/>
      </c>
      <c r="AG224" s="1147" t="str">
        <f>IF(AND('PC list'!BU224=Validation!$D$37,'PC list'!$BV224&lt;0),"Error","")</f>
        <v/>
      </c>
      <c r="AH224" s="1147" t="str">
        <f>IF(AND('PC list'!BU224=Validation!$D$39,'PC list'!$BV224&gt;0),"Error","")</f>
        <v/>
      </c>
      <c r="AI224" s="12" t="str">
        <f>IF(AND('PC list'!BU224=Validation!$D$38,'PC list'!$BV224&lt;&gt;0),"Error","")</f>
        <v/>
      </c>
      <c r="AJ224" s="12" t="str">
        <f>IF(AND('PC list'!BU224=Validation!$D$40,'PC list'!$BV224&lt;&gt;0),"Error","")</f>
        <v/>
      </c>
      <c r="AK224" s="12" t="str">
        <f>IF(AND('PC list'!BU224=Validation!$D$41,'PC list'!$BV224&lt;&gt;0),"Error","")</f>
        <v/>
      </c>
      <c r="AL224" s="12" t="str">
        <f>IF(AND('PC list'!BU224=Validation!$D$43,'PC list'!$BV224&lt;&gt;0),"Error","")</f>
        <v/>
      </c>
      <c r="AM224" s="12" t="str">
        <f>IF(ISTEXT('PC list'!BV224), "Error", "")</f>
        <v/>
      </c>
      <c r="AN224" s="552" t="str">
        <f>IF(AND('PC list'!J224=Validation!$A$39,'PC list'!$BU224=Validation!$D$37),"Error","")</f>
        <v/>
      </c>
      <c r="AO224" s="552" t="str">
        <f>IF(AND('PC list'!J224=Validation!$A$39,'PC list'!$BU224=Validation!$D$38),"Error","")</f>
        <v/>
      </c>
      <c r="AP224" s="553" t="str">
        <f>IF(AND('PC list'!J224=Validation!$A$38,'PC list'!$BU224=Validation!$D$39),"Error","")</f>
        <v/>
      </c>
      <c r="AQ224" s="553" t="str">
        <f>IF(AND('PC list'!J224=Validation!$A$38,'PC list'!$BU224=Validation!$D$40),"Error","")</f>
        <v/>
      </c>
      <c r="AR224" s="12" t="str">
        <f>IF(OR(AND('PC list'!BR224=Validation!$D$105,'PC list'!$BU224=Validation!$D$39), AND('PC list'!BR224=Validation!$D$105,'PC list'!$BU224=Validation!$D$40)),"Error","")</f>
        <v/>
      </c>
      <c r="AS224" s="1387" t="str">
        <f>IF(AND(ISNUMBER('PC list'!$BQ224), ISNUMBER('PC list'!$Q224)), IF(IF(LEN('PC list'!$BQ224)=LEN(ROUNDDOWN('PC list'!$BQ224, 0)), 0, LEN('PC list'!$BQ224)-LEN(ROUNDDOWN('PC list'!$BQ224, 0))-1) &lt; 'PC list'!$Q224, "Error", ""), "")</f>
        <v/>
      </c>
      <c r="AT224" s="1387" t="str">
        <f>IF(AND(ISNUMBER('PC list'!$BQ224), ISNUMBER('PC list'!$Q224)), IF(IF(LEN('PC list'!$BQ224)=LEN(ROUNDDOWN('PC list'!$BQ224, 0)), 0, LEN('PC list'!$BQ224)-LEN(ROUNDDOWN('PC list'!$BQ224, 0))-1) &gt; 'PC list'!$Q224, "Error", ""), "")</f>
        <v/>
      </c>
      <c r="AU224" s="1150" t="b">
        <f>NOT('PC list'!M224="No")</f>
        <v>1</v>
      </c>
      <c r="AV224" s="1150" t="b">
        <f>'PC list'!AI224="Yes"</f>
        <v>0</v>
      </c>
      <c r="AW224" s="1150" t="b">
        <f>'PC list'!L224="Yes"</f>
        <v>0</v>
      </c>
      <c r="AX224" s="1150" t="b">
        <f>'PC list'!BQ224&lt;&gt;""</f>
        <v>1</v>
      </c>
      <c r="AY224" s="1150" t="b">
        <f>'PC list'!AN224&lt;&gt;""</f>
        <v>0</v>
      </c>
      <c r="AZ224" s="1150" t="b">
        <f>'PC list'!AS224&lt;&gt;""</f>
        <v>0</v>
      </c>
      <c r="BA224" s="1150" t="b">
        <f>'PC list'!AX224&lt;&gt;""</f>
        <v>0</v>
      </c>
      <c r="BB224" s="1150" t="b">
        <f>'PC list'!BC224&lt;&gt;""</f>
        <v>0</v>
      </c>
      <c r="BC224" s="1150" t="b">
        <f>AND(AY224, 'PC list'!T224&lt;'PC list'!AN224)</f>
        <v>0</v>
      </c>
      <c r="BD224" s="1150" t="b">
        <f>AND(AZ224, 'PC list'!T224&lt;'PC list'!AS224)</f>
        <v>0</v>
      </c>
      <c r="BE224" s="1150" t="b">
        <f>AND(BA224, 'PC list'!T224&gt;'PC list'!AX224)</f>
        <v>0</v>
      </c>
      <c r="BF224" s="1150" t="b">
        <f>AND(BB224, 'PC list'!T224&gt;'PC list'!BC224)</f>
        <v>0</v>
      </c>
      <c r="BG224" s="1150" t="b">
        <f>AND(AY224, AZ224, 'PC list'!AN224 &gt; 'PC list'!AS224)</f>
        <v>0</v>
      </c>
      <c r="BH224" s="1150" t="b">
        <f>AND(BB224, BA224, 'PC list'!BC224 &lt; 'PC list'!AX224)</f>
        <v>0</v>
      </c>
      <c r="BI224" s="1150" t="b">
        <f t="shared" si="73"/>
        <v>0</v>
      </c>
      <c r="BJ224" s="1150" t="b">
        <f>AND('PC list'!BQ224&gt;'PC list'!AN224,AY224)</f>
        <v>0</v>
      </c>
      <c r="BK224" s="1150" t="b">
        <f>AND('PC list'!BQ224&gt;'PC list'!AS224, AZ224)</f>
        <v>0</v>
      </c>
      <c r="BL224" s="1150" t="b">
        <f>AND('PC list'!BQ224='PC list'!AS224, AZ224)</f>
        <v>0</v>
      </c>
      <c r="BM224" s="1150" t="b">
        <f>'PC list'!BQ224&gt;'PC list'!T224</f>
        <v>1</v>
      </c>
      <c r="BN224" s="1150" t="b">
        <f>'PC list'!BQ224='PC list'!T224</f>
        <v>0</v>
      </c>
      <c r="BO224" s="1150" t="b">
        <f>AND('PC list'!BQ224='PC list'!AX224, BA224)</f>
        <v>0</v>
      </c>
      <c r="BP224" s="1150" t="b">
        <f>AND('PC list'!BQ224&gt;'PC list'!AX224, BA224)</f>
        <v>0</v>
      </c>
      <c r="BQ224" s="1150" t="b">
        <f>AND('PC list'!BQ224&gt;'PC list'!BC224, BB224)</f>
        <v>0</v>
      </c>
      <c r="BR224" s="1150" t="b">
        <f t="shared" si="80"/>
        <v>0</v>
      </c>
      <c r="BS224" s="1150" t="b">
        <f t="shared" si="81"/>
        <v>0</v>
      </c>
      <c r="BT224" s="1150" t="b">
        <f t="shared" si="82"/>
        <v>0</v>
      </c>
      <c r="BU224" s="1150" t="b">
        <f t="shared" si="83"/>
        <v>0</v>
      </c>
      <c r="BV224" s="1150" t="b">
        <f t="shared" si="84"/>
        <v>1</v>
      </c>
      <c r="BW224" s="1150" t="b">
        <f t="shared" si="85"/>
        <v>0</v>
      </c>
      <c r="BX224" s="1150" t="b">
        <f t="shared" si="86"/>
        <v>0</v>
      </c>
      <c r="BY224" s="1147" t="str">
        <f t="shared" si="87"/>
        <v/>
      </c>
      <c r="BZ224" s="1151">
        <f>IF(AND(AU224, AV224, AW224, AX224, BR224), IF(BV224, ABS(ROUND('PC list'!AN224-'PC list'!AS224, 'PC list'!Q224)*'PC list'!BH224*'PC list'!BN224)*(-1), ABS(ROUND('PC list'!BQ224-'PC list'!AS224, 'PC list'!Q224)*'PC list'!BH224*'PC list'!BN224)*(-1)), 0)</f>
        <v>0</v>
      </c>
      <c r="CA224" s="1151">
        <f>IF(AND(AU224, AV224, AW224, AX224, BU224), IF(BW224, ABS(ROUND('PC list'!BC224-'PC list'!AX224, 'PC list'!Q224)*'PC list'!BL224*'PC list'!BN224), ABS(ROUND('PC list'!BQ224-'PC list'!AX224, 'PC list'!Q224)*'PC list'!BL224*'PC list'!BN224)), 0)</f>
        <v>0</v>
      </c>
      <c r="CB224" s="1151" t="str">
        <f t="shared" si="74"/>
        <v/>
      </c>
      <c r="CC224" s="1151">
        <f>IF(AND(AU224, AV224, AW224=FALSE, AX224, BR224), IF(BV224, ABS(ROUND('PC list'!AN224-'PC list'!AS224, 'PC list'!Q224)*'PC list'!BH224*'PC list'!BN224)*(-1), ABS(ROUND('PC list'!BQ224-'PC list'!AS224, 'PC list'!Q224)*'PC list'!BH224*'PC list'!BN224)*(-1)), 0)</f>
        <v>0</v>
      </c>
      <c r="CD224" s="1151">
        <f>IF(AND(AU224, AV224, AW224=FALSE, AX224, BU224), IF(BW224, ABS(ROUND('PC list'!BC224-'PC list'!AX224, 'PC list'!Q224)*'PC list'!BL224*'PC list'!BN224), ABS(ROUND('PC list'!BQ224-'PC list'!AX224, 'PC list'!Q224)*'PC list'!BL224*'PC list'!BN224)), 0)</f>
        <v>0</v>
      </c>
      <c r="CE224" s="1147" t="str">
        <f>'PC list'!BS224</f>
        <v/>
      </c>
      <c r="CF224" s="1147">
        <f>'PC list'!BT224</f>
        <v>0</v>
      </c>
      <c r="CG224" s="1147" t="str">
        <f>'PC list'!BU224</f>
        <v/>
      </c>
      <c r="CH224" s="1147">
        <f>'PC list'!BV224</f>
        <v>0</v>
      </c>
      <c r="CI224" s="1147" t="str">
        <f t="shared" si="75"/>
        <v/>
      </c>
      <c r="CJ224" s="1147" t="str">
        <f t="shared" si="76"/>
        <v/>
      </c>
      <c r="CK224" s="1147" t="str">
        <f>IF(CJ224="Error", IF(OR(BY224=Validation!D37, CE224=Validation!D37), CA224-CF224, CF224-BZ224), "")</f>
        <v/>
      </c>
      <c r="CL224" s="1151" t="str">
        <f t="shared" si="77"/>
        <v/>
      </c>
      <c r="CM224" s="1147" t="str">
        <f t="shared" si="78"/>
        <v/>
      </c>
      <c r="CN224" s="1147" t="str">
        <f>IF(CM224="Error", IF(OR(CB224=Validation!D37, CG224=Validation!D37), CD224-CH224, CH224-CC224), "")</f>
        <v/>
      </c>
      <c r="CO224" s="1148"/>
      <c r="CP224" s="1147" t="str">
        <f>'PC list'!R224</f>
        <v>Down</v>
      </c>
      <c r="CQ224" s="1223">
        <f>'PC list'!S224</f>
        <v>147.19999999999999</v>
      </c>
      <c r="CR224" s="1223">
        <f>'PC list'!T224</f>
        <v>0</v>
      </c>
      <c r="CS224" s="1223">
        <f>'PC list'!X224</f>
        <v>133.69999999999999</v>
      </c>
      <c r="CT224" s="1219">
        <f>'PC list'!BP224</f>
        <v>134.80000000000001</v>
      </c>
      <c r="CU224" s="1219">
        <f>'PC list'!BQ224</f>
        <v>129.69999999999999</v>
      </c>
      <c r="CW224" s="1268" t="b">
        <f>ISNUMBER('PC list'!S224)</f>
        <v>1</v>
      </c>
      <c r="CX224" s="1268" t="b">
        <f>ISNUMBER('PC list'!T224)</f>
        <v>0</v>
      </c>
      <c r="CY224" s="1269" t="b">
        <f>ISNUMBER('PC list'!BP224)</f>
        <v>1</v>
      </c>
      <c r="CZ224" s="1269" t="b">
        <f>ISNUMBER('PC list'!BQ224)</f>
        <v>1</v>
      </c>
      <c r="DA224" s="1269"/>
      <c r="DB224" s="1268" t="b">
        <f t="shared" si="88"/>
        <v>1</v>
      </c>
      <c r="DC224" s="1268" t="b">
        <f t="shared" si="89"/>
        <v>0</v>
      </c>
      <c r="DD224" s="1291">
        <f t="shared" si="90"/>
        <v>1.091988130563798</v>
      </c>
      <c r="DE224" s="1292" t="str">
        <f t="shared" si="91"/>
        <v/>
      </c>
      <c r="DF224" s="1292" t="str">
        <f t="shared" si="92"/>
        <v>Down</v>
      </c>
      <c r="DG224" s="1293"/>
      <c r="DH224" s="1294" t="str">
        <f>IF('PC list'!BS224 ="", 'PC list'!BU224, 'PC list'!BS224)</f>
        <v/>
      </c>
      <c r="DI224" s="1295">
        <f>IF('PC list'!BT224=0, 'PC list'!BV224, 'PC list'!BT224)</f>
        <v>0</v>
      </c>
      <c r="DJ224" s="1296"/>
      <c r="DK224" s="1297" t="str">
        <f>IF(AND(DD224&gt;1,DE224="Warning",DF224="Down",DH224=Validation!D37),"Yes","")</f>
        <v/>
      </c>
      <c r="DL224" s="1297" t="str">
        <f>IF(AND(DE224="Warning",DF224="Static",DH224=Validation!D37),"Yes","")</f>
        <v/>
      </c>
      <c r="DM224" s="1297" t="str">
        <f>IF(AND(DD224&lt;1,DE224="Warning",DF224="Up",DH224=Validation!D37),"Yes","")</f>
        <v/>
      </c>
      <c r="DN224" s="1297" t="str">
        <f>IF(AND(DD224&gt;1,DE224="Warning",DF224="Down",DH224=Validation!D39),"Yes","")</f>
        <v/>
      </c>
      <c r="DO224" s="1297" t="str">
        <f>IF(AND(DE224="Warning",DF224="Static",DH224=Validation!D39),"Yes","")</f>
        <v/>
      </c>
      <c r="DP224" s="1297" t="str">
        <f>IF(AND(DD224&lt;1,DE224="Warning",DF224="Up",DH224=Validation!D39),"Yes","")</f>
        <v/>
      </c>
      <c r="DQ224" s="1278" t="str">
        <f t="shared" si="93"/>
        <v/>
      </c>
      <c r="DR224" s="1680" t="str">
        <f t="shared" si="94"/>
        <v/>
      </c>
      <c r="DS224" s="1681" t="str">
        <f t="shared" si="95"/>
        <v>Exceeded</v>
      </c>
      <c r="DT224" s="1248" t="str">
        <f t="shared" si="79"/>
        <v>SRN</v>
      </c>
      <c r="DU224" s="1251" t="str">
        <f t="shared" si="96"/>
        <v>8: Per capita consumption (PCC) - five-year average target</v>
      </c>
    </row>
    <row r="225" spans="1:125" ht="15.75" customHeight="1">
      <c r="A225" s="341" t="str">
        <f>'PC list'!A225</f>
        <v>PR14SRNWSWW_1</v>
      </c>
      <c r="B225" s="498" t="str">
        <f>'PC list'!B225</f>
        <v>WaSC</v>
      </c>
      <c r="C225" s="498" t="str">
        <f>'PC list'!C225</f>
        <v>SRN</v>
      </c>
      <c r="D225" s="498" t="str">
        <f>'PC list'!D225</f>
        <v>Wastewater</v>
      </c>
      <c r="E225" s="498">
        <f>'PC list'!G225</f>
        <v>1</v>
      </c>
      <c r="F225" s="561" t="str">
        <f>'PC list'!H225</f>
        <v>SRN-10</v>
      </c>
      <c r="G225" s="341" t="str">
        <f>'PC list'!I225</f>
        <v>1: Wastewater asset health (sewer collapses, WwTW PE compliance, external flooding - other causes)</v>
      </c>
      <c r="H225" s="498" t="str">
        <f>'PC list'!J225</f>
        <v>Under</v>
      </c>
      <c r="I225" s="498">
        <f>'PC list'!L225</f>
        <v>0</v>
      </c>
      <c r="J225" s="498" t="str">
        <f>'PC list'!M225</f>
        <v>No</v>
      </c>
      <c r="K225" s="341" t="str">
        <f>'PC list'!N225</f>
        <v>Asset health - wastewater</v>
      </c>
      <c r="L225" s="498" t="str">
        <f>'PC list'!O225</f>
        <v>category</v>
      </c>
      <c r="M225" s="498" t="str">
        <f>IF(AND(H225=Validation!$A$37,'PC list'!$BT225&lt;&gt;0),"Error","")</f>
        <v/>
      </c>
      <c r="N225" s="12" t="str">
        <f>IF(AND('PC list'!BS225=Validation!$D$37,'PC list'!$BT225=0),"Error","")</f>
        <v/>
      </c>
      <c r="O225" s="12" t="str">
        <f>IF(AND('PC list'!BS225=Validation!$D$39,'PC list'!$BT225=0),"Error","")</f>
        <v/>
      </c>
      <c r="P225" s="12" t="str">
        <f>IF(AND('PC list'!L225= Validation!$A$105,'PC list'!$BV225&lt;&gt;0),"Error","")</f>
        <v/>
      </c>
      <c r="Q225" s="1147" t="str">
        <f>IF(AND('PC list'!BS225=Validation!$D$37,'PC list'!$BT225&lt;0),"Error","")</f>
        <v/>
      </c>
      <c r="R225" s="1147" t="str">
        <f>IF(AND('PC list'!BS225=Validation!$D$39,'PC list'!$BT225&gt;0),"Error","")</f>
        <v/>
      </c>
      <c r="S225" s="12" t="str">
        <f>IF(AND('PC list'!BS225=Validation!$D$38,'PC list'!$BT225&lt;&gt;0),"Error","")</f>
        <v/>
      </c>
      <c r="T225" s="12" t="str">
        <f>IF(AND('PC list'!BS225=Validation!$D$40,'PC list'!$BT225&lt;&gt;0),"Error","")</f>
        <v/>
      </c>
      <c r="U225" s="12" t="str">
        <f>IF(AND('PC list'!BS225=Validation!$D$41,'PC list'!$BT225&lt;&gt;0),"Error","")</f>
        <v/>
      </c>
      <c r="V225" s="12" t="str">
        <f>IF(AND('PC list'!BS225=Validation!$D$43,'PC list'!$BT225&lt;&gt;0),"Error","")</f>
        <v/>
      </c>
      <c r="W225" s="12" t="str">
        <f>IF(ISTEXT('PC list'!BT225), "Error", "")</f>
        <v/>
      </c>
      <c r="X225" s="12" t="str">
        <f>IF(AND('PC list'!J225=Validation!$A$39,'PC list'!$BS225=Validation!$D$37),"Error","")</f>
        <v/>
      </c>
      <c r="Y225" s="12" t="str">
        <f>IF(AND('PC list'!J225=Validation!$A$39,'PC list'!$BS225=Validation!$D$38),"Error","")</f>
        <v/>
      </c>
      <c r="Z225" s="12" t="str">
        <f>IF(AND('PC list'!J225=Validation!$A$38,'PC list'!$BS225=Validation!$D$39),"Error","")</f>
        <v/>
      </c>
      <c r="AA225" s="12" t="str">
        <f>IF(AND('PC list'!J225=Validation!$A$38,'PC list'!$BS225=Validation!$D$40),"Error","")</f>
        <v/>
      </c>
      <c r="AB225" s="12" t="str">
        <f>IF(OR(AND('PC list'!BR225=Validation!$D$105,'PC list'!$BS225=Validation!$D$39), AND('PC list'!BR225=Validation!$D$105,'PC list'!$BS225=Validation!$D$40)),"Error","")</f>
        <v/>
      </c>
      <c r="AC225" s="12" t="str">
        <f>IF(AND(H225=Validation!$A$37,'PC list'!$BV225&lt;&gt;0),"Error","")</f>
        <v/>
      </c>
      <c r="AD225" s="12" t="str">
        <f>IF(AND('PC list'!BU225=Validation!$D$37,'PC list'!$BV225=0),"Error","")</f>
        <v/>
      </c>
      <c r="AE225" s="12" t="str">
        <f>IF(AND('PC list'!BU225=Validation!$D$39,'PC list'!$BV225=0),"Error","")</f>
        <v/>
      </c>
      <c r="AF225" s="12" t="str">
        <f>IF(AND('PC list'!L225&lt;&gt; Validation!$A$105,'PC list'!$BT225&lt;&gt;0),"Error","")</f>
        <v/>
      </c>
      <c r="AG225" s="1147" t="str">
        <f>IF(AND('PC list'!BU225=Validation!$D$37,'PC list'!$BV225&lt;0),"Error","")</f>
        <v/>
      </c>
      <c r="AH225" s="1147" t="str">
        <f>IF(AND('PC list'!BU225=Validation!$D$39,'PC list'!$BV225&gt;0),"Error","")</f>
        <v/>
      </c>
      <c r="AI225" s="12" t="str">
        <f>IF(AND('PC list'!BU225=Validation!$D$38,'PC list'!$BV225&lt;&gt;0),"Error","")</f>
        <v/>
      </c>
      <c r="AJ225" s="12" t="str">
        <f>IF(AND('PC list'!BU225=Validation!$D$40,'PC list'!$BV225&lt;&gt;0),"Error","")</f>
        <v/>
      </c>
      <c r="AK225" s="12" t="str">
        <f>IF(AND('PC list'!BU225=Validation!$D$41,'PC list'!$BV225&lt;&gt;0),"Error","")</f>
        <v/>
      </c>
      <c r="AL225" s="12" t="str">
        <f>IF(AND('PC list'!BU225=Validation!$D$43,'PC list'!$BV225&lt;&gt;0),"Error","")</f>
        <v/>
      </c>
      <c r="AM225" s="12" t="str">
        <f>IF(ISTEXT('PC list'!BV225), "Error", "")</f>
        <v/>
      </c>
      <c r="AN225" s="552" t="str">
        <f>IF(AND('PC list'!J225=Validation!$A$39,'PC list'!$BU225=Validation!$D$37),"Error","")</f>
        <v/>
      </c>
      <c r="AO225" s="552" t="str">
        <f>IF(AND('PC list'!J225=Validation!$A$39,'PC list'!$BU225=Validation!$D$38),"Error","")</f>
        <v/>
      </c>
      <c r="AP225" s="553" t="str">
        <f>IF(AND('PC list'!J225=Validation!$A$38,'PC list'!$BU225=Validation!$D$39),"Error","")</f>
        <v/>
      </c>
      <c r="AQ225" s="553" t="str">
        <f>IF(AND('PC list'!J225=Validation!$A$38,'PC list'!$BU225=Validation!$D$40),"Error","")</f>
        <v/>
      </c>
      <c r="AR225" s="12" t="str">
        <f>IF(OR(AND('PC list'!BR225=Validation!$D$105,'PC list'!$BU225=Validation!$D$39), AND('PC list'!BR225=Validation!$D$105,'PC list'!$BU225=Validation!$D$40)),"Error","")</f>
        <v/>
      </c>
      <c r="AS225" s="1387" t="str">
        <f>IF(AND(ISNUMBER('PC list'!$BQ225), ISNUMBER('PC list'!$Q225)), IF(IF(LEN('PC list'!$BQ225)=LEN(ROUNDDOWN('PC list'!$BQ225, 0)), 0, LEN('PC list'!$BQ225)-LEN(ROUNDDOWN('PC list'!$BQ225, 0))-1) &lt; 'PC list'!$Q225, "Error", ""), "")</f>
        <v/>
      </c>
      <c r="AT225" s="1387" t="str">
        <f>IF(AND(ISNUMBER('PC list'!$BQ225), ISNUMBER('PC list'!$Q225)), IF(IF(LEN('PC list'!$BQ225)=LEN(ROUNDDOWN('PC list'!$BQ225, 0)), 0, LEN('PC list'!$BQ225)-LEN(ROUNDDOWN('PC list'!$BQ225, 0))-1) &gt; 'PC list'!$Q225, "Error", ""), "")</f>
        <v/>
      </c>
      <c r="AU225" s="1150" t="b">
        <f>NOT('PC list'!M225="No")</f>
        <v>0</v>
      </c>
      <c r="AV225" s="1150" t="b">
        <f>'PC list'!AI225="Yes"</f>
        <v>1</v>
      </c>
      <c r="AW225" s="1150" t="b">
        <f>'PC list'!L225="Yes"</f>
        <v>0</v>
      </c>
      <c r="AX225" s="1150" t="b">
        <f>'PC list'!BQ225&lt;&gt;""</f>
        <v>1</v>
      </c>
      <c r="AY225" s="1150" t="b">
        <f>'PC list'!AN225&lt;&gt;""</f>
        <v>1</v>
      </c>
      <c r="AZ225" s="1150" t="b">
        <f>'PC list'!AS225&lt;&gt;""</f>
        <v>1</v>
      </c>
      <c r="BA225" s="1150" t="b">
        <f>'PC list'!AX225&lt;&gt;""</f>
        <v>0</v>
      </c>
      <c r="BB225" s="1150" t="b">
        <f>'PC list'!BC225&lt;&gt;""</f>
        <v>0</v>
      </c>
      <c r="BC225" s="1150" t="b">
        <f>AND(AY225, 'PC list'!T225&lt;'PC list'!AN225)</f>
        <v>0</v>
      </c>
      <c r="BD225" s="1150" t="b">
        <f>AND(AZ225, 'PC list'!T225&lt;'PC list'!AS225)</f>
        <v>0</v>
      </c>
      <c r="BE225" s="1150" t="b">
        <f>AND(BA225, 'PC list'!T225&gt;'PC list'!AX225)</f>
        <v>0</v>
      </c>
      <c r="BF225" s="1150" t="b">
        <f>AND(BB225, 'PC list'!T225&gt;'PC list'!BC225)</f>
        <v>0</v>
      </c>
      <c r="BG225" s="1150" t="b">
        <f>AND(AY225, AZ225, 'PC list'!AN225 &gt; 'PC list'!AS225)</f>
        <v>0</v>
      </c>
      <c r="BH225" s="1150" t="b">
        <f>AND(BB225, BA225, 'PC list'!BC225 &lt; 'PC list'!AX225)</f>
        <v>0</v>
      </c>
      <c r="BI225" s="1150" t="b">
        <f t="shared" si="73"/>
        <v>0</v>
      </c>
      <c r="BJ225" s="1150" t="b">
        <f>AND('PC list'!BQ225&gt;'PC list'!AN225,AY225)</f>
        <v>0</v>
      </c>
      <c r="BK225" s="1150" t="b">
        <f>AND('PC list'!BQ225&gt;'PC list'!AS225, AZ225)</f>
        <v>0</v>
      </c>
      <c r="BL225" s="1150" t="b">
        <f>AND('PC list'!BQ225='PC list'!AS225, AZ225)</f>
        <v>0</v>
      </c>
      <c r="BM225" s="1150" t="b">
        <f>'PC list'!BQ225&gt;'PC list'!T225</f>
        <v>0</v>
      </c>
      <c r="BN225" s="1150" t="b">
        <f>'PC list'!BQ225='PC list'!T225</f>
        <v>0</v>
      </c>
      <c r="BO225" s="1150" t="b">
        <f>AND('PC list'!BQ225='PC list'!AX225, BA225)</f>
        <v>0</v>
      </c>
      <c r="BP225" s="1150" t="b">
        <f>AND('PC list'!BQ225&gt;'PC list'!AX225, BA225)</f>
        <v>0</v>
      </c>
      <c r="BQ225" s="1150" t="b">
        <f>AND('PC list'!BQ225&gt;'PC list'!BC225, BB225)</f>
        <v>0</v>
      </c>
      <c r="BR225" s="1150" t="b">
        <f t="shared" si="80"/>
        <v>1</v>
      </c>
      <c r="BS225" s="1150" t="b">
        <f t="shared" si="81"/>
        <v>0</v>
      </c>
      <c r="BT225" s="1150" t="b">
        <f t="shared" si="82"/>
        <v>0</v>
      </c>
      <c r="BU225" s="1150" t="b">
        <f t="shared" si="83"/>
        <v>0</v>
      </c>
      <c r="BV225" s="1150" t="b">
        <f t="shared" si="84"/>
        <v>1</v>
      </c>
      <c r="BW225" s="1150" t="b">
        <f t="shared" si="85"/>
        <v>0</v>
      </c>
      <c r="BX225" s="1150" t="b">
        <f t="shared" si="86"/>
        <v>0</v>
      </c>
      <c r="BY225" s="1147" t="str">
        <f t="shared" si="87"/>
        <v/>
      </c>
      <c r="BZ225" s="1151">
        <f>IF(AND(AU225, AV225, AW225, AX225, BR225), IF(BV225, ABS(ROUND('PC list'!AN225-'PC list'!AS225, 'PC list'!Q225)*'PC list'!BH225*'PC list'!BN225)*(-1), ABS(ROUND('PC list'!BQ225-'PC list'!AS225, 'PC list'!Q225)*'PC list'!BH225*'PC list'!BN225)*(-1)), 0)</f>
        <v>0</v>
      </c>
      <c r="CA225" s="1151">
        <f>IF(AND(AU225, AV225, AW225, AX225, BU225), IF(BW225, ABS(ROUND('PC list'!BC225-'PC list'!AX225, 'PC list'!Q225)*'PC list'!BL225*'PC list'!BN225), ABS(ROUND('PC list'!BQ225-'PC list'!AX225, 'PC list'!Q225)*'PC list'!BL225*'PC list'!BN225)), 0)</f>
        <v>0</v>
      </c>
      <c r="CB225" s="1151" t="str">
        <f t="shared" si="74"/>
        <v/>
      </c>
      <c r="CC225" s="1151">
        <f>IF(AND(AU225, AV225, AW225=FALSE, AX225, BR225), IF(BV225, ABS(ROUND('PC list'!AN225-'PC list'!AS225, 'PC list'!Q225)*'PC list'!BH225*'PC list'!BN225)*(-1), ABS(ROUND('PC list'!BQ225-'PC list'!AS225, 'PC list'!Q225)*'PC list'!BH225*'PC list'!BN225)*(-1)), 0)</f>
        <v>0</v>
      </c>
      <c r="CD225" s="1151">
        <f>IF(AND(AU225, AV225, AW225=FALSE, AX225, BU225), IF(BW225, ABS(ROUND('PC list'!BC225-'PC list'!AX225, 'PC list'!Q225)*'PC list'!BL225*'PC list'!BN225), ABS(ROUND('PC list'!BQ225-'PC list'!AX225, 'PC list'!Q225)*'PC list'!BL225*'PC list'!BN225)), 0)</f>
        <v>0</v>
      </c>
      <c r="CE225" s="1147" t="str">
        <f>'PC list'!BS225</f>
        <v/>
      </c>
      <c r="CF225" s="1147">
        <f>'PC list'!BT225</f>
        <v>0</v>
      </c>
      <c r="CG225" s="1147" t="str">
        <f>'PC list'!BU225</f>
        <v>Underperformance payment</v>
      </c>
      <c r="CH225" s="1147">
        <f>'PC list'!BV225</f>
        <v>-14.95</v>
      </c>
      <c r="CI225" s="1147" t="str">
        <f t="shared" si="75"/>
        <v/>
      </c>
      <c r="CJ225" s="1147" t="str">
        <f t="shared" si="76"/>
        <v/>
      </c>
      <c r="CK225" s="1147" t="str">
        <f>IF(CJ225="Error", IF(OR(BY225=Validation!D37, CE225=Validation!D37), CA225-CF225, CF225-BZ225), "")</f>
        <v/>
      </c>
      <c r="CL225" s="1151" t="str">
        <f t="shared" si="77"/>
        <v/>
      </c>
      <c r="CM225" s="1147" t="str">
        <f t="shared" si="78"/>
        <v/>
      </c>
      <c r="CN225" s="1147" t="str">
        <f>IF(CM225="Error", IF(OR(CB225=Validation!D37, CG225=Validation!D37), CD225-CH225, CH225-CC225), "")</f>
        <v/>
      </c>
      <c r="CO225" s="1148"/>
      <c r="CP225" s="1147">
        <f>'PC list'!R225</f>
        <v>0</v>
      </c>
      <c r="CQ225" s="1223" t="str">
        <f>'PC list'!S225</f>
        <v>N/A</v>
      </c>
      <c r="CR225" s="1223" t="str">
        <f>'PC list'!T225</f>
        <v>Stable</v>
      </c>
      <c r="CS225" s="1223" t="str">
        <f>'PC list'!X225</f>
        <v>Stable</v>
      </c>
      <c r="CT225" s="1219" t="str">
        <f>'PC list'!BP225</f>
        <v>N/A</v>
      </c>
      <c r="CU225" s="1219" t="str">
        <f>'PC list'!BQ225</f>
        <v>Marginal</v>
      </c>
      <c r="CW225" s="1268" t="b">
        <f>ISNUMBER('PC list'!S225)</f>
        <v>0</v>
      </c>
      <c r="CX225" s="1268" t="b">
        <f>ISNUMBER('PC list'!T225)</f>
        <v>0</v>
      </c>
      <c r="CY225" s="1269" t="b">
        <f>ISNUMBER('PC list'!BP225)</f>
        <v>0</v>
      </c>
      <c r="CZ225" s="1269" t="b">
        <f>ISNUMBER('PC list'!BQ225)</f>
        <v>0</v>
      </c>
      <c r="DA225" s="1269"/>
      <c r="DB225" s="1268" t="b">
        <f t="shared" si="88"/>
        <v>0</v>
      </c>
      <c r="DC225" s="1268" t="b">
        <f t="shared" si="89"/>
        <v>0</v>
      </c>
      <c r="DD225" s="1291" t="str">
        <f t="shared" si="90"/>
        <v/>
      </c>
      <c r="DE225" s="1292" t="str">
        <f t="shared" si="91"/>
        <v/>
      </c>
      <c r="DF225" s="1292" t="str">
        <f t="shared" si="92"/>
        <v>Up</v>
      </c>
      <c r="DG225" s="1293"/>
      <c r="DH225" s="1294" t="str">
        <f>IF('PC list'!BS225 ="", 'PC list'!BU225, 'PC list'!BS225)</f>
        <v>Underperformance payment</v>
      </c>
      <c r="DI225" s="1295">
        <f>IF('PC list'!BT225=0, 'PC list'!BV225, 'PC list'!BT225)</f>
        <v>-14.95</v>
      </c>
      <c r="DJ225" s="1296"/>
      <c r="DK225" s="1297" t="str">
        <f>IF(AND(DD225&gt;1,DE225="Warning",DF225="Down",DH225=Validation!D37),"Yes","")</f>
        <v/>
      </c>
      <c r="DL225" s="1297" t="str">
        <f>IF(AND(DE225="Warning",DF225="Static",DH225=Validation!D37),"Yes","")</f>
        <v/>
      </c>
      <c r="DM225" s="1297" t="str">
        <f>IF(AND(DD225&lt;1,DE225="Warning",DF225="Up",DH225=Validation!D37),"Yes","")</f>
        <v/>
      </c>
      <c r="DN225" s="1297" t="str">
        <f>IF(AND(DD225&gt;1,DE225="Warning",DF225="Down",DH225=Validation!D39),"Yes","")</f>
        <v/>
      </c>
      <c r="DO225" s="1297" t="str">
        <f>IF(AND(DE225="Warning",DF225="Static",DH225=Validation!D39),"Yes","")</f>
        <v/>
      </c>
      <c r="DP225" s="1297" t="str">
        <f>IF(AND(DD225&lt;1,DE225="Warning",DF225="Up",DH225=Validation!D39),"Yes","")</f>
        <v/>
      </c>
      <c r="DQ225" s="1278" t="str">
        <f t="shared" si="93"/>
        <v/>
      </c>
      <c r="DR225" s="1680" t="str">
        <f t="shared" si="94"/>
        <v/>
      </c>
      <c r="DS225" s="1681" t="str">
        <f t="shared" si="95"/>
        <v/>
      </c>
      <c r="DT225" s="1248" t="str">
        <f t="shared" si="79"/>
        <v>SRN</v>
      </c>
      <c r="DU225" s="1251" t="str">
        <f t="shared" si="96"/>
        <v>1: Wastewater asset health (sewer collapses, WwTW PE compliance, external f</v>
      </c>
    </row>
    <row r="226" spans="1:125" ht="15.75" customHeight="1">
      <c r="A226" s="341" t="str">
        <f>'PC list'!A226</f>
        <v>PR14SRNWSWW_1a</v>
      </c>
      <c r="B226" s="498" t="str">
        <f>'PC list'!B226</f>
        <v>WaSC</v>
      </c>
      <c r="C226" s="498" t="str">
        <f>'PC list'!C226</f>
        <v>SRN</v>
      </c>
      <c r="D226" s="498" t="str">
        <f>'PC list'!D226</f>
        <v>Wastewater</v>
      </c>
      <c r="E226" s="498" t="str">
        <f>'PC list'!G226</f>
        <v>1a</v>
      </c>
      <c r="F226" s="561" t="str">
        <f>'PC list'!H226</f>
        <v>SRN-11</v>
      </c>
      <c r="G226" s="341" t="str">
        <f>'PC list'!I226</f>
        <v>1a: Category 3 pollution incidents (including transferred assets and excluding private pumping stations)</v>
      </c>
      <c r="H226" s="498" t="str">
        <f>'PC list'!J226</f>
        <v>Under</v>
      </c>
      <c r="I226" s="498">
        <f>'PC list'!L226</f>
        <v>0</v>
      </c>
      <c r="J226" s="498">
        <f>'PC list'!M226</f>
        <v>0</v>
      </c>
      <c r="K226" s="341" t="str">
        <f>'PC list'!N226</f>
        <v>Pollution incidents</v>
      </c>
      <c r="L226" s="498" t="str">
        <f>'PC list'!O226</f>
        <v>nr</v>
      </c>
      <c r="M226" s="498" t="str">
        <f>IF(AND(H226=Validation!$A$37,'PC list'!$BT226&lt;&gt;0),"Error","")</f>
        <v/>
      </c>
      <c r="N226" s="12" t="str">
        <f>IF(AND('PC list'!BS226=Validation!$D$37,'PC list'!$BT226=0),"Error","")</f>
        <v/>
      </c>
      <c r="O226" s="12" t="str">
        <f>IF(AND('PC list'!BS226=Validation!$D$39,'PC list'!$BT226=0),"Error","")</f>
        <v/>
      </c>
      <c r="P226" s="12" t="str">
        <f>IF(AND('PC list'!L226= Validation!$A$105,'PC list'!$BV226&lt;&gt;0),"Error","")</f>
        <v/>
      </c>
      <c r="Q226" s="1147" t="str">
        <f>IF(AND('PC list'!BS226=Validation!$D$37,'PC list'!$BT226&lt;0),"Error","")</f>
        <v/>
      </c>
      <c r="R226" s="1147" t="str">
        <f>IF(AND('PC list'!BS226=Validation!$D$39,'PC list'!$BT226&gt;0),"Error","")</f>
        <v/>
      </c>
      <c r="S226" s="12" t="str">
        <f>IF(AND('PC list'!BS226=Validation!$D$38,'PC list'!$BT226&lt;&gt;0),"Error","")</f>
        <v/>
      </c>
      <c r="T226" s="12" t="str">
        <f>IF(AND('PC list'!BS226=Validation!$D$40,'PC list'!$BT226&lt;&gt;0),"Error","")</f>
        <v/>
      </c>
      <c r="U226" s="12" t="str">
        <f>IF(AND('PC list'!BS226=Validation!$D$41,'PC list'!$BT226&lt;&gt;0),"Error","")</f>
        <v/>
      </c>
      <c r="V226" s="12" t="str">
        <f>IF(AND('PC list'!BS226=Validation!$D$43,'PC list'!$BT226&lt;&gt;0),"Error","")</f>
        <v/>
      </c>
      <c r="W226" s="12" t="str">
        <f>IF(ISTEXT('PC list'!BT226), "Error", "")</f>
        <v/>
      </c>
      <c r="X226" s="12" t="str">
        <f>IF(AND('PC list'!J226=Validation!$A$39,'PC list'!$BS226=Validation!$D$37),"Error","")</f>
        <v/>
      </c>
      <c r="Y226" s="12" t="str">
        <f>IF(AND('PC list'!J226=Validation!$A$39,'PC list'!$BS226=Validation!$D$38),"Error","")</f>
        <v/>
      </c>
      <c r="Z226" s="12" t="str">
        <f>IF(AND('PC list'!J226=Validation!$A$38,'PC list'!$BS226=Validation!$D$39),"Error","")</f>
        <v/>
      </c>
      <c r="AA226" s="12" t="str">
        <f>IF(AND('PC list'!J226=Validation!$A$38,'PC list'!$BS226=Validation!$D$40),"Error","")</f>
        <v/>
      </c>
      <c r="AB226" s="12" t="str">
        <f>IF(OR(AND('PC list'!BR226=Validation!$D$105,'PC list'!$BS226=Validation!$D$39), AND('PC list'!BR226=Validation!$D$105,'PC list'!$BS226=Validation!$D$40)),"Error","")</f>
        <v/>
      </c>
      <c r="AC226" s="12" t="str">
        <f>IF(AND(H226=Validation!$A$37,'PC list'!$BV226&lt;&gt;0),"Error","")</f>
        <v/>
      </c>
      <c r="AD226" s="12" t="str">
        <f>IF(AND('PC list'!BU226=Validation!$D$37,'PC list'!$BV226=0),"Error","")</f>
        <v/>
      </c>
      <c r="AE226" s="12" t="str">
        <f>IF(AND('PC list'!BU226=Validation!$D$39,'PC list'!$BV226=0),"Error","")</f>
        <v/>
      </c>
      <c r="AF226" s="12" t="str">
        <f>IF(AND('PC list'!L226&lt;&gt; Validation!$A$105,'PC list'!$BT226&lt;&gt;0),"Error","")</f>
        <v/>
      </c>
      <c r="AG226" s="1147" t="str">
        <f>IF(AND('PC list'!BU226=Validation!$D$37,'PC list'!$BV226&lt;0),"Error","")</f>
        <v/>
      </c>
      <c r="AH226" s="1147" t="str">
        <f>IF(AND('PC list'!BU226=Validation!$D$39,'PC list'!$BV226&gt;0),"Error","")</f>
        <v/>
      </c>
      <c r="AI226" s="12" t="str">
        <f>IF(AND('PC list'!BU226=Validation!$D$38,'PC list'!$BV226&lt;&gt;0),"Error","")</f>
        <v/>
      </c>
      <c r="AJ226" s="12" t="str">
        <f>IF(AND('PC list'!BU226=Validation!$D$40,'PC list'!$BV226&lt;&gt;0),"Error","")</f>
        <v/>
      </c>
      <c r="AK226" s="12" t="str">
        <f>IF(AND('PC list'!BU226=Validation!$D$41,'PC list'!$BV226&lt;&gt;0),"Error","")</f>
        <v/>
      </c>
      <c r="AL226" s="12" t="str">
        <f>IF(AND('PC list'!BU226=Validation!$D$43,'PC list'!$BV226&lt;&gt;0),"Error","")</f>
        <v/>
      </c>
      <c r="AM226" s="12" t="str">
        <f>IF(ISTEXT('PC list'!BV226), "Error", "")</f>
        <v/>
      </c>
      <c r="AN226" s="552" t="str">
        <f>IF(AND('PC list'!J226=Validation!$A$39,'PC list'!$BU226=Validation!$D$37),"Error","")</f>
        <v/>
      </c>
      <c r="AO226" s="552" t="str">
        <f>IF(AND('PC list'!J226=Validation!$A$39,'PC list'!$BU226=Validation!$D$38),"Error","")</f>
        <v/>
      </c>
      <c r="AP226" s="553" t="str">
        <f>IF(AND('PC list'!J226=Validation!$A$38,'PC list'!$BU226=Validation!$D$39),"Error","")</f>
        <v/>
      </c>
      <c r="AQ226" s="553" t="str">
        <f>IF(AND('PC list'!J226=Validation!$A$38,'PC list'!$BU226=Validation!$D$40),"Error","")</f>
        <v/>
      </c>
      <c r="AR226" s="12" t="str">
        <f>IF(OR(AND('PC list'!BR226=Validation!$D$105,'PC list'!$BU226=Validation!$D$39), AND('PC list'!BR226=Validation!$D$105,'PC list'!$BU226=Validation!$D$40)),"Error","")</f>
        <v/>
      </c>
      <c r="AS226" s="1387" t="str">
        <f>IF(AND(ISNUMBER('PC list'!$BQ226), ISNUMBER('PC list'!$Q226)), IF(IF(LEN('PC list'!$BQ226)=LEN(ROUNDDOWN('PC list'!$BQ226, 0)), 0, LEN('PC list'!$BQ226)-LEN(ROUNDDOWN('PC list'!$BQ226, 0))-1) &lt; 'PC list'!$Q226, "Error", ""), "")</f>
        <v/>
      </c>
      <c r="AT226" s="1387" t="str">
        <f>IF(AND(ISNUMBER('PC list'!$BQ226), ISNUMBER('PC list'!$Q226)), IF(IF(LEN('PC list'!$BQ226)=LEN(ROUNDDOWN('PC list'!$BQ226, 0)), 0, LEN('PC list'!$BQ226)-LEN(ROUNDDOWN('PC list'!$BQ226, 0))-1) &gt; 'PC list'!$Q226, "Error", ""), "")</f>
        <v/>
      </c>
      <c r="AU226" s="1150" t="b">
        <f>NOT('PC list'!M226="No")</f>
        <v>1</v>
      </c>
      <c r="AV226" s="1150" t="b">
        <f>'PC list'!AI226="Yes"</f>
        <v>1</v>
      </c>
      <c r="AW226" s="1150" t="b">
        <f>'PC list'!L226="Yes"</f>
        <v>0</v>
      </c>
      <c r="AX226" s="1150" t="b">
        <f>'PC list'!BQ226&lt;&gt;""</f>
        <v>1</v>
      </c>
      <c r="AY226" s="1150" t="b">
        <f>'PC list'!AN226&lt;&gt;""</f>
        <v>1</v>
      </c>
      <c r="AZ226" s="1150" t="b">
        <f>'PC list'!AS226&lt;&gt;""</f>
        <v>1</v>
      </c>
      <c r="BA226" s="1150" t="b">
        <f>'PC list'!AX226&lt;&gt;""</f>
        <v>0</v>
      </c>
      <c r="BB226" s="1150" t="b">
        <f>'PC list'!BC226&lt;&gt;""</f>
        <v>0</v>
      </c>
      <c r="BC226" s="1150" t="b">
        <f>AND(AY226, 'PC list'!T226&lt;'PC list'!AN226)</f>
        <v>1</v>
      </c>
      <c r="BD226" s="1150" t="b">
        <f>AND(AZ226, 'PC list'!T226&lt;'PC list'!AS226)</f>
        <v>1</v>
      </c>
      <c r="BE226" s="1150" t="b">
        <f>AND(BA226, 'PC list'!T226&gt;'PC list'!AX226)</f>
        <v>0</v>
      </c>
      <c r="BF226" s="1150" t="b">
        <f>AND(BB226, 'PC list'!T226&gt;'PC list'!BC226)</f>
        <v>0</v>
      </c>
      <c r="BG226" s="1150" t="b">
        <f>AND(AY226, AZ226, 'PC list'!AN226 &gt; 'PC list'!AS226)</f>
        <v>1</v>
      </c>
      <c r="BH226" s="1150" t="b">
        <f>AND(BB226, BA226, 'PC list'!BC226 &lt; 'PC list'!AX226)</f>
        <v>0</v>
      </c>
      <c r="BI226" s="1150" t="b">
        <f t="shared" si="73"/>
        <v>1</v>
      </c>
      <c r="BJ226" s="1150" t="b">
        <f>AND('PC list'!BQ226&gt;'PC list'!AN226,AY226)</f>
        <v>0</v>
      </c>
      <c r="BK226" s="1150" t="b">
        <f>AND('PC list'!BQ226&gt;'PC list'!AS226, AZ226)</f>
        <v>0</v>
      </c>
      <c r="BL226" s="1150" t="b">
        <f>AND('PC list'!BQ226='PC list'!AS226, AZ226)</f>
        <v>0</v>
      </c>
      <c r="BM226" s="1150" t="b">
        <f>'PC list'!BQ226&gt;'PC list'!T226</f>
        <v>0</v>
      </c>
      <c r="BN226" s="1150" t="b">
        <f>'PC list'!BQ226='PC list'!T226</f>
        <v>0</v>
      </c>
      <c r="BO226" s="1150" t="b">
        <f>AND('PC list'!BQ226='PC list'!AX226, BA226)</f>
        <v>0</v>
      </c>
      <c r="BP226" s="1150" t="b">
        <f>AND('PC list'!BQ226&gt;'PC list'!AX226, BA226)</f>
        <v>0</v>
      </c>
      <c r="BQ226" s="1150" t="b">
        <f>AND('PC list'!BQ226&gt;'PC list'!BC226, BB226)</f>
        <v>0</v>
      </c>
      <c r="BR226" s="1150" t="b">
        <f t="shared" si="80"/>
        <v>0</v>
      </c>
      <c r="BS226" s="1150" t="b">
        <f t="shared" si="81"/>
        <v>0</v>
      </c>
      <c r="BT226" s="1150" t="b">
        <f t="shared" si="82"/>
        <v>0</v>
      </c>
      <c r="BU226" s="1150" t="b">
        <f t="shared" si="83"/>
        <v>0</v>
      </c>
      <c r="BV226" s="1150" t="b">
        <f t="shared" si="84"/>
        <v>0</v>
      </c>
      <c r="BW226" s="1150" t="b">
        <f t="shared" si="85"/>
        <v>1</v>
      </c>
      <c r="BX226" s="1150" t="b">
        <f t="shared" si="86"/>
        <v>0</v>
      </c>
      <c r="BY226" s="1147" t="str">
        <f t="shared" si="87"/>
        <v/>
      </c>
      <c r="BZ226" s="1151">
        <f>IF(AND(AU226, AV226, AW226, AX226, BR226), IF(BV226, ABS(ROUND('PC list'!AN226-'PC list'!AS226, 'PC list'!Q226)*'PC list'!BH226*'PC list'!BN226)*(-1), ABS(ROUND('PC list'!BQ226-'PC list'!AS226, 'PC list'!Q226)*'PC list'!BH226*'PC list'!BN226)*(-1)), 0)</f>
        <v>0</v>
      </c>
      <c r="CA226" s="1151">
        <f>IF(AND(AU226, AV226, AW226, AX226, BU226), IF(BW226, ABS(ROUND('PC list'!BC226-'PC list'!AX226, 'PC list'!Q226)*'PC list'!BL226*'PC list'!BN226), ABS(ROUND('PC list'!BQ226-'PC list'!AX226, 'PC list'!Q226)*'PC list'!BL226*'PC list'!BN226)), 0)</f>
        <v>0</v>
      </c>
      <c r="CB226" s="1151" t="str">
        <f t="shared" si="74"/>
        <v/>
      </c>
      <c r="CC226" s="1151">
        <f>IF(AND(AU226, AV226, AW226=FALSE, AX226, BR226), IF(BV226, ABS(ROUND('PC list'!AN226-'PC list'!AS226, 'PC list'!Q226)*'PC list'!BH226*'PC list'!BN226)*(-1), ABS(ROUND('PC list'!BQ226-'PC list'!AS226, 'PC list'!Q226)*'PC list'!BH226*'PC list'!BN226)*(-1)), 0)</f>
        <v>0</v>
      </c>
      <c r="CD226" s="1151">
        <f>IF(AND(AU226, AV226, AW226=FALSE, AX226, BU226), IF(BW226, ABS(ROUND('PC list'!BC226-'PC list'!AX226, 'PC list'!Q226)*'PC list'!BL226*'PC list'!BN226), ABS(ROUND('PC list'!BQ226-'PC list'!AX226, 'PC list'!Q226)*'PC list'!BL226*'PC list'!BN226)), 0)</f>
        <v>0</v>
      </c>
      <c r="CE226" s="1147" t="str">
        <f>'PC list'!BS226</f>
        <v/>
      </c>
      <c r="CF226" s="1147">
        <f>'PC list'!BT226</f>
        <v>0</v>
      </c>
      <c r="CG226" s="1147" t="str">
        <f>'PC list'!BU226</f>
        <v/>
      </c>
      <c r="CH226" s="1147">
        <f>'PC list'!BV226</f>
        <v>0</v>
      </c>
      <c r="CI226" s="1147" t="str">
        <f t="shared" si="75"/>
        <v/>
      </c>
      <c r="CJ226" s="1147" t="str">
        <f t="shared" si="76"/>
        <v/>
      </c>
      <c r="CK226" s="1147" t="str">
        <f>IF(CJ226="Error", IF(OR(BY226=Validation!D37, CE226=Validation!D37), CA226-CF226, CF226-BZ226), "")</f>
        <v/>
      </c>
      <c r="CL226" s="1151" t="str">
        <f t="shared" si="77"/>
        <v/>
      </c>
      <c r="CM226" s="1147" t="str">
        <f t="shared" si="78"/>
        <v/>
      </c>
      <c r="CN226" s="1147" t="str">
        <f>IF(CM226="Error", IF(OR(CB226=Validation!D37, CG226=Validation!D37), CD226-CH226, CH226-CC226), "")</f>
        <v/>
      </c>
      <c r="CO226" s="1148"/>
      <c r="CP226" s="1147" t="str">
        <f>'PC list'!R226</f>
        <v>Down</v>
      </c>
      <c r="CQ226" s="1223">
        <f>'PC list'!S226</f>
        <v>348</v>
      </c>
      <c r="CR226" s="1223">
        <f>'PC list'!T226</f>
        <v>285</v>
      </c>
      <c r="CS226" s="1223">
        <f>'PC list'!X226</f>
        <v>158</v>
      </c>
      <c r="CT226" s="1219">
        <f>'PC list'!BP226</f>
        <v>283</v>
      </c>
      <c r="CU226" s="1219">
        <f>'PC list'!BQ226</f>
        <v>160</v>
      </c>
      <c r="CW226" s="1268" t="b">
        <f>ISNUMBER('PC list'!S226)</f>
        <v>1</v>
      </c>
      <c r="CX226" s="1268" t="b">
        <f>ISNUMBER('PC list'!T226)</f>
        <v>1</v>
      </c>
      <c r="CY226" s="1269" t="b">
        <f>ISNUMBER('PC list'!BP226)</f>
        <v>1</v>
      </c>
      <c r="CZ226" s="1269" t="b">
        <f>ISNUMBER('PC list'!BQ226)</f>
        <v>1</v>
      </c>
      <c r="DA226" s="1269"/>
      <c r="DB226" s="1268" t="b">
        <f t="shared" si="88"/>
        <v>1</v>
      </c>
      <c r="DC226" s="1268" t="b">
        <f t="shared" si="89"/>
        <v>1</v>
      </c>
      <c r="DD226" s="1291">
        <f t="shared" si="90"/>
        <v>1.2296819787985867</v>
      </c>
      <c r="DE226" s="1292" t="str">
        <f t="shared" si="91"/>
        <v>Warning</v>
      </c>
      <c r="DF226" s="1292" t="str">
        <f t="shared" si="92"/>
        <v>Down</v>
      </c>
      <c r="DG226" s="1293"/>
      <c r="DH226" s="1294" t="str">
        <f>IF('PC list'!BS226 ="", 'PC list'!BU226, 'PC list'!BS226)</f>
        <v/>
      </c>
      <c r="DI226" s="1295">
        <f>IF('PC list'!BT226=0, 'PC list'!BV226, 'PC list'!BT226)</f>
        <v>0</v>
      </c>
      <c r="DJ226" s="1296"/>
      <c r="DK226" s="1297" t="str">
        <f>IF(AND(DD226&gt;1,DE226="Warning",DF226="Down",DH226=Validation!D37),"Yes","")</f>
        <v/>
      </c>
      <c r="DL226" s="1297" t="str">
        <f>IF(AND(DE226="Warning",DF226="Static",DH226=Validation!D37),"Yes","")</f>
        <v/>
      </c>
      <c r="DM226" s="1297" t="str">
        <f>IF(AND(DD226&lt;1,DE226="Warning",DF226="Up",DH226=Validation!D37),"Yes","")</f>
        <v/>
      </c>
      <c r="DN226" s="1297" t="str">
        <f>IF(AND(DD226&gt;1,DE226="Warning",DF226="Down",DH226=Validation!D39),"Yes","")</f>
        <v/>
      </c>
      <c r="DO226" s="1297" t="str">
        <f>IF(AND(DE226="Warning",DF226="Static",DH226=Validation!D39),"Yes","")</f>
        <v/>
      </c>
      <c r="DP226" s="1297" t="str">
        <f>IF(AND(DD226&lt;1,DE226="Warning",DF226="Up",DH226=Validation!D39),"Yes","")</f>
        <v/>
      </c>
      <c r="DQ226" s="1278" t="str">
        <f t="shared" si="93"/>
        <v/>
      </c>
      <c r="DR226" s="1680" t="str">
        <f t="shared" si="94"/>
        <v/>
      </c>
      <c r="DS226" s="1681" t="str">
        <f t="shared" si="95"/>
        <v/>
      </c>
      <c r="DT226" s="1248" t="str">
        <f t="shared" si="79"/>
        <v>SRN</v>
      </c>
      <c r="DU226" s="1251" t="str">
        <f t="shared" si="96"/>
        <v>1a: Category 3 pollution incidents (including transferred assets and exclud</v>
      </c>
    </row>
    <row r="227" spans="1:125" ht="15.75" customHeight="1">
      <c r="A227" s="341" t="str">
        <f>'PC list'!A227</f>
        <v>PR14SRNWSWW_2</v>
      </c>
      <c r="B227" s="498" t="str">
        <f>'PC list'!B227</f>
        <v>WaSC</v>
      </c>
      <c r="C227" s="498" t="str">
        <f>'PC list'!C227</f>
        <v>SRN</v>
      </c>
      <c r="D227" s="498" t="str">
        <f>'PC list'!D227</f>
        <v>Wastewater</v>
      </c>
      <c r="E227" s="498">
        <f>'PC list'!G227</f>
        <v>2</v>
      </c>
      <c r="F227" s="561" t="str">
        <f>'PC list'!H227</f>
        <v>SRN-12</v>
      </c>
      <c r="G227" s="341" t="str">
        <f>'PC list'!I227</f>
        <v>2: Internal flooding incidents</v>
      </c>
      <c r="H227" s="498" t="str">
        <f>'PC list'!J227</f>
        <v>Out &amp; under</v>
      </c>
      <c r="I227" s="498">
        <f>'PC list'!L227</f>
        <v>0</v>
      </c>
      <c r="J227" s="498" t="str">
        <f>'PC list'!M227</f>
        <v>No</v>
      </c>
      <c r="K227" s="341" t="str">
        <f>'PC list'!N227</f>
        <v>Sewer flooding/collapses etc</v>
      </c>
      <c r="L227" s="498" t="str">
        <f>'PC list'!O227</f>
        <v>nr</v>
      </c>
      <c r="M227" s="498" t="str">
        <f>IF(AND(H227=Validation!$A$37,'PC list'!$BT227&lt;&gt;0),"Error","")</f>
        <v/>
      </c>
      <c r="N227" s="12" t="str">
        <f>IF(AND('PC list'!BS227=Validation!$D$37,'PC list'!$BT227=0),"Error","")</f>
        <v/>
      </c>
      <c r="O227" s="12" t="str">
        <f>IF(AND('PC list'!BS227=Validation!$D$39,'PC list'!$BT227=0),"Error","")</f>
        <v/>
      </c>
      <c r="P227" s="12" t="str">
        <f>IF(AND('PC list'!L227= Validation!$A$105,'PC list'!$BV227&lt;&gt;0),"Error","")</f>
        <v/>
      </c>
      <c r="Q227" s="1147" t="str">
        <f>IF(AND('PC list'!BS227=Validation!$D$37,'PC list'!$BT227&lt;0),"Error","")</f>
        <v/>
      </c>
      <c r="R227" s="1147" t="str">
        <f>IF(AND('PC list'!BS227=Validation!$D$39,'PC list'!$BT227&gt;0),"Error","")</f>
        <v/>
      </c>
      <c r="S227" s="12" t="str">
        <f>IF(AND('PC list'!BS227=Validation!$D$38,'PC list'!$BT227&lt;&gt;0),"Error","")</f>
        <v/>
      </c>
      <c r="T227" s="12" t="str">
        <f>IF(AND('PC list'!BS227=Validation!$D$40,'PC list'!$BT227&lt;&gt;0),"Error","")</f>
        <v/>
      </c>
      <c r="U227" s="12" t="str">
        <f>IF(AND('PC list'!BS227=Validation!$D$41,'PC list'!$BT227&lt;&gt;0),"Error","")</f>
        <v/>
      </c>
      <c r="V227" s="12" t="str">
        <f>IF(AND('PC list'!BS227=Validation!$D$43,'PC list'!$BT227&lt;&gt;0),"Error","")</f>
        <v/>
      </c>
      <c r="W227" s="12" t="str">
        <f>IF(ISTEXT('PC list'!BT227), "Error", "")</f>
        <v/>
      </c>
      <c r="X227" s="12" t="str">
        <f>IF(AND('PC list'!J227=Validation!$A$39,'PC list'!$BS227=Validation!$D$37),"Error","")</f>
        <v/>
      </c>
      <c r="Y227" s="12" t="str">
        <f>IF(AND('PC list'!J227=Validation!$A$39,'PC list'!$BS227=Validation!$D$38),"Error","")</f>
        <v/>
      </c>
      <c r="Z227" s="12" t="str">
        <f>IF(AND('PC list'!J227=Validation!$A$38,'PC list'!$BS227=Validation!$D$39),"Error","")</f>
        <v/>
      </c>
      <c r="AA227" s="12" t="str">
        <f>IF(AND('PC list'!J227=Validation!$A$38,'PC list'!$BS227=Validation!$D$40),"Error","")</f>
        <v/>
      </c>
      <c r="AB227" s="12" t="str">
        <f>IF(OR(AND('PC list'!BR227=Validation!$D$105,'PC list'!$BS227=Validation!$D$39), AND('PC list'!BR227=Validation!$D$105,'PC list'!$BS227=Validation!$D$40)),"Error","")</f>
        <v/>
      </c>
      <c r="AC227" s="12" t="str">
        <f>IF(AND(H227=Validation!$A$37,'PC list'!$BV227&lt;&gt;0),"Error","")</f>
        <v/>
      </c>
      <c r="AD227" s="12" t="str">
        <f>IF(AND('PC list'!BU227=Validation!$D$37,'PC list'!$BV227=0),"Error","")</f>
        <v/>
      </c>
      <c r="AE227" s="12" t="str">
        <f>IF(AND('PC list'!BU227=Validation!$D$39,'PC list'!$BV227=0),"Error","")</f>
        <v/>
      </c>
      <c r="AF227" s="12" t="str">
        <f>IF(AND('PC list'!L227&lt;&gt; Validation!$A$105,'PC list'!$BT227&lt;&gt;0),"Error","")</f>
        <v/>
      </c>
      <c r="AG227" s="1147" t="str">
        <f>IF(AND('PC list'!BU227=Validation!$D$37,'PC list'!$BV227&lt;0),"Error","")</f>
        <v/>
      </c>
      <c r="AH227" s="1147" t="str">
        <f>IF(AND('PC list'!BU227=Validation!$D$39,'PC list'!$BV227&gt;0),"Error","")</f>
        <v/>
      </c>
      <c r="AI227" s="12" t="str">
        <f>IF(AND('PC list'!BU227=Validation!$D$38,'PC list'!$BV227&lt;&gt;0),"Error","")</f>
        <v/>
      </c>
      <c r="AJ227" s="12" t="str">
        <f>IF(AND('PC list'!BU227=Validation!$D$40,'PC list'!$BV227&lt;&gt;0),"Error","")</f>
        <v/>
      </c>
      <c r="AK227" s="12" t="str">
        <f>IF(AND('PC list'!BU227=Validation!$D$41,'PC list'!$BV227&lt;&gt;0),"Error","")</f>
        <v/>
      </c>
      <c r="AL227" s="12" t="str">
        <f>IF(AND('PC list'!BU227=Validation!$D$43,'PC list'!$BV227&lt;&gt;0),"Error","")</f>
        <v/>
      </c>
      <c r="AM227" s="12" t="str">
        <f>IF(ISTEXT('PC list'!BV227), "Error", "")</f>
        <v/>
      </c>
      <c r="AN227" s="552" t="str">
        <f>IF(AND('PC list'!J227=Validation!$A$39,'PC list'!$BU227=Validation!$D$37),"Error","")</f>
        <v/>
      </c>
      <c r="AO227" s="552" t="str">
        <f>IF(AND('PC list'!J227=Validation!$A$39,'PC list'!$BU227=Validation!$D$38),"Error","")</f>
        <v/>
      </c>
      <c r="AP227" s="553" t="str">
        <f>IF(AND('PC list'!J227=Validation!$A$38,'PC list'!$BU227=Validation!$D$39),"Error","")</f>
        <v/>
      </c>
      <c r="AQ227" s="553" t="str">
        <f>IF(AND('PC list'!J227=Validation!$A$38,'PC list'!$BU227=Validation!$D$40),"Error","")</f>
        <v/>
      </c>
      <c r="AR227" s="12" t="str">
        <f>IF(OR(AND('PC list'!BR227=Validation!$D$105,'PC list'!$BU227=Validation!$D$39), AND('PC list'!BR227=Validation!$D$105,'PC list'!$BU227=Validation!$D$40)),"Error","")</f>
        <v/>
      </c>
      <c r="AS227" s="1387" t="str">
        <f>IF(AND(ISNUMBER('PC list'!$BQ227), ISNUMBER('PC list'!$Q227)), IF(IF(LEN('PC list'!$BQ227)=LEN(ROUNDDOWN('PC list'!$BQ227, 0)), 0, LEN('PC list'!$BQ227)-LEN(ROUNDDOWN('PC list'!$BQ227, 0))-1) &lt; 'PC list'!$Q227, "Error", ""), "")</f>
        <v/>
      </c>
      <c r="AT227" s="1387" t="str">
        <f>IF(AND(ISNUMBER('PC list'!$BQ227), ISNUMBER('PC list'!$Q227)), IF(IF(LEN('PC list'!$BQ227)=LEN(ROUNDDOWN('PC list'!$BQ227, 0)), 0, LEN('PC list'!$BQ227)-LEN(ROUNDDOWN('PC list'!$BQ227, 0))-1) &gt; 'PC list'!$Q227, "Error", ""), "")</f>
        <v/>
      </c>
      <c r="AU227" s="1150" t="b">
        <f>NOT('PC list'!M227="No")</f>
        <v>0</v>
      </c>
      <c r="AV227" s="1150" t="b">
        <f>'PC list'!AI227="Yes"</f>
        <v>0</v>
      </c>
      <c r="AW227" s="1150" t="b">
        <f>'PC list'!L227="Yes"</f>
        <v>0</v>
      </c>
      <c r="AX227" s="1150" t="b">
        <f>'PC list'!BQ227&lt;&gt;""</f>
        <v>1</v>
      </c>
      <c r="AY227" s="1150" t="b">
        <f>'PC list'!AN227&lt;&gt;""</f>
        <v>0</v>
      </c>
      <c r="AZ227" s="1150" t="b">
        <f>'PC list'!AS227&lt;&gt;""</f>
        <v>0</v>
      </c>
      <c r="BA227" s="1150" t="b">
        <f>'PC list'!AX227&lt;&gt;""</f>
        <v>0</v>
      </c>
      <c r="BB227" s="1150" t="b">
        <f>'PC list'!BC227&lt;&gt;""</f>
        <v>0</v>
      </c>
      <c r="BC227" s="1150" t="b">
        <f>AND(AY227, 'PC list'!T227&lt;'PC list'!AN227)</f>
        <v>0</v>
      </c>
      <c r="BD227" s="1150" t="b">
        <f>AND(AZ227, 'PC list'!T227&lt;'PC list'!AS227)</f>
        <v>0</v>
      </c>
      <c r="BE227" s="1150" t="b">
        <f>AND(BA227, 'PC list'!T227&gt;'PC list'!AX227)</f>
        <v>0</v>
      </c>
      <c r="BF227" s="1150" t="b">
        <f>AND(BB227, 'PC list'!T227&gt;'PC list'!BC227)</f>
        <v>0</v>
      </c>
      <c r="BG227" s="1150" t="b">
        <f>AND(AY227, AZ227, 'PC list'!AN227 &gt; 'PC list'!AS227)</f>
        <v>0</v>
      </c>
      <c r="BH227" s="1150" t="b">
        <f>AND(BB227, BA227, 'PC list'!BC227 &lt; 'PC list'!AX227)</f>
        <v>0</v>
      </c>
      <c r="BI227" s="1150" t="b">
        <f t="shared" si="73"/>
        <v>0</v>
      </c>
      <c r="BJ227" s="1150" t="b">
        <f>AND('PC list'!BQ227&gt;'PC list'!AN227,AY227)</f>
        <v>0</v>
      </c>
      <c r="BK227" s="1150" t="b">
        <f>AND('PC list'!BQ227&gt;'PC list'!AS227, AZ227)</f>
        <v>0</v>
      </c>
      <c r="BL227" s="1150" t="b">
        <f>AND('PC list'!BQ227='PC list'!AS227, AZ227)</f>
        <v>0</v>
      </c>
      <c r="BM227" s="1150" t="b">
        <f>'PC list'!BQ227&gt;'PC list'!T227</f>
        <v>1</v>
      </c>
      <c r="BN227" s="1150" t="b">
        <f>'PC list'!BQ227='PC list'!T227</f>
        <v>0</v>
      </c>
      <c r="BO227" s="1150" t="b">
        <f>AND('PC list'!BQ227='PC list'!AX227, BA227)</f>
        <v>0</v>
      </c>
      <c r="BP227" s="1150" t="b">
        <f>AND('PC list'!BQ227&gt;'PC list'!AX227, BA227)</f>
        <v>0</v>
      </c>
      <c r="BQ227" s="1150" t="b">
        <f>AND('PC list'!BQ227&gt;'PC list'!BC227, BB227)</f>
        <v>0</v>
      </c>
      <c r="BR227" s="1150" t="b">
        <f t="shared" si="80"/>
        <v>0</v>
      </c>
      <c r="BS227" s="1150" t="b">
        <f t="shared" si="81"/>
        <v>0</v>
      </c>
      <c r="BT227" s="1150" t="b">
        <f t="shared" si="82"/>
        <v>0</v>
      </c>
      <c r="BU227" s="1150" t="b">
        <f t="shared" si="83"/>
        <v>0</v>
      </c>
      <c r="BV227" s="1150" t="b">
        <f t="shared" si="84"/>
        <v>1</v>
      </c>
      <c r="BW227" s="1150" t="b">
        <f t="shared" si="85"/>
        <v>0</v>
      </c>
      <c r="BX227" s="1150" t="b">
        <f t="shared" si="86"/>
        <v>0</v>
      </c>
      <c r="BY227" s="1147" t="str">
        <f t="shared" si="87"/>
        <v/>
      </c>
      <c r="BZ227" s="1151">
        <f>IF(AND(AU227, AV227, AW227, AX227, BR227), IF(BV227, ABS(ROUND('PC list'!AN227-'PC list'!AS227, 'PC list'!Q227)*'PC list'!BH227*'PC list'!BN227)*(-1), ABS(ROUND('PC list'!BQ227-'PC list'!AS227, 'PC list'!Q227)*'PC list'!BH227*'PC list'!BN227)*(-1)), 0)</f>
        <v>0</v>
      </c>
      <c r="CA227" s="1151">
        <f>IF(AND(AU227, AV227, AW227, AX227, BU227), IF(BW227, ABS(ROUND('PC list'!BC227-'PC list'!AX227, 'PC list'!Q227)*'PC list'!BL227*'PC list'!BN227), ABS(ROUND('PC list'!BQ227-'PC list'!AX227, 'PC list'!Q227)*'PC list'!BL227*'PC list'!BN227)), 0)</f>
        <v>0</v>
      </c>
      <c r="CB227" s="1151" t="str">
        <f t="shared" si="74"/>
        <v/>
      </c>
      <c r="CC227" s="1151">
        <f>IF(AND(AU227, AV227, AW227=FALSE, AX227, BR227), IF(BV227, ABS(ROUND('PC list'!AN227-'PC list'!AS227, 'PC list'!Q227)*'PC list'!BH227*'PC list'!BN227)*(-1), ABS(ROUND('PC list'!BQ227-'PC list'!AS227, 'PC list'!Q227)*'PC list'!BH227*'PC list'!BN227)*(-1)), 0)</f>
        <v>0</v>
      </c>
      <c r="CD227" s="1151">
        <f>IF(AND(AU227, AV227, AW227=FALSE, AX227, BU227), IF(BW227, ABS(ROUND('PC list'!BC227-'PC list'!AX227, 'PC list'!Q227)*'PC list'!BL227*'PC list'!BN227), ABS(ROUND('PC list'!BQ227-'PC list'!AX227, 'PC list'!Q227)*'PC list'!BL227*'PC list'!BN227)), 0)</f>
        <v>0</v>
      </c>
      <c r="CE227" s="1147" t="str">
        <f>'PC list'!BS227</f>
        <v/>
      </c>
      <c r="CF227" s="1147">
        <f>'PC list'!BT227</f>
        <v>0</v>
      </c>
      <c r="CG227" s="1147" t="str">
        <f>'PC list'!BU227</f>
        <v/>
      </c>
      <c r="CH227" s="1147">
        <f>'PC list'!BV227</f>
        <v>0</v>
      </c>
      <c r="CI227" s="1147" t="str">
        <f t="shared" si="75"/>
        <v/>
      </c>
      <c r="CJ227" s="1147" t="str">
        <f t="shared" si="76"/>
        <v/>
      </c>
      <c r="CK227" s="1147" t="str">
        <f>IF(CJ227="Error", IF(OR(BY227=Validation!D37, CE227=Validation!D37), CA227-CF227, CF227-BZ227), "")</f>
        <v/>
      </c>
      <c r="CL227" s="1151" t="str">
        <f t="shared" si="77"/>
        <v/>
      </c>
      <c r="CM227" s="1147" t="str">
        <f t="shared" si="78"/>
        <v/>
      </c>
      <c r="CN227" s="1147" t="str">
        <f>IF(CM227="Error", IF(OR(CB227=Validation!D37, CG227=Validation!D37), CD227-CH227, CH227-CC227), "")</f>
        <v/>
      </c>
      <c r="CO227" s="1148"/>
      <c r="CP227" s="1147" t="str">
        <f>'PC list'!R227</f>
        <v>Down</v>
      </c>
      <c r="CQ227" s="1223">
        <f>'PC list'!S227</f>
        <v>551</v>
      </c>
      <c r="CR227" s="1223">
        <f>'PC list'!T227</f>
        <v>446</v>
      </c>
      <c r="CS227" s="1223">
        <f>'PC list'!X227</f>
        <v>382</v>
      </c>
      <c r="CT227" s="1219">
        <f>'PC list'!BP227</f>
        <v>487</v>
      </c>
      <c r="CU227" s="1219">
        <f>'PC list'!BQ227</f>
        <v>492</v>
      </c>
      <c r="CW227" s="1268" t="b">
        <f>ISNUMBER('PC list'!S227)</f>
        <v>1</v>
      </c>
      <c r="CX227" s="1268" t="b">
        <f>ISNUMBER('PC list'!T227)</f>
        <v>1</v>
      </c>
      <c r="CY227" s="1269" t="b">
        <f>ISNUMBER('PC list'!BP227)</f>
        <v>1</v>
      </c>
      <c r="CZ227" s="1269" t="b">
        <f>ISNUMBER('PC list'!BQ227)</f>
        <v>1</v>
      </c>
      <c r="DA227" s="1269"/>
      <c r="DB227" s="1268" t="b">
        <f t="shared" si="88"/>
        <v>1</v>
      </c>
      <c r="DC227" s="1268" t="b">
        <f t="shared" si="89"/>
        <v>1</v>
      </c>
      <c r="DD227" s="1291">
        <f t="shared" si="90"/>
        <v>1.1314168377823408</v>
      </c>
      <c r="DE227" s="1292" t="str">
        <f t="shared" si="91"/>
        <v>Warning</v>
      </c>
      <c r="DF227" s="1292" t="str">
        <f t="shared" si="92"/>
        <v>Down</v>
      </c>
      <c r="DG227" s="1293"/>
      <c r="DH227" s="1294" t="str">
        <f>IF('PC list'!BS227 ="", 'PC list'!BU227, 'PC list'!BS227)</f>
        <v/>
      </c>
      <c r="DI227" s="1295">
        <f>IF('PC list'!BT227=0, 'PC list'!BV227, 'PC list'!BT227)</f>
        <v>0</v>
      </c>
      <c r="DJ227" s="1296"/>
      <c r="DK227" s="1297" t="str">
        <f>IF(AND(DD227&gt;1,DE227="Warning",DF227="Down",DH227=Validation!D37),"Yes","")</f>
        <v/>
      </c>
      <c r="DL227" s="1297" t="str">
        <f>IF(AND(DE227="Warning",DF227="Static",DH227=Validation!D37),"Yes","")</f>
        <v/>
      </c>
      <c r="DM227" s="1297" t="str">
        <f>IF(AND(DD227&lt;1,DE227="Warning",DF227="Up",DH227=Validation!D37),"Yes","")</f>
        <v/>
      </c>
      <c r="DN227" s="1297" t="str">
        <f>IF(AND(DD227&gt;1,DE227="Warning",DF227="Down",DH227=Validation!D39),"Yes","")</f>
        <v/>
      </c>
      <c r="DO227" s="1297" t="str">
        <f>IF(AND(DE227="Warning",DF227="Static",DH227=Validation!D39),"Yes","")</f>
        <v/>
      </c>
      <c r="DP227" s="1297" t="str">
        <f>IF(AND(DD227&lt;1,DE227="Warning",DF227="Up",DH227=Validation!D39),"Yes","")</f>
        <v/>
      </c>
      <c r="DQ227" s="1278" t="str">
        <f t="shared" si="93"/>
        <v/>
      </c>
      <c r="DR227" s="1680" t="str">
        <f t="shared" si="94"/>
        <v/>
      </c>
      <c r="DS227" s="1681" t="str">
        <f t="shared" si="95"/>
        <v/>
      </c>
      <c r="DT227" s="1248" t="str">
        <f t="shared" si="79"/>
        <v>SRN</v>
      </c>
      <c r="DU227" s="1251" t="str">
        <f t="shared" si="96"/>
        <v>2: Internal flooding incidents</v>
      </c>
    </row>
    <row r="228" spans="1:125" ht="15.75" customHeight="1">
      <c r="A228" s="341" t="str">
        <f>'PC list'!A228</f>
        <v>PR14SRNWSWW_3</v>
      </c>
      <c r="B228" s="498" t="str">
        <f>'PC list'!B228</f>
        <v>WaSC</v>
      </c>
      <c r="C228" s="498" t="str">
        <f>'PC list'!C228</f>
        <v>SRN</v>
      </c>
      <c r="D228" s="498" t="str">
        <f>'PC list'!D228</f>
        <v>Wastewater</v>
      </c>
      <c r="E228" s="498">
        <f>'PC list'!G228</f>
        <v>3</v>
      </c>
      <c r="F228" s="561" t="str">
        <f>'PC list'!H228</f>
        <v>SRN-13</v>
      </c>
      <c r="G228" s="341" t="str">
        <f>'PC list'!I228</f>
        <v>3: External flooding incidents</v>
      </c>
      <c r="H228" s="498" t="str">
        <f>'PC list'!J228</f>
        <v>NFI</v>
      </c>
      <c r="I228" s="498">
        <f>'PC list'!L228</f>
        <v>0</v>
      </c>
      <c r="J228" s="498">
        <f>'PC list'!M228</f>
        <v>0</v>
      </c>
      <c r="K228" s="341" t="str">
        <f>'PC list'!N228</f>
        <v>Sewer flooding/collapses etc</v>
      </c>
      <c r="L228" s="498" t="str">
        <f>'PC list'!O228</f>
        <v>nr</v>
      </c>
      <c r="M228" s="498" t="str">
        <f>IF(AND(H228=Validation!$A$37,'PC list'!$BT228&lt;&gt;0),"Error","")</f>
        <v/>
      </c>
      <c r="N228" s="12" t="str">
        <f>IF(AND('PC list'!BS228=Validation!$D$37,'PC list'!$BT228=0),"Error","")</f>
        <v/>
      </c>
      <c r="O228" s="12" t="str">
        <f>IF(AND('PC list'!BS228=Validation!$D$39,'PC list'!$BT228=0),"Error","")</f>
        <v/>
      </c>
      <c r="P228" s="12" t="str">
        <f>IF(AND('PC list'!L228= Validation!$A$105,'PC list'!$BV228&lt;&gt;0),"Error","")</f>
        <v/>
      </c>
      <c r="Q228" s="1147" t="str">
        <f>IF(AND('PC list'!BS228=Validation!$D$37,'PC list'!$BT228&lt;0),"Error","")</f>
        <v/>
      </c>
      <c r="R228" s="1147" t="str">
        <f>IF(AND('PC list'!BS228=Validation!$D$39,'PC list'!$BT228&gt;0),"Error","")</f>
        <v/>
      </c>
      <c r="S228" s="12" t="str">
        <f>IF(AND('PC list'!BS228=Validation!$D$38,'PC list'!$BT228&lt;&gt;0),"Error","")</f>
        <v/>
      </c>
      <c r="T228" s="12" t="str">
        <f>IF(AND('PC list'!BS228=Validation!$D$40,'PC list'!$BT228&lt;&gt;0),"Error","")</f>
        <v/>
      </c>
      <c r="U228" s="12" t="str">
        <f>IF(AND('PC list'!BS228=Validation!$D$41,'PC list'!$BT228&lt;&gt;0),"Error","")</f>
        <v/>
      </c>
      <c r="V228" s="12" t="str">
        <f>IF(AND('PC list'!BS228=Validation!$D$43,'PC list'!$BT228&lt;&gt;0),"Error","")</f>
        <v/>
      </c>
      <c r="W228" s="12" t="str">
        <f>IF(ISTEXT('PC list'!BT228), "Error", "")</f>
        <v/>
      </c>
      <c r="X228" s="12" t="str">
        <f>IF(AND('PC list'!J228=Validation!$A$39,'PC list'!$BS228=Validation!$D$37),"Error","")</f>
        <v/>
      </c>
      <c r="Y228" s="12" t="str">
        <f>IF(AND('PC list'!J228=Validation!$A$39,'PC list'!$BS228=Validation!$D$38),"Error","")</f>
        <v/>
      </c>
      <c r="Z228" s="12" t="str">
        <f>IF(AND('PC list'!J228=Validation!$A$38,'PC list'!$BS228=Validation!$D$39),"Error","")</f>
        <v/>
      </c>
      <c r="AA228" s="12" t="str">
        <f>IF(AND('PC list'!J228=Validation!$A$38,'PC list'!$BS228=Validation!$D$40),"Error","")</f>
        <v/>
      </c>
      <c r="AB228" s="12" t="str">
        <f>IF(OR(AND('PC list'!BR228=Validation!$D$105,'PC list'!$BS228=Validation!$D$39), AND('PC list'!BR228=Validation!$D$105,'PC list'!$BS228=Validation!$D$40)),"Error","")</f>
        <v/>
      </c>
      <c r="AC228" s="12" t="str">
        <f>IF(AND(H228=Validation!$A$37,'PC list'!$BV228&lt;&gt;0),"Error","")</f>
        <v/>
      </c>
      <c r="AD228" s="12" t="str">
        <f>IF(AND('PC list'!BU228=Validation!$D$37,'PC list'!$BV228=0),"Error","")</f>
        <v/>
      </c>
      <c r="AE228" s="12" t="str">
        <f>IF(AND('PC list'!BU228=Validation!$D$39,'PC list'!$BV228=0),"Error","")</f>
        <v/>
      </c>
      <c r="AF228" s="12" t="str">
        <f>IF(AND('PC list'!L228&lt;&gt; Validation!$A$105,'PC list'!$BT228&lt;&gt;0),"Error","")</f>
        <v/>
      </c>
      <c r="AG228" s="1147" t="str">
        <f>IF(AND('PC list'!BU228=Validation!$D$37,'PC list'!$BV228&lt;0),"Error","")</f>
        <v/>
      </c>
      <c r="AH228" s="1147" t="str">
        <f>IF(AND('PC list'!BU228=Validation!$D$39,'PC list'!$BV228&gt;0),"Error","")</f>
        <v/>
      </c>
      <c r="AI228" s="12" t="str">
        <f>IF(AND('PC list'!BU228=Validation!$D$38,'PC list'!$BV228&lt;&gt;0),"Error","")</f>
        <v/>
      </c>
      <c r="AJ228" s="12" t="str">
        <f>IF(AND('PC list'!BU228=Validation!$D$40,'PC list'!$BV228&lt;&gt;0),"Error","")</f>
        <v/>
      </c>
      <c r="AK228" s="12" t="str">
        <f>IF(AND('PC list'!BU228=Validation!$D$41,'PC list'!$BV228&lt;&gt;0),"Error","")</f>
        <v/>
      </c>
      <c r="AL228" s="12" t="str">
        <f>IF(AND('PC list'!BU228=Validation!$D$43,'PC list'!$BV228&lt;&gt;0),"Error","")</f>
        <v/>
      </c>
      <c r="AM228" s="12" t="str">
        <f>IF(ISTEXT('PC list'!BV228), "Error", "")</f>
        <v/>
      </c>
      <c r="AN228" s="552" t="str">
        <f>IF(AND('PC list'!J228=Validation!$A$39,'PC list'!$BU228=Validation!$D$37),"Error","")</f>
        <v/>
      </c>
      <c r="AO228" s="552" t="str">
        <f>IF(AND('PC list'!J228=Validation!$A$39,'PC list'!$BU228=Validation!$D$38),"Error","")</f>
        <v/>
      </c>
      <c r="AP228" s="553" t="str">
        <f>IF(AND('PC list'!J228=Validation!$A$38,'PC list'!$BU228=Validation!$D$39),"Error","")</f>
        <v/>
      </c>
      <c r="AQ228" s="553" t="str">
        <f>IF(AND('PC list'!J228=Validation!$A$38,'PC list'!$BU228=Validation!$D$40),"Error","")</f>
        <v/>
      </c>
      <c r="AR228" s="12" t="str">
        <f>IF(OR(AND('PC list'!BR228=Validation!$D$105,'PC list'!$BU228=Validation!$D$39), AND('PC list'!BR228=Validation!$D$105,'PC list'!$BU228=Validation!$D$40)),"Error","")</f>
        <v/>
      </c>
      <c r="AS228" s="1387" t="str">
        <f>IF(AND(ISNUMBER('PC list'!$BQ228), ISNUMBER('PC list'!$Q228)), IF(IF(LEN('PC list'!$BQ228)=LEN(ROUNDDOWN('PC list'!$BQ228, 0)), 0, LEN('PC list'!$BQ228)-LEN(ROUNDDOWN('PC list'!$BQ228, 0))-1) &lt; 'PC list'!$Q228, "Error", ""), "")</f>
        <v/>
      </c>
      <c r="AT228" s="1387" t="str">
        <f>IF(AND(ISNUMBER('PC list'!$BQ228), ISNUMBER('PC list'!$Q228)), IF(IF(LEN('PC list'!$BQ228)=LEN(ROUNDDOWN('PC list'!$BQ228, 0)), 0, LEN('PC list'!$BQ228)-LEN(ROUNDDOWN('PC list'!$BQ228, 0))-1) &gt; 'PC list'!$Q228, "Error", ""), "")</f>
        <v/>
      </c>
      <c r="AU228" s="1150" t="b">
        <f>NOT('PC list'!M228="No")</f>
        <v>1</v>
      </c>
      <c r="AV228" s="1150" t="b">
        <f>'PC list'!AI228="Yes"</f>
        <v>0</v>
      </c>
      <c r="AW228" s="1150" t="b">
        <f>'PC list'!L228="Yes"</f>
        <v>0</v>
      </c>
      <c r="AX228" s="1150" t="b">
        <f>'PC list'!BQ228&lt;&gt;""</f>
        <v>1</v>
      </c>
      <c r="AY228" s="1150" t="b">
        <f>'PC list'!AN228&lt;&gt;""</f>
        <v>0</v>
      </c>
      <c r="AZ228" s="1150" t="b">
        <f>'PC list'!AS228&lt;&gt;""</f>
        <v>0</v>
      </c>
      <c r="BA228" s="1150" t="b">
        <f>'PC list'!AX228&lt;&gt;""</f>
        <v>0</v>
      </c>
      <c r="BB228" s="1150" t="b">
        <f>'PC list'!BC228&lt;&gt;""</f>
        <v>0</v>
      </c>
      <c r="BC228" s="1150" t="b">
        <f>AND(AY228, 'PC list'!T228&lt;'PC list'!AN228)</f>
        <v>0</v>
      </c>
      <c r="BD228" s="1150" t="b">
        <f>AND(AZ228, 'PC list'!T228&lt;'PC list'!AS228)</f>
        <v>0</v>
      </c>
      <c r="BE228" s="1150" t="b">
        <f>AND(BA228, 'PC list'!T228&gt;'PC list'!AX228)</f>
        <v>0</v>
      </c>
      <c r="BF228" s="1150" t="b">
        <f>AND(BB228, 'PC list'!T228&gt;'PC list'!BC228)</f>
        <v>0</v>
      </c>
      <c r="BG228" s="1150" t="b">
        <f>AND(AY228, AZ228, 'PC list'!AN228 &gt; 'PC list'!AS228)</f>
        <v>0</v>
      </c>
      <c r="BH228" s="1150" t="b">
        <f>AND(BB228, BA228, 'PC list'!BC228 &lt; 'PC list'!AX228)</f>
        <v>0</v>
      </c>
      <c r="BI228" s="1150" t="b">
        <f t="shared" si="73"/>
        <v>0</v>
      </c>
      <c r="BJ228" s="1150" t="b">
        <f>AND('PC list'!BQ228&gt;'PC list'!AN228,AY228)</f>
        <v>0</v>
      </c>
      <c r="BK228" s="1150" t="b">
        <f>AND('PC list'!BQ228&gt;'PC list'!AS228, AZ228)</f>
        <v>0</v>
      </c>
      <c r="BL228" s="1150" t="b">
        <f>AND('PC list'!BQ228='PC list'!AS228, AZ228)</f>
        <v>0</v>
      </c>
      <c r="BM228" s="1150" t="b">
        <f>'PC list'!BQ228&gt;'PC list'!T228</f>
        <v>0</v>
      </c>
      <c r="BN228" s="1150" t="b">
        <f>'PC list'!BQ228='PC list'!T228</f>
        <v>0</v>
      </c>
      <c r="BO228" s="1150" t="b">
        <f>AND('PC list'!BQ228='PC list'!AX228, BA228)</f>
        <v>0</v>
      </c>
      <c r="BP228" s="1150" t="b">
        <f>AND('PC list'!BQ228&gt;'PC list'!AX228, BA228)</f>
        <v>0</v>
      </c>
      <c r="BQ228" s="1150" t="b">
        <f>AND('PC list'!BQ228&gt;'PC list'!BC228, BB228)</f>
        <v>0</v>
      </c>
      <c r="BR228" s="1150" t="b">
        <f t="shared" si="80"/>
        <v>0</v>
      </c>
      <c r="BS228" s="1150" t="b">
        <f t="shared" si="81"/>
        <v>0</v>
      </c>
      <c r="BT228" s="1150" t="b">
        <f t="shared" si="82"/>
        <v>0</v>
      </c>
      <c r="BU228" s="1150" t="b">
        <f t="shared" si="83"/>
        <v>0</v>
      </c>
      <c r="BV228" s="1150" t="b">
        <f t="shared" si="84"/>
        <v>1</v>
      </c>
      <c r="BW228" s="1150" t="b">
        <f t="shared" si="85"/>
        <v>0</v>
      </c>
      <c r="BX228" s="1150" t="b">
        <f t="shared" si="86"/>
        <v>0</v>
      </c>
      <c r="BY228" s="1147" t="str">
        <f t="shared" si="87"/>
        <v/>
      </c>
      <c r="BZ228" s="1151">
        <f>IF(AND(AU228, AV228, AW228, AX228, BR228), IF(BV228, ABS(ROUND('PC list'!AN228-'PC list'!AS228, 'PC list'!Q228)*'PC list'!BH228*'PC list'!BN228)*(-1), ABS(ROUND('PC list'!BQ228-'PC list'!AS228, 'PC list'!Q228)*'PC list'!BH228*'PC list'!BN228)*(-1)), 0)</f>
        <v>0</v>
      </c>
      <c r="CA228" s="1151">
        <f>IF(AND(AU228, AV228, AW228, AX228, BU228), IF(BW228, ABS(ROUND('PC list'!BC228-'PC list'!AX228, 'PC list'!Q228)*'PC list'!BL228*'PC list'!BN228), ABS(ROUND('PC list'!BQ228-'PC list'!AX228, 'PC list'!Q228)*'PC list'!BL228*'PC list'!BN228)), 0)</f>
        <v>0</v>
      </c>
      <c r="CB228" s="1151" t="str">
        <f t="shared" si="74"/>
        <v/>
      </c>
      <c r="CC228" s="1151">
        <f>IF(AND(AU228, AV228, AW228=FALSE, AX228, BR228), IF(BV228, ABS(ROUND('PC list'!AN228-'PC list'!AS228, 'PC list'!Q228)*'PC list'!BH228*'PC list'!BN228)*(-1), ABS(ROUND('PC list'!BQ228-'PC list'!AS228, 'PC list'!Q228)*'PC list'!BH228*'PC list'!BN228)*(-1)), 0)</f>
        <v>0</v>
      </c>
      <c r="CD228" s="1151">
        <f>IF(AND(AU228, AV228, AW228=FALSE, AX228, BU228), IF(BW228, ABS(ROUND('PC list'!BC228-'PC list'!AX228, 'PC list'!Q228)*'PC list'!BL228*'PC list'!BN228), ABS(ROUND('PC list'!BQ228-'PC list'!AX228, 'PC list'!Q228)*'PC list'!BL228*'PC list'!BN228)), 0)</f>
        <v>0</v>
      </c>
      <c r="CE228" s="1147" t="str">
        <f>'PC list'!BS228</f>
        <v/>
      </c>
      <c r="CF228" s="1147">
        <f>'PC list'!BT228</f>
        <v>0</v>
      </c>
      <c r="CG228" s="1147" t="str">
        <f>'PC list'!BU228</f>
        <v/>
      </c>
      <c r="CH228" s="1147">
        <f>'PC list'!BV228</f>
        <v>0</v>
      </c>
      <c r="CI228" s="1147" t="str">
        <f t="shared" si="75"/>
        <v/>
      </c>
      <c r="CJ228" s="1147" t="str">
        <f t="shared" si="76"/>
        <v/>
      </c>
      <c r="CK228" s="1147" t="str">
        <f>IF(CJ228="Error", IF(OR(BY228=Validation!D37, CE228=Validation!D37), CA228-CF228, CF228-BZ228), "")</f>
        <v/>
      </c>
      <c r="CL228" s="1151" t="str">
        <f t="shared" si="77"/>
        <v/>
      </c>
      <c r="CM228" s="1147" t="str">
        <f t="shared" si="78"/>
        <v/>
      </c>
      <c r="CN228" s="1147" t="str">
        <f>IF(CM228="Error", IF(OR(CB228=Validation!D37, CG228=Validation!D37), CD228-CH228, CH228-CC228), "")</f>
        <v/>
      </c>
      <c r="CO228" s="1148"/>
      <c r="CP228" s="1147" t="str">
        <f>'PC list'!R228</f>
        <v>Down</v>
      </c>
      <c r="CQ228" s="1223">
        <f>'PC list'!S228</f>
        <v>9694</v>
      </c>
      <c r="CR228" s="1223">
        <f>'PC list'!T228</f>
        <v>9694</v>
      </c>
      <c r="CS228" s="1223">
        <f>'PC list'!X228</f>
        <v>9694</v>
      </c>
      <c r="CT228" s="1219">
        <f>'PC list'!BP228</f>
        <v>9796</v>
      </c>
      <c r="CU228" s="1219">
        <f>'PC list'!BQ228</f>
        <v>8314</v>
      </c>
      <c r="CW228" s="1268" t="b">
        <f>ISNUMBER('PC list'!S228)</f>
        <v>1</v>
      </c>
      <c r="CX228" s="1268" t="b">
        <f>ISNUMBER('PC list'!T228)</f>
        <v>1</v>
      </c>
      <c r="CY228" s="1269" t="b">
        <f>ISNUMBER('PC list'!BP228)</f>
        <v>1</v>
      </c>
      <c r="CZ228" s="1269" t="b">
        <f>ISNUMBER('PC list'!BQ228)</f>
        <v>1</v>
      </c>
      <c r="DA228" s="1269"/>
      <c r="DB228" s="1268" t="b">
        <f t="shared" si="88"/>
        <v>1</v>
      </c>
      <c r="DC228" s="1268" t="b">
        <f t="shared" si="89"/>
        <v>1</v>
      </c>
      <c r="DD228" s="1291">
        <f t="shared" si="90"/>
        <v>0.98958758677011027</v>
      </c>
      <c r="DE228" s="1292" t="str">
        <f t="shared" si="91"/>
        <v/>
      </c>
      <c r="DF228" s="1292" t="str">
        <f t="shared" si="92"/>
        <v>Static</v>
      </c>
      <c r="DG228" s="1293"/>
      <c r="DH228" s="1294" t="str">
        <f>IF('PC list'!BS228 ="", 'PC list'!BU228, 'PC list'!BS228)</f>
        <v/>
      </c>
      <c r="DI228" s="1295">
        <f>IF('PC list'!BT228=0, 'PC list'!BV228, 'PC list'!BT228)</f>
        <v>0</v>
      </c>
      <c r="DJ228" s="1296"/>
      <c r="DK228" s="1297" t="str">
        <f>IF(AND(DD228&gt;1,DE228="Warning",DF228="Down",DH228=Validation!D37),"Yes","")</f>
        <v/>
      </c>
      <c r="DL228" s="1297" t="str">
        <f>IF(AND(DE228="Warning",DF228="Static",DH228=Validation!D37),"Yes","")</f>
        <v/>
      </c>
      <c r="DM228" s="1297" t="str">
        <f>IF(AND(DD228&lt;1,DE228="Warning",DF228="Up",DH228=Validation!D37),"Yes","")</f>
        <v/>
      </c>
      <c r="DN228" s="1297" t="str">
        <f>IF(AND(DD228&gt;1,DE228="Warning",DF228="Down",DH228=Validation!D39),"Yes","")</f>
        <v/>
      </c>
      <c r="DO228" s="1297" t="str">
        <f>IF(AND(DE228="Warning",DF228="Static",DH228=Validation!D39),"Yes","")</f>
        <v/>
      </c>
      <c r="DP228" s="1297" t="str">
        <f>IF(AND(DD228&lt;1,DE228="Warning",DF228="Up",DH228=Validation!D39),"Yes","")</f>
        <v/>
      </c>
      <c r="DQ228" s="1278" t="str">
        <f t="shared" si="93"/>
        <v/>
      </c>
      <c r="DR228" s="1680" t="str">
        <f t="shared" si="94"/>
        <v/>
      </c>
      <c r="DS228" s="1681" t="str">
        <f t="shared" si="95"/>
        <v>Exceeded</v>
      </c>
      <c r="DT228" s="1248" t="str">
        <f t="shared" si="79"/>
        <v>SRN</v>
      </c>
      <c r="DU228" s="1251" t="str">
        <f t="shared" si="96"/>
        <v>3: External flooding incidents</v>
      </c>
    </row>
    <row r="229" spans="1:125" ht="15.75" customHeight="1">
      <c r="A229" s="341" t="str">
        <f>'PC list'!A229</f>
        <v>PR14SRNWSWW_4</v>
      </c>
      <c r="B229" s="498" t="str">
        <f>'PC list'!B229</f>
        <v>WaSC</v>
      </c>
      <c r="C229" s="498" t="str">
        <f>'PC list'!C229</f>
        <v>SRN</v>
      </c>
      <c r="D229" s="498" t="str">
        <f>'PC list'!D229</f>
        <v>Wastewater</v>
      </c>
      <c r="E229" s="498">
        <f>'PC list'!G229</f>
        <v>4</v>
      </c>
      <c r="F229" s="561" t="str">
        <f>'PC list'!H229</f>
        <v>SRN-14</v>
      </c>
      <c r="G229" s="341" t="str">
        <f>'PC list'!I229</f>
        <v>4: Sewer blockages</v>
      </c>
      <c r="H229" s="498" t="str">
        <f>'PC list'!J229</f>
        <v>Under</v>
      </c>
      <c r="I229" s="498">
        <f>'PC list'!L229</f>
        <v>0</v>
      </c>
      <c r="J229" s="498">
        <f>'PC list'!M229</f>
        <v>0</v>
      </c>
      <c r="K229" s="341" t="str">
        <f>'PC list'!N229</f>
        <v>Sewer flooding/collapses etc</v>
      </c>
      <c r="L229" s="498" t="str">
        <f>'PC list'!O229</f>
        <v>nr</v>
      </c>
      <c r="M229" s="498" t="str">
        <f>IF(AND(H229=Validation!$A$37,'PC list'!$BT229&lt;&gt;0),"Error","")</f>
        <v/>
      </c>
      <c r="N229" s="12" t="str">
        <f>IF(AND('PC list'!BS229=Validation!$D$37,'PC list'!$BT229=0),"Error","")</f>
        <v/>
      </c>
      <c r="O229" s="12" t="str">
        <f>IF(AND('PC list'!BS229=Validation!$D$39,'PC list'!$BT229=0),"Error","")</f>
        <v/>
      </c>
      <c r="P229" s="12" t="str">
        <f>IF(AND('PC list'!L229= Validation!$A$105,'PC list'!$BV229&lt;&gt;0),"Error","")</f>
        <v/>
      </c>
      <c r="Q229" s="1147" t="str">
        <f>IF(AND('PC list'!BS229=Validation!$D$37,'PC list'!$BT229&lt;0),"Error","")</f>
        <v/>
      </c>
      <c r="R229" s="1147" t="str">
        <f>IF(AND('PC list'!BS229=Validation!$D$39,'PC list'!$BT229&gt;0),"Error","")</f>
        <v/>
      </c>
      <c r="S229" s="12" t="str">
        <f>IF(AND('PC list'!BS229=Validation!$D$38,'PC list'!$BT229&lt;&gt;0),"Error","")</f>
        <v/>
      </c>
      <c r="T229" s="12" t="str">
        <f>IF(AND('PC list'!BS229=Validation!$D$40,'PC list'!$BT229&lt;&gt;0),"Error","")</f>
        <v/>
      </c>
      <c r="U229" s="12" t="str">
        <f>IF(AND('PC list'!BS229=Validation!$D$41,'PC list'!$BT229&lt;&gt;0),"Error","")</f>
        <v/>
      </c>
      <c r="V229" s="12" t="str">
        <f>IF(AND('PC list'!BS229=Validation!$D$43,'PC list'!$BT229&lt;&gt;0),"Error","")</f>
        <v/>
      </c>
      <c r="W229" s="12" t="str">
        <f>IF(ISTEXT('PC list'!BT229), "Error", "")</f>
        <v/>
      </c>
      <c r="X229" s="12" t="str">
        <f>IF(AND('PC list'!J229=Validation!$A$39,'PC list'!$BS229=Validation!$D$37),"Error","")</f>
        <v/>
      </c>
      <c r="Y229" s="12" t="str">
        <f>IF(AND('PC list'!J229=Validation!$A$39,'PC list'!$BS229=Validation!$D$38),"Error","")</f>
        <v/>
      </c>
      <c r="Z229" s="12" t="str">
        <f>IF(AND('PC list'!J229=Validation!$A$38,'PC list'!$BS229=Validation!$D$39),"Error","")</f>
        <v/>
      </c>
      <c r="AA229" s="12" t="str">
        <f>IF(AND('PC list'!J229=Validation!$A$38,'PC list'!$BS229=Validation!$D$40),"Error","")</f>
        <v/>
      </c>
      <c r="AB229" s="12" t="str">
        <f>IF(OR(AND('PC list'!BR229=Validation!$D$105,'PC list'!$BS229=Validation!$D$39), AND('PC list'!BR229=Validation!$D$105,'PC list'!$BS229=Validation!$D$40)),"Error","")</f>
        <v/>
      </c>
      <c r="AC229" s="12" t="str">
        <f>IF(AND(H229=Validation!$A$37,'PC list'!$BV229&lt;&gt;0),"Error","")</f>
        <v/>
      </c>
      <c r="AD229" s="12" t="str">
        <f>IF(AND('PC list'!BU229=Validation!$D$37,'PC list'!$BV229=0),"Error","")</f>
        <v/>
      </c>
      <c r="AE229" s="12" t="str">
        <f>IF(AND('PC list'!BU229=Validation!$D$39,'PC list'!$BV229=0),"Error","")</f>
        <v/>
      </c>
      <c r="AF229" s="12" t="str">
        <f>IF(AND('PC list'!L229&lt;&gt; Validation!$A$105,'PC list'!$BT229&lt;&gt;0),"Error","")</f>
        <v/>
      </c>
      <c r="AG229" s="1147" t="str">
        <f>IF(AND('PC list'!BU229=Validation!$D$37,'PC list'!$BV229&lt;0),"Error","")</f>
        <v/>
      </c>
      <c r="AH229" s="1147" t="str">
        <f>IF(AND('PC list'!BU229=Validation!$D$39,'PC list'!$BV229&gt;0),"Error","")</f>
        <v/>
      </c>
      <c r="AI229" s="12" t="str">
        <f>IF(AND('PC list'!BU229=Validation!$D$38,'PC list'!$BV229&lt;&gt;0),"Error","")</f>
        <v/>
      </c>
      <c r="AJ229" s="12" t="str">
        <f>IF(AND('PC list'!BU229=Validation!$D$40,'PC list'!$BV229&lt;&gt;0),"Error","")</f>
        <v/>
      </c>
      <c r="AK229" s="12" t="str">
        <f>IF(AND('PC list'!BU229=Validation!$D$41,'PC list'!$BV229&lt;&gt;0),"Error","")</f>
        <v/>
      </c>
      <c r="AL229" s="12" t="str">
        <f>IF(AND('PC list'!BU229=Validation!$D$43,'PC list'!$BV229&lt;&gt;0),"Error","")</f>
        <v/>
      </c>
      <c r="AM229" s="12" t="str">
        <f>IF(ISTEXT('PC list'!BV229), "Error", "")</f>
        <v/>
      </c>
      <c r="AN229" s="552" t="str">
        <f>IF(AND('PC list'!J229=Validation!$A$39,'PC list'!$BU229=Validation!$D$37),"Error","")</f>
        <v/>
      </c>
      <c r="AO229" s="552" t="str">
        <f>IF(AND('PC list'!J229=Validation!$A$39,'PC list'!$BU229=Validation!$D$38),"Error","")</f>
        <v/>
      </c>
      <c r="AP229" s="553" t="str">
        <f>IF(AND('PC list'!J229=Validation!$A$38,'PC list'!$BU229=Validation!$D$39),"Error","")</f>
        <v/>
      </c>
      <c r="AQ229" s="553" t="str">
        <f>IF(AND('PC list'!J229=Validation!$A$38,'PC list'!$BU229=Validation!$D$40),"Error","")</f>
        <v/>
      </c>
      <c r="AR229" s="12" t="str">
        <f>IF(OR(AND('PC list'!BR229=Validation!$D$105,'PC list'!$BU229=Validation!$D$39), AND('PC list'!BR229=Validation!$D$105,'PC list'!$BU229=Validation!$D$40)),"Error","")</f>
        <v/>
      </c>
      <c r="AS229" s="1387" t="str">
        <f>IF(AND(ISNUMBER('PC list'!$BQ229), ISNUMBER('PC list'!$Q229)), IF(IF(LEN('PC list'!$BQ229)=LEN(ROUNDDOWN('PC list'!$BQ229, 0)), 0, LEN('PC list'!$BQ229)-LEN(ROUNDDOWN('PC list'!$BQ229, 0))-1) &lt; 'PC list'!$Q229, "Error", ""), "")</f>
        <v/>
      </c>
      <c r="AT229" s="1387" t="str">
        <f>IF(AND(ISNUMBER('PC list'!$BQ229), ISNUMBER('PC list'!$Q229)), IF(IF(LEN('PC list'!$BQ229)=LEN(ROUNDDOWN('PC list'!$BQ229, 0)), 0, LEN('PC list'!$BQ229)-LEN(ROUNDDOWN('PC list'!$BQ229, 0))-1) &gt; 'PC list'!$Q229, "Error", ""), "")</f>
        <v/>
      </c>
      <c r="AU229" s="1150" t="b">
        <f>NOT('PC list'!M229="No")</f>
        <v>1</v>
      </c>
      <c r="AV229" s="1150" t="b">
        <f>'PC list'!AI229="Yes"</f>
        <v>1</v>
      </c>
      <c r="AW229" s="1150" t="b">
        <f>'PC list'!L229="Yes"</f>
        <v>0</v>
      </c>
      <c r="AX229" s="1150" t="b">
        <f>'PC list'!BQ229&lt;&gt;""</f>
        <v>1</v>
      </c>
      <c r="AY229" s="1150" t="b">
        <f>'PC list'!AN229&lt;&gt;""</f>
        <v>1</v>
      </c>
      <c r="AZ229" s="1150" t="b">
        <f>'PC list'!AS229&lt;&gt;""</f>
        <v>1</v>
      </c>
      <c r="BA229" s="1150" t="b">
        <f>'PC list'!AX229&lt;&gt;""</f>
        <v>0</v>
      </c>
      <c r="BB229" s="1150" t="b">
        <f>'PC list'!BC229&lt;&gt;""</f>
        <v>0</v>
      </c>
      <c r="BC229" s="1150" t="b">
        <f>AND(AY229, 'PC list'!T229&lt;'PC list'!AN229)</f>
        <v>1</v>
      </c>
      <c r="BD229" s="1150" t="b">
        <f>AND(AZ229, 'PC list'!T229&lt;'PC list'!AS229)</f>
        <v>1</v>
      </c>
      <c r="BE229" s="1150" t="b">
        <f>AND(BA229, 'PC list'!T229&gt;'PC list'!AX229)</f>
        <v>0</v>
      </c>
      <c r="BF229" s="1150" t="b">
        <f>AND(BB229, 'PC list'!T229&gt;'PC list'!BC229)</f>
        <v>0</v>
      </c>
      <c r="BG229" s="1150" t="b">
        <f>AND(AY229, AZ229, 'PC list'!AN229 &gt; 'PC list'!AS229)</f>
        <v>1</v>
      </c>
      <c r="BH229" s="1150" t="b">
        <f>AND(BB229, BA229, 'PC list'!BC229 &lt; 'PC list'!AX229)</f>
        <v>0</v>
      </c>
      <c r="BI229" s="1150" t="b">
        <f t="shared" si="73"/>
        <v>1</v>
      </c>
      <c r="BJ229" s="1150" t="b">
        <f>AND('PC list'!BQ229&gt;'PC list'!AN229,AY229)</f>
        <v>0</v>
      </c>
      <c r="BK229" s="1150" t="b">
        <f>AND('PC list'!BQ229&gt;'PC list'!AS229, AZ229)</f>
        <v>0</v>
      </c>
      <c r="BL229" s="1150" t="b">
        <f>AND('PC list'!BQ229='PC list'!AS229, AZ229)</f>
        <v>0</v>
      </c>
      <c r="BM229" s="1150" t="b">
        <f>'PC list'!BQ229&gt;'PC list'!T229</f>
        <v>0</v>
      </c>
      <c r="BN229" s="1150" t="b">
        <f>'PC list'!BQ229='PC list'!T229</f>
        <v>0</v>
      </c>
      <c r="BO229" s="1150" t="b">
        <f>AND('PC list'!BQ229='PC list'!AX229, BA229)</f>
        <v>0</v>
      </c>
      <c r="BP229" s="1150" t="b">
        <f>AND('PC list'!BQ229&gt;'PC list'!AX229, BA229)</f>
        <v>0</v>
      </c>
      <c r="BQ229" s="1150" t="b">
        <f>AND('PC list'!BQ229&gt;'PC list'!BC229, BB229)</f>
        <v>0</v>
      </c>
      <c r="BR229" s="1150" t="b">
        <f t="shared" si="80"/>
        <v>0</v>
      </c>
      <c r="BS229" s="1150" t="b">
        <f t="shared" si="81"/>
        <v>0</v>
      </c>
      <c r="BT229" s="1150" t="b">
        <f t="shared" si="82"/>
        <v>0</v>
      </c>
      <c r="BU229" s="1150" t="b">
        <f t="shared" si="83"/>
        <v>0</v>
      </c>
      <c r="BV229" s="1150" t="b">
        <f t="shared" si="84"/>
        <v>0</v>
      </c>
      <c r="BW229" s="1150" t="b">
        <f t="shared" si="85"/>
        <v>1</v>
      </c>
      <c r="BX229" s="1150" t="b">
        <f t="shared" si="86"/>
        <v>0</v>
      </c>
      <c r="BY229" s="1147" t="str">
        <f t="shared" si="87"/>
        <v/>
      </c>
      <c r="BZ229" s="1151">
        <f>IF(AND(AU229, AV229, AW229, AX229, BR229), IF(BV229, ABS(ROUND('PC list'!AN229-'PC list'!AS229, 'PC list'!Q229)*'PC list'!BH229*'PC list'!BN229)*(-1), ABS(ROUND('PC list'!BQ229-'PC list'!AS229, 'PC list'!Q229)*'PC list'!BH229*'PC list'!BN229)*(-1)), 0)</f>
        <v>0</v>
      </c>
      <c r="CA229" s="1151">
        <f>IF(AND(AU229, AV229, AW229, AX229, BU229), IF(BW229, ABS(ROUND('PC list'!BC229-'PC list'!AX229, 'PC list'!Q229)*'PC list'!BL229*'PC list'!BN229), ABS(ROUND('PC list'!BQ229-'PC list'!AX229, 'PC list'!Q229)*'PC list'!BL229*'PC list'!BN229)), 0)</f>
        <v>0</v>
      </c>
      <c r="CB229" s="1151" t="str">
        <f t="shared" si="74"/>
        <v/>
      </c>
      <c r="CC229" s="1151">
        <f>IF(AND(AU229, AV229, AW229=FALSE, AX229, BR229), IF(BV229, ABS(ROUND('PC list'!AN229-'PC list'!AS229, 'PC list'!Q229)*'PC list'!BH229*'PC list'!BN229)*(-1), ABS(ROUND('PC list'!BQ229-'PC list'!AS229, 'PC list'!Q229)*'PC list'!BH229*'PC list'!BN229)*(-1)), 0)</f>
        <v>0</v>
      </c>
      <c r="CD229" s="1151">
        <f>IF(AND(AU229, AV229, AW229=FALSE, AX229, BU229), IF(BW229, ABS(ROUND('PC list'!BC229-'PC list'!AX229, 'PC list'!Q229)*'PC list'!BL229*'PC list'!BN229), ABS(ROUND('PC list'!BQ229-'PC list'!AX229, 'PC list'!Q229)*'PC list'!BL229*'PC list'!BN229)), 0)</f>
        <v>0</v>
      </c>
      <c r="CE229" s="1147" t="str">
        <f>'PC list'!BS229</f>
        <v/>
      </c>
      <c r="CF229" s="1147">
        <f>'PC list'!BT229</f>
        <v>0</v>
      </c>
      <c r="CG229" s="1147" t="str">
        <f>'PC list'!BU229</f>
        <v/>
      </c>
      <c r="CH229" s="1147">
        <f>'PC list'!BV229</f>
        <v>0</v>
      </c>
      <c r="CI229" s="1147" t="str">
        <f t="shared" si="75"/>
        <v/>
      </c>
      <c r="CJ229" s="1147" t="str">
        <f t="shared" si="76"/>
        <v/>
      </c>
      <c r="CK229" s="1147" t="str">
        <f>IF(CJ229="Error", IF(OR(BY229=Validation!D37, CE229=Validation!D37), CA229-CF229, CF229-BZ229), "")</f>
        <v/>
      </c>
      <c r="CL229" s="1151" t="str">
        <f t="shared" si="77"/>
        <v/>
      </c>
      <c r="CM229" s="1147" t="str">
        <f t="shared" si="78"/>
        <v/>
      </c>
      <c r="CN229" s="1147" t="str">
        <f>IF(CM229="Error", IF(OR(CB229=Validation!D37, CG229=Validation!D37), CD229-CH229, CH229-CC229), "")</f>
        <v/>
      </c>
      <c r="CO229" s="1148"/>
      <c r="CP229" s="1147" t="str">
        <f>'PC list'!R229</f>
        <v>Down</v>
      </c>
      <c r="CQ229" s="1223">
        <f>'PC list'!S229</f>
        <v>0.57999999999999996</v>
      </c>
      <c r="CR229" s="1223">
        <f>'PC list'!T229</f>
        <v>0.57999999999999996</v>
      </c>
      <c r="CS229" s="1223">
        <f>'PC list'!X229</f>
        <v>0.57999999999999996</v>
      </c>
      <c r="CT229" s="1219">
        <f>'PC list'!BP229</f>
        <v>0.55000000000000004</v>
      </c>
      <c r="CU229" s="1219">
        <f>'PC list'!BQ229</f>
        <v>0.56000000000000005</v>
      </c>
      <c r="CW229" s="1268" t="b">
        <f>ISNUMBER('PC list'!S229)</f>
        <v>1</v>
      </c>
      <c r="CX229" s="1268" t="b">
        <f>ISNUMBER('PC list'!T229)</f>
        <v>1</v>
      </c>
      <c r="CY229" s="1269" t="b">
        <f>ISNUMBER('PC list'!BP229)</f>
        <v>1</v>
      </c>
      <c r="CZ229" s="1269" t="b">
        <f>ISNUMBER('PC list'!BQ229)</f>
        <v>1</v>
      </c>
      <c r="DA229" s="1269"/>
      <c r="DB229" s="1268" t="b">
        <f t="shared" si="88"/>
        <v>1</v>
      </c>
      <c r="DC229" s="1268" t="b">
        <f t="shared" si="89"/>
        <v>1</v>
      </c>
      <c r="DD229" s="1291">
        <f t="shared" si="90"/>
        <v>1.0545454545454545</v>
      </c>
      <c r="DE229" s="1292" t="str">
        <f t="shared" si="91"/>
        <v/>
      </c>
      <c r="DF229" s="1292" t="str">
        <f t="shared" si="92"/>
        <v>Static</v>
      </c>
      <c r="DG229" s="1293"/>
      <c r="DH229" s="1294" t="str">
        <f>IF('PC list'!BS229 ="", 'PC list'!BU229, 'PC list'!BS229)</f>
        <v/>
      </c>
      <c r="DI229" s="1295">
        <f>IF('PC list'!BT229=0, 'PC list'!BV229, 'PC list'!BT229)</f>
        <v>0</v>
      </c>
      <c r="DJ229" s="1296"/>
      <c r="DK229" s="1297" t="str">
        <f>IF(AND(DD229&gt;1,DE229="Warning",DF229="Down",DH229=Validation!D37),"Yes","")</f>
        <v/>
      </c>
      <c r="DL229" s="1297" t="str">
        <f>IF(AND(DE229="Warning",DF229="Static",DH229=Validation!D37),"Yes","")</f>
        <v/>
      </c>
      <c r="DM229" s="1297" t="str">
        <f>IF(AND(DD229&lt;1,DE229="Warning",DF229="Up",DH229=Validation!D37),"Yes","")</f>
        <v/>
      </c>
      <c r="DN229" s="1297" t="str">
        <f>IF(AND(DD229&gt;1,DE229="Warning",DF229="Down",DH229=Validation!D39),"Yes","")</f>
        <v/>
      </c>
      <c r="DO229" s="1297" t="str">
        <f>IF(AND(DE229="Warning",DF229="Static",DH229=Validation!D39),"Yes","")</f>
        <v/>
      </c>
      <c r="DP229" s="1297" t="str">
        <f>IF(AND(DD229&lt;1,DE229="Warning",DF229="Up",DH229=Validation!D39),"Yes","")</f>
        <v/>
      </c>
      <c r="DQ229" s="1278" t="str">
        <f t="shared" si="93"/>
        <v/>
      </c>
      <c r="DR229" s="1680" t="str">
        <f t="shared" si="94"/>
        <v>Exceeded</v>
      </c>
      <c r="DS229" s="1681" t="str">
        <f t="shared" si="95"/>
        <v>Exceeded</v>
      </c>
      <c r="DT229" s="1248" t="str">
        <f t="shared" si="79"/>
        <v>SRN</v>
      </c>
      <c r="DU229" s="1251" t="str">
        <f t="shared" si="96"/>
        <v>4: Sewer blockages</v>
      </c>
    </row>
    <row r="230" spans="1:125" ht="15.75" customHeight="1">
      <c r="A230" s="341" t="str">
        <f>'PC list'!A230</f>
        <v>PR14SRNWSWW_5</v>
      </c>
      <c r="B230" s="498" t="str">
        <f>'PC list'!B230</f>
        <v>WaSC</v>
      </c>
      <c r="C230" s="498" t="str">
        <f>'PC list'!C230</f>
        <v>SRN</v>
      </c>
      <c r="D230" s="498" t="str">
        <f>'PC list'!D230</f>
        <v>Wastewater</v>
      </c>
      <c r="E230" s="498">
        <f>'PC list'!G230</f>
        <v>5</v>
      </c>
      <c r="F230" s="561" t="str">
        <f>'PC list'!H230</f>
        <v>SRN-15</v>
      </c>
      <c r="G230" s="341" t="str">
        <f>'PC list'!I230</f>
        <v>5: Odour complaints (Portswood and Tonbridge treatment works)</v>
      </c>
      <c r="H230" s="498" t="str">
        <f>'PC list'!J230</f>
        <v>Under</v>
      </c>
      <c r="I230" s="498">
        <f>'PC list'!L230</f>
        <v>0</v>
      </c>
      <c r="J230" s="498">
        <f>'PC list'!M230</f>
        <v>0</v>
      </c>
      <c r="K230" s="341" t="str">
        <f>'PC list'!N230</f>
        <v>WwTW odour</v>
      </c>
      <c r="L230" s="498" t="str">
        <f>'PC list'!O230</f>
        <v>nr</v>
      </c>
      <c r="M230" s="498" t="str">
        <f>IF(AND(H230=Validation!$A$37,'PC list'!$BT230&lt;&gt;0),"Error","")</f>
        <v/>
      </c>
      <c r="N230" s="12" t="str">
        <f>IF(AND('PC list'!BS230=Validation!$D$37,'PC list'!$BT230=0),"Error","")</f>
        <v/>
      </c>
      <c r="O230" s="12" t="str">
        <f>IF(AND('PC list'!BS230=Validation!$D$39,'PC list'!$BT230=0),"Error","")</f>
        <v/>
      </c>
      <c r="P230" s="12" t="str">
        <f>IF(AND('PC list'!L230= Validation!$A$105,'PC list'!$BV230&lt;&gt;0),"Error","")</f>
        <v/>
      </c>
      <c r="Q230" s="1147" t="str">
        <f>IF(AND('PC list'!BS230=Validation!$D$37,'PC list'!$BT230&lt;0),"Error","")</f>
        <v/>
      </c>
      <c r="R230" s="1147" t="str">
        <f>IF(AND('PC list'!BS230=Validation!$D$39,'PC list'!$BT230&gt;0),"Error","")</f>
        <v/>
      </c>
      <c r="S230" s="12" t="str">
        <f>IF(AND('PC list'!BS230=Validation!$D$38,'PC list'!$BT230&lt;&gt;0),"Error","")</f>
        <v/>
      </c>
      <c r="T230" s="12" t="str">
        <f>IF(AND('PC list'!BS230=Validation!$D$40,'PC list'!$BT230&lt;&gt;0),"Error","")</f>
        <v/>
      </c>
      <c r="U230" s="12" t="str">
        <f>IF(AND('PC list'!BS230=Validation!$D$41,'PC list'!$BT230&lt;&gt;0),"Error","")</f>
        <v/>
      </c>
      <c r="V230" s="12" t="str">
        <f>IF(AND('PC list'!BS230=Validation!$D$43,'PC list'!$BT230&lt;&gt;0),"Error","")</f>
        <v/>
      </c>
      <c r="W230" s="12" t="str">
        <f>IF(ISTEXT('PC list'!BT230), "Error", "")</f>
        <v/>
      </c>
      <c r="X230" s="12" t="str">
        <f>IF(AND('PC list'!J230=Validation!$A$39,'PC list'!$BS230=Validation!$D$37),"Error","")</f>
        <v/>
      </c>
      <c r="Y230" s="12" t="str">
        <f>IF(AND('PC list'!J230=Validation!$A$39,'PC list'!$BS230=Validation!$D$38),"Error","")</f>
        <v/>
      </c>
      <c r="Z230" s="12" t="str">
        <f>IF(AND('PC list'!J230=Validation!$A$38,'PC list'!$BS230=Validation!$D$39),"Error","")</f>
        <v/>
      </c>
      <c r="AA230" s="12" t="str">
        <f>IF(AND('PC list'!J230=Validation!$A$38,'PC list'!$BS230=Validation!$D$40),"Error","")</f>
        <v/>
      </c>
      <c r="AB230" s="12" t="str">
        <f>IF(OR(AND('PC list'!BR230=Validation!$D$105,'PC list'!$BS230=Validation!$D$39), AND('PC list'!BR230=Validation!$D$105,'PC list'!$BS230=Validation!$D$40)),"Error","")</f>
        <v/>
      </c>
      <c r="AC230" s="12" t="str">
        <f>IF(AND(H230=Validation!$A$37,'PC list'!$BV230&lt;&gt;0),"Error","")</f>
        <v/>
      </c>
      <c r="AD230" s="12" t="str">
        <f>IF(AND('PC list'!BU230=Validation!$D$37,'PC list'!$BV230=0),"Error","")</f>
        <v/>
      </c>
      <c r="AE230" s="12" t="str">
        <f>IF(AND('PC list'!BU230=Validation!$D$39,'PC list'!$BV230=0),"Error","")</f>
        <v/>
      </c>
      <c r="AF230" s="12" t="str">
        <f>IF(AND('PC list'!L230&lt;&gt; Validation!$A$105,'PC list'!$BT230&lt;&gt;0),"Error","")</f>
        <v/>
      </c>
      <c r="AG230" s="1147" t="str">
        <f>IF(AND('PC list'!BU230=Validation!$D$37,'PC list'!$BV230&lt;0),"Error","")</f>
        <v/>
      </c>
      <c r="AH230" s="1147" t="str">
        <f>IF(AND('PC list'!BU230=Validation!$D$39,'PC list'!$BV230&gt;0),"Error","")</f>
        <v/>
      </c>
      <c r="AI230" s="12" t="str">
        <f>IF(AND('PC list'!BU230=Validation!$D$38,'PC list'!$BV230&lt;&gt;0),"Error","")</f>
        <v/>
      </c>
      <c r="AJ230" s="12" t="str">
        <f>IF(AND('PC list'!BU230=Validation!$D$40,'PC list'!$BV230&lt;&gt;0),"Error","")</f>
        <v/>
      </c>
      <c r="AK230" s="12" t="str">
        <f>IF(AND('PC list'!BU230=Validation!$D$41,'PC list'!$BV230&lt;&gt;0),"Error","")</f>
        <v/>
      </c>
      <c r="AL230" s="12" t="str">
        <f>IF(AND('PC list'!BU230=Validation!$D$43,'PC list'!$BV230&lt;&gt;0),"Error","")</f>
        <v/>
      </c>
      <c r="AM230" s="12" t="str">
        <f>IF(ISTEXT('PC list'!BV230), "Error", "")</f>
        <v/>
      </c>
      <c r="AN230" s="552" t="str">
        <f>IF(AND('PC list'!J230=Validation!$A$39,'PC list'!$BU230=Validation!$D$37),"Error","")</f>
        <v/>
      </c>
      <c r="AO230" s="552" t="str">
        <f>IF(AND('PC list'!J230=Validation!$A$39,'PC list'!$BU230=Validation!$D$38),"Error","")</f>
        <v/>
      </c>
      <c r="AP230" s="553" t="str">
        <f>IF(AND('PC list'!J230=Validation!$A$38,'PC list'!$BU230=Validation!$D$39),"Error","")</f>
        <v/>
      </c>
      <c r="AQ230" s="553" t="str">
        <f>IF(AND('PC list'!J230=Validation!$A$38,'PC list'!$BU230=Validation!$D$40),"Error","")</f>
        <v/>
      </c>
      <c r="AR230" s="12" t="str">
        <f>IF(OR(AND('PC list'!BR230=Validation!$D$105,'PC list'!$BU230=Validation!$D$39), AND('PC list'!BR230=Validation!$D$105,'PC list'!$BU230=Validation!$D$40)),"Error","")</f>
        <v/>
      </c>
      <c r="AS230" s="1387" t="str">
        <f>IF(AND(ISNUMBER('PC list'!$BQ230), ISNUMBER('PC list'!$Q230)), IF(IF(LEN('PC list'!$BQ230)=LEN(ROUNDDOWN('PC list'!$BQ230, 0)), 0, LEN('PC list'!$BQ230)-LEN(ROUNDDOWN('PC list'!$BQ230, 0))-1) &lt; 'PC list'!$Q230, "Error", ""), "")</f>
        <v/>
      </c>
      <c r="AT230" s="1387" t="str">
        <f>IF(AND(ISNUMBER('PC list'!$BQ230), ISNUMBER('PC list'!$Q230)), IF(IF(LEN('PC list'!$BQ230)=LEN(ROUNDDOWN('PC list'!$BQ230, 0)), 0, LEN('PC list'!$BQ230)-LEN(ROUNDDOWN('PC list'!$BQ230, 0))-1) &gt; 'PC list'!$Q230, "Error", ""), "")</f>
        <v/>
      </c>
      <c r="AU230" s="1150" t="b">
        <f>NOT('PC list'!M230="No")</f>
        <v>1</v>
      </c>
      <c r="AV230" s="1150" t="b">
        <f>'PC list'!AI230="Yes"</f>
        <v>0</v>
      </c>
      <c r="AW230" s="1150" t="b">
        <f>'PC list'!L230="Yes"</f>
        <v>0</v>
      </c>
      <c r="AX230" s="1150" t="b">
        <f>'PC list'!BQ230&lt;&gt;""</f>
        <v>1</v>
      </c>
      <c r="AY230" s="1150" t="b">
        <f>'PC list'!AN230&lt;&gt;""</f>
        <v>0</v>
      </c>
      <c r="AZ230" s="1150" t="b">
        <f>'PC list'!AS230&lt;&gt;""</f>
        <v>0</v>
      </c>
      <c r="BA230" s="1150" t="b">
        <f>'PC list'!AX230&lt;&gt;""</f>
        <v>0</v>
      </c>
      <c r="BB230" s="1150" t="b">
        <f>'PC list'!BC230&lt;&gt;""</f>
        <v>0</v>
      </c>
      <c r="BC230" s="1150" t="b">
        <f>AND(AY230, 'PC list'!T230&lt;'PC list'!AN230)</f>
        <v>0</v>
      </c>
      <c r="BD230" s="1150" t="b">
        <f>AND(AZ230, 'PC list'!T230&lt;'PC list'!AS230)</f>
        <v>0</v>
      </c>
      <c r="BE230" s="1150" t="b">
        <f>AND(BA230, 'PC list'!T230&gt;'PC list'!AX230)</f>
        <v>0</v>
      </c>
      <c r="BF230" s="1150" t="b">
        <f>AND(BB230, 'PC list'!T230&gt;'PC list'!BC230)</f>
        <v>0</v>
      </c>
      <c r="BG230" s="1150" t="b">
        <f>AND(AY230, AZ230, 'PC list'!AN230 &gt; 'PC list'!AS230)</f>
        <v>0</v>
      </c>
      <c r="BH230" s="1150" t="b">
        <f>AND(BB230, BA230, 'PC list'!BC230 &lt; 'PC list'!AX230)</f>
        <v>0</v>
      </c>
      <c r="BI230" s="1150" t="b">
        <f t="shared" si="73"/>
        <v>0</v>
      </c>
      <c r="BJ230" s="1150" t="b">
        <f>AND('PC list'!BQ230&gt;'PC list'!AN230,AY230)</f>
        <v>0</v>
      </c>
      <c r="BK230" s="1150" t="b">
        <f>AND('PC list'!BQ230&gt;'PC list'!AS230, AZ230)</f>
        <v>0</v>
      </c>
      <c r="BL230" s="1150" t="b">
        <f>AND('PC list'!BQ230='PC list'!AS230, AZ230)</f>
        <v>0</v>
      </c>
      <c r="BM230" s="1150" t="b">
        <f>'PC list'!BQ230&gt;'PC list'!T230</f>
        <v>0</v>
      </c>
      <c r="BN230" s="1150" t="b">
        <f>'PC list'!BQ230='PC list'!T230</f>
        <v>1</v>
      </c>
      <c r="BO230" s="1150" t="b">
        <f>AND('PC list'!BQ230='PC list'!AX230, BA230)</f>
        <v>0</v>
      </c>
      <c r="BP230" s="1150" t="b">
        <f>AND('PC list'!BQ230&gt;'PC list'!AX230, BA230)</f>
        <v>0</v>
      </c>
      <c r="BQ230" s="1150" t="b">
        <f>AND('PC list'!BQ230&gt;'PC list'!BC230, BB230)</f>
        <v>0</v>
      </c>
      <c r="BR230" s="1150" t="b">
        <f t="shared" si="80"/>
        <v>0</v>
      </c>
      <c r="BS230" s="1150" t="b">
        <f t="shared" si="81"/>
        <v>0</v>
      </c>
      <c r="BT230" s="1150" t="b">
        <f t="shared" si="82"/>
        <v>0</v>
      </c>
      <c r="BU230" s="1150" t="b">
        <f t="shared" si="83"/>
        <v>0</v>
      </c>
      <c r="BV230" s="1150" t="b">
        <f t="shared" si="84"/>
        <v>1</v>
      </c>
      <c r="BW230" s="1150" t="b">
        <f t="shared" si="85"/>
        <v>0</v>
      </c>
      <c r="BX230" s="1150" t="b">
        <f t="shared" si="86"/>
        <v>0</v>
      </c>
      <c r="BY230" s="1147" t="str">
        <f t="shared" si="87"/>
        <v/>
      </c>
      <c r="BZ230" s="1151">
        <f>IF(AND(AU230, AV230, AW230, AX230, BR230), IF(BV230, ABS(ROUND('PC list'!AN230-'PC list'!AS230, 'PC list'!Q230)*'PC list'!BH230*'PC list'!BN230)*(-1), ABS(ROUND('PC list'!BQ230-'PC list'!AS230, 'PC list'!Q230)*'PC list'!BH230*'PC list'!BN230)*(-1)), 0)</f>
        <v>0</v>
      </c>
      <c r="CA230" s="1151">
        <f>IF(AND(AU230, AV230, AW230, AX230, BU230), IF(BW230, ABS(ROUND('PC list'!BC230-'PC list'!AX230, 'PC list'!Q230)*'PC list'!BL230*'PC list'!BN230), ABS(ROUND('PC list'!BQ230-'PC list'!AX230, 'PC list'!Q230)*'PC list'!BL230*'PC list'!BN230)), 0)</f>
        <v>0</v>
      </c>
      <c r="CB230" s="1151" t="str">
        <f t="shared" si="74"/>
        <v/>
      </c>
      <c r="CC230" s="1151">
        <f>IF(AND(AU230, AV230, AW230=FALSE, AX230, BR230), IF(BV230, ABS(ROUND('PC list'!AN230-'PC list'!AS230, 'PC list'!Q230)*'PC list'!BH230*'PC list'!BN230)*(-1), ABS(ROUND('PC list'!BQ230-'PC list'!AS230, 'PC list'!Q230)*'PC list'!BH230*'PC list'!BN230)*(-1)), 0)</f>
        <v>0</v>
      </c>
      <c r="CD230" s="1151">
        <f>IF(AND(AU230, AV230, AW230=FALSE, AX230, BU230), IF(BW230, ABS(ROUND('PC list'!BC230-'PC list'!AX230, 'PC list'!Q230)*'PC list'!BL230*'PC list'!BN230), ABS(ROUND('PC list'!BQ230-'PC list'!AX230, 'PC list'!Q230)*'PC list'!BL230*'PC list'!BN230)), 0)</f>
        <v>0</v>
      </c>
      <c r="CE230" s="1147" t="str">
        <f>'PC list'!BS230</f>
        <v/>
      </c>
      <c r="CF230" s="1147">
        <f>'PC list'!BT230</f>
        <v>0</v>
      </c>
      <c r="CG230" s="1147" t="str">
        <f>'PC list'!BU230</f>
        <v/>
      </c>
      <c r="CH230" s="1147">
        <f>'PC list'!BV230</f>
        <v>0</v>
      </c>
      <c r="CI230" s="1147" t="str">
        <f t="shared" si="75"/>
        <v/>
      </c>
      <c r="CJ230" s="1147" t="str">
        <f t="shared" si="76"/>
        <v/>
      </c>
      <c r="CK230" s="1147" t="str">
        <f>IF(CJ230="Error", IF(OR(BY230=Validation!D37, CE230=Validation!D37), CA230-CF230, CF230-BZ230), "")</f>
        <v/>
      </c>
      <c r="CL230" s="1151" t="str">
        <f t="shared" si="77"/>
        <v/>
      </c>
      <c r="CM230" s="1147" t="str">
        <f t="shared" si="78"/>
        <v/>
      </c>
      <c r="CN230" s="1147" t="str">
        <f>IF(CM230="Error", IF(OR(CB230=Validation!D37, CG230=Validation!D37), CD230-CH230, CH230-CC230), "")</f>
        <v/>
      </c>
      <c r="CO230" s="1148"/>
      <c r="CP230" s="1147" t="str">
        <f>'PC list'!R230</f>
        <v>Down</v>
      </c>
      <c r="CQ230" s="1223" t="str">
        <f>'PC list'!S230</f>
        <v>N/A</v>
      </c>
      <c r="CR230" s="1223" t="str">
        <f>'PC list'!T230</f>
        <v>N/A</v>
      </c>
      <c r="CS230" s="1223">
        <f>'PC list'!X230</f>
        <v>0</v>
      </c>
      <c r="CT230" s="1219" t="str">
        <f>'PC list'!BP230</f>
        <v>N/A</v>
      </c>
      <c r="CU230" s="1219" t="str">
        <f>'PC list'!BQ230</f>
        <v>N/A</v>
      </c>
      <c r="CW230" s="1268" t="b">
        <f>ISNUMBER('PC list'!S230)</f>
        <v>0</v>
      </c>
      <c r="CX230" s="1268" t="b">
        <f>ISNUMBER('PC list'!T230)</f>
        <v>0</v>
      </c>
      <c r="CY230" s="1269" t="b">
        <f>ISNUMBER('PC list'!BP230)</f>
        <v>0</v>
      </c>
      <c r="CZ230" s="1269" t="b">
        <f>ISNUMBER('PC list'!BQ230)</f>
        <v>0</v>
      </c>
      <c r="DA230" s="1269"/>
      <c r="DB230" s="1268" t="b">
        <f t="shared" si="88"/>
        <v>0</v>
      </c>
      <c r="DC230" s="1268" t="b">
        <f t="shared" si="89"/>
        <v>0</v>
      </c>
      <c r="DD230" s="1291" t="str">
        <f t="shared" si="90"/>
        <v/>
      </c>
      <c r="DE230" s="1292" t="str">
        <f t="shared" si="91"/>
        <v/>
      </c>
      <c r="DF230" s="1292" t="str">
        <f t="shared" si="92"/>
        <v>Static</v>
      </c>
      <c r="DG230" s="1293"/>
      <c r="DH230" s="1294" t="str">
        <f>IF('PC list'!BS230 ="", 'PC list'!BU230, 'PC list'!BS230)</f>
        <v/>
      </c>
      <c r="DI230" s="1295">
        <f>IF('PC list'!BT230=0, 'PC list'!BV230, 'PC list'!BT230)</f>
        <v>0</v>
      </c>
      <c r="DJ230" s="1296"/>
      <c r="DK230" s="1297" t="str">
        <f>IF(AND(DD230&gt;1,DE230="Warning",DF230="Down",DH230=Validation!D37),"Yes","")</f>
        <v/>
      </c>
      <c r="DL230" s="1297" t="str">
        <f>IF(AND(DE230="Warning",DF230="Static",DH230=Validation!D37),"Yes","")</f>
        <v/>
      </c>
      <c r="DM230" s="1297" t="str">
        <f>IF(AND(DD230&lt;1,DE230="Warning",DF230="Up",DH230=Validation!D37),"Yes","")</f>
        <v/>
      </c>
      <c r="DN230" s="1297" t="str">
        <f>IF(AND(DD230&gt;1,DE230="Warning",DF230="Down",DH230=Validation!D39),"Yes","")</f>
        <v/>
      </c>
      <c r="DO230" s="1297" t="str">
        <f>IF(AND(DE230="Warning",DF230="Static",DH230=Validation!D39),"Yes","")</f>
        <v/>
      </c>
      <c r="DP230" s="1297" t="str">
        <f>IF(AND(DD230&lt;1,DE230="Warning",DF230="Up",DH230=Validation!D39),"Yes","")</f>
        <v/>
      </c>
      <c r="DQ230" s="1278" t="str">
        <f t="shared" si="93"/>
        <v/>
      </c>
      <c r="DR230" s="1680" t="str">
        <f t="shared" si="94"/>
        <v/>
      </c>
      <c r="DS230" s="1681" t="str">
        <f t="shared" si="95"/>
        <v/>
      </c>
      <c r="DT230" s="1248" t="str">
        <f t="shared" si="79"/>
        <v>SRN</v>
      </c>
      <c r="DU230" s="1251" t="str">
        <f t="shared" si="96"/>
        <v>5: Odour complaints (Portswood and Tonbridge treatment works)</v>
      </c>
    </row>
    <row r="231" spans="1:125" ht="15.75" customHeight="1">
      <c r="A231" s="341" t="str">
        <f>'PC list'!A231</f>
        <v>PR14SRNWSWW_6</v>
      </c>
      <c r="B231" s="498" t="str">
        <f>'PC list'!B231</f>
        <v>WaSC</v>
      </c>
      <c r="C231" s="498" t="str">
        <f>'PC list'!C231</f>
        <v>SRN</v>
      </c>
      <c r="D231" s="498" t="str">
        <f>'PC list'!D231</f>
        <v>Wastewater</v>
      </c>
      <c r="E231" s="498">
        <f>'PC list'!G231</f>
        <v>6</v>
      </c>
      <c r="F231" s="561" t="str">
        <f>'PC list'!H231</f>
        <v>SRN-16</v>
      </c>
      <c r="G231" s="341" t="str">
        <f>'PC list'!I231</f>
        <v>6: Wastewater treatment works numeric compliance</v>
      </c>
      <c r="H231" s="498" t="str">
        <f>'PC list'!J231</f>
        <v>Under</v>
      </c>
      <c r="I231" s="498">
        <f>'PC list'!L231</f>
        <v>0</v>
      </c>
      <c r="J231" s="498">
        <f>'PC list'!M231</f>
        <v>0</v>
      </c>
      <c r="K231" s="341" t="str">
        <f>'PC list'!N231</f>
        <v>Environmental</v>
      </c>
      <c r="L231" s="498" t="str">
        <f>'PC list'!O231</f>
        <v>%</v>
      </c>
      <c r="M231" s="498" t="str">
        <f>IF(AND(H231=Validation!$A$37,'PC list'!$BT231&lt;&gt;0),"Error","")</f>
        <v/>
      </c>
      <c r="N231" s="12" t="str">
        <f>IF(AND('PC list'!BS231=Validation!$D$37,'PC list'!$BT231=0),"Error","")</f>
        <v/>
      </c>
      <c r="O231" s="12" t="str">
        <f>IF(AND('PC list'!BS231=Validation!$D$39,'PC list'!$BT231=0),"Error","")</f>
        <v/>
      </c>
      <c r="P231" s="12" t="str">
        <f>IF(AND('PC list'!L231= Validation!$A$105,'PC list'!$BV231&lt;&gt;0),"Error","")</f>
        <v/>
      </c>
      <c r="Q231" s="1147" t="str">
        <f>IF(AND('PC list'!BS231=Validation!$D$37,'PC list'!$BT231&lt;0),"Error","")</f>
        <v/>
      </c>
      <c r="R231" s="1147" t="str">
        <f>IF(AND('PC list'!BS231=Validation!$D$39,'PC list'!$BT231&gt;0),"Error","")</f>
        <v/>
      </c>
      <c r="S231" s="12" t="str">
        <f>IF(AND('PC list'!BS231=Validation!$D$38,'PC list'!$BT231&lt;&gt;0),"Error","")</f>
        <v/>
      </c>
      <c r="T231" s="12" t="str">
        <f>IF(AND('PC list'!BS231=Validation!$D$40,'PC list'!$BT231&lt;&gt;0),"Error","")</f>
        <v/>
      </c>
      <c r="U231" s="12" t="str">
        <f>IF(AND('PC list'!BS231=Validation!$D$41,'PC list'!$BT231&lt;&gt;0),"Error","")</f>
        <v/>
      </c>
      <c r="V231" s="12" t="str">
        <f>IF(AND('PC list'!BS231=Validation!$D$43,'PC list'!$BT231&lt;&gt;0),"Error","")</f>
        <v/>
      </c>
      <c r="W231" s="12" t="str">
        <f>IF(ISTEXT('PC list'!BT231), "Error", "")</f>
        <v/>
      </c>
      <c r="X231" s="12" t="str">
        <f>IF(AND('PC list'!J231=Validation!$A$39,'PC list'!$BS231=Validation!$D$37),"Error","")</f>
        <v/>
      </c>
      <c r="Y231" s="12" t="str">
        <f>IF(AND('PC list'!J231=Validation!$A$39,'PC list'!$BS231=Validation!$D$38),"Error","")</f>
        <v/>
      </c>
      <c r="Z231" s="12" t="str">
        <f>IF(AND('PC list'!J231=Validation!$A$38,'PC list'!$BS231=Validation!$D$39),"Error","")</f>
        <v/>
      </c>
      <c r="AA231" s="12" t="str">
        <f>IF(AND('PC list'!J231=Validation!$A$38,'PC list'!$BS231=Validation!$D$40),"Error","")</f>
        <v/>
      </c>
      <c r="AB231" s="12" t="str">
        <f>IF(OR(AND('PC list'!BR231=Validation!$D$105,'PC list'!$BS231=Validation!$D$39), AND('PC list'!BR231=Validation!$D$105,'PC list'!$BS231=Validation!$D$40)),"Error","")</f>
        <v/>
      </c>
      <c r="AC231" s="12" t="str">
        <f>IF(AND(H231=Validation!$A$37,'PC list'!$BV231&lt;&gt;0),"Error","")</f>
        <v/>
      </c>
      <c r="AD231" s="12" t="str">
        <f>IF(AND('PC list'!BU231=Validation!$D$37,'PC list'!$BV231=0),"Error","")</f>
        <v/>
      </c>
      <c r="AE231" s="12" t="str">
        <f>IF(AND('PC list'!BU231=Validation!$D$39,'PC list'!$BV231=0),"Error","")</f>
        <v/>
      </c>
      <c r="AF231" s="12" t="str">
        <f>IF(AND('PC list'!L231&lt;&gt; Validation!$A$105,'PC list'!$BT231&lt;&gt;0),"Error","")</f>
        <v/>
      </c>
      <c r="AG231" s="1147" t="str">
        <f>IF(AND('PC list'!BU231=Validation!$D$37,'PC list'!$BV231&lt;0),"Error","")</f>
        <v/>
      </c>
      <c r="AH231" s="1147" t="str">
        <f>IF(AND('PC list'!BU231=Validation!$D$39,'PC list'!$BV231&gt;0),"Error","")</f>
        <v/>
      </c>
      <c r="AI231" s="12" t="str">
        <f>IF(AND('PC list'!BU231=Validation!$D$38,'PC list'!$BV231&lt;&gt;0),"Error","")</f>
        <v/>
      </c>
      <c r="AJ231" s="12" t="str">
        <f>IF(AND('PC list'!BU231=Validation!$D$40,'PC list'!$BV231&lt;&gt;0),"Error","")</f>
        <v/>
      </c>
      <c r="AK231" s="12" t="str">
        <f>IF(AND('PC list'!BU231=Validation!$D$41,'PC list'!$BV231&lt;&gt;0),"Error","")</f>
        <v/>
      </c>
      <c r="AL231" s="12" t="str">
        <f>IF(AND('PC list'!BU231=Validation!$D$43,'PC list'!$BV231&lt;&gt;0),"Error","")</f>
        <v/>
      </c>
      <c r="AM231" s="12" t="str">
        <f>IF(ISTEXT('PC list'!BV231), "Error", "")</f>
        <v/>
      </c>
      <c r="AN231" s="552" t="str">
        <f>IF(AND('PC list'!J231=Validation!$A$39,'PC list'!$BU231=Validation!$D$37),"Error","")</f>
        <v/>
      </c>
      <c r="AO231" s="552" t="str">
        <f>IF(AND('PC list'!J231=Validation!$A$39,'PC list'!$BU231=Validation!$D$38),"Error","")</f>
        <v/>
      </c>
      <c r="AP231" s="553" t="str">
        <f>IF(AND('PC list'!J231=Validation!$A$38,'PC list'!$BU231=Validation!$D$39),"Error","")</f>
        <v/>
      </c>
      <c r="AQ231" s="553" t="str">
        <f>IF(AND('PC list'!J231=Validation!$A$38,'PC list'!$BU231=Validation!$D$40),"Error","")</f>
        <v/>
      </c>
      <c r="AR231" s="12" t="str">
        <f>IF(OR(AND('PC list'!BR231=Validation!$D$105,'PC list'!$BU231=Validation!$D$39), AND('PC list'!BR231=Validation!$D$105,'PC list'!$BU231=Validation!$D$40)),"Error","")</f>
        <v/>
      </c>
      <c r="AS231" s="1387" t="str">
        <f>IF(AND(ISNUMBER('PC list'!$BQ231), ISNUMBER('PC list'!$Q231)), IF(IF(LEN('PC list'!$BQ231)=LEN(ROUNDDOWN('PC list'!$BQ231, 0)), 0, LEN('PC list'!$BQ231)-LEN(ROUNDDOWN('PC list'!$BQ231, 0))-1) &lt; 'PC list'!$Q231, "Error", ""), "")</f>
        <v/>
      </c>
      <c r="AT231" s="1387" t="str">
        <f>IF(AND(ISNUMBER('PC list'!$BQ231), ISNUMBER('PC list'!$Q231)), IF(IF(LEN('PC list'!$BQ231)=LEN(ROUNDDOWN('PC list'!$BQ231, 0)), 0, LEN('PC list'!$BQ231)-LEN(ROUNDDOWN('PC list'!$BQ231, 0))-1) &gt; 'PC list'!$Q231, "Error", ""), "")</f>
        <v>Error</v>
      </c>
      <c r="AU231" s="1150" t="b">
        <f>NOT('PC list'!M231="No")</f>
        <v>1</v>
      </c>
      <c r="AV231" s="1150" t="b">
        <f>'PC list'!AI231="Yes"</f>
        <v>1</v>
      </c>
      <c r="AW231" s="1150" t="b">
        <f>'PC list'!L231="Yes"</f>
        <v>0</v>
      </c>
      <c r="AX231" s="1150" t="b">
        <f>'PC list'!BQ231&lt;&gt;""</f>
        <v>1</v>
      </c>
      <c r="AY231" s="1150" t="b">
        <f>'PC list'!AN231&lt;&gt;""</f>
        <v>1</v>
      </c>
      <c r="AZ231" s="1150" t="b">
        <f>'PC list'!AS231&lt;&gt;""</f>
        <v>1</v>
      </c>
      <c r="BA231" s="1150" t="b">
        <f>'PC list'!AX231&lt;&gt;""</f>
        <v>0</v>
      </c>
      <c r="BB231" s="1150" t="b">
        <f>'PC list'!BC231&lt;&gt;""</f>
        <v>0</v>
      </c>
      <c r="BC231" s="1150" t="b">
        <f>AND(AY231, 'PC list'!T231&lt;'PC list'!AN231)</f>
        <v>0</v>
      </c>
      <c r="BD231" s="1150" t="b">
        <f>AND(AZ231, 'PC list'!T231&lt;'PC list'!AS231)</f>
        <v>0</v>
      </c>
      <c r="BE231" s="1150" t="b">
        <f>AND(BA231, 'PC list'!T231&gt;'PC list'!AX231)</f>
        <v>0</v>
      </c>
      <c r="BF231" s="1150" t="b">
        <f>AND(BB231, 'PC list'!T231&gt;'PC list'!BC231)</f>
        <v>0</v>
      </c>
      <c r="BG231" s="1150" t="b">
        <f>AND(AY231, AZ231, 'PC list'!AN231 &gt; 'PC list'!AS231)</f>
        <v>0</v>
      </c>
      <c r="BH231" s="1150" t="b">
        <f>AND(BB231, BA231, 'PC list'!BC231 &lt; 'PC list'!AX231)</f>
        <v>0</v>
      </c>
      <c r="BI231" s="1150" t="b">
        <f t="shared" si="73"/>
        <v>0</v>
      </c>
      <c r="BJ231" s="1150" t="b">
        <f>AND('PC list'!BQ231&gt;'PC list'!AN231,AY231)</f>
        <v>1</v>
      </c>
      <c r="BK231" s="1150" t="b">
        <f>AND('PC list'!BQ231&gt;'PC list'!AS231, AZ231)</f>
        <v>1</v>
      </c>
      <c r="BL231" s="1150" t="b">
        <f>AND('PC list'!BQ231='PC list'!AS231, AZ231)</f>
        <v>0</v>
      </c>
      <c r="BM231" s="1150" t="b">
        <f>'PC list'!BQ231&gt;'PC list'!T231</f>
        <v>0</v>
      </c>
      <c r="BN231" s="1150" t="b">
        <f>'PC list'!BQ231='PC list'!T231</f>
        <v>0</v>
      </c>
      <c r="BO231" s="1150" t="b">
        <f>AND('PC list'!BQ231='PC list'!AX231, BA231)</f>
        <v>0</v>
      </c>
      <c r="BP231" s="1150" t="b">
        <f>AND('PC list'!BQ231&gt;'PC list'!AX231, BA231)</f>
        <v>0</v>
      </c>
      <c r="BQ231" s="1150" t="b">
        <f>AND('PC list'!BQ231&gt;'PC list'!BC231, BB231)</f>
        <v>0</v>
      </c>
      <c r="BR231" s="1150" t="b">
        <f t="shared" si="80"/>
        <v>0</v>
      </c>
      <c r="BS231" s="1150" t="b">
        <f t="shared" si="81"/>
        <v>1</v>
      </c>
      <c r="BT231" s="1150" t="b">
        <f t="shared" si="82"/>
        <v>0</v>
      </c>
      <c r="BU231" s="1150" t="b">
        <f t="shared" si="83"/>
        <v>0</v>
      </c>
      <c r="BV231" s="1150" t="b">
        <f t="shared" si="84"/>
        <v>0</v>
      </c>
      <c r="BW231" s="1150" t="b">
        <f t="shared" si="85"/>
        <v>0</v>
      </c>
      <c r="BX231" s="1150" t="b">
        <f t="shared" si="86"/>
        <v>0</v>
      </c>
      <c r="BY231" s="1147" t="str">
        <f t="shared" si="87"/>
        <v/>
      </c>
      <c r="BZ231" s="1151">
        <f>IF(AND(AU231, AV231, AW231, AX231, BR231), IF(BV231, ABS(ROUND('PC list'!AN231-'PC list'!AS231, 'PC list'!Q231)*'PC list'!BH231*'PC list'!BN231)*(-1), ABS(ROUND('PC list'!BQ231-'PC list'!AS231, 'PC list'!Q231)*'PC list'!BH231*'PC list'!BN231)*(-1)), 0)</f>
        <v>0</v>
      </c>
      <c r="CA231" s="1151">
        <f>IF(AND(AU231, AV231, AW231, AX231, BU231), IF(BW231, ABS(ROUND('PC list'!BC231-'PC list'!AX231, 'PC list'!Q231)*'PC list'!BL231*'PC list'!BN231), ABS(ROUND('PC list'!BQ231-'PC list'!AX231, 'PC list'!Q231)*'PC list'!BL231*'PC list'!BN231)), 0)</f>
        <v>0</v>
      </c>
      <c r="CB231" s="1151" t="str">
        <f t="shared" si="74"/>
        <v>Underperformance payment deadband</v>
      </c>
      <c r="CC231" s="1151">
        <f>IF(AND(AU231, AV231, AW231=FALSE, AX231, BR231), IF(BV231, ABS(ROUND('PC list'!AN231-'PC list'!AS231, 'PC list'!Q231)*'PC list'!BH231*'PC list'!BN231)*(-1), ABS(ROUND('PC list'!BQ231-'PC list'!AS231, 'PC list'!Q231)*'PC list'!BH231*'PC list'!BN231)*(-1)), 0)</f>
        <v>0</v>
      </c>
      <c r="CD231" s="1151">
        <f>IF(AND(AU231, AV231, AW231=FALSE, AX231, BU231), IF(BW231, ABS(ROUND('PC list'!BC231-'PC list'!AX231, 'PC list'!Q231)*'PC list'!BL231*'PC list'!BN231), ABS(ROUND('PC list'!BQ231-'PC list'!AX231, 'PC list'!Q231)*'PC list'!BL231*'PC list'!BN231)), 0)</f>
        <v>0</v>
      </c>
      <c r="CE231" s="1147" t="str">
        <f>'PC list'!BS231</f>
        <v/>
      </c>
      <c r="CF231" s="1147">
        <f>'PC list'!BT231</f>
        <v>0</v>
      </c>
      <c r="CG231" s="1147" t="str">
        <f>'PC list'!BU231</f>
        <v>Underperformance payment deadband</v>
      </c>
      <c r="CH231" s="1147">
        <f>'PC list'!BV231</f>
        <v>0</v>
      </c>
      <c r="CI231" s="1147" t="str">
        <f t="shared" si="75"/>
        <v/>
      </c>
      <c r="CJ231" s="1147" t="str">
        <f t="shared" si="76"/>
        <v/>
      </c>
      <c r="CK231" s="1147" t="str">
        <f>IF(CJ231="Error", IF(OR(BY231=Validation!D37, CE231=Validation!D37), CA231-CF231, CF231-BZ231), "")</f>
        <v/>
      </c>
      <c r="CL231" s="1151" t="str">
        <f t="shared" si="77"/>
        <v/>
      </c>
      <c r="CM231" s="1147" t="str">
        <f t="shared" si="78"/>
        <v/>
      </c>
      <c r="CN231" s="1147" t="str">
        <f>IF(CM231="Error", IF(OR(CB231=Validation!D37, CG231=Validation!D37), CD231-CH231, CH231-CC231), "")</f>
        <v/>
      </c>
      <c r="CO231" s="1148"/>
      <c r="CP231" s="1147" t="str">
        <f>'PC list'!R231</f>
        <v>Up</v>
      </c>
      <c r="CQ231" s="1223">
        <f>'PC list'!S231</f>
        <v>98.6</v>
      </c>
      <c r="CR231" s="1223">
        <f>'PC list'!T231</f>
        <v>100</v>
      </c>
      <c r="CS231" s="1223">
        <f>'PC list'!X231</f>
        <v>100</v>
      </c>
      <c r="CT231" s="1219">
        <f>'PC list'!BP231</f>
        <v>99</v>
      </c>
      <c r="CU231" s="1219">
        <f>'PC list'!BQ231</f>
        <v>97.95</v>
      </c>
      <c r="CW231" s="1268" t="b">
        <f>ISNUMBER('PC list'!S231)</f>
        <v>1</v>
      </c>
      <c r="CX231" s="1268" t="b">
        <f>ISNUMBER('PC list'!T231)</f>
        <v>1</v>
      </c>
      <c r="CY231" s="1269" t="b">
        <f>ISNUMBER('PC list'!BP231)</f>
        <v>1</v>
      </c>
      <c r="CZ231" s="1269" t="b">
        <f>ISNUMBER('PC list'!BQ231)</f>
        <v>1</v>
      </c>
      <c r="DA231" s="1269"/>
      <c r="DB231" s="1268" t="b">
        <f t="shared" si="88"/>
        <v>1</v>
      </c>
      <c r="DC231" s="1268" t="b">
        <f t="shared" si="89"/>
        <v>1</v>
      </c>
      <c r="DD231" s="1291">
        <f t="shared" si="90"/>
        <v>0.99595959595959593</v>
      </c>
      <c r="DE231" s="1292" t="str">
        <f t="shared" si="91"/>
        <v/>
      </c>
      <c r="DF231" s="1292" t="str">
        <f t="shared" si="92"/>
        <v>Up</v>
      </c>
      <c r="DG231" s="1293"/>
      <c r="DH231" s="1294" t="str">
        <f>IF('PC list'!BS231 ="", 'PC list'!BU231, 'PC list'!BS231)</f>
        <v>Underperformance payment deadband</v>
      </c>
      <c r="DI231" s="1295">
        <f>IF('PC list'!BT231=0, 'PC list'!BV231, 'PC list'!BT231)</f>
        <v>0</v>
      </c>
      <c r="DJ231" s="1296"/>
      <c r="DK231" s="1297" t="str">
        <f>IF(AND(DD231&gt;1,DE231="Warning",DF231="Down",DH231=Validation!D37),"Yes","")</f>
        <v/>
      </c>
      <c r="DL231" s="1297" t="str">
        <f>IF(AND(DE231="Warning",DF231="Static",DH231=Validation!D37),"Yes","")</f>
        <v/>
      </c>
      <c r="DM231" s="1297" t="str">
        <f>IF(AND(DD231&lt;1,DE231="Warning",DF231="Up",DH231=Validation!D37),"Yes","")</f>
        <v/>
      </c>
      <c r="DN231" s="1297" t="str">
        <f>IF(AND(DD231&gt;1,DE231="Warning",DF231="Down",DH231=Validation!D39),"Yes","")</f>
        <v/>
      </c>
      <c r="DO231" s="1297" t="str">
        <f>IF(AND(DE231="Warning",DF231="Static",DH231=Validation!D39),"Yes","")</f>
        <v/>
      </c>
      <c r="DP231" s="1297" t="str">
        <f>IF(AND(DD231&lt;1,DE231="Warning",DF231="Up",DH231=Validation!D39),"Yes","")</f>
        <v/>
      </c>
      <c r="DQ231" s="1278" t="str">
        <f t="shared" si="93"/>
        <v/>
      </c>
      <c r="DR231" s="1680" t="str">
        <f t="shared" si="94"/>
        <v/>
      </c>
      <c r="DS231" s="1681" t="str">
        <f t="shared" si="95"/>
        <v/>
      </c>
      <c r="DT231" s="1248" t="str">
        <f t="shared" si="79"/>
        <v>SRN</v>
      </c>
      <c r="DU231" s="1251" t="str">
        <f t="shared" si="96"/>
        <v>6: Wastewater treatment works numeric compliance</v>
      </c>
    </row>
    <row r="232" spans="1:125" ht="15.75" customHeight="1">
      <c r="A232" s="341" t="str">
        <f>'PC list'!A232</f>
        <v>PR14SRNWSWW_7</v>
      </c>
      <c r="B232" s="498" t="str">
        <f>'PC list'!B232</f>
        <v>WaSC</v>
      </c>
      <c r="C232" s="498" t="str">
        <f>'PC list'!C232</f>
        <v>SRN</v>
      </c>
      <c r="D232" s="498" t="str">
        <f>'PC list'!D232</f>
        <v>Wastewater</v>
      </c>
      <c r="E232" s="498">
        <f>'PC list'!G232</f>
        <v>7</v>
      </c>
      <c r="F232" s="561" t="str">
        <f>'PC list'!H232</f>
        <v>SRN-17</v>
      </c>
      <c r="G232" s="341" t="str">
        <f>'PC list'!I232</f>
        <v>7: Proportion of energy from renewable sources</v>
      </c>
      <c r="H232" s="498" t="str">
        <f>'PC list'!J232</f>
        <v>NFI</v>
      </c>
      <c r="I232" s="498">
        <f>'PC list'!L232</f>
        <v>0</v>
      </c>
      <c r="J232" s="498">
        <f>'PC list'!M232</f>
        <v>0</v>
      </c>
      <c r="K232" s="341" t="str">
        <f>'PC list'!N232</f>
        <v>Energy/emissions</v>
      </c>
      <c r="L232" s="498" t="str">
        <f>'PC list'!O232</f>
        <v>%</v>
      </c>
      <c r="M232" s="498" t="str">
        <f>IF(AND(H232=Validation!$A$37,'PC list'!$BT232&lt;&gt;0),"Error","")</f>
        <v/>
      </c>
      <c r="N232" s="12" t="str">
        <f>IF(AND('PC list'!BS232=Validation!$D$37,'PC list'!$BT232=0),"Error","")</f>
        <v/>
      </c>
      <c r="O232" s="12" t="str">
        <f>IF(AND('PC list'!BS232=Validation!$D$39,'PC list'!$BT232=0),"Error","")</f>
        <v/>
      </c>
      <c r="P232" s="12" t="str">
        <f>IF(AND('PC list'!L232= Validation!$A$105,'PC list'!$BV232&lt;&gt;0),"Error","")</f>
        <v/>
      </c>
      <c r="Q232" s="1147" t="str">
        <f>IF(AND('PC list'!BS232=Validation!$D$37,'PC list'!$BT232&lt;0),"Error","")</f>
        <v/>
      </c>
      <c r="R232" s="1147" t="str">
        <f>IF(AND('PC list'!BS232=Validation!$D$39,'PC list'!$BT232&gt;0),"Error","")</f>
        <v/>
      </c>
      <c r="S232" s="12" t="str">
        <f>IF(AND('PC list'!BS232=Validation!$D$38,'PC list'!$BT232&lt;&gt;0),"Error","")</f>
        <v/>
      </c>
      <c r="T232" s="12" t="str">
        <f>IF(AND('PC list'!BS232=Validation!$D$40,'PC list'!$BT232&lt;&gt;0),"Error","")</f>
        <v/>
      </c>
      <c r="U232" s="12" t="str">
        <f>IF(AND('PC list'!BS232=Validation!$D$41,'PC list'!$BT232&lt;&gt;0),"Error","")</f>
        <v/>
      </c>
      <c r="V232" s="12" t="str">
        <f>IF(AND('PC list'!BS232=Validation!$D$43,'PC list'!$BT232&lt;&gt;0),"Error","")</f>
        <v/>
      </c>
      <c r="W232" s="12" t="str">
        <f>IF(ISTEXT('PC list'!BT232), "Error", "")</f>
        <v/>
      </c>
      <c r="X232" s="12" t="str">
        <f>IF(AND('PC list'!J232=Validation!$A$39,'PC list'!$BS232=Validation!$D$37),"Error","")</f>
        <v/>
      </c>
      <c r="Y232" s="12" t="str">
        <f>IF(AND('PC list'!J232=Validation!$A$39,'PC list'!$BS232=Validation!$D$38),"Error","")</f>
        <v/>
      </c>
      <c r="Z232" s="12" t="str">
        <f>IF(AND('PC list'!J232=Validation!$A$38,'PC list'!$BS232=Validation!$D$39),"Error","")</f>
        <v/>
      </c>
      <c r="AA232" s="12" t="str">
        <f>IF(AND('PC list'!J232=Validation!$A$38,'PC list'!$BS232=Validation!$D$40),"Error","")</f>
        <v/>
      </c>
      <c r="AB232" s="12" t="str">
        <f>IF(OR(AND('PC list'!BR232=Validation!$D$105,'PC list'!$BS232=Validation!$D$39), AND('PC list'!BR232=Validation!$D$105,'PC list'!$BS232=Validation!$D$40)),"Error","")</f>
        <v/>
      </c>
      <c r="AC232" s="12" t="str">
        <f>IF(AND(H232=Validation!$A$37,'PC list'!$BV232&lt;&gt;0),"Error","")</f>
        <v/>
      </c>
      <c r="AD232" s="12" t="str">
        <f>IF(AND('PC list'!BU232=Validation!$D$37,'PC list'!$BV232=0),"Error","")</f>
        <v/>
      </c>
      <c r="AE232" s="12" t="str">
        <f>IF(AND('PC list'!BU232=Validation!$D$39,'PC list'!$BV232=0),"Error","")</f>
        <v/>
      </c>
      <c r="AF232" s="12" t="str">
        <f>IF(AND('PC list'!L232&lt;&gt; Validation!$A$105,'PC list'!$BT232&lt;&gt;0),"Error","")</f>
        <v/>
      </c>
      <c r="AG232" s="1147" t="str">
        <f>IF(AND('PC list'!BU232=Validation!$D$37,'PC list'!$BV232&lt;0),"Error","")</f>
        <v/>
      </c>
      <c r="AH232" s="1147" t="str">
        <f>IF(AND('PC list'!BU232=Validation!$D$39,'PC list'!$BV232&gt;0),"Error","")</f>
        <v/>
      </c>
      <c r="AI232" s="12" t="str">
        <f>IF(AND('PC list'!BU232=Validation!$D$38,'PC list'!$BV232&lt;&gt;0),"Error","")</f>
        <v/>
      </c>
      <c r="AJ232" s="12" t="str">
        <f>IF(AND('PC list'!BU232=Validation!$D$40,'PC list'!$BV232&lt;&gt;0),"Error","")</f>
        <v/>
      </c>
      <c r="AK232" s="12" t="str">
        <f>IF(AND('PC list'!BU232=Validation!$D$41,'PC list'!$BV232&lt;&gt;0),"Error","")</f>
        <v/>
      </c>
      <c r="AL232" s="12" t="str">
        <f>IF(AND('PC list'!BU232=Validation!$D$43,'PC list'!$BV232&lt;&gt;0),"Error","")</f>
        <v/>
      </c>
      <c r="AM232" s="12" t="str">
        <f>IF(ISTEXT('PC list'!BV232), "Error", "")</f>
        <v/>
      </c>
      <c r="AN232" s="552" t="str">
        <f>IF(AND('PC list'!J232=Validation!$A$39,'PC list'!$BU232=Validation!$D$37),"Error","")</f>
        <v/>
      </c>
      <c r="AO232" s="552" t="str">
        <f>IF(AND('PC list'!J232=Validation!$A$39,'PC list'!$BU232=Validation!$D$38),"Error","")</f>
        <v/>
      </c>
      <c r="AP232" s="553" t="str">
        <f>IF(AND('PC list'!J232=Validation!$A$38,'PC list'!$BU232=Validation!$D$39),"Error","")</f>
        <v/>
      </c>
      <c r="AQ232" s="553" t="str">
        <f>IF(AND('PC list'!J232=Validation!$A$38,'PC list'!$BU232=Validation!$D$40),"Error","")</f>
        <v/>
      </c>
      <c r="AR232" s="12" t="str">
        <f>IF(OR(AND('PC list'!BR232=Validation!$D$105,'PC list'!$BU232=Validation!$D$39), AND('PC list'!BR232=Validation!$D$105,'PC list'!$BU232=Validation!$D$40)),"Error","")</f>
        <v/>
      </c>
      <c r="AS232" s="1387" t="str">
        <f>IF(AND(ISNUMBER('PC list'!$BQ232), ISNUMBER('PC list'!$Q232)), IF(IF(LEN('PC list'!$BQ232)=LEN(ROUNDDOWN('PC list'!$BQ232, 0)), 0, LEN('PC list'!$BQ232)-LEN(ROUNDDOWN('PC list'!$BQ232, 0))-1) &lt; 'PC list'!$Q232, "Error", ""), "")</f>
        <v/>
      </c>
      <c r="AT232" s="1387" t="str">
        <f>IF(AND(ISNUMBER('PC list'!$BQ232), ISNUMBER('PC list'!$Q232)), IF(IF(LEN('PC list'!$BQ232)=LEN(ROUNDDOWN('PC list'!$BQ232, 0)), 0, LEN('PC list'!$BQ232)-LEN(ROUNDDOWN('PC list'!$BQ232, 0))-1) &gt; 'PC list'!$Q232, "Error", ""), "")</f>
        <v/>
      </c>
      <c r="AU232" s="1150" t="b">
        <f>NOT('PC list'!M232="No")</f>
        <v>1</v>
      </c>
      <c r="AV232" s="1150" t="b">
        <f>'PC list'!AI232="Yes"</f>
        <v>0</v>
      </c>
      <c r="AW232" s="1150" t="b">
        <f>'PC list'!L232="Yes"</f>
        <v>0</v>
      </c>
      <c r="AX232" s="1150" t="b">
        <f>'PC list'!BQ232&lt;&gt;""</f>
        <v>1</v>
      </c>
      <c r="AY232" s="1150" t="b">
        <f>'PC list'!AN232&lt;&gt;""</f>
        <v>0</v>
      </c>
      <c r="AZ232" s="1150" t="b">
        <f>'PC list'!AS232&lt;&gt;""</f>
        <v>0</v>
      </c>
      <c r="BA232" s="1150" t="b">
        <f>'PC list'!AX232&lt;&gt;""</f>
        <v>0</v>
      </c>
      <c r="BB232" s="1150" t="b">
        <f>'PC list'!BC232&lt;&gt;""</f>
        <v>0</v>
      </c>
      <c r="BC232" s="1150" t="b">
        <f>AND(AY232, 'PC list'!T232&lt;'PC list'!AN232)</f>
        <v>0</v>
      </c>
      <c r="BD232" s="1150" t="b">
        <f>AND(AZ232, 'PC list'!T232&lt;'PC list'!AS232)</f>
        <v>0</v>
      </c>
      <c r="BE232" s="1150" t="b">
        <f>AND(BA232, 'PC list'!T232&gt;'PC list'!AX232)</f>
        <v>0</v>
      </c>
      <c r="BF232" s="1150" t="b">
        <f>AND(BB232, 'PC list'!T232&gt;'PC list'!BC232)</f>
        <v>0</v>
      </c>
      <c r="BG232" s="1150" t="b">
        <f>AND(AY232, AZ232, 'PC list'!AN232 &gt; 'PC list'!AS232)</f>
        <v>0</v>
      </c>
      <c r="BH232" s="1150" t="b">
        <f>AND(BB232, BA232, 'PC list'!BC232 &lt; 'PC list'!AX232)</f>
        <v>0</v>
      </c>
      <c r="BI232" s="1150" t="b">
        <f t="shared" si="73"/>
        <v>0</v>
      </c>
      <c r="BJ232" s="1150" t="b">
        <f>AND('PC list'!BQ232&gt;'PC list'!AN232,AY232)</f>
        <v>0</v>
      </c>
      <c r="BK232" s="1150" t="b">
        <f>AND('PC list'!BQ232&gt;'PC list'!AS232, AZ232)</f>
        <v>0</v>
      </c>
      <c r="BL232" s="1150" t="b">
        <f>AND('PC list'!BQ232='PC list'!AS232, AZ232)</f>
        <v>0</v>
      </c>
      <c r="BM232" s="1150" t="b">
        <f>'PC list'!BQ232&gt;'PC list'!T232</f>
        <v>1</v>
      </c>
      <c r="BN232" s="1150" t="b">
        <f>'PC list'!BQ232='PC list'!T232</f>
        <v>0</v>
      </c>
      <c r="BO232" s="1150" t="b">
        <f>AND('PC list'!BQ232='PC list'!AX232, BA232)</f>
        <v>0</v>
      </c>
      <c r="BP232" s="1150" t="b">
        <f>AND('PC list'!BQ232&gt;'PC list'!AX232, BA232)</f>
        <v>0</v>
      </c>
      <c r="BQ232" s="1150" t="b">
        <f>AND('PC list'!BQ232&gt;'PC list'!BC232, BB232)</f>
        <v>0</v>
      </c>
      <c r="BR232" s="1150" t="b">
        <f t="shared" si="80"/>
        <v>0</v>
      </c>
      <c r="BS232" s="1150" t="b">
        <f t="shared" si="81"/>
        <v>0</v>
      </c>
      <c r="BT232" s="1150" t="b">
        <f t="shared" si="82"/>
        <v>0</v>
      </c>
      <c r="BU232" s="1150" t="b">
        <f t="shared" si="83"/>
        <v>0</v>
      </c>
      <c r="BV232" s="1150" t="b">
        <f t="shared" si="84"/>
        <v>1</v>
      </c>
      <c r="BW232" s="1150" t="b">
        <f t="shared" si="85"/>
        <v>0</v>
      </c>
      <c r="BX232" s="1150" t="b">
        <f t="shared" si="86"/>
        <v>0</v>
      </c>
      <c r="BY232" s="1147" t="str">
        <f t="shared" si="87"/>
        <v/>
      </c>
      <c r="BZ232" s="1151">
        <f>IF(AND(AU232, AV232, AW232, AX232, BR232), IF(BV232, ABS(ROUND('PC list'!AN232-'PC list'!AS232, 'PC list'!Q232)*'PC list'!BH232*'PC list'!BN232)*(-1), ABS(ROUND('PC list'!BQ232-'PC list'!AS232, 'PC list'!Q232)*'PC list'!BH232*'PC list'!BN232)*(-1)), 0)</f>
        <v>0</v>
      </c>
      <c r="CA232" s="1151">
        <f>IF(AND(AU232, AV232, AW232, AX232, BU232), IF(BW232, ABS(ROUND('PC list'!BC232-'PC list'!AX232, 'PC list'!Q232)*'PC list'!BL232*'PC list'!BN232), ABS(ROUND('PC list'!BQ232-'PC list'!AX232, 'PC list'!Q232)*'PC list'!BL232*'PC list'!BN232)), 0)</f>
        <v>0</v>
      </c>
      <c r="CB232" s="1151" t="str">
        <f t="shared" si="74"/>
        <v/>
      </c>
      <c r="CC232" s="1151">
        <f>IF(AND(AU232, AV232, AW232=FALSE, AX232, BR232), IF(BV232, ABS(ROUND('PC list'!AN232-'PC list'!AS232, 'PC list'!Q232)*'PC list'!BH232*'PC list'!BN232)*(-1), ABS(ROUND('PC list'!BQ232-'PC list'!AS232, 'PC list'!Q232)*'PC list'!BH232*'PC list'!BN232)*(-1)), 0)</f>
        <v>0</v>
      </c>
      <c r="CD232" s="1151">
        <f>IF(AND(AU232, AV232, AW232=FALSE, AX232, BU232), IF(BW232, ABS(ROUND('PC list'!BC232-'PC list'!AX232, 'PC list'!Q232)*'PC list'!BL232*'PC list'!BN232), ABS(ROUND('PC list'!BQ232-'PC list'!AX232, 'PC list'!Q232)*'PC list'!BL232*'PC list'!BN232)), 0)</f>
        <v>0</v>
      </c>
      <c r="CE232" s="1147" t="str">
        <f>'PC list'!BS232</f>
        <v/>
      </c>
      <c r="CF232" s="1147">
        <f>'PC list'!BT232</f>
        <v>0</v>
      </c>
      <c r="CG232" s="1147" t="str">
        <f>'PC list'!BU232</f>
        <v/>
      </c>
      <c r="CH232" s="1147">
        <f>'PC list'!BV232</f>
        <v>0</v>
      </c>
      <c r="CI232" s="1147" t="str">
        <f t="shared" si="75"/>
        <v/>
      </c>
      <c r="CJ232" s="1147" t="str">
        <f t="shared" si="76"/>
        <v/>
      </c>
      <c r="CK232" s="1147" t="str">
        <f>IF(CJ232="Error", IF(OR(BY232=Validation!D37, CE232=Validation!D37), CA232-CF232, CF232-BZ232), "")</f>
        <v/>
      </c>
      <c r="CL232" s="1151" t="str">
        <f t="shared" si="77"/>
        <v/>
      </c>
      <c r="CM232" s="1147" t="str">
        <f t="shared" si="78"/>
        <v/>
      </c>
      <c r="CN232" s="1147" t="str">
        <f>IF(CM232="Error", IF(OR(CB232=Validation!D37, CG232=Validation!D37), CD232-CH232, CH232-CC232), "")</f>
        <v/>
      </c>
      <c r="CO232" s="1148"/>
      <c r="CP232" s="1147" t="str">
        <f>'PC list'!R232</f>
        <v>Up</v>
      </c>
      <c r="CQ232" s="1223">
        <f>'PC list'!S232</f>
        <v>14.5</v>
      </c>
      <c r="CR232" s="1223">
        <f>'PC list'!T232</f>
        <v>0</v>
      </c>
      <c r="CS232" s="1223">
        <f>'PC list'!X232</f>
        <v>16.5</v>
      </c>
      <c r="CT232" s="1219">
        <f>'PC list'!BP232</f>
        <v>16</v>
      </c>
      <c r="CU232" s="1219">
        <f>'PC list'!BQ232</f>
        <v>17.3</v>
      </c>
      <c r="CW232" s="1268" t="b">
        <f>ISNUMBER('PC list'!S232)</f>
        <v>1</v>
      </c>
      <c r="CX232" s="1268" t="b">
        <f>ISNUMBER('PC list'!T232)</f>
        <v>0</v>
      </c>
      <c r="CY232" s="1269" t="b">
        <f>ISNUMBER('PC list'!BP232)</f>
        <v>1</v>
      </c>
      <c r="CZ232" s="1269" t="b">
        <f>ISNUMBER('PC list'!BQ232)</f>
        <v>1</v>
      </c>
      <c r="DA232" s="1269"/>
      <c r="DB232" s="1268" t="b">
        <f t="shared" si="88"/>
        <v>1</v>
      </c>
      <c r="DC232" s="1268" t="b">
        <f t="shared" si="89"/>
        <v>0</v>
      </c>
      <c r="DD232" s="1291">
        <f t="shared" si="90"/>
        <v>0.90625</v>
      </c>
      <c r="DE232" s="1292" t="str">
        <f t="shared" si="91"/>
        <v/>
      </c>
      <c r="DF232" s="1292" t="str">
        <f t="shared" si="92"/>
        <v>Down</v>
      </c>
      <c r="DG232" s="1293"/>
      <c r="DH232" s="1294" t="str">
        <f>IF('PC list'!BS232 ="", 'PC list'!BU232, 'PC list'!BS232)</f>
        <v/>
      </c>
      <c r="DI232" s="1295">
        <f>IF('PC list'!BT232=0, 'PC list'!BV232, 'PC list'!BT232)</f>
        <v>0</v>
      </c>
      <c r="DJ232" s="1296"/>
      <c r="DK232" s="1297" t="str">
        <f>IF(AND(DD232&gt;1,DE232="Warning",DF232="Down",DH232=Validation!D37),"Yes","")</f>
        <v/>
      </c>
      <c r="DL232" s="1297" t="str">
        <f>IF(AND(DE232="Warning",DF232="Static",DH232=Validation!D37),"Yes","")</f>
        <v/>
      </c>
      <c r="DM232" s="1297" t="str">
        <f>IF(AND(DD232&lt;1,DE232="Warning",DF232="Up",DH232=Validation!D37),"Yes","")</f>
        <v/>
      </c>
      <c r="DN232" s="1297" t="str">
        <f>IF(AND(DD232&gt;1,DE232="Warning",DF232="Down",DH232=Validation!D39),"Yes","")</f>
        <v/>
      </c>
      <c r="DO232" s="1297" t="str">
        <f>IF(AND(DE232="Warning",DF232="Static",DH232=Validation!D39),"Yes","")</f>
        <v/>
      </c>
      <c r="DP232" s="1297" t="str">
        <f>IF(AND(DD232&lt;1,DE232="Warning",DF232="Up",DH232=Validation!D39),"Yes","")</f>
        <v/>
      </c>
      <c r="DQ232" s="1278" t="str">
        <f t="shared" si="93"/>
        <v/>
      </c>
      <c r="DR232" s="1680" t="str">
        <f t="shared" si="94"/>
        <v/>
      </c>
      <c r="DS232" s="1681" t="str">
        <f t="shared" si="95"/>
        <v>Exceeded</v>
      </c>
      <c r="DT232" s="1248" t="str">
        <f t="shared" si="79"/>
        <v>SRN</v>
      </c>
      <c r="DU232" s="1251" t="str">
        <f t="shared" si="96"/>
        <v>7: Proportion of energy from renewable sources</v>
      </c>
    </row>
    <row r="233" spans="1:125" ht="15.75" customHeight="1">
      <c r="A233" s="341" t="str">
        <f>'PC list'!A233</f>
        <v>PR14SRNWSWW_8</v>
      </c>
      <c r="B233" s="498" t="str">
        <f>'PC list'!B233</f>
        <v>WaSC</v>
      </c>
      <c r="C233" s="498" t="str">
        <f>'PC list'!C233</f>
        <v>SRN</v>
      </c>
      <c r="D233" s="498" t="str">
        <f>'PC list'!D233</f>
        <v>Wastewater</v>
      </c>
      <c r="E233" s="498">
        <f>'PC list'!G233</f>
        <v>8</v>
      </c>
      <c r="F233" s="561" t="str">
        <f>'PC list'!H233</f>
        <v>SRN-18</v>
      </c>
      <c r="G233" s="341" t="str">
        <f>'PC list'!I233</f>
        <v>8: Bathing waters with ‘excellent’ water quality (part 1)</v>
      </c>
      <c r="H233" s="498" t="str">
        <f>'PC list'!J233</f>
        <v>Out &amp; under</v>
      </c>
      <c r="I233" s="498">
        <f>'PC list'!L233</f>
        <v>0</v>
      </c>
      <c r="J233" s="498">
        <f>'PC list'!M233</f>
        <v>0</v>
      </c>
      <c r="K233" s="341" t="str">
        <f>'PC list'!N233</f>
        <v>Environmental</v>
      </c>
      <c r="L233" s="498" t="str">
        <f>'PC list'!O233</f>
        <v>nr</v>
      </c>
      <c r="M233" s="498" t="str">
        <f>IF(AND(H233=Validation!$A$37,'PC list'!$BT233&lt;&gt;0),"Error","")</f>
        <v/>
      </c>
      <c r="N233" s="12" t="str">
        <f>IF(AND('PC list'!BS233=Validation!$D$37,'PC list'!$BT233=0),"Error","")</f>
        <v/>
      </c>
      <c r="O233" s="12" t="str">
        <f>IF(AND('PC list'!BS233=Validation!$D$39,'PC list'!$BT233=0),"Error","")</f>
        <v/>
      </c>
      <c r="P233" s="12" t="str">
        <f>IF(AND('PC list'!L233= Validation!$A$105,'PC list'!$BV233&lt;&gt;0),"Error","")</f>
        <v/>
      </c>
      <c r="Q233" s="1147" t="str">
        <f>IF(AND('PC list'!BS233=Validation!$D$37,'PC list'!$BT233&lt;0),"Error","")</f>
        <v/>
      </c>
      <c r="R233" s="1147" t="str">
        <f>IF(AND('PC list'!BS233=Validation!$D$39,'PC list'!$BT233&gt;0),"Error","")</f>
        <v/>
      </c>
      <c r="S233" s="12" t="str">
        <f>IF(AND('PC list'!BS233=Validation!$D$38,'PC list'!$BT233&lt;&gt;0),"Error","")</f>
        <v/>
      </c>
      <c r="T233" s="12" t="str">
        <f>IF(AND('PC list'!BS233=Validation!$D$40,'PC list'!$BT233&lt;&gt;0),"Error","")</f>
        <v/>
      </c>
      <c r="U233" s="12" t="str">
        <f>IF(AND('PC list'!BS233=Validation!$D$41,'PC list'!$BT233&lt;&gt;0),"Error","")</f>
        <v/>
      </c>
      <c r="V233" s="12" t="str">
        <f>IF(AND('PC list'!BS233=Validation!$D$43,'PC list'!$BT233&lt;&gt;0),"Error","")</f>
        <v/>
      </c>
      <c r="W233" s="12" t="str">
        <f>IF(ISTEXT('PC list'!BT233), "Error", "")</f>
        <v/>
      </c>
      <c r="X233" s="12" t="str">
        <f>IF(AND('PC list'!J233=Validation!$A$39,'PC list'!$BS233=Validation!$D$37),"Error","")</f>
        <v/>
      </c>
      <c r="Y233" s="12" t="str">
        <f>IF(AND('PC list'!J233=Validation!$A$39,'PC list'!$BS233=Validation!$D$38),"Error","")</f>
        <v/>
      </c>
      <c r="Z233" s="12" t="str">
        <f>IF(AND('PC list'!J233=Validation!$A$38,'PC list'!$BS233=Validation!$D$39),"Error","")</f>
        <v/>
      </c>
      <c r="AA233" s="12" t="str">
        <f>IF(AND('PC list'!J233=Validation!$A$38,'PC list'!$BS233=Validation!$D$40),"Error","")</f>
        <v/>
      </c>
      <c r="AB233" s="12" t="str">
        <f>IF(OR(AND('PC list'!BR233=Validation!$D$105,'PC list'!$BS233=Validation!$D$39), AND('PC list'!BR233=Validation!$D$105,'PC list'!$BS233=Validation!$D$40)),"Error","")</f>
        <v/>
      </c>
      <c r="AC233" s="12" t="str">
        <f>IF(AND(H233=Validation!$A$37,'PC list'!$BV233&lt;&gt;0),"Error","")</f>
        <v/>
      </c>
      <c r="AD233" s="12" t="str">
        <f>IF(AND('PC list'!BU233=Validation!$D$37,'PC list'!$BV233=0),"Error","")</f>
        <v/>
      </c>
      <c r="AE233" s="12" t="str">
        <f>IF(AND('PC list'!BU233=Validation!$D$39,'PC list'!$BV233=0),"Error","")</f>
        <v/>
      </c>
      <c r="AF233" s="12" t="str">
        <f>IF(AND('PC list'!L233&lt;&gt; Validation!$A$105,'PC list'!$BT233&lt;&gt;0),"Error","")</f>
        <v/>
      </c>
      <c r="AG233" s="1147" t="str">
        <f>IF(AND('PC list'!BU233=Validation!$D$37,'PC list'!$BV233&lt;0),"Error","")</f>
        <v/>
      </c>
      <c r="AH233" s="1147" t="str">
        <f>IF(AND('PC list'!BU233=Validation!$D$39,'PC list'!$BV233&gt;0),"Error","")</f>
        <v/>
      </c>
      <c r="AI233" s="12" t="str">
        <f>IF(AND('PC list'!BU233=Validation!$D$38,'PC list'!$BV233&lt;&gt;0),"Error","")</f>
        <v/>
      </c>
      <c r="AJ233" s="12" t="str">
        <f>IF(AND('PC list'!BU233=Validation!$D$40,'PC list'!$BV233&lt;&gt;0),"Error","")</f>
        <v/>
      </c>
      <c r="AK233" s="12" t="str">
        <f>IF(AND('PC list'!BU233=Validation!$D$41,'PC list'!$BV233&lt;&gt;0),"Error","")</f>
        <v/>
      </c>
      <c r="AL233" s="12" t="str">
        <f>IF(AND('PC list'!BU233=Validation!$D$43,'PC list'!$BV233&lt;&gt;0),"Error","")</f>
        <v/>
      </c>
      <c r="AM233" s="12" t="str">
        <f>IF(ISTEXT('PC list'!BV233), "Error", "")</f>
        <v/>
      </c>
      <c r="AN233" s="552" t="str">
        <f>IF(AND('PC list'!J233=Validation!$A$39,'PC list'!$BU233=Validation!$D$37),"Error","")</f>
        <v/>
      </c>
      <c r="AO233" s="552" t="str">
        <f>IF(AND('PC list'!J233=Validation!$A$39,'PC list'!$BU233=Validation!$D$38),"Error","")</f>
        <v/>
      </c>
      <c r="AP233" s="553" t="str">
        <f>IF(AND('PC list'!J233=Validation!$A$38,'PC list'!$BU233=Validation!$D$39),"Error","")</f>
        <v/>
      </c>
      <c r="AQ233" s="553" t="str">
        <f>IF(AND('PC list'!J233=Validation!$A$38,'PC list'!$BU233=Validation!$D$40),"Error","")</f>
        <v/>
      </c>
      <c r="AR233" s="12" t="str">
        <f>IF(OR(AND('PC list'!BR233=Validation!$D$105,'PC list'!$BU233=Validation!$D$39), AND('PC list'!BR233=Validation!$D$105,'PC list'!$BU233=Validation!$D$40)),"Error","")</f>
        <v/>
      </c>
      <c r="AS233" s="1387" t="str">
        <f>IF(AND(ISNUMBER('PC list'!$BQ233), ISNUMBER('PC list'!$Q233)), IF(IF(LEN('PC list'!$BQ233)=LEN(ROUNDDOWN('PC list'!$BQ233, 0)), 0, LEN('PC list'!$BQ233)-LEN(ROUNDDOWN('PC list'!$BQ233, 0))-1) &lt; 'PC list'!$Q233, "Error", ""), "")</f>
        <v/>
      </c>
      <c r="AT233" s="1387" t="str">
        <f>IF(AND(ISNUMBER('PC list'!$BQ233), ISNUMBER('PC list'!$Q233)), IF(IF(LEN('PC list'!$BQ233)=LEN(ROUNDDOWN('PC list'!$BQ233, 0)), 0, LEN('PC list'!$BQ233)-LEN(ROUNDDOWN('PC list'!$BQ233, 0))-1) &gt; 'PC list'!$Q233, "Error", ""), "")</f>
        <v/>
      </c>
      <c r="AU233" s="1150" t="b">
        <f>NOT('PC list'!M233="No")</f>
        <v>1</v>
      </c>
      <c r="AV233" s="1150" t="b">
        <f>'PC list'!AI233="Yes"</f>
        <v>1</v>
      </c>
      <c r="AW233" s="1150" t="b">
        <f>'PC list'!L233="Yes"</f>
        <v>0</v>
      </c>
      <c r="AX233" s="1150" t="b">
        <f>'PC list'!BQ233&lt;&gt;""</f>
        <v>1</v>
      </c>
      <c r="AY233" s="1150" t="b">
        <f>'PC list'!AN233&lt;&gt;""</f>
        <v>1</v>
      </c>
      <c r="AZ233" s="1150" t="b">
        <f>'PC list'!AS233&lt;&gt;""</f>
        <v>1</v>
      </c>
      <c r="BA233" s="1150" t="b">
        <f>'PC list'!AX233&lt;&gt;""</f>
        <v>1</v>
      </c>
      <c r="BB233" s="1150" t="b">
        <f>'PC list'!BC233&lt;&gt;""</f>
        <v>1</v>
      </c>
      <c r="BC233" s="1150" t="b">
        <f>AND(AY233, 'PC list'!T233&lt;'PC list'!AN233)</f>
        <v>0</v>
      </c>
      <c r="BD233" s="1150" t="b">
        <f>AND(AZ233, 'PC list'!T233&lt;'PC list'!AS233)</f>
        <v>0</v>
      </c>
      <c r="BE233" s="1150" t="b">
        <f>AND(BA233, 'PC list'!T233&gt;'PC list'!AX233)</f>
        <v>0</v>
      </c>
      <c r="BF233" s="1150" t="b">
        <f>AND(BB233, 'PC list'!T233&gt;'PC list'!BC233)</f>
        <v>0</v>
      </c>
      <c r="BG233" s="1150" t="b">
        <f>AND(AY233, AZ233, 'PC list'!AN233 &gt; 'PC list'!AS233)</f>
        <v>0</v>
      </c>
      <c r="BH233" s="1150" t="b">
        <f>AND(BB233, BA233, 'PC list'!BC233 &lt; 'PC list'!AX233)</f>
        <v>0</v>
      </c>
      <c r="BI233" s="1150" t="b">
        <f t="shared" si="73"/>
        <v>0</v>
      </c>
      <c r="BJ233" s="1150" t="b">
        <f>AND('PC list'!BQ233&gt;'PC list'!AN233,AY233)</f>
        <v>1</v>
      </c>
      <c r="BK233" s="1150" t="b">
        <f>AND('PC list'!BQ233&gt;'PC list'!AS233, AZ233)</f>
        <v>0</v>
      </c>
      <c r="BL233" s="1150" t="b">
        <f>AND('PC list'!BQ233='PC list'!AS233, AZ233)</f>
        <v>0</v>
      </c>
      <c r="BM233" s="1150" t="b">
        <f>'PC list'!BQ233&gt;'PC list'!T233</f>
        <v>0</v>
      </c>
      <c r="BN233" s="1150" t="b">
        <f>'PC list'!BQ233='PC list'!T233</f>
        <v>0</v>
      </c>
      <c r="BO233" s="1150" t="b">
        <f>AND('PC list'!BQ233='PC list'!AX233, BA233)</f>
        <v>0</v>
      </c>
      <c r="BP233" s="1150" t="b">
        <f>AND('PC list'!BQ233&gt;'PC list'!AX233, BA233)</f>
        <v>0</v>
      </c>
      <c r="BQ233" s="1150" t="b">
        <f>AND('PC list'!BQ233&gt;'PC list'!BC233, BB233)</f>
        <v>0</v>
      </c>
      <c r="BR233" s="1150" t="b">
        <f t="shared" si="80"/>
        <v>1</v>
      </c>
      <c r="BS233" s="1150" t="b">
        <f t="shared" si="81"/>
        <v>0</v>
      </c>
      <c r="BT233" s="1150" t="b">
        <f t="shared" si="82"/>
        <v>0</v>
      </c>
      <c r="BU233" s="1150" t="b">
        <f t="shared" si="83"/>
        <v>0</v>
      </c>
      <c r="BV233" s="1150" t="b">
        <f t="shared" si="84"/>
        <v>0</v>
      </c>
      <c r="BW233" s="1150" t="b">
        <f t="shared" si="85"/>
        <v>0</v>
      </c>
      <c r="BX233" s="1150" t="b">
        <f t="shared" si="86"/>
        <v>0</v>
      </c>
      <c r="BY233" s="1147" t="str">
        <f t="shared" si="87"/>
        <v/>
      </c>
      <c r="BZ233" s="1151">
        <f>IF(AND(AU233, AV233, AW233, AX233, BR233), IF(BV233, ABS(ROUND('PC list'!AN233-'PC list'!AS233, 'PC list'!Q233)*'PC list'!BH233*'PC list'!BN233)*(-1), ABS(ROUND('PC list'!BQ233-'PC list'!AS233, 'PC list'!Q233)*'PC list'!BH233*'PC list'!BN233)*(-1)), 0)</f>
        <v>0</v>
      </c>
      <c r="CA233" s="1151">
        <f>IF(AND(AU233, AV233, AW233, AX233, BU233), IF(BW233, ABS(ROUND('PC list'!BC233-'PC list'!AX233, 'PC list'!Q233)*'PC list'!BL233*'PC list'!BN233), ABS(ROUND('PC list'!BQ233-'PC list'!AX233, 'PC list'!Q233)*'PC list'!BL233*'PC list'!BN233)), 0)</f>
        <v>0</v>
      </c>
      <c r="CB233" s="1151" t="str">
        <f t="shared" si="74"/>
        <v>Underperformance payment</v>
      </c>
      <c r="CC233" s="1151">
        <f>IF(AND(AU233, AV233, AW233=FALSE, AX233, BR233), IF(BV233, ABS(ROUND('PC list'!AN233-'PC list'!AS233, 'PC list'!Q233)*'PC list'!BH233*'PC list'!BN233)*(-1), ABS(ROUND('PC list'!BQ233-'PC list'!AS233, 'PC list'!Q233)*'PC list'!BH233*'PC list'!BN233)*(-1)), 0)</f>
        <v>-1.4575</v>
      </c>
      <c r="CD233" s="1151">
        <f>IF(AND(AU233, AV233, AW233=FALSE, AX233, BU233), IF(BW233, ABS(ROUND('PC list'!BC233-'PC list'!AX233, 'PC list'!Q233)*'PC list'!BL233*'PC list'!BN233), ABS(ROUND('PC list'!BQ233-'PC list'!AX233, 'PC list'!Q233)*'PC list'!BL233*'PC list'!BN233)), 0)</f>
        <v>0</v>
      </c>
      <c r="CE233" s="1147" t="str">
        <f>'PC list'!BS233</f>
        <v/>
      </c>
      <c r="CF233" s="1147">
        <f>'PC list'!BT233</f>
        <v>0</v>
      </c>
      <c r="CG233" s="1147" t="str">
        <f>'PC list'!BU233</f>
        <v>Underperformance payment</v>
      </c>
      <c r="CH233" s="1147">
        <f>'PC list'!BV233</f>
        <v>-1.4575</v>
      </c>
      <c r="CI233" s="1147" t="str">
        <f t="shared" si="75"/>
        <v/>
      </c>
      <c r="CJ233" s="1147" t="str">
        <f t="shared" si="76"/>
        <v/>
      </c>
      <c r="CK233" s="1147" t="str">
        <f>IF(CJ233="Error", IF(OR(BY233=Validation!D37, CE233=Validation!D37), CA233-CF233, CF233-BZ233), "")</f>
        <v/>
      </c>
      <c r="CL233" s="1151" t="str">
        <f t="shared" si="77"/>
        <v/>
      </c>
      <c r="CM233" s="1147" t="str">
        <f t="shared" si="78"/>
        <v/>
      </c>
      <c r="CN233" s="1147" t="str">
        <f>IF(CM233="Error", IF(OR(CB233=Validation!D37, CG233=Validation!D37), CD233-CH233, CH233-CC233), "")</f>
        <v/>
      </c>
      <c r="CO233" s="1148"/>
      <c r="CP233" s="1147" t="str">
        <f>'PC list'!R233</f>
        <v>Up</v>
      </c>
      <c r="CQ233" s="1223">
        <f>'PC list'!S233</f>
        <v>0</v>
      </c>
      <c r="CR233" s="1223">
        <f>'PC list'!T233</f>
        <v>54</v>
      </c>
      <c r="CS233" s="1223">
        <f>'PC list'!X233</f>
        <v>54</v>
      </c>
      <c r="CT233" s="1219">
        <f>'PC list'!BP233</f>
        <v>54</v>
      </c>
      <c r="CU233" s="1219">
        <f>'PC list'!BQ233</f>
        <v>43</v>
      </c>
      <c r="CW233" s="1268" t="b">
        <f>ISNUMBER('PC list'!S233)</f>
        <v>0</v>
      </c>
      <c r="CX233" s="1268" t="b">
        <f>ISNUMBER('PC list'!T233)</f>
        <v>1</v>
      </c>
      <c r="CY233" s="1269" t="b">
        <f>ISNUMBER('PC list'!BP233)</f>
        <v>1</v>
      </c>
      <c r="CZ233" s="1269" t="b">
        <f>ISNUMBER('PC list'!BQ233)</f>
        <v>1</v>
      </c>
      <c r="DA233" s="1269"/>
      <c r="DB233" s="1268" t="b">
        <f t="shared" si="88"/>
        <v>0</v>
      </c>
      <c r="DC233" s="1268" t="b">
        <f t="shared" si="89"/>
        <v>1</v>
      </c>
      <c r="DD233" s="1291" t="str">
        <f t="shared" si="90"/>
        <v/>
      </c>
      <c r="DE233" s="1292" t="str">
        <f t="shared" si="91"/>
        <v/>
      </c>
      <c r="DF233" s="1292" t="str">
        <f t="shared" si="92"/>
        <v>Up</v>
      </c>
      <c r="DG233" s="1293"/>
      <c r="DH233" s="1294" t="str">
        <f>IF('PC list'!BS233 ="", 'PC list'!BU233, 'PC list'!BS233)</f>
        <v>Underperformance payment</v>
      </c>
      <c r="DI233" s="1295">
        <f>IF('PC list'!BT233=0, 'PC list'!BV233, 'PC list'!BT233)</f>
        <v>-1.4575</v>
      </c>
      <c r="DJ233" s="1296"/>
      <c r="DK233" s="1297" t="str">
        <f>IF(AND(DD233&gt;1,DE233="Warning",DF233="Down",DH233=Validation!D37),"Yes","")</f>
        <v/>
      </c>
      <c r="DL233" s="1297" t="str">
        <f>IF(AND(DE233="Warning",DF233="Static",DH233=Validation!D37),"Yes","")</f>
        <v/>
      </c>
      <c r="DM233" s="1297" t="str">
        <f>IF(AND(DD233&lt;1,DE233="Warning",DF233="Up",DH233=Validation!D37),"Yes","")</f>
        <v/>
      </c>
      <c r="DN233" s="1297" t="str">
        <f>IF(AND(DD233&gt;1,DE233="Warning",DF233="Down",DH233=Validation!D39),"Yes","")</f>
        <v/>
      </c>
      <c r="DO233" s="1297" t="str">
        <f>IF(AND(DE233="Warning",DF233="Static",DH233=Validation!D39),"Yes","")</f>
        <v/>
      </c>
      <c r="DP233" s="1297" t="str">
        <f>IF(AND(DD233&lt;1,DE233="Warning",DF233="Up",DH233=Validation!D39),"Yes","")</f>
        <v/>
      </c>
      <c r="DQ233" s="1278" t="str">
        <f t="shared" si="93"/>
        <v/>
      </c>
      <c r="DR233" s="1680" t="str">
        <f t="shared" si="94"/>
        <v/>
      </c>
      <c r="DS233" s="1681" t="str">
        <f t="shared" si="95"/>
        <v/>
      </c>
      <c r="DT233" s="1248" t="str">
        <f t="shared" si="79"/>
        <v>SRN</v>
      </c>
      <c r="DU233" s="1251" t="str">
        <f t="shared" si="96"/>
        <v>8: Bathing waters with ‘excellent’ water quality (part 1)</v>
      </c>
    </row>
    <row r="234" spans="1:125" ht="15.75" customHeight="1">
      <c r="A234" s="341" t="str">
        <f>'PC list'!A234</f>
        <v>PR14SRNWSWW_9</v>
      </c>
      <c r="B234" s="498" t="str">
        <f>'PC list'!B234</f>
        <v>WaSC</v>
      </c>
      <c r="C234" s="498" t="str">
        <f>'PC list'!C234</f>
        <v>SRN</v>
      </c>
      <c r="D234" s="498" t="str">
        <f>'PC list'!D234</f>
        <v>Wastewater</v>
      </c>
      <c r="E234" s="498">
        <f>'PC list'!G234</f>
        <v>9</v>
      </c>
      <c r="F234" s="561" t="str">
        <f>'PC list'!H234</f>
        <v>SRN-19</v>
      </c>
      <c r="G234" s="341" t="str">
        <f>'PC list'!I234</f>
        <v>9: Bathing waters with ‘excellent’ water quality (part 2)</v>
      </c>
      <c r="H234" s="498" t="str">
        <f>'PC list'!J234</f>
        <v>Out &amp; under</v>
      </c>
      <c r="I234" s="498">
        <f>'PC list'!L234</f>
        <v>0</v>
      </c>
      <c r="J234" s="498">
        <f>'PC list'!M234</f>
        <v>0</v>
      </c>
      <c r="K234" s="341" t="str">
        <f>'PC list'!N234</f>
        <v>Environmental</v>
      </c>
      <c r="L234" s="498" t="str">
        <f>'PC list'!O234</f>
        <v>nr</v>
      </c>
      <c r="M234" s="498" t="str">
        <f>IF(AND(H234=Validation!$A$37,'PC list'!$BT234&lt;&gt;0),"Error","")</f>
        <v/>
      </c>
      <c r="N234" s="12" t="str">
        <f>IF(AND('PC list'!BS234=Validation!$D$37,'PC list'!$BT234=0),"Error","")</f>
        <v/>
      </c>
      <c r="O234" s="12" t="str">
        <f>IF(AND('PC list'!BS234=Validation!$D$39,'PC list'!$BT234=0),"Error","")</f>
        <v/>
      </c>
      <c r="P234" s="12" t="str">
        <f>IF(AND('PC list'!L234= Validation!$A$105,'PC list'!$BV234&lt;&gt;0),"Error","")</f>
        <v/>
      </c>
      <c r="Q234" s="1147" t="str">
        <f>IF(AND('PC list'!BS234=Validation!$D$37,'PC list'!$BT234&lt;0),"Error","")</f>
        <v/>
      </c>
      <c r="R234" s="1147" t="str">
        <f>IF(AND('PC list'!BS234=Validation!$D$39,'PC list'!$BT234&gt;0),"Error","")</f>
        <v/>
      </c>
      <c r="S234" s="12" t="str">
        <f>IF(AND('PC list'!BS234=Validation!$D$38,'PC list'!$BT234&lt;&gt;0),"Error","")</f>
        <v/>
      </c>
      <c r="T234" s="12" t="str">
        <f>IF(AND('PC list'!BS234=Validation!$D$40,'PC list'!$BT234&lt;&gt;0),"Error","")</f>
        <v/>
      </c>
      <c r="U234" s="12" t="str">
        <f>IF(AND('PC list'!BS234=Validation!$D$41,'PC list'!$BT234&lt;&gt;0),"Error","")</f>
        <v/>
      </c>
      <c r="V234" s="12" t="str">
        <f>IF(AND('PC list'!BS234=Validation!$D$43,'PC list'!$BT234&lt;&gt;0),"Error","")</f>
        <v/>
      </c>
      <c r="W234" s="12" t="str">
        <f>IF(ISTEXT('PC list'!BT234), "Error", "")</f>
        <v/>
      </c>
      <c r="X234" s="12" t="str">
        <f>IF(AND('PC list'!J234=Validation!$A$39,'PC list'!$BS234=Validation!$D$37),"Error","")</f>
        <v/>
      </c>
      <c r="Y234" s="12" t="str">
        <f>IF(AND('PC list'!J234=Validation!$A$39,'PC list'!$BS234=Validation!$D$38),"Error","")</f>
        <v/>
      </c>
      <c r="Z234" s="12" t="str">
        <f>IF(AND('PC list'!J234=Validation!$A$38,'PC list'!$BS234=Validation!$D$39),"Error","")</f>
        <v/>
      </c>
      <c r="AA234" s="12" t="str">
        <f>IF(AND('PC list'!J234=Validation!$A$38,'PC list'!$BS234=Validation!$D$40),"Error","")</f>
        <v/>
      </c>
      <c r="AB234" s="12" t="str">
        <f>IF(OR(AND('PC list'!BR234=Validation!$D$105,'PC list'!$BS234=Validation!$D$39), AND('PC list'!BR234=Validation!$D$105,'PC list'!$BS234=Validation!$D$40)),"Error","")</f>
        <v/>
      </c>
      <c r="AC234" s="12" t="str">
        <f>IF(AND(H234=Validation!$A$37,'PC list'!$BV234&lt;&gt;0),"Error","")</f>
        <v/>
      </c>
      <c r="AD234" s="12" t="str">
        <f>IF(AND('PC list'!BU234=Validation!$D$37,'PC list'!$BV234=0),"Error","")</f>
        <v/>
      </c>
      <c r="AE234" s="12" t="str">
        <f>IF(AND('PC list'!BU234=Validation!$D$39,'PC list'!$BV234=0),"Error","")</f>
        <v/>
      </c>
      <c r="AF234" s="12" t="str">
        <f>IF(AND('PC list'!L234&lt;&gt; Validation!$A$105,'PC list'!$BT234&lt;&gt;0),"Error","")</f>
        <v/>
      </c>
      <c r="AG234" s="1147" t="str">
        <f>IF(AND('PC list'!BU234=Validation!$D$37,'PC list'!$BV234&lt;0),"Error","")</f>
        <v/>
      </c>
      <c r="AH234" s="1147" t="str">
        <f>IF(AND('PC list'!BU234=Validation!$D$39,'PC list'!$BV234&gt;0),"Error","")</f>
        <v/>
      </c>
      <c r="AI234" s="12" t="str">
        <f>IF(AND('PC list'!BU234=Validation!$D$38,'PC list'!$BV234&lt;&gt;0),"Error","")</f>
        <v/>
      </c>
      <c r="AJ234" s="12" t="str">
        <f>IF(AND('PC list'!BU234=Validation!$D$40,'PC list'!$BV234&lt;&gt;0),"Error","")</f>
        <v/>
      </c>
      <c r="AK234" s="12" t="str">
        <f>IF(AND('PC list'!BU234=Validation!$D$41,'PC list'!$BV234&lt;&gt;0),"Error","")</f>
        <v/>
      </c>
      <c r="AL234" s="12" t="str">
        <f>IF(AND('PC list'!BU234=Validation!$D$43,'PC list'!$BV234&lt;&gt;0),"Error","")</f>
        <v/>
      </c>
      <c r="AM234" s="12" t="str">
        <f>IF(ISTEXT('PC list'!BV234), "Error", "")</f>
        <v/>
      </c>
      <c r="AN234" s="552" t="str">
        <f>IF(AND('PC list'!J234=Validation!$A$39,'PC list'!$BU234=Validation!$D$37),"Error","")</f>
        <v/>
      </c>
      <c r="AO234" s="552" t="str">
        <f>IF(AND('PC list'!J234=Validation!$A$39,'PC list'!$BU234=Validation!$D$38),"Error","")</f>
        <v/>
      </c>
      <c r="AP234" s="553" t="str">
        <f>IF(AND('PC list'!J234=Validation!$A$38,'PC list'!$BU234=Validation!$D$39),"Error","")</f>
        <v/>
      </c>
      <c r="AQ234" s="553" t="str">
        <f>IF(AND('PC list'!J234=Validation!$A$38,'PC list'!$BU234=Validation!$D$40),"Error","")</f>
        <v/>
      </c>
      <c r="AR234" s="12" t="str">
        <f>IF(OR(AND('PC list'!BR234=Validation!$D$105,'PC list'!$BU234=Validation!$D$39), AND('PC list'!BR234=Validation!$D$105,'PC list'!$BU234=Validation!$D$40)),"Error","")</f>
        <v/>
      </c>
      <c r="AS234" s="1387" t="str">
        <f>IF(AND(ISNUMBER('PC list'!$BQ234), ISNUMBER('PC list'!$Q234)), IF(IF(LEN('PC list'!$BQ234)=LEN(ROUNDDOWN('PC list'!$BQ234, 0)), 0, LEN('PC list'!$BQ234)-LEN(ROUNDDOWN('PC list'!$BQ234, 0))-1) &lt; 'PC list'!$Q234, "Error", ""), "")</f>
        <v/>
      </c>
      <c r="AT234" s="1387" t="str">
        <f>IF(AND(ISNUMBER('PC list'!$BQ234), ISNUMBER('PC list'!$Q234)), IF(IF(LEN('PC list'!$BQ234)=LEN(ROUNDDOWN('PC list'!$BQ234, 0)), 0, LEN('PC list'!$BQ234)-LEN(ROUNDDOWN('PC list'!$BQ234, 0))-1) &gt; 'PC list'!$Q234, "Error", ""), "")</f>
        <v/>
      </c>
      <c r="AU234" s="1150" t="b">
        <f>NOT('PC list'!M234="No")</f>
        <v>1</v>
      </c>
      <c r="AV234" s="1150" t="b">
        <f>'PC list'!AI234="Yes"</f>
        <v>1</v>
      </c>
      <c r="AW234" s="1150" t="b">
        <f>'PC list'!L234="Yes"</f>
        <v>0</v>
      </c>
      <c r="AX234" s="1150" t="b">
        <f>'PC list'!BQ234&lt;&gt;""</f>
        <v>1</v>
      </c>
      <c r="AY234" s="1150" t="b">
        <f>'PC list'!AN234&lt;&gt;""</f>
        <v>1</v>
      </c>
      <c r="AZ234" s="1150" t="b">
        <f>'PC list'!AS234&lt;&gt;""</f>
        <v>1</v>
      </c>
      <c r="BA234" s="1150" t="b">
        <f>'PC list'!AX234&lt;&gt;""</f>
        <v>1</v>
      </c>
      <c r="BB234" s="1150" t="b">
        <f>'PC list'!BC234&lt;&gt;""</f>
        <v>1</v>
      </c>
      <c r="BC234" s="1150" t="b">
        <f>AND(AY234, 'PC list'!T234&lt;'PC list'!AN234)</f>
        <v>0</v>
      </c>
      <c r="BD234" s="1150" t="b">
        <f>AND(AZ234, 'PC list'!T234&lt;'PC list'!AS234)</f>
        <v>0</v>
      </c>
      <c r="BE234" s="1150" t="b">
        <f>AND(BA234, 'PC list'!T234&gt;'PC list'!AX234)</f>
        <v>0</v>
      </c>
      <c r="BF234" s="1150" t="b">
        <f>AND(BB234, 'PC list'!T234&gt;'PC list'!BC234)</f>
        <v>0</v>
      </c>
      <c r="BG234" s="1150" t="b">
        <f>AND(AY234, AZ234, 'PC list'!AN234 &gt; 'PC list'!AS234)</f>
        <v>0</v>
      </c>
      <c r="BH234" s="1150" t="b">
        <f>AND(BB234, BA234, 'PC list'!BC234 &lt; 'PC list'!AX234)</f>
        <v>0</v>
      </c>
      <c r="BI234" s="1150" t="b">
        <f t="shared" si="73"/>
        <v>0</v>
      </c>
      <c r="BJ234" s="1150" t="b">
        <f>AND('PC list'!BQ234&gt;'PC list'!AN234,AY234)</f>
        <v>0</v>
      </c>
      <c r="BK234" s="1150" t="b">
        <f>AND('PC list'!BQ234&gt;'PC list'!AS234, AZ234)</f>
        <v>0</v>
      </c>
      <c r="BL234" s="1150" t="b">
        <f>AND('PC list'!BQ234='PC list'!AS234, AZ234)</f>
        <v>1</v>
      </c>
      <c r="BM234" s="1150" t="b">
        <f>'PC list'!BQ234&gt;'PC list'!T234</f>
        <v>0</v>
      </c>
      <c r="BN234" s="1150" t="b">
        <f>'PC list'!BQ234='PC list'!T234</f>
        <v>1</v>
      </c>
      <c r="BO234" s="1150" t="b">
        <f>AND('PC list'!BQ234='PC list'!AX234, BA234)</f>
        <v>1</v>
      </c>
      <c r="BP234" s="1150" t="b">
        <f>AND('PC list'!BQ234&gt;'PC list'!AX234, BA234)</f>
        <v>0</v>
      </c>
      <c r="BQ234" s="1150" t="b">
        <f>AND('PC list'!BQ234&gt;'PC list'!BC234, BB234)</f>
        <v>0</v>
      </c>
      <c r="BR234" s="1150" t="b">
        <f t="shared" si="80"/>
        <v>0</v>
      </c>
      <c r="BS234" s="1150" t="b">
        <f t="shared" si="81"/>
        <v>0</v>
      </c>
      <c r="BT234" s="1150" t="b">
        <f t="shared" si="82"/>
        <v>0</v>
      </c>
      <c r="BU234" s="1150" t="b">
        <f t="shared" si="83"/>
        <v>0</v>
      </c>
      <c r="BV234" s="1150" t="b">
        <f t="shared" si="84"/>
        <v>1</v>
      </c>
      <c r="BW234" s="1150" t="b">
        <f t="shared" si="85"/>
        <v>0</v>
      </c>
      <c r="BX234" s="1150" t="b">
        <f t="shared" si="86"/>
        <v>0</v>
      </c>
      <c r="BY234" s="1147" t="str">
        <f t="shared" si="87"/>
        <v/>
      </c>
      <c r="BZ234" s="1151">
        <f>IF(AND(AU234, AV234, AW234, AX234, BR234), IF(BV234, ABS(ROUND('PC list'!AN234-'PC list'!AS234, 'PC list'!Q234)*'PC list'!BH234*'PC list'!BN234)*(-1), ABS(ROUND('PC list'!BQ234-'PC list'!AS234, 'PC list'!Q234)*'PC list'!BH234*'PC list'!BN234)*(-1)), 0)</f>
        <v>0</v>
      </c>
      <c r="CA234" s="1151">
        <f>IF(AND(AU234, AV234, AW234, AX234, BU234), IF(BW234, ABS(ROUND('PC list'!BC234-'PC list'!AX234, 'PC list'!Q234)*'PC list'!BL234*'PC list'!BN234), ABS(ROUND('PC list'!BQ234-'PC list'!AX234, 'PC list'!Q234)*'PC list'!BL234*'PC list'!BN234)), 0)</f>
        <v>0</v>
      </c>
      <c r="CB234" s="1151" t="str">
        <f t="shared" si="74"/>
        <v/>
      </c>
      <c r="CC234" s="1151">
        <f>IF(AND(AU234, AV234, AW234=FALSE, AX234, BR234), IF(BV234, ABS(ROUND('PC list'!AN234-'PC list'!AS234, 'PC list'!Q234)*'PC list'!BH234*'PC list'!BN234)*(-1), ABS(ROUND('PC list'!BQ234-'PC list'!AS234, 'PC list'!Q234)*'PC list'!BH234*'PC list'!BN234)*(-1)), 0)</f>
        <v>0</v>
      </c>
      <c r="CD234" s="1151">
        <f>IF(AND(AU234, AV234, AW234=FALSE, AX234, BU234), IF(BW234, ABS(ROUND('PC list'!BC234-'PC list'!AX234, 'PC list'!Q234)*'PC list'!BL234*'PC list'!BN234), ABS(ROUND('PC list'!BQ234-'PC list'!AX234, 'PC list'!Q234)*'PC list'!BL234*'PC list'!BN234)), 0)</f>
        <v>0</v>
      </c>
      <c r="CE234" s="1147" t="str">
        <f>'PC list'!BS234</f>
        <v/>
      </c>
      <c r="CF234" s="1147">
        <f>'PC list'!BT234</f>
        <v>0</v>
      </c>
      <c r="CG234" s="1147" t="str">
        <f>'PC list'!BU234</f>
        <v/>
      </c>
      <c r="CH234" s="1147">
        <f>'PC list'!BV234</f>
        <v>0</v>
      </c>
      <c r="CI234" s="1147" t="str">
        <f t="shared" si="75"/>
        <v/>
      </c>
      <c r="CJ234" s="1147" t="str">
        <f t="shared" si="76"/>
        <v/>
      </c>
      <c r="CK234" s="1147" t="str">
        <f>IF(CJ234="Error", IF(OR(BY234=Validation!D37, CE234=Validation!D37), CA234-CF234, CF234-BZ234), "")</f>
        <v/>
      </c>
      <c r="CL234" s="1151" t="str">
        <f t="shared" si="77"/>
        <v/>
      </c>
      <c r="CM234" s="1147" t="str">
        <f t="shared" si="78"/>
        <v/>
      </c>
      <c r="CN234" s="1147" t="str">
        <f>IF(CM234="Error", IF(OR(CB234=Validation!D37, CG234=Validation!D37), CD234-CH234, CH234-CC234), "")</f>
        <v/>
      </c>
      <c r="CO234" s="1148"/>
      <c r="CP234" s="1147" t="str">
        <f>'PC list'!R234</f>
        <v>Up</v>
      </c>
      <c r="CQ234" s="1223">
        <f>'PC list'!S234</f>
        <v>0</v>
      </c>
      <c r="CR234" s="1223">
        <f>'PC list'!T234</f>
        <v>0</v>
      </c>
      <c r="CS234" s="1223">
        <f>'PC list'!X234</f>
        <v>7</v>
      </c>
      <c r="CT234" s="1219">
        <f>'PC list'!BP234</f>
        <v>0</v>
      </c>
      <c r="CU234" s="1219">
        <f>'PC list'!BQ234</f>
        <v>0</v>
      </c>
      <c r="CW234" s="1268" t="b">
        <f>ISNUMBER('PC list'!S234)</f>
        <v>0</v>
      </c>
      <c r="CX234" s="1268" t="b">
        <f>ISNUMBER('PC list'!T234)</f>
        <v>1</v>
      </c>
      <c r="CY234" s="1269" t="b">
        <f>ISNUMBER('PC list'!BP234)</f>
        <v>1</v>
      </c>
      <c r="CZ234" s="1269" t="b">
        <f>ISNUMBER('PC list'!BQ234)</f>
        <v>1</v>
      </c>
      <c r="DA234" s="1269"/>
      <c r="DB234" s="1268" t="b">
        <f t="shared" si="88"/>
        <v>0</v>
      </c>
      <c r="DC234" s="1268" t="b">
        <f t="shared" si="89"/>
        <v>1</v>
      </c>
      <c r="DD234" s="1291" t="str">
        <f t="shared" si="90"/>
        <v/>
      </c>
      <c r="DE234" s="1292" t="str">
        <f t="shared" si="91"/>
        <v/>
      </c>
      <c r="DF234" s="1292" t="str">
        <f t="shared" si="92"/>
        <v>Static</v>
      </c>
      <c r="DG234" s="1293"/>
      <c r="DH234" s="1294" t="str">
        <f>IF('PC list'!BS234 ="", 'PC list'!BU234, 'PC list'!BS234)</f>
        <v/>
      </c>
      <c r="DI234" s="1295">
        <f>IF('PC list'!BT234=0, 'PC list'!BV234, 'PC list'!BT234)</f>
        <v>0</v>
      </c>
      <c r="DJ234" s="1296"/>
      <c r="DK234" s="1297" t="str">
        <f>IF(AND(DD234&gt;1,DE234="Warning",DF234="Down",DH234=Validation!D37),"Yes","")</f>
        <v/>
      </c>
      <c r="DL234" s="1297" t="str">
        <f>IF(AND(DE234="Warning",DF234="Static",DH234=Validation!D37),"Yes","")</f>
        <v/>
      </c>
      <c r="DM234" s="1297" t="str">
        <f>IF(AND(DD234&lt;1,DE234="Warning",DF234="Up",DH234=Validation!D37),"Yes","")</f>
        <v/>
      </c>
      <c r="DN234" s="1297" t="str">
        <f>IF(AND(DD234&gt;1,DE234="Warning",DF234="Down",DH234=Validation!D39),"Yes","")</f>
        <v/>
      </c>
      <c r="DO234" s="1297" t="str">
        <f>IF(AND(DE234="Warning",DF234="Static",DH234=Validation!D39),"Yes","")</f>
        <v/>
      </c>
      <c r="DP234" s="1297" t="str">
        <f>IF(AND(DD234&lt;1,DE234="Warning",DF234="Up",DH234=Validation!D39),"Yes","")</f>
        <v/>
      </c>
      <c r="DQ234" s="1278" t="str">
        <f t="shared" si="93"/>
        <v/>
      </c>
      <c r="DR234" s="1680" t="str">
        <f t="shared" si="94"/>
        <v/>
      </c>
      <c r="DS234" s="1681" t="str">
        <f t="shared" si="95"/>
        <v/>
      </c>
      <c r="DT234" s="1248" t="str">
        <f t="shared" si="79"/>
        <v>SRN</v>
      </c>
      <c r="DU234" s="1251" t="str">
        <f t="shared" si="96"/>
        <v>9: Bathing waters with ‘excellent’ water quality (part 2)</v>
      </c>
    </row>
    <row r="235" spans="1:125" ht="15.75" customHeight="1">
      <c r="A235" s="341" t="str">
        <f>'PC list'!A235</f>
        <v>PR14SRNWSWW_10</v>
      </c>
      <c r="B235" s="498" t="str">
        <f>'PC list'!B235</f>
        <v>WaSC</v>
      </c>
      <c r="C235" s="498" t="str">
        <f>'PC list'!C235</f>
        <v>SRN</v>
      </c>
      <c r="D235" s="498" t="str">
        <f>'PC list'!D235</f>
        <v>Wastewater</v>
      </c>
      <c r="E235" s="498">
        <f>'PC list'!G235</f>
        <v>10</v>
      </c>
      <c r="F235" s="561" t="str">
        <f>'PC list'!H235</f>
        <v>SRN-20</v>
      </c>
      <c r="G235" s="341" t="str">
        <f>'PC list'!I235</f>
        <v>10: Bathing waters with ‘excellent’ water quality (part 3)</v>
      </c>
      <c r="H235" s="498" t="str">
        <f>'PC list'!J235</f>
        <v>Under</v>
      </c>
      <c r="I235" s="498">
        <f>'PC list'!L235</f>
        <v>0</v>
      </c>
      <c r="J235" s="498">
        <f>'PC list'!M235</f>
        <v>0</v>
      </c>
      <c r="K235" s="341" t="str">
        <f>'PC list'!N235</f>
        <v>Environmental</v>
      </c>
      <c r="L235" s="498" t="str">
        <f>'PC list'!O235</f>
        <v>£m</v>
      </c>
      <c r="M235" s="498" t="str">
        <f>IF(AND(H235=Validation!$A$37,'PC list'!$BT235&lt;&gt;0),"Error","")</f>
        <v/>
      </c>
      <c r="N235" s="12" t="str">
        <f>IF(AND('PC list'!BS235=Validation!$D$37,'PC list'!$BT235=0),"Error","")</f>
        <v/>
      </c>
      <c r="O235" s="12" t="str">
        <f>IF(AND('PC list'!BS235=Validation!$D$39,'PC list'!$BT235=0),"Error","")</f>
        <v/>
      </c>
      <c r="P235" s="12" t="str">
        <f>IF(AND('PC list'!L235= Validation!$A$105,'PC list'!$BV235&lt;&gt;0),"Error","")</f>
        <v/>
      </c>
      <c r="Q235" s="1147" t="str">
        <f>IF(AND('PC list'!BS235=Validation!$D$37,'PC list'!$BT235&lt;0),"Error","")</f>
        <v/>
      </c>
      <c r="R235" s="1147" t="str">
        <f>IF(AND('PC list'!BS235=Validation!$D$39,'PC list'!$BT235&gt;0),"Error","")</f>
        <v/>
      </c>
      <c r="S235" s="12" t="str">
        <f>IF(AND('PC list'!BS235=Validation!$D$38,'PC list'!$BT235&lt;&gt;0),"Error","")</f>
        <v/>
      </c>
      <c r="T235" s="12" t="str">
        <f>IF(AND('PC list'!BS235=Validation!$D$40,'PC list'!$BT235&lt;&gt;0),"Error","")</f>
        <v/>
      </c>
      <c r="U235" s="12" t="str">
        <f>IF(AND('PC list'!BS235=Validation!$D$41,'PC list'!$BT235&lt;&gt;0),"Error","")</f>
        <v/>
      </c>
      <c r="V235" s="12" t="str">
        <f>IF(AND('PC list'!BS235=Validation!$D$43,'PC list'!$BT235&lt;&gt;0),"Error","")</f>
        <v/>
      </c>
      <c r="W235" s="12" t="str">
        <f>IF(ISTEXT('PC list'!BT235), "Error", "")</f>
        <v/>
      </c>
      <c r="X235" s="12" t="str">
        <f>IF(AND('PC list'!J235=Validation!$A$39,'PC list'!$BS235=Validation!$D$37),"Error","")</f>
        <v/>
      </c>
      <c r="Y235" s="12" t="str">
        <f>IF(AND('PC list'!J235=Validation!$A$39,'PC list'!$BS235=Validation!$D$38),"Error","")</f>
        <v/>
      </c>
      <c r="Z235" s="12" t="str">
        <f>IF(AND('PC list'!J235=Validation!$A$38,'PC list'!$BS235=Validation!$D$39),"Error","")</f>
        <v/>
      </c>
      <c r="AA235" s="12" t="str">
        <f>IF(AND('PC list'!J235=Validation!$A$38,'PC list'!$BS235=Validation!$D$40),"Error","")</f>
        <v/>
      </c>
      <c r="AB235" s="12" t="str">
        <f>IF(OR(AND('PC list'!BR235=Validation!$D$105,'PC list'!$BS235=Validation!$D$39), AND('PC list'!BR235=Validation!$D$105,'PC list'!$BS235=Validation!$D$40)),"Error","")</f>
        <v/>
      </c>
      <c r="AC235" s="12" t="str">
        <f>IF(AND(H235=Validation!$A$37,'PC list'!$BV235&lt;&gt;0),"Error","")</f>
        <v/>
      </c>
      <c r="AD235" s="12" t="str">
        <f>IF(AND('PC list'!BU235=Validation!$D$37,'PC list'!$BV235=0),"Error","")</f>
        <v/>
      </c>
      <c r="AE235" s="12" t="str">
        <f>IF(AND('PC list'!BU235=Validation!$D$39,'PC list'!$BV235=0),"Error","")</f>
        <v/>
      </c>
      <c r="AF235" s="12" t="str">
        <f>IF(AND('PC list'!L235&lt;&gt; Validation!$A$105,'PC list'!$BT235&lt;&gt;0),"Error","")</f>
        <v/>
      </c>
      <c r="AG235" s="1147" t="str">
        <f>IF(AND('PC list'!BU235=Validation!$D$37,'PC list'!$BV235&lt;0),"Error","")</f>
        <v/>
      </c>
      <c r="AH235" s="1147" t="str">
        <f>IF(AND('PC list'!BU235=Validation!$D$39,'PC list'!$BV235&gt;0),"Error","")</f>
        <v/>
      </c>
      <c r="AI235" s="12" t="str">
        <f>IF(AND('PC list'!BU235=Validation!$D$38,'PC list'!$BV235&lt;&gt;0),"Error","")</f>
        <v/>
      </c>
      <c r="AJ235" s="12" t="str">
        <f>IF(AND('PC list'!BU235=Validation!$D$40,'PC list'!$BV235&lt;&gt;0),"Error","")</f>
        <v/>
      </c>
      <c r="AK235" s="12" t="str">
        <f>IF(AND('PC list'!BU235=Validation!$D$41,'PC list'!$BV235&lt;&gt;0),"Error","")</f>
        <v/>
      </c>
      <c r="AL235" s="12" t="str">
        <f>IF(AND('PC list'!BU235=Validation!$D$43,'PC list'!$BV235&lt;&gt;0),"Error","")</f>
        <v/>
      </c>
      <c r="AM235" s="12" t="str">
        <f>IF(ISTEXT('PC list'!BV235), "Error", "")</f>
        <v/>
      </c>
      <c r="AN235" s="552" t="str">
        <f>IF(AND('PC list'!J235=Validation!$A$39,'PC list'!$BU235=Validation!$D$37),"Error","")</f>
        <v/>
      </c>
      <c r="AO235" s="552" t="str">
        <f>IF(AND('PC list'!J235=Validation!$A$39,'PC list'!$BU235=Validation!$D$38),"Error","")</f>
        <v/>
      </c>
      <c r="AP235" s="553" t="str">
        <f>IF(AND('PC list'!J235=Validation!$A$38,'PC list'!$BU235=Validation!$D$39),"Error","")</f>
        <v/>
      </c>
      <c r="AQ235" s="553" t="str">
        <f>IF(AND('PC list'!J235=Validation!$A$38,'PC list'!$BU235=Validation!$D$40),"Error","")</f>
        <v/>
      </c>
      <c r="AR235" s="12" t="str">
        <f>IF(OR(AND('PC list'!BR235=Validation!$D$105,'PC list'!$BU235=Validation!$D$39), AND('PC list'!BR235=Validation!$D$105,'PC list'!$BU235=Validation!$D$40)),"Error","")</f>
        <v/>
      </c>
      <c r="AS235" s="1387" t="str">
        <f>IF(AND(ISNUMBER('PC list'!$BQ235), ISNUMBER('PC list'!$Q235)), IF(IF(LEN('PC list'!$BQ235)=LEN(ROUNDDOWN('PC list'!$BQ235, 0)), 0, LEN('PC list'!$BQ235)-LEN(ROUNDDOWN('PC list'!$BQ235, 0))-1) &lt; 'PC list'!$Q235, "Error", ""), "")</f>
        <v/>
      </c>
      <c r="AT235" s="1387" t="str">
        <f>IF(AND(ISNUMBER('PC list'!$BQ235), ISNUMBER('PC list'!$Q235)), IF(IF(LEN('PC list'!$BQ235)=LEN(ROUNDDOWN('PC list'!$BQ235, 0)), 0, LEN('PC list'!$BQ235)-LEN(ROUNDDOWN('PC list'!$BQ235, 0))-1) &gt; 'PC list'!$Q235, "Error", ""), "")</f>
        <v/>
      </c>
      <c r="AU235" s="1150" t="b">
        <f>NOT('PC list'!M235="No")</f>
        <v>1</v>
      </c>
      <c r="AV235" s="1150" t="b">
        <f>'PC list'!AI235="Yes"</f>
        <v>0</v>
      </c>
      <c r="AW235" s="1150" t="b">
        <f>'PC list'!L235="Yes"</f>
        <v>0</v>
      </c>
      <c r="AX235" s="1150" t="b">
        <f>'PC list'!BQ235&lt;&gt;""</f>
        <v>1</v>
      </c>
      <c r="AY235" s="1150" t="b">
        <f>'PC list'!AN235&lt;&gt;""</f>
        <v>0</v>
      </c>
      <c r="AZ235" s="1150" t="b">
        <f>'PC list'!AS235&lt;&gt;""</f>
        <v>0</v>
      </c>
      <c r="BA235" s="1150" t="b">
        <f>'PC list'!AX235&lt;&gt;""</f>
        <v>0</v>
      </c>
      <c r="BB235" s="1150" t="b">
        <f>'PC list'!BC235&lt;&gt;""</f>
        <v>0</v>
      </c>
      <c r="BC235" s="1150" t="b">
        <f>AND(AY235, 'PC list'!T235&lt;'PC list'!AN235)</f>
        <v>0</v>
      </c>
      <c r="BD235" s="1150" t="b">
        <f>AND(AZ235, 'PC list'!T235&lt;'PC list'!AS235)</f>
        <v>0</v>
      </c>
      <c r="BE235" s="1150" t="b">
        <f>AND(BA235, 'PC list'!T235&gt;'PC list'!AX235)</f>
        <v>0</v>
      </c>
      <c r="BF235" s="1150" t="b">
        <f>AND(BB235, 'PC list'!T235&gt;'PC list'!BC235)</f>
        <v>0</v>
      </c>
      <c r="BG235" s="1150" t="b">
        <f>AND(AY235, AZ235, 'PC list'!AN235 &gt; 'PC list'!AS235)</f>
        <v>0</v>
      </c>
      <c r="BH235" s="1150" t="b">
        <f>AND(BB235, BA235, 'PC list'!BC235 &lt; 'PC list'!AX235)</f>
        <v>0</v>
      </c>
      <c r="BI235" s="1150" t="b">
        <f t="shared" si="73"/>
        <v>0</v>
      </c>
      <c r="BJ235" s="1150" t="b">
        <f>AND('PC list'!BQ235&gt;'PC list'!AN235,AY235)</f>
        <v>0</v>
      </c>
      <c r="BK235" s="1150" t="b">
        <f>AND('PC list'!BQ235&gt;'PC list'!AS235, AZ235)</f>
        <v>0</v>
      </c>
      <c r="BL235" s="1150" t="b">
        <f>AND('PC list'!BQ235='PC list'!AS235, AZ235)</f>
        <v>0</v>
      </c>
      <c r="BM235" s="1150" t="b">
        <f>'PC list'!BQ235&gt;'PC list'!T235</f>
        <v>1</v>
      </c>
      <c r="BN235" s="1150" t="b">
        <f>'PC list'!BQ235='PC list'!T235</f>
        <v>0</v>
      </c>
      <c r="BO235" s="1150" t="b">
        <f>AND('PC list'!BQ235='PC list'!AX235, BA235)</f>
        <v>0</v>
      </c>
      <c r="BP235" s="1150" t="b">
        <f>AND('PC list'!BQ235&gt;'PC list'!AX235, BA235)</f>
        <v>0</v>
      </c>
      <c r="BQ235" s="1150" t="b">
        <f>AND('PC list'!BQ235&gt;'PC list'!BC235, BB235)</f>
        <v>0</v>
      </c>
      <c r="BR235" s="1150" t="b">
        <f t="shared" si="80"/>
        <v>0</v>
      </c>
      <c r="BS235" s="1150" t="b">
        <f t="shared" si="81"/>
        <v>0</v>
      </c>
      <c r="BT235" s="1150" t="b">
        <f t="shared" si="82"/>
        <v>0</v>
      </c>
      <c r="BU235" s="1150" t="b">
        <f t="shared" si="83"/>
        <v>0</v>
      </c>
      <c r="BV235" s="1150" t="b">
        <f t="shared" si="84"/>
        <v>1</v>
      </c>
      <c r="BW235" s="1150" t="b">
        <f t="shared" si="85"/>
        <v>0</v>
      </c>
      <c r="BX235" s="1150" t="b">
        <f t="shared" si="86"/>
        <v>0</v>
      </c>
      <c r="BY235" s="1147" t="str">
        <f t="shared" si="87"/>
        <v/>
      </c>
      <c r="BZ235" s="1151">
        <f>IF(AND(AU235, AV235, AW235, AX235, BR235), IF(BV235, ABS(ROUND('PC list'!AN235-'PC list'!AS235, 'PC list'!Q235)*'PC list'!BH235*'PC list'!BN235)*(-1), ABS(ROUND('PC list'!BQ235-'PC list'!AS235, 'PC list'!Q235)*'PC list'!BH235*'PC list'!BN235)*(-1)), 0)</f>
        <v>0</v>
      </c>
      <c r="CA235" s="1151">
        <f>IF(AND(AU235, AV235, AW235, AX235, BU235), IF(BW235, ABS(ROUND('PC list'!BC235-'PC list'!AX235, 'PC list'!Q235)*'PC list'!BL235*'PC list'!BN235), ABS(ROUND('PC list'!BQ235-'PC list'!AX235, 'PC list'!Q235)*'PC list'!BL235*'PC list'!BN235)), 0)</f>
        <v>0</v>
      </c>
      <c r="CB235" s="1151" t="str">
        <f t="shared" si="74"/>
        <v/>
      </c>
      <c r="CC235" s="1151">
        <f>IF(AND(AU235, AV235, AW235=FALSE, AX235, BR235), IF(BV235, ABS(ROUND('PC list'!AN235-'PC list'!AS235, 'PC list'!Q235)*'PC list'!BH235*'PC list'!BN235)*(-1), ABS(ROUND('PC list'!BQ235-'PC list'!AS235, 'PC list'!Q235)*'PC list'!BH235*'PC list'!BN235)*(-1)), 0)</f>
        <v>0</v>
      </c>
      <c r="CD235" s="1151">
        <f>IF(AND(AU235, AV235, AW235=FALSE, AX235, BU235), IF(BW235, ABS(ROUND('PC list'!BC235-'PC list'!AX235, 'PC list'!Q235)*'PC list'!BL235*'PC list'!BN235), ABS(ROUND('PC list'!BQ235-'PC list'!AX235, 'PC list'!Q235)*'PC list'!BL235*'PC list'!BN235)), 0)</f>
        <v>0</v>
      </c>
      <c r="CE235" s="1147" t="str">
        <f>'PC list'!BS235</f>
        <v/>
      </c>
      <c r="CF235" s="1147">
        <f>'PC list'!BT235</f>
        <v>0</v>
      </c>
      <c r="CG235" s="1147" t="str">
        <f>'PC list'!BU235</f>
        <v/>
      </c>
      <c r="CH235" s="1147">
        <f>'PC list'!BV235</f>
        <v>0</v>
      </c>
      <c r="CI235" s="1147" t="str">
        <f t="shared" si="75"/>
        <v/>
      </c>
      <c r="CJ235" s="1147" t="str">
        <f t="shared" si="76"/>
        <v/>
      </c>
      <c r="CK235" s="1147" t="str">
        <f>IF(CJ235="Error", IF(OR(BY235=Validation!D37, CE235=Validation!D37), CA235-CF235, CF235-BZ235), "")</f>
        <v/>
      </c>
      <c r="CL235" s="1151" t="str">
        <f t="shared" si="77"/>
        <v/>
      </c>
      <c r="CM235" s="1147" t="str">
        <f t="shared" si="78"/>
        <v/>
      </c>
      <c r="CN235" s="1147" t="str">
        <f>IF(CM235="Error", IF(OR(CB235=Validation!D37, CG235=Validation!D37), CD235-CH235, CH235-CC235), "")</f>
        <v/>
      </c>
      <c r="CO235" s="1148"/>
      <c r="CP235" s="1147" t="str">
        <f>'PC list'!R235</f>
        <v>Up</v>
      </c>
      <c r="CQ235" s="1223" t="str">
        <f>'PC list'!S235</f>
        <v>N/A</v>
      </c>
      <c r="CR235" s="1223">
        <f>'PC list'!T235</f>
        <v>0</v>
      </c>
      <c r="CS235" s="1223">
        <f>'PC list'!X235</f>
        <v>31.5</v>
      </c>
      <c r="CT235" s="1219" t="str">
        <f>'PC list'!BP235</f>
        <v>N/A</v>
      </c>
      <c r="CU235" s="1219" t="str">
        <f>'PC list'!BQ235</f>
        <v>N/A</v>
      </c>
      <c r="CW235" s="1268" t="b">
        <f>ISNUMBER('PC list'!S235)</f>
        <v>0</v>
      </c>
      <c r="CX235" s="1268" t="b">
        <f>ISNUMBER('PC list'!T235)</f>
        <v>0</v>
      </c>
      <c r="CY235" s="1269" t="b">
        <f>ISNUMBER('PC list'!BP235)</f>
        <v>0</v>
      </c>
      <c r="CZ235" s="1269" t="b">
        <f>ISNUMBER('PC list'!BQ235)</f>
        <v>0</v>
      </c>
      <c r="DA235" s="1269"/>
      <c r="DB235" s="1268" t="b">
        <f t="shared" si="88"/>
        <v>0</v>
      </c>
      <c r="DC235" s="1268" t="b">
        <f t="shared" si="89"/>
        <v>0</v>
      </c>
      <c r="DD235" s="1291" t="str">
        <f t="shared" si="90"/>
        <v/>
      </c>
      <c r="DE235" s="1292" t="str">
        <f t="shared" si="91"/>
        <v/>
      </c>
      <c r="DF235" s="1292" t="str">
        <f t="shared" si="92"/>
        <v>Down</v>
      </c>
      <c r="DG235" s="1293"/>
      <c r="DH235" s="1294" t="str">
        <f>IF('PC list'!BS235 ="", 'PC list'!BU235, 'PC list'!BS235)</f>
        <v/>
      </c>
      <c r="DI235" s="1295">
        <f>IF('PC list'!BT235=0, 'PC list'!BV235, 'PC list'!BT235)</f>
        <v>0</v>
      </c>
      <c r="DJ235" s="1296"/>
      <c r="DK235" s="1297" t="str">
        <f>IF(AND(DD235&gt;1,DE235="Warning",DF235="Down",DH235=Validation!D37),"Yes","")</f>
        <v/>
      </c>
      <c r="DL235" s="1297" t="str">
        <f>IF(AND(DE235="Warning",DF235="Static",DH235=Validation!D37),"Yes","")</f>
        <v/>
      </c>
      <c r="DM235" s="1297" t="str">
        <f>IF(AND(DD235&lt;1,DE235="Warning",DF235="Up",DH235=Validation!D37),"Yes","")</f>
        <v/>
      </c>
      <c r="DN235" s="1297" t="str">
        <f>IF(AND(DD235&gt;1,DE235="Warning",DF235="Down",DH235=Validation!D39),"Yes","")</f>
        <v/>
      </c>
      <c r="DO235" s="1297" t="str">
        <f>IF(AND(DE235="Warning",DF235="Static",DH235=Validation!D39),"Yes","")</f>
        <v/>
      </c>
      <c r="DP235" s="1297" t="str">
        <f>IF(AND(DD235&lt;1,DE235="Warning",DF235="Up",DH235=Validation!D39),"Yes","")</f>
        <v/>
      </c>
      <c r="DQ235" s="1278" t="str">
        <f t="shared" si="93"/>
        <v/>
      </c>
      <c r="DR235" s="1680" t="str">
        <f t="shared" si="94"/>
        <v>Exceeded</v>
      </c>
      <c r="DS235" s="1681" t="str">
        <f t="shared" si="95"/>
        <v>Exceeded</v>
      </c>
      <c r="DT235" s="1248" t="str">
        <f t="shared" si="79"/>
        <v>SRN</v>
      </c>
      <c r="DU235" s="1251" t="str">
        <f t="shared" si="96"/>
        <v>10: Bathing waters with ‘excellent’ water quality (part 3)</v>
      </c>
    </row>
    <row r="236" spans="1:125" ht="15.75" customHeight="1">
      <c r="A236" s="341" t="str">
        <f>'PC list'!A236</f>
        <v>PR14SRNWSWW_11</v>
      </c>
      <c r="B236" s="498" t="str">
        <f>'PC list'!B236</f>
        <v>WaSC</v>
      </c>
      <c r="C236" s="498" t="str">
        <f>'PC list'!C236</f>
        <v>SRN</v>
      </c>
      <c r="D236" s="498" t="str">
        <f>'PC list'!D236</f>
        <v>Wastewater</v>
      </c>
      <c r="E236" s="498">
        <f>'PC list'!G236</f>
        <v>11</v>
      </c>
      <c r="F236" s="561" t="str">
        <f>'PC list'!H236</f>
        <v>SRN-21</v>
      </c>
      <c r="G236" s="341" t="str">
        <f>'PC list'!I236</f>
        <v>11: Serious pollution incidents (category 1 and 2 pollution incidents, as reported by the EA on MD109)</v>
      </c>
      <c r="H236" s="498" t="str">
        <f>'PC list'!J236</f>
        <v>NFI</v>
      </c>
      <c r="I236" s="498">
        <f>'PC list'!L236</f>
        <v>0</v>
      </c>
      <c r="J236" s="498">
        <f>'PC list'!M236</f>
        <v>0</v>
      </c>
      <c r="K236" s="341" t="str">
        <f>'PC list'!N236</f>
        <v>Pollution incidents</v>
      </c>
      <c r="L236" s="498" t="str">
        <f>'PC list'!O236</f>
        <v>nr</v>
      </c>
      <c r="M236" s="498" t="str">
        <f>IF(AND(H236=Validation!$A$37,'PC list'!$BT236&lt;&gt;0),"Error","")</f>
        <v/>
      </c>
      <c r="N236" s="12" t="str">
        <f>IF(AND('PC list'!BS236=Validation!$D$37,'PC list'!$BT236=0),"Error","")</f>
        <v/>
      </c>
      <c r="O236" s="12" t="str">
        <f>IF(AND('PC list'!BS236=Validation!$D$39,'PC list'!$BT236=0),"Error","")</f>
        <v/>
      </c>
      <c r="P236" s="12" t="str">
        <f>IF(AND('PC list'!L236= Validation!$A$105,'PC list'!$BV236&lt;&gt;0),"Error","")</f>
        <v/>
      </c>
      <c r="Q236" s="1147" t="str">
        <f>IF(AND('PC list'!BS236=Validation!$D$37,'PC list'!$BT236&lt;0),"Error","")</f>
        <v/>
      </c>
      <c r="R236" s="1147" t="str">
        <f>IF(AND('PC list'!BS236=Validation!$D$39,'PC list'!$BT236&gt;0),"Error","")</f>
        <v/>
      </c>
      <c r="S236" s="12" t="str">
        <f>IF(AND('PC list'!BS236=Validation!$D$38,'PC list'!$BT236&lt;&gt;0),"Error","")</f>
        <v/>
      </c>
      <c r="T236" s="12" t="str">
        <f>IF(AND('PC list'!BS236=Validation!$D$40,'PC list'!$BT236&lt;&gt;0),"Error","")</f>
        <v/>
      </c>
      <c r="U236" s="12" t="str">
        <f>IF(AND('PC list'!BS236=Validation!$D$41,'PC list'!$BT236&lt;&gt;0),"Error","")</f>
        <v/>
      </c>
      <c r="V236" s="12" t="str">
        <f>IF(AND('PC list'!BS236=Validation!$D$43,'PC list'!$BT236&lt;&gt;0),"Error","")</f>
        <v/>
      </c>
      <c r="W236" s="12" t="str">
        <f>IF(ISTEXT('PC list'!BT236), "Error", "")</f>
        <v/>
      </c>
      <c r="X236" s="12" t="str">
        <f>IF(AND('PC list'!J236=Validation!$A$39,'PC list'!$BS236=Validation!$D$37),"Error","")</f>
        <v/>
      </c>
      <c r="Y236" s="12" t="str">
        <f>IF(AND('PC list'!J236=Validation!$A$39,'PC list'!$BS236=Validation!$D$38),"Error","")</f>
        <v/>
      </c>
      <c r="Z236" s="12" t="str">
        <f>IF(AND('PC list'!J236=Validation!$A$38,'PC list'!$BS236=Validation!$D$39),"Error","")</f>
        <v/>
      </c>
      <c r="AA236" s="12" t="str">
        <f>IF(AND('PC list'!J236=Validation!$A$38,'PC list'!$BS236=Validation!$D$40),"Error","")</f>
        <v/>
      </c>
      <c r="AB236" s="12" t="str">
        <f>IF(OR(AND('PC list'!BR236=Validation!$D$105,'PC list'!$BS236=Validation!$D$39), AND('PC list'!BR236=Validation!$D$105,'PC list'!$BS236=Validation!$D$40)),"Error","")</f>
        <v/>
      </c>
      <c r="AC236" s="12" t="str">
        <f>IF(AND(H236=Validation!$A$37,'PC list'!$BV236&lt;&gt;0),"Error","")</f>
        <v/>
      </c>
      <c r="AD236" s="12" t="str">
        <f>IF(AND('PC list'!BU236=Validation!$D$37,'PC list'!$BV236=0),"Error","")</f>
        <v/>
      </c>
      <c r="AE236" s="12" t="str">
        <f>IF(AND('PC list'!BU236=Validation!$D$39,'PC list'!$BV236=0),"Error","")</f>
        <v/>
      </c>
      <c r="AF236" s="12" t="str">
        <f>IF(AND('PC list'!L236&lt;&gt; Validation!$A$105,'PC list'!$BT236&lt;&gt;0),"Error","")</f>
        <v/>
      </c>
      <c r="AG236" s="1147" t="str">
        <f>IF(AND('PC list'!BU236=Validation!$D$37,'PC list'!$BV236&lt;0),"Error","")</f>
        <v/>
      </c>
      <c r="AH236" s="1147" t="str">
        <f>IF(AND('PC list'!BU236=Validation!$D$39,'PC list'!$BV236&gt;0),"Error","")</f>
        <v/>
      </c>
      <c r="AI236" s="12" t="str">
        <f>IF(AND('PC list'!BU236=Validation!$D$38,'PC list'!$BV236&lt;&gt;0),"Error","")</f>
        <v/>
      </c>
      <c r="AJ236" s="12" t="str">
        <f>IF(AND('PC list'!BU236=Validation!$D$40,'PC list'!$BV236&lt;&gt;0),"Error","")</f>
        <v/>
      </c>
      <c r="AK236" s="12" t="str">
        <f>IF(AND('PC list'!BU236=Validation!$D$41,'PC list'!$BV236&lt;&gt;0),"Error","")</f>
        <v/>
      </c>
      <c r="AL236" s="12" t="str">
        <f>IF(AND('PC list'!BU236=Validation!$D$43,'PC list'!$BV236&lt;&gt;0),"Error","")</f>
        <v/>
      </c>
      <c r="AM236" s="12" t="str">
        <f>IF(ISTEXT('PC list'!BV236), "Error", "")</f>
        <v/>
      </c>
      <c r="AN236" s="552" t="str">
        <f>IF(AND('PC list'!J236=Validation!$A$39,'PC list'!$BU236=Validation!$D$37),"Error","")</f>
        <v/>
      </c>
      <c r="AO236" s="552" t="str">
        <f>IF(AND('PC list'!J236=Validation!$A$39,'PC list'!$BU236=Validation!$D$38),"Error","")</f>
        <v/>
      </c>
      <c r="AP236" s="553" t="str">
        <f>IF(AND('PC list'!J236=Validation!$A$38,'PC list'!$BU236=Validation!$D$39),"Error","")</f>
        <v/>
      </c>
      <c r="AQ236" s="553" t="str">
        <f>IF(AND('PC list'!J236=Validation!$A$38,'PC list'!$BU236=Validation!$D$40),"Error","")</f>
        <v/>
      </c>
      <c r="AR236" s="12" t="str">
        <f>IF(OR(AND('PC list'!BR236=Validation!$D$105,'PC list'!$BU236=Validation!$D$39), AND('PC list'!BR236=Validation!$D$105,'PC list'!$BU236=Validation!$D$40)),"Error","")</f>
        <v/>
      </c>
      <c r="AS236" s="1387" t="str">
        <f>IF(AND(ISNUMBER('PC list'!$BQ236), ISNUMBER('PC list'!$Q236)), IF(IF(LEN('PC list'!$BQ236)=LEN(ROUNDDOWN('PC list'!$BQ236, 0)), 0, LEN('PC list'!$BQ236)-LEN(ROUNDDOWN('PC list'!$BQ236, 0))-1) &lt; 'PC list'!$Q236, "Error", ""), "")</f>
        <v/>
      </c>
      <c r="AT236" s="1387" t="str">
        <f>IF(AND(ISNUMBER('PC list'!$BQ236), ISNUMBER('PC list'!$Q236)), IF(IF(LEN('PC list'!$BQ236)=LEN(ROUNDDOWN('PC list'!$BQ236, 0)), 0, LEN('PC list'!$BQ236)-LEN(ROUNDDOWN('PC list'!$BQ236, 0))-1) &gt; 'PC list'!$Q236, "Error", ""), "")</f>
        <v/>
      </c>
      <c r="AU236" s="1150" t="b">
        <f>NOT('PC list'!M236="No")</f>
        <v>1</v>
      </c>
      <c r="AV236" s="1150" t="b">
        <f>'PC list'!AI236="Yes"</f>
        <v>0</v>
      </c>
      <c r="AW236" s="1150" t="b">
        <f>'PC list'!L236="Yes"</f>
        <v>0</v>
      </c>
      <c r="AX236" s="1150" t="b">
        <f>'PC list'!BQ236&lt;&gt;""</f>
        <v>1</v>
      </c>
      <c r="AY236" s="1150" t="b">
        <f>'PC list'!AN236&lt;&gt;""</f>
        <v>0</v>
      </c>
      <c r="AZ236" s="1150" t="b">
        <f>'PC list'!AS236&lt;&gt;""</f>
        <v>0</v>
      </c>
      <c r="BA236" s="1150" t="b">
        <f>'PC list'!AX236&lt;&gt;""</f>
        <v>0</v>
      </c>
      <c r="BB236" s="1150" t="b">
        <f>'PC list'!BC236&lt;&gt;""</f>
        <v>0</v>
      </c>
      <c r="BC236" s="1150" t="b">
        <f>AND(AY236, 'PC list'!T236&lt;'PC list'!AN236)</f>
        <v>0</v>
      </c>
      <c r="BD236" s="1150" t="b">
        <f>AND(AZ236, 'PC list'!T236&lt;'PC list'!AS236)</f>
        <v>0</v>
      </c>
      <c r="BE236" s="1150" t="b">
        <f>AND(BA236, 'PC list'!T236&gt;'PC list'!AX236)</f>
        <v>0</v>
      </c>
      <c r="BF236" s="1150" t="b">
        <f>AND(BB236, 'PC list'!T236&gt;'PC list'!BC236)</f>
        <v>0</v>
      </c>
      <c r="BG236" s="1150" t="b">
        <f>AND(AY236, AZ236, 'PC list'!AN236 &gt; 'PC list'!AS236)</f>
        <v>0</v>
      </c>
      <c r="BH236" s="1150" t="b">
        <f>AND(BB236, BA236, 'PC list'!BC236 &lt; 'PC list'!AX236)</f>
        <v>0</v>
      </c>
      <c r="BI236" s="1150" t="b">
        <f t="shared" si="73"/>
        <v>0</v>
      </c>
      <c r="BJ236" s="1150" t="b">
        <f>AND('PC list'!BQ236&gt;'PC list'!AN236,AY236)</f>
        <v>0</v>
      </c>
      <c r="BK236" s="1150" t="b">
        <f>AND('PC list'!BQ236&gt;'PC list'!AS236, AZ236)</f>
        <v>0</v>
      </c>
      <c r="BL236" s="1150" t="b">
        <f>AND('PC list'!BQ236='PC list'!AS236, AZ236)</f>
        <v>0</v>
      </c>
      <c r="BM236" s="1150" t="b">
        <f>'PC list'!BQ236&gt;'PC list'!T236</f>
        <v>0</v>
      </c>
      <c r="BN236" s="1150" t="b">
        <f>'PC list'!BQ236='PC list'!T236</f>
        <v>0</v>
      </c>
      <c r="BO236" s="1150" t="b">
        <f>AND('PC list'!BQ236='PC list'!AX236, BA236)</f>
        <v>0</v>
      </c>
      <c r="BP236" s="1150" t="b">
        <f>AND('PC list'!BQ236&gt;'PC list'!AX236, BA236)</f>
        <v>0</v>
      </c>
      <c r="BQ236" s="1150" t="b">
        <f>AND('PC list'!BQ236&gt;'PC list'!BC236, BB236)</f>
        <v>0</v>
      </c>
      <c r="BR236" s="1150" t="b">
        <f t="shared" si="80"/>
        <v>0</v>
      </c>
      <c r="BS236" s="1150" t="b">
        <f t="shared" si="81"/>
        <v>0</v>
      </c>
      <c r="BT236" s="1150" t="b">
        <f t="shared" si="82"/>
        <v>0</v>
      </c>
      <c r="BU236" s="1150" t="b">
        <f t="shared" si="83"/>
        <v>0</v>
      </c>
      <c r="BV236" s="1150" t="b">
        <f t="shared" si="84"/>
        <v>1</v>
      </c>
      <c r="BW236" s="1150" t="b">
        <f t="shared" si="85"/>
        <v>0</v>
      </c>
      <c r="BX236" s="1150" t="b">
        <f t="shared" si="86"/>
        <v>0</v>
      </c>
      <c r="BY236" s="1147" t="str">
        <f t="shared" si="87"/>
        <v/>
      </c>
      <c r="BZ236" s="1151">
        <f>IF(AND(AU236, AV236, AW236, AX236, BR236), IF(BV236, ABS(ROUND('PC list'!AN236-'PC list'!AS236, 'PC list'!Q236)*'PC list'!BH236*'PC list'!BN236)*(-1), ABS(ROUND('PC list'!BQ236-'PC list'!AS236, 'PC list'!Q236)*'PC list'!BH236*'PC list'!BN236)*(-1)), 0)</f>
        <v>0</v>
      </c>
      <c r="CA236" s="1151">
        <f>IF(AND(AU236, AV236, AW236, AX236, BU236), IF(BW236, ABS(ROUND('PC list'!BC236-'PC list'!AX236, 'PC list'!Q236)*'PC list'!BL236*'PC list'!BN236), ABS(ROUND('PC list'!BQ236-'PC list'!AX236, 'PC list'!Q236)*'PC list'!BL236*'PC list'!BN236)), 0)</f>
        <v>0</v>
      </c>
      <c r="CB236" s="1151" t="str">
        <f t="shared" si="74"/>
        <v/>
      </c>
      <c r="CC236" s="1151">
        <f>IF(AND(AU236, AV236, AW236=FALSE, AX236, BR236), IF(BV236, ABS(ROUND('PC list'!AN236-'PC list'!AS236, 'PC list'!Q236)*'PC list'!BH236*'PC list'!BN236)*(-1), ABS(ROUND('PC list'!BQ236-'PC list'!AS236, 'PC list'!Q236)*'PC list'!BH236*'PC list'!BN236)*(-1)), 0)</f>
        <v>0</v>
      </c>
      <c r="CD236" s="1151">
        <f>IF(AND(AU236, AV236, AW236=FALSE, AX236, BU236), IF(BW236, ABS(ROUND('PC list'!BC236-'PC list'!AX236, 'PC list'!Q236)*'PC list'!BL236*'PC list'!BN236), ABS(ROUND('PC list'!BQ236-'PC list'!AX236, 'PC list'!Q236)*'PC list'!BL236*'PC list'!BN236)), 0)</f>
        <v>0</v>
      </c>
      <c r="CE236" s="1147" t="str">
        <f>'PC list'!BS236</f>
        <v/>
      </c>
      <c r="CF236" s="1147">
        <f>'PC list'!BT236</f>
        <v>0</v>
      </c>
      <c r="CG236" s="1147" t="str">
        <f>'PC list'!BU236</f>
        <v/>
      </c>
      <c r="CH236" s="1147">
        <f>'PC list'!BV236</f>
        <v>0</v>
      </c>
      <c r="CI236" s="1147" t="str">
        <f t="shared" si="75"/>
        <v/>
      </c>
      <c r="CJ236" s="1147" t="str">
        <f t="shared" si="76"/>
        <v/>
      </c>
      <c r="CK236" s="1147" t="str">
        <f>IF(CJ236="Error", IF(OR(BY236=Validation!D37, CE236=Validation!D37), CA236-CF236, CF236-BZ236), "")</f>
        <v/>
      </c>
      <c r="CL236" s="1151" t="str">
        <f t="shared" si="77"/>
        <v/>
      </c>
      <c r="CM236" s="1147" t="str">
        <f t="shared" si="78"/>
        <v/>
      </c>
      <c r="CN236" s="1147" t="str">
        <f>IF(CM236="Error", IF(OR(CB236=Validation!D37, CG236=Validation!D37), CD236-CH236, CH236-CC236), "")</f>
        <v/>
      </c>
      <c r="CO236" s="1148"/>
      <c r="CP236" s="1147" t="str">
        <f>'PC list'!R236</f>
        <v>Down</v>
      </c>
      <c r="CQ236" s="1223">
        <f>'PC list'!S236</f>
        <v>7</v>
      </c>
      <c r="CR236" s="1223">
        <f>'PC list'!T236</f>
        <v>8</v>
      </c>
      <c r="CS236" s="1223">
        <f>'PC list'!X236</f>
        <v>0</v>
      </c>
      <c r="CT236" s="1219">
        <f>'PC list'!BP236</f>
        <v>12</v>
      </c>
      <c r="CU236" s="1219">
        <f>'PC list'!BQ236</f>
        <v>7</v>
      </c>
      <c r="CW236" s="1268" t="b">
        <f>ISNUMBER('PC list'!S236)</f>
        <v>1</v>
      </c>
      <c r="CX236" s="1268" t="b">
        <f>ISNUMBER('PC list'!T236)</f>
        <v>1</v>
      </c>
      <c r="CY236" s="1269" t="b">
        <f>ISNUMBER('PC list'!BP236)</f>
        <v>1</v>
      </c>
      <c r="CZ236" s="1269" t="b">
        <f>ISNUMBER('PC list'!BQ236)</f>
        <v>1</v>
      </c>
      <c r="DA236" s="1269"/>
      <c r="DB236" s="1268" t="b">
        <f t="shared" si="88"/>
        <v>1</v>
      </c>
      <c r="DC236" s="1268" t="b">
        <f t="shared" si="89"/>
        <v>1</v>
      </c>
      <c r="DD236" s="1291">
        <f t="shared" si="90"/>
        <v>0.58333333333333337</v>
      </c>
      <c r="DE236" s="1292" t="str">
        <f t="shared" si="91"/>
        <v>Warning</v>
      </c>
      <c r="DF236" s="1292" t="str">
        <f t="shared" si="92"/>
        <v>Up</v>
      </c>
      <c r="DG236" s="1293"/>
      <c r="DH236" s="1294" t="str">
        <f>IF('PC list'!BS236 ="", 'PC list'!BU236, 'PC list'!BS236)</f>
        <v/>
      </c>
      <c r="DI236" s="1295">
        <f>IF('PC list'!BT236=0, 'PC list'!BV236, 'PC list'!BT236)</f>
        <v>0</v>
      </c>
      <c r="DJ236" s="1296"/>
      <c r="DK236" s="1297" t="str">
        <f>IF(AND(DD236&gt;1,DE236="Warning",DF236="Down",DH236=Validation!D37),"Yes","")</f>
        <v/>
      </c>
      <c r="DL236" s="1297" t="str">
        <f>IF(AND(DE236="Warning",DF236="Static",DH236=Validation!D37),"Yes","")</f>
        <v/>
      </c>
      <c r="DM236" s="1297" t="str">
        <f>IF(AND(DD236&lt;1,DE236="Warning",DF236="Up",DH236=Validation!D37),"Yes","")</f>
        <v/>
      </c>
      <c r="DN236" s="1297" t="str">
        <f>IF(AND(DD236&gt;1,DE236="Warning",DF236="Down",DH236=Validation!D39),"Yes","")</f>
        <v/>
      </c>
      <c r="DO236" s="1297" t="str">
        <f>IF(AND(DE236="Warning",DF236="Static",DH236=Validation!D39),"Yes","")</f>
        <v/>
      </c>
      <c r="DP236" s="1297" t="str">
        <f>IF(AND(DD236&lt;1,DE236="Warning",DF236="Up",DH236=Validation!D39),"Yes","")</f>
        <v/>
      </c>
      <c r="DQ236" s="1278" t="str">
        <f t="shared" si="93"/>
        <v/>
      </c>
      <c r="DR236" s="1680" t="str">
        <f t="shared" si="94"/>
        <v/>
      </c>
      <c r="DS236" s="1681" t="str">
        <f t="shared" si="95"/>
        <v/>
      </c>
      <c r="DT236" s="1248" t="str">
        <f t="shared" si="79"/>
        <v>SRN</v>
      </c>
      <c r="DU236" s="1251" t="str">
        <f t="shared" si="96"/>
        <v>11: Serious pollution incidents (category 1 and 2 pollution incidents, as r</v>
      </c>
    </row>
    <row r="237" spans="1:125" ht="15.75" customHeight="1">
      <c r="A237" s="341" t="str">
        <f>'PC list'!A237</f>
        <v>PR14SRNWSWW_12</v>
      </c>
      <c r="B237" s="498" t="str">
        <f>'PC list'!B237</f>
        <v>WaSC</v>
      </c>
      <c r="C237" s="498" t="str">
        <f>'PC list'!C237</f>
        <v>SRN</v>
      </c>
      <c r="D237" s="498" t="str">
        <f>'PC list'!D237</f>
        <v>Wastewater</v>
      </c>
      <c r="E237" s="498">
        <f>'PC list'!G237</f>
        <v>12</v>
      </c>
      <c r="F237" s="561" t="str">
        <f>'PC list'!H237</f>
        <v>SRN-22</v>
      </c>
      <c r="G237" s="341" t="str">
        <f>'PC list'!I237</f>
        <v>12: Avoiding blocked drains</v>
      </c>
      <c r="H237" s="498" t="str">
        <f>'PC list'!J237</f>
        <v>NFI</v>
      </c>
      <c r="I237" s="498">
        <f>'PC list'!L237</f>
        <v>0</v>
      </c>
      <c r="J237" s="498">
        <f>'PC list'!M237</f>
        <v>0</v>
      </c>
      <c r="K237" s="341" t="str">
        <f>'PC list'!N237</f>
        <v>Customer education/awareness</v>
      </c>
      <c r="L237" s="498" t="str">
        <f>'PC list'!O237</f>
        <v>%</v>
      </c>
      <c r="M237" s="498" t="str">
        <f>IF(AND(H237=Validation!$A$37,'PC list'!$BT237&lt;&gt;0),"Error","")</f>
        <v/>
      </c>
      <c r="N237" s="12" t="str">
        <f>IF(AND('PC list'!BS237=Validation!$D$37,'PC list'!$BT237=0),"Error","")</f>
        <v/>
      </c>
      <c r="O237" s="12" t="str">
        <f>IF(AND('PC list'!BS237=Validation!$D$39,'PC list'!$BT237=0),"Error","")</f>
        <v/>
      </c>
      <c r="P237" s="12" t="str">
        <f>IF(AND('PC list'!L237= Validation!$A$105,'PC list'!$BV237&lt;&gt;0),"Error","")</f>
        <v/>
      </c>
      <c r="Q237" s="1147" t="str">
        <f>IF(AND('PC list'!BS237=Validation!$D$37,'PC list'!$BT237&lt;0),"Error","")</f>
        <v/>
      </c>
      <c r="R237" s="1147" t="str">
        <f>IF(AND('PC list'!BS237=Validation!$D$39,'PC list'!$BT237&gt;0),"Error","")</f>
        <v/>
      </c>
      <c r="S237" s="12" t="str">
        <f>IF(AND('PC list'!BS237=Validation!$D$38,'PC list'!$BT237&lt;&gt;0),"Error","")</f>
        <v/>
      </c>
      <c r="T237" s="12" t="str">
        <f>IF(AND('PC list'!BS237=Validation!$D$40,'PC list'!$BT237&lt;&gt;0),"Error","")</f>
        <v/>
      </c>
      <c r="U237" s="12" t="str">
        <f>IF(AND('PC list'!BS237=Validation!$D$41,'PC list'!$BT237&lt;&gt;0),"Error","")</f>
        <v/>
      </c>
      <c r="V237" s="12" t="str">
        <f>IF(AND('PC list'!BS237=Validation!$D$43,'PC list'!$BT237&lt;&gt;0),"Error","")</f>
        <v/>
      </c>
      <c r="W237" s="12" t="str">
        <f>IF(ISTEXT('PC list'!BT237), "Error", "")</f>
        <v/>
      </c>
      <c r="X237" s="12" t="str">
        <f>IF(AND('PC list'!J237=Validation!$A$39,'PC list'!$BS237=Validation!$D$37),"Error","")</f>
        <v/>
      </c>
      <c r="Y237" s="12" t="str">
        <f>IF(AND('PC list'!J237=Validation!$A$39,'PC list'!$BS237=Validation!$D$38),"Error","")</f>
        <v/>
      </c>
      <c r="Z237" s="12" t="str">
        <f>IF(AND('PC list'!J237=Validation!$A$38,'PC list'!$BS237=Validation!$D$39),"Error","")</f>
        <v/>
      </c>
      <c r="AA237" s="12" t="str">
        <f>IF(AND('PC list'!J237=Validation!$A$38,'PC list'!$BS237=Validation!$D$40),"Error","")</f>
        <v/>
      </c>
      <c r="AB237" s="12" t="str">
        <f>IF(OR(AND('PC list'!BR237=Validation!$D$105,'PC list'!$BS237=Validation!$D$39), AND('PC list'!BR237=Validation!$D$105,'PC list'!$BS237=Validation!$D$40)),"Error","")</f>
        <v/>
      </c>
      <c r="AC237" s="12" t="str">
        <f>IF(AND(H237=Validation!$A$37,'PC list'!$BV237&lt;&gt;0),"Error","")</f>
        <v/>
      </c>
      <c r="AD237" s="12" t="str">
        <f>IF(AND('PC list'!BU237=Validation!$D$37,'PC list'!$BV237=0),"Error","")</f>
        <v/>
      </c>
      <c r="AE237" s="12" t="str">
        <f>IF(AND('PC list'!BU237=Validation!$D$39,'PC list'!$BV237=0),"Error","")</f>
        <v/>
      </c>
      <c r="AF237" s="12" t="str">
        <f>IF(AND('PC list'!L237&lt;&gt; Validation!$A$105,'PC list'!$BT237&lt;&gt;0),"Error","")</f>
        <v/>
      </c>
      <c r="AG237" s="1147" t="str">
        <f>IF(AND('PC list'!BU237=Validation!$D$37,'PC list'!$BV237&lt;0),"Error","")</f>
        <v/>
      </c>
      <c r="AH237" s="1147" t="str">
        <f>IF(AND('PC list'!BU237=Validation!$D$39,'PC list'!$BV237&gt;0),"Error","")</f>
        <v/>
      </c>
      <c r="AI237" s="12" t="str">
        <f>IF(AND('PC list'!BU237=Validation!$D$38,'PC list'!$BV237&lt;&gt;0),"Error","")</f>
        <v/>
      </c>
      <c r="AJ237" s="12" t="str">
        <f>IF(AND('PC list'!BU237=Validation!$D$40,'PC list'!$BV237&lt;&gt;0),"Error","")</f>
        <v/>
      </c>
      <c r="AK237" s="12" t="str">
        <f>IF(AND('PC list'!BU237=Validation!$D$41,'PC list'!$BV237&lt;&gt;0),"Error","")</f>
        <v/>
      </c>
      <c r="AL237" s="12" t="str">
        <f>IF(AND('PC list'!BU237=Validation!$D$43,'PC list'!$BV237&lt;&gt;0),"Error","")</f>
        <v/>
      </c>
      <c r="AM237" s="12" t="str">
        <f>IF(ISTEXT('PC list'!BV237), "Error", "")</f>
        <v/>
      </c>
      <c r="AN237" s="552" t="str">
        <f>IF(AND('PC list'!J237=Validation!$A$39,'PC list'!$BU237=Validation!$D$37),"Error","")</f>
        <v/>
      </c>
      <c r="AO237" s="552" t="str">
        <f>IF(AND('PC list'!J237=Validation!$A$39,'PC list'!$BU237=Validation!$D$38),"Error","")</f>
        <v/>
      </c>
      <c r="AP237" s="553" t="str">
        <f>IF(AND('PC list'!J237=Validation!$A$38,'PC list'!$BU237=Validation!$D$39),"Error","")</f>
        <v/>
      </c>
      <c r="AQ237" s="553" t="str">
        <f>IF(AND('PC list'!J237=Validation!$A$38,'PC list'!$BU237=Validation!$D$40),"Error","")</f>
        <v/>
      </c>
      <c r="AR237" s="12" t="str">
        <f>IF(OR(AND('PC list'!BR237=Validation!$D$105,'PC list'!$BU237=Validation!$D$39), AND('PC list'!BR237=Validation!$D$105,'PC list'!$BU237=Validation!$D$40)),"Error","")</f>
        <v/>
      </c>
      <c r="AS237" s="1387" t="str">
        <f>IF(AND(ISNUMBER('PC list'!$BQ237), ISNUMBER('PC list'!$Q237)), IF(IF(LEN('PC list'!$BQ237)=LEN(ROUNDDOWN('PC list'!$BQ237, 0)), 0, LEN('PC list'!$BQ237)-LEN(ROUNDDOWN('PC list'!$BQ237, 0))-1) &lt; 'PC list'!$Q237, "Error", ""), "")</f>
        <v/>
      </c>
      <c r="AT237" s="1387" t="str">
        <f>IF(AND(ISNUMBER('PC list'!$BQ237), ISNUMBER('PC list'!$Q237)), IF(IF(LEN('PC list'!$BQ237)=LEN(ROUNDDOWN('PC list'!$BQ237, 0)), 0, LEN('PC list'!$BQ237)-LEN(ROUNDDOWN('PC list'!$BQ237, 0))-1) &gt; 'PC list'!$Q237, "Error", ""), "")</f>
        <v/>
      </c>
      <c r="AU237" s="1150" t="b">
        <f>NOT('PC list'!M237="No")</f>
        <v>1</v>
      </c>
      <c r="AV237" s="1150" t="b">
        <f>'PC list'!AI237="Yes"</f>
        <v>0</v>
      </c>
      <c r="AW237" s="1150" t="b">
        <f>'PC list'!L237="Yes"</f>
        <v>0</v>
      </c>
      <c r="AX237" s="1150" t="b">
        <f>'PC list'!BQ237&lt;&gt;""</f>
        <v>1</v>
      </c>
      <c r="AY237" s="1150" t="b">
        <f>'PC list'!AN237&lt;&gt;""</f>
        <v>0</v>
      </c>
      <c r="AZ237" s="1150" t="b">
        <f>'PC list'!AS237&lt;&gt;""</f>
        <v>0</v>
      </c>
      <c r="BA237" s="1150" t="b">
        <f>'PC list'!AX237&lt;&gt;""</f>
        <v>0</v>
      </c>
      <c r="BB237" s="1150" t="b">
        <f>'PC list'!BC237&lt;&gt;""</f>
        <v>0</v>
      </c>
      <c r="BC237" s="1150" t="b">
        <f>AND(AY237, 'PC list'!T237&lt;'PC list'!AN237)</f>
        <v>0</v>
      </c>
      <c r="BD237" s="1150" t="b">
        <f>AND(AZ237, 'PC list'!T237&lt;'PC list'!AS237)</f>
        <v>0</v>
      </c>
      <c r="BE237" s="1150" t="b">
        <f>AND(BA237, 'PC list'!T237&gt;'PC list'!AX237)</f>
        <v>0</v>
      </c>
      <c r="BF237" s="1150" t="b">
        <f>AND(BB237, 'PC list'!T237&gt;'PC list'!BC237)</f>
        <v>0</v>
      </c>
      <c r="BG237" s="1150" t="b">
        <f>AND(AY237, AZ237, 'PC list'!AN237 &gt; 'PC list'!AS237)</f>
        <v>0</v>
      </c>
      <c r="BH237" s="1150" t="b">
        <f>AND(BB237, BA237, 'PC list'!BC237 &lt; 'PC list'!AX237)</f>
        <v>0</v>
      </c>
      <c r="BI237" s="1150" t="b">
        <f t="shared" si="73"/>
        <v>0</v>
      </c>
      <c r="BJ237" s="1150" t="b">
        <f>AND('PC list'!BQ237&gt;'PC list'!AN237,AY237)</f>
        <v>0</v>
      </c>
      <c r="BK237" s="1150" t="b">
        <f>AND('PC list'!BQ237&gt;'PC list'!AS237, AZ237)</f>
        <v>0</v>
      </c>
      <c r="BL237" s="1150" t="b">
        <f>AND('PC list'!BQ237='PC list'!AS237, AZ237)</f>
        <v>0</v>
      </c>
      <c r="BM237" s="1150" t="b">
        <f>'PC list'!BQ237&gt;'PC list'!T237</f>
        <v>0</v>
      </c>
      <c r="BN237" s="1150" t="b">
        <f>'PC list'!BQ237='PC list'!T237</f>
        <v>1</v>
      </c>
      <c r="BO237" s="1150" t="b">
        <f>AND('PC list'!BQ237='PC list'!AX237, BA237)</f>
        <v>0</v>
      </c>
      <c r="BP237" s="1150" t="b">
        <f>AND('PC list'!BQ237&gt;'PC list'!AX237, BA237)</f>
        <v>0</v>
      </c>
      <c r="BQ237" s="1150" t="b">
        <f>AND('PC list'!BQ237&gt;'PC list'!BC237, BB237)</f>
        <v>0</v>
      </c>
      <c r="BR237" s="1150" t="b">
        <f t="shared" si="80"/>
        <v>0</v>
      </c>
      <c r="BS237" s="1150" t="b">
        <f t="shared" si="81"/>
        <v>0</v>
      </c>
      <c r="BT237" s="1150" t="b">
        <f t="shared" si="82"/>
        <v>0</v>
      </c>
      <c r="BU237" s="1150" t="b">
        <f t="shared" si="83"/>
        <v>0</v>
      </c>
      <c r="BV237" s="1150" t="b">
        <f t="shared" si="84"/>
        <v>1</v>
      </c>
      <c r="BW237" s="1150" t="b">
        <f t="shared" si="85"/>
        <v>0</v>
      </c>
      <c r="BX237" s="1150" t="b">
        <f t="shared" si="86"/>
        <v>0</v>
      </c>
      <c r="BY237" s="1147" t="str">
        <f t="shared" si="87"/>
        <v/>
      </c>
      <c r="BZ237" s="1151">
        <f>IF(AND(AU237, AV237, AW237, AX237, BR237), IF(BV237, ABS(ROUND('PC list'!AN237-'PC list'!AS237, 'PC list'!Q237)*'PC list'!BH237*'PC list'!BN237)*(-1), ABS(ROUND('PC list'!BQ237-'PC list'!AS237, 'PC list'!Q237)*'PC list'!BH237*'PC list'!BN237)*(-1)), 0)</f>
        <v>0</v>
      </c>
      <c r="CA237" s="1151">
        <f>IF(AND(AU237, AV237, AW237, AX237, BU237), IF(BW237, ABS(ROUND('PC list'!BC237-'PC list'!AX237, 'PC list'!Q237)*'PC list'!BL237*'PC list'!BN237), ABS(ROUND('PC list'!BQ237-'PC list'!AX237, 'PC list'!Q237)*'PC list'!BL237*'PC list'!BN237)), 0)</f>
        <v>0</v>
      </c>
      <c r="CB237" s="1151" t="str">
        <f t="shared" si="74"/>
        <v/>
      </c>
      <c r="CC237" s="1151">
        <f>IF(AND(AU237, AV237, AW237=FALSE, AX237, BR237), IF(BV237, ABS(ROUND('PC list'!AN237-'PC list'!AS237, 'PC list'!Q237)*'PC list'!BH237*'PC list'!BN237)*(-1), ABS(ROUND('PC list'!BQ237-'PC list'!AS237, 'PC list'!Q237)*'PC list'!BH237*'PC list'!BN237)*(-1)), 0)</f>
        <v>0</v>
      </c>
      <c r="CD237" s="1151">
        <f>IF(AND(AU237, AV237, AW237=FALSE, AX237, BU237), IF(BW237, ABS(ROUND('PC list'!BC237-'PC list'!AX237, 'PC list'!Q237)*'PC list'!BL237*'PC list'!BN237), ABS(ROUND('PC list'!BQ237-'PC list'!AX237, 'PC list'!Q237)*'PC list'!BL237*'PC list'!BN237)), 0)</f>
        <v>0</v>
      </c>
      <c r="CE237" s="1147" t="str">
        <f>'PC list'!BS237</f>
        <v/>
      </c>
      <c r="CF237" s="1147">
        <f>'PC list'!BT237</f>
        <v>0</v>
      </c>
      <c r="CG237" s="1147" t="str">
        <f>'PC list'!BU237</f>
        <v/>
      </c>
      <c r="CH237" s="1147">
        <f>'PC list'!BV237</f>
        <v>0</v>
      </c>
      <c r="CI237" s="1147" t="str">
        <f t="shared" si="75"/>
        <v/>
      </c>
      <c r="CJ237" s="1147" t="str">
        <f t="shared" si="76"/>
        <v/>
      </c>
      <c r="CK237" s="1147" t="str">
        <f>IF(CJ237="Error", IF(OR(BY237=Validation!D37, CE237=Validation!D37), CA237-CF237, CF237-BZ237), "")</f>
        <v/>
      </c>
      <c r="CL237" s="1151" t="str">
        <f t="shared" si="77"/>
        <v/>
      </c>
      <c r="CM237" s="1147" t="str">
        <f t="shared" si="78"/>
        <v/>
      </c>
      <c r="CN237" s="1147" t="str">
        <f>IF(CM237="Error", IF(OR(CB237=Validation!D37, CG237=Validation!D37), CD237-CH237, CH237-CC237), "")</f>
        <v/>
      </c>
      <c r="CO237" s="1148"/>
      <c r="CP237" s="1147" t="str">
        <f>'PC list'!R237</f>
        <v>Up</v>
      </c>
      <c r="CQ237" s="1223" t="str">
        <f>'PC list'!S237</f>
        <v>N/A</v>
      </c>
      <c r="CR237" s="1223">
        <f>'PC list'!T237</f>
        <v>77</v>
      </c>
      <c r="CS237" s="1223">
        <f>'PC list'!X237</f>
        <v>80</v>
      </c>
      <c r="CT237" s="1219" t="str">
        <f>'PC list'!BP237</f>
        <v>N/A</v>
      </c>
      <c r="CU237" s="1219">
        <f>'PC list'!BQ237</f>
        <v>77</v>
      </c>
      <c r="CW237" s="1268" t="b">
        <f>ISNUMBER('PC list'!S237)</f>
        <v>0</v>
      </c>
      <c r="CX237" s="1268" t="b">
        <f>ISNUMBER('PC list'!T237)</f>
        <v>1</v>
      </c>
      <c r="CY237" s="1269" t="b">
        <f>ISNUMBER('PC list'!BP237)</f>
        <v>0</v>
      </c>
      <c r="CZ237" s="1269" t="b">
        <f>ISNUMBER('PC list'!BQ237)</f>
        <v>1</v>
      </c>
      <c r="DA237" s="1269"/>
      <c r="DB237" s="1268" t="b">
        <f t="shared" si="88"/>
        <v>0</v>
      </c>
      <c r="DC237" s="1268" t="b">
        <f t="shared" si="89"/>
        <v>1</v>
      </c>
      <c r="DD237" s="1291" t="str">
        <f t="shared" si="90"/>
        <v/>
      </c>
      <c r="DE237" s="1292" t="str">
        <f t="shared" si="91"/>
        <v/>
      </c>
      <c r="DF237" s="1292" t="str">
        <f t="shared" si="92"/>
        <v>Down</v>
      </c>
      <c r="DG237" s="1293"/>
      <c r="DH237" s="1294" t="str">
        <f>IF('PC list'!BS237 ="", 'PC list'!BU237, 'PC list'!BS237)</f>
        <v/>
      </c>
      <c r="DI237" s="1295">
        <f>IF('PC list'!BT237=0, 'PC list'!BV237, 'PC list'!BT237)</f>
        <v>0</v>
      </c>
      <c r="DJ237" s="1296"/>
      <c r="DK237" s="1297" t="str">
        <f>IF(AND(DD237&gt;1,DE237="Warning",DF237="Down",DH237=Validation!D37),"Yes","")</f>
        <v/>
      </c>
      <c r="DL237" s="1297" t="str">
        <f>IF(AND(DE237="Warning",DF237="Static",DH237=Validation!D37),"Yes","")</f>
        <v/>
      </c>
      <c r="DM237" s="1297" t="str">
        <f>IF(AND(DD237&lt;1,DE237="Warning",DF237="Up",DH237=Validation!D37),"Yes","")</f>
        <v/>
      </c>
      <c r="DN237" s="1297" t="str">
        <f>IF(AND(DD237&gt;1,DE237="Warning",DF237="Down",DH237=Validation!D39),"Yes","")</f>
        <v/>
      </c>
      <c r="DO237" s="1297" t="str">
        <f>IF(AND(DE237="Warning",DF237="Static",DH237=Validation!D39),"Yes","")</f>
        <v/>
      </c>
      <c r="DP237" s="1297" t="str">
        <f>IF(AND(DD237&lt;1,DE237="Warning",DF237="Up",DH237=Validation!D39),"Yes","")</f>
        <v/>
      </c>
      <c r="DQ237" s="1278" t="str">
        <f t="shared" si="93"/>
        <v/>
      </c>
      <c r="DR237" s="1680" t="str">
        <f t="shared" si="94"/>
        <v>Exceeded</v>
      </c>
      <c r="DS237" s="1681" t="str">
        <f t="shared" si="95"/>
        <v/>
      </c>
      <c r="DT237" s="1248" t="str">
        <f t="shared" si="79"/>
        <v>SRN</v>
      </c>
      <c r="DU237" s="1251" t="str">
        <f t="shared" si="96"/>
        <v>12: Avoiding blocked drains</v>
      </c>
    </row>
    <row r="238" spans="1:125" ht="15.75" customHeight="1">
      <c r="A238" s="341" t="str">
        <f>'PC list'!A238</f>
        <v>PR14SRNWSWW_13</v>
      </c>
      <c r="B238" s="498" t="str">
        <f>'PC list'!B238</f>
        <v>WaSC</v>
      </c>
      <c r="C238" s="498" t="str">
        <f>'PC list'!C238</f>
        <v>SRN</v>
      </c>
      <c r="D238" s="498" t="str">
        <f>'PC list'!D238</f>
        <v>Wastewater</v>
      </c>
      <c r="E238" s="498">
        <f>'PC list'!G238</f>
        <v>13</v>
      </c>
      <c r="F238" s="561" t="str">
        <f>'PC list'!H238</f>
        <v>SRN-23</v>
      </c>
      <c r="G238" s="341" t="str">
        <f>'PC list'!I238</f>
        <v>13: Thanet sewers</v>
      </c>
      <c r="H238" s="498" t="str">
        <f>'PC list'!J238</f>
        <v>Under</v>
      </c>
      <c r="I238" s="498">
        <f>'PC list'!L238</f>
        <v>0</v>
      </c>
      <c r="J238" s="498" t="str">
        <f>'PC list'!M238</f>
        <v>No</v>
      </c>
      <c r="K238" s="341" t="str">
        <f>'PC list'!N238</f>
        <v>Environmental</v>
      </c>
      <c r="L238" s="498" t="str">
        <f>'PC list'!O238</f>
        <v>text</v>
      </c>
      <c r="M238" s="498" t="str">
        <f>IF(AND(H238=Validation!$A$37,'PC list'!$BT238&lt;&gt;0),"Error","")</f>
        <v/>
      </c>
      <c r="N238" s="12" t="str">
        <f>IF(AND('PC list'!BS238=Validation!$D$37,'PC list'!$BT238=0),"Error","")</f>
        <v/>
      </c>
      <c r="O238" s="12" t="str">
        <f>IF(AND('PC list'!BS238=Validation!$D$39,'PC list'!$BT238=0),"Error","")</f>
        <v/>
      </c>
      <c r="P238" s="12" t="str">
        <f>IF(AND('PC list'!L238= Validation!$A$105,'PC list'!$BV238&lt;&gt;0),"Error","")</f>
        <v/>
      </c>
      <c r="Q238" s="1147" t="str">
        <f>IF(AND('PC list'!BS238=Validation!$D$37,'PC list'!$BT238&lt;0),"Error","")</f>
        <v/>
      </c>
      <c r="R238" s="1147" t="str">
        <f>IF(AND('PC list'!BS238=Validation!$D$39,'PC list'!$BT238&gt;0),"Error","")</f>
        <v/>
      </c>
      <c r="S238" s="12" t="str">
        <f>IF(AND('PC list'!BS238=Validation!$D$38,'PC list'!$BT238&lt;&gt;0),"Error","")</f>
        <v/>
      </c>
      <c r="T238" s="12" t="str">
        <f>IF(AND('PC list'!BS238=Validation!$D$40,'PC list'!$BT238&lt;&gt;0),"Error","")</f>
        <v/>
      </c>
      <c r="U238" s="12" t="str">
        <f>IF(AND('PC list'!BS238=Validation!$D$41,'PC list'!$BT238&lt;&gt;0),"Error","")</f>
        <v/>
      </c>
      <c r="V238" s="12" t="str">
        <f>IF(AND('PC list'!BS238=Validation!$D$43,'PC list'!$BT238&lt;&gt;0),"Error","")</f>
        <v/>
      </c>
      <c r="W238" s="12" t="str">
        <f>IF(ISTEXT('PC list'!BT238), "Error", "")</f>
        <v/>
      </c>
      <c r="X238" s="12" t="str">
        <f>IF(AND('PC list'!J238=Validation!$A$39,'PC list'!$BS238=Validation!$D$37),"Error","")</f>
        <v/>
      </c>
      <c r="Y238" s="12" t="str">
        <f>IF(AND('PC list'!J238=Validation!$A$39,'PC list'!$BS238=Validation!$D$38),"Error","")</f>
        <v/>
      </c>
      <c r="Z238" s="12" t="str">
        <f>IF(AND('PC list'!J238=Validation!$A$38,'PC list'!$BS238=Validation!$D$39),"Error","")</f>
        <v/>
      </c>
      <c r="AA238" s="12" t="str">
        <f>IF(AND('PC list'!J238=Validation!$A$38,'PC list'!$BS238=Validation!$D$40),"Error","")</f>
        <v/>
      </c>
      <c r="AB238" s="12" t="str">
        <f>IF(OR(AND('PC list'!BR238=Validation!$D$105,'PC list'!$BS238=Validation!$D$39), AND('PC list'!BR238=Validation!$D$105,'PC list'!$BS238=Validation!$D$40)),"Error","")</f>
        <v/>
      </c>
      <c r="AC238" s="12" t="str">
        <f>IF(AND(H238=Validation!$A$37,'PC list'!$BV238&lt;&gt;0),"Error","")</f>
        <v/>
      </c>
      <c r="AD238" s="12" t="str">
        <f>IF(AND('PC list'!BU238=Validation!$D$37,'PC list'!$BV238=0),"Error","")</f>
        <v/>
      </c>
      <c r="AE238" s="12" t="str">
        <f>IF(AND('PC list'!BU238=Validation!$D$39,'PC list'!$BV238=0),"Error","")</f>
        <v/>
      </c>
      <c r="AF238" s="12" t="str">
        <f>IF(AND('PC list'!L238&lt;&gt; Validation!$A$105,'PC list'!$BT238&lt;&gt;0),"Error","")</f>
        <v/>
      </c>
      <c r="AG238" s="1147" t="str">
        <f>IF(AND('PC list'!BU238=Validation!$D$37,'PC list'!$BV238&lt;0),"Error","")</f>
        <v/>
      </c>
      <c r="AH238" s="1147" t="str">
        <f>IF(AND('PC list'!BU238=Validation!$D$39,'PC list'!$BV238&gt;0),"Error","")</f>
        <v/>
      </c>
      <c r="AI238" s="12" t="str">
        <f>IF(AND('PC list'!BU238=Validation!$D$38,'PC list'!$BV238&lt;&gt;0),"Error","")</f>
        <v/>
      </c>
      <c r="AJ238" s="12" t="str">
        <f>IF(AND('PC list'!BU238=Validation!$D$40,'PC list'!$BV238&lt;&gt;0),"Error","")</f>
        <v/>
      </c>
      <c r="AK238" s="12" t="str">
        <f>IF(AND('PC list'!BU238=Validation!$D$41,'PC list'!$BV238&lt;&gt;0),"Error","")</f>
        <v/>
      </c>
      <c r="AL238" s="12" t="str">
        <f>IF(AND('PC list'!BU238=Validation!$D$43,'PC list'!$BV238&lt;&gt;0),"Error","")</f>
        <v/>
      </c>
      <c r="AM238" s="12" t="str">
        <f>IF(ISTEXT('PC list'!BV238), "Error", "")</f>
        <v/>
      </c>
      <c r="AN238" s="552" t="str">
        <f>IF(AND('PC list'!J238=Validation!$A$39,'PC list'!$BU238=Validation!$D$37),"Error","")</f>
        <v/>
      </c>
      <c r="AO238" s="552" t="str">
        <f>IF(AND('PC list'!J238=Validation!$A$39,'PC list'!$BU238=Validation!$D$38),"Error","")</f>
        <v/>
      </c>
      <c r="AP238" s="553" t="str">
        <f>IF(AND('PC list'!J238=Validation!$A$38,'PC list'!$BU238=Validation!$D$39),"Error","")</f>
        <v/>
      </c>
      <c r="AQ238" s="553" t="str">
        <f>IF(AND('PC list'!J238=Validation!$A$38,'PC list'!$BU238=Validation!$D$40),"Error","")</f>
        <v/>
      </c>
      <c r="AR238" s="12" t="str">
        <f>IF(OR(AND('PC list'!BR238=Validation!$D$105,'PC list'!$BU238=Validation!$D$39), AND('PC list'!BR238=Validation!$D$105,'PC list'!$BU238=Validation!$D$40)),"Error","")</f>
        <v/>
      </c>
      <c r="AS238" s="1387" t="str">
        <f>IF(AND(ISNUMBER('PC list'!$BQ238), ISNUMBER('PC list'!$Q238)), IF(IF(LEN('PC list'!$BQ238)=LEN(ROUNDDOWN('PC list'!$BQ238, 0)), 0, LEN('PC list'!$BQ238)-LEN(ROUNDDOWN('PC list'!$BQ238, 0))-1) &lt; 'PC list'!$Q238, "Error", ""), "")</f>
        <v/>
      </c>
      <c r="AT238" s="1387" t="str">
        <f>IF(AND(ISNUMBER('PC list'!$BQ238), ISNUMBER('PC list'!$Q238)), IF(IF(LEN('PC list'!$BQ238)=LEN(ROUNDDOWN('PC list'!$BQ238, 0)), 0, LEN('PC list'!$BQ238)-LEN(ROUNDDOWN('PC list'!$BQ238, 0))-1) &gt; 'PC list'!$Q238, "Error", ""), "")</f>
        <v/>
      </c>
      <c r="AU238" s="1150" t="b">
        <f>NOT('PC list'!M238="No")</f>
        <v>0</v>
      </c>
      <c r="AV238" s="1150" t="b">
        <f>'PC list'!AI238="Yes"</f>
        <v>0</v>
      </c>
      <c r="AW238" s="1150" t="b">
        <f>'PC list'!L238="Yes"</f>
        <v>0</v>
      </c>
      <c r="AX238" s="1150" t="b">
        <f>'PC list'!BQ238&lt;&gt;""</f>
        <v>1</v>
      </c>
      <c r="AY238" s="1150" t="b">
        <f>'PC list'!AN238&lt;&gt;""</f>
        <v>0</v>
      </c>
      <c r="AZ238" s="1150" t="b">
        <f>'PC list'!AS238&lt;&gt;""</f>
        <v>0</v>
      </c>
      <c r="BA238" s="1150" t="b">
        <f>'PC list'!AX238&lt;&gt;""</f>
        <v>0</v>
      </c>
      <c r="BB238" s="1150" t="b">
        <f>'PC list'!BC238&lt;&gt;""</f>
        <v>0</v>
      </c>
      <c r="BC238" s="1150" t="b">
        <f>AND(AY238, 'PC list'!T238&lt;'PC list'!AN238)</f>
        <v>0</v>
      </c>
      <c r="BD238" s="1150" t="b">
        <f>AND(AZ238, 'PC list'!T238&lt;'PC list'!AS238)</f>
        <v>0</v>
      </c>
      <c r="BE238" s="1150" t="b">
        <f>AND(BA238, 'PC list'!T238&gt;'PC list'!AX238)</f>
        <v>0</v>
      </c>
      <c r="BF238" s="1150" t="b">
        <f>AND(BB238, 'PC list'!T238&gt;'PC list'!BC238)</f>
        <v>0</v>
      </c>
      <c r="BG238" s="1150" t="b">
        <f>AND(AY238, AZ238, 'PC list'!AN238 &gt; 'PC list'!AS238)</f>
        <v>0</v>
      </c>
      <c r="BH238" s="1150" t="b">
        <f>AND(BB238, BA238, 'PC list'!BC238 &lt; 'PC list'!AX238)</f>
        <v>0</v>
      </c>
      <c r="BI238" s="1150" t="b">
        <f t="shared" si="73"/>
        <v>0</v>
      </c>
      <c r="BJ238" s="1150" t="b">
        <f>AND('PC list'!BQ238&gt;'PC list'!AN238,AY238)</f>
        <v>0</v>
      </c>
      <c r="BK238" s="1150" t="b">
        <f>AND('PC list'!BQ238&gt;'PC list'!AS238, AZ238)</f>
        <v>0</v>
      </c>
      <c r="BL238" s="1150" t="b">
        <f>AND('PC list'!BQ238='PC list'!AS238, AZ238)</f>
        <v>0</v>
      </c>
      <c r="BM238" s="1150" t="b">
        <f>'PC list'!BQ238&gt;'PC list'!T238</f>
        <v>1</v>
      </c>
      <c r="BN238" s="1150" t="b">
        <f>'PC list'!BQ238='PC list'!T238</f>
        <v>0</v>
      </c>
      <c r="BO238" s="1150" t="b">
        <f>AND('PC list'!BQ238='PC list'!AX238, BA238)</f>
        <v>0</v>
      </c>
      <c r="BP238" s="1150" t="b">
        <f>AND('PC list'!BQ238&gt;'PC list'!AX238, BA238)</f>
        <v>0</v>
      </c>
      <c r="BQ238" s="1150" t="b">
        <f>AND('PC list'!BQ238&gt;'PC list'!BC238, BB238)</f>
        <v>0</v>
      </c>
      <c r="BR238" s="1150" t="b">
        <f t="shared" si="80"/>
        <v>0</v>
      </c>
      <c r="BS238" s="1150" t="b">
        <f t="shared" si="81"/>
        <v>0</v>
      </c>
      <c r="BT238" s="1150" t="b">
        <f t="shared" si="82"/>
        <v>0</v>
      </c>
      <c r="BU238" s="1150" t="b">
        <f t="shared" si="83"/>
        <v>0</v>
      </c>
      <c r="BV238" s="1150" t="b">
        <f t="shared" si="84"/>
        <v>1</v>
      </c>
      <c r="BW238" s="1150" t="b">
        <f t="shared" si="85"/>
        <v>0</v>
      </c>
      <c r="BX238" s="1150" t="b">
        <f t="shared" si="86"/>
        <v>0</v>
      </c>
      <c r="BY238" s="1147" t="str">
        <f t="shared" si="87"/>
        <v/>
      </c>
      <c r="BZ238" s="1151">
        <f>IF(AND(AU238, AV238, AW238, AX238, BR238), IF(BV238, ABS(ROUND('PC list'!AN238-'PC list'!AS238, 'PC list'!Q238)*'PC list'!BH238*'PC list'!BN238)*(-1), ABS(ROUND('PC list'!BQ238-'PC list'!AS238, 'PC list'!Q238)*'PC list'!BH238*'PC list'!BN238)*(-1)), 0)</f>
        <v>0</v>
      </c>
      <c r="CA238" s="1151">
        <f>IF(AND(AU238, AV238, AW238, AX238, BU238), IF(BW238, ABS(ROUND('PC list'!BC238-'PC list'!AX238, 'PC list'!Q238)*'PC list'!BL238*'PC list'!BN238), ABS(ROUND('PC list'!BQ238-'PC list'!AX238, 'PC list'!Q238)*'PC list'!BL238*'PC list'!BN238)), 0)</f>
        <v>0</v>
      </c>
      <c r="CB238" s="1151" t="str">
        <f t="shared" si="74"/>
        <v/>
      </c>
      <c r="CC238" s="1151">
        <f>IF(AND(AU238, AV238, AW238=FALSE, AX238, BR238), IF(BV238, ABS(ROUND('PC list'!AN238-'PC list'!AS238, 'PC list'!Q238)*'PC list'!BH238*'PC list'!BN238)*(-1), ABS(ROUND('PC list'!BQ238-'PC list'!AS238, 'PC list'!Q238)*'PC list'!BH238*'PC list'!BN238)*(-1)), 0)</f>
        <v>0</v>
      </c>
      <c r="CD238" s="1151">
        <f>IF(AND(AU238, AV238, AW238=FALSE, AX238, BU238), IF(BW238, ABS(ROUND('PC list'!BC238-'PC list'!AX238, 'PC list'!Q238)*'PC list'!BL238*'PC list'!BN238), ABS(ROUND('PC list'!BQ238-'PC list'!AX238, 'PC list'!Q238)*'PC list'!BL238*'PC list'!BN238)), 0)</f>
        <v>0</v>
      </c>
      <c r="CE238" s="1147" t="str">
        <f>'PC list'!BS238</f>
        <v/>
      </c>
      <c r="CF238" s="1147">
        <f>'PC list'!BT238</f>
        <v>0</v>
      </c>
      <c r="CG238" s="1147" t="str">
        <f>'PC list'!BU238</f>
        <v/>
      </c>
      <c r="CH238" s="1147">
        <f>'PC list'!BV238</f>
        <v>0</v>
      </c>
      <c r="CI238" s="1147" t="str">
        <f t="shared" si="75"/>
        <v/>
      </c>
      <c r="CJ238" s="1147" t="str">
        <f t="shared" si="76"/>
        <v/>
      </c>
      <c r="CK238" s="1147" t="str">
        <f>IF(CJ238="Error", IF(OR(BY238=Validation!D37, CE238=Validation!D37), CA238-CF238, CF238-BZ238), "")</f>
        <v/>
      </c>
      <c r="CL238" s="1151" t="str">
        <f t="shared" si="77"/>
        <v/>
      </c>
      <c r="CM238" s="1147" t="str">
        <f t="shared" si="78"/>
        <v/>
      </c>
      <c r="CN238" s="1147" t="str">
        <f>IF(CM238="Error", IF(OR(CB238=Validation!D37, CG238=Validation!D37), CD238-CH238, CH238-CC238), "")</f>
        <v/>
      </c>
      <c r="CO238" s="1148"/>
      <c r="CP238" s="1147">
        <f>'PC list'!R238</f>
        <v>0</v>
      </c>
      <c r="CQ238" s="1223" t="str">
        <f>'PC list'!S238</f>
        <v>N/A</v>
      </c>
      <c r="CR238" s="1223">
        <f>'PC list'!T238</f>
        <v>0</v>
      </c>
      <c r="CS238" s="1223" t="str">
        <f>'PC list'!X238</f>
        <v>Delivered</v>
      </c>
      <c r="CT238" s="1219" t="str">
        <f>'PC list'!BP238</f>
        <v>N/A</v>
      </c>
      <c r="CU238" s="1219" t="str">
        <f>'PC list'!BQ238</f>
        <v>N/A</v>
      </c>
      <c r="CW238" s="1268" t="b">
        <f>ISNUMBER('PC list'!S238)</f>
        <v>0</v>
      </c>
      <c r="CX238" s="1268" t="b">
        <f>ISNUMBER('PC list'!T238)</f>
        <v>0</v>
      </c>
      <c r="CY238" s="1269" t="b">
        <f>ISNUMBER('PC list'!BP238)</f>
        <v>0</v>
      </c>
      <c r="CZ238" s="1269" t="b">
        <f>ISNUMBER('PC list'!BQ238)</f>
        <v>0</v>
      </c>
      <c r="DA238" s="1269"/>
      <c r="DB238" s="1268" t="b">
        <f t="shared" si="88"/>
        <v>0</v>
      </c>
      <c r="DC238" s="1268" t="b">
        <f t="shared" si="89"/>
        <v>0</v>
      </c>
      <c r="DD238" s="1291" t="str">
        <f t="shared" si="90"/>
        <v/>
      </c>
      <c r="DE238" s="1292" t="str">
        <f t="shared" si="91"/>
        <v/>
      </c>
      <c r="DF238" s="1292" t="str">
        <f t="shared" si="92"/>
        <v>Down</v>
      </c>
      <c r="DG238" s="1293"/>
      <c r="DH238" s="1294" t="str">
        <f>IF('PC list'!BS238 ="", 'PC list'!BU238, 'PC list'!BS238)</f>
        <v/>
      </c>
      <c r="DI238" s="1295">
        <f>IF('PC list'!BT238=0, 'PC list'!BV238, 'PC list'!BT238)</f>
        <v>0</v>
      </c>
      <c r="DJ238" s="1296"/>
      <c r="DK238" s="1297" t="str">
        <f>IF(AND(DD238&gt;1,DE238="Warning",DF238="Down",DH238=Validation!D37),"Yes","")</f>
        <v/>
      </c>
      <c r="DL238" s="1297" t="str">
        <f>IF(AND(DE238="Warning",DF238="Static",DH238=Validation!D37),"Yes","")</f>
        <v/>
      </c>
      <c r="DM238" s="1297" t="str">
        <f>IF(AND(DD238&lt;1,DE238="Warning",DF238="Up",DH238=Validation!D37),"Yes","")</f>
        <v/>
      </c>
      <c r="DN238" s="1297" t="str">
        <f>IF(AND(DD238&gt;1,DE238="Warning",DF238="Down",DH238=Validation!D39),"Yes","")</f>
        <v/>
      </c>
      <c r="DO238" s="1297" t="str">
        <f>IF(AND(DE238="Warning",DF238="Static",DH238=Validation!D39),"Yes","")</f>
        <v/>
      </c>
      <c r="DP238" s="1297" t="str">
        <f>IF(AND(DD238&lt;1,DE238="Warning",DF238="Up",DH238=Validation!D39),"Yes","")</f>
        <v/>
      </c>
      <c r="DQ238" s="1278" t="str">
        <f t="shared" si="93"/>
        <v/>
      </c>
      <c r="DR238" s="1680" t="str">
        <f t="shared" si="94"/>
        <v/>
      </c>
      <c r="DS238" s="1681" t="str">
        <f t="shared" si="95"/>
        <v/>
      </c>
      <c r="DT238" s="1248" t="str">
        <f t="shared" si="79"/>
        <v>SRN</v>
      </c>
      <c r="DU238" s="1251" t="str">
        <f t="shared" si="96"/>
        <v>13: Thanet sewers</v>
      </c>
    </row>
    <row r="239" spans="1:125" ht="15.75" customHeight="1">
      <c r="A239" s="341" t="str">
        <f>'PC list'!A239</f>
        <v>PR14SRNWSWW_14</v>
      </c>
      <c r="B239" s="498" t="str">
        <f>'PC list'!B239</f>
        <v>WaSC</v>
      </c>
      <c r="C239" s="498" t="str">
        <f>'PC list'!C239</f>
        <v>SRN</v>
      </c>
      <c r="D239" s="498" t="str">
        <f>'PC list'!D239</f>
        <v>Wastewater</v>
      </c>
      <c r="E239" s="498">
        <f>'PC list'!G239</f>
        <v>14</v>
      </c>
      <c r="F239" s="561" t="str">
        <f>'PC list'!H239</f>
        <v>SRN-24</v>
      </c>
      <c r="G239" s="341" t="str">
        <f>'PC list'!I239</f>
        <v>14: Woolston STW</v>
      </c>
      <c r="H239" s="498" t="str">
        <f>'PC list'!J239</f>
        <v>Under</v>
      </c>
      <c r="I239" s="498">
        <f>'PC list'!L239</f>
        <v>0</v>
      </c>
      <c r="J239" s="498" t="str">
        <f>'PC list'!M239</f>
        <v>No</v>
      </c>
      <c r="K239" s="341" t="str">
        <f>'PC list'!N239</f>
        <v>Environmental</v>
      </c>
      <c r="L239" s="498" t="str">
        <f>'PC list'!O239</f>
        <v>text</v>
      </c>
      <c r="M239" s="498" t="str">
        <f>IF(AND(H239=Validation!$A$37,'PC list'!$BT239&lt;&gt;0),"Error","")</f>
        <v/>
      </c>
      <c r="N239" s="12" t="str">
        <f>IF(AND('PC list'!BS239=Validation!$D$37,'PC list'!$BT239=0),"Error","")</f>
        <v/>
      </c>
      <c r="O239" s="12" t="str">
        <f>IF(AND('PC list'!BS239=Validation!$D$39,'PC list'!$BT239=0),"Error","")</f>
        <v/>
      </c>
      <c r="P239" s="12" t="str">
        <f>IF(AND('PC list'!L239= Validation!$A$105,'PC list'!$BV239&lt;&gt;0),"Error","")</f>
        <v/>
      </c>
      <c r="Q239" s="1147" t="str">
        <f>IF(AND('PC list'!BS239=Validation!$D$37,'PC list'!$BT239&lt;0),"Error","")</f>
        <v/>
      </c>
      <c r="R239" s="1147" t="str">
        <f>IF(AND('PC list'!BS239=Validation!$D$39,'PC list'!$BT239&gt;0),"Error","")</f>
        <v/>
      </c>
      <c r="S239" s="12" t="str">
        <f>IF(AND('PC list'!BS239=Validation!$D$38,'PC list'!$BT239&lt;&gt;0),"Error","")</f>
        <v/>
      </c>
      <c r="T239" s="12" t="str">
        <f>IF(AND('PC list'!BS239=Validation!$D$40,'PC list'!$BT239&lt;&gt;0),"Error","")</f>
        <v/>
      </c>
      <c r="U239" s="12" t="str">
        <f>IF(AND('PC list'!BS239=Validation!$D$41,'PC list'!$BT239&lt;&gt;0),"Error","")</f>
        <v/>
      </c>
      <c r="V239" s="12" t="str">
        <f>IF(AND('PC list'!BS239=Validation!$D$43,'PC list'!$BT239&lt;&gt;0),"Error","")</f>
        <v/>
      </c>
      <c r="W239" s="12" t="str">
        <f>IF(ISTEXT('PC list'!BT239), "Error", "")</f>
        <v/>
      </c>
      <c r="X239" s="12" t="str">
        <f>IF(AND('PC list'!J239=Validation!$A$39,'PC list'!$BS239=Validation!$D$37),"Error","")</f>
        <v/>
      </c>
      <c r="Y239" s="12" t="str">
        <f>IF(AND('PC list'!J239=Validation!$A$39,'PC list'!$BS239=Validation!$D$38),"Error","")</f>
        <v/>
      </c>
      <c r="Z239" s="12" t="str">
        <f>IF(AND('PC list'!J239=Validation!$A$38,'PC list'!$BS239=Validation!$D$39),"Error","")</f>
        <v/>
      </c>
      <c r="AA239" s="12" t="str">
        <f>IF(AND('PC list'!J239=Validation!$A$38,'PC list'!$BS239=Validation!$D$40),"Error","")</f>
        <v/>
      </c>
      <c r="AB239" s="12" t="str">
        <f>IF(OR(AND('PC list'!BR239=Validation!$D$105,'PC list'!$BS239=Validation!$D$39), AND('PC list'!BR239=Validation!$D$105,'PC list'!$BS239=Validation!$D$40)),"Error","")</f>
        <v/>
      </c>
      <c r="AC239" s="12" t="str">
        <f>IF(AND(H239=Validation!$A$37,'PC list'!$BV239&lt;&gt;0),"Error","")</f>
        <v/>
      </c>
      <c r="AD239" s="12" t="str">
        <f>IF(AND('PC list'!BU239=Validation!$D$37,'PC list'!$BV239=0),"Error","")</f>
        <v/>
      </c>
      <c r="AE239" s="12" t="str">
        <f>IF(AND('PC list'!BU239=Validation!$D$39,'PC list'!$BV239=0),"Error","")</f>
        <v/>
      </c>
      <c r="AF239" s="12" t="str">
        <f>IF(AND('PC list'!L239&lt;&gt; Validation!$A$105,'PC list'!$BT239&lt;&gt;0),"Error","")</f>
        <v/>
      </c>
      <c r="AG239" s="1147" t="str">
        <f>IF(AND('PC list'!BU239=Validation!$D$37,'PC list'!$BV239&lt;0),"Error","")</f>
        <v/>
      </c>
      <c r="AH239" s="1147" t="str">
        <f>IF(AND('PC list'!BU239=Validation!$D$39,'PC list'!$BV239&gt;0),"Error","")</f>
        <v/>
      </c>
      <c r="AI239" s="12" t="str">
        <f>IF(AND('PC list'!BU239=Validation!$D$38,'PC list'!$BV239&lt;&gt;0),"Error","")</f>
        <v/>
      </c>
      <c r="AJ239" s="12" t="str">
        <f>IF(AND('PC list'!BU239=Validation!$D$40,'PC list'!$BV239&lt;&gt;0),"Error","")</f>
        <v/>
      </c>
      <c r="AK239" s="12" t="str">
        <f>IF(AND('PC list'!BU239=Validation!$D$41,'PC list'!$BV239&lt;&gt;0),"Error","")</f>
        <v/>
      </c>
      <c r="AL239" s="12" t="str">
        <f>IF(AND('PC list'!BU239=Validation!$D$43,'PC list'!$BV239&lt;&gt;0),"Error","")</f>
        <v/>
      </c>
      <c r="AM239" s="12" t="str">
        <f>IF(ISTEXT('PC list'!BV239), "Error", "")</f>
        <v/>
      </c>
      <c r="AN239" s="552" t="str">
        <f>IF(AND('PC list'!J239=Validation!$A$39,'PC list'!$BU239=Validation!$D$37),"Error","")</f>
        <v/>
      </c>
      <c r="AO239" s="552" t="str">
        <f>IF(AND('PC list'!J239=Validation!$A$39,'PC list'!$BU239=Validation!$D$38),"Error","")</f>
        <v/>
      </c>
      <c r="AP239" s="553" t="str">
        <f>IF(AND('PC list'!J239=Validation!$A$38,'PC list'!$BU239=Validation!$D$39),"Error","")</f>
        <v/>
      </c>
      <c r="AQ239" s="553" t="str">
        <f>IF(AND('PC list'!J239=Validation!$A$38,'PC list'!$BU239=Validation!$D$40),"Error","")</f>
        <v/>
      </c>
      <c r="AR239" s="12" t="str">
        <f>IF(OR(AND('PC list'!BR239=Validation!$D$105,'PC list'!$BU239=Validation!$D$39), AND('PC list'!BR239=Validation!$D$105,'PC list'!$BU239=Validation!$D$40)),"Error","")</f>
        <v/>
      </c>
      <c r="AS239" s="1387" t="str">
        <f>IF(AND(ISNUMBER('PC list'!$BQ239), ISNUMBER('PC list'!$Q239)), IF(IF(LEN('PC list'!$BQ239)=LEN(ROUNDDOWN('PC list'!$BQ239, 0)), 0, LEN('PC list'!$BQ239)-LEN(ROUNDDOWN('PC list'!$BQ239, 0))-1) &lt; 'PC list'!$Q239, "Error", ""), "")</f>
        <v/>
      </c>
      <c r="AT239" s="1387" t="str">
        <f>IF(AND(ISNUMBER('PC list'!$BQ239), ISNUMBER('PC list'!$Q239)), IF(IF(LEN('PC list'!$BQ239)=LEN(ROUNDDOWN('PC list'!$BQ239, 0)), 0, LEN('PC list'!$BQ239)-LEN(ROUNDDOWN('PC list'!$BQ239, 0))-1) &gt; 'PC list'!$Q239, "Error", ""), "")</f>
        <v/>
      </c>
      <c r="AU239" s="1150" t="b">
        <f>NOT('PC list'!M239="No")</f>
        <v>0</v>
      </c>
      <c r="AV239" s="1150" t="b">
        <f>'PC list'!AI239="Yes"</f>
        <v>0</v>
      </c>
      <c r="AW239" s="1150" t="b">
        <f>'PC list'!L239="Yes"</f>
        <v>0</v>
      </c>
      <c r="AX239" s="1150" t="b">
        <f>'PC list'!BQ239&lt;&gt;""</f>
        <v>1</v>
      </c>
      <c r="AY239" s="1150" t="b">
        <f>'PC list'!AN239&lt;&gt;""</f>
        <v>0</v>
      </c>
      <c r="AZ239" s="1150" t="b">
        <f>'PC list'!AS239&lt;&gt;""</f>
        <v>0</v>
      </c>
      <c r="BA239" s="1150" t="b">
        <f>'PC list'!AX239&lt;&gt;""</f>
        <v>0</v>
      </c>
      <c r="BB239" s="1150" t="b">
        <f>'PC list'!BC239&lt;&gt;""</f>
        <v>0</v>
      </c>
      <c r="BC239" s="1150" t="b">
        <f>AND(AY239, 'PC list'!T239&lt;'PC list'!AN239)</f>
        <v>0</v>
      </c>
      <c r="BD239" s="1150" t="b">
        <f>AND(AZ239, 'PC list'!T239&lt;'PC list'!AS239)</f>
        <v>0</v>
      </c>
      <c r="BE239" s="1150" t="b">
        <f>AND(BA239, 'PC list'!T239&gt;'PC list'!AX239)</f>
        <v>0</v>
      </c>
      <c r="BF239" s="1150" t="b">
        <f>AND(BB239, 'PC list'!T239&gt;'PC list'!BC239)</f>
        <v>0</v>
      </c>
      <c r="BG239" s="1150" t="b">
        <f>AND(AY239, AZ239, 'PC list'!AN239 &gt; 'PC list'!AS239)</f>
        <v>0</v>
      </c>
      <c r="BH239" s="1150" t="b">
        <f>AND(BB239, BA239, 'PC list'!BC239 &lt; 'PC list'!AX239)</f>
        <v>0</v>
      </c>
      <c r="BI239" s="1150" t="b">
        <f t="shared" si="73"/>
        <v>0</v>
      </c>
      <c r="BJ239" s="1150" t="b">
        <f>AND('PC list'!BQ239&gt;'PC list'!AN239,AY239)</f>
        <v>0</v>
      </c>
      <c r="BK239" s="1150" t="b">
        <f>AND('PC list'!BQ239&gt;'PC list'!AS239, AZ239)</f>
        <v>0</v>
      </c>
      <c r="BL239" s="1150" t="b">
        <f>AND('PC list'!BQ239='PC list'!AS239, AZ239)</f>
        <v>0</v>
      </c>
      <c r="BM239" s="1150" t="b">
        <f>'PC list'!BQ239&gt;'PC list'!T239</f>
        <v>1</v>
      </c>
      <c r="BN239" s="1150" t="b">
        <f>'PC list'!BQ239='PC list'!T239</f>
        <v>0</v>
      </c>
      <c r="BO239" s="1150" t="b">
        <f>AND('PC list'!BQ239='PC list'!AX239, BA239)</f>
        <v>0</v>
      </c>
      <c r="BP239" s="1150" t="b">
        <f>AND('PC list'!BQ239&gt;'PC list'!AX239, BA239)</f>
        <v>0</v>
      </c>
      <c r="BQ239" s="1150" t="b">
        <f>AND('PC list'!BQ239&gt;'PC list'!BC239, BB239)</f>
        <v>0</v>
      </c>
      <c r="BR239" s="1150" t="b">
        <f t="shared" si="80"/>
        <v>0</v>
      </c>
      <c r="BS239" s="1150" t="b">
        <f t="shared" si="81"/>
        <v>0</v>
      </c>
      <c r="BT239" s="1150" t="b">
        <f t="shared" si="82"/>
        <v>0</v>
      </c>
      <c r="BU239" s="1150" t="b">
        <f t="shared" si="83"/>
        <v>0</v>
      </c>
      <c r="BV239" s="1150" t="b">
        <f t="shared" si="84"/>
        <v>1</v>
      </c>
      <c r="BW239" s="1150" t="b">
        <f t="shared" si="85"/>
        <v>0</v>
      </c>
      <c r="BX239" s="1150" t="b">
        <f t="shared" si="86"/>
        <v>0</v>
      </c>
      <c r="BY239" s="1147" t="str">
        <f t="shared" si="87"/>
        <v/>
      </c>
      <c r="BZ239" s="1151">
        <f>IF(AND(AU239, AV239, AW239, AX239, BR239), IF(BV239, ABS(ROUND('PC list'!AN239-'PC list'!AS239, 'PC list'!Q239)*'PC list'!BH239*'PC list'!BN239)*(-1), ABS(ROUND('PC list'!BQ239-'PC list'!AS239, 'PC list'!Q239)*'PC list'!BH239*'PC list'!BN239)*(-1)), 0)</f>
        <v>0</v>
      </c>
      <c r="CA239" s="1151">
        <f>IF(AND(AU239, AV239, AW239, AX239, BU239), IF(BW239, ABS(ROUND('PC list'!BC239-'PC list'!AX239, 'PC list'!Q239)*'PC list'!BL239*'PC list'!BN239), ABS(ROUND('PC list'!BQ239-'PC list'!AX239, 'PC list'!Q239)*'PC list'!BL239*'PC list'!BN239)), 0)</f>
        <v>0</v>
      </c>
      <c r="CB239" s="1151" t="str">
        <f t="shared" si="74"/>
        <v/>
      </c>
      <c r="CC239" s="1151">
        <f>IF(AND(AU239, AV239, AW239=FALSE, AX239, BR239), IF(BV239, ABS(ROUND('PC list'!AN239-'PC list'!AS239, 'PC list'!Q239)*'PC list'!BH239*'PC list'!BN239)*(-1), ABS(ROUND('PC list'!BQ239-'PC list'!AS239, 'PC list'!Q239)*'PC list'!BH239*'PC list'!BN239)*(-1)), 0)</f>
        <v>0</v>
      </c>
      <c r="CD239" s="1151">
        <f>IF(AND(AU239, AV239, AW239=FALSE, AX239, BU239), IF(BW239, ABS(ROUND('PC list'!BC239-'PC list'!AX239, 'PC list'!Q239)*'PC list'!BL239*'PC list'!BN239), ABS(ROUND('PC list'!BQ239-'PC list'!AX239, 'PC list'!Q239)*'PC list'!BL239*'PC list'!BN239)), 0)</f>
        <v>0</v>
      </c>
      <c r="CE239" s="1147" t="str">
        <f>'PC list'!BS239</f>
        <v/>
      </c>
      <c r="CF239" s="1147">
        <f>'PC list'!BT239</f>
        <v>0</v>
      </c>
      <c r="CG239" s="1147" t="str">
        <f>'PC list'!BU239</f>
        <v/>
      </c>
      <c r="CH239" s="1147">
        <f>'PC list'!BV239</f>
        <v>0</v>
      </c>
      <c r="CI239" s="1147" t="str">
        <f t="shared" si="75"/>
        <v/>
      </c>
      <c r="CJ239" s="1147" t="str">
        <f t="shared" si="76"/>
        <v/>
      </c>
      <c r="CK239" s="1147" t="str">
        <f>IF(CJ239="Error", IF(OR(BY239=Validation!D37, CE239=Validation!D37), CA239-CF239, CF239-BZ239), "")</f>
        <v/>
      </c>
      <c r="CL239" s="1151" t="str">
        <f t="shared" si="77"/>
        <v/>
      </c>
      <c r="CM239" s="1147" t="str">
        <f t="shared" si="78"/>
        <v/>
      </c>
      <c r="CN239" s="1147" t="str">
        <f>IF(CM239="Error", IF(OR(CB239=Validation!D37, CG239=Validation!D37), CD239-CH239, CH239-CC239), "")</f>
        <v/>
      </c>
      <c r="CO239" s="1148"/>
      <c r="CP239" s="1147">
        <f>'PC list'!R239</f>
        <v>0</v>
      </c>
      <c r="CQ239" s="1223" t="str">
        <f>'PC list'!S239</f>
        <v>N/A</v>
      </c>
      <c r="CR239" s="1223">
        <f>'PC list'!T239</f>
        <v>0</v>
      </c>
      <c r="CS239" s="1223" t="str">
        <f>'PC list'!X239</f>
        <v>Delivered</v>
      </c>
      <c r="CT239" s="1219" t="str">
        <f>'PC list'!BP239</f>
        <v>N/A</v>
      </c>
      <c r="CU239" s="1219" t="str">
        <f>'PC list'!BQ239</f>
        <v>N/A</v>
      </c>
      <c r="CW239" s="1268" t="b">
        <f>ISNUMBER('PC list'!S239)</f>
        <v>0</v>
      </c>
      <c r="CX239" s="1268" t="b">
        <f>ISNUMBER('PC list'!T239)</f>
        <v>0</v>
      </c>
      <c r="CY239" s="1269" t="b">
        <f>ISNUMBER('PC list'!BP239)</f>
        <v>0</v>
      </c>
      <c r="CZ239" s="1269" t="b">
        <f>ISNUMBER('PC list'!BQ239)</f>
        <v>0</v>
      </c>
      <c r="DA239" s="1269"/>
      <c r="DB239" s="1268" t="b">
        <f t="shared" si="88"/>
        <v>0</v>
      </c>
      <c r="DC239" s="1268" t="b">
        <f t="shared" si="89"/>
        <v>0</v>
      </c>
      <c r="DD239" s="1291" t="str">
        <f t="shared" si="90"/>
        <v/>
      </c>
      <c r="DE239" s="1292" t="str">
        <f t="shared" si="91"/>
        <v/>
      </c>
      <c r="DF239" s="1292" t="str">
        <f t="shared" si="92"/>
        <v>Down</v>
      </c>
      <c r="DG239" s="1293"/>
      <c r="DH239" s="1294" t="str">
        <f>IF('PC list'!BS239 ="", 'PC list'!BU239, 'PC list'!BS239)</f>
        <v/>
      </c>
      <c r="DI239" s="1295">
        <f>IF('PC list'!BT239=0, 'PC list'!BV239, 'PC list'!BT239)</f>
        <v>0</v>
      </c>
      <c r="DJ239" s="1296"/>
      <c r="DK239" s="1297" t="str">
        <f>IF(AND(DD239&gt;1,DE239="Warning",DF239="Down",DH239=Validation!D37),"Yes","")</f>
        <v/>
      </c>
      <c r="DL239" s="1297" t="str">
        <f>IF(AND(DE239="Warning",DF239="Static",DH239=Validation!D37),"Yes","")</f>
        <v/>
      </c>
      <c r="DM239" s="1297" t="str">
        <f>IF(AND(DD239&lt;1,DE239="Warning",DF239="Up",DH239=Validation!D37),"Yes","")</f>
        <v/>
      </c>
      <c r="DN239" s="1297" t="str">
        <f>IF(AND(DD239&gt;1,DE239="Warning",DF239="Down",DH239=Validation!D39),"Yes","")</f>
        <v/>
      </c>
      <c r="DO239" s="1297" t="str">
        <f>IF(AND(DE239="Warning",DF239="Static",DH239=Validation!D39),"Yes","")</f>
        <v/>
      </c>
      <c r="DP239" s="1297" t="str">
        <f>IF(AND(DD239&lt;1,DE239="Warning",DF239="Up",DH239=Validation!D39),"Yes","")</f>
        <v/>
      </c>
      <c r="DQ239" s="1278" t="str">
        <f t="shared" si="93"/>
        <v/>
      </c>
      <c r="DR239" s="1680" t="str">
        <f t="shared" si="94"/>
        <v/>
      </c>
      <c r="DS239" s="1681" t="str">
        <f t="shared" si="95"/>
        <v/>
      </c>
      <c r="DT239" s="1248" t="str">
        <f t="shared" si="79"/>
        <v>SRN</v>
      </c>
      <c r="DU239" s="1251" t="str">
        <f t="shared" si="96"/>
        <v>14: Woolston STW</v>
      </c>
    </row>
    <row r="240" spans="1:125" ht="15.75" customHeight="1">
      <c r="A240" s="341" t="str">
        <f>'PC list'!A240</f>
        <v>PR14SRNWSWW_15</v>
      </c>
      <c r="B240" s="498" t="str">
        <f>'PC list'!B240</f>
        <v>WaSC</v>
      </c>
      <c r="C240" s="498" t="str">
        <f>'PC list'!C240</f>
        <v>SRN</v>
      </c>
      <c r="D240" s="498" t="str">
        <f>'PC list'!D240</f>
        <v>Wastewater</v>
      </c>
      <c r="E240" s="498">
        <f>'PC list'!G240</f>
        <v>15</v>
      </c>
      <c r="F240" s="561" t="str">
        <f>'PC list'!H240</f>
        <v>SRN-25</v>
      </c>
      <c r="G240" s="341" t="str">
        <f>'PC list'!I240</f>
        <v>15: Millbrook sludge</v>
      </c>
      <c r="H240" s="498" t="str">
        <f>'PC list'!J240</f>
        <v>Under</v>
      </c>
      <c r="I240" s="498">
        <f>'PC list'!L240</f>
        <v>0</v>
      </c>
      <c r="J240" s="498">
        <f>'PC list'!M240</f>
        <v>0</v>
      </c>
      <c r="K240" s="341" t="str">
        <f>'PC list'!N240</f>
        <v>Sludge</v>
      </c>
      <c r="L240" s="498" t="str">
        <f>'PC list'!O240</f>
        <v>nr</v>
      </c>
      <c r="M240" s="498" t="str">
        <f>IF(AND(H240=Validation!$A$37,'PC list'!$BT240&lt;&gt;0),"Error","")</f>
        <v/>
      </c>
      <c r="N240" s="12" t="str">
        <f>IF(AND('PC list'!BS240=Validation!$D$37,'PC list'!$BT240=0),"Error","")</f>
        <v/>
      </c>
      <c r="O240" s="12" t="str">
        <f>IF(AND('PC list'!BS240=Validation!$D$39,'PC list'!$BT240=0),"Error","")</f>
        <v/>
      </c>
      <c r="P240" s="12" t="str">
        <f>IF(AND('PC list'!L240= Validation!$A$105,'PC list'!$BV240&lt;&gt;0),"Error","")</f>
        <v/>
      </c>
      <c r="Q240" s="1147" t="str">
        <f>IF(AND('PC list'!BS240=Validation!$D$37,'PC list'!$BT240&lt;0),"Error","")</f>
        <v/>
      </c>
      <c r="R240" s="1147" t="str">
        <f>IF(AND('PC list'!BS240=Validation!$D$39,'PC list'!$BT240&gt;0),"Error","")</f>
        <v/>
      </c>
      <c r="S240" s="12" t="str">
        <f>IF(AND('PC list'!BS240=Validation!$D$38,'PC list'!$BT240&lt;&gt;0),"Error","")</f>
        <v/>
      </c>
      <c r="T240" s="12" t="str">
        <f>IF(AND('PC list'!BS240=Validation!$D$40,'PC list'!$BT240&lt;&gt;0),"Error","")</f>
        <v/>
      </c>
      <c r="U240" s="12" t="str">
        <f>IF(AND('PC list'!BS240=Validation!$D$41,'PC list'!$BT240&lt;&gt;0),"Error","")</f>
        <v/>
      </c>
      <c r="V240" s="12" t="str">
        <f>IF(AND('PC list'!BS240=Validation!$D$43,'PC list'!$BT240&lt;&gt;0),"Error","")</f>
        <v/>
      </c>
      <c r="W240" s="12" t="str">
        <f>IF(ISTEXT('PC list'!BT240), "Error", "")</f>
        <v/>
      </c>
      <c r="X240" s="12" t="str">
        <f>IF(AND('PC list'!J240=Validation!$A$39,'PC list'!$BS240=Validation!$D$37),"Error","")</f>
        <v/>
      </c>
      <c r="Y240" s="12" t="str">
        <f>IF(AND('PC list'!J240=Validation!$A$39,'PC list'!$BS240=Validation!$D$38),"Error","")</f>
        <v/>
      </c>
      <c r="Z240" s="12" t="str">
        <f>IF(AND('PC list'!J240=Validation!$A$38,'PC list'!$BS240=Validation!$D$39),"Error","")</f>
        <v/>
      </c>
      <c r="AA240" s="12" t="str">
        <f>IF(AND('PC list'!J240=Validation!$A$38,'PC list'!$BS240=Validation!$D$40),"Error","")</f>
        <v/>
      </c>
      <c r="AB240" s="12" t="str">
        <f>IF(OR(AND('PC list'!BR240=Validation!$D$105,'PC list'!$BS240=Validation!$D$39), AND('PC list'!BR240=Validation!$D$105,'PC list'!$BS240=Validation!$D$40)),"Error","")</f>
        <v/>
      </c>
      <c r="AC240" s="12" t="str">
        <f>IF(AND(H240=Validation!$A$37,'PC list'!$BV240&lt;&gt;0),"Error","")</f>
        <v/>
      </c>
      <c r="AD240" s="12" t="str">
        <f>IF(AND('PC list'!BU240=Validation!$D$37,'PC list'!$BV240=0),"Error","")</f>
        <v/>
      </c>
      <c r="AE240" s="12" t="str">
        <f>IF(AND('PC list'!BU240=Validation!$D$39,'PC list'!$BV240=0),"Error","")</f>
        <v/>
      </c>
      <c r="AF240" s="12" t="str">
        <f>IF(AND('PC list'!L240&lt;&gt; Validation!$A$105,'PC list'!$BT240&lt;&gt;0),"Error","")</f>
        <v/>
      </c>
      <c r="AG240" s="1147" t="str">
        <f>IF(AND('PC list'!BU240=Validation!$D$37,'PC list'!$BV240&lt;0),"Error","")</f>
        <v/>
      </c>
      <c r="AH240" s="1147" t="str">
        <f>IF(AND('PC list'!BU240=Validation!$D$39,'PC list'!$BV240&gt;0),"Error","")</f>
        <v/>
      </c>
      <c r="AI240" s="12" t="str">
        <f>IF(AND('PC list'!BU240=Validation!$D$38,'PC list'!$BV240&lt;&gt;0),"Error","")</f>
        <v/>
      </c>
      <c r="AJ240" s="12" t="str">
        <f>IF(AND('PC list'!BU240=Validation!$D$40,'PC list'!$BV240&lt;&gt;0),"Error","")</f>
        <v/>
      </c>
      <c r="AK240" s="12" t="str">
        <f>IF(AND('PC list'!BU240=Validation!$D$41,'PC list'!$BV240&lt;&gt;0),"Error","")</f>
        <v/>
      </c>
      <c r="AL240" s="12" t="str">
        <f>IF(AND('PC list'!BU240=Validation!$D$43,'PC list'!$BV240&lt;&gt;0),"Error","")</f>
        <v/>
      </c>
      <c r="AM240" s="12" t="str">
        <f>IF(ISTEXT('PC list'!BV240), "Error", "")</f>
        <v/>
      </c>
      <c r="AN240" s="552" t="str">
        <f>IF(AND('PC list'!J240=Validation!$A$39,'PC list'!$BU240=Validation!$D$37),"Error","")</f>
        <v/>
      </c>
      <c r="AO240" s="552" t="str">
        <f>IF(AND('PC list'!J240=Validation!$A$39,'PC list'!$BU240=Validation!$D$38),"Error","")</f>
        <v/>
      </c>
      <c r="AP240" s="553" t="str">
        <f>IF(AND('PC list'!J240=Validation!$A$38,'PC list'!$BU240=Validation!$D$39),"Error","")</f>
        <v/>
      </c>
      <c r="AQ240" s="553" t="str">
        <f>IF(AND('PC list'!J240=Validation!$A$38,'PC list'!$BU240=Validation!$D$40),"Error","")</f>
        <v/>
      </c>
      <c r="AR240" s="12" t="str">
        <f>IF(OR(AND('PC list'!BR240=Validation!$D$105,'PC list'!$BU240=Validation!$D$39), AND('PC list'!BR240=Validation!$D$105,'PC list'!$BU240=Validation!$D$40)),"Error","")</f>
        <v/>
      </c>
      <c r="AS240" s="1387" t="str">
        <f>IF(AND(ISNUMBER('PC list'!$BQ240), ISNUMBER('PC list'!$Q240)), IF(IF(LEN('PC list'!$BQ240)=LEN(ROUNDDOWN('PC list'!$BQ240, 0)), 0, LEN('PC list'!$BQ240)-LEN(ROUNDDOWN('PC list'!$BQ240, 0))-1) &lt; 'PC list'!$Q240, "Error", ""), "")</f>
        <v/>
      </c>
      <c r="AT240" s="1387" t="str">
        <f>IF(AND(ISNUMBER('PC list'!$BQ240), ISNUMBER('PC list'!$Q240)), IF(IF(LEN('PC list'!$BQ240)=LEN(ROUNDDOWN('PC list'!$BQ240, 0)), 0, LEN('PC list'!$BQ240)-LEN(ROUNDDOWN('PC list'!$BQ240, 0))-1) &gt; 'PC list'!$Q240, "Error", ""), "")</f>
        <v/>
      </c>
      <c r="AU240" s="1150" t="b">
        <f>NOT('PC list'!M240="No")</f>
        <v>1</v>
      </c>
      <c r="AV240" s="1150" t="b">
        <f>'PC list'!AI240="Yes"</f>
        <v>0</v>
      </c>
      <c r="AW240" s="1150" t="b">
        <f>'PC list'!L240="Yes"</f>
        <v>0</v>
      </c>
      <c r="AX240" s="1150" t="b">
        <f>'PC list'!BQ240&lt;&gt;""</f>
        <v>1</v>
      </c>
      <c r="AY240" s="1150" t="b">
        <f>'PC list'!AN240&lt;&gt;""</f>
        <v>0</v>
      </c>
      <c r="AZ240" s="1150" t="b">
        <f>'PC list'!AS240&lt;&gt;""</f>
        <v>0</v>
      </c>
      <c r="BA240" s="1150" t="b">
        <f>'PC list'!AX240&lt;&gt;""</f>
        <v>0</v>
      </c>
      <c r="BB240" s="1150" t="b">
        <f>'PC list'!BC240&lt;&gt;""</f>
        <v>0</v>
      </c>
      <c r="BC240" s="1150" t="b">
        <f>AND(AY240, 'PC list'!T240&lt;'PC list'!AN240)</f>
        <v>0</v>
      </c>
      <c r="BD240" s="1150" t="b">
        <f>AND(AZ240, 'PC list'!T240&lt;'PC list'!AS240)</f>
        <v>0</v>
      </c>
      <c r="BE240" s="1150" t="b">
        <f>AND(BA240, 'PC list'!T240&gt;'PC list'!AX240)</f>
        <v>0</v>
      </c>
      <c r="BF240" s="1150" t="b">
        <f>AND(BB240, 'PC list'!T240&gt;'PC list'!BC240)</f>
        <v>0</v>
      </c>
      <c r="BG240" s="1150" t="b">
        <f>AND(AY240, AZ240, 'PC list'!AN240 &gt; 'PC list'!AS240)</f>
        <v>0</v>
      </c>
      <c r="BH240" s="1150" t="b">
        <f>AND(BB240, BA240, 'PC list'!BC240 &lt; 'PC list'!AX240)</f>
        <v>0</v>
      </c>
      <c r="BI240" s="1150" t="b">
        <f t="shared" si="73"/>
        <v>0</v>
      </c>
      <c r="BJ240" s="1150" t="b">
        <f>AND('PC list'!BQ240&gt;'PC list'!AN240,AY240)</f>
        <v>0</v>
      </c>
      <c r="BK240" s="1150" t="b">
        <f>AND('PC list'!BQ240&gt;'PC list'!AS240, AZ240)</f>
        <v>0</v>
      </c>
      <c r="BL240" s="1150" t="b">
        <f>AND('PC list'!BQ240='PC list'!AS240, AZ240)</f>
        <v>0</v>
      </c>
      <c r="BM240" s="1150" t="b">
        <f>'PC list'!BQ240&gt;'PC list'!T240</f>
        <v>1</v>
      </c>
      <c r="BN240" s="1150" t="b">
        <f>'PC list'!BQ240='PC list'!T240</f>
        <v>0</v>
      </c>
      <c r="BO240" s="1150" t="b">
        <f>AND('PC list'!BQ240='PC list'!AX240, BA240)</f>
        <v>0</v>
      </c>
      <c r="BP240" s="1150" t="b">
        <f>AND('PC list'!BQ240&gt;'PC list'!AX240, BA240)</f>
        <v>0</v>
      </c>
      <c r="BQ240" s="1150" t="b">
        <f>AND('PC list'!BQ240&gt;'PC list'!BC240, BB240)</f>
        <v>0</v>
      </c>
      <c r="BR240" s="1150" t="b">
        <f t="shared" si="80"/>
        <v>0</v>
      </c>
      <c r="BS240" s="1150" t="b">
        <f t="shared" si="81"/>
        <v>0</v>
      </c>
      <c r="BT240" s="1150" t="b">
        <f t="shared" si="82"/>
        <v>0</v>
      </c>
      <c r="BU240" s="1150" t="b">
        <f t="shared" si="83"/>
        <v>0</v>
      </c>
      <c r="BV240" s="1150" t="b">
        <f t="shared" si="84"/>
        <v>1</v>
      </c>
      <c r="BW240" s="1150" t="b">
        <f t="shared" si="85"/>
        <v>0</v>
      </c>
      <c r="BX240" s="1150" t="b">
        <f t="shared" si="86"/>
        <v>0</v>
      </c>
      <c r="BY240" s="1147" t="str">
        <f t="shared" si="87"/>
        <v/>
      </c>
      <c r="BZ240" s="1151">
        <f>IF(AND(AU240, AV240, AW240, AX240, BR240), IF(BV240, ABS(ROUND('PC list'!AN240-'PC list'!AS240, 'PC list'!Q240)*'PC list'!BH240*'PC list'!BN240)*(-1), ABS(ROUND('PC list'!BQ240-'PC list'!AS240, 'PC list'!Q240)*'PC list'!BH240*'PC list'!BN240)*(-1)), 0)</f>
        <v>0</v>
      </c>
      <c r="CA240" s="1151">
        <f>IF(AND(AU240, AV240, AW240, AX240, BU240), IF(BW240, ABS(ROUND('PC list'!BC240-'PC list'!AX240, 'PC list'!Q240)*'PC list'!BL240*'PC list'!BN240), ABS(ROUND('PC list'!BQ240-'PC list'!AX240, 'PC list'!Q240)*'PC list'!BL240*'PC list'!BN240)), 0)</f>
        <v>0</v>
      </c>
      <c r="CB240" s="1151" t="str">
        <f t="shared" si="74"/>
        <v/>
      </c>
      <c r="CC240" s="1151">
        <f>IF(AND(AU240, AV240, AW240=FALSE, AX240, BR240), IF(BV240, ABS(ROUND('PC list'!AN240-'PC list'!AS240, 'PC list'!Q240)*'PC list'!BH240*'PC list'!BN240)*(-1), ABS(ROUND('PC list'!BQ240-'PC list'!AS240, 'PC list'!Q240)*'PC list'!BH240*'PC list'!BN240)*(-1)), 0)</f>
        <v>0</v>
      </c>
      <c r="CD240" s="1151">
        <f>IF(AND(AU240, AV240, AW240=FALSE, AX240, BU240), IF(BW240, ABS(ROUND('PC list'!BC240-'PC list'!AX240, 'PC list'!Q240)*'PC list'!BL240*'PC list'!BN240), ABS(ROUND('PC list'!BQ240-'PC list'!AX240, 'PC list'!Q240)*'PC list'!BL240*'PC list'!BN240)), 0)</f>
        <v>0</v>
      </c>
      <c r="CE240" s="1147" t="str">
        <f>'PC list'!BS240</f>
        <v/>
      </c>
      <c r="CF240" s="1147">
        <f>'PC list'!BT240</f>
        <v>0</v>
      </c>
      <c r="CG240" s="1147" t="str">
        <f>'PC list'!BU240</f>
        <v/>
      </c>
      <c r="CH240" s="1147">
        <f>'PC list'!BV240</f>
        <v>0</v>
      </c>
      <c r="CI240" s="1147" t="str">
        <f t="shared" si="75"/>
        <v/>
      </c>
      <c r="CJ240" s="1147" t="str">
        <f t="shared" si="76"/>
        <v/>
      </c>
      <c r="CK240" s="1147" t="str">
        <f>IF(CJ240="Error", IF(OR(BY240=Validation!D37, CE240=Validation!D37), CA240-CF240, CF240-BZ240), "")</f>
        <v/>
      </c>
      <c r="CL240" s="1151" t="str">
        <f t="shared" si="77"/>
        <v/>
      </c>
      <c r="CM240" s="1147" t="str">
        <f t="shared" si="78"/>
        <v/>
      </c>
      <c r="CN240" s="1147" t="str">
        <f>IF(CM240="Error", IF(OR(CB240=Validation!D37, CG240=Validation!D37), CD240-CH240, CH240-CC240), "")</f>
        <v/>
      </c>
      <c r="CO240" s="1148"/>
      <c r="CP240" s="1147" t="str">
        <f>'PC list'!R240</f>
        <v>Up</v>
      </c>
      <c r="CQ240" s="1223" t="str">
        <f>'PC list'!S240</f>
        <v>N/A</v>
      </c>
      <c r="CR240" s="1223">
        <f>'PC list'!T240</f>
        <v>0</v>
      </c>
      <c r="CS240" s="1223">
        <f>'PC list'!X240</f>
        <v>6000</v>
      </c>
      <c r="CT240" s="1219" t="str">
        <f>'PC list'!BP240</f>
        <v>N/A</v>
      </c>
      <c r="CU240" s="1219" t="str">
        <f>'PC list'!BQ240</f>
        <v>N/A</v>
      </c>
      <c r="CW240" s="1268" t="b">
        <f>ISNUMBER('PC list'!S240)</f>
        <v>0</v>
      </c>
      <c r="CX240" s="1268" t="b">
        <f>ISNUMBER('PC list'!T240)</f>
        <v>0</v>
      </c>
      <c r="CY240" s="1269" t="b">
        <f>ISNUMBER('PC list'!BP240)</f>
        <v>0</v>
      </c>
      <c r="CZ240" s="1269" t="b">
        <f>ISNUMBER('PC list'!BQ240)</f>
        <v>0</v>
      </c>
      <c r="DA240" s="1269"/>
      <c r="DB240" s="1268" t="b">
        <f t="shared" si="88"/>
        <v>0</v>
      </c>
      <c r="DC240" s="1268" t="b">
        <f t="shared" si="89"/>
        <v>0</v>
      </c>
      <c r="DD240" s="1291" t="str">
        <f t="shared" si="90"/>
        <v/>
      </c>
      <c r="DE240" s="1292" t="str">
        <f t="shared" si="91"/>
        <v/>
      </c>
      <c r="DF240" s="1292" t="str">
        <f t="shared" si="92"/>
        <v>Down</v>
      </c>
      <c r="DG240" s="1293"/>
      <c r="DH240" s="1294" t="str">
        <f>IF('PC list'!BS240 ="", 'PC list'!BU240, 'PC list'!BS240)</f>
        <v/>
      </c>
      <c r="DI240" s="1295">
        <f>IF('PC list'!BT240=0, 'PC list'!BV240, 'PC list'!BT240)</f>
        <v>0</v>
      </c>
      <c r="DJ240" s="1296"/>
      <c r="DK240" s="1297" t="str">
        <f>IF(AND(DD240&gt;1,DE240="Warning",DF240="Down",DH240=Validation!D37),"Yes","")</f>
        <v/>
      </c>
      <c r="DL240" s="1297" t="str">
        <f>IF(AND(DE240="Warning",DF240="Static",DH240=Validation!D37),"Yes","")</f>
        <v/>
      </c>
      <c r="DM240" s="1297" t="str">
        <f>IF(AND(DD240&lt;1,DE240="Warning",DF240="Up",DH240=Validation!D37),"Yes","")</f>
        <v/>
      </c>
      <c r="DN240" s="1297" t="str">
        <f>IF(AND(DD240&gt;1,DE240="Warning",DF240="Down",DH240=Validation!D39),"Yes","")</f>
        <v/>
      </c>
      <c r="DO240" s="1297" t="str">
        <f>IF(AND(DE240="Warning",DF240="Static",DH240=Validation!D39),"Yes","")</f>
        <v/>
      </c>
      <c r="DP240" s="1297" t="str">
        <f>IF(AND(DD240&lt;1,DE240="Warning",DF240="Up",DH240=Validation!D39),"Yes","")</f>
        <v/>
      </c>
      <c r="DQ240" s="1278" t="str">
        <f t="shared" si="93"/>
        <v/>
      </c>
      <c r="DR240" s="1680" t="str">
        <f t="shared" si="94"/>
        <v>Exceeded</v>
      </c>
      <c r="DS240" s="1681" t="str">
        <f t="shared" si="95"/>
        <v>Exceeded</v>
      </c>
      <c r="DT240" s="1248" t="str">
        <f t="shared" si="79"/>
        <v>SRN</v>
      </c>
      <c r="DU240" s="1251" t="str">
        <f t="shared" si="96"/>
        <v>15: Millbrook sludge</v>
      </c>
    </row>
    <row r="241" spans="1:125" ht="15.75" customHeight="1">
      <c r="A241" s="341" t="str">
        <f>'PC list'!A241</f>
        <v>PR14SRNHHR_1</v>
      </c>
      <c r="B241" s="498" t="str">
        <f>'PC list'!B241</f>
        <v>WaSC</v>
      </c>
      <c r="C241" s="498" t="str">
        <f>'PC list'!C241</f>
        <v>SRN</v>
      </c>
      <c r="D241" s="498" t="str">
        <f>'PC list'!D241</f>
        <v>Retail (HH)</v>
      </c>
      <c r="E241" s="498">
        <f>'PC list'!G241</f>
        <v>1</v>
      </c>
      <c r="F241" s="561" t="str">
        <f>'PC list'!H241</f>
        <v>SRN-26</v>
      </c>
      <c r="G241" s="341" t="str">
        <f>'PC list'!I241</f>
        <v>1: First time resolution of customer contacts</v>
      </c>
      <c r="H241" s="498" t="str">
        <f>'PC list'!J241</f>
        <v>NFI</v>
      </c>
      <c r="I241" s="498">
        <f>'PC list'!L241</f>
        <v>0</v>
      </c>
      <c r="J241" s="498">
        <f>'PC list'!M241</f>
        <v>0</v>
      </c>
      <c r="K241" s="341" t="str">
        <f>'PC list'!N241</f>
        <v>Customer satisfaction (exc. bills)</v>
      </c>
      <c r="L241" s="498" t="str">
        <f>'PC list'!O241</f>
        <v>%</v>
      </c>
      <c r="M241" s="498" t="str">
        <f>IF(AND(H241=Validation!$A$37,'PC list'!$BT241&lt;&gt;0),"Error","")</f>
        <v/>
      </c>
      <c r="N241" s="12" t="str">
        <f>IF(AND('PC list'!BS241=Validation!$D$37,'PC list'!$BT241=0),"Error","")</f>
        <v/>
      </c>
      <c r="O241" s="12" t="str">
        <f>IF(AND('PC list'!BS241=Validation!$D$39,'PC list'!$BT241=0),"Error","")</f>
        <v/>
      </c>
      <c r="P241" s="12" t="str">
        <f>IF(AND('PC list'!L241= Validation!$A$105,'PC list'!$BV241&lt;&gt;0),"Error","")</f>
        <v/>
      </c>
      <c r="Q241" s="1147" t="str">
        <f>IF(AND('PC list'!BS241=Validation!$D$37,'PC list'!$BT241&lt;0),"Error","")</f>
        <v/>
      </c>
      <c r="R241" s="1147" t="str">
        <f>IF(AND('PC list'!BS241=Validation!$D$39,'PC list'!$BT241&gt;0),"Error","")</f>
        <v/>
      </c>
      <c r="S241" s="12" t="str">
        <f>IF(AND('PC list'!BS241=Validation!$D$38,'PC list'!$BT241&lt;&gt;0),"Error","")</f>
        <v/>
      </c>
      <c r="T241" s="12" t="str">
        <f>IF(AND('PC list'!BS241=Validation!$D$40,'PC list'!$BT241&lt;&gt;0),"Error","")</f>
        <v/>
      </c>
      <c r="U241" s="12" t="str">
        <f>IF(AND('PC list'!BS241=Validation!$D$41,'PC list'!$BT241&lt;&gt;0),"Error","")</f>
        <v/>
      </c>
      <c r="V241" s="12" t="str">
        <f>IF(AND('PC list'!BS241=Validation!$D$43,'PC list'!$BT241&lt;&gt;0),"Error","")</f>
        <v/>
      </c>
      <c r="W241" s="12" t="str">
        <f>IF(ISTEXT('PC list'!BT241), "Error", "")</f>
        <v/>
      </c>
      <c r="X241" s="12" t="str">
        <f>IF(AND('PC list'!J241=Validation!$A$39,'PC list'!$BS241=Validation!$D$37),"Error","")</f>
        <v/>
      </c>
      <c r="Y241" s="12" t="str">
        <f>IF(AND('PC list'!J241=Validation!$A$39,'PC list'!$BS241=Validation!$D$38),"Error","")</f>
        <v/>
      </c>
      <c r="Z241" s="12" t="str">
        <f>IF(AND('PC list'!J241=Validation!$A$38,'PC list'!$BS241=Validation!$D$39),"Error","")</f>
        <v/>
      </c>
      <c r="AA241" s="12" t="str">
        <f>IF(AND('PC list'!J241=Validation!$A$38,'PC list'!$BS241=Validation!$D$40),"Error","")</f>
        <v/>
      </c>
      <c r="AB241" s="12" t="str">
        <f>IF(OR(AND('PC list'!BR241=Validation!$D$105,'PC list'!$BS241=Validation!$D$39), AND('PC list'!BR241=Validation!$D$105,'PC list'!$BS241=Validation!$D$40)),"Error","")</f>
        <v/>
      </c>
      <c r="AC241" s="12" t="str">
        <f>IF(AND(H241=Validation!$A$37,'PC list'!$BV241&lt;&gt;0),"Error","")</f>
        <v/>
      </c>
      <c r="AD241" s="12" t="str">
        <f>IF(AND('PC list'!BU241=Validation!$D$37,'PC list'!$BV241=0),"Error","")</f>
        <v/>
      </c>
      <c r="AE241" s="12" t="str">
        <f>IF(AND('PC list'!BU241=Validation!$D$39,'PC list'!$BV241=0),"Error","")</f>
        <v/>
      </c>
      <c r="AF241" s="12" t="str">
        <f>IF(AND('PC list'!L241&lt;&gt; Validation!$A$105,'PC list'!$BT241&lt;&gt;0),"Error","")</f>
        <v/>
      </c>
      <c r="AG241" s="1147" t="str">
        <f>IF(AND('PC list'!BU241=Validation!$D$37,'PC list'!$BV241&lt;0),"Error","")</f>
        <v/>
      </c>
      <c r="AH241" s="1147" t="str">
        <f>IF(AND('PC list'!BU241=Validation!$D$39,'PC list'!$BV241&gt;0),"Error","")</f>
        <v/>
      </c>
      <c r="AI241" s="12" t="str">
        <f>IF(AND('PC list'!BU241=Validation!$D$38,'PC list'!$BV241&lt;&gt;0),"Error","")</f>
        <v/>
      </c>
      <c r="AJ241" s="12" t="str">
        <f>IF(AND('PC list'!BU241=Validation!$D$40,'PC list'!$BV241&lt;&gt;0),"Error","")</f>
        <v/>
      </c>
      <c r="AK241" s="12" t="str">
        <f>IF(AND('PC list'!BU241=Validation!$D$41,'PC list'!$BV241&lt;&gt;0),"Error","")</f>
        <v/>
      </c>
      <c r="AL241" s="12" t="str">
        <f>IF(AND('PC list'!BU241=Validation!$D$43,'PC list'!$BV241&lt;&gt;0),"Error","")</f>
        <v/>
      </c>
      <c r="AM241" s="12" t="str">
        <f>IF(ISTEXT('PC list'!BV241), "Error", "")</f>
        <v/>
      </c>
      <c r="AN241" s="552" t="str">
        <f>IF(AND('PC list'!J241=Validation!$A$39,'PC list'!$BU241=Validation!$D$37),"Error","")</f>
        <v/>
      </c>
      <c r="AO241" s="552" t="str">
        <f>IF(AND('PC list'!J241=Validation!$A$39,'PC list'!$BU241=Validation!$D$38),"Error","")</f>
        <v/>
      </c>
      <c r="AP241" s="553" t="str">
        <f>IF(AND('PC list'!J241=Validation!$A$38,'PC list'!$BU241=Validation!$D$39),"Error","")</f>
        <v/>
      </c>
      <c r="AQ241" s="553" t="str">
        <f>IF(AND('PC list'!J241=Validation!$A$38,'PC list'!$BU241=Validation!$D$40),"Error","")</f>
        <v/>
      </c>
      <c r="AR241" s="12" t="str">
        <f>IF(OR(AND('PC list'!BR241=Validation!$D$105,'PC list'!$BU241=Validation!$D$39), AND('PC list'!BR241=Validation!$D$105,'PC list'!$BU241=Validation!$D$40)),"Error","")</f>
        <v/>
      </c>
      <c r="AS241" s="1387" t="str">
        <f>IF(AND(ISNUMBER('PC list'!$BQ241), ISNUMBER('PC list'!$Q241)), IF(IF(LEN('PC list'!$BQ241)=LEN(ROUNDDOWN('PC list'!$BQ241, 0)), 0, LEN('PC list'!$BQ241)-LEN(ROUNDDOWN('PC list'!$BQ241, 0))-1) &lt; 'PC list'!$Q241, "Error", ""), "")</f>
        <v/>
      </c>
      <c r="AT241" s="1387" t="str">
        <f>IF(AND(ISNUMBER('PC list'!$BQ241), ISNUMBER('PC list'!$Q241)), IF(IF(LEN('PC list'!$BQ241)=LEN(ROUNDDOWN('PC list'!$BQ241, 0)), 0, LEN('PC list'!$BQ241)-LEN(ROUNDDOWN('PC list'!$BQ241, 0))-1) &gt; 'PC list'!$Q241, "Error", ""), "")</f>
        <v/>
      </c>
      <c r="AU241" s="1150" t="b">
        <f>NOT('PC list'!M241="No")</f>
        <v>1</v>
      </c>
      <c r="AV241" s="1150" t="b">
        <f>'PC list'!AI241="Yes"</f>
        <v>0</v>
      </c>
      <c r="AW241" s="1150" t="b">
        <f>'PC list'!L241="Yes"</f>
        <v>0</v>
      </c>
      <c r="AX241" s="1150" t="b">
        <f>'PC list'!BQ241&lt;&gt;""</f>
        <v>1</v>
      </c>
      <c r="AY241" s="1150" t="b">
        <f>'PC list'!AN241&lt;&gt;""</f>
        <v>0</v>
      </c>
      <c r="AZ241" s="1150" t="b">
        <f>'PC list'!AS241&lt;&gt;""</f>
        <v>0</v>
      </c>
      <c r="BA241" s="1150" t="b">
        <f>'PC list'!AX241&lt;&gt;""</f>
        <v>0</v>
      </c>
      <c r="BB241" s="1150" t="b">
        <f>'PC list'!BC241&lt;&gt;""</f>
        <v>0</v>
      </c>
      <c r="BC241" s="1150" t="b">
        <f>AND(AY241, 'PC list'!T241&lt;'PC list'!AN241)</f>
        <v>0</v>
      </c>
      <c r="BD241" s="1150" t="b">
        <f>AND(AZ241, 'PC list'!T241&lt;'PC list'!AS241)</f>
        <v>0</v>
      </c>
      <c r="BE241" s="1150" t="b">
        <f>AND(BA241, 'PC list'!T241&gt;'PC list'!AX241)</f>
        <v>0</v>
      </c>
      <c r="BF241" s="1150" t="b">
        <f>AND(BB241, 'PC list'!T241&gt;'PC list'!BC241)</f>
        <v>0</v>
      </c>
      <c r="BG241" s="1150" t="b">
        <f>AND(AY241, AZ241, 'PC list'!AN241 &gt; 'PC list'!AS241)</f>
        <v>0</v>
      </c>
      <c r="BH241" s="1150" t="b">
        <f>AND(BB241, BA241, 'PC list'!BC241 &lt; 'PC list'!AX241)</f>
        <v>0</v>
      </c>
      <c r="BI241" s="1150" t="b">
        <f t="shared" si="73"/>
        <v>0</v>
      </c>
      <c r="BJ241" s="1150" t="b">
        <f>AND('PC list'!BQ241&gt;'PC list'!AN241,AY241)</f>
        <v>0</v>
      </c>
      <c r="BK241" s="1150" t="b">
        <f>AND('PC list'!BQ241&gt;'PC list'!AS241, AZ241)</f>
        <v>0</v>
      </c>
      <c r="BL241" s="1150" t="b">
        <f>AND('PC list'!BQ241='PC list'!AS241, AZ241)</f>
        <v>0</v>
      </c>
      <c r="BM241" s="1150" t="b">
        <f>'PC list'!BQ241&gt;'PC list'!T241</f>
        <v>0</v>
      </c>
      <c r="BN241" s="1150" t="b">
        <f>'PC list'!BQ241='PC list'!T241</f>
        <v>0</v>
      </c>
      <c r="BO241" s="1150" t="b">
        <f>AND('PC list'!BQ241='PC list'!AX241, BA241)</f>
        <v>0</v>
      </c>
      <c r="BP241" s="1150" t="b">
        <f>AND('PC list'!BQ241&gt;'PC list'!AX241, BA241)</f>
        <v>0</v>
      </c>
      <c r="BQ241" s="1150" t="b">
        <f>AND('PC list'!BQ241&gt;'PC list'!BC241, BB241)</f>
        <v>0</v>
      </c>
      <c r="BR241" s="1150" t="b">
        <f t="shared" si="80"/>
        <v>0</v>
      </c>
      <c r="BS241" s="1150" t="b">
        <f t="shared" si="81"/>
        <v>0</v>
      </c>
      <c r="BT241" s="1150" t="b">
        <f t="shared" si="82"/>
        <v>0</v>
      </c>
      <c r="BU241" s="1150" t="b">
        <f t="shared" si="83"/>
        <v>0</v>
      </c>
      <c r="BV241" s="1150" t="b">
        <f t="shared" si="84"/>
        <v>1</v>
      </c>
      <c r="BW241" s="1150" t="b">
        <f t="shared" si="85"/>
        <v>0</v>
      </c>
      <c r="BX241" s="1150" t="b">
        <f t="shared" si="86"/>
        <v>0</v>
      </c>
      <c r="BY241" s="1147" t="str">
        <f t="shared" si="87"/>
        <v/>
      </c>
      <c r="BZ241" s="1151">
        <f>IF(AND(AU241, AV241, AW241, AX241, BR241), IF(BV241, ABS(ROUND('PC list'!AN241-'PC list'!AS241, 'PC list'!Q241)*'PC list'!BH241*'PC list'!BN241)*(-1), ABS(ROUND('PC list'!BQ241-'PC list'!AS241, 'PC list'!Q241)*'PC list'!BH241*'PC list'!BN241)*(-1)), 0)</f>
        <v>0</v>
      </c>
      <c r="CA241" s="1151">
        <f>IF(AND(AU241, AV241, AW241, AX241, BU241), IF(BW241, ABS(ROUND('PC list'!BC241-'PC list'!AX241, 'PC list'!Q241)*'PC list'!BL241*'PC list'!BN241), ABS(ROUND('PC list'!BQ241-'PC list'!AX241, 'PC list'!Q241)*'PC list'!BL241*'PC list'!BN241)), 0)</f>
        <v>0</v>
      </c>
      <c r="CB241" s="1151" t="str">
        <f t="shared" si="74"/>
        <v/>
      </c>
      <c r="CC241" s="1151">
        <f>IF(AND(AU241, AV241, AW241=FALSE, AX241, BR241), IF(BV241, ABS(ROUND('PC list'!AN241-'PC list'!AS241, 'PC list'!Q241)*'PC list'!BH241*'PC list'!BN241)*(-1), ABS(ROUND('PC list'!BQ241-'PC list'!AS241, 'PC list'!Q241)*'PC list'!BH241*'PC list'!BN241)*(-1)), 0)</f>
        <v>0</v>
      </c>
      <c r="CD241" s="1151">
        <f>IF(AND(AU241, AV241, AW241=FALSE, AX241, BU241), IF(BW241, ABS(ROUND('PC list'!BC241-'PC list'!AX241, 'PC list'!Q241)*'PC list'!BL241*'PC list'!BN241), ABS(ROUND('PC list'!BQ241-'PC list'!AX241, 'PC list'!Q241)*'PC list'!BL241*'PC list'!BN241)), 0)</f>
        <v>0</v>
      </c>
      <c r="CE241" s="1147" t="str">
        <f>'PC list'!BS241</f>
        <v/>
      </c>
      <c r="CF241" s="1147">
        <f>'PC list'!BT241</f>
        <v>0</v>
      </c>
      <c r="CG241" s="1147" t="str">
        <f>'PC list'!BU241</f>
        <v/>
      </c>
      <c r="CH241" s="1147">
        <f>'PC list'!BV241</f>
        <v>0</v>
      </c>
      <c r="CI241" s="1147" t="str">
        <f t="shared" si="75"/>
        <v/>
      </c>
      <c r="CJ241" s="1147" t="str">
        <f t="shared" si="76"/>
        <v/>
      </c>
      <c r="CK241" s="1147" t="str">
        <f>IF(CJ241="Error", IF(OR(BY241=Validation!D37, CE241=Validation!D37), CA241-CF241, CF241-BZ241), "")</f>
        <v/>
      </c>
      <c r="CL241" s="1151" t="str">
        <f t="shared" si="77"/>
        <v/>
      </c>
      <c r="CM241" s="1147" t="str">
        <f t="shared" si="78"/>
        <v/>
      </c>
      <c r="CN241" s="1147" t="str">
        <f>IF(CM241="Error", IF(OR(CB241=Validation!D37, CG241=Validation!D37), CD241-CH241, CH241-CC241), "")</f>
        <v/>
      </c>
      <c r="CO241" s="1148"/>
      <c r="CP241" s="1147" t="str">
        <f>'PC list'!R241</f>
        <v>Up</v>
      </c>
      <c r="CQ241" s="1223">
        <f>'PC list'!S241</f>
        <v>80</v>
      </c>
      <c r="CR241" s="1223" t="str">
        <f>'PC list'!T241</f>
        <v>Improve</v>
      </c>
      <c r="CS241" s="1223" t="str">
        <f>'PC list'!X241</f>
        <v>Improve</v>
      </c>
      <c r="CT241" s="1219" t="str">
        <f>'PC list'!BP241</f>
        <v>N/A</v>
      </c>
      <c r="CU241" s="1219">
        <f>'PC list'!BQ241</f>
        <v>67</v>
      </c>
      <c r="CW241" s="1268" t="b">
        <f>ISNUMBER('PC list'!S241)</f>
        <v>1</v>
      </c>
      <c r="CX241" s="1268" t="b">
        <f>ISNUMBER('PC list'!T241)</f>
        <v>0</v>
      </c>
      <c r="CY241" s="1269" t="b">
        <f>ISNUMBER('PC list'!BP241)</f>
        <v>0</v>
      </c>
      <c r="CZ241" s="1269" t="b">
        <f>ISNUMBER('PC list'!BQ241)</f>
        <v>1</v>
      </c>
      <c r="DA241" s="1269"/>
      <c r="DB241" s="1268" t="b">
        <f t="shared" si="88"/>
        <v>0</v>
      </c>
      <c r="DC241" s="1268" t="b">
        <f t="shared" si="89"/>
        <v>0</v>
      </c>
      <c r="DD241" s="1291" t="str">
        <f t="shared" si="90"/>
        <v/>
      </c>
      <c r="DE241" s="1292" t="str">
        <f t="shared" si="91"/>
        <v/>
      </c>
      <c r="DF241" s="1292" t="str">
        <f t="shared" si="92"/>
        <v>Up</v>
      </c>
      <c r="DG241" s="1293"/>
      <c r="DH241" s="1294" t="str">
        <f>IF('PC list'!BS241 ="", 'PC list'!BU241, 'PC list'!BS241)</f>
        <v/>
      </c>
      <c r="DI241" s="1295">
        <f>IF('PC list'!BT241=0, 'PC list'!BV241, 'PC list'!BT241)</f>
        <v>0</v>
      </c>
      <c r="DJ241" s="1296"/>
      <c r="DK241" s="1297" t="str">
        <f>IF(AND(DD241&gt;1,DE241="Warning",DF241="Down",DH241=Validation!D37),"Yes","")</f>
        <v/>
      </c>
      <c r="DL241" s="1297" t="str">
        <f>IF(AND(DE241="Warning",DF241="Static",DH241=Validation!D37),"Yes","")</f>
        <v/>
      </c>
      <c r="DM241" s="1297" t="str">
        <f>IF(AND(DD241&lt;1,DE241="Warning",DF241="Up",DH241=Validation!D37),"Yes","")</f>
        <v/>
      </c>
      <c r="DN241" s="1297" t="str">
        <f>IF(AND(DD241&gt;1,DE241="Warning",DF241="Down",DH241=Validation!D39),"Yes","")</f>
        <v/>
      </c>
      <c r="DO241" s="1297" t="str">
        <f>IF(AND(DE241="Warning",DF241="Static",DH241=Validation!D39),"Yes","")</f>
        <v/>
      </c>
      <c r="DP241" s="1297" t="str">
        <f>IF(AND(DD241&lt;1,DE241="Warning",DF241="Up",DH241=Validation!D39),"Yes","")</f>
        <v/>
      </c>
      <c r="DQ241" s="1278" t="str">
        <f t="shared" si="93"/>
        <v/>
      </c>
      <c r="DR241" s="1680" t="str">
        <f t="shared" si="94"/>
        <v>Exceeded</v>
      </c>
      <c r="DS241" s="1681" t="str">
        <f t="shared" si="95"/>
        <v/>
      </c>
      <c r="DT241" s="1248" t="str">
        <f t="shared" si="79"/>
        <v>SRN</v>
      </c>
      <c r="DU241" s="1251" t="str">
        <f t="shared" si="96"/>
        <v>1: First time resolution of customer contacts</v>
      </c>
    </row>
    <row r="242" spans="1:125" ht="15.75" customHeight="1">
      <c r="A242" s="341" t="str">
        <f>'PC list'!A242</f>
        <v>PR14SRNHHR_2</v>
      </c>
      <c r="B242" s="498" t="str">
        <f>'PC list'!B242</f>
        <v>WaSC</v>
      </c>
      <c r="C242" s="498" t="str">
        <f>'PC list'!C242</f>
        <v>SRN</v>
      </c>
      <c r="D242" s="498" t="str">
        <f>'PC list'!D242</f>
        <v>Retail (HH)</v>
      </c>
      <c r="E242" s="498">
        <f>'PC list'!G242</f>
        <v>2</v>
      </c>
      <c r="F242" s="561" t="str">
        <f>'PC list'!H242</f>
        <v>SRN-27</v>
      </c>
      <c r="G242" s="341" t="str">
        <f>'PC list'!I242</f>
        <v>2: Dealing with customers’ individual needs</v>
      </c>
      <c r="H242" s="498" t="str">
        <f>'PC list'!J242</f>
        <v>NFI</v>
      </c>
      <c r="I242" s="498">
        <f>'PC list'!L242</f>
        <v>0</v>
      </c>
      <c r="J242" s="498">
        <f>'PC list'!M242</f>
        <v>0</v>
      </c>
      <c r="K242" s="341" t="str">
        <f>'PC list'!N242</f>
        <v>Customer satisfaction (exc. bills)</v>
      </c>
      <c r="L242" s="498" t="str">
        <f>'PC list'!O242</f>
        <v>%</v>
      </c>
      <c r="M242" s="498" t="str">
        <f>IF(AND(H242=Validation!$A$37,'PC list'!$BT242&lt;&gt;0),"Error","")</f>
        <v/>
      </c>
      <c r="N242" s="12" t="str">
        <f>IF(AND('PC list'!BS242=Validation!$D$37,'PC list'!$BT242=0),"Error","")</f>
        <v/>
      </c>
      <c r="O242" s="12" t="str">
        <f>IF(AND('PC list'!BS242=Validation!$D$39,'PC list'!$BT242=0),"Error","")</f>
        <v/>
      </c>
      <c r="P242" s="12" t="str">
        <f>IF(AND('PC list'!L242= Validation!$A$105,'PC list'!$BV242&lt;&gt;0),"Error","")</f>
        <v/>
      </c>
      <c r="Q242" s="1147" t="str">
        <f>IF(AND('PC list'!BS242=Validation!$D$37,'PC list'!$BT242&lt;0),"Error","")</f>
        <v/>
      </c>
      <c r="R242" s="1147" t="str">
        <f>IF(AND('PC list'!BS242=Validation!$D$39,'PC list'!$BT242&gt;0),"Error","")</f>
        <v/>
      </c>
      <c r="S242" s="12" t="str">
        <f>IF(AND('PC list'!BS242=Validation!$D$38,'PC list'!$BT242&lt;&gt;0),"Error","")</f>
        <v/>
      </c>
      <c r="T242" s="12" t="str">
        <f>IF(AND('PC list'!BS242=Validation!$D$40,'PC list'!$BT242&lt;&gt;0),"Error","")</f>
        <v/>
      </c>
      <c r="U242" s="12" t="str">
        <f>IF(AND('PC list'!BS242=Validation!$D$41,'PC list'!$BT242&lt;&gt;0),"Error","")</f>
        <v/>
      </c>
      <c r="V242" s="12" t="str">
        <f>IF(AND('PC list'!BS242=Validation!$D$43,'PC list'!$BT242&lt;&gt;0),"Error","")</f>
        <v/>
      </c>
      <c r="W242" s="12" t="str">
        <f>IF(ISTEXT('PC list'!BT242), "Error", "")</f>
        <v/>
      </c>
      <c r="X242" s="12" t="str">
        <f>IF(AND('PC list'!J242=Validation!$A$39,'PC list'!$BS242=Validation!$D$37),"Error","")</f>
        <v/>
      </c>
      <c r="Y242" s="12" t="str">
        <f>IF(AND('PC list'!J242=Validation!$A$39,'PC list'!$BS242=Validation!$D$38),"Error","")</f>
        <v/>
      </c>
      <c r="Z242" s="12" t="str">
        <f>IF(AND('PC list'!J242=Validation!$A$38,'PC list'!$BS242=Validation!$D$39),"Error","")</f>
        <v/>
      </c>
      <c r="AA242" s="12" t="str">
        <f>IF(AND('PC list'!J242=Validation!$A$38,'PC list'!$BS242=Validation!$D$40),"Error","")</f>
        <v/>
      </c>
      <c r="AB242" s="12" t="str">
        <f>IF(OR(AND('PC list'!BR242=Validation!$D$105,'PC list'!$BS242=Validation!$D$39), AND('PC list'!BR242=Validation!$D$105,'PC list'!$BS242=Validation!$D$40)),"Error","")</f>
        <v/>
      </c>
      <c r="AC242" s="12" t="str">
        <f>IF(AND(H242=Validation!$A$37,'PC list'!$BV242&lt;&gt;0),"Error","")</f>
        <v/>
      </c>
      <c r="AD242" s="12" t="str">
        <f>IF(AND('PC list'!BU242=Validation!$D$37,'PC list'!$BV242=0),"Error","")</f>
        <v/>
      </c>
      <c r="AE242" s="12" t="str">
        <f>IF(AND('PC list'!BU242=Validation!$D$39,'PC list'!$BV242=0),"Error","")</f>
        <v/>
      </c>
      <c r="AF242" s="12" t="str">
        <f>IF(AND('PC list'!L242&lt;&gt; Validation!$A$105,'PC list'!$BT242&lt;&gt;0),"Error","")</f>
        <v/>
      </c>
      <c r="AG242" s="1147" t="str">
        <f>IF(AND('PC list'!BU242=Validation!$D$37,'PC list'!$BV242&lt;0),"Error","")</f>
        <v/>
      </c>
      <c r="AH242" s="1147" t="str">
        <f>IF(AND('PC list'!BU242=Validation!$D$39,'PC list'!$BV242&gt;0),"Error","")</f>
        <v/>
      </c>
      <c r="AI242" s="12" t="str">
        <f>IF(AND('PC list'!BU242=Validation!$D$38,'PC list'!$BV242&lt;&gt;0),"Error","")</f>
        <v/>
      </c>
      <c r="AJ242" s="12" t="str">
        <f>IF(AND('PC list'!BU242=Validation!$D$40,'PC list'!$BV242&lt;&gt;0),"Error","")</f>
        <v/>
      </c>
      <c r="AK242" s="12" t="str">
        <f>IF(AND('PC list'!BU242=Validation!$D$41,'PC list'!$BV242&lt;&gt;0),"Error","")</f>
        <v/>
      </c>
      <c r="AL242" s="12" t="str">
        <f>IF(AND('PC list'!BU242=Validation!$D$43,'PC list'!$BV242&lt;&gt;0),"Error","")</f>
        <v/>
      </c>
      <c r="AM242" s="12" t="str">
        <f>IF(ISTEXT('PC list'!BV242), "Error", "")</f>
        <v/>
      </c>
      <c r="AN242" s="552" t="str">
        <f>IF(AND('PC list'!J242=Validation!$A$39,'PC list'!$BU242=Validation!$D$37),"Error","")</f>
        <v/>
      </c>
      <c r="AO242" s="552" t="str">
        <f>IF(AND('PC list'!J242=Validation!$A$39,'PC list'!$BU242=Validation!$D$38),"Error","")</f>
        <v/>
      </c>
      <c r="AP242" s="553" t="str">
        <f>IF(AND('PC list'!J242=Validation!$A$38,'PC list'!$BU242=Validation!$D$39),"Error","")</f>
        <v/>
      </c>
      <c r="AQ242" s="553" t="str">
        <f>IF(AND('PC list'!J242=Validation!$A$38,'PC list'!$BU242=Validation!$D$40),"Error","")</f>
        <v/>
      </c>
      <c r="AR242" s="12" t="str">
        <f>IF(OR(AND('PC list'!BR242=Validation!$D$105,'PC list'!$BU242=Validation!$D$39), AND('PC list'!BR242=Validation!$D$105,'PC list'!$BU242=Validation!$D$40)),"Error","")</f>
        <v/>
      </c>
      <c r="AS242" s="1387" t="str">
        <f>IF(AND(ISNUMBER('PC list'!$BQ242), ISNUMBER('PC list'!$Q242)), IF(IF(LEN('PC list'!$BQ242)=LEN(ROUNDDOWN('PC list'!$BQ242, 0)), 0, LEN('PC list'!$BQ242)-LEN(ROUNDDOWN('PC list'!$BQ242, 0))-1) &lt; 'PC list'!$Q242, "Error", ""), "")</f>
        <v/>
      </c>
      <c r="AT242" s="1387" t="str">
        <f>IF(AND(ISNUMBER('PC list'!$BQ242), ISNUMBER('PC list'!$Q242)), IF(IF(LEN('PC list'!$BQ242)=LEN(ROUNDDOWN('PC list'!$BQ242, 0)), 0, LEN('PC list'!$BQ242)-LEN(ROUNDDOWN('PC list'!$BQ242, 0))-1) &gt; 'PC list'!$Q242, "Error", ""), "")</f>
        <v/>
      </c>
      <c r="AU242" s="1150" t="b">
        <f>NOT('PC list'!M242="No")</f>
        <v>1</v>
      </c>
      <c r="AV242" s="1150" t="b">
        <f>'PC list'!AI242="Yes"</f>
        <v>0</v>
      </c>
      <c r="AW242" s="1150" t="b">
        <f>'PC list'!L242="Yes"</f>
        <v>0</v>
      </c>
      <c r="AX242" s="1150" t="b">
        <f>'PC list'!BQ242&lt;&gt;""</f>
        <v>1</v>
      </c>
      <c r="AY242" s="1150" t="b">
        <f>'PC list'!AN242&lt;&gt;""</f>
        <v>0</v>
      </c>
      <c r="AZ242" s="1150" t="b">
        <f>'PC list'!AS242&lt;&gt;""</f>
        <v>0</v>
      </c>
      <c r="BA242" s="1150" t="b">
        <f>'PC list'!AX242&lt;&gt;""</f>
        <v>0</v>
      </c>
      <c r="BB242" s="1150" t="b">
        <f>'PC list'!BC242&lt;&gt;""</f>
        <v>0</v>
      </c>
      <c r="BC242" s="1150" t="b">
        <f>AND(AY242, 'PC list'!T242&lt;'PC list'!AN242)</f>
        <v>0</v>
      </c>
      <c r="BD242" s="1150" t="b">
        <f>AND(AZ242, 'PC list'!T242&lt;'PC list'!AS242)</f>
        <v>0</v>
      </c>
      <c r="BE242" s="1150" t="b">
        <f>AND(BA242, 'PC list'!T242&gt;'PC list'!AX242)</f>
        <v>0</v>
      </c>
      <c r="BF242" s="1150" t="b">
        <f>AND(BB242, 'PC list'!T242&gt;'PC list'!BC242)</f>
        <v>0</v>
      </c>
      <c r="BG242" s="1150" t="b">
        <f>AND(AY242, AZ242, 'PC list'!AN242 &gt; 'PC list'!AS242)</f>
        <v>0</v>
      </c>
      <c r="BH242" s="1150" t="b">
        <f>AND(BB242, BA242, 'PC list'!BC242 &lt; 'PC list'!AX242)</f>
        <v>0</v>
      </c>
      <c r="BI242" s="1150" t="b">
        <f t="shared" si="73"/>
        <v>0</v>
      </c>
      <c r="BJ242" s="1150" t="b">
        <f>AND('PC list'!BQ242&gt;'PC list'!AN242,AY242)</f>
        <v>0</v>
      </c>
      <c r="BK242" s="1150" t="b">
        <f>AND('PC list'!BQ242&gt;'PC list'!AS242, AZ242)</f>
        <v>0</v>
      </c>
      <c r="BL242" s="1150" t="b">
        <f>AND('PC list'!BQ242='PC list'!AS242, AZ242)</f>
        <v>0</v>
      </c>
      <c r="BM242" s="1150" t="b">
        <f>'PC list'!BQ242&gt;'PC list'!T242</f>
        <v>0</v>
      </c>
      <c r="BN242" s="1150" t="b">
        <f>'PC list'!BQ242='PC list'!T242</f>
        <v>1</v>
      </c>
      <c r="BO242" s="1150" t="b">
        <f>AND('PC list'!BQ242='PC list'!AX242, BA242)</f>
        <v>0</v>
      </c>
      <c r="BP242" s="1150" t="b">
        <f>AND('PC list'!BQ242&gt;'PC list'!AX242, BA242)</f>
        <v>0</v>
      </c>
      <c r="BQ242" s="1150" t="b">
        <f>AND('PC list'!BQ242&gt;'PC list'!BC242, BB242)</f>
        <v>0</v>
      </c>
      <c r="BR242" s="1150" t="b">
        <f t="shared" si="80"/>
        <v>0</v>
      </c>
      <c r="BS242" s="1150" t="b">
        <f t="shared" si="81"/>
        <v>0</v>
      </c>
      <c r="BT242" s="1150" t="b">
        <f t="shared" si="82"/>
        <v>0</v>
      </c>
      <c r="BU242" s="1150" t="b">
        <f t="shared" si="83"/>
        <v>0</v>
      </c>
      <c r="BV242" s="1150" t="b">
        <f t="shared" si="84"/>
        <v>1</v>
      </c>
      <c r="BW242" s="1150" t="b">
        <f t="shared" si="85"/>
        <v>0</v>
      </c>
      <c r="BX242" s="1150" t="b">
        <f t="shared" si="86"/>
        <v>0</v>
      </c>
      <c r="BY242" s="1147" t="str">
        <f t="shared" si="87"/>
        <v/>
      </c>
      <c r="BZ242" s="1151">
        <f>IF(AND(AU242, AV242, AW242, AX242, BR242), IF(BV242, ABS(ROUND('PC list'!AN242-'PC list'!AS242, 'PC list'!Q242)*'PC list'!BH242*'PC list'!BN242)*(-1), ABS(ROUND('PC list'!BQ242-'PC list'!AS242, 'PC list'!Q242)*'PC list'!BH242*'PC list'!BN242)*(-1)), 0)</f>
        <v>0</v>
      </c>
      <c r="CA242" s="1151">
        <f>IF(AND(AU242, AV242, AW242, AX242, BU242), IF(BW242, ABS(ROUND('PC list'!BC242-'PC list'!AX242, 'PC list'!Q242)*'PC list'!BL242*'PC list'!BN242), ABS(ROUND('PC list'!BQ242-'PC list'!AX242, 'PC list'!Q242)*'PC list'!BL242*'PC list'!BN242)), 0)</f>
        <v>0</v>
      </c>
      <c r="CB242" s="1151" t="str">
        <f t="shared" si="74"/>
        <v/>
      </c>
      <c r="CC242" s="1151">
        <f>IF(AND(AU242, AV242, AW242=FALSE, AX242, BR242), IF(BV242, ABS(ROUND('PC list'!AN242-'PC list'!AS242, 'PC list'!Q242)*'PC list'!BH242*'PC list'!BN242)*(-1), ABS(ROUND('PC list'!BQ242-'PC list'!AS242, 'PC list'!Q242)*'PC list'!BH242*'PC list'!BN242)*(-1)), 0)</f>
        <v>0</v>
      </c>
      <c r="CD242" s="1151">
        <f>IF(AND(AU242, AV242, AW242=FALSE, AX242, BU242), IF(BW242, ABS(ROUND('PC list'!BC242-'PC list'!AX242, 'PC list'!Q242)*'PC list'!BL242*'PC list'!BN242), ABS(ROUND('PC list'!BQ242-'PC list'!AX242, 'PC list'!Q242)*'PC list'!BL242*'PC list'!BN242)), 0)</f>
        <v>0</v>
      </c>
      <c r="CE242" s="1147" t="str">
        <f>'PC list'!BS242</f>
        <v/>
      </c>
      <c r="CF242" s="1147">
        <f>'PC list'!BT242</f>
        <v>0</v>
      </c>
      <c r="CG242" s="1147" t="str">
        <f>'PC list'!BU242</f>
        <v/>
      </c>
      <c r="CH242" s="1147">
        <f>'PC list'!BV242</f>
        <v>0</v>
      </c>
      <c r="CI242" s="1147" t="str">
        <f t="shared" si="75"/>
        <v/>
      </c>
      <c r="CJ242" s="1147" t="str">
        <f t="shared" si="76"/>
        <v/>
      </c>
      <c r="CK242" s="1147" t="str">
        <f>IF(CJ242="Error", IF(OR(BY242=Validation!D37, CE242=Validation!D37), CA242-CF242, CF242-BZ242), "")</f>
        <v/>
      </c>
      <c r="CL242" s="1151" t="str">
        <f t="shared" si="77"/>
        <v/>
      </c>
      <c r="CM242" s="1147" t="str">
        <f t="shared" si="78"/>
        <v/>
      </c>
      <c r="CN242" s="1147" t="str">
        <f>IF(CM242="Error", IF(OR(CB242=Validation!D37, CG242=Validation!D37), CD242-CH242, CH242-CC242), "")</f>
        <v/>
      </c>
      <c r="CO242" s="1148"/>
      <c r="CP242" s="1147" t="str">
        <f>'PC list'!R242</f>
        <v>Up</v>
      </c>
      <c r="CQ242" s="1223" t="str">
        <f>'PC list'!S242</f>
        <v>N/A</v>
      </c>
      <c r="CR242" s="1223">
        <f>'PC list'!T242</f>
        <v>66</v>
      </c>
      <c r="CS242" s="1223" t="str">
        <f>'PC list'!X242</f>
        <v>Improve</v>
      </c>
      <c r="CT242" s="1219" t="str">
        <f>'PC list'!BP242</f>
        <v>N/A</v>
      </c>
      <c r="CU242" s="1219">
        <f>'PC list'!BQ242</f>
        <v>66</v>
      </c>
      <c r="CW242" s="1268" t="b">
        <f>ISNUMBER('PC list'!S242)</f>
        <v>0</v>
      </c>
      <c r="CX242" s="1268" t="b">
        <f>ISNUMBER('PC list'!T242)</f>
        <v>1</v>
      </c>
      <c r="CY242" s="1269" t="b">
        <f>ISNUMBER('PC list'!BP242)</f>
        <v>0</v>
      </c>
      <c r="CZ242" s="1269" t="b">
        <f>ISNUMBER('PC list'!BQ242)</f>
        <v>1</v>
      </c>
      <c r="DA242" s="1269"/>
      <c r="DB242" s="1268" t="b">
        <f t="shared" si="88"/>
        <v>0</v>
      </c>
      <c r="DC242" s="1268" t="b">
        <f t="shared" si="89"/>
        <v>1</v>
      </c>
      <c r="DD242" s="1291" t="str">
        <f t="shared" si="90"/>
        <v/>
      </c>
      <c r="DE242" s="1292" t="str">
        <f t="shared" si="91"/>
        <v/>
      </c>
      <c r="DF242" s="1292" t="str">
        <f t="shared" si="92"/>
        <v>Down</v>
      </c>
      <c r="DG242" s="1293"/>
      <c r="DH242" s="1294" t="str">
        <f>IF('PC list'!BS242 ="", 'PC list'!BU242, 'PC list'!BS242)</f>
        <v/>
      </c>
      <c r="DI242" s="1295">
        <f>IF('PC list'!BT242=0, 'PC list'!BV242, 'PC list'!BT242)</f>
        <v>0</v>
      </c>
      <c r="DJ242" s="1296"/>
      <c r="DK242" s="1297" t="str">
        <f>IF(AND(DD242&gt;1,DE242="Warning",DF242="Down",DH242=Validation!D37),"Yes","")</f>
        <v/>
      </c>
      <c r="DL242" s="1297" t="str">
        <f>IF(AND(DE242="Warning",DF242="Static",DH242=Validation!D37),"Yes","")</f>
        <v/>
      </c>
      <c r="DM242" s="1297" t="str">
        <f>IF(AND(DD242&lt;1,DE242="Warning",DF242="Up",DH242=Validation!D37),"Yes","")</f>
        <v/>
      </c>
      <c r="DN242" s="1297" t="str">
        <f>IF(AND(DD242&gt;1,DE242="Warning",DF242="Down",DH242=Validation!D39),"Yes","")</f>
        <v/>
      </c>
      <c r="DO242" s="1297" t="str">
        <f>IF(AND(DE242="Warning",DF242="Static",DH242=Validation!D39),"Yes","")</f>
        <v/>
      </c>
      <c r="DP242" s="1297" t="str">
        <f>IF(AND(DD242&lt;1,DE242="Warning",DF242="Up",DH242=Validation!D39),"Yes","")</f>
        <v/>
      </c>
      <c r="DQ242" s="1278" t="str">
        <f t="shared" si="93"/>
        <v/>
      </c>
      <c r="DR242" s="1680" t="str">
        <f t="shared" si="94"/>
        <v>Exceeded</v>
      </c>
      <c r="DS242" s="1681" t="str">
        <f t="shared" si="95"/>
        <v/>
      </c>
      <c r="DT242" s="1248" t="str">
        <f t="shared" si="79"/>
        <v>SRN</v>
      </c>
      <c r="DU242" s="1251" t="str">
        <f t="shared" si="96"/>
        <v>2: Dealing with customers’ individual needs</v>
      </c>
    </row>
    <row r="243" spans="1:125" ht="15.75" customHeight="1">
      <c r="A243" s="341" t="str">
        <f>'PC list'!A243</f>
        <v>PR14SRNHHR_3</v>
      </c>
      <c r="B243" s="498" t="str">
        <f>'PC list'!B243</f>
        <v>WaSC</v>
      </c>
      <c r="C243" s="498" t="str">
        <f>'PC list'!C243</f>
        <v>SRN</v>
      </c>
      <c r="D243" s="498" t="str">
        <f>'PC list'!D243</f>
        <v>Retail (HH)</v>
      </c>
      <c r="E243" s="498">
        <f>'PC list'!G243</f>
        <v>3</v>
      </c>
      <c r="F243" s="561" t="str">
        <f>'PC list'!H243</f>
        <v>SRN-28</v>
      </c>
      <c r="G243" s="341" t="str">
        <f>'PC list'!I243</f>
        <v>3: Awareness of water hardness measures</v>
      </c>
      <c r="H243" s="498" t="str">
        <f>'PC list'!J243</f>
        <v>NFI</v>
      </c>
      <c r="I243" s="498">
        <f>'PC list'!L243</f>
        <v>0</v>
      </c>
      <c r="J243" s="498">
        <f>'PC list'!M243</f>
        <v>0</v>
      </c>
      <c r="K243" s="341" t="str">
        <f>'PC list'!N243</f>
        <v>Customer education/awareness</v>
      </c>
      <c r="L243" s="498" t="str">
        <f>'PC list'!O243</f>
        <v>%</v>
      </c>
      <c r="M243" s="498" t="str">
        <f>IF(AND(H243=Validation!$A$37,'PC list'!$BT243&lt;&gt;0),"Error","")</f>
        <v/>
      </c>
      <c r="N243" s="12" t="str">
        <f>IF(AND('PC list'!BS243=Validation!$D$37,'PC list'!$BT243=0),"Error","")</f>
        <v/>
      </c>
      <c r="O243" s="12" t="str">
        <f>IF(AND('PC list'!BS243=Validation!$D$39,'PC list'!$BT243=0),"Error","")</f>
        <v/>
      </c>
      <c r="P243" s="12" t="str">
        <f>IF(AND('PC list'!L243= Validation!$A$105,'PC list'!$BV243&lt;&gt;0),"Error","")</f>
        <v/>
      </c>
      <c r="Q243" s="1147" t="str">
        <f>IF(AND('PC list'!BS243=Validation!$D$37,'PC list'!$BT243&lt;0),"Error","")</f>
        <v/>
      </c>
      <c r="R243" s="1147" t="str">
        <f>IF(AND('PC list'!BS243=Validation!$D$39,'PC list'!$BT243&gt;0),"Error","")</f>
        <v/>
      </c>
      <c r="S243" s="12" t="str">
        <f>IF(AND('PC list'!BS243=Validation!$D$38,'PC list'!$BT243&lt;&gt;0),"Error","")</f>
        <v/>
      </c>
      <c r="T243" s="12" t="str">
        <f>IF(AND('PC list'!BS243=Validation!$D$40,'PC list'!$BT243&lt;&gt;0),"Error","")</f>
        <v/>
      </c>
      <c r="U243" s="12" t="str">
        <f>IF(AND('PC list'!BS243=Validation!$D$41,'PC list'!$BT243&lt;&gt;0),"Error","")</f>
        <v/>
      </c>
      <c r="V243" s="12" t="str">
        <f>IF(AND('PC list'!BS243=Validation!$D$43,'PC list'!$BT243&lt;&gt;0),"Error","")</f>
        <v/>
      </c>
      <c r="W243" s="12" t="str">
        <f>IF(ISTEXT('PC list'!BT243), "Error", "")</f>
        <v/>
      </c>
      <c r="X243" s="12" t="str">
        <f>IF(AND('PC list'!J243=Validation!$A$39,'PC list'!$BS243=Validation!$D$37),"Error","")</f>
        <v/>
      </c>
      <c r="Y243" s="12" t="str">
        <f>IF(AND('PC list'!J243=Validation!$A$39,'PC list'!$BS243=Validation!$D$38),"Error","")</f>
        <v/>
      </c>
      <c r="Z243" s="12" t="str">
        <f>IF(AND('PC list'!J243=Validation!$A$38,'PC list'!$BS243=Validation!$D$39),"Error","")</f>
        <v/>
      </c>
      <c r="AA243" s="12" t="str">
        <f>IF(AND('PC list'!J243=Validation!$A$38,'PC list'!$BS243=Validation!$D$40),"Error","")</f>
        <v/>
      </c>
      <c r="AB243" s="12" t="str">
        <f>IF(OR(AND('PC list'!BR243=Validation!$D$105,'PC list'!$BS243=Validation!$D$39), AND('PC list'!BR243=Validation!$D$105,'PC list'!$BS243=Validation!$D$40)),"Error","")</f>
        <v/>
      </c>
      <c r="AC243" s="12" t="str">
        <f>IF(AND(H243=Validation!$A$37,'PC list'!$BV243&lt;&gt;0),"Error","")</f>
        <v/>
      </c>
      <c r="AD243" s="12" t="str">
        <f>IF(AND('PC list'!BU243=Validation!$D$37,'PC list'!$BV243=0),"Error","")</f>
        <v/>
      </c>
      <c r="AE243" s="12" t="str">
        <f>IF(AND('PC list'!BU243=Validation!$D$39,'PC list'!$BV243=0),"Error","")</f>
        <v/>
      </c>
      <c r="AF243" s="12" t="str">
        <f>IF(AND('PC list'!L243&lt;&gt; Validation!$A$105,'PC list'!$BT243&lt;&gt;0),"Error","")</f>
        <v/>
      </c>
      <c r="AG243" s="1147" t="str">
        <f>IF(AND('PC list'!BU243=Validation!$D$37,'PC list'!$BV243&lt;0),"Error","")</f>
        <v/>
      </c>
      <c r="AH243" s="1147" t="str">
        <f>IF(AND('PC list'!BU243=Validation!$D$39,'PC list'!$BV243&gt;0),"Error","")</f>
        <v/>
      </c>
      <c r="AI243" s="12" t="str">
        <f>IF(AND('PC list'!BU243=Validation!$D$38,'PC list'!$BV243&lt;&gt;0),"Error","")</f>
        <v/>
      </c>
      <c r="AJ243" s="12" t="str">
        <f>IF(AND('PC list'!BU243=Validation!$D$40,'PC list'!$BV243&lt;&gt;0),"Error","")</f>
        <v/>
      </c>
      <c r="AK243" s="12" t="str">
        <f>IF(AND('PC list'!BU243=Validation!$D$41,'PC list'!$BV243&lt;&gt;0),"Error","")</f>
        <v/>
      </c>
      <c r="AL243" s="12" t="str">
        <f>IF(AND('PC list'!BU243=Validation!$D$43,'PC list'!$BV243&lt;&gt;0),"Error","")</f>
        <v/>
      </c>
      <c r="AM243" s="12" t="str">
        <f>IF(ISTEXT('PC list'!BV243), "Error", "")</f>
        <v/>
      </c>
      <c r="AN243" s="552" t="str">
        <f>IF(AND('PC list'!J243=Validation!$A$39,'PC list'!$BU243=Validation!$D$37),"Error","")</f>
        <v/>
      </c>
      <c r="AO243" s="552" t="str">
        <f>IF(AND('PC list'!J243=Validation!$A$39,'PC list'!$BU243=Validation!$D$38),"Error","")</f>
        <v/>
      </c>
      <c r="AP243" s="553" t="str">
        <f>IF(AND('PC list'!J243=Validation!$A$38,'PC list'!$BU243=Validation!$D$39),"Error","")</f>
        <v/>
      </c>
      <c r="AQ243" s="553" t="str">
        <f>IF(AND('PC list'!J243=Validation!$A$38,'PC list'!$BU243=Validation!$D$40),"Error","")</f>
        <v/>
      </c>
      <c r="AR243" s="12" t="str">
        <f>IF(OR(AND('PC list'!BR243=Validation!$D$105,'PC list'!$BU243=Validation!$D$39), AND('PC list'!BR243=Validation!$D$105,'PC list'!$BU243=Validation!$D$40)),"Error","")</f>
        <v/>
      </c>
      <c r="AS243" s="1387" t="str">
        <f>IF(AND(ISNUMBER('PC list'!$BQ243), ISNUMBER('PC list'!$Q243)), IF(IF(LEN('PC list'!$BQ243)=LEN(ROUNDDOWN('PC list'!$BQ243, 0)), 0, LEN('PC list'!$BQ243)-LEN(ROUNDDOWN('PC list'!$BQ243, 0))-1) &lt; 'PC list'!$Q243, "Error", ""), "")</f>
        <v/>
      </c>
      <c r="AT243" s="1387" t="str">
        <f>IF(AND(ISNUMBER('PC list'!$BQ243), ISNUMBER('PC list'!$Q243)), IF(IF(LEN('PC list'!$BQ243)=LEN(ROUNDDOWN('PC list'!$BQ243, 0)), 0, LEN('PC list'!$BQ243)-LEN(ROUNDDOWN('PC list'!$BQ243, 0))-1) &gt; 'PC list'!$Q243, "Error", ""), "")</f>
        <v/>
      </c>
      <c r="AU243" s="1150" t="b">
        <f>NOT('PC list'!M243="No")</f>
        <v>1</v>
      </c>
      <c r="AV243" s="1150" t="b">
        <f>'PC list'!AI243="Yes"</f>
        <v>0</v>
      </c>
      <c r="AW243" s="1150" t="b">
        <f>'PC list'!L243="Yes"</f>
        <v>0</v>
      </c>
      <c r="AX243" s="1150" t="b">
        <f>'PC list'!BQ243&lt;&gt;""</f>
        <v>1</v>
      </c>
      <c r="AY243" s="1150" t="b">
        <f>'PC list'!AN243&lt;&gt;""</f>
        <v>0</v>
      </c>
      <c r="AZ243" s="1150" t="b">
        <f>'PC list'!AS243&lt;&gt;""</f>
        <v>0</v>
      </c>
      <c r="BA243" s="1150" t="b">
        <f>'PC list'!AX243&lt;&gt;""</f>
        <v>0</v>
      </c>
      <c r="BB243" s="1150" t="b">
        <f>'PC list'!BC243&lt;&gt;""</f>
        <v>0</v>
      </c>
      <c r="BC243" s="1150" t="b">
        <f>AND(AY243, 'PC list'!T243&lt;'PC list'!AN243)</f>
        <v>0</v>
      </c>
      <c r="BD243" s="1150" t="b">
        <f>AND(AZ243, 'PC list'!T243&lt;'PC list'!AS243)</f>
        <v>0</v>
      </c>
      <c r="BE243" s="1150" t="b">
        <f>AND(BA243, 'PC list'!T243&gt;'PC list'!AX243)</f>
        <v>0</v>
      </c>
      <c r="BF243" s="1150" t="b">
        <f>AND(BB243, 'PC list'!T243&gt;'PC list'!BC243)</f>
        <v>0</v>
      </c>
      <c r="BG243" s="1150" t="b">
        <f>AND(AY243, AZ243, 'PC list'!AN243 &gt; 'PC list'!AS243)</f>
        <v>0</v>
      </c>
      <c r="BH243" s="1150" t="b">
        <f>AND(BB243, BA243, 'PC list'!BC243 &lt; 'PC list'!AX243)</f>
        <v>0</v>
      </c>
      <c r="BI243" s="1150" t="b">
        <f t="shared" si="73"/>
        <v>0</v>
      </c>
      <c r="BJ243" s="1150" t="b">
        <f>AND('PC list'!BQ243&gt;'PC list'!AN243,AY243)</f>
        <v>0</v>
      </c>
      <c r="BK243" s="1150" t="b">
        <f>AND('PC list'!BQ243&gt;'PC list'!AS243, AZ243)</f>
        <v>0</v>
      </c>
      <c r="BL243" s="1150" t="b">
        <f>AND('PC list'!BQ243='PC list'!AS243, AZ243)</f>
        <v>0</v>
      </c>
      <c r="BM243" s="1150" t="b">
        <f>'PC list'!BQ243&gt;'PC list'!T243</f>
        <v>0</v>
      </c>
      <c r="BN243" s="1150" t="b">
        <f>'PC list'!BQ243='PC list'!T243</f>
        <v>1</v>
      </c>
      <c r="BO243" s="1150" t="b">
        <f>AND('PC list'!BQ243='PC list'!AX243, BA243)</f>
        <v>0</v>
      </c>
      <c r="BP243" s="1150" t="b">
        <f>AND('PC list'!BQ243&gt;'PC list'!AX243, BA243)</f>
        <v>0</v>
      </c>
      <c r="BQ243" s="1150" t="b">
        <f>AND('PC list'!BQ243&gt;'PC list'!BC243, BB243)</f>
        <v>0</v>
      </c>
      <c r="BR243" s="1150" t="b">
        <f t="shared" si="80"/>
        <v>0</v>
      </c>
      <c r="BS243" s="1150" t="b">
        <f t="shared" si="81"/>
        <v>0</v>
      </c>
      <c r="BT243" s="1150" t="b">
        <f t="shared" si="82"/>
        <v>0</v>
      </c>
      <c r="BU243" s="1150" t="b">
        <f t="shared" si="83"/>
        <v>0</v>
      </c>
      <c r="BV243" s="1150" t="b">
        <f t="shared" si="84"/>
        <v>1</v>
      </c>
      <c r="BW243" s="1150" t="b">
        <f t="shared" si="85"/>
        <v>0</v>
      </c>
      <c r="BX243" s="1150" t="b">
        <f t="shared" si="86"/>
        <v>0</v>
      </c>
      <c r="BY243" s="1147" t="str">
        <f t="shared" si="87"/>
        <v/>
      </c>
      <c r="BZ243" s="1151">
        <f>IF(AND(AU243, AV243, AW243, AX243, BR243), IF(BV243, ABS(ROUND('PC list'!AN243-'PC list'!AS243, 'PC list'!Q243)*'PC list'!BH243*'PC list'!BN243)*(-1), ABS(ROUND('PC list'!BQ243-'PC list'!AS243, 'PC list'!Q243)*'PC list'!BH243*'PC list'!BN243)*(-1)), 0)</f>
        <v>0</v>
      </c>
      <c r="CA243" s="1151">
        <f>IF(AND(AU243, AV243, AW243, AX243, BU243), IF(BW243, ABS(ROUND('PC list'!BC243-'PC list'!AX243, 'PC list'!Q243)*'PC list'!BL243*'PC list'!BN243), ABS(ROUND('PC list'!BQ243-'PC list'!AX243, 'PC list'!Q243)*'PC list'!BL243*'PC list'!BN243)), 0)</f>
        <v>0</v>
      </c>
      <c r="CB243" s="1151" t="str">
        <f t="shared" si="74"/>
        <v/>
      </c>
      <c r="CC243" s="1151">
        <f>IF(AND(AU243, AV243, AW243=FALSE, AX243, BR243), IF(BV243, ABS(ROUND('PC list'!AN243-'PC list'!AS243, 'PC list'!Q243)*'PC list'!BH243*'PC list'!BN243)*(-1), ABS(ROUND('PC list'!BQ243-'PC list'!AS243, 'PC list'!Q243)*'PC list'!BH243*'PC list'!BN243)*(-1)), 0)</f>
        <v>0</v>
      </c>
      <c r="CD243" s="1151">
        <f>IF(AND(AU243, AV243, AW243=FALSE, AX243, BU243), IF(BW243, ABS(ROUND('PC list'!BC243-'PC list'!AX243, 'PC list'!Q243)*'PC list'!BL243*'PC list'!BN243), ABS(ROUND('PC list'!BQ243-'PC list'!AX243, 'PC list'!Q243)*'PC list'!BL243*'PC list'!BN243)), 0)</f>
        <v>0</v>
      </c>
      <c r="CE243" s="1147" t="str">
        <f>'PC list'!BS243</f>
        <v/>
      </c>
      <c r="CF243" s="1147">
        <f>'PC list'!BT243</f>
        <v>0</v>
      </c>
      <c r="CG243" s="1147" t="str">
        <f>'PC list'!BU243</f>
        <v/>
      </c>
      <c r="CH243" s="1147">
        <f>'PC list'!BV243</f>
        <v>0</v>
      </c>
      <c r="CI243" s="1147" t="str">
        <f t="shared" si="75"/>
        <v/>
      </c>
      <c r="CJ243" s="1147" t="str">
        <f t="shared" si="76"/>
        <v/>
      </c>
      <c r="CK243" s="1147" t="str">
        <f>IF(CJ243="Error", IF(OR(BY243=Validation!D37, CE243=Validation!D37), CA243-CF243, CF243-BZ243), "")</f>
        <v/>
      </c>
      <c r="CL243" s="1151" t="str">
        <f t="shared" si="77"/>
        <v/>
      </c>
      <c r="CM243" s="1147" t="str">
        <f t="shared" si="78"/>
        <v/>
      </c>
      <c r="CN243" s="1147" t="str">
        <f>IF(CM243="Error", IF(OR(CB243=Validation!D37, CG243=Validation!D37), CD243-CH243, CH243-CC243), "")</f>
        <v/>
      </c>
      <c r="CO243" s="1148"/>
      <c r="CP243" s="1147" t="str">
        <f>'PC list'!R243</f>
        <v>Up</v>
      </c>
      <c r="CQ243" s="1223" t="str">
        <f>'PC list'!S243</f>
        <v>N/A</v>
      </c>
      <c r="CR243" s="1223">
        <f>'PC list'!T243</f>
        <v>57</v>
      </c>
      <c r="CS243" s="1223" t="str">
        <f>'PC list'!X243</f>
        <v>Improve</v>
      </c>
      <c r="CT243" s="1219" t="str">
        <f>'PC list'!BP243</f>
        <v>N/A</v>
      </c>
      <c r="CU243" s="1219">
        <f>'PC list'!BQ243</f>
        <v>57</v>
      </c>
      <c r="CW243" s="1268" t="b">
        <f>ISNUMBER('PC list'!S243)</f>
        <v>0</v>
      </c>
      <c r="CX243" s="1268" t="b">
        <f>ISNUMBER('PC list'!T243)</f>
        <v>1</v>
      </c>
      <c r="CY243" s="1269" t="b">
        <f>ISNUMBER('PC list'!BP243)</f>
        <v>0</v>
      </c>
      <c r="CZ243" s="1269" t="b">
        <f>ISNUMBER('PC list'!BQ243)</f>
        <v>1</v>
      </c>
      <c r="DA243" s="1269"/>
      <c r="DB243" s="1268" t="b">
        <f t="shared" si="88"/>
        <v>0</v>
      </c>
      <c r="DC243" s="1268" t="b">
        <f t="shared" si="89"/>
        <v>1</v>
      </c>
      <c r="DD243" s="1291" t="str">
        <f t="shared" si="90"/>
        <v/>
      </c>
      <c r="DE243" s="1292" t="str">
        <f t="shared" si="91"/>
        <v/>
      </c>
      <c r="DF243" s="1292" t="str">
        <f t="shared" si="92"/>
        <v>Down</v>
      </c>
      <c r="DG243" s="1293"/>
      <c r="DH243" s="1294" t="str">
        <f>IF('PC list'!BS243 ="", 'PC list'!BU243, 'PC list'!BS243)</f>
        <v/>
      </c>
      <c r="DI243" s="1295">
        <f>IF('PC list'!BT243=0, 'PC list'!BV243, 'PC list'!BT243)</f>
        <v>0</v>
      </c>
      <c r="DJ243" s="1296"/>
      <c r="DK243" s="1297" t="str">
        <f>IF(AND(DD243&gt;1,DE243="Warning",DF243="Down",DH243=Validation!D37),"Yes","")</f>
        <v/>
      </c>
      <c r="DL243" s="1297" t="str">
        <f>IF(AND(DE243="Warning",DF243="Static",DH243=Validation!D37),"Yes","")</f>
        <v/>
      </c>
      <c r="DM243" s="1297" t="str">
        <f>IF(AND(DD243&lt;1,DE243="Warning",DF243="Up",DH243=Validation!D37),"Yes","")</f>
        <v/>
      </c>
      <c r="DN243" s="1297" t="str">
        <f>IF(AND(DD243&gt;1,DE243="Warning",DF243="Down",DH243=Validation!D39),"Yes","")</f>
        <v/>
      </c>
      <c r="DO243" s="1297" t="str">
        <f>IF(AND(DE243="Warning",DF243="Static",DH243=Validation!D39),"Yes","")</f>
        <v/>
      </c>
      <c r="DP243" s="1297" t="str">
        <f>IF(AND(DD243&lt;1,DE243="Warning",DF243="Up",DH243=Validation!D39),"Yes","")</f>
        <v/>
      </c>
      <c r="DQ243" s="1278" t="str">
        <f t="shared" si="93"/>
        <v/>
      </c>
      <c r="DR243" s="1680" t="str">
        <f t="shared" si="94"/>
        <v>Exceeded</v>
      </c>
      <c r="DS243" s="1681" t="str">
        <f t="shared" si="95"/>
        <v/>
      </c>
      <c r="DT243" s="1248" t="str">
        <f t="shared" si="79"/>
        <v>SRN</v>
      </c>
      <c r="DU243" s="1251" t="str">
        <f t="shared" si="96"/>
        <v>3: Awareness of water hardness measures</v>
      </c>
    </row>
    <row r="244" spans="1:125" ht="15.75" customHeight="1">
      <c r="A244" s="341" t="str">
        <f>'PC list'!A244</f>
        <v>PR14SRNHHR_4</v>
      </c>
      <c r="B244" s="498" t="str">
        <f>'PC list'!B244</f>
        <v>WaSC</v>
      </c>
      <c r="C244" s="498" t="str">
        <f>'PC list'!C244</f>
        <v>SRN</v>
      </c>
      <c r="D244" s="498" t="str">
        <f>'PC list'!D244</f>
        <v>Retail (HH)</v>
      </c>
      <c r="E244" s="498">
        <f>'PC list'!G244</f>
        <v>4</v>
      </c>
      <c r="F244" s="561" t="str">
        <f>'PC list'!H244</f>
        <v>SRN-29</v>
      </c>
      <c r="G244" s="341" t="str">
        <f>'PC list'!I244</f>
        <v>4: Where your money goes</v>
      </c>
      <c r="H244" s="498" t="str">
        <f>'PC list'!J244</f>
        <v>NFI</v>
      </c>
      <c r="I244" s="498">
        <f>'PC list'!L244</f>
        <v>0</v>
      </c>
      <c r="J244" s="498">
        <f>'PC list'!M244</f>
        <v>0</v>
      </c>
      <c r="K244" s="341" t="str">
        <f>'PC list'!N244</f>
        <v>Customer education/awareness</v>
      </c>
      <c r="L244" s="498" t="str">
        <f>'PC list'!O244</f>
        <v>%</v>
      </c>
      <c r="M244" s="498" t="str">
        <f>IF(AND(H244=Validation!$A$37,'PC list'!$BT244&lt;&gt;0),"Error","")</f>
        <v/>
      </c>
      <c r="N244" s="12" t="str">
        <f>IF(AND('PC list'!BS244=Validation!$D$37,'PC list'!$BT244=0),"Error","")</f>
        <v/>
      </c>
      <c r="O244" s="12" t="str">
        <f>IF(AND('PC list'!BS244=Validation!$D$39,'PC list'!$BT244=0),"Error","")</f>
        <v/>
      </c>
      <c r="P244" s="12" t="str">
        <f>IF(AND('PC list'!L244= Validation!$A$105,'PC list'!$BV244&lt;&gt;0),"Error","")</f>
        <v/>
      </c>
      <c r="Q244" s="1147" t="str">
        <f>IF(AND('PC list'!BS244=Validation!$D$37,'PC list'!$BT244&lt;0),"Error","")</f>
        <v/>
      </c>
      <c r="R244" s="1147" t="str">
        <f>IF(AND('PC list'!BS244=Validation!$D$39,'PC list'!$BT244&gt;0),"Error","")</f>
        <v/>
      </c>
      <c r="S244" s="12" t="str">
        <f>IF(AND('PC list'!BS244=Validation!$D$38,'PC list'!$BT244&lt;&gt;0),"Error","")</f>
        <v/>
      </c>
      <c r="T244" s="12" t="str">
        <f>IF(AND('PC list'!BS244=Validation!$D$40,'PC list'!$BT244&lt;&gt;0),"Error","")</f>
        <v/>
      </c>
      <c r="U244" s="12" t="str">
        <f>IF(AND('PC list'!BS244=Validation!$D$41,'PC list'!$BT244&lt;&gt;0),"Error","")</f>
        <v/>
      </c>
      <c r="V244" s="12" t="str">
        <f>IF(AND('PC list'!BS244=Validation!$D$43,'PC list'!$BT244&lt;&gt;0),"Error","")</f>
        <v/>
      </c>
      <c r="W244" s="12" t="str">
        <f>IF(ISTEXT('PC list'!BT244), "Error", "")</f>
        <v/>
      </c>
      <c r="X244" s="12" t="str">
        <f>IF(AND('PC list'!J244=Validation!$A$39,'PC list'!$BS244=Validation!$D$37),"Error","")</f>
        <v/>
      </c>
      <c r="Y244" s="12" t="str">
        <f>IF(AND('PC list'!J244=Validation!$A$39,'PC list'!$BS244=Validation!$D$38),"Error","")</f>
        <v/>
      </c>
      <c r="Z244" s="12" t="str">
        <f>IF(AND('PC list'!J244=Validation!$A$38,'PC list'!$BS244=Validation!$D$39),"Error","")</f>
        <v/>
      </c>
      <c r="AA244" s="12" t="str">
        <f>IF(AND('PC list'!J244=Validation!$A$38,'PC list'!$BS244=Validation!$D$40),"Error","")</f>
        <v/>
      </c>
      <c r="AB244" s="12" t="str">
        <f>IF(OR(AND('PC list'!BR244=Validation!$D$105,'PC list'!$BS244=Validation!$D$39), AND('PC list'!BR244=Validation!$D$105,'PC list'!$BS244=Validation!$D$40)),"Error","")</f>
        <v/>
      </c>
      <c r="AC244" s="12" t="str">
        <f>IF(AND(H244=Validation!$A$37,'PC list'!$BV244&lt;&gt;0),"Error","")</f>
        <v/>
      </c>
      <c r="AD244" s="12" t="str">
        <f>IF(AND('PC list'!BU244=Validation!$D$37,'PC list'!$BV244=0),"Error","")</f>
        <v/>
      </c>
      <c r="AE244" s="12" t="str">
        <f>IF(AND('PC list'!BU244=Validation!$D$39,'PC list'!$BV244=0),"Error","")</f>
        <v/>
      </c>
      <c r="AF244" s="12" t="str">
        <f>IF(AND('PC list'!L244&lt;&gt; Validation!$A$105,'PC list'!$BT244&lt;&gt;0),"Error","")</f>
        <v/>
      </c>
      <c r="AG244" s="1147" t="str">
        <f>IF(AND('PC list'!BU244=Validation!$D$37,'PC list'!$BV244&lt;0),"Error","")</f>
        <v/>
      </c>
      <c r="AH244" s="1147" t="str">
        <f>IF(AND('PC list'!BU244=Validation!$D$39,'PC list'!$BV244&gt;0),"Error","")</f>
        <v/>
      </c>
      <c r="AI244" s="12" t="str">
        <f>IF(AND('PC list'!BU244=Validation!$D$38,'PC list'!$BV244&lt;&gt;0),"Error","")</f>
        <v/>
      </c>
      <c r="AJ244" s="12" t="str">
        <f>IF(AND('PC list'!BU244=Validation!$D$40,'PC list'!$BV244&lt;&gt;0),"Error","")</f>
        <v/>
      </c>
      <c r="AK244" s="12" t="str">
        <f>IF(AND('PC list'!BU244=Validation!$D$41,'PC list'!$BV244&lt;&gt;0),"Error","")</f>
        <v/>
      </c>
      <c r="AL244" s="12" t="str">
        <f>IF(AND('PC list'!BU244=Validation!$D$43,'PC list'!$BV244&lt;&gt;0),"Error","")</f>
        <v/>
      </c>
      <c r="AM244" s="12" t="str">
        <f>IF(ISTEXT('PC list'!BV244), "Error", "")</f>
        <v/>
      </c>
      <c r="AN244" s="552" t="str">
        <f>IF(AND('PC list'!J244=Validation!$A$39,'PC list'!$BU244=Validation!$D$37),"Error","")</f>
        <v/>
      </c>
      <c r="AO244" s="552" t="str">
        <f>IF(AND('PC list'!J244=Validation!$A$39,'PC list'!$BU244=Validation!$D$38),"Error","")</f>
        <v/>
      </c>
      <c r="AP244" s="553" t="str">
        <f>IF(AND('PC list'!J244=Validation!$A$38,'PC list'!$BU244=Validation!$D$39),"Error","")</f>
        <v/>
      </c>
      <c r="AQ244" s="553" t="str">
        <f>IF(AND('PC list'!J244=Validation!$A$38,'PC list'!$BU244=Validation!$D$40),"Error","")</f>
        <v/>
      </c>
      <c r="AR244" s="12" t="str">
        <f>IF(OR(AND('PC list'!BR244=Validation!$D$105,'PC list'!$BU244=Validation!$D$39), AND('PC list'!BR244=Validation!$D$105,'PC list'!$BU244=Validation!$D$40)),"Error","")</f>
        <v/>
      </c>
      <c r="AS244" s="1387" t="str">
        <f>IF(AND(ISNUMBER('PC list'!$BQ244), ISNUMBER('PC list'!$Q244)), IF(IF(LEN('PC list'!$BQ244)=LEN(ROUNDDOWN('PC list'!$BQ244, 0)), 0, LEN('PC list'!$BQ244)-LEN(ROUNDDOWN('PC list'!$BQ244, 0))-1) &lt; 'PC list'!$Q244, "Error", ""), "")</f>
        <v/>
      </c>
      <c r="AT244" s="1387" t="str">
        <f>IF(AND(ISNUMBER('PC list'!$BQ244), ISNUMBER('PC list'!$Q244)), IF(IF(LEN('PC list'!$BQ244)=LEN(ROUNDDOWN('PC list'!$BQ244, 0)), 0, LEN('PC list'!$BQ244)-LEN(ROUNDDOWN('PC list'!$BQ244, 0))-1) &gt; 'PC list'!$Q244, "Error", ""), "")</f>
        <v/>
      </c>
      <c r="AU244" s="1150" t="b">
        <f>NOT('PC list'!M244="No")</f>
        <v>1</v>
      </c>
      <c r="AV244" s="1150" t="b">
        <f>'PC list'!AI244="Yes"</f>
        <v>0</v>
      </c>
      <c r="AW244" s="1150" t="b">
        <f>'PC list'!L244="Yes"</f>
        <v>0</v>
      </c>
      <c r="AX244" s="1150" t="b">
        <f>'PC list'!BQ244&lt;&gt;""</f>
        <v>1</v>
      </c>
      <c r="AY244" s="1150" t="b">
        <f>'PC list'!AN244&lt;&gt;""</f>
        <v>0</v>
      </c>
      <c r="AZ244" s="1150" t="b">
        <f>'PC list'!AS244&lt;&gt;""</f>
        <v>0</v>
      </c>
      <c r="BA244" s="1150" t="b">
        <f>'PC list'!AX244&lt;&gt;""</f>
        <v>0</v>
      </c>
      <c r="BB244" s="1150" t="b">
        <f>'PC list'!BC244&lt;&gt;""</f>
        <v>0</v>
      </c>
      <c r="BC244" s="1150" t="b">
        <f>AND(AY244, 'PC list'!T244&lt;'PC list'!AN244)</f>
        <v>0</v>
      </c>
      <c r="BD244" s="1150" t="b">
        <f>AND(AZ244, 'PC list'!T244&lt;'PC list'!AS244)</f>
        <v>0</v>
      </c>
      <c r="BE244" s="1150" t="b">
        <f>AND(BA244, 'PC list'!T244&gt;'PC list'!AX244)</f>
        <v>0</v>
      </c>
      <c r="BF244" s="1150" t="b">
        <f>AND(BB244, 'PC list'!T244&gt;'PC list'!BC244)</f>
        <v>0</v>
      </c>
      <c r="BG244" s="1150" t="b">
        <f>AND(AY244, AZ244, 'PC list'!AN244 &gt; 'PC list'!AS244)</f>
        <v>0</v>
      </c>
      <c r="BH244" s="1150" t="b">
        <f>AND(BB244, BA244, 'PC list'!BC244 &lt; 'PC list'!AX244)</f>
        <v>0</v>
      </c>
      <c r="BI244" s="1150" t="b">
        <f t="shared" si="73"/>
        <v>0</v>
      </c>
      <c r="BJ244" s="1150" t="b">
        <f>AND('PC list'!BQ244&gt;'PC list'!AN244,AY244)</f>
        <v>0</v>
      </c>
      <c r="BK244" s="1150" t="b">
        <f>AND('PC list'!BQ244&gt;'PC list'!AS244, AZ244)</f>
        <v>0</v>
      </c>
      <c r="BL244" s="1150" t="b">
        <f>AND('PC list'!BQ244='PC list'!AS244, AZ244)</f>
        <v>0</v>
      </c>
      <c r="BM244" s="1150" t="b">
        <f>'PC list'!BQ244&gt;'PC list'!T244</f>
        <v>0</v>
      </c>
      <c r="BN244" s="1150" t="b">
        <f>'PC list'!BQ244='PC list'!T244</f>
        <v>1</v>
      </c>
      <c r="BO244" s="1150" t="b">
        <f>AND('PC list'!BQ244='PC list'!AX244, BA244)</f>
        <v>0</v>
      </c>
      <c r="BP244" s="1150" t="b">
        <f>AND('PC list'!BQ244&gt;'PC list'!AX244, BA244)</f>
        <v>0</v>
      </c>
      <c r="BQ244" s="1150" t="b">
        <f>AND('PC list'!BQ244&gt;'PC list'!BC244, BB244)</f>
        <v>0</v>
      </c>
      <c r="BR244" s="1150" t="b">
        <f t="shared" si="80"/>
        <v>0</v>
      </c>
      <c r="BS244" s="1150" t="b">
        <f t="shared" si="81"/>
        <v>0</v>
      </c>
      <c r="BT244" s="1150" t="b">
        <f t="shared" si="82"/>
        <v>0</v>
      </c>
      <c r="BU244" s="1150" t="b">
        <f t="shared" si="83"/>
        <v>0</v>
      </c>
      <c r="BV244" s="1150" t="b">
        <f t="shared" si="84"/>
        <v>1</v>
      </c>
      <c r="BW244" s="1150" t="b">
        <f t="shared" si="85"/>
        <v>0</v>
      </c>
      <c r="BX244" s="1150" t="b">
        <f t="shared" si="86"/>
        <v>0</v>
      </c>
      <c r="BY244" s="1147" t="str">
        <f t="shared" si="87"/>
        <v/>
      </c>
      <c r="BZ244" s="1151">
        <f>IF(AND(AU244, AV244, AW244, AX244, BR244), IF(BV244, ABS(ROUND('PC list'!AN244-'PC list'!AS244, 'PC list'!Q244)*'PC list'!BH244*'PC list'!BN244)*(-1), ABS(ROUND('PC list'!BQ244-'PC list'!AS244, 'PC list'!Q244)*'PC list'!BH244*'PC list'!BN244)*(-1)), 0)</f>
        <v>0</v>
      </c>
      <c r="CA244" s="1151">
        <f>IF(AND(AU244, AV244, AW244, AX244, BU244), IF(BW244, ABS(ROUND('PC list'!BC244-'PC list'!AX244, 'PC list'!Q244)*'PC list'!BL244*'PC list'!BN244), ABS(ROUND('PC list'!BQ244-'PC list'!AX244, 'PC list'!Q244)*'PC list'!BL244*'PC list'!BN244)), 0)</f>
        <v>0</v>
      </c>
      <c r="CB244" s="1151" t="str">
        <f t="shared" si="74"/>
        <v/>
      </c>
      <c r="CC244" s="1151">
        <f>IF(AND(AU244, AV244, AW244=FALSE, AX244, BR244), IF(BV244, ABS(ROUND('PC list'!AN244-'PC list'!AS244, 'PC list'!Q244)*'PC list'!BH244*'PC list'!BN244)*(-1), ABS(ROUND('PC list'!BQ244-'PC list'!AS244, 'PC list'!Q244)*'PC list'!BH244*'PC list'!BN244)*(-1)), 0)</f>
        <v>0</v>
      </c>
      <c r="CD244" s="1151">
        <f>IF(AND(AU244, AV244, AW244=FALSE, AX244, BU244), IF(BW244, ABS(ROUND('PC list'!BC244-'PC list'!AX244, 'PC list'!Q244)*'PC list'!BL244*'PC list'!BN244), ABS(ROUND('PC list'!BQ244-'PC list'!AX244, 'PC list'!Q244)*'PC list'!BL244*'PC list'!BN244)), 0)</f>
        <v>0</v>
      </c>
      <c r="CE244" s="1147" t="str">
        <f>'PC list'!BS244</f>
        <v/>
      </c>
      <c r="CF244" s="1147">
        <f>'PC list'!BT244</f>
        <v>0</v>
      </c>
      <c r="CG244" s="1147" t="str">
        <f>'PC list'!BU244</f>
        <v/>
      </c>
      <c r="CH244" s="1147">
        <f>'PC list'!BV244</f>
        <v>0</v>
      </c>
      <c r="CI244" s="1147" t="str">
        <f t="shared" si="75"/>
        <v/>
      </c>
      <c r="CJ244" s="1147" t="str">
        <f t="shared" si="76"/>
        <v/>
      </c>
      <c r="CK244" s="1147" t="str">
        <f>IF(CJ244="Error", IF(OR(BY244=Validation!D37, CE244=Validation!D37), CA244-CF244, CF244-BZ244), "")</f>
        <v/>
      </c>
      <c r="CL244" s="1151" t="str">
        <f t="shared" si="77"/>
        <v/>
      </c>
      <c r="CM244" s="1147" t="str">
        <f t="shared" si="78"/>
        <v/>
      </c>
      <c r="CN244" s="1147" t="str">
        <f>IF(CM244="Error", IF(OR(CB244=Validation!D37, CG244=Validation!D37), CD244-CH244, CH244-CC244), "")</f>
        <v/>
      </c>
      <c r="CO244" s="1148"/>
      <c r="CP244" s="1147" t="str">
        <f>'PC list'!R244</f>
        <v>Up</v>
      </c>
      <c r="CQ244" s="1223" t="str">
        <f>'PC list'!S244</f>
        <v>N/A</v>
      </c>
      <c r="CR244" s="1223">
        <f>'PC list'!T244</f>
        <v>60</v>
      </c>
      <c r="CS244" s="1223" t="str">
        <f>'PC list'!X244</f>
        <v>Improve</v>
      </c>
      <c r="CT244" s="1219" t="str">
        <f>'PC list'!BP244</f>
        <v>N/A</v>
      </c>
      <c r="CU244" s="1219">
        <f>'PC list'!BQ244</f>
        <v>60</v>
      </c>
      <c r="CW244" s="1268" t="b">
        <f>ISNUMBER('PC list'!S244)</f>
        <v>0</v>
      </c>
      <c r="CX244" s="1268" t="b">
        <f>ISNUMBER('PC list'!T244)</f>
        <v>1</v>
      </c>
      <c r="CY244" s="1269" t="b">
        <f>ISNUMBER('PC list'!BP244)</f>
        <v>0</v>
      </c>
      <c r="CZ244" s="1269" t="b">
        <f>ISNUMBER('PC list'!BQ244)</f>
        <v>1</v>
      </c>
      <c r="DA244" s="1269"/>
      <c r="DB244" s="1268" t="b">
        <f t="shared" si="88"/>
        <v>0</v>
      </c>
      <c r="DC244" s="1268" t="b">
        <f t="shared" si="89"/>
        <v>1</v>
      </c>
      <c r="DD244" s="1291" t="str">
        <f t="shared" si="90"/>
        <v/>
      </c>
      <c r="DE244" s="1292" t="str">
        <f t="shared" si="91"/>
        <v/>
      </c>
      <c r="DF244" s="1292" t="str">
        <f t="shared" si="92"/>
        <v>Down</v>
      </c>
      <c r="DG244" s="1293"/>
      <c r="DH244" s="1294" t="str">
        <f>IF('PC list'!BS244 ="", 'PC list'!BU244, 'PC list'!BS244)</f>
        <v/>
      </c>
      <c r="DI244" s="1295">
        <f>IF('PC list'!BT244=0, 'PC list'!BV244, 'PC list'!BT244)</f>
        <v>0</v>
      </c>
      <c r="DJ244" s="1296"/>
      <c r="DK244" s="1297" t="str">
        <f>IF(AND(DD244&gt;1,DE244="Warning",DF244="Down",DH244=Validation!D37),"Yes","")</f>
        <v/>
      </c>
      <c r="DL244" s="1297" t="str">
        <f>IF(AND(DE244="Warning",DF244="Static",DH244=Validation!D37),"Yes","")</f>
        <v/>
      </c>
      <c r="DM244" s="1297" t="str">
        <f>IF(AND(DD244&lt;1,DE244="Warning",DF244="Up",DH244=Validation!D37),"Yes","")</f>
        <v/>
      </c>
      <c r="DN244" s="1297" t="str">
        <f>IF(AND(DD244&gt;1,DE244="Warning",DF244="Down",DH244=Validation!D39),"Yes","")</f>
        <v/>
      </c>
      <c r="DO244" s="1297" t="str">
        <f>IF(AND(DE244="Warning",DF244="Static",DH244=Validation!D39),"Yes","")</f>
        <v/>
      </c>
      <c r="DP244" s="1297" t="str">
        <f>IF(AND(DD244&lt;1,DE244="Warning",DF244="Up",DH244=Validation!D39),"Yes","")</f>
        <v/>
      </c>
      <c r="DQ244" s="1278" t="str">
        <f t="shared" si="93"/>
        <v/>
      </c>
      <c r="DR244" s="1680" t="str">
        <f t="shared" si="94"/>
        <v>Exceeded</v>
      </c>
      <c r="DS244" s="1681" t="str">
        <f t="shared" si="95"/>
        <v/>
      </c>
      <c r="DT244" s="1248" t="str">
        <f t="shared" si="79"/>
        <v>SRN</v>
      </c>
      <c r="DU244" s="1251" t="str">
        <f t="shared" si="96"/>
        <v>4: Where your money goes</v>
      </c>
    </row>
    <row r="245" spans="1:125" ht="15.75" customHeight="1">
      <c r="A245" s="341" t="str">
        <f>'PC list'!A245</f>
        <v>PR14SRNHHR_5</v>
      </c>
      <c r="B245" s="498" t="str">
        <f>'PC list'!B245</f>
        <v>WaSC</v>
      </c>
      <c r="C245" s="498" t="str">
        <f>'PC list'!C245</f>
        <v>SRN</v>
      </c>
      <c r="D245" s="498" t="str">
        <f>'PC list'!D245</f>
        <v>Retail (HH)</v>
      </c>
      <c r="E245" s="498">
        <f>'PC list'!G245</f>
        <v>5</v>
      </c>
      <c r="F245" s="561" t="str">
        <f>'PC list'!H245</f>
        <v>SRN-30</v>
      </c>
      <c r="G245" s="341" t="str">
        <f>'PC list'!I245</f>
        <v>5: Billing queries</v>
      </c>
      <c r="H245" s="498" t="str">
        <f>'PC list'!J245</f>
        <v>NFI</v>
      </c>
      <c r="I245" s="498">
        <f>'PC list'!L245</f>
        <v>0</v>
      </c>
      <c r="J245" s="498">
        <f>'PC list'!M245</f>
        <v>0</v>
      </c>
      <c r="K245" s="341" t="str">
        <f>'PC list'!N245</f>
        <v>Billing, debt, vfm, affordability</v>
      </c>
      <c r="L245" s="498" t="str">
        <f>'PC list'!O245</f>
        <v>nr</v>
      </c>
      <c r="M245" s="498" t="str">
        <f>IF(AND(H245=Validation!$A$37,'PC list'!$BT245&lt;&gt;0),"Error","")</f>
        <v/>
      </c>
      <c r="N245" s="12" t="str">
        <f>IF(AND('PC list'!BS245=Validation!$D$37,'PC list'!$BT245=0),"Error","")</f>
        <v/>
      </c>
      <c r="O245" s="12" t="str">
        <f>IF(AND('PC list'!BS245=Validation!$D$39,'PC list'!$BT245=0),"Error","")</f>
        <v/>
      </c>
      <c r="P245" s="12" t="str">
        <f>IF(AND('PC list'!L245= Validation!$A$105,'PC list'!$BV245&lt;&gt;0),"Error","")</f>
        <v/>
      </c>
      <c r="Q245" s="1147" t="str">
        <f>IF(AND('PC list'!BS245=Validation!$D$37,'PC list'!$BT245&lt;0),"Error","")</f>
        <v/>
      </c>
      <c r="R245" s="1147" t="str">
        <f>IF(AND('PC list'!BS245=Validation!$D$39,'PC list'!$BT245&gt;0),"Error","")</f>
        <v/>
      </c>
      <c r="S245" s="12" t="str">
        <f>IF(AND('PC list'!BS245=Validation!$D$38,'PC list'!$BT245&lt;&gt;0),"Error","")</f>
        <v/>
      </c>
      <c r="T245" s="12" t="str">
        <f>IF(AND('PC list'!BS245=Validation!$D$40,'PC list'!$BT245&lt;&gt;0),"Error","")</f>
        <v/>
      </c>
      <c r="U245" s="12" t="str">
        <f>IF(AND('PC list'!BS245=Validation!$D$41,'PC list'!$BT245&lt;&gt;0),"Error","")</f>
        <v/>
      </c>
      <c r="V245" s="12" t="str">
        <f>IF(AND('PC list'!BS245=Validation!$D$43,'PC list'!$BT245&lt;&gt;0),"Error","")</f>
        <v/>
      </c>
      <c r="W245" s="12" t="str">
        <f>IF(ISTEXT('PC list'!BT245), "Error", "")</f>
        <v/>
      </c>
      <c r="X245" s="12" t="str">
        <f>IF(AND('PC list'!J245=Validation!$A$39,'PC list'!$BS245=Validation!$D$37),"Error","")</f>
        <v/>
      </c>
      <c r="Y245" s="12" t="str">
        <f>IF(AND('PC list'!J245=Validation!$A$39,'PC list'!$BS245=Validation!$D$38),"Error","")</f>
        <v/>
      </c>
      <c r="Z245" s="12" t="str">
        <f>IF(AND('PC list'!J245=Validation!$A$38,'PC list'!$BS245=Validation!$D$39),"Error","")</f>
        <v/>
      </c>
      <c r="AA245" s="12" t="str">
        <f>IF(AND('PC list'!J245=Validation!$A$38,'PC list'!$BS245=Validation!$D$40),"Error","")</f>
        <v/>
      </c>
      <c r="AB245" s="12" t="str">
        <f>IF(OR(AND('PC list'!BR245=Validation!$D$105,'PC list'!$BS245=Validation!$D$39), AND('PC list'!BR245=Validation!$D$105,'PC list'!$BS245=Validation!$D$40)),"Error","")</f>
        <v/>
      </c>
      <c r="AC245" s="12" t="str">
        <f>IF(AND(H245=Validation!$A$37,'PC list'!$BV245&lt;&gt;0),"Error","")</f>
        <v/>
      </c>
      <c r="AD245" s="12" t="str">
        <f>IF(AND('PC list'!BU245=Validation!$D$37,'PC list'!$BV245=0),"Error","")</f>
        <v/>
      </c>
      <c r="AE245" s="12" t="str">
        <f>IF(AND('PC list'!BU245=Validation!$D$39,'PC list'!$BV245=0),"Error","")</f>
        <v/>
      </c>
      <c r="AF245" s="12" t="str">
        <f>IF(AND('PC list'!L245&lt;&gt; Validation!$A$105,'PC list'!$BT245&lt;&gt;0),"Error","")</f>
        <v/>
      </c>
      <c r="AG245" s="1147" t="str">
        <f>IF(AND('PC list'!BU245=Validation!$D$37,'PC list'!$BV245&lt;0),"Error","")</f>
        <v/>
      </c>
      <c r="AH245" s="1147" t="str">
        <f>IF(AND('PC list'!BU245=Validation!$D$39,'PC list'!$BV245&gt;0),"Error","")</f>
        <v/>
      </c>
      <c r="AI245" s="12" t="str">
        <f>IF(AND('PC list'!BU245=Validation!$D$38,'PC list'!$BV245&lt;&gt;0),"Error","")</f>
        <v/>
      </c>
      <c r="AJ245" s="12" t="str">
        <f>IF(AND('PC list'!BU245=Validation!$D$40,'PC list'!$BV245&lt;&gt;0),"Error","")</f>
        <v/>
      </c>
      <c r="AK245" s="12" t="str">
        <f>IF(AND('PC list'!BU245=Validation!$D$41,'PC list'!$BV245&lt;&gt;0),"Error","")</f>
        <v/>
      </c>
      <c r="AL245" s="12" t="str">
        <f>IF(AND('PC list'!BU245=Validation!$D$43,'PC list'!$BV245&lt;&gt;0),"Error","")</f>
        <v/>
      </c>
      <c r="AM245" s="12" t="str">
        <f>IF(ISTEXT('PC list'!BV245), "Error", "")</f>
        <v/>
      </c>
      <c r="AN245" s="552" t="str">
        <f>IF(AND('PC list'!J245=Validation!$A$39,'PC list'!$BU245=Validation!$D$37),"Error","")</f>
        <v/>
      </c>
      <c r="AO245" s="552" t="str">
        <f>IF(AND('PC list'!J245=Validation!$A$39,'PC list'!$BU245=Validation!$D$38),"Error","")</f>
        <v/>
      </c>
      <c r="AP245" s="553" t="str">
        <f>IF(AND('PC list'!J245=Validation!$A$38,'PC list'!$BU245=Validation!$D$39),"Error","")</f>
        <v/>
      </c>
      <c r="AQ245" s="553" t="str">
        <f>IF(AND('PC list'!J245=Validation!$A$38,'PC list'!$BU245=Validation!$D$40),"Error","")</f>
        <v/>
      </c>
      <c r="AR245" s="12" t="str">
        <f>IF(OR(AND('PC list'!BR245=Validation!$D$105,'PC list'!$BU245=Validation!$D$39), AND('PC list'!BR245=Validation!$D$105,'PC list'!$BU245=Validation!$D$40)),"Error","")</f>
        <v/>
      </c>
      <c r="AS245" s="1387" t="str">
        <f>IF(AND(ISNUMBER('PC list'!$BQ245), ISNUMBER('PC list'!$Q245)), IF(IF(LEN('PC list'!$BQ245)=LEN(ROUNDDOWN('PC list'!$BQ245, 0)), 0, LEN('PC list'!$BQ245)-LEN(ROUNDDOWN('PC list'!$BQ245, 0))-1) &lt; 'PC list'!$Q245, "Error", ""), "")</f>
        <v/>
      </c>
      <c r="AT245" s="1387" t="str">
        <f>IF(AND(ISNUMBER('PC list'!$BQ245), ISNUMBER('PC list'!$Q245)), IF(IF(LEN('PC list'!$BQ245)=LEN(ROUNDDOWN('PC list'!$BQ245, 0)), 0, LEN('PC list'!$BQ245)-LEN(ROUNDDOWN('PC list'!$BQ245, 0))-1) &gt; 'PC list'!$Q245, "Error", ""), "")</f>
        <v/>
      </c>
      <c r="AU245" s="1150" t="b">
        <f>NOT('PC list'!M245="No")</f>
        <v>1</v>
      </c>
      <c r="AV245" s="1150" t="b">
        <f>'PC list'!AI245="Yes"</f>
        <v>0</v>
      </c>
      <c r="AW245" s="1150" t="b">
        <f>'PC list'!L245="Yes"</f>
        <v>0</v>
      </c>
      <c r="AX245" s="1150" t="b">
        <f>'PC list'!BQ245&lt;&gt;""</f>
        <v>1</v>
      </c>
      <c r="AY245" s="1150" t="b">
        <f>'PC list'!AN245&lt;&gt;""</f>
        <v>0</v>
      </c>
      <c r="AZ245" s="1150" t="b">
        <f>'PC list'!AS245&lt;&gt;""</f>
        <v>0</v>
      </c>
      <c r="BA245" s="1150" t="b">
        <f>'PC list'!AX245&lt;&gt;""</f>
        <v>0</v>
      </c>
      <c r="BB245" s="1150" t="b">
        <f>'PC list'!BC245&lt;&gt;""</f>
        <v>0</v>
      </c>
      <c r="BC245" s="1150" t="b">
        <f>AND(AY245, 'PC list'!T245&lt;'PC list'!AN245)</f>
        <v>0</v>
      </c>
      <c r="BD245" s="1150" t="b">
        <f>AND(AZ245, 'PC list'!T245&lt;'PC list'!AS245)</f>
        <v>0</v>
      </c>
      <c r="BE245" s="1150" t="b">
        <f>AND(BA245, 'PC list'!T245&gt;'PC list'!AX245)</f>
        <v>0</v>
      </c>
      <c r="BF245" s="1150" t="b">
        <f>AND(BB245, 'PC list'!T245&gt;'PC list'!BC245)</f>
        <v>0</v>
      </c>
      <c r="BG245" s="1150" t="b">
        <f>AND(AY245, AZ245, 'PC list'!AN245 &gt; 'PC list'!AS245)</f>
        <v>0</v>
      </c>
      <c r="BH245" s="1150" t="b">
        <f>AND(BB245, BA245, 'PC list'!BC245 &lt; 'PC list'!AX245)</f>
        <v>0</v>
      </c>
      <c r="BI245" s="1150" t="b">
        <f t="shared" si="73"/>
        <v>0</v>
      </c>
      <c r="BJ245" s="1150" t="b">
        <f>AND('PC list'!BQ245&gt;'PC list'!AN245,AY245)</f>
        <v>0</v>
      </c>
      <c r="BK245" s="1150" t="b">
        <f>AND('PC list'!BQ245&gt;'PC list'!AS245, AZ245)</f>
        <v>0</v>
      </c>
      <c r="BL245" s="1150" t="b">
        <f>AND('PC list'!BQ245='PC list'!AS245, AZ245)</f>
        <v>0</v>
      </c>
      <c r="BM245" s="1150" t="b">
        <f>'PC list'!BQ245&gt;'PC list'!T245</f>
        <v>0</v>
      </c>
      <c r="BN245" s="1150" t="b">
        <f>'PC list'!BQ245='PC list'!T245</f>
        <v>0</v>
      </c>
      <c r="BO245" s="1150" t="b">
        <f>AND('PC list'!BQ245='PC list'!AX245, BA245)</f>
        <v>0</v>
      </c>
      <c r="BP245" s="1150" t="b">
        <f>AND('PC list'!BQ245&gt;'PC list'!AX245, BA245)</f>
        <v>0</v>
      </c>
      <c r="BQ245" s="1150" t="b">
        <f>AND('PC list'!BQ245&gt;'PC list'!BC245, BB245)</f>
        <v>0</v>
      </c>
      <c r="BR245" s="1150" t="b">
        <f t="shared" si="80"/>
        <v>0</v>
      </c>
      <c r="BS245" s="1150" t="b">
        <f t="shared" si="81"/>
        <v>0</v>
      </c>
      <c r="BT245" s="1150" t="b">
        <f t="shared" si="82"/>
        <v>0</v>
      </c>
      <c r="BU245" s="1150" t="b">
        <f t="shared" si="83"/>
        <v>0</v>
      </c>
      <c r="BV245" s="1150" t="b">
        <f t="shared" si="84"/>
        <v>1</v>
      </c>
      <c r="BW245" s="1150" t="b">
        <f t="shared" si="85"/>
        <v>0</v>
      </c>
      <c r="BX245" s="1150" t="b">
        <f t="shared" si="86"/>
        <v>0</v>
      </c>
      <c r="BY245" s="1147" t="str">
        <f t="shared" si="87"/>
        <v/>
      </c>
      <c r="BZ245" s="1151">
        <f>IF(AND(AU245, AV245, AW245, AX245, BR245), IF(BV245, ABS(ROUND('PC list'!AN245-'PC list'!AS245, 'PC list'!Q245)*'PC list'!BH245*'PC list'!BN245)*(-1), ABS(ROUND('PC list'!BQ245-'PC list'!AS245, 'PC list'!Q245)*'PC list'!BH245*'PC list'!BN245)*(-1)), 0)</f>
        <v>0</v>
      </c>
      <c r="CA245" s="1151">
        <f>IF(AND(AU245, AV245, AW245, AX245, BU245), IF(BW245, ABS(ROUND('PC list'!BC245-'PC list'!AX245, 'PC list'!Q245)*'PC list'!BL245*'PC list'!BN245), ABS(ROUND('PC list'!BQ245-'PC list'!AX245, 'PC list'!Q245)*'PC list'!BL245*'PC list'!BN245)), 0)</f>
        <v>0</v>
      </c>
      <c r="CB245" s="1151" t="str">
        <f t="shared" si="74"/>
        <v/>
      </c>
      <c r="CC245" s="1151">
        <f>IF(AND(AU245, AV245, AW245=FALSE, AX245, BR245), IF(BV245, ABS(ROUND('PC list'!AN245-'PC list'!AS245, 'PC list'!Q245)*'PC list'!BH245*'PC list'!BN245)*(-1), ABS(ROUND('PC list'!BQ245-'PC list'!AS245, 'PC list'!Q245)*'PC list'!BH245*'PC list'!BN245)*(-1)), 0)</f>
        <v>0</v>
      </c>
      <c r="CD245" s="1151">
        <f>IF(AND(AU245, AV245, AW245=FALSE, AX245, BU245), IF(BW245, ABS(ROUND('PC list'!BC245-'PC list'!AX245, 'PC list'!Q245)*'PC list'!BL245*'PC list'!BN245), ABS(ROUND('PC list'!BQ245-'PC list'!AX245, 'PC list'!Q245)*'PC list'!BL245*'PC list'!BN245)), 0)</f>
        <v>0</v>
      </c>
      <c r="CE245" s="1147" t="str">
        <f>'PC list'!BS245</f>
        <v/>
      </c>
      <c r="CF245" s="1147">
        <f>'PC list'!BT245</f>
        <v>0</v>
      </c>
      <c r="CG245" s="1147" t="str">
        <f>'PC list'!BU245</f>
        <v/>
      </c>
      <c r="CH245" s="1147">
        <f>'PC list'!BV245</f>
        <v>0</v>
      </c>
      <c r="CI245" s="1147" t="str">
        <f t="shared" si="75"/>
        <v/>
      </c>
      <c r="CJ245" s="1147" t="str">
        <f t="shared" si="76"/>
        <v/>
      </c>
      <c r="CK245" s="1147" t="str">
        <f>IF(CJ245="Error", IF(OR(BY245=Validation!D37, CE245=Validation!D37), CA245-CF245, CF245-BZ245), "")</f>
        <v/>
      </c>
      <c r="CL245" s="1151" t="str">
        <f t="shared" si="77"/>
        <v/>
      </c>
      <c r="CM245" s="1147" t="str">
        <f t="shared" si="78"/>
        <v/>
      </c>
      <c r="CN245" s="1147" t="str">
        <f>IF(CM245="Error", IF(OR(CB245=Validation!D37, CG245=Validation!D37), CD245-CH245, CH245-CC245), "")</f>
        <v/>
      </c>
      <c r="CO245" s="1148"/>
      <c r="CP245" s="1147" t="str">
        <f>'PC list'!R245</f>
        <v>Down</v>
      </c>
      <c r="CQ245" s="1223">
        <f>'PC list'!S245</f>
        <v>49000</v>
      </c>
      <c r="CR245" s="1223" t="str">
        <f>'PC list'!T245</f>
        <v>Decrease</v>
      </c>
      <c r="CS245" s="1223">
        <f>'PC list'!X245</f>
        <v>25000</v>
      </c>
      <c r="CT245" s="1219">
        <f>'PC list'!BP245</f>
        <v>29326</v>
      </c>
      <c r="CU245" s="1219">
        <f>'PC list'!BQ245</f>
        <v>62726</v>
      </c>
      <c r="CW245" s="1268" t="b">
        <f>ISNUMBER('PC list'!S245)</f>
        <v>1</v>
      </c>
      <c r="CX245" s="1268" t="b">
        <f>ISNUMBER('PC list'!T245)</f>
        <v>0</v>
      </c>
      <c r="CY245" s="1269" t="b">
        <f>ISNUMBER('PC list'!BP245)</f>
        <v>1</v>
      </c>
      <c r="CZ245" s="1269" t="b">
        <f>ISNUMBER('PC list'!BQ245)</f>
        <v>1</v>
      </c>
      <c r="DA245" s="1269"/>
      <c r="DB245" s="1268" t="b">
        <f t="shared" si="88"/>
        <v>1</v>
      </c>
      <c r="DC245" s="1268" t="b">
        <f t="shared" si="89"/>
        <v>0</v>
      </c>
      <c r="DD245" s="1291">
        <f t="shared" si="90"/>
        <v>1.6708722635204256</v>
      </c>
      <c r="DE245" s="1292" t="str">
        <f t="shared" si="91"/>
        <v>Warning</v>
      </c>
      <c r="DF245" s="1292" t="str">
        <f t="shared" si="92"/>
        <v>Up</v>
      </c>
      <c r="DG245" s="1293"/>
      <c r="DH245" s="1294" t="str">
        <f>IF('PC list'!BS245 ="", 'PC list'!BU245, 'PC list'!BS245)</f>
        <v/>
      </c>
      <c r="DI245" s="1295">
        <f>IF('PC list'!BT245=0, 'PC list'!BV245, 'PC list'!BT245)</f>
        <v>0</v>
      </c>
      <c r="DJ245" s="1296"/>
      <c r="DK245" s="1297" t="str">
        <f>IF(AND(DD245&gt;1,DE245="Warning",DF245="Down",DH245=Validation!D37),"Yes","")</f>
        <v/>
      </c>
      <c r="DL245" s="1297" t="str">
        <f>IF(AND(DE245="Warning",DF245="Static",DH245=Validation!D37),"Yes","")</f>
        <v/>
      </c>
      <c r="DM245" s="1297" t="str">
        <f>IF(AND(DD245&lt;1,DE245="Warning",DF245="Up",DH245=Validation!D37),"Yes","")</f>
        <v/>
      </c>
      <c r="DN245" s="1297" t="str">
        <f>IF(AND(DD245&gt;1,DE245="Warning",DF245="Down",DH245=Validation!D39),"Yes","")</f>
        <v/>
      </c>
      <c r="DO245" s="1297" t="str">
        <f>IF(AND(DE245="Warning",DF245="Static",DH245=Validation!D39),"Yes","")</f>
        <v/>
      </c>
      <c r="DP245" s="1297" t="str">
        <f>IF(AND(DD245&lt;1,DE245="Warning",DF245="Up",DH245=Validation!D39),"Yes","")</f>
        <v/>
      </c>
      <c r="DQ245" s="1278" t="str">
        <f t="shared" si="93"/>
        <v/>
      </c>
      <c r="DR245" s="1680" t="str">
        <f t="shared" si="94"/>
        <v/>
      </c>
      <c r="DS245" s="1681" t="str">
        <f t="shared" si="95"/>
        <v/>
      </c>
      <c r="DT245" s="1248" t="str">
        <f t="shared" si="79"/>
        <v>SRN</v>
      </c>
      <c r="DU245" s="1251" t="str">
        <f t="shared" si="96"/>
        <v>5: Billing queries</v>
      </c>
    </row>
    <row r="246" spans="1:125" ht="15.75" customHeight="1">
      <c r="A246" s="341" t="str">
        <f>'PC list'!A246</f>
        <v>PR14SRNHHR_6</v>
      </c>
      <c r="B246" s="498" t="str">
        <f>'PC list'!B246</f>
        <v>WaSC</v>
      </c>
      <c r="C246" s="498" t="str">
        <f>'PC list'!C246</f>
        <v>SRN</v>
      </c>
      <c r="D246" s="498" t="str">
        <f>'PC list'!D246</f>
        <v>Retail (HH)</v>
      </c>
      <c r="E246" s="498">
        <f>'PC list'!G246</f>
        <v>6</v>
      </c>
      <c r="F246" s="561" t="str">
        <f>'PC list'!H246</f>
        <v>SRN-31</v>
      </c>
      <c r="G246" s="341" t="str">
        <f>'PC list'!I246</f>
        <v>6: Take up of assistance schemes (number of customers who are receiving support through one of our financial assistance schemes)</v>
      </c>
      <c r="H246" s="498" t="str">
        <f>'PC list'!J246</f>
        <v>NFI</v>
      </c>
      <c r="I246" s="498">
        <f>'PC list'!L246</f>
        <v>0</v>
      </c>
      <c r="J246" s="498">
        <f>'PC list'!M246</f>
        <v>0</v>
      </c>
      <c r="K246" s="341" t="str">
        <f>'PC list'!N246</f>
        <v>Billing, debt, vfm, affordability</v>
      </c>
      <c r="L246" s="498" t="str">
        <f>'PC list'!O246</f>
        <v>nr</v>
      </c>
      <c r="M246" s="498" t="str">
        <f>IF(AND(H246=Validation!$A$37,'PC list'!$BT246&lt;&gt;0),"Error","")</f>
        <v/>
      </c>
      <c r="N246" s="12" t="str">
        <f>IF(AND('PC list'!BS246=Validation!$D$37,'PC list'!$BT246=0),"Error","")</f>
        <v/>
      </c>
      <c r="O246" s="12" t="str">
        <f>IF(AND('PC list'!BS246=Validation!$D$39,'PC list'!$BT246=0),"Error","")</f>
        <v/>
      </c>
      <c r="P246" s="12" t="str">
        <f>IF(AND('PC list'!L246= Validation!$A$105,'PC list'!$BV246&lt;&gt;0),"Error","")</f>
        <v/>
      </c>
      <c r="Q246" s="1147" t="str">
        <f>IF(AND('PC list'!BS246=Validation!$D$37,'PC list'!$BT246&lt;0),"Error","")</f>
        <v/>
      </c>
      <c r="R246" s="1147" t="str">
        <f>IF(AND('PC list'!BS246=Validation!$D$39,'PC list'!$BT246&gt;0),"Error","")</f>
        <v/>
      </c>
      <c r="S246" s="12" t="str">
        <f>IF(AND('PC list'!BS246=Validation!$D$38,'PC list'!$BT246&lt;&gt;0),"Error","")</f>
        <v/>
      </c>
      <c r="T246" s="12" t="str">
        <f>IF(AND('PC list'!BS246=Validation!$D$40,'PC list'!$BT246&lt;&gt;0),"Error","")</f>
        <v/>
      </c>
      <c r="U246" s="12" t="str">
        <f>IF(AND('PC list'!BS246=Validation!$D$41,'PC list'!$BT246&lt;&gt;0),"Error","")</f>
        <v/>
      </c>
      <c r="V246" s="12" t="str">
        <f>IF(AND('PC list'!BS246=Validation!$D$43,'PC list'!$BT246&lt;&gt;0),"Error","")</f>
        <v/>
      </c>
      <c r="W246" s="12" t="str">
        <f>IF(ISTEXT('PC list'!BT246), "Error", "")</f>
        <v/>
      </c>
      <c r="X246" s="12" t="str">
        <f>IF(AND('PC list'!J246=Validation!$A$39,'PC list'!$BS246=Validation!$D$37),"Error","")</f>
        <v/>
      </c>
      <c r="Y246" s="12" t="str">
        <f>IF(AND('PC list'!J246=Validation!$A$39,'PC list'!$BS246=Validation!$D$38),"Error","")</f>
        <v/>
      </c>
      <c r="Z246" s="12" t="str">
        <f>IF(AND('PC list'!J246=Validation!$A$38,'PC list'!$BS246=Validation!$D$39),"Error","")</f>
        <v/>
      </c>
      <c r="AA246" s="12" t="str">
        <f>IF(AND('PC list'!J246=Validation!$A$38,'PC list'!$BS246=Validation!$D$40),"Error","")</f>
        <v/>
      </c>
      <c r="AB246" s="12" t="str">
        <f>IF(OR(AND('PC list'!BR246=Validation!$D$105,'PC list'!$BS246=Validation!$D$39), AND('PC list'!BR246=Validation!$D$105,'PC list'!$BS246=Validation!$D$40)),"Error","")</f>
        <v/>
      </c>
      <c r="AC246" s="12" t="str">
        <f>IF(AND(H246=Validation!$A$37,'PC list'!$BV246&lt;&gt;0),"Error","")</f>
        <v/>
      </c>
      <c r="AD246" s="12" t="str">
        <f>IF(AND('PC list'!BU246=Validation!$D$37,'PC list'!$BV246=0),"Error","")</f>
        <v/>
      </c>
      <c r="AE246" s="12" t="str">
        <f>IF(AND('PC list'!BU246=Validation!$D$39,'PC list'!$BV246=0),"Error","")</f>
        <v/>
      </c>
      <c r="AF246" s="12" t="str">
        <f>IF(AND('PC list'!L246&lt;&gt; Validation!$A$105,'PC list'!$BT246&lt;&gt;0),"Error","")</f>
        <v/>
      </c>
      <c r="AG246" s="1147" t="str">
        <f>IF(AND('PC list'!BU246=Validation!$D$37,'PC list'!$BV246&lt;0),"Error","")</f>
        <v/>
      </c>
      <c r="AH246" s="1147" t="str">
        <f>IF(AND('PC list'!BU246=Validation!$D$39,'PC list'!$BV246&gt;0),"Error","")</f>
        <v/>
      </c>
      <c r="AI246" s="12" t="str">
        <f>IF(AND('PC list'!BU246=Validation!$D$38,'PC list'!$BV246&lt;&gt;0),"Error","")</f>
        <v/>
      </c>
      <c r="AJ246" s="12" t="str">
        <f>IF(AND('PC list'!BU246=Validation!$D$40,'PC list'!$BV246&lt;&gt;0),"Error","")</f>
        <v/>
      </c>
      <c r="AK246" s="12" t="str">
        <f>IF(AND('PC list'!BU246=Validation!$D$41,'PC list'!$BV246&lt;&gt;0),"Error","")</f>
        <v/>
      </c>
      <c r="AL246" s="12" t="str">
        <f>IF(AND('PC list'!BU246=Validation!$D$43,'PC list'!$BV246&lt;&gt;0),"Error","")</f>
        <v/>
      </c>
      <c r="AM246" s="12" t="str">
        <f>IF(ISTEXT('PC list'!BV246), "Error", "")</f>
        <v/>
      </c>
      <c r="AN246" s="552" t="str">
        <f>IF(AND('PC list'!J246=Validation!$A$39,'PC list'!$BU246=Validation!$D$37),"Error","")</f>
        <v/>
      </c>
      <c r="AO246" s="552" t="str">
        <f>IF(AND('PC list'!J246=Validation!$A$39,'PC list'!$BU246=Validation!$D$38),"Error","")</f>
        <v/>
      </c>
      <c r="AP246" s="553" t="str">
        <f>IF(AND('PC list'!J246=Validation!$A$38,'PC list'!$BU246=Validation!$D$39),"Error","")</f>
        <v/>
      </c>
      <c r="AQ246" s="553" t="str">
        <f>IF(AND('PC list'!J246=Validation!$A$38,'PC list'!$BU246=Validation!$D$40),"Error","")</f>
        <v/>
      </c>
      <c r="AR246" s="12" t="str">
        <f>IF(OR(AND('PC list'!BR246=Validation!$D$105,'PC list'!$BU246=Validation!$D$39), AND('PC list'!BR246=Validation!$D$105,'PC list'!$BU246=Validation!$D$40)),"Error","")</f>
        <v/>
      </c>
      <c r="AS246" s="1387" t="str">
        <f>IF(AND(ISNUMBER('PC list'!$BQ246), ISNUMBER('PC list'!$Q246)), IF(IF(LEN('PC list'!$BQ246)=LEN(ROUNDDOWN('PC list'!$BQ246, 0)), 0, LEN('PC list'!$BQ246)-LEN(ROUNDDOWN('PC list'!$BQ246, 0))-1) &lt; 'PC list'!$Q246, "Error", ""), "")</f>
        <v/>
      </c>
      <c r="AT246" s="1387" t="str">
        <f>IF(AND(ISNUMBER('PC list'!$BQ246), ISNUMBER('PC list'!$Q246)), IF(IF(LEN('PC list'!$BQ246)=LEN(ROUNDDOWN('PC list'!$BQ246, 0)), 0, LEN('PC list'!$BQ246)-LEN(ROUNDDOWN('PC list'!$BQ246, 0))-1) &gt; 'PC list'!$Q246, "Error", ""), "")</f>
        <v/>
      </c>
      <c r="AU246" s="1150" t="b">
        <f>NOT('PC list'!M246="No")</f>
        <v>1</v>
      </c>
      <c r="AV246" s="1150" t="b">
        <f>'PC list'!AI246="Yes"</f>
        <v>0</v>
      </c>
      <c r="AW246" s="1150" t="b">
        <f>'PC list'!L246="Yes"</f>
        <v>0</v>
      </c>
      <c r="AX246" s="1150" t="b">
        <f>'PC list'!BQ246&lt;&gt;""</f>
        <v>1</v>
      </c>
      <c r="AY246" s="1150" t="b">
        <f>'PC list'!AN246&lt;&gt;""</f>
        <v>0</v>
      </c>
      <c r="AZ246" s="1150" t="b">
        <f>'PC list'!AS246&lt;&gt;""</f>
        <v>0</v>
      </c>
      <c r="BA246" s="1150" t="b">
        <f>'PC list'!AX246&lt;&gt;""</f>
        <v>0</v>
      </c>
      <c r="BB246" s="1150" t="b">
        <f>'PC list'!BC246&lt;&gt;""</f>
        <v>0</v>
      </c>
      <c r="BC246" s="1150" t="b">
        <f>AND(AY246, 'PC list'!T246&lt;'PC list'!AN246)</f>
        <v>0</v>
      </c>
      <c r="BD246" s="1150" t="b">
        <f>AND(AZ246, 'PC list'!T246&lt;'PC list'!AS246)</f>
        <v>0</v>
      </c>
      <c r="BE246" s="1150" t="b">
        <f>AND(BA246, 'PC list'!T246&gt;'PC list'!AX246)</f>
        <v>0</v>
      </c>
      <c r="BF246" s="1150" t="b">
        <f>AND(BB246, 'PC list'!T246&gt;'PC list'!BC246)</f>
        <v>0</v>
      </c>
      <c r="BG246" s="1150" t="b">
        <f>AND(AY246, AZ246, 'PC list'!AN246 &gt; 'PC list'!AS246)</f>
        <v>0</v>
      </c>
      <c r="BH246" s="1150" t="b">
        <f>AND(BB246, BA246, 'PC list'!BC246 &lt; 'PC list'!AX246)</f>
        <v>0</v>
      </c>
      <c r="BI246" s="1150" t="b">
        <f t="shared" si="73"/>
        <v>0</v>
      </c>
      <c r="BJ246" s="1150" t="b">
        <f>AND('PC list'!BQ246&gt;'PC list'!AN246,AY246)</f>
        <v>0</v>
      </c>
      <c r="BK246" s="1150" t="b">
        <f>AND('PC list'!BQ246&gt;'PC list'!AS246, AZ246)</f>
        <v>0</v>
      </c>
      <c r="BL246" s="1150" t="b">
        <f>AND('PC list'!BQ246='PC list'!AS246, AZ246)</f>
        <v>0</v>
      </c>
      <c r="BM246" s="1150" t="b">
        <f>'PC list'!BQ246&gt;'PC list'!T246</f>
        <v>1</v>
      </c>
      <c r="BN246" s="1150" t="b">
        <f>'PC list'!BQ246='PC list'!T246</f>
        <v>0</v>
      </c>
      <c r="BO246" s="1150" t="b">
        <f>AND('PC list'!BQ246='PC list'!AX246, BA246)</f>
        <v>0</v>
      </c>
      <c r="BP246" s="1150" t="b">
        <f>AND('PC list'!BQ246&gt;'PC list'!AX246, BA246)</f>
        <v>0</v>
      </c>
      <c r="BQ246" s="1150" t="b">
        <f>AND('PC list'!BQ246&gt;'PC list'!BC246, BB246)</f>
        <v>0</v>
      </c>
      <c r="BR246" s="1150" t="b">
        <f t="shared" si="80"/>
        <v>0</v>
      </c>
      <c r="BS246" s="1150" t="b">
        <f t="shared" si="81"/>
        <v>0</v>
      </c>
      <c r="BT246" s="1150" t="b">
        <f t="shared" si="82"/>
        <v>0</v>
      </c>
      <c r="BU246" s="1150" t="b">
        <f t="shared" si="83"/>
        <v>0</v>
      </c>
      <c r="BV246" s="1150" t="b">
        <f t="shared" si="84"/>
        <v>1</v>
      </c>
      <c r="BW246" s="1150" t="b">
        <f t="shared" si="85"/>
        <v>0</v>
      </c>
      <c r="BX246" s="1150" t="b">
        <f t="shared" si="86"/>
        <v>0</v>
      </c>
      <c r="BY246" s="1147" t="str">
        <f t="shared" si="87"/>
        <v/>
      </c>
      <c r="BZ246" s="1151">
        <f>IF(AND(AU246, AV246, AW246, AX246, BR246), IF(BV246, ABS(ROUND('PC list'!AN246-'PC list'!AS246, 'PC list'!Q246)*'PC list'!BH246*'PC list'!BN246)*(-1), ABS(ROUND('PC list'!BQ246-'PC list'!AS246, 'PC list'!Q246)*'PC list'!BH246*'PC list'!BN246)*(-1)), 0)</f>
        <v>0</v>
      </c>
      <c r="CA246" s="1151">
        <f>IF(AND(AU246, AV246, AW246, AX246, BU246), IF(BW246, ABS(ROUND('PC list'!BC246-'PC list'!AX246, 'PC list'!Q246)*'PC list'!BL246*'PC list'!BN246), ABS(ROUND('PC list'!BQ246-'PC list'!AX246, 'PC list'!Q246)*'PC list'!BL246*'PC list'!BN246)), 0)</f>
        <v>0</v>
      </c>
      <c r="CB246" s="1151" t="str">
        <f t="shared" si="74"/>
        <v/>
      </c>
      <c r="CC246" s="1151">
        <f>IF(AND(AU246, AV246, AW246=FALSE, AX246, BR246), IF(BV246, ABS(ROUND('PC list'!AN246-'PC list'!AS246, 'PC list'!Q246)*'PC list'!BH246*'PC list'!BN246)*(-1), ABS(ROUND('PC list'!BQ246-'PC list'!AS246, 'PC list'!Q246)*'PC list'!BH246*'PC list'!BN246)*(-1)), 0)</f>
        <v>0</v>
      </c>
      <c r="CD246" s="1151">
        <f>IF(AND(AU246, AV246, AW246=FALSE, AX246, BU246), IF(BW246, ABS(ROUND('PC list'!BC246-'PC list'!AX246, 'PC list'!Q246)*'PC list'!BL246*'PC list'!BN246), ABS(ROUND('PC list'!BQ246-'PC list'!AX246, 'PC list'!Q246)*'PC list'!BL246*'PC list'!BN246)), 0)</f>
        <v>0</v>
      </c>
      <c r="CE246" s="1147" t="str">
        <f>'PC list'!BS246</f>
        <v/>
      </c>
      <c r="CF246" s="1147">
        <f>'PC list'!BT246</f>
        <v>0</v>
      </c>
      <c r="CG246" s="1147" t="str">
        <f>'PC list'!BU246</f>
        <v/>
      </c>
      <c r="CH246" s="1147">
        <f>'PC list'!BV246</f>
        <v>0</v>
      </c>
      <c r="CI246" s="1147" t="str">
        <f t="shared" si="75"/>
        <v/>
      </c>
      <c r="CJ246" s="1147" t="str">
        <f t="shared" si="76"/>
        <v/>
      </c>
      <c r="CK246" s="1147" t="str">
        <f>IF(CJ246="Error", IF(OR(BY246=Validation!D37, CE246=Validation!D37), CA246-CF246, CF246-BZ246), "")</f>
        <v/>
      </c>
      <c r="CL246" s="1151" t="str">
        <f t="shared" si="77"/>
        <v/>
      </c>
      <c r="CM246" s="1147" t="str">
        <f t="shared" si="78"/>
        <v/>
      </c>
      <c r="CN246" s="1147" t="str">
        <f>IF(CM246="Error", IF(OR(CB246=Validation!D37, CG246=Validation!D37), CD246-CH246, CH246-CC246), "")</f>
        <v/>
      </c>
      <c r="CO246" s="1148"/>
      <c r="CP246" s="1147" t="str">
        <f>'PC list'!R246</f>
        <v>Up</v>
      </c>
      <c r="CQ246" s="1223">
        <f>'PC list'!S246</f>
        <v>105100</v>
      </c>
      <c r="CR246" s="1223">
        <f>'PC list'!T246</f>
        <v>129500</v>
      </c>
      <c r="CS246" s="1223">
        <f>'PC list'!X246</f>
        <v>217100</v>
      </c>
      <c r="CT246" s="1219">
        <f>'PC list'!BP246</f>
        <v>113210</v>
      </c>
      <c r="CU246" s="1219">
        <f>'PC list'!BQ246</f>
        <v>142040</v>
      </c>
      <c r="CW246" s="1268" t="b">
        <f>ISNUMBER('PC list'!S246)</f>
        <v>1</v>
      </c>
      <c r="CX246" s="1268" t="b">
        <f>ISNUMBER('PC list'!T246)</f>
        <v>1</v>
      </c>
      <c r="CY246" s="1269" t="b">
        <f>ISNUMBER('PC list'!BP246)</f>
        <v>1</v>
      </c>
      <c r="CZ246" s="1269" t="b">
        <f>ISNUMBER('PC list'!BQ246)</f>
        <v>1</v>
      </c>
      <c r="DA246" s="1269"/>
      <c r="DB246" s="1268" t="b">
        <f t="shared" si="88"/>
        <v>1</v>
      </c>
      <c r="DC246" s="1268" t="b">
        <f t="shared" si="89"/>
        <v>1</v>
      </c>
      <c r="DD246" s="1291">
        <f t="shared" si="90"/>
        <v>0.92836321879692607</v>
      </c>
      <c r="DE246" s="1292" t="str">
        <f t="shared" si="91"/>
        <v/>
      </c>
      <c r="DF246" s="1292" t="str">
        <f t="shared" si="92"/>
        <v>Up</v>
      </c>
      <c r="DG246" s="1293"/>
      <c r="DH246" s="1294" t="str">
        <f>IF('PC list'!BS246 ="", 'PC list'!BU246, 'PC list'!BS246)</f>
        <v/>
      </c>
      <c r="DI246" s="1295">
        <f>IF('PC list'!BT246=0, 'PC list'!BV246, 'PC list'!BT246)</f>
        <v>0</v>
      </c>
      <c r="DJ246" s="1296"/>
      <c r="DK246" s="1297" t="str">
        <f>IF(AND(DD246&gt;1,DE246="Warning",DF246="Down",DH246=Validation!D37),"Yes","")</f>
        <v/>
      </c>
      <c r="DL246" s="1297" t="str">
        <f>IF(AND(DE246="Warning",DF246="Static",DH246=Validation!D37),"Yes","")</f>
        <v/>
      </c>
      <c r="DM246" s="1297" t="str">
        <f>IF(AND(DD246&lt;1,DE246="Warning",DF246="Up",DH246=Validation!D37),"Yes","")</f>
        <v/>
      </c>
      <c r="DN246" s="1297" t="str">
        <f>IF(AND(DD246&gt;1,DE246="Warning",DF246="Down",DH246=Validation!D39),"Yes","")</f>
        <v/>
      </c>
      <c r="DO246" s="1297" t="str">
        <f>IF(AND(DE246="Warning",DF246="Static",DH246=Validation!D39),"Yes","")</f>
        <v/>
      </c>
      <c r="DP246" s="1297" t="str">
        <f>IF(AND(DD246&lt;1,DE246="Warning",DF246="Up",DH246=Validation!D39),"Yes","")</f>
        <v/>
      </c>
      <c r="DQ246" s="1278" t="str">
        <f t="shared" si="93"/>
        <v/>
      </c>
      <c r="DR246" s="1680" t="str">
        <f t="shared" si="94"/>
        <v/>
      </c>
      <c r="DS246" s="1681" t="str">
        <f t="shared" si="95"/>
        <v/>
      </c>
      <c r="DT246" s="1248" t="str">
        <f t="shared" si="79"/>
        <v>SRN</v>
      </c>
      <c r="DU246" s="1251" t="str">
        <f t="shared" si="96"/>
        <v>6: Take up of assistance schemes (number of customers who are receiving sup</v>
      </c>
    </row>
    <row r="247" spans="1:125" ht="15.75" customHeight="1">
      <c r="A247" s="341" t="str">
        <f>'PC list'!A247</f>
        <v>PR14SRNHHR_7</v>
      </c>
      <c r="B247" s="498" t="str">
        <f>'PC list'!B247</f>
        <v>WaSC</v>
      </c>
      <c r="C247" s="498" t="str">
        <f>'PC list'!C247</f>
        <v>SRN</v>
      </c>
      <c r="D247" s="498" t="str">
        <f>'PC list'!D247</f>
        <v>Retail (HH)</v>
      </c>
      <c r="E247" s="498">
        <f>'PC list'!G247</f>
        <v>7</v>
      </c>
      <c r="F247" s="561" t="str">
        <f>'PC list'!H247</f>
        <v>SRN-32</v>
      </c>
      <c r="G247" s="341" t="str">
        <f>'PC list'!I247</f>
        <v>7: Value-for-money</v>
      </c>
      <c r="H247" s="498" t="str">
        <f>'PC list'!J247</f>
        <v>NFI</v>
      </c>
      <c r="I247" s="498">
        <f>'PC list'!L247</f>
        <v>0</v>
      </c>
      <c r="J247" s="498">
        <f>'PC list'!M247</f>
        <v>0</v>
      </c>
      <c r="K247" s="341" t="str">
        <f>'PC list'!N247</f>
        <v>Billing, debt, vfm, affordability</v>
      </c>
      <c r="L247" s="498" t="str">
        <f>'PC list'!O247</f>
        <v>%</v>
      </c>
      <c r="M247" s="498" t="str">
        <f>IF(AND(H247=Validation!$A$37,'PC list'!$BT247&lt;&gt;0),"Error","")</f>
        <v/>
      </c>
      <c r="N247" s="12" t="str">
        <f>IF(AND('PC list'!BS247=Validation!$D$37,'PC list'!$BT247=0),"Error","")</f>
        <v/>
      </c>
      <c r="O247" s="12" t="str">
        <f>IF(AND('PC list'!BS247=Validation!$D$39,'PC list'!$BT247=0),"Error","")</f>
        <v/>
      </c>
      <c r="P247" s="12" t="str">
        <f>IF(AND('PC list'!L247= Validation!$A$105,'PC list'!$BV247&lt;&gt;0),"Error","")</f>
        <v/>
      </c>
      <c r="Q247" s="1147" t="str">
        <f>IF(AND('PC list'!BS247=Validation!$D$37,'PC list'!$BT247&lt;0),"Error","")</f>
        <v/>
      </c>
      <c r="R247" s="1147" t="str">
        <f>IF(AND('PC list'!BS247=Validation!$D$39,'PC list'!$BT247&gt;0),"Error","")</f>
        <v/>
      </c>
      <c r="S247" s="12" t="str">
        <f>IF(AND('PC list'!BS247=Validation!$D$38,'PC list'!$BT247&lt;&gt;0),"Error","")</f>
        <v/>
      </c>
      <c r="T247" s="12" t="str">
        <f>IF(AND('PC list'!BS247=Validation!$D$40,'PC list'!$BT247&lt;&gt;0),"Error","")</f>
        <v/>
      </c>
      <c r="U247" s="12" t="str">
        <f>IF(AND('PC list'!BS247=Validation!$D$41,'PC list'!$BT247&lt;&gt;0),"Error","")</f>
        <v/>
      </c>
      <c r="V247" s="12" t="str">
        <f>IF(AND('PC list'!BS247=Validation!$D$43,'PC list'!$BT247&lt;&gt;0),"Error","")</f>
        <v/>
      </c>
      <c r="W247" s="12" t="str">
        <f>IF(ISTEXT('PC list'!BT247), "Error", "")</f>
        <v/>
      </c>
      <c r="X247" s="12" t="str">
        <f>IF(AND('PC list'!J247=Validation!$A$39,'PC list'!$BS247=Validation!$D$37),"Error","")</f>
        <v/>
      </c>
      <c r="Y247" s="12" t="str">
        <f>IF(AND('PC list'!J247=Validation!$A$39,'PC list'!$BS247=Validation!$D$38),"Error","")</f>
        <v/>
      </c>
      <c r="Z247" s="12" t="str">
        <f>IF(AND('PC list'!J247=Validation!$A$38,'PC list'!$BS247=Validation!$D$39),"Error","")</f>
        <v/>
      </c>
      <c r="AA247" s="12" t="str">
        <f>IF(AND('PC list'!J247=Validation!$A$38,'PC list'!$BS247=Validation!$D$40),"Error","")</f>
        <v/>
      </c>
      <c r="AB247" s="12" t="str">
        <f>IF(OR(AND('PC list'!BR247=Validation!$D$105,'PC list'!$BS247=Validation!$D$39), AND('PC list'!BR247=Validation!$D$105,'PC list'!$BS247=Validation!$D$40)),"Error","")</f>
        <v/>
      </c>
      <c r="AC247" s="12" t="str">
        <f>IF(AND(H247=Validation!$A$37,'PC list'!$BV247&lt;&gt;0),"Error","")</f>
        <v/>
      </c>
      <c r="AD247" s="12" t="str">
        <f>IF(AND('PC list'!BU247=Validation!$D$37,'PC list'!$BV247=0),"Error","")</f>
        <v/>
      </c>
      <c r="AE247" s="12" t="str">
        <f>IF(AND('PC list'!BU247=Validation!$D$39,'PC list'!$BV247=0),"Error","")</f>
        <v/>
      </c>
      <c r="AF247" s="12" t="str">
        <f>IF(AND('PC list'!L247&lt;&gt; Validation!$A$105,'PC list'!$BT247&lt;&gt;0),"Error","")</f>
        <v/>
      </c>
      <c r="AG247" s="1147" t="str">
        <f>IF(AND('PC list'!BU247=Validation!$D$37,'PC list'!$BV247&lt;0),"Error","")</f>
        <v/>
      </c>
      <c r="AH247" s="1147" t="str">
        <f>IF(AND('PC list'!BU247=Validation!$D$39,'PC list'!$BV247&gt;0),"Error","")</f>
        <v/>
      </c>
      <c r="AI247" s="12" t="str">
        <f>IF(AND('PC list'!BU247=Validation!$D$38,'PC list'!$BV247&lt;&gt;0),"Error","")</f>
        <v/>
      </c>
      <c r="AJ247" s="12" t="str">
        <f>IF(AND('PC list'!BU247=Validation!$D$40,'PC list'!$BV247&lt;&gt;0),"Error","")</f>
        <v/>
      </c>
      <c r="AK247" s="12" t="str">
        <f>IF(AND('PC list'!BU247=Validation!$D$41,'PC list'!$BV247&lt;&gt;0),"Error","")</f>
        <v/>
      </c>
      <c r="AL247" s="12" t="str">
        <f>IF(AND('PC list'!BU247=Validation!$D$43,'PC list'!$BV247&lt;&gt;0),"Error","")</f>
        <v/>
      </c>
      <c r="AM247" s="12" t="str">
        <f>IF(ISTEXT('PC list'!BV247), "Error", "")</f>
        <v/>
      </c>
      <c r="AN247" s="552" t="str">
        <f>IF(AND('PC list'!J247=Validation!$A$39,'PC list'!$BU247=Validation!$D$37),"Error","")</f>
        <v/>
      </c>
      <c r="AO247" s="552" t="str">
        <f>IF(AND('PC list'!J247=Validation!$A$39,'PC list'!$BU247=Validation!$D$38),"Error","")</f>
        <v/>
      </c>
      <c r="AP247" s="553" t="str">
        <f>IF(AND('PC list'!J247=Validation!$A$38,'PC list'!$BU247=Validation!$D$39),"Error","")</f>
        <v/>
      </c>
      <c r="AQ247" s="553" t="str">
        <f>IF(AND('PC list'!J247=Validation!$A$38,'PC list'!$BU247=Validation!$D$40),"Error","")</f>
        <v/>
      </c>
      <c r="AR247" s="12" t="str">
        <f>IF(OR(AND('PC list'!BR247=Validation!$D$105,'PC list'!$BU247=Validation!$D$39), AND('PC list'!BR247=Validation!$D$105,'PC list'!$BU247=Validation!$D$40)),"Error","")</f>
        <v/>
      </c>
      <c r="AS247" s="1387" t="str">
        <f>IF(AND(ISNUMBER('PC list'!$BQ247), ISNUMBER('PC list'!$Q247)), IF(IF(LEN('PC list'!$BQ247)=LEN(ROUNDDOWN('PC list'!$BQ247, 0)), 0, LEN('PC list'!$BQ247)-LEN(ROUNDDOWN('PC list'!$BQ247, 0))-1) &lt; 'PC list'!$Q247, "Error", ""), "")</f>
        <v/>
      </c>
      <c r="AT247" s="1387" t="str">
        <f>IF(AND(ISNUMBER('PC list'!$BQ247), ISNUMBER('PC list'!$Q247)), IF(IF(LEN('PC list'!$BQ247)=LEN(ROUNDDOWN('PC list'!$BQ247, 0)), 0, LEN('PC list'!$BQ247)-LEN(ROUNDDOWN('PC list'!$BQ247, 0))-1) &gt; 'PC list'!$Q247, "Error", ""), "")</f>
        <v/>
      </c>
      <c r="AU247" s="1150" t="b">
        <f>NOT('PC list'!M247="No")</f>
        <v>1</v>
      </c>
      <c r="AV247" s="1150" t="b">
        <f>'PC list'!AI247="Yes"</f>
        <v>0</v>
      </c>
      <c r="AW247" s="1150" t="b">
        <f>'PC list'!L247="Yes"</f>
        <v>0</v>
      </c>
      <c r="AX247" s="1150" t="b">
        <f>'PC list'!BQ247&lt;&gt;""</f>
        <v>1</v>
      </c>
      <c r="AY247" s="1150" t="b">
        <f>'PC list'!AN247&lt;&gt;""</f>
        <v>0</v>
      </c>
      <c r="AZ247" s="1150" t="b">
        <f>'PC list'!AS247&lt;&gt;""</f>
        <v>0</v>
      </c>
      <c r="BA247" s="1150" t="b">
        <f>'PC list'!AX247&lt;&gt;""</f>
        <v>0</v>
      </c>
      <c r="BB247" s="1150" t="b">
        <f>'PC list'!BC247&lt;&gt;""</f>
        <v>0</v>
      </c>
      <c r="BC247" s="1150" t="b">
        <f>AND(AY247, 'PC list'!T247&lt;'PC list'!AN247)</f>
        <v>0</v>
      </c>
      <c r="BD247" s="1150" t="b">
        <f>AND(AZ247, 'PC list'!T247&lt;'PC list'!AS247)</f>
        <v>0</v>
      </c>
      <c r="BE247" s="1150" t="b">
        <f>AND(BA247, 'PC list'!T247&gt;'PC list'!AX247)</f>
        <v>0</v>
      </c>
      <c r="BF247" s="1150" t="b">
        <f>AND(BB247, 'PC list'!T247&gt;'PC list'!BC247)</f>
        <v>0</v>
      </c>
      <c r="BG247" s="1150" t="b">
        <f>AND(AY247, AZ247, 'PC list'!AN247 &gt; 'PC list'!AS247)</f>
        <v>0</v>
      </c>
      <c r="BH247" s="1150" t="b">
        <f>AND(BB247, BA247, 'PC list'!BC247 &lt; 'PC list'!AX247)</f>
        <v>0</v>
      </c>
      <c r="BI247" s="1150" t="b">
        <f t="shared" si="73"/>
        <v>0</v>
      </c>
      <c r="BJ247" s="1150" t="b">
        <f>AND('PC list'!BQ247&gt;'PC list'!AN247,AY247)</f>
        <v>0</v>
      </c>
      <c r="BK247" s="1150" t="b">
        <f>AND('PC list'!BQ247&gt;'PC list'!AS247, AZ247)</f>
        <v>0</v>
      </c>
      <c r="BL247" s="1150" t="b">
        <f>AND('PC list'!BQ247='PC list'!AS247, AZ247)</f>
        <v>0</v>
      </c>
      <c r="BM247" s="1150" t="b">
        <f>'PC list'!BQ247&gt;'PC list'!T247</f>
        <v>0</v>
      </c>
      <c r="BN247" s="1150" t="b">
        <f>'PC list'!BQ247='PC list'!T247</f>
        <v>1</v>
      </c>
      <c r="BO247" s="1150" t="b">
        <f>AND('PC list'!BQ247='PC list'!AX247, BA247)</f>
        <v>0</v>
      </c>
      <c r="BP247" s="1150" t="b">
        <f>AND('PC list'!BQ247&gt;'PC list'!AX247, BA247)</f>
        <v>0</v>
      </c>
      <c r="BQ247" s="1150" t="b">
        <f>AND('PC list'!BQ247&gt;'PC list'!BC247, BB247)</f>
        <v>0</v>
      </c>
      <c r="BR247" s="1150" t="b">
        <f t="shared" si="80"/>
        <v>0</v>
      </c>
      <c r="BS247" s="1150" t="b">
        <f t="shared" si="81"/>
        <v>0</v>
      </c>
      <c r="BT247" s="1150" t="b">
        <f t="shared" si="82"/>
        <v>0</v>
      </c>
      <c r="BU247" s="1150" t="b">
        <f t="shared" si="83"/>
        <v>0</v>
      </c>
      <c r="BV247" s="1150" t="b">
        <f t="shared" si="84"/>
        <v>1</v>
      </c>
      <c r="BW247" s="1150" t="b">
        <f t="shared" si="85"/>
        <v>0</v>
      </c>
      <c r="BX247" s="1150" t="b">
        <f t="shared" si="86"/>
        <v>0</v>
      </c>
      <c r="BY247" s="1147" t="str">
        <f t="shared" si="87"/>
        <v/>
      </c>
      <c r="BZ247" s="1151">
        <f>IF(AND(AU247, AV247, AW247, AX247, BR247), IF(BV247, ABS(ROUND('PC list'!AN247-'PC list'!AS247, 'PC list'!Q247)*'PC list'!BH247*'PC list'!BN247)*(-1), ABS(ROUND('PC list'!BQ247-'PC list'!AS247, 'PC list'!Q247)*'PC list'!BH247*'PC list'!BN247)*(-1)), 0)</f>
        <v>0</v>
      </c>
      <c r="CA247" s="1151">
        <f>IF(AND(AU247, AV247, AW247, AX247, BU247), IF(BW247, ABS(ROUND('PC list'!BC247-'PC list'!AX247, 'PC list'!Q247)*'PC list'!BL247*'PC list'!BN247), ABS(ROUND('PC list'!BQ247-'PC list'!AX247, 'PC list'!Q247)*'PC list'!BL247*'PC list'!BN247)), 0)</f>
        <v>0</v>
      </c>
      <c r="CB247" s="1151" t="str">
        <f t="shared" si="74"/>
        <v/>
      </c>
      <c r="CC247" s="1151">
        <f>IF(AND(AU247, AV247, AW247=FALSE, AX247, BR247), IF(BV247, ABS(ROUND('PC list'!AN247-'PC list'!AS247, 'PC list'!Q247)*'PC list'!BH247*'PC list'!BN247)*(-1), ABS(ROUND('PC list'!BQ247-'PC list'!AS247, 'PC list'!Q247)*'PC list'!BH247*'PC list'!BN247)*(-1)), 0)</f>
        <v>0</v>
      </c>
      <c r="CD247" s="1151">
        <f>IF(AND(AU247, AV247, AW247=FALSE, AX247, BU247), IF(BW247, ABS(ROUND('PC list'!BC247-'PC list'!AX247, 'PC list'!Q247)*'PC list'!BL247*'PC list'!BN247), ABS(ROUND('PC list'!BQ247-'PC list'!AX247, 'PC list'!Q247)*'PC list'!BL247*'PC list'!BN247)), 0)</f>
        <v>0</v>
      </c>
      <c r="CE247" s="1147" t="str">
        <f>'PC list'!BS247</f>
        <v/>
      </c>
      <c r="CF247" s="1147">
        <f>'PC list'!BT247</f>
        <v>0</v>
      </c>
      <c r="CG247" s="1147" t="str">
        <f>'PC list'!BU247</f>
        <v/>
      </c>
      <c r="CH247" s="1147">
        <f>'PC list'!BV247</f>
        <v>0</v>
      </c>
      <c r="CI247" s="1147" t="str">
        <f t="shared" si="75"/>
        <v/>
      </c>
      <c r="CJ247" s="1147" t="str">
        <f t="shared" si="76"/>
        <v/>
      </c>
      <c r="CK247" s="1147" t="str">
        <f>IF(CJ247="Error", IF(OR(BY247=Validation!D37, CE247=Validation!D37), CA247-CF247, CF247-BZ247), "")</f>
        <v/>
      </c>
      <c r="CL247" s="1151" t="str">
        <f t="shared" si="77"/>
        <v/>
      </c>
      <c r="CM247" s="1147" t="str">
        <f t="shared" si="78"/>
        <v/>
      </c>
      <c r="CN247" s="1147" t="str">
        <f>IF(CM247="Error", IF(OR(CB247=Validation!D37, CG247=Validation!D37), CD247-CH247, CH247-CC247), "")</f>
        <v/>
      </c>
      <c r="CO247" s="1148"/>
      <c r="CP247" s="1147" t="str">
        <f>'PC list'!R247</f>
        <v>Up</v>
      </c>
      <c r="CQ247" s="1223" t="str">
        <f>'PC list'!S247</f>
        <v>N/A</v>
      </c>
      <c r="CR247" s="1223">
        <f>'PC list'!T247</f>
        <v>61</v>
      </c>
      <c r="CS247" s="1223" t="str">
        <f>'PC list'!X247</f>
        <v>Improve</v>
      </c>
      <c r="CT247" s="1219" t="str">
        <f>'PC list'!BP247</f>
        <v>N/A</v>
      </c>
      <c r="CU247" s="1219">
        <f>'PC list'!BQ247</f>
        <v>61</v>
      </c>
      <c r="CW247" s="1268" t="b">
        <f>ISNUMBER('PC list'!S247)</f>
        <v>0</v>
      </c>
      <c r="CX247" s="1268" t="b">
        <f>ISNUMBER('PC list'!T247)</f>
        <v>1</v>
      </c>
      <c r="CY247" s="1269" t="b">
        <f>ISNUMBER('PC list'!BP247)</f>
        <v>0</v>
      </c>
      <c r="CZ247" s="1269" t="b">
        <f>ISNUMBER('PC list'!BQ247)</f>
        <v>1</v>
      </c>
      <c r="DA247" s="1269"/>
      <c r="DB247" s="1268" t="b">
        <f t="shared" si="88"/>
        <v>0</v>
      </c>
      <c r="DC247" s="1268" t="b">
        <f t="shared" si="89"/>
        <v>1</v>
      </c>
      <c r="DD247" s="1291" t="str">
        <f t="shared" si="90"/>
        <v/>
      </c>
      <c r="DE247" s="1292" t="str">
        <f t="shared" si="91"/>
        <v/>
      </c>
      <c r="DF247" s="1292" t="str">
        <f t="shared" si="92"/>
        <v>Down</v>
      </c>
      <c r="DG247" s="1293"/>
      <c r="DH247" s="1294" t="str">
        <f>IF('PC list'!BS247 ="", 'PC list'!BU247, 'PC list'!BS247)</f>
        <v/>
      </c>
      <c r="DI247" s="1295">
        <f>IF('PC list'!BT247=0, 'PC list'!BV247, 'PC list'!BT247)</f>
        <v>0</v>
      </c>
      <c r="DJ247" s="1296"/>
      <c r="DK247" s="1297" t="str">
        <f>IF(AND(DD247&gt;1,DE247="Warning",DF247="Down",DH247=Validation!D37),"Yes","")</f>
        <v/>
      </c>
      <c r="DL247" s="1297" t="str">
        <f>IF(AND(DE247="Warning",DF247="Static",DH247=Validation!D37),"Yes","")</f>
        <v/>
      </c>
      <c r="DM247" s="1297" t="str">
        <f>IF(AND(DD247&lt;1,DE247="Warning",DF247="Up",DH247=Validation!D37),"Yes","")</f>
        <v/>
      </c>
      <c r="DN247" s="1297" t="str">
        <f>IF(AND(DD247&gt;1,DE247="Warning",DF247="Down",DH247=Validation!D39),"Yes","")</f>
        <v/>
      </c>
      <c r="DO247" s="1297" t="str">
        <f>IF(AND(DE247="Warning",DF247="Static",DH247=Validation!D39),"Yes","")</f>
        <v/>
      </c>
      <c r="DP247" s="1297" t="str">
        <f>IF(AND(DD247&lt;1,DE247="Warning",DF247="Up",DH247=Validation!D39),"Yes","")</f>
        <v/>
      </c>
      <c r="DQ247" s="1278" t="str">
        <f t="shared" si="93"/>
        <v/>
      </c>
      <c r="DR247" s="1680" t="str">
        <f t="shared" si="94"/>
        <v>Exceeded</v>
      </c>
      <c r="DS247" s="1681" t="str">
        <f t="shared" si="95"/>
        <v/>
      </c>
      <c r="DT247" s="1248" t="str">
        <f t="shared" si="79"/>
        <v>SRN</v>
      </c>
      <c r="DU247" s="1251" t="str">
        <f t="shared" si="96"/>
        <v>7: Value-for-money</v>
      </c>
    </row>
    <row r="248" spans="1:125" ht="15.75" customHeight="1">
      <c r="A248" s="341" t="str">
        <f>'PC list'!A248</f>
        <v>PR14SRNHHR_8</v>
      </c>
      <c r="B248" s="498" t="str">
        <f>'PC list'!B248</f>
        <v>WaSC</v>
      </c>
      <c r="C248" s="498" t="str">
        <f>'PC list'!C248</f>
        <v>SRN</v>
      </c>
      <c r="D248" s="498" t="str">
        <f>'PC list'!D248</f>
        <v>Retail (HH)</v>
      </c>
      <c r="E248" s="498">
        <f>'PC list'!G248</f>
        <v>8</v>
      </c>
      <c r="F248" s="561" t="str">
        <f>'PC list'!H248</f>
        <v>SRN-33</v>
      </c>
      <c r="G248" s="341" t="str">
        <f>'PC list'!I248</f>
        <v>8: Service Incentive Mechanism (SIM)</v>
      </c>
      <c r="H248" s="498" t="str">
        <f>'PC list'!J248</f>
        <v>Out &amp; under</v>
      </c>
      <c r="I248" s="498">
        <f>'PC list'!L248</f>
        <v>0</v>
      </c>
      <c r="J248" s="498" t="str">
        <f>'PC list'!M248</f>
        <v>No</v>
      </c>
      <c r="K248" s="341" t="str">
        <f>'PC list'!N248</f>
        <v>SIM</v>
      </c>
      <c r="L248" s="498" t="str">
        <f>'PC list'!O248</f>
        <v>score</v>
      </c>
      <c r="M248" s="498" t="str">
        <f>IF(AND(H248=Validation!$A$37,'PC list'!$BT248&lt;&gt;0),"Error","")</f>
        <v/>
      </c>
      <c r="N248" s="12" t="str">
        <f>IF(AND('PC list'!BS248=Validation!$D$37,'PC list'!$BT248=0),"Error","")</f>
        <v/>
      </c>
      <c r="O248" s="12" t="str">
        <f>IF(AND('PC list'!BS248=Validation!$D$39,'PC list'!$BT248=0),"Error","")</f>
        <v/>
      </c>
      <c r="P248" s="12" t="str">
        <f>IF(AND('PC list'!L248= Validation!$A$105,'PC list'!$BV248&lt;&gt;0),"Error","")</f>
        <v/>
      </c>
      <c r="Q248" s="1147" t="str">
        <f>IF(AND('PC list'!BS248=Validation!$D$37,'PC list'!$BT248&lt;0),"Error","")</f>
        <v/>
      </c>
      <c r="R248" s="1147" t="str">
        <f>IF(AND('PC list'!BS248=Validation!$D$39,'PC list'!$BT248&gt;0),"Error","")</f>
        <v/>
      </c>
      <c r="S248" s="12" t="str">
        <f>IF(AND('PC list'!BS248=Validation!$D$38,'PC list'!$BT248&lt;&gt;0),"Error","")</f>
        <v/>
      </c>
      <c r="T248" s="12" t="str">
        <f>IF(AND('PC list'!BS248=Validation!$D$40,'PC list'!$BT248&lt;&gt;0),"Error","")</f>
        <v/>
      </c>
      <c r="U248" s="12" t="str">
        <f>IF(AND('PC list'!BS248=Validation!$D$41,'PC list'!$BT248&lt;&gt;0),"Error","")</f>
        <v/>
      </c>
      <c r="V248" s="12" t="str">
        <f>IF(AND('PC list'!BS248=Validation!$D$43,'PC list'!$BT248&lt;&gt;0),"Error","")</f>
        <v/>
      </c>
      <c r="W248" s="12" t="str">
        <f>IF(ISTEXT('PC list'!BT248), "Error", "")</f>
        <v/>
      </c>
      <c r="X248" s="12" t="str">
        <f>IF(AND('PC list'!J248=Validation!$A$39,'PC list'!$BS248=Validation!$D$37),"Error","")</f>
        <v/>
      </c>
      <c r="Y248" s="12" t="str">
        <f>IF(AND('PC list'!J248=Validation!$A$39,'PC list'!$BS248=Validation!$D$38),"Error","")</f>
        <v/>
      </c>
      <c r="Z248" s="12" t="str">
        <f>IF(AND('PC list'!J248=Validation!$A$38,'PC list'!$BS248=Validation!$D$39),"Error","")</f>
        <v/>
      </c>
      <c r="AA248" s="12" t="str">
        <f>IF(AND('PC list'!J248=Validation!$A$38,'PC list'!$BS248=Validation!$D$40),"Error","")</f>
        <v/>
      </c>
      <c r="AB248" s="12" t="str">
        <f>IF(OR(AND('PC list'!BR248=Validation!$D$105,'PC list'!$BS248=Validation!$D$39), AND('PC list'!BR248=Validation!$D$105,'PC list'!$BS248=Validation!$D$40)),"Error","")</f>
        <v/>
      </c>
      <c r="AC248" s="12" t="str">
        <f>IF(AND(H248=Validation!$A$37,'PC list'!$BV248&lt;&gt;0),"Error","")</f>
        <v/>
      </c>
      <c r="AD248" s="12" t="str">
        <f>IF(AND('PC list'!BU248=Validation!$D$37,'PC list'!$BV248=0),"Error","")</f>
        <v/>
      </c>
      <c r="AE248" s="12" t="str">
        <f>IF(AND('PC list'!BU248=Validation!$D$39,'PC list'!$BV248=0),"Error","")</f>
        <v/>
      </c>
      <c r="AF248" s="12" t="str">
        <f>IF(AND('PC list'!L248&lt;&gt; Validation!$A$105,'PC list'!$BT248&lt;&gt;0),"Error","")</f>
        <v/>
      </c>
      <c r="AG248" s="1147" t="str">
        <f>IF(AND('PC list'!BU248=Validation!$D$37,'PC list'!$BV248&lt;0),"Error","")</f>
        <v/>
      </c>
      <c r="AH248" s="1147" t="str">
        <f>IF(AND('PC list'!BU248=Validation!$D$39,'PC list'!$BV248&gt;0),"Error","")</f>
        <v/>
      </c>
      <c r="AI248" s="12" t="str">
        <f>IF(AND('PC list'!BU248=Validation!$D$38,'PC list'!$BV248&lt;&gt;0),"Error","")</f>
        <v/>
      </c>
      <c r="AJ248" s="12" t="str">
        <f>IF(AND('PC list'!BU248=Validation!$D$40,'PC list'!$BV248&lt;&gt;0),"Error","")</f>
        <v/>
      </c>
      <c r="AK248" s="12" t="str">
        <f>IF(AND('PC list'!BU248=Validation!$D$41,'PC list'!$BV248&lt;&gt;0),"Error","")</f>
        <v/>
      </c>
      <c r="AL248" s="12" t="str">
        <f>IF(AND('PC list'!BU248=Validation!$D$43,'PC list'!$BV248&lt;&gt;0),"Error","")</f>
        <v/>
      </c>
      <c r="AM248" s="12" t="str">
        <f>IF(ISTEXT('PC list'!BV248), "Error", "")</f>
        <v/>
      </c>
      <c r="AN248" s="552" t="str">
        <f>IF(AND('PC list'!J248=Validation!$A$39,'PC list'!$BU248=Validation!$D$37),"Error","")</f>
        <v/>
      </c>
      <c r="AO248" s="552" t="str">
        <f>IF(AND('PC list'!J248=Validation!$A$39,'PC list'!$BU248=Validation!$D$38),"Error","")</f>
        <v/>
      </c>
      <c r="AP248" s="553" t="str">
        <f>IF(AND('PC list'!J248=Validation!$A$38,'PC list'!$BU248=Validation!$D$39),"Error","")</f>
        <v/>
      </c>
      <c r="AQ248" s="553" t="str">
        <f>IF(AND('PC list'!J248=Validation!$A$38,'PC list'!$BU248=Validation!$D$40),"Error","")</f>
        <v/>
      </c>
      <c r="AR248" s="12" t="str">
        <f>IF(OR(AND('PC list'!BR248=Validation!$D$105,'PC list'!$BU248=Validation!$D$39), AND('PC list'!BR248=Validation!$D$105,'PC list'!$BU248=Validation!$D$40)),"Error","")</f>
        <v/>
      </c>
      <c r="AS248" s="1387" t="str">
        <f>IF(AND(ISNUMBER('PC list'!$BQ248), ISNUMBER('PC list'!$Q248)), IF(IF(LEN('PC list'!$BQ248)=LEN(ROUNDDOWN('PC list'!$BQ248, 0)), 0, LEN('PC list'!$BQ248)-LEN(ROUNDDOWN('PC list'!$BQ248, 0))-1) &lt; 'PC list'!$Q248, "Error", ""), "")</f>
        <v/>
      </c>
      <c r="AT248" s="1387" t="str">
        <f>IF(AND(ISNUMBER('PC list'!$BQ248), ISNUMBER('PC list'!$Q248)), IF(IF(LEN('PC list'!$BQ248)=LEN(ROUNDDOWN('PC list'!$BQ248, 0)), 0, LEN('PC list'!$BQ248)-LEN(ROUNDDOWN('PC list'!$BQ248, 0))-1) &gt; 'PC list'!$Q248, "Error", ""), "")</f>
        <v/>
      </c>
      <c r="AU248" s="1150" t="b">
        <f>NOT('PC list'!M248="No")</f>
        <v>0</v>
      </c>
      <c r="AV248" s="1150" t="b">
        <f>'PC list'!AI248="Yes"</f>
        <v>1</v>
      </c>
      <c r="AW248" s="1150" t="b">
        <f>'PC list'!L248="Yes"</f>
        <v>0</v>
      </c>
      <c r="AX248" s="1150" t="b">
        <f>'PC list'!BQ248&lt;&gt;""</f>
        <v>1</v>
      </c>
      <c r="AY248" s="1150" t="b">
        <f>'PC list'!AN248&lt;&gt;""</f>
        <v>1</v>
      </c>
      <c r="AZ248" s="1150" t="b">
        <f>'PC list'!AS248&lt;&gt;""</f>
        <v>1</v>
      </c>
      <c r="BA248" s="1150" t="b">
        <f>'PC list'!AX248&lt;&gt;""</f>
        <v>1</v>
      </c>
      <c r="BB248" s="1150" t="b">
        <f>'PC list'!BC248&lt;&gt;""</f>
        <v>1</v>
      </c>
      <c r="BC248" s="1150" t="b">
        <f>AND(AY248, 'PC list'!T248&lt;'PC list'!AN248)</f>
        <v>0</v>
      </c>
      <c r="BD248" s="1150" t="b">
        <f>AND(AZ248, 'PC list'!T248&lt;'PC list'!AS248)</f>
        <v>0</v>
      </c>
      <c r="BE248" s="1150" t="b">
        <f>AND(BA248, 'PC list'!T248&gt;'PC list'!AX248)</f>
        <v>0</v>
      </c>
      <c r="BF248" s="1150" t="b">
        <f>AND(BB248, 'PC list'!T248&gt;'PC list'!BC248)</f>
        <v>0</v>
      </c>
      <c r="BG248" s="1150" t="b">
        <f>AND(AY248, AZ248, 'PC list'!AN248 &gt; 'PC list'!AS248)</f>
        <v>0</v>
      </c>
      <c r="BH248" s="1150" t="b">
        <f>AND(BB248, BA248, 'PC list'!BC248 &lt; 'PC list'!AX248)</f>
        <v>0</v>
      </c>
      <c r="BI248" s="1150" t="b">
        <f t="shared" si="73"/>
        <v>0</v>
      </c>
      <c r="BJ248" s="1150" t="b">
        <f>AND('PC list'!BQ248&gt;'PC list'!AN248,AY248)</f>
        <v>0</v>
      </c>
      <c r="BK248" s="1150" t="b">
        <f>AND('PC list'!BQ248&gt;'PC list'!AS248, AZ248)</f>
        <v>0</v>
      </c>
      <c r="BL248" s="1150" t="b">
        <f>AND('PC list'!BQ248='PC list'!AS248, AZ248)</f>
        <v>0</v>
      </c>
      <c r="BM248" s="1150" t="b">
        <f>'PC list'!BQ248&gt;'PC list'!T248</f>
        <v>0</v>
      </c>
      <c r="BN248" s="1150" t="b">
        <f>'PC list'!BQ248='PC list'!T248</f>
        <v>0</v>
      </c>
      <c r="BO248" s="1150" t="b">
        <f>AND('PC list'!BQ248='PC list'!AX248, BA248)</f>
        <v>0</v>
      </c>
      <c r="BP248" s="1150" t="b">
        <f>AND('PC list'!BQ248&gt;'PC list'!AX248, BA248)</f>
        <v>0</v>
      </c>
      <c r="BQ248" s="1150" t="b">
        <f>AND('PC list'!BQ248&gt;'PC list'!BC248, BB248)</f>
        <v>0</v>
      </c>
      <c r="BR248" s="1150" t="b">
        <f t="shared" si="80"/>
        <v>1</v>
      </c>
      <c r="BS248" s="1150" t="b">
        <f t="shared" si="81"/>
        <v>0</v>
      </c>
      <c r="BT248" s="1150" t="b">
        <f t="shared" si="82"/>
        <v>0</v>
      </c>
      <c r="BU248" s="1150" t="b">
        <f t="shared" si="83"/>
        <v>0</v>
      </c>
      <c r="BV248" s="1150" t="b">
        <f t="shared" si="84"/>
        <v>1</v>
      </c>
      <c r="BW248" s="1150" t="b">
        <f t="shared" si="85"/>
        <v>0</v>
      </c>
      <c r="BX248" s="1150" t="b">
        <f t="shared" si="86"/>
        <v>0</v>
      </c>
      <c r="BY248" s="1147" t="str">
        <f t="shared" si="87"/>
        <v/>
      </c>
      <c r="BZ248" s="1151">
        <f>IF(AND(AU248, AV248, AW248, AX248, BR248), IF(BV248, ABS(ROUND('PC list'!AN248-'PC list'!AS248, 'PC list'!Q248)*'PC list'!BH248*'PC list'!BN248)*(-1), ABS(ROUND('PC list'!BQ248-'PC list'!AS248, 'PC list'!Q248)*'PC list'!BH248*'PC list'!BN248)*(-1)), 0)</f>
        <v>0</v>
      </c>
      <c r="CA248" s="1151">
        <f>IF(AND(AU248, AV248, AW248, AX248, BU248), IF(BW248, ABS(ROUND('PC list'!BC248-'PC list'!AX248, 'PC list'!Q248)*'PC list'!BL248*'PC list'!BN248), ABS(ROUND('PC list'!BQ248-'PC list'!AX248, 'PC list'!Q248)*'PC list'!BL248*'PC list'!BN248)), 0)</f>
        <v>0</v>
      </c>
      <c r="CB248" s="1151" t="str">
        <f t="shared" si="74"/>
        <v/>
      </c>
      <c r="CC248" s="1151">
        <f>IF(AND(AU248, AV248, AW248=FALSE, AX248, BR248), IF(BV248, ABS(ROUND('PC list'!AN248-'PC list'!AS248, 'PC list'!Q248)*'PC list'!BH248*'PC list'!BN248)*(-1), ABS(ROUND('PC list'!BQ248-'PC list'!AS248, 'PC list'!Q248)*'PC list'!BH248*'PC list'!BN248)*(-1)), 0)</f>
        <v>0</v>
      </c>
      <c r="CD248" s="1151">
        <f>IF(AND(AU248, AV248, AW248=FALSE, AX248, BU248), IF(BW248, ABS(ROUND('PC list'!BC248-'PC list'!AX248, 'PC list'!Q248)*'PC list'!BL248*'PC list'!BN248), ABS(ROUND('PC list'!BQ248-'PC list'!AX248, 'PC list'!Q248)*'PC list'!BL248*'PC list'!BN248)), 0)</f>
        <v>0</v>
      </c>
      <c r="CE248" s="1147" t="str">
        <f>'PC list'!BS248</f>
        <v/>
      </c>
      <c r="CF248" s="1147">
        <f>'PC list'!BT248</f>
        <v>0</v>
      </c>
      <c r="CG248" s="1147" t="str">
        <f>'PC list'!BU248</f>
        <v/>
      </c>
      <c r="CH248" s="1147">
        <f>'PC list'!BV248</f>
        <v>0</v>
      </c>
      <c r="CI248" s="1147" t="str">
        <f t="shared" si="75"/>
        <v/>
      </c>
      <c r="CJ248" s="1147" t="str">
        <f t="shared" si="76"/>
        <v/>
      </c>
      <c r="CK248" s="1147" t="str">
        <f>IF(CJ248="Error", IF(OR(BY248=Validation!D37, CE248=Validation!D37), CA248-CF248, CF248-BZ248), "")</f>
        <v/>
      </c>
      <c r="CL248" s="1151" t="str">
        <f t="shared" si="77"/>
        <v/>
      </c>
      <c r="CM248" s="1147" t="str">
        <f t="shared" si="78"/>
        <v/>
      </c>
      <c r="CN248" s="1147" t="str">
        <f>IF(CM248="Error", IF(OR(CB248=Validation!D37, CG248=Validation!D37), CD248-CH248, CH248-CC248), "")</f>
        <v/>
      </c>
      <c r="CO248" s="1148"/>
      <c r="CP248" s="1147" t="str">
        <f>'PC list'!R248</f>
        <v>Up</v>
      </c>
      <c r="CQ248" s="1223">
        <f>'PC list'!S248</f>
        <v>72</v>
      </c>
      <c r="CR248" s="1223" t="str">
        <f>'PC list'!T248</f>
        <v>OM</v>
      </c>
      <c r="CS248" s="1223" t="str">
        <f>'PC list'!X248</f>
        <v>OM</v>
      </c>
      <c r="CT248" s="1219">
        <f>'PC list'!BP248</f>
        <v>72</v>
      </c>
      <c r="CU248" s="1219">
        <f>'PC list'!BQ248</f>
        <v>73</v>
      </c>
      <c r="CW248" s="1268" t="b">
        <f>ISNUMBER('PC list'!S248)</f>
        <v>1</v>
      </c>
      <c r="CX248" s="1268" t="b">
        <f>ISNUMBER('PC list'!T248)</f>
        <v>0</v>
      </c>
      <c r="CY248" s="1269" t="b">
        <f>ISNUMBER('PC list'!BP248)</f>
        <v>1</v>
      </c>
      <c r="CZ248" s="1269" t="b">
        <f>ISNUMBER('PC list'!BQ248)</f>
        <v>1</v>
      </c>
      <c r="DA248" s="1269"/>
      <c r="DB248" s="1268" t="b">
        <f t="shared" si="88"/>
        <v>1</v>
      </c>
      <c r="DC248" s="1268" t="b">
        <f t="shared" si="89"/>
        <v>0</v>
      </c>
      <c r="DD248" s="1291">
        <f t="shared" si="90"/>
        <v>1</v>
      </c>
      <c r="DE248" s="1292" t="str">
        <f t="shared" si="91"/>
        <v/>
      </c>
      <c r="DF248" s="1292" t="str">
        <f t="shared" si="92"/>
        <v>Up</v>
      </c>
      <c r="DG248" s="1293"/>
      <c r="DH248" s="1294" t="str">
        <f>IF('PC list'!BS248 ="", 'PC list'!BU248, 'PC list'!BS248)</f>
        <v/>
      </c>
      <c r="DI248" s="1295">
        <f>IF('PC list'!BT248=0, 'PC list'!BV248, 'PC list'!BT248)</f>
        <v>0</v>
      </c>
      <c r="DJ248" s="1296"/>
      <c r="DK248" s="1297" t="str">
        <f>IF(AND(DD248&gt;1,DE248="Warning",DF248="Down",DH248=Validation!D37),"Yes","")</f>
        <v/>
      </c>
      <c r="DL248" s="1297" t="str">
        <f>IF(AND(DE248="Warning",DF248="Static",DH248=Validation!D37),"Yes","")</f>
        <v/>
      </c>
      <c r="DM248" s="1297" t="str">
        <f>IF(AND(DD248&lt;1,DE248="Warning",DF248="Up",DH248=Validation!D37),"Yes","")</f>
        <v/>
      </c>
      <c r="DN248" s="1297" t="str">
        <f>IF(AND(DD248&gt;1,DE248="Warning",DF248="Down",DH248=Validation!D39),"Yes","")</f>
        <v/>
      </c>
      <c r="DO248" s="1297" t="str">
        <f>IF(AND(DE248="Warning",DF248="Static",DH248=Validation!D39),"Yes","")</f>
        <v/>
      </c>
      <c r="DP248" s="1297" t="str">
        <f>IF(AND(DD248&lt;1,DE248="Warning",DF248="Up",DH248=Validation!D39),"Yes","")</f>
        <v/>
      </c>
      <c r="DQ248" s="1278" t="str">
        <f t="shared" si="93"/>
        <v/>
      </c>
      <c r="DR248" s="1680" t="str">
        <f t="shared" si="94"/>
        <v/>
      </c>
      <c r="DS248" s="1681" t="str">
        <f t="shared" si="95"/>
        <v/>
      </c>
      <c r="DT248" s="1248" t="str">
        <f t="shared" si="79"/>
        <v>SRN</v>
      </c>
      <c r="DU248" s="1251" t="str">
        <f t="shared" si="96"/>
        <v>8: Service Incentive Mechanism (SIM)</v>
      </c>
    </row>
    <row r="249" spans="1:125" ht="15.75" customHeight="1">
      <c r="A249" s="341" t="str">
        <f>'PC list'!A249</f>
        <v>PR14SSCWSW_1.1</v>
      </c>
      <c r="B249" s="498" t="str">
        <f>'PC list'!B249</f>
        <v>WoC</v>
      </c>
      <c r="C249" s="498" t="str">
        <f>'PC list'!C249</f>
        <v>SSC</v>
      </c>
      <c r="D249" s="498" t="str">
        <f>'PC list'!D249</f>
        <v>Water</v>
      </c>
      <c r="E249" s="498">
        <f>'PC list'!G249</f>
        <v>1.1000000000000001</v>
      </c>
      <c r="F249" s="561" t="str">
        <f>'PC list'!H249</f>
        <v>SSC-01</v>
      </c>
      <c r="G249" s="341" t="str">
        <f>'PC list'!I249</f>
        <v>1.1: Mean zonal compliance (MZC, combined company)</v>
      </c>
      <c r="H249" s="498" t="str">
        <f>'PC list'!J249</f>
        <v>Under</v>
      </c>
      <c r="I249" s="498">
        <f>'PC list'!L249</f>
        <v>0</v>
      </c>
      <c r="J249" s="498">
        <f>'PC list'!M249</f>
        <v>0</v>
      </c>
      <c r="K249" s="341" t="str">
        <f>'PC list'!N249</f>
        <v>Water quality compliance</v>
      </c>
      <c r="L249" s="498" t="str">
        <f>'PC list'!O249</f>
        <v>%</v>
      </c>
      <c r="M249" s="498" t="str">
        <f>IF(AND(H249=Validation!$A$37,'PC list'!$BT249&lt;&gt;0),"Error","")</f>
        <v/>
      </c>
      <c r="N249" s="12" t="str">
        <f>IF(AND('PC list'!BS249=Validation!$D$37,'PC list'!$BT249=0),"Error","")</f>
        <v/>
      </c>
      <c r="O249" s="12" t="str">
        <f>IF(AND('PC list'!BS249=Validation!$D$39,'PC list'!$BT249=0),"Error","")</f>
        <v/>
      </c>
      <c r="P249" s="12" t="str">
        <f>IF(AND('PC list'!L249= Validation!$A$105,'PC list'!$BV249&lt;&gt;0),"Error","")</f>
        <v/>
      </c>
      <c r="Q249" s="1147" t="str">
        <f>IF(AND('PC list'!BS249=Validation!$D$37,'PC list'!$BT249&lt;0),"Error","")</f>
        <v/>
      </c>
      <c r="R249" s="1147" t="str">
        <f>IF(AND('PC list'!BS249=Validation!$D$39,'PC list'!$BT249&gt;0),"Error","")</f>
        <v/>
      </c>
      <c r="S249" s="12" t="str">
        <f>IF(AND('PC list'!BS249=Validation!$D$38,'PC list'!$BT249&lt;&gt;0),"Error","")</f>
        <v/>
      </c>
      <c r="T249" s="12" t="str">
        <f>IF(AND('PC list'!BS249=Validation!$D$40,'PC list'!$BT249&lt;&gt;0),"Error","")</f>
        <v/>
      </c>
      <c r="U249" s="12" t="str">
        <f>IF(AND('PC list'!BS249=Validation!$D$41,'PC list'!$BT249&lt;&gt;0),"Error","")</f>
        <v/>
      </c>
      <c r="V249" s="12" t="str">
        <f>IF(AND('PC list'!BS249=Validation!$D$43,'PC list'!$BT249&lt;&gt;0),"Error","")</f>
        <v/>
      </c>
      <c r="W249" s="12" t="str">
        <f>IF(ISTEXT('PC list'!BT249), "Error", "")</f>
        <v/>
      </c>
      <c r="X249" s="12" t="str">
        <f>IF(AND('PC list'!J249=Validation!$A$39,'PC list'!$BS249=Validation!$D$37),"Error","")</f>
        <v/>
      </c>
      <c r="Y249" s="12" t="str">
        <f>IF(AND('PC list'!J249=Validation!$A$39,'PC list'!$BS249=Validation!$D$38),"Error","")</f>
        <v/>
      </c>
      <c r="Z249" s="12" t="str">
        <f>IF(AND('PC list'!J249=Validation!$A$38,'PC list'!$BS249=Validation!$D$39),"Error","")</f>
        <v/>
      </c>
      <c r="AA249" s="12" t="str">
        <f>IF(AND('PC list'!J249=Validation!$A$38,'PC list'!$BS249=Validation!$D$40),"Error","")</f>
        <v/>
      </c>
      <c r="AB249" s="12" t="str">
        <f>IF(OR(AND('PC list'!BR249=Validation!$D$105,'PC list'!$BS249=Validation!$D$39), AND('PC list'!BR249=Validation!$D$105,'PC list'!$BS249=Validation!$D$40)),"Error","")</f>
        <v/>
      </c>
      <c r="AC249" s="12" t="str">
        <f>IF(AND(H249=Validation!$A$37,'PC list'!$BV249&lt;&gt;0),"Error","")</f>
        <v/>
      </c>
      <c r="AD249" s="12" t="str">
        <f>IF(AND('PC list'!BU249=Validation!$D$37,'PC list'!$BV249=0),"Error","")</f>
        <v/>
      </c>
      <c r="AE249" s="12" t="str">
        <f>IF(AND('PC list'!BU249=Validation!$D$39,'PC list'!$BV249=0),"Error","")</f>
        <v/>
      </c>
      <c r="AF249" s="12" t="str">
        <f>IF(AND('PC list'!L249&lt;&gt; Validation!$A$105,'PC list'!$BT249&lt;&gt;0),"Error","")</f>
        <v/>
      </c>
      <c r="AG249" s="1147" t="str">
        <f>IF(AND('PC list'!BU249=Validation!$D$37,'PC list'!$BV249&lt;0),"Error","")</f>
        <v/>
      </c>
      <c r="AH249" s="1147" t="str">
        <f>IF(AND('PC list'!BU249=Validation!$D$39,'PC list'!$BV249&gt;0),"Error","")</f>
        <v/>
      </c>
      <c r="AI249" s="12" t="str">
        <f>IF(AND('PC list'!BU249=Validation!$D$38,'PC list'!$BV249&lt;&gt;0),"Error","")</f>
        <v/>
      </c>
      <c r="AJ249" s="12" t="str">
        <f>IF(AND('PC list'!BU249=Validation!$D$40,'PC list'!$BV249&lt;&gt;0),"Error","")</f>
        <v/>
      </c>
      <c r="AK249" s="12" t="str">
        <f>IF(AND('PC list'!BU249=Validation!$D$41,'PC list'!$BV249&lt;&gt;0),"Error","")</f>
        <v/>
      </c>
      <c r="AL249" s="12" t="str">
        <f>IF(AND('PC list'!BU249=Validation!$D$43,'PC list'!$BV249&lt;&gt;0),"Error","")</f>
        <v/>
      </c>
      <c r="AM249" s="12" t="str">
        <f>IF(ISTEXT('PC list'!BV249), "Error", "")</f>
        <v/>
      </c>
      <c r="AN249" s="552" t="str">
        <f>IF(AND('PC list'!J249=Validation!$A$39,'PC list'!$BU249=Validation!$D$37),"Error","")</f>
        <v/>
      </c>
      <c r="AO249" s="552" t="str">
        <f>IF(AND('PC list'!J249=Validation!$A$39,'PC list'!$BU249=Validation!$D$38),"Error","")</f>
        <v/>
      </c>
      <c r="AP249" s="553" t="str">
        <f>IF(AND('PC list'!J249=Validation!$A$38,'PC list'!$BU249=Validation!$D$39),"Error","")</f>
        <v/>
      </c>
      <c r="AQ249" s="553" t="str">
        <f>IF(AND('PC list'!J249=Validation!$A$38,'PC list'!$BU249=Validation!$D$40),"Error","")</f>
        <v/>
      </c>
      <c r="AR249" s="12" t="str">
        <f>IF(OR(AND('PC list'!BR249=Validation!$D$105,'PC list'!$BU249=Validation!$D$39), AND('PC list'!BR249=Validation!$D$105,'PC list'!$BU249=Validation!$D$40)),"Error","")</f>
        <v/>
      </c>
      <c r="AS249" s="1387" t="str">
        <f>IF(AND(ISNUMBER('PC list'!$BQ249), ISNUMBER('PC list'!$Q249)), IF(IF(LEN('PC list'!$BQ249)=LEN(ROUNDDOWN('PC list'!$BQ249, 0)), 0, LEN('PC list'!$BQ249)-LEN(ROUNDDOWN('PC list'!$BQ249, 0))-1) &lt; 'PC list'!$Q249, "Error", ""), "")</f>
        <v/>
      </c>
      <c r="AT249" s="1387" t="str">
        <f>IF(AND(ISNUMBER('PC list'!$BQ249), ISNUMBER('PC list'!$Q249)), IF(IF(LEN('PC list'!$BQ249)=LEN(ROUNDDOWN('PC list'!$BQ249, 0)), 0, LEN('PC list'!$BQ249)-LEN(ROUNDDOWN('PC list'!$BQ249, 0))-1) &gt; 'PC list'!$Q249, "Error", ""), "")</f>
        <v>Error</v>
      </c>
      <c r="AU249" s="1150" t="b">
        <f>NOT('PC list'!M249="No")</f>
        <v>1</v>
      </c>
      <c r="AV249" s="1150" t="b">
        <f>'PC list'!AI249="Yes"</f>
        <v>1</v>
      </c>
      <c r="AW249" s="1150" t="b">
        <f>'PC list'!L249="Yes"</f>
        <v>0</v>
      </c>
      <c r="AX249" s="1150" t="b">
        <f>'PC list'!BQ249&lt;&gt;""</f>
        <v>1</v>
      </c>
      <c r="AY249" s="1150" t="b">
        <f>'PC list'!AN249&lt;&gt;""</f>
        <v>1</v>
      </c>
      <c r="AZ249" s="1150" t="b">
        <f>'PC list'!AS249&lt;&gt;""</f>
        <v>1</v>
      </c>
      <c r="BA249" s="1150" t="b">
        <f>'PC list'!AX249&lt;&gt;""</f>
        <v>0</v>
      </c>
      <c r="BB249" s="1150" t="b">
        <f>'PC list'!BC249&lt;&gt;""</f>
        <v>0</v>
      </c>
      <c r="BC249" s="1150" t="b">
        <f>AND(AY249, 'PC list'!T249&lt;'PC list'!AN249)</f>
        <v>0</v>
      </c>
      <c r="BD249" s="1150" t="b">
        <f>AND(AZ249, 'PC list'!T249&lt;'PC list'!AS249)</f>
        <v>0</v>
      </c>
      <c r="BE249" s="1150" t="b">
        <f>AND(BA249, 'PC list'!T249&gt;'PC list'!AX249)</f>
        <v>0</v>
      </c>
      <c r="BF249" s="1150" t="b">
        <f>AND(BB249, 'PC list'!T249&gt;'PC list'!BC249)</f>
        <v>0</v>
      </c>
      <c r="BG249" s="1150" t="b">
        <f>AND(AY249, AZ249, 'PC list'!AN249 &gt; 'PC list'!AS249)</f>
        <v>0</v>
      </c>
      <c r="BH249" s="1150" t="b">
        <f>AND(BB249, BA249, 'PC list'!BC249 &lt; 'PC list'!AX249)</f>
        <v>0</v>
      </c>
      <c r="BI249" s="1150" t="b">
        <f t="shared" si="73"/>
        <v>0</v>
      </c>
      <c r="BJ249" s="1150" t="b">
        <f>AND('PC list'!BQ249&gt;'PC list'!AN249,AY249)</f>
        <v>0</v>
      </c>
      <c r="BK249" s="1150" t="b">
        <f>AND('PC list'!BQ249&gt;'PC list'!AS249, AZ249)</f>
        <v>0</v>
      </c>
      <c r="BL249" s="1150" t="b">
        <f>AND('PC list'!BQ249='PC list'!AS249, AZ249)</f>
        <v>0</v>
      </c>
      <c r="BM249" s="1150" t="b">
        <f>'PC list'!BQ249&gt;'PC list'!T249</f>
        <v>0</v>
      </c>
      <c r="BN249" s="1150" t="b">
        <f>'PC list'!BQ249='PC list'!T249</f>
        <v>0</v>
      </c>
      <c r="BO249" s="1150" t="b">
        <f>AND('PC list'!BQ249='PC list'!AX249, BA249)</f>
        <v>0</v>
      </c>
      <c r="BP249" s="1150" t="b">
        <f>AND('PC list'!BQ249&gt;'PC list'!AX249, BA249)</f>
        <v>0</v>
      </c>
      <c r="BQ249" s="1150" t="b">
        <f>AND('PC list'!BQ249&gt;'PC list'!BC249, BB249)</f>
        <v>0</v>
      </c>
      <c r="BR249" s="1150" t="b">
        <f t="shared" si="80"/>
        <v>1</v>
      </c>
      <c r="BS249" s="1150" t="b">
        <f t="shared" si="81"/>
        <v>0</v>
      </c>
      <c r="BT249" s="1150" t="b">
        <f t="shared" si="82"/>
        <v>0</v>
      </c>
      <c r="BU249" s="1150" t="b">
        <f t="shared" si="83"/>
        <v>0</v>
      </c>
      <c r="BV249" s="1150" t="b">
        <f t="shared" si="84"/>
        <v>1</v>
      </c>
      <c r="BW249" s="1150" t="b">
        <f t="shared" si="85"/>
        <v>0</v>
      </c>
      <c r="BX249" s="1150" t="b">
        <f t="shared" si="86"/>
        <v>0</v>
      </c>
      <c r="BY249" s="1147" t="str">
        <f t="shared" si="87"/>
        <v/>
      </c>
      <c r="BZ249" s="1151">
        <f>IF(AND(AU249, AV249, AW249, AX249, BR249), IF(BV249, ABS(ROUND('PC list'!AN249-'PC list'!AS249, 'PC list'!Q249)*'PC list'!BH249*'PC list'!BN249)*(-1), ABS(ROUND('PC list'!BQ249-'PC list'!AS249, 'PC list'!Q249)*'PC list'!BH249*'PC list'!BN249)*(-1)), 0)</f>
        <v>0</v>
      </c>
      <c r="CA249" s="1151">
        <f>IF(AND(AU249, AV249, AW249, AX249, BU249), IF(BW249, ABS(ROUND('PC list'!BC249-'PC list'!AX249, 'PC list'!Q249)*'PC list'!BL249*'PC list'!BN249), ABS(ROUND('PC list'!BQ249-'PC list'!AX249, 'PC list'!Q249)*'PC list'!BL249*'PC list'!BN249)), 0)</f>
        <v>0</v>
      </c>
      <c r="CB249" s="1151" t="str">
        <f t="shared" si="74"/>
        <v>Underperformance payment</v>
      </c>
      <c r="CC249" s="1151">
        <f>IF(AND(AU249, AV249, AW249=FALSE, AX249, BR249), IF(BV249, ABS(ROUND('PC list'!AN249-'PC list'!AS249, 'PC list'!Q249)*'PC list'!BH249*'PC list'!BN249)*(-1), ABS(ROUND('PC list'!BQ249-'PC list'!AS249, 'PC list'!Q249)*'PC list'!BH249*'PC list'!BN249)*(-1)), 0)</f>
        <v>-0.16199999999999998</v>
      </c>
      <c r="CD249" s="1151">
        <f>IF(AND(AU249, AV249, AW249=FALSE, AX249, BU249), IF(BW249, ABS(ROUND('PC list'!BC249-'PC list'!AX249, 'PC list'!Q249)*'PC list'!BL249*'PC list'!BN249), ABS(ROUND('PC list'!BQ249-'PC list'!AX249, 'PC list'!Q249)*'PC list'!BL249*'PC list'!BN249)), 0)</f>
        <v>0</v>
      </c>
      <c r="CE249" s="1147" t="str">
        <f>'PC list'!BS249</f>
        <v/>
      </c>
      <c r="CF249" s="1147">
        <f>'PC list'!BT249</f>
        <v>0</v>
      </c>
      <c r="CG249" s="1147" t="str">
        <f>'PC list'!BU249</f>
        <v>Underperformance payment</v>
      </c>
      <c r="CH249" s="1147">
        <f>'PC list'!BV249</f>
        <v>-0.162000000000006</v>
      </c>
      <c r="CI249" s="1147" t="str">
        <f t="shared" si="75"/>
        <v/>
      </c>
      <c r="CJ249" s="1147" t="str">
        <f t="shared" si="76"/>
        <v/>
      </c>
      <c r="CK249" s="1147" t="str">
        <f>IF(CJ249="Error", IF(OR(BY249=Validation!D37, CE249=Validation!D37), CA249-CF249, CF249-BZ249), "")</f>
        <v/>
      </c>
      <c r="CL249" s="1151" t="str">
        <f t="shared" si="77"/>
        <v/>
      </c>
      <c r="CM249" s="1147" t="str">
        <f t="shared" si="78"/>
        <v>Error</v>
      </c>
      <c r="CN249" s="1147">
        <f>IF(CM249="Error", IF(OR(CB249=Validation!D37, CG249=Validation!D37), CD249-CH249, CH249-CC249), "")</f>
        <v>-6.0229599085914742E-15</v>
      </c>
      <c r="CO249" s="1148"/>
      <c r="CP249" s="1147" t="str">
        <f>'PC list'!R249</f>
        <v>Up</v>
      </c>
      <c r="CQ249" s="1223">
        <f>'PC list'!S249</f>
        <v>99.97</v>
      </c>
      <c r="CR249" s="1223">
        <f>'PC list'!T249</f>
        <v>99.97</v>
      </c>
      <c r="CS249" s="1223">
        <f>'PC list'!X249</f>
        <v>100</v>
      </c>
      <c r="CT249" s="1219">
        <f>'PC list'!BP249</f>
        <v>99.984899999999996</v>
      </c>
      <c r="CU249" s="1219">
        <f>'PC list'!BQ249</f>
        <v>99.883799999999994</v>
      </c>
      <c r="CW249" s="1268" t="b">
        <f>ISNUMBER('PC list'!S249)</f>
        <v>1</v>
      </c>
      <c r="CX249" s="1268" t="b">
        <f>ISNUMBER('PC list'!T249)</f>
        <v>1</v>
      </c>
      <c r="CY249" s="1269" t="b">
        <f>ISNUMBER('PC list'!BP249)</f>
        <v>1</v>
      </c>
      <c r="CZ249" s="1269" t="b">
        <f>ISNUMBER('PC list'!BQ249)</f>
        <v>1</v>
      </c>
      <c r="DA249" s="1269"/>
      <c r="DB249" s="1268" t="b">
        <f t="shared" si="88"/>
        <v>1</v>
      </c>
      <c r="DC249" s="1268" t="b">
        <f t="shared" si="89"/>
        <v>1</v>
      </c>
      <c r="DD249" s="1291">
        <f t="shared" si="90"/>
        <v>0.99985097749760221</v>
      </c>
      <c r="DE249" s="1292" t="str">
        <f t="shared" si="91"/>
        <v/>
      </c>
      <c r="DF249" s="1292" t="str">
        <f t="shared" si="92"/>
        <v>Static</v>
      </c>
      <c r="DG249" s="1293"/>
      <c r="DH249" s="1294" t="str">
        <f>IF('PC list'!BS249 ="", 'PC list'!BU249, 'PC list'!BS249)</f>
        <v>Underperformance payment</v>
      </c>
      <c r="DI249" s="1295">
        <f>IF('PC list'!BT249=0, 'PC list'!BV249, 'PC list'!BT249)</f>
        <v>-0.162000000000006</v>
      </c>
      <c r="DJ249" s="1296"/>
      <c r="DK249" s="1297" t="str">
        <f>IF(AND(DD249&gt;1,DE249="Warning",DF249="Down",DH249=Validation!D37),"Yes","")</f>
        <v/>
      </c>
      <c r="DL249" s="1297" t="str">
        <f>IF(AND(DE249="Warning",DF249="Static",DH249=Validation!D37),"Yes","")</f>
        <v/>
      </c>
      <c r="DM249" s="1297" t="str">
        <f>IF(AND(DD249&lt;1,DE249="Warning",DF249="Up",DH249=Validation!D37),"Yes","")</f>
        <v/>
      </c>
      <c r="DN249" s="1297" t="str">
        <f>IF(AND(DD249&gt;1,DE249="Warning",DF249="Down",DH249=Validation!D39),"Yes","")</f>
        <v/>
      </c>
      <c r="DO249" s="1297" t="str">
        <f>IF(AND(DE249="Warning",DF249="Static",DH249=Validation!D39),"Yes","")</f>
        <v/>
      </c>
      <c r="DP249" s="1297" t="str">
        <f>IF(AND(DD249&lt;1,DE249="Warning",DF249="Up",DH249=Validation!D39),"Yes","")</f>
        <v/>
      </c>
      <c r="DQ249" s="1278" t="str">
        <f t="shared" si="93"/>
        <v/>
      </c>
      <c r="DR249" s="1680" t="str">
        <f t="shared" si="94"/>
        <v/>
      </c>
      <c r="DS249" s="1681" t="str">
        <f t="shared" si="95"/>
        <v/>
      </c>
      <c r="DT249" s="1248" t="str">
        <f t="shared" si="79"/>
        <v>SSC</v>
      </c>
      <c r="DU249" s="1251" t="str">
        <f t="shared" si="96"/>
        <v>1.1: Mean zonal compliance (MZC, combined company)</v>
      </c>
    </row>
    <row r="250" spans="1:125" ht="15.75" customHeight="1">
      <c r="A250" s="341" t="str">
        <f>'PC list'!A250</f>
        <v>PR14SSCWSW_1.2</v>
      </c>
      <c r="B250" s="498" t="str">
        <f>'PC list'!B250</f>
        <v>WoC</v>
      </c>
      <c r="C250" s="498" t="str">
        <f>'PC list'!C250</f>
        <v>SSC</v>
      </c>
      <c r="D250" s="498" t="str">
        <f>'PC list'!D250</f>
        <v>Water</v>
      </c>
      <c r="E250" s="498">
        <f>'PC list'!G250</f>
        <v>1.2</v>
      </c>
      <c r="F250" s="561" t="str">
        <f>'PC list'!H250</f>
        <v>SSC-02</v>
      </c>
      <c r="G250" s="341" t="str">
        <f>'PC list'!I250</f>
        <v>1.2: Acceptability of water to customers (combined company)</v>
      </c>
      <c r="H250" s="498" t="str">
        <f>'PC list'!J250</f>
        <v>Out &amp; under</v>
      </c>
      <c r="I250" s="498">
        <f>'PC list'!L250</f>
        <v>0</v>
      </c>
      <c r="J250" s="498">
        <f>'PC list'!M250</f>
        <v>0</v>
      </c>
      <c r="K250" s="341" t="str">
        <f>'PC list'!N250</f>
        <v>Water quality contacts</v>
      </c>
      <c r="L250" s="498" t="str">
        <f>'PC list'!O250</f>
        <v>nr</v>
      </c>
      <c r="M250" s="498" t="str">
        <f>IF(AND(H250=Validation!$A$37,'PC list'!$BT250&lt;&gt;0),"Error","")</f>
        <v/>
      </c>
      <c r="N250" s="12" t="str">
        <f>IF(AND('PC list'!BS250=Validation!$D$37,'PC list'!$BT250=0),"Error","")</f>
        <v/>
      </c>
      <c r="O250" s="12" t="str">
        <f>IF(AND('PC list'!BS250=Validation!$D$39,'PC list'!$BT250=0),"Error","")</f>
        <v/>
      </c>
      <c r="P250" s="12" t="str">
        <f>IF(AND('PC list'!L250= Validation!$A$105,'PC list'!$BV250&lt;&gt;0),"Error","")</f>
        <v/>
      </c>
      <c r="Q250" s="1147" t="str">
        <f>IF(AND('PC list'!BS250=Validation!$D$37,'PC list'!$BT250&lt;0),"Error","")</f>
        <v/>
      </c>
      <c r="R250" s="1147" t="str">
        <f>IF(AND('PC list'!BS250=Validation!$D$39,'PC list'!$BT250&gt;0),"Error","")</f>
        <v/>
      </c>
      <c r="S250" s="12" t="str">
        <f>IF(AND('PC list'!BS250=Validation!$D$38,'PC list'!$BT250&lt;&gt;0),"Error","")</f>
        <v/>
      </c>
      <c r="T250" s="12" t="str">
        <f>IF(AND('PC list'!BS250=Validation!$D$40,'PC list'!$BT250&lt;&gt;0),"Error","")</f>
        <v/>
      </c>
      <c r="U250" s="12" t="str">
        <f>IF(AND('PC list'!BS250=Validation!$D$41,'PC list'!$BT250&lt;&gt;0),"Error","")</f>
        <v/>
      </c>
      <c r="V250" s="12" t="str">
        <f>IF(AND('PC list'!BS250=Validation!$D$43,'PC list'!$BT250&lt;&gt;0),"Error","")</f>
        <v/>
      </c>
      <c r="W250" s="12" t="str">
        <f>IF(ISTEXT('PC list'!BT250), "Error", "")</f>
        <v/>
      </c>
      <c r="X250" s="12" t="str">
        <f>IF(AND('PC list'!J250=Validation!$A$39,'PC list'!$BS250=Validation!$D$37),"Error","")</f>
        <v/>
      </c>
      <c r="Y250" s="12" t="str">
        <f>IF(AND('PC list'!J250=Validation!$A$39,'PC list'!$BS250=Validation!$D$38),"Error","")</f>
        <v/>
      </c>
      <c r="Z250" s="12" t="str">
        <f>IF(AND('PC list'!J250=Validation!$A$38,'PC list'!$BS250=Validation!$D$39),"Error","")</f>
        <v/>
      </c>
      <c r="AA250" s="12" t="str">
        <f>IF(AND('PC list'!J250=Validation!$A$38,'PC list'!$BS250=Validation!$D$40),"Error","")</f>
        <v/>
      </c>
      <c r="AB250" s="12" t="str">
        <f>IF(OR(AND('PC list'!BR250=Validation!$D$105,'PC list'!$BS250=Validation!$D$39), AND('PC list'!BR250=Validation!$D$105,'PC list'!$BS250=Validation!$D$40)),"Error","")</f>
        <v/>
      </c>
      <c r="AC250" s="12" t="str">
        <f>IF(AND(H250=Validation!$A$37,'PC list'!$BV250&lt;&gt;0),"Error","")</f>
        <v/>
      </c>
      <c r="AD250" s="12" t="str">
        <f>IF(AND('PC list'!BU250=Validation!$D$37,'PC list'!$BV250=0),"Error","")</f>
        <v/>
      </c>
      <c r="AE250" s="12" t="str">
        <f>IF(AND('PC list'!BU250=Validation!$D$39,'PC list'!$BV250=0),"Error","")</f>
        <v/>
      </c>
      <c r="AF250" s="12" t="str">
        <f>IF(AND('PC list'!L250&lt;&gt; Validation!$A$105,'PC list'!$BT250&lt;&gt;0),"Error","")</f>
        <v/>
      </c>
      <c r="AG250" s="1147" t="str">
        <f>IF(AND('PC list'!BU250=Validation!$D$37,'PC list'!$BV250&lt;0),"Error","")</f>
        <v/>
      </c>
      <c r="AH250" s="1147" t="str">
        <f>IF(AND('PC list'!BU250=Validation!$D$39,'PC list'!$BV250&gt;0),"Error","")</f>
        <v/>
      </c>
      <c r="AI250" s="12" t="str">
        <f>IF(AND('PC list'!BU250=Validation!$D$38,'PC list'!$BV250&lt;&gt;0),"Error","")</f>
        <v/>
      </c>
      <c r="AJ250" s="12" t="str">
        <f>IF(AND('PC list'!BU250=Validation!$D$40,'PC list'!$BV250&lt;&gt;0),"Error","")</f>
        <v/>
      </c>
      <c r="AK250" s="12" t="str">
        <f>IF(AND('PC list'!BU250=Validation!$D$41,'PC list'!$BV250&lt;&gt;0),"Error","")</f>
        <v/>
      </c>
      <c r="AL250" s="12" t="str">
        <f>IF(AND('PC list'!BU250=Validation!$D$43,'PC list'!$BV250&lt;&gt;0),"Error","")</f>
        <v/>
      </c>
      <c r="AM250" s="12" t="str">
        <f>IF(ISTEXT('PC list'!BV250), "Error", "")</f>
        <v/>
      </c>
      <c r="AN250" s="552" t="str">
        <f>IF(AND('PC list'!J250=Validation!$A$39,'PC list'!$BU250=Validation!$D$37),"Error","")</f>
        <v/>
      </c>
      <c r="AO250" s="552" t="str">
        <f>IF(AND('PC list'!J250=Validation!$A$39,'PC list'!$BU250=Validation!$D$38),"Error","")</f>
        <v/>
      </c>
      <c r="AP250" s="553" t="str">
        <f>IF(AND('PC list'!J250=Validation!$A$38,'PC list'!$BU250=Validation!$D$39),"Error","")</f>
        <v/>
      </c>
      <c r="AQ250" s="553" t="str">
        <f>IF(AND('PC list'!J250=Validation!$A$38,'PC list'!$BU250=Validation!$D$40),"Error","")</f>
        <v/>
      </c>
      <c r="AR250" s="12" t="str">
        <f>IF(OR(AND('PC list'!BR250=Validation!$D$105,'PC list'!$BU250=Validation!$D$39), AND('PC list'!BR250=Validation!$D$105,'PC list'!$BU250=Validation!$D$40)),"Error","")</f>
        <v/>
      </c>
      <c r="AS250" s="1387" t="str">
        <f>IF(AND(ISNUMBER('PC list'!$BQ250), ISNUMBER('PC list'!$Q250)), IF(IF(LEN('PC list'!$BQ250)=LEN(ROUNDDOWN('PC list'!$BQ250, 0)), 0, LEN('PC list'!$BQ250)-LEN(ROUNDDOWN('PC list'!$BQ250, 0))-1) &lt; 'PC list'!$Q250, "Error", ""), "")</f>
        <v/>
      </c>
      <c r="AT250" s="1387" t="str">
        <f>IF(AND(ISNUMBER('PC list'!$BQ250), ISNUMBER('PC list'!$Q250)), IF(IF(LEN('PC list'!$BQ250)=LEN(ROUNDDOWN('PC list'!$BQ250, 0)), 0, LEN('PC list'!$BQ250)-LEN(ROUNDDOWN('PC list'!$BQ250, 0))-1) &gt; 'PC list'!$Q250, "Error", ""), "")</f>
        <v>Error</v>
      </c>
      <c r="AU250" s="1150" t="b">
        <f>NOT('PC list'!M250="No")</f>
        <v>1</v>
      </c>
      <c r="AV250" s="1150" t="b">
        <f>'PC list'!AI250="Yes"</f>
        <v>1</v>
      </c>
      <c r="AW250" s="1150" t="b">
        <f>'PC list'!L250="Yes"</f>
        <v>0</v>
      </c>
      <c r="AX250" s="1150" t="b">
        <f>'PC list'!BQ250&lt;&gt;""</f>
        <v>1</v>
      </c>
      <c r="AY250" s="1150" t="b">
        <f>'PC list'!AN250&lt;&gt;""</f>
        <v>1</v>
      </c>
      <c r="AZ250" s="1150" t="b">
        <f>'PC list'!AS250&lt;&gt;""</f>
        <v>1</v>
      </c>
      <c r="BA250" s="1150" t="b">
        <f>'PC list'!AX250&lt;&gt;""</f>
        <v>1</v>
      </c>
      <c r="BB250" s="1150" t="b">
        <f>'PC list'!BC250&lt;&gt;""</f>
        <v>1</v>
      </c>
      <c r="BC250" s="1150" t="b">
        <f>AND(AY250, 'PC list'!T250&lt;'PC list'!AN250)</f>
        <v>1</v>
      </c>
      <c r="BD250" s="1150" t="b">
        <f>AND(AZ250, 'PC list'!T250&lt;'PC list'!AS250)</f>
        <v>1</v>
      </c>
      <c r="BE250" s="1150" t="b">
        <f>AND(BA250, 'PC list'!T250&gt;'PC list'!AX250)</f>
        <v>1</v>
      </c>
      <c r="BF250" s="1150" t="b">
        <f>AND(BB250, 'PC list'!T250&gt;'PC list'!BC250)</f>
        <v>1</v>
      </c>
      <c r="BG250" s="1150" t="b">
        <f>AND(AY250, AZ250, 'PC list'!AN250 &gt; 'PC list'!AS250)</f>
        <v>1</v>
      </c>
      <c r="BH250" s="1150" t="b">
        <f>AND(BB250, BA250, 'PC list'!BC250 &lt; 'PC list'!AX250)</f>
        <v>1</v>
      </c>
      <c r="BI250" s="1150" t="b">
        <f t="shared" si="73"/>
        <v>1</v>
      </c>
      <c r="BJ250" s="1150" t="b">
        <f>AND('PC list'!BQ250&gt;'PC list'!AN250,AY250)</f>
        <v>0</v>
      </c>
      <c r="BK250" s="1150" t="b">
        <f>AND('PC list'!BQ250&gt;'PC list'!AS250, AZ250)</f>
        <v>1</v>
      </c>
      <c r="BL250" s="1150" t="b">
        <f>AND('PC list'!BQ250='PC list'!AS250, AZ250)</f>
        <v>0</v>
      </c>
      <c r="BM250" s="1150" t="b">
        <f>'PC list'!BQ250&gt;'PC list'!T250</f>
        <v>1</v>
      </c>
      <c r="BN250" s="1150" t="b">
        <f>'PC list'!BQ250='PC list'!T250</f>
        <v>0</v>
      </c>
      <c r="BO250" s="1150" t="b">
        <f>AND('PC list'!BQ250='PC list'!AX250, BA250)</f>
        <v>0</v>
      </c>
      <c r="BP250" s="1150" t="b">
        <f>AND('PC list'!BQ250&gt;'PC list'!AX250, BA250)</f>
        <v>1</v>
      </c>
      <c r="BQ250" s="1150" t="b">
        <f>AND('PC list'!BQ250&gt;'PC list'!BC250, BB250)</f>
        <v>1</v>
      </c>
      <c r="BR250" s="1150" t="b">
        <f t="shared" si="80"/>
        <v>1</v>
      </c>
      <c r="BS250" s="1150" t="b">
        <f t="shared" si="81"/>
        <v>0</v>
      </c>
      <c r="BT250" s="1150" t="b">
        <f t="shared" si="82"/>
        <v>0</v>
      </c>
      <c r="BU250" s="1150" t="b">
        <f t="shared" si="83"/>
        <v>0</v>
      </c>
      <c r="BV250" s="1150" t="b">
        <f t="shared" si="84"/>
        <v>0</v>
      </c>
      <c r="BW250" s="1150" t="b">
        <f t="shared" si="85"/>
        <v>0</v>
      </c>
      <c r="BX250" s="1150" t="b">
        <f t="shared" si="86"/>
        <v>0</v>
      </c>
      <c r="BY250" s="1147" t="str">
        <f t="shared" si="87"/>
        <v/>
      </c>
      <c r="BZ250" s="1151">
        <f>IF(AND(AU250, AV250, AW250, AX250, BR250), IF(BV250, ABS(ROUND('PC list'!AN250-'PC list'!AS250, 'PC list'!Q250)*'PC list'!BH250*'PC list'!BN250)*(-1), ABS(ROUND('PC list'!BQ250-'PC list'!AS250, 'PC list'!Q250)*'PC list'!BH250*'PC list'!BN250)*(-1)), 0)</f>
        <v>0</v>
      </c>
      <c r="CA250" s="1151">
        <f>IF(AND(AU250, AV250, AW250, AX250, BU250), IF(BW250, ABS(ROUND('PC list'!BC250-'PC list'!AX250, 'PC list'!Q250)*'PC list'!BL250*'PC list'!BN250), ABS(ROUND('PC list'!BQ250-'PC list'!AX250, 'PC list'!Q250)*'PC list'!BL250*'PC list'!BN250)), 0)</f>
        <v>0</v>
      </c>
      <c r="CB250" s="1151" t="str">
        <f t="shared" si="74"/>
        <v>Underperformance payment</v>
      </c>
      <c r="CC250" s="1151">
        <f>IF(AND(AU250, AV250, AW250=FALSE, AX250, BR250), IF(BV250, ABS(ROUND('PC list'!AN250-'PC list'!AS250, 'PC list'!Q250)*'PC list'!BH250*'PC list'!BN250)*(-1), ABS(ROUND('PC list'!BQ250-'PC list'!AS250, 'PC list'!Q250)*'PC list'!BH250*'PC list'!BN250)*(-1)), 0)</f>
        <v>-0.20669999999999999</v>
      </c>
      <c r="CD250" s="1151">
        <f>IF(AND(AU250, AV250, AW250=FALSE, AX250, BU250), IF(BW250, ABS(ROUND('PC list'!BC250-'PC list'!AX250, 'PC list'!Q250)*'PC list'!BL250*'PC list'!BN250), ABS(ROUND('PC list'!BQ250-'PC list'!AX250, 'PC list'!Q250)*'PC list'!BL250*'PC list'!BN250)), 0)</f>
        <v>0</v>
      </c>
      <c r="CE250" s="1147" t="str">
        <f>'PC list'!BS250</f>
        <v/>
      </c>
      <c r="CF250" s="1147">
        <f>'PC list'!BT250</f>
        <v>0</v>
      </c>
      <c r="CG250" s="1147" t="str">
        <f>'PC list'!BU250</f>
        <v>Underperformance payment</v>
      </c>
      <c r="CH250" s="1147">
        <f>'PC list'!BV250</f>
        <v>-0.20288400000000001</v>
      </c>
      <c r="CI250" s="1147" t="str">
        <f t="shared" si="75"/>
        <v/>
      </c>
      <c r="CJ250" s="1147" t="str">
        <f t="shared" si="76"/>
        <v/>
      </c>
      <c r="CK250" s="1147" t="str">
        <f>IF(CJ250="Error", IF(OR(BY250=Validation!D37, CE250=Validation!D37), CA250-CF250, CF250-BZ250), "")</f>
        <v/>
      </c>
      <c r="CL250" s="1151" t="str">
        <f t="shared" si="77"/>
        <v/>
      </c>
      <c r="CM250" s="1147" t="str">
        <f t="shared" si="78"/>
        <v>Error</v>
      </c>
      <c r="CN250" s="1147">
        <f>IF(CM250="Error", IF(OR(CB250=Validation!D37, CG250=Validation!D37), CD250-CH250, CH250-CC250), "")</f>
        <v>3.8159999999999861E-3</v>
      </c>
      <c r="CO250" s="1148"/>
      <c r="CP250" s="1147" t="str">
        <f>'PC list'!R250</f>
        <v>Down</v>
      </c>
      <c r="CQ250" s="1223">
        <f>'PC list'!S250</f>
        <v>1.83</v>
      </c>
      <c r="CR250" s="1223">
        <f>'PC list'!T250</f>
        <v>1.63</v>
      </c>
      <c r="CS250" s="1223">
        <f>'PC list'!X250</f>
        <v>1.23</v>
      </c>
      <c r="CT250" s="1219">
        <f>'PC list'!BP250</f>
        <v>1.51</v>
      </c>
      <c r="CU250" s="1219">
        <f>'PC list'!BQ250</f>
        <v>1.9576</v>
      </c>
      <c r="CW250" s="1268" t="b">
        <f>ISNUMBER('PC list'!S250)</f>
        <v>1</v>
      </c>
      <c r="CX250" s="1268" t="b">
        <f>ISNUMBER('PC list'!T250)</f>
        <v>1</v>
      </c>
      <c r="CY250" s="1269" t="b">
        <f>ISNUMBER('PC list'!BP250)</f>
        <v>1</v>
      </c>
      <c r="CZ250" s="1269" t="b">
        <f>ISNUMBER('PC list'!BQ250)</f>
        <v>1</v>
      </c>
      <c r="DA250" s="1269"/>
      <c r="DB250" s="1268" t="b">
        <f t="shared" si="88"/>
        <v>1</v>
      </c>
      <c r="DC250" s="1268" t="b">
        <f t="shared" si="89"/>
        <v>1</v>
      </c>
      <c r="DD250" s="1291">
        <f t="shared" si="90"/>
        <v>1.2119205298013245</v>
      </c>
      <c r="DE250" s="1292" t="str">
        <f t="shared" si="91"/>
        <v>Warning</v>
      </c>
      <c r="DF250" s="1292" t="str">
        <f t="shared" si="92"/>
        <v>Down</v>
      </c>
      <c r="DG250" s="1293"/>
      <c r="DH250" s="1294" t="str">
        <f>IF('PC list'!BS250 ="", 'PC list'!BU250, 'PC list'!BS250)</f>
        <v>Underperformance payment</v>
      </c>
      <c r="DI250" s="1295">
        <f>IF('PC list'!BT250=0, 'PC list'!BV250, 'PC list'!BT250)</f>
        <v>-0.20288400000000001</v>
      </c>
      <c r="DJ250" s="1296"/>
      <c r="DK250" s="1297" t="str">
        <f>IF(AND(DD250&gt;1,DE250="Warning",DF250="Down",DH250=Validation!D37),"Yes","")</f>
        <v/>
      </c>
      <c r="DL250" s="1297" t="str">
        <f>IF(AND(DE250="Warning",DF250="Static",DH250=Validation!D37),"Yes","")</f>
        <v/>
      </c>
      <c r="DM250" s="1297" t="str">
        <f>IF(AND(DD250&lt;1,DE250="Warning",DF250="Up",DH250=Validation!D37),"Yes","")</f>
        <v/>
      </c>
      <c r="DN250" s="1297" t="str">
        <f>IF(AND(DD250&gt;1,DE250="Warning",DF250="Down",DH250=Validation!D39),"Yes","")</f>
        <v>Yes</v>
      </c>
      <c r="DO250" s="1297" t="str">
        <f>IF(AND(DE250="Warning",DF250="Static",DH250=Validation!D39),"Yes","")</f>
        <v/>
      </c>
      <c r="DP250" s="1297" t="str">
        <f>IF(AND(DD250&lt;1,DE250="Warning",DF250="Up",DH250=Validation!D39),"Yes","")</f>
        <v/>
      </c>
      <c r="DQ250" s="1278" t="str">
        <f t="shared" si="93"/>
        <v>Yes</v>
      </c>
      <c r="DR250" s="1680" t="str">
        <f t="shared" si="94"/>
        <v/>
      </c>
      <c r="DS250" s="1681" t="str">
        <f t="shared" si="95"/>
        <v/>
      </c>
      <c r="DT250" s="1254" t="str">
        <f t="shared" si="79"/>
        <v>SSC</v>
      </c>
      <c r="DU250" s="1255" t="str">
        <f t="shared" si="96"/>
        <v>1.2: Acceptability of water to customers (combined company)</v>
      </c>
    </row>
    <row r="251" spans="1:125" ht="15.75" customHeight="1">
      <c r="A251" s="341" t="str">
        <f>'PC list'!A251</f>
        <v>PR14SSCWSW_2.1</v>
      </c>
      <c r="B251" s="498" t="str">
        <f>'PC list'!B251</f>
        <v>WoC</v>
      </c>
      <c r="C251" s="498" t="str">
        <f>'PC list'!C251</f>
        <v>SSC</v>
      </c>
      <c r="D251" s="498" t="str">
        <f>'PC list'!D251</f>
        <v>Water</v>
      </c>
      <c r="E251" s="498">
        <f>'PC list'!G251</f>
        <v>2.1</v>
      </c>
      <c r="F251" s="561" t="str">
        <f>'PC list'!H251</f>
        <v>SSC-03</v>
      </c>
      <c r="G251" s="341" t="str">
        <f>'PC list'!I251</f>
        <v>2.1: Interruptions to supply (combined company)</v>
      </c>
      <c r="H251" s="498" t="str">
        <f>'PC list'!J251</f>
        <v>Out &amp; under</v>
      </c>
      <c r="I251" s="498">
        <f>'PC list'!L251</f>
        <v>0</v>
      </c>
      <c r="J251" s="498" t="str">
        <f>'PC list'!M251</f>
        <v>No</v>
      </c>
      <c r="K251" s="341" t="str">
        <f>'PC list'!N251</f>
        <v>Supply interruptions</v>
      </c>
      <c r="L251" s="498" t="str">
        <f>'PC list'!O251</f>
        <v>time</v>
      </c>
      <c r="M251" s="498" t="str">
        <f>IF(AND(H251=Validation!$A$37,'PC list'!$BT251&lt;&gt;0),"Error","")</f>
        <v/>
      </c>
      <c r="N251" s="12" t="str">
        <f>IF(AND('PC list'!BS251=Validation!$D$37,'PC list'!$BT251=0),"Error","")</f>
        <v/>
      </c>
      <c r="O251" s="12" t="str">
        <f>IF(AND('PC list'!BS251=Validation!$D$39,'PC list'!$BT251=0),"Error","")</f>
        <v/>
      </c>
      <c r="P251" s="12" t="str">
        <f>IF(AND('PC list'!L251= Validation!$A$105,'PC list'!$BV251&lt;&gt;0),"Error","")</f>
        <v/>
      </c>
      <c r="Q251" s="1147" t="str">
        <f>IF(AND('PC list'!BS251=Validation!$D$37,'PC list'!$BT251&lt;0),"Error","")</f>
        <v/>
      </c>
      <c r="R251" s="1147" t="str">
        <f>IF(AND('PC list'!BS251=Validation!$D$39,'PC list'!$BT251&gt;0),"Error","")</f>
        <v/>
      </c>
      <c r="S251" s="12" t="str">
        <f>IF(AND('PC list'!BS251=Validation!$D$38,'PC list'!$BT251&lt;&gt;0),"Error","")</f>
        <v/>
      </c>
      <c r="T251" s="12" t="str">
        <f>IF(AND('PC list'!BS251=Validation!$D$40,'PC list'!$BT251&lt;&gt;0),"Error","")</f>
        <v/>
      </c>
      <c r="U251" s="12" t="str">
        <f>IF(AND('PC list'!BS251=Validation!$D$41,'PC list'!$BT251&lt;&gt;0),"Error","")</f>
        <v/>
      </c>
      <c r="V251" s="12" t="str">
        <f>IF(AND('PC list'!BS251=Validation!$D$43,'PC list'!$BT251&lt;&gt;0),"Error","")</f>
        <v/>
      </c>
      <c r="W251" s="12" t="str">
        <f>IF(ISTEXT('PC list'!BT251), "Error", "")</f>
        <v/>
      </c>
      <c r="X251" s="12" t="str">
        <f>IF(AND('PC list'!J251=Validation!$A$39,'PC list'!$BS251=Validation!$D$37),"Error","")</f>
        <v/>
      </c>
      <c r="Y251" s="12" t="str">
        <f>IF(AND('PC list'!J251=Validation!$A$39,'PC list'!$BS251=Validation!$D$38),"Error","")</f>
        <v/>
      </c>
      <c r="Z251" s="12" t="str">
        <f>IF(AND('PC list'!J251=Validation!$A$38,'PC list'!$BS251=Validation!$D$39),"Error","")</f>
        <v/>
      </c>
      <c r="AA251" s="12" t="str">
        <f>IF(AND('PC list'!J251=Validation!$A$38,'PC list'!$BS251=Validation!$D$40),"Error","")</f>
        <v/>
      </c>
      <c r="AB251" s="12" t="str">
        <f>IF(OR(AND('PC list'!BR251=Validation!$D$105,'PC list'!$BS251=Validation!$D$39), AND('PC list'!BR251=Validation!$D$105,'PC list'!$BS251=Validation!$D$40)),"Error","")</f>
        <v/>
      </c>
      <c r="AC251" s="12" t="str">
        <f>IF(AND(H251=Validation!$A$37,'PC list'!$BV251&lt;&gt;0),"Error","")</f>
        <v/>
      </c>
      <c r="AD251" s="12" t="str">
        <f>IF(AND('PC list'!BU251=Validation!$D$37,'PC list'!$BV251=0),"Error","")</f>
        <v/>
      </c>
      <c r="AE251" s="12" t="str">
        <f>IF(AND('PC list'!BU251=Validation!$D$39,'PC list'!$BV251=0),"Error","")</f>
        <v/>
      </c>
      <c r="AF251" s="12" t="str">
        <f>IF(AND('PC list'!L251&lt;&gt; Validation!$A$105,'PC list'!$BT251&lt;&gt;0),"Error","")</f>
        <v/>
      </c>
      <c r="AG251" s="1147" t="str">
        <f>IF(AND('PC list'!BU251=Validation!$D$37,'PC list'!$BV251&lt;0),"Error","")</f>
        <v/>
      </c>
      <c r="AH251" s="1147" t="str">
        <f>IF(AND('PC list'!BU251=Validation!$D$39,'PC list'!$BV251&gt;0),"Error","")</f>
        <v/>
      </c>
      <c r="AI251" s="12" t="str">
        <f>IF(AND('PC list'!BU251=Validation!$D$38,'PC list'!$BV251&lt;&gt;0),"Error","")</f>
        <v/>
      </c>
      <c r="AJ251" s="12" t="str">
        <f>IF(AND('PC list'!BU251=Validation!$D$40,'PC list'!$BV251&lt;&gt;0),"Error","")</f>
        <v/>
      </c>
      <c r="AK251" s="12" t="str">
        <f>IF(AND('PC list'!BU251=Validation!$D$41,'PC list'!$BV251&lt;&gt;0),"Error","")</f>
        <v/>
      </c>
      <c r="AL251" s="12" t="str">
        <f>IF(AND('PC list'!BU251=Validation!$D$43,'PC list'!$BV251&lt;&gt;0),"Error","")</f>
        <v/>
      </c>
      <c r="AM251" s="12" t="str">
        <f>IF(ISTEXT('PC list'!BV251), "Error", "")</f>
        <v/>
      </c>
      <c r="AN251" s="552" t="str">
        <f>IF(AND('PC list'!J251=Validation!$A$39,'PC list'!$BU251=Validation!$D$37),"Error","")</f>
        <v/>
      </c>
      <c r="AO251" s="552" t="str">
        <f>IF(AND('PC list'!J251=Validation!$A$39,'PC list'!$BU251=Validation!$D$38),"Error","")</f>
        <v/>
      </c>
      <c r="AP251" s="553" t="str">
        <f>IF(AND('PC list'!J251=Validation!$A$38,'PC list'!$BU251=Validation!$D$39),"Error","")</f>
        <v/>
      </c>
      <c r="AQ251" s="553" t="str">
        <f>IF(AND('PC list'!J251=Validation!$A$38,'PC list'!$BU251=Validation!$D$40),"Error","")</f>
        <v/>
      </c>
      <c r="AR251" s="12" t="str">
        <f>IF(OR(AND('PC list'!BR251=Validation!$D$105,'PC list'!$BU251=Validation!$D$39), AND('PC list'!BR251=Validation!$D$105,'PC list'!$BU251=Validation!$D$40)),"Error","")</f>
        <v/>
      </c>
      <c r="AS251" s="1387" t="str">
        <f>IF(AND(ISNUMBER('PC list'!$BQ251), ISNUMBER('PC list'!$Q251)), IF(IF(LEN('PC list'!$BQ251)=LEN(ROUNDDOWN('PC list'!$BQ251, 0)), 0, LEN('PC list'!$BQ251)-LEN(ROUNDDOWN('PC list'!$BQ251, 0))-1) &lt; 'PC list'!$Q251, "Error", ""), "")</f>
        <v/>
      </c>
      <c r="AT251" s="1387" t="str">
        <f>IF(AND(ISNUMBER('PC list'!$BQ251), ISNUMBER('PC list'!$Q251)), IF(IF(LEN('PC list'!$BQ251)=LEN(ROUNDDOWN('PC list'!$BQ251, 0)), 0, LEN('PC list'!$BQ251)-LEN(ROUNDDOWN('PC list'!$BQ251, 0))-1) &gt; 'PC list'!$Q251, "Error", ""), "")</f>
        <v>Error</v>
      </c>
      <c r="AU251" s="1150" t="b">
        <f>NOT('PC list'!M251="No")</f>
        <v>0</v>
      </c>
      <c r="AV251" s="1150" t="b">
        <f>'PC list'!AI251="Yes"</f>
        <v>1</v>
      </c>
      <c r="AW251" s="1150" t="b">
        <f>'PC list'!L251="Yes"</f>
        <v>0</v>
      </c>
      <c r="AX251" s="1150" t="b">
        <f>'PC list'!BQ251&lt;&gt;""</f>
        <v>1</v>
      </c>
      <c r="AY251" s="1150" t="b">
        <f>'PC list'!AN251&lt;&gt;""</f>
        <v>1</v>
      </c>
      <c r="AZ251" s="1150" t="b">
        <f>'PC list'!AS251&lt;&gt;""</f>
        <v>1</v>
      </c>
      <c r="BA251" s="1150" t="b">
        <f>'PC list'!AX251&lt;&gt;""</f>
        <v>1</v>
      </c>
      <c r="BB251" s="1150" t="b">
        <f>'PC list'!BC251&lt;&gt;""</f>
        <v>1</v>
      </c>
      <c r="BC251" s="1150" t="b">
        <f>AND(AY251, 'PC list'!T251&lt;'PC list'!AN251)</f>
        <v>1</v>
      </c>
      <c r="BD251" s="1150" t="b">
        <f>AND(AZ251, 'PC list'!T251&lt;'PC list'!AS251)</f>
        <v>1</v>
      </c>
      <c r="BE251" s="1150" t="b">
        <f>AND(BA251, 'PC list'!T251&gt;'PC list'!AX251)</f>
        <v>1</v>
      </c>
      <c r="BF251" s="1150" t="b">
        <f>AND(BB251, 'PC list'!T251&gt;'PC list'!BC251)</f>
        <v>1</v>
      </c>
      <c r="BG251" s="1150" t="b">
        <f>AND(AY251, AZ251, 'PC list'!AN251 &gt; 'PC list'!AS251)</f>
        <v>1</v>
      </c>
      <c r="BH251" s="1150" t="b">
        <f>AND(BB251, BA251, 'PC list'!BC251 &lt; 'PC list'!AX251)</f>
        <v>1</v>
      </c>
      <c r="BI251" s="1150" t="b">
        <f t="shared" si="73"/>
        <v>1</v>
      </c>
      <c r="BJ251" s="1150" t="b">
        <f>AND('PC list'!BQ251&gt;'PC list'!AN251,AY251)</f>
        <v>0</v>
      </c>
      <c r="BK251" s="1150" t="b">
        <f>AND('PC list'!BQ251&gt;'PC list'!AS251, AZ251)</f>
        <v>0</v>
      </c>
      <c r="BL251" s="1150" t="b">
        <f>AND('PC list'!BQ251='PC list'!AS251, AZ251)</f>
        <v>0</v>
      </c>
      <c r="BM251" s="1150" t="b">
        <f>'PC list'!BQ251&gt;'PC list'!T251</f>
        <v>0</v>
      </c>
      <c r="BN251" s="1150" t="b">
        <f>'PC list'!BQ251='PC list'!T251</f>
        <v>0</v>
      </c>
      <c r="BO251" s="1150" t="b">
        <f>AND('PC list'!BQ251='PC list'!AX251, BA251)</f>
        <v>0</v>
      </c>
      <c r="BP251" s="1150" t="b">
        <f>AND('PC list'!BQ251&gt;'PC list'!AX251, BA251)</f>
        <v>0</v>
      </c>
      <c r="BQ251" s="1150" t="b">
        <f>AND('PC list'!BQ251&gt;'PC list'!BC251, BB251)</f>
        <v>0</v>
      </c>
      <c r="BR251" s="1150" t="b">
        <f t="shared" si="80"/>
        <v>0</v>
      </c>
      <c r="BS251" s="1150" t="b">
        <f t="shared" si="81"/>
        <v>0</v>
      </c>
      <c r="BT251" s="1150" t="b">
        <f t="shared" si="82"/>
        <v>0</v>
      </c>
      <c r="BU251" s="1150" t="b">
        <f t="shared" si="83"/>
        <v>1</v>
      </c>
      <c r="BV251" s="1150" t="b">
        <f t="shared" si="84"/>
        <v>0</v>
      </c>
      <c r="BW251" s="1150" t="b">
        <f t="shared" si="85"/>
        <v>1</v>
      </c>
      <c r="BX251" s="1150" t="b">
        <f t="shared" si="86"/>
        <v>0</v>
      </c>
      <c r="BY251" s="1147" t="str">
        <f t="shared" si="87"/>
        <v/>
      </c>
      <c r="BZ251" s="1151">
        <f>IF(AND(AU251, AV251, AW251, AX251, BR251), IF(BV251, ABS(ROUND('PC list'!AN251-'PC list'!AS251, 'PC list'!Q251)*'PC list'!BH251*'PC list'!BN251)*(-1), ABS(ROUND('PC list'!BQ251-'PC list'!AS251, 'PC list'!Q251)*'PC list'!BH251*'PC list'!BN251)*(-1)), 0)</f>
        <v>0</v>
      </c>
      <c r="CA251" s="1151">
        <f>IF(AND(AU251, AV251, AW251, AX251, BU251), IF(BW251, ABS(ROUND('PC list'!BC251-'PC list'!AX251, 'PC list'!Q251)*'PC list'!BL251*'PC list'!BN251), ABS(ROUND('PC list'!BQ251-'PC list'!AX251, 'PC list'!Q251)*'PC list'!BL251*'PC list'!BN251)), 0)</f>
        <v>0</v>
      </c>
      <c r="CB251" s="1151" t="str">
        <f t="shared" si="74"/>
        <v/>
      </c>
      <c r="CC251" s="1151">
        <f>IF(AND(AU251, AV251, AW251=FALSE, AX251, BR251), IF(BV251, ABS(ROUND('PC list'!AN251-'PC list'!AS251, 'PC list'!Q251)*'PC list'!BH251*'PC list'!BN251)*(-1), ABS(ROUND('PC list'!BQ251-'PC list'!AS251, 'PC list'!Q251)*'PC list'!BH251*'PC list'!BN251)*(-1)), 0)</f>
        <v>0</v>
      </c>
      <c r="CD251" s="1151">
        <f>IF(AND(AU251, AV251, AW251=FALSE, AX251, BU251), IF(BW251, ABS(ROUND('PC list'!BC251-'PC list'!AX251, 'PC list'!Q251)*'PC list'!BL251*'PC list'!BN251), ABS(ROUND('PC list'!BQ251-'PC list'!AX251, 'PC list'!Q251)*'PC list'!BL251*'PC list'!BN251)), 0)</f>
        <v>0</v>
      </c>
      <c r="CE251" s="1147" t="str">
        <f>'PC list'!BS251</f>
        <v/>
      </c>
      <c r="CF251" s="1147">
        <f>'PC list'!BT251</f>
        <v>0</v>
      </c>
      <c r="CG251" s="1147" t="str">
        <f>'PC list'!BU251</f>
        <v>Outperformance payment</v>
      </c>
      <c r="CH251" s="1147">
        <f>'PC list'!BV251</f>
        <v>0.90600000000000003</v>
      </c>
      <c r="CI251" s="1147" t="str">
        <f t="shared" si="75"/>
        <v/>
      </c>
      <c r="CJ251" s="1147" t="str">
        <f t="shared" si="76"/>
        <v/>
      </c>
      <c r="CK251" s="1147" t="str">
        <f>IF(CJ251="Error", IF(OR(BY251=Validation!D37, CE251=Validation!D37), CA251-CF251, CF251-BZ251), "")</f>
        <v/>
      </c>
      <c r="CL251" s="1151" t="str">
        <f t="shared" si="77"/>
        <v/>
      </c>
      <c r="CM251" s="1147" t="str">
        <f t="shared" si="78"/>
        <v/>
      </c>
      <c r="CN251" s="1147" t="str">
        <f>IF(CM251="Error", IF(OR(CB251=Validation!D37, CG251=Validation!D37), CD251-CH251, CH251-CC251), "")</f>
        <v/>
      </c>
      <c r="CO251" s="1148"/>
      <c r="CP251" s="1147" t="str">
        <f>'PC list'!R251</f>
        <v>Down</v>
      </c>
      <c r="CQ251" s="1223">
        <f>'PC list'!S251</f>
        <v>10</v>
      </c>
      <c r="CR251" s="1223">
        <f>'PC list'!T251</f>
        <v>10</v>
      </c>
      <c r="CS251" s="1223">
        <f>'PC list'!X251</f>
        <v>10</v>
      </c>
      <c r="CT251" s="1219">
        <f>'PC list'!BP251</f>
        <v>8.3000000000000007</v>
      </c>
      <c r="CU251" s="1317">
        <f>'PC list'!BQ251</f>
        <v>4.2333333333333334</v>
      </c>
      <c r="CW251" s="1268" t="b">
        <f>ISNUMBER('PC list'!S251)</f>
        <v>1</v>
      </c>
      <c r="CX251" s="1268" t="b">
        <f>ISNUMBER('PC list'!T251)</f>
        <v>1</v>
      </c>
      <c r="CY251" s="1269" t="b">
        <f>ISNUMBER('PC list'!BP251)</f>
        <v>1</v>
      </c>
      <c r="CZ251" s="1269" t="b">
        <f>ISNUMBER('PC list'!BQ251)</f>
        <v>1</v>
      </c>
      <c r="DA251" s="1269"/>
      <c r="DB251" s="1268" t="b">
        <f t="shared" si="88"/>
        <v>1</v>
      </c>
      <c r="DC251" s="1268" t="b">
        <f t="shared" si="89"/>
        <v>1</v>
      </c>
      <c r="DD251" s="1291">
        <f t="shared" si="90"/>
        <v>1.2048192771084336</v>
      </c>
      <c r="DE251" s="1292" t="str">
        <f t="shared" si="91"/>
        <v>Warning</v>
      </c>
      <c r="DF251" s="1292" t="str">
        <f t="shared" si="92"/>
        <v>Static</v>
      </c>
      <c r="DG251" s="1293"/>
      <c r="DH251" s="1294" t="str">
        <f>IF('PC list'!BS251 ="", 'PC list'!BU251, 'PC list'!BS251)</f>
        <v>Outperformance payment</v>
      </c>
      <c r="DI251" s="1295">
        <f>IF('PC list'!BT251=0, 'PC list'!BV251, 'PC list'!BT251)</f>
        <v>0.90600000000000003</v>
      </c>
      <c r="DJ251" s="1296"/>
      <c r="DK251" s="1297" t="str">
        <f>IF(AND(DD251&gt;1,DE251="Warning",DF251="Down",DH251=Validation!D37),"Yes","")</f>
        <v/>
      </c>
      <c r="DL251" s="1297" t="str">
        <f>IF(AND(DE251="Warning",DF251="Static",DH251=Validation!D37),"Yes","")</f>
        <v>Yes</v>
      </c>
      <c r="DM251" s="1297" t="str">
        <f>IF(AND(DD251&lt;1,DE251="Warning",DF251="Up",DH251=Validation!D37),"Yes","")</f>
        <v/>
      </c>
      <c r="DN251" s="1297" t="str">
        <f>IF(AND(DD251&gt;1,DE251="Warning",DF251="Down",DH251=Validation!D39),"Yes","")</f>
        <v/>
      </c>
      <c r="DO251" s="1297" t="str">
        <f>IF(AND(DE251="Warning",DF251="Static",DH251=Validation!D39),"Yes","")</f>
        <v/>
      </c>
      <c r="DP251" s="1297" t="str">
        <f>IF(AND(DD251&lt;1,DE251="Warning",DF251="Up",DH251=Validation!D39),"Yes","")</f>
        <v/>
      </c>
      <c r="DQ251" s="1278" t="str">
        <f t="shared" si="93"/>
        <v>Yes</v>
      </c>
      <c r="DR251" s="1680" t="str">
        <f t="shared" si="94"/>
        <v>Exceeded</v>
      </c>
      <c r="DS251" s="1681" t="str">
        <f t="shared" si="95"/>
        <v>Exceeded</v>
      </c>
      <c r="DT251" s="1248" t="str">
        <f t="shared" si="79"/>
        <v>SSC</v>
      </c>
      <c r="DU251" s="1251" t="str">
        <f t="shared" si="96"/>
        <v>2.1: Interruptions to supply (combined company)</v>
      </c>
    </row>
    <row r="252" spans="1:125" ht="15.75" customHeight="1">
      <c r="A252" s="341" t="str">
        <f>'PC list'!A252</f>
        <v>PR14SSCWSW_2.2</v>
      </c>
      <c r="B252" s="498" t="str">
        <f>'PC list'!B252</f>
        <v>WoC</v>
      </c>
      <c r="C252" s="498" t="str">
        <f>'PC list'!C252</f>
        <v>SSC</v>
      </c>
      <c r="D252" s="498" t="str">
        <f>'PC list'!D252</f>
        <v>Water</v>
      </c>
      <c r="E252" s="498">
        <f>'PC list'!G252</f>
        <v>2.2000000000000002</v>
      </c>
      <c r="F252" s="561" t="str">
        <f>'PC list'!H252</f>
        <v>SSC-04</v>
      </c>
      <c r="G252" s="341" t="str">
        <f>'PC list'!I252</f>
        <v>2.2: Serviceability infrastructure (combined company)</v>
      </c>
      <c r="H252" s="498" t="str">
        <f>'PC list'!J252</f>
        <v>Under</v>
      </c>
      <c r="I252" s="498">
        <f>'PC list'!L252</f>
        <v>0</v>
      </c>
      <c r="J252" s="498" t="str">
        <f>'PC list'!M252</f>
        <v>No</v>
      </c>
      <c r="K252" s="341" t="str">
        <f>'PC list'!N252</f>
        <v>Asset health - water</v>
      </c>
      <c r="L252" s="498" t="str">
        <f>'PC list'!O252</f>
        <v>category</v>
      </c>
      <c r="M252" s="498" t="str">
        <f>IF(AND(H252=Validation!$A$37,'PC list'!$BT252&lt;&gt;0),"Error","")</f>
        <v/>
      </c>
      <c r="N252" s="12" t="str">
        <f>IF(AND('PC list'!BS252=Validation!$D$37,'PC list'!$BT252=0),"Error","")</f>
        <v/>
      </c>
      <c r="O252" s="12" t="str">
        <f>IF(AND('PC list'!BS252=Validation!$D$39,'PC list'!$BT252=0),"Error","")</f>
        <v/>
      </c>
      <c r="P252" s="12" t="str">
        <f>IF(AND('PC list'!L252= Validation!$A$105,'PC list'!$BV252&lt;&gt;0),"Error","")</f>
        <v/>
      </c>
      <c r="Q252" s="1147" t="str">
        <f>IF(AND('PC list'!BS252=Validation!$D$37,'PC list'!$BT252&lt;0),"Error","")</f>
        <v/>
      </c>
      <c r="R252" s="1147" t="str">
        <f>IF(AND('PC list'!BS252=Validation!$D$39,'PC list'!$BT252&gt;0),"Error","")</f>
        <v/>
      </c>
      <c r="S252" s="12" t="str">
        <f>IF(AND('PC list'!BS252=Validation!$D$38,'PC list'!$BT252&lt;&gt;0),"Error","")</f>
        <v/>
      </c>
      <c r="T252" s="12" t="str">
        <f>IF(AND('PC list'!BS252=Validation!$D$40,'PC list'!$BT252&lt;&gt;0),"Error","")</f>
        <v/>
      </c>
      <c r="U252" s="12" t="str">
        <f>IF(AND('PC list'!BS252=Validation!$D$41,'PC list'!$BT252&lt;&gt;0),"Error","")</f>
        <v/>
      </c>
      <c r="V252" s="12" t="str">
        <f>IF(AND('PC list'!BS252=Validation!$D$43,'PC list'!$BT252&lt;&gt;0),"Error","")</f>
        <v/>
      </c>
      <c r="W252" s="12" t="str">
        <f>IF(ISTEXT('PC list'!BT252), "Error", "")</f>
        <v/>
      </c>
      <c r="X252" s="12" t="str">
        <f>IF(AND('PC list'!J252=Validation!$A$39,'PC list'!$BS252=Validation!$D$37),"Error","")</f>
        <v/>
      </c>
      <c r="Y252" s="12" t="str">
        <f>IF(AND('PC list'!J252=Validation!$A$39,'PC list'!$BS252=Validation!$D$38),"Error","")</f>
        <v/>
      </c>
      <c r="Z252" s="12" t="str">
        <f>IF(AND('PC list'!J252=Validation!$A$38,'PC list'!$BS252=Validation!$D$39),"Error","")</f>
        <v/>
      </c>
      <c r="AA252" s="12" t="str">
        <f>IF(AND('PC list'!J252=Validation!$A$38,'PC list'!$BS252=Validation!$D$40),"Error","")</f>
        <v/>
      </c>
      <c r="AB252" s="12" t="str">
        <f>IF(OR(AND('PC list'!BR252=Validation!$D$105,'PC list'!$BS252=Validation!$D$39), AND('PC list'!BR252=Validation!$D$105,'PC list'!$BS252=Validation!$D$40)),"Error","")</f>
        <v/>
      </c>
      <c r="AC252" s="12" t="str">
        <f>IF(AND(H252=Validation!$A$37,'PC list'!$BV252&lt;&gt;0),"Error","")</f>
        <v/>
      </c>
      <c r="AD252" s="12" t="str">
        <f>IF(AND('PC list'!BU252=Validation!$D$37,'PC list'!$BV252=0),"Error","")</f>
        <v/>
      </c>
      <c r="AE252" s="12" t="str">
        <f>IF(AND('PC list'!BU252=Validation!$D$39,'PC list'!$BV252=0),"Error","")</f>
        <v/>
      </c>
      <c r="AF252" s="12" t="str">
        <f>IF(AND('PC list'!L252&lt;&gt; Validation!$A$105,'PC list'!$BT252&lt;&gt;0),"Error","")</f>
        <v/>
      </c>
      <c r="AG252" s="1147" t="str">
        <f>IF(AND('PC list'!BU252=Validation!$D$37,'PC list'!$BV252&lt;0),"Error","")</f>
        <v/>
      </c>
      <c r="AH252" s="1147" t="str">
        <f>IF(AND('PC list'!BU252=Validation!$D$39,'PC list'!$BV252&gt;0),"Error","")</f>
        <v/>
      </c>
      <c r="AI252" s="12" t="str">
        <f>IF(AND('PC list'!BU252=Validation!$D$38,'PC list'!$BV252&lt;&gt;0),"Error","")</f>
        <v/>
      </c>
      <c r="AJ252" s="12" t="str">
        <f>IF(AND('PC list'!BU252=Validation!$D$40,'PC list'!$BV252&lt;&gt;0),"Error","")</f>
        <v/>
      </c>
      <c r="AK252" s="12" t="str">
        <f>IF(AND('PC list'!BU252=Validation!$D$41,'PC list'!$BV252&lt;&gt;0),"Error","")</f>
        <v/>
      </c>
      <c r="AL252" s="12" t="str">
        <f>IF(AND('PC list'!BU252=Validation!$D$43,'PC list'!$BV252&lt;&gt;0),"Error","")</f>
        <v/>
      </c>
      <c r="AM252" s="12" t="str">
        <f>IF(ISTEXT('PC list'!BV252), "Error", "")</f>
        <v/>
      </c>
      <c r="AN252" s="552" t="str">
        <f>IF(AND('PC list'!J252=Validation!$A$39,'PC list'!$BU252=Validation!$D$37),"Error","")</f>
        <v/>
      </c>
      <c r="AO252" s="552" t="str">
        <f>IF(AND('PC list'!J252=Validation!$A$39,'PC list'!$BU252=Validation!$D$38),"Error","")</f>
        <v/>
      </c>
      <c r="AP252" s="553" t="str">
        <f>IF(AND('PC list'!J252=Validation!$A$38,'PC list'!$BU252=Validation!$D$39),"Error","")</f>
        <v/>
      </c>
      <c r="AQ252" s="553" t="str">
        <f>IF(AND('PC list'!J252=Validation!$A$38,'PC list'!$BU252=Validation!$D$40),"Error","")</f>
        <v/>
      </c>
      <c r="AR252" s="12" t="str">
        <f>IF(OR(AND('PC list'!BR252=Validation!$D$105,'PC list'!$BU252=Validation!$D$39), AND('PC list'!BR252=Validation!$D$105,'PC list'!$BU252=Validation!$D$40)),"Error","")</f>
        <v/>
      </c>
      <c r="AS252" s="1387" t="str">
        <f>IF(AND(ISNUMBER('PC list'!$BQ252), ISNUMBER('PC list'!$Q252)), IF(IF(LEN('PC list'!$BQ252)=LEN(ROUNDDOWN('PC list'!$BQ252, 0)), 0, LEN('PC list'!$BQ252)-LEN(ROUNDDOWN('PC list'!$BQ252, 0))-1) &lt; 'PC list'!$Q252, "Error", ""), "")</f>
        <v/>
      </c>
      <c r="AT252" s="1387" t="str">
        <f>IF(AND(ISNUMBER('PC list'!$BQ252), ISNUMBER('PC list'!$Q252)), IF(IF(LEN('PC list'!$BQ252)=LEN(ROUNDDOWN('PC list'!$BQ252, 0)), 0, LEN('PC list'!$BQ252)-LEN(ROUNDDOWN('PC list'!$BQ252, 0))-1) &gt; 'PC list'!$Q252, "Error", ""), "")</f>
        <v/>
      </c>
      <c r="AU252" s="1150" t="b">
        <f>NOT('PC list'!M252="No")</f>
        <v>0</v>
      </c>
      <c r="AV252" s="1150" t="b">
        <f>'PC list'!AI252="Yes"</f>
        <v>1</v>
      </c>
      <c r="AW252" s="1150" t="b">
        <f>'PC list'!L252="Yes"</f>
        <v>0</v>
      </c>
      <c r="AX252" s="1150" t="b">
        <f>'PC list'!BQ252&lt;&gt;""</f>
        <v>1</v>
      </c>
      <c r="AY252" s="1150" t="b">
        <f>'PC list'!AN252&lt;&gt;""</f>
        <v>1</v>
      </c>
      <c r="AZ252" s="1150" t="b">
        <f>'PC list'!AS252&lt;&gt;""</f>
        <v>1</v>
      </c>
      <c r="BA252" s="1150" t="b">
        <f>'PC list'!AX252&lt;&gt;""</f>
        <v>0</v>
      </c>
      <c r="BB252" s="1150" t="b">
        <f>'PC list'!BC252&lt;&gt;""</f>
        <v>0</v>
      </c>
      <c r="BC252" s="1150" t="b">
        <f>AND(AY252, 'PC list'!T252&lt;'PC list'!AN252)</f>
        <v>0</v>
      </c>
      <c r="BD252" s="1150" t="b">
        <f>AND(AZ252, 'PC list'!T252&lt;'PC list'!AS252)</f>
        <v>0</v>
      </c>
      <c r="BE252" s="1150" t="b">
        <f>AND(BA252, 'PC list'!T252&gt;'PC list'!AX252)</f>
        <v>0</v>
      </c>
      <c r="BF252" s="1150" t="b">
        <f>AND(BB252, 'PC list'!T252&gt;'PC list'!BC252)</f>
        <v>0</v>
      </c>
      <c r="BG252" s="1150" t="b">
        <f>AND(AY252, AZ252, 'PC list'!AN252 &gt; 'PC list'!AS252)</f>
        <v>0</v>
      </c>
      <c r="BH252" s="1150" t="b">
        <f>AND(BB252, BA252, 'PC list'!BC252 &lt; 'PC list'!AX252)</f>
        <v>0</v>
      </c>
      <c r="BI252" s="1150" t="b">
        <f t="shared" si="73"/>
        <v>0</v>
      </c>
      <c r="BJ252" s="1150" t="b">
        <f>AND('PC list'!BQ252&gt;'PC list'!AN252,AY252)</f>
        <v>1</v>
      </c>
      <c r="BK252" s="1150" t="b">
        <f>AND('PC list'!BQ252&gt;'PC list'!AS252, AZ252)</f>
        <v>1</v>
      </c>
      <c r="BL252" s="1150" t="b">
        <f>AND('PC list'!BQ252='PC list'!AS252, AZ252)</f>
        <v>0</v>
      </c>
      <c r="BM252" s="1150" t="b">
        <f>'PC list'!BQ252&gt;'PC list'!T252</f>
        <v>0</v>
      </c>
      <c r="BN252" s="1150" t="b">
        <f>'PC list'!BQ252='PC list'!T252</f>
        <v>1</v>
      </c>
      <c r="BO252" s="1150" t="b">
        <f>AND('PC list'!BQ252='PC list'!AX252, BA252)</f>
        <v>0</v>
      </c>
      <c r="BP252" s="1150" t="b">
        <f>AND('PC list'!BQ252&gt;'PC list'!AX252, BA252)</f>
        <v>0</v>
      </c>
      <c r="BQ252" s="1150" t="b">
        <f>AND('PC list'!BQ252&gt;'PC list'!BC252, BB252)</f>
        <v>0</v>
      </c>
      <c r="BR252" s="1150" t="b">
        <f t="shared" si="80"/>
        <v>0</v>
      </c>
      <c r="BS252" s="1150" t="b">
        <f t="shared" si="81"/>
        <v>0</v>
      </c>
      <c r="BT252" s="1150" t="b">
        <f t="shared" si="82"/>
        <v>0</v>
      </c>
      <c r="BU252" s="1150" t="b">
        <f t="shared" si="83"/>
        <v>0</v>
      </c>
      <c r="BV252" s="1150" t="b">
        <f t="shared" si="84"/>
        <v>0</v>
      </c>
      <c r="BW252" s="1150" t="b">
        <f t="shared" si="85"/>
        <v>0</v>
      </c>
      <c r="BX252" s="1150" t="b">
        <f t="shared" si="86"/>
        <v>0</v>
      </c>
      <c r="BY252" s="1147" t="str">
        <f t="shared" si="87"/>
        <v/>
      </c>
      <c r="BZ252" s="1151">
        <f>IF(AND(AU252, AV252, AW252, AX252, BR252), IF(BV252, ABS(ROUND('PC list'!AN252-'PC list'!AS252, 'PC list'!Q252)*'PC list'!BH252*'PC list'!BN252)*(-1), ABS(ROUND('PC list'!BQ252-'PC list'!AS252, 'PC list'!Q252)*'PC list'!BH252*'PC list'!BN252)*(-1)), 0)</f>
        <v>0</v>
      </c>
      <c r="CA252" s="1151">
        <f>IF(AND(AU252, AV252, AW252, AX252, BU252), IF(BW252, ABS(ROUND('PC list'!BC252-'PC list'!AX252, 'PC list'!Q252)*'PC list'!BL252*'PC list'!BN252), ABS(ROUND('PC list'!BQ252-'PC list'!AX252, 'PC list'!Q252)*'PC list'!BL252*'PC list'!BN252)), 0)</f>
        <v>0</v>
      </c>
      <c r="CB252" s="1151" t="str">
        <f t="shared" si="74"/>
        <v/>
      </c>
      <c r="CC252" s="1151">
        <f>IF(AND(AU252, AV252, AW252=FALSE, AX252, BR252), IF(BV252, ABS(ROUND('PC list'!AN252-'PC list'!AS252, 'PC list'!Q252)*'PC list'!BH252*'PC list'!BN252)*(-1), ABS(ROUND('PC list'!BQ252-'PC list'!AS252, 'PC list'!Q252)*'PC list'!BH252*'PC list'!BN252)*(-1)), 0)</f>
        <v>0</v>
      </c>
      <c r="CD252" s="1151">
        <f>IF(AND(AU252, AV252, AW252=FALSE, AX252, BU252), IF(BW252, ABS(ROUND('PC list'!BC252-'PC list'!AX252, 'PC list'!Q252)*'PC list'!BL252*'PC list'!BN252), ABS(ROUND('PC list'!BQ252-'PC list'!AX252, 'PC list'!Q252)*'PC list'!BL252*'PC list'!BN252)), 0)</f>
        <v>0</v>
      </c>
      <c r="CE252" s="1147" t="str">
        <f>'PC list'!BS252</f>
        <v/>
      </c>
      <c r="CF252" s="1147">
        <f>'PC list'!BT252</f>
        <v>0</v>
      </c>
      <c r="CG252" s="1147" t="str">
        <f>'PC list'!BU252</f>
        <v/>
      </c>
      <c r="CH252" s="1147">
        <f>'PC list'!BV252</f>
        <v>0</v>
      </c>
      <c r="CI252" s="1147" t="str">
        <f t="shared" si="75"/>
        <v/>
      </c>
      <c r="CJ252" s="1147" t="str">
        <f t="shared" si="76"/>
        <v/>
      </c>
      <c r="CK252" s="1147" t="str">
        <f>IF(CJ252="Error", IF(OR(BY252=Validation!D37, CE252=Validation!D37), CA252-CF252, CF252-BZ252), "")</f>
        <v/>
      </c>
      <c r="CL252" s="1151" t="str">
        <f t="shared" si="77"/>
        <v/>
      </c>
      <c r="CM252" s="1147" t="str">
        <f t="shared" si="78"/>
        <v/>
      </c>
      <c r="CN252" s="1147" t="str">
        <f>IF(CM252="Error", IF(OR(CB252=Validation!D37, CG252=Validation!D37), CD252-CH252, CH252-CC252), "")</f>
        <v/>
      </c>
      <c r="CO252" s="1148"/>
      <c r="CP252" s="1147">
        <f>'PC list'!R252</f>
        <v>0</v>
      </c>
      <c r="CQ252" s="1223" t="str">
        <f>'PC list'!S252</f>
        <v>Stable</v>
      </c>
      <c r="CR252" s="1223" t="str">
        <f>'PC list'!T252</f>
        <v>Stable</v>
      </c>
      <c r="CS252" s="1223" t="str">
        <f>'PC list'!X252</f>
        <v>Stable</v>
      </c>
      <c r="CT252" s="1219" t="str">
        <f>'PC list'!BP252</f>
        <v>Stable</v>
      </c>
      <c r="CU252" s="1219" t="str">
        <f>'PC list'!BQ252</f>
        <v>Stable</v>
      </c>
      <c r="CW252" s="1268" t="b">
        <f>ISNUMBER('PC list'!S252)</f>
        <v>0</v>
      </c>
      <c r="CX252" s="1268" t="b">
        <f>ISNUMBER('PC list'!T252)</f>
        <v>0</v>
      </c>
      <c r="CY252" s="1269" t="b">
        <f>ISNUMBER('PC list'!BP252)</f>
        <v>0</v>
      </c>
      <c r="CZ252" s="1269" t="b">
        <f>ISNUMBER('PC list'!BQ252)</f>
        <v>0</v>
      </c>
      <c r="DA252" s="1269"/>
      <c r="DB252" s="1268" t="b">
        <f t="shared" si="88"/>
        <v>0</v>
      </c>
      <c r="DC252" s="1268" t="b">
        <f t="shared" si="89"/>
        <v>0</v>
      </c>
      <c r="DD252" s="1291" t="str">
        <f t="shared" si="90"/>
        <v/>
      </c>
      <c r="DE252" s="1292" t="str">
        <f t="shared" si="91"/>
        <v/>
      </c>
      <c r="DF252" s="1292" t="str">
        <f t="shared" si="92"/>
        <v>Static</v>
      </c>
      <c r="DG252" s="1293"/>
      <c r="DH252" s="1294" t="str">
        <f>IF('PC list'!BS252 ="", 'PC list'!BU252, 'PC list'!BS252)</f>
        <v/>
      </c>
      <c r="DI252" s="1295">
        <f>IF('PC list'!BT252=0, 'PC list'!BV252, 'PC list'!BT252)</f>
        <v>0</v>
      </c>
      <c r="DJ252" s="1296"/>
      <c r="DK252" s="1297" t="str">
        <f>IF(AND(DD252&gt;1,DE252="Warning",DF252="Down",DH252=Validation!D37),"Yes","")</f>
        <v/>
      </c>
      <c r="DL252" s="1297" t="str">
        <f>IF(AND(DE252="Warning",DF252="Static",DH252=Validation!D37),"Yes","")</f>
        <v/>
      </c>
      <c r="DM252" s="1297" t="str">
        <f>IF(AND(DD252&lt;1,DE252="Warning",DF252="Up",DH252=Validation!D37),"Yes","")</f>
        <v/>
      </c>
      <c r="DN252" s="1297" t="str">
        <f>IF(AND(DD252&gt;1,DE252="Warning",DF252="Down",DH252=Validation!D39),"Yes","")</f>
        <v/>
      </c>
      <c r="DO252" s="1297" t="str">
        <f>IF(AND(DE252="Warning",DF252="Static",DH252=Validation!D39),"Yes","")</f>
        <v/>
      </c>
      <c r="DP252" s="1297" t="str">
        <f>IF(AND(DD252&lt;1,DE252="Warning",DF252="Up",DH252=Validation!D39),"Yes","")</f>
        <v/>
      </c>
      <c r="DQ252" s="1278" t="str">
        <f t="shared" si="93"/>
        <v/>
      </c>
      <c r="DR252" s="1680" t="str">
        <f t="shared" si="94"/>
        <v/>
      </c>
      <c r="DS252" s="1681" t="str">
        <f t="shared" si="95"/>
        <v/>
      </c>
      <c r="DT252" s="1248" t="str">
        <f t="shared" si="79"/>
        <v>SSC</v>
      </c>
      <c r="DU252" s="1251" t="str">
        <f t="shared" si="96"/>
        <v>2.2: Serviceability infrastructure (combined company)</v>
      </c>
    </row>
    <row r="253" spans="1:125" ht="15.75" customHeight="1">
      <c r="A253" s="341" t="str">
        <f>'PC list'!A253</f>
        <v>PR14SSCWSW_2.3</v>
      </c>
      <c r="B253" s="498" t="str">
        <f>'PC list'!B253</f>
        <v>WoC</v>
      </c>
      <c r="C253" s="498" t="str">
        <f>'PC list'!C253</f>
        <v>SSC</v>
      </c>
      <c r="D253" s="498" t="str">
        <f>'PC list'!D253</f>
        <v>Water</v>
      </c>
      <c r="E253" s="498">
        <f>'PC list'!G253</f>
        <v>2.2999999999999998</v>
      </c>
      <c r="F253" s="561" t="str">
        <f>'PC list'!H253</f>
        <v>SSC-05</v>
      </c>
      <c r="G253" s="341" t="str">
        <f>'PC list'!I253</f>
        <v>2.3: Serviceability non-infrastructure (combined company)</v>
      </c>
      <c r="H253" s="498" t="str">
        <f>'PC list'!J253</f>
        <v>Under</v>
      </c>
      <c r="I253" s="498">
        <f>'PC list'!L253</f>
        <v>0</v>
      </c>
      <c r="J253" s="498" t="str">
        <f>'PC list'!M253</f>
        <v>No</v>
      </c>
      <c r="K253" s="341" t="str">
        <f>'PC list'!N253</f>
        <v>Asset health - water</v>
      </c>
      <c r="L253" s="498" t="str">
        <f>'PC list'!O253</f>
        <v>category</v>
      </c>
      <c r="M253" s="498" t="str">
        <f>IF(AND(H253=Validation!$A$37,'PC list'!$BT253&lt;&gt;0),"Error","")</f>
        <v/>
      </c>
      <c r="N253" s="12" t="str">
        <f>IF(AND('PC list'!BS253=Validation!$D$37,'PC list'!$BT253=0),"Error","")</f>
        <v/>
      </c>
      <c r="O253" s="12" t="str">
        <f>IF(AND('PC list'!BS253=Validation!$D$39,'PC list'!$BT253=0),"Error","")</f>
        <v/>
      </c>
      <c r="P253" s="12" t="str">
        <f>IF(AND('PC list'!L253= Validation!$A$105,'PC list'!$BV253&lt;&gt;0),"Error","")</f>
        <v/>
      </c>
      <c r="Q253" s="1147" t="str">
        <f>IF(AND('PC list'!BS253=Validation!$D$37,'PC list'!$BT253&lt;0),"Error","")</f>
        <v/>
      </c>
      <c r="R253" s="1147" t="str">
        <f>IF(AND('PC list'!BS253=Validation!$D$39,'PC list'!$BT253&gt;0),"Error","")</f>
        <v/>
      </c>
      <c r="S253" s="12" t="str">
        <f>IF(AND('PC list'!BS253=Validation!$D$38,'PC list'!$BT253&lt;&gt;0),"Error","")</f>
        <v/>
      </c>
      <c r="T253" s="12" t="str">
        <f>IF(AND('PC list'!BS253=Validation!$D$40,'PC list'!$BT253&lt;&gt;0),"Error","")</f>
        <v/>
      </c>
      <c r="U253" s="12" t="str">
        <f>IF(AND('PC list'!BS253=Validation!$D$41,'PC list'!$BT253&lt;&gt;0),"Error","")</f>
        <v/>
      </c>
      <c r="V253" s="12" t="str">
        <f>IF(AND('PC list'!BS253=Validation!$D$43,'PC list'!$BT253&lt;&gt;0),"Error","")</f>
        <v/>
      </c>
      <c r="W253" s="12" t="str">
        <f>IF(ISTEXT('PC list'!BT253), "Error", "")</f>
        <v/>
      </c>
      <c r="X253" s="12" t="str">
        <f>IF(AND('PC list'!J253=Validation!$A$39,'PC list'!$BS253=Validation!$D$37),"Error","")</f>
        <v/>
      </c>
      <c r="Y253" s="12" t="str">
        <f>IF(AND('PC list'!J253=Validation!$A$39,'PC list'!$BS253=Validation!$D$38),"Error","")</f>
        <v/>
      </c>
      <c r="Z253" s="12" t="str">
        <f>IF(AND('PC list'!J253=Validation!$A$38,'PC list'!$BS253=Validation!$D$39),"Error","")</f>
        <v/>
      </c>
      <c r="AA253" s="12" t="str">
        <f>IF(AND('PC list'!J253=Validation!$A$38,'PC list'!$BS253=Validation!$D$40),"Error","")</f>
        <v/>
      </c>
      <c r="AB253" s="12" t="str">
        <f>IF(OR(AND('PC list'!BR253=Validation!$D$105,'PC list'!$BS253=Validation!$D$39), AND('PC list'!BR253=Validation!$D$105,'PC list'!$BS253=Validation!$D$40)),"Error","")</f>
        <v/>
      </c>
      <c r="AC253" s="12" t="str">
        <f>IF(AND(H253=Validation!$A$37,'PC list'!$BV253&lt;&gt;0),"Error","")</f>
        <v/>
      </c>
      <c r="AD253" s="12" t="str">
        <f>IF(AND('PC list'!BU253=Validation!$D$37,'PC list'!$BV253=0),"Error","")</f>
        <v/>
      </c>
      <c r="AE253" s="12" t="str">
        <f>IF(AND('PC list'!BU253=Validation!$D$39,'PC list'!$BV253=0),"Error","")</f>
        <v/>
      </c>
      <c r="AF253" s="12" t="str">
        <f>IF(AND('PC list'!L253&lt;&gt; Validation!$A$105,'PC list'!$BT253&lt;&gt;0),"Error","")</f>
        <v/>
      </c>
      <c r="AG253" s="1147" t="str">
        <f>IF(AND('PC list'!BU253=Validation!$D$37,'PC list'!$BV253&lt;0),"Error","")</f>
        <v/>
      </c>
      <c r="AH253" s="1147" t="str">
        <f>IF(AND('PC list'!BU253=Validation!$D$39,'PC list'!$BV253&gt;0),"Error","")</f>
        <v/>
      </c>
      <c r="AI253" s="12" t="str">
        <f>IF(AND('PC list'!BU253=Validation!$D$38,'PC list'!$BV253&lt;&gt;0),"Error","")</f>
        <v/>
      </c>
      <c r="AJ253" s="12" t="str">
        <f>IF(AND('PC list'!BU253=Validation!$D$40,'PC list'!$BV253&lt;&gt;0),"Error","")</f>
        <v/>
      </c>
      <c r="AK253" s="12" t="str">
        <f>IF(AND('PC list'!BU253=Validation!$D$41,'PC list'!$BV253&lt;&gt;0),"Error","")</f>
        <v/>
      </c>
      <c r="AL253" s="12" t="str">
        <f>IF(AND('PC list'!BU253=Validation!$D$43,'PC list'!$BV253&lt;&gt;0),"Error","")</f>
        <v/>
      </c>
      <c r="AM253" s="12" t="str">
        <f>IF(ISTEXT('PC list'!BV253), "Error", "")</f>
        <v/>
      </c>
      <c r="AN253" s="552" t="str">
        <f>IF(AND('PC list'!J253=Validation!$A$39,'PC list'!$BU253=Validation!$D$37),"Error","")</f>
        <v/>
      </c>
      <c r="AO253" s="552" t="str">
        <f>IF(AND('PC list'!J253=Validation!$A$39,'PC list'!$BU253=Validation!$D$38),"Error","")</f>
        <v/>
      </c>
      <c r="AP253" s="553" t="str">
        <f>IF(AND('PC list'!J253=Validation!$A$38,'PC list'!$BU253=Validation!$D$39),"Error","")</f>
        <v/>
      </c>
      <c r="AQ253" s="553" t="str">
        <f>IF(AND('PC list'!J253=Validation!$A$38,'PC list'!$BU253=Validation!$D$40),"Error","")</f>
        <v/>
      </c>
      <c r="AR253" s="12" t="str">
        <f>IF(OR(AND('PC list'!BR253=Validation!$D$105,'PC list'!$BU253=Validation!$D$39), AND('PC list'!BR253=Validation!$D$105,'PC list'!$BU253=Validation!$D$40)),"Error","")</f>
        <v/>
      </c>
      <c r="AS253" s="1387" t="str">
        <f>IF(AND(ISNUMBER('PC list'!$BQ253), ISNUMBER('PC list'!$Q253)), IF(IF(LEN('PC list'!$BQ253)=LEN(ROUNDDOWN('PC list'!$BQ253, 0)), 0, LEN('PC list'!$BQ253)-LEN(ROUNDDOWN('PC list'!$BQ253, 0))-1) &lt; 'PC list'!$Q253, "Error", ""), "")</f>
        <v/>
      </c>
      <c r="AT253" s="1387" t="str">
        <f>IF(AND(ISNUMBER('PC list'!$BQ253), ISNUMBER('PC list'!$Q253)), IF(IF(LEN('PC list'!$BQ253)=LEN(ROUNDDOWN('PC list'!$BQ253, 0)), 0, LEN('PC list'!$BQ253)-LEN(ROUNDDOWN('PC list'!$BQ253, 0))-1) &gt; 'PC list'!$Q253, "Error", ""), "")</f>
        <v/>
      </c>
      <c r="AU253" s="1150" t="b">
        <f>NOT('PC list'!M253="No")</f>
        <v>0</v>
      </c>
      <c r="AV253" s="1150" t="b">
        <f>'PC list'!AI253="Yes"</f>
        <v>1</v>
      </c>
      <c r="AW253" s="1150" t="b">
        <f>'PC list'!L253="Yes"</f>
        <v>0</v>
      </c>
      <c r="AX253" s="1150" t="b">
        <f>'PC list'!BQ253&lt;&gt;""</f>
        <v>1</v>
      </c>
      <c r="AY253" s="1150" t="b">
        <f>'PC list'!AN253&lt;&gt;""</f>
        <v>1</v>
      </c>
      <c r="AZ253" s="1150" t="b">
        <f>'PC list'!AS253&lt;&gt;""</f>
        <v>1</v>
      </c>
      <c r="BA253" s="1150" t="b">
        <f>'PC list'!AX253&lt;&gt;""</f>
        <v>0</v>
      </c>
      <c r="BB253" s="1150" t="b">
        <f>'PC list'!BC253&lt;&gt;""</f>
        <v>0</v>
      </c>
      <c r="BC253" s="1150" t="b">
        <f>AND(AY253, 'PC list'!T253&lt;'PC list'!AN253)</f>
        <v>0</v>
      </c>
      <c r="BD253" s="1150" t="b">
        <f>AND(AZ253, 'PC list'!T253&lt;'PC list'!AS253)</f>
        <v>0</v>
      </c>
      <c r="BE253" s="1150" t="b">
        <f>AND(BA253, 'PC list'!T253&gt;'PC list'!AX253)</f>
        <v>0</v>
      </c>
      <c r="BF253" s="1150" t="b">
        <f>AND(BB253, 'PC list'!T253&gt;'PC list'!BC253)</f>
        <v>0</v>
      </c>
      <c r="BG253" s="1150" t="b">
        <f>AND(AY253, AZ253, 'PC list'!AN253 &gt; 'PC list'!AS253)</f>
        <v>0</v>
      </c>
      <c r="BH253" s="1150" t="b">
        <f>AND(BB253, BA253, 'PC list'!BC253 &lt; 'PC list'!AX253)</f>
        <v>0</v>
      </c>
      <c r="BI253" s="1150" t="b">
        <f t="shared" si="73"/>
        <v>0</v>
      </c>
      <c r="BJ253" s="1150" t="b">
        <f>AND('PC list'!BQ253&gt;'PC list'!AN253,AY253)</f>
        <v>1</v>
      </c>
      <c r="BK253" s="1150" t="b">
        <f>AND('PC list'!BQ253&gt;'PC list'!AS253, AZ253)</f>
        <v>1</v>
      </c>
      <c r="BL253" s="1150" t="b">
        <f>AND('PC list'!BQ253='PC list'!AS253, AZ253)</f>
        <v>0</v>
      </c>
      <c r="BM253" s="1150" t="b">
        <f>'PC list'!BQ253&gt;'PC list'!T253</f>
        <v>0</v>
      </c>
      <c r="BN253" s="1150" t="b">
        <f>'PC list'!BQ253='PC list'!T253</f>
        <v>1</v>
      </c>
      <c r="BO253" s="1150" t="b">
        <f>AND('PC list'!BQ253='PC list'!AX253, BA253)</f>
        <v>0</v>
      </c>
      <c r="BP253" s="1150" t="b">
        <f>AND('PC list'!BQ253&gt;'PC list'!AX253, BA253)</f>
        <v>0</v>
      </c>
      <c r="BQ253" s="1150" t="b">
        <f>AND('PC list'!BQ253&gt;'PC list'!BC253, BB253)</f>
        <v>0</v>
      </c>
      <c r="BR253" s="1150" t="b">
        <f t="shared" si="80"/>
        <v>0</v>
      </c>
      <c r="BS253" s="1150" t="b">
        <f t="shared" si="81"/>
        <v>0</v>
      </c>
      <c r="BT253" s="1150" t="b">
        <f t="shared" si="82"/>
        <v>0</v>
      </c>
      <c r="BU253" s="1150" t="b">
        <f t="shared" si="83"/>
        <v>0</v>
      </c>
      <c r="BV253" s="1150" t="b">
        <f t="shared" si="84"/>
        <v>0</v>
      </c>
      <c r="BW253" s="1150" t="b">
        <f t="shared" si="85"/>
        <v>0</v>
      </c>
      <c r="BX253" s="1150" t="b">
        <f t="shared" si="86"/>
        <v>0</v>
      </c>
      <c r="BY253" s="1147" t="str">
        <f t="shared" si="87"/>
        <v/>
      </c>
      <c r="BZ253" s="1151">
        <f>IF(AND(AU253, AV253, AW253, AX253, BR253), IF(BV253, ABS(ROUND('PC list'!AN253-'PC list'!AS253, 'PC list'!Q253)*'PC list'!BH253*'PC list'!BN253)*(-1), ABS(ROUND('PC list'!BQ253-'PC list'!AS253, 'PC list'!Q253)*'PC list'!BH253*'PC list'!BN253)*(-1)), 0)</f>
        <v>0</v>
      </c>
      <c r="CA253" s="1151">
        <f>IF(AND(AU253, AV253, AW253, AX253, BU253), IF(BW253, ABS(ROUND('PC list'!BC253-'PC list'!AX253, 'PC list'!Q253)*'PC list'!BL253*'PC list'!BN253), ABS(ROUND('PC list'!BQ253-'PC list'!AX253, 'PC list'!Q253)*'PC list'!BL253*'PC list'!BN253)), 0)</f>
        <v>0</v>
      </c>
      <c r="CB253" s="1151" t="str">
        <f t="shared" si="74"/>
        <v/>
      </c>
      <c r="CC253" s="1151">
        <f>IF(AND(AU253, AV253, AW253=FALSE, AX253, BR253), IF(BV253, ABS(ROUND('PC list'!AN253-'PC list'!AS253, 'PC list'!Q253)*'PC list'!BH253*'PC list'!BN253)*(-1), ABS(ROUND('PC list'!BQ253-'PC list'!AS253, 'PC list'!Q253)*'PC list'!BH253*'PC list'!BN253)*(-1)), 0)</f>
        <v>0</v>
      </c>
      <c r="CD253" s="1151">
        <f>IF(AND(AU253, AV253, AW253=FALSE, AX253, BU253), IF(BW253, ABS(ROUND('PC list'!BC253-'PC list'!AX253, 'PC list'!Q253)*'PC list'!BL253*'PC list'!BN253), ABS(ROUND('PC list'!BQ253-'PC list'!AX253, 'PC list'!Q253)*'PC list'!BL253*'PC list'!BN253)), 0)</f>
        <v>0</v>
      </c>
      <c r="CE253" s="1147" t="str">
        <f>'PC list'!BS253</f>
        <v/>
      </c>
      <c r="CF253" s="1147">
        <f>'PC list'!BT253</f>
        <v>0</v>
      </c>
      <c r="CG253" s="1147" t="str">
        <f>'PC list'!BU253</f>
        <v/>
      </c>
      <c r="CH253" s="1147">
        <f>'PC list'!BV253</f>
        <v>0</v>
      </c>
      <c r="CI253" s="1147" t="str">
        <f t="shared" si="75"/>
        <v/>
      </c>
      <c r="CJ253" s="1147" t="str">
        <f t="shared" si="76"/>
        <v/>
      </c>
      <c r="CK253" s="1147" t="str">
        <f>IF(CJ253="Error", IF(OR(BY253=Validation!D37, CE253=Validation!D37), CA253-CF253, CF253-BZ253), "")</f>
        <v/>
      </c>
      <c r="CL253" s="1151" t="str">
        <f t="shared" si="77"/>
        <v/>
      </c>
      <c r="CM253" s="1147" t="str">
        <f t="shared" si="78"/>
        <v/>
      </c>
      <c r="CN253" s="1147" t="str">
        <f>IF(CM253="Error", IF(OR(CB253=Validation!D37, CG253=Validation!D37), CD253-CH253, CH253-CC253), "")</f>
        <v/>
      </c>
      <c r="CO253" s="1148"/>
      <c r="CP253" s="1147">
        <f>'PC list'!R253</f>
        <v>0</v>
      </c>
      <c r="CQ253" s="1223" t="str">
        <f>'PC list'!S253</f>
        <v>Stable</v>
      </c>
      <c r="CR253" s="1223" t="str">
        <f>'PC list'!T253</f>
        <v>Stable</v>
      </c>
      <c r="CS253" s="1223" t="str">
        <f>'PC list'!X253</f>
        <v>Stable</v>
      </c>
      <c r="CT253" s="1219" t="str">
        <f>'PC list'!BP253</f>
        <v>Stable</v>
      </c>
      <c r="CU253" s="1219" t="str">
        <f>'PC list'!BQ253</f>
        <v>Stable</v>
      </c>
      <c r="CW253" s="1268" t="b">
        <f>ISNUMBER('PC list'!S253)</f>
        <v>0</v>
      </c>
      <c r="CX253" s="1268" t="b">
        <f>ISNUMBER('PC list'!T253)</f>
        <v>0</v>
      </c>
      <c r="CY253" s="1269" t="b">
        <f>ISNUMBER('PC list'!BP253)</f>
        <v>0</v>
      </c>
      <c r="CZ253" s="1269" t="b">
        <f>ISNUMBER('PC list'!BQ253)</f>
        <v>0</v>
      </c>
      <c r="DA253" s="1269"/>
      <c r="DB253" s="1268" t="b">
        <f t="shared" si="88"/>
        <v>0</v>
      </c>
      <c r="DC253" s="1268" t="b">
        <f t="shared" si="89"/>
        <v>0</v>
      </c>
      <c r="DD253" s="1291" t="str">
        <f t="shared" si="90"/>
        <v/>
      </c>
      <c r="DE253" s="1292" t="str">
        <f t="shared" si="91"/>
        <v/>
      </c>
      <c r="DF253" s="1292" t="str">
        <f t="shared" si="92"/>
        <v>Static</v>
      </c>
      <c r="DG253" s="1293"/>
      <c r="DH253" s="1294" t="str">
        <f>IF('PC list'!BS253 ="", 'PC list'!BU253, 'PC list'!BS253)</f>
        <v/>
      </c>
      <c r="DI253" s="1295">
        <f>IF('PC list'!BT253=0, 'PC list'!BV253, 'PC list'!BT253)</f>
        <v>0</v>
      </c>
      <c r="DJ253" s="1296"/>
      <c r="DK253" s="1297" t="str">
        <f>IF(AND(DD253&gt;1,DE253="Warning",DF253="Down",DH253=Validation!D37),"Yes","")</f>
        <v/>
      </c>
      <c r="DL253" s="1297" t="str">
        <f>IF(AND(DE253="Warning",DF253="Static",DH253=Validation!D37),"Yes","")</f>
        <v/>
      </c>
      <c r="DM253" s="1297" t="str">
        <f>IF(AND(DD253&lt;1,DE253="Warning",DF253="Up",DH253=Validation!D37),"Yes","")</f>
        <v/>
      </c>
      <c r="DN253" s="1297" t="str">
        <f>IF(AND(DD253&gt;1,DE253="Warning",DF253="Down",DH253=Validation!D39),"Yes","")</f>
        <v/>
      </c>
      <c r="DO253" s="1297" t="str">
        <f>IF(AND(DE253="Warning",DF253="Static",DH253=Validation!D39),"Yes","")</f>
        <v/>
      </c>
      <c r="DP253" s="1297" t="str">
        <f>IF(AND(DD253&lt;1,DE253="Warning",DF253="Up",DH253=Validation!D39),"Yes","")</f>
        <v/>
      </c>
      <c r="DQ253" s="1278" t="str">
        <f t="shared" si="93"/>
        <v/>
      </c>
      <c r="DR253" s="1680" t="str">
        <f t="shared" si="94"/>
        <v/>
      </c>
      <c r="DS253" s="1681" t="str">
        <f t="shared" si="95"/>
        <v/>
      </c>
      <c r="DT253" s="1248" t="str">
        <f t="shared" si="79"/>
        <v>SSC</v>
      </c>
      <c r="DU253" s="1251" t="str">
        <f t="shared" si="96"/>
        <v>2.3: Serviceability non-infrastructure (combined company)</v>
      </c>
    </row>
    <row r="254" spans="1:125" ht="15.75" customHeight="1">
      <c r="A254" s="341" t="str">
        <f>'PC list'!A254</f>
        <v>PR14SSCWSW_4.1</v>
      </c>
      <c r="B254" s="498" t="str">
        <f>'PC list'!B254</f>
        <v>WoC</v>
      </c>
      <c r="C254" s="498" t="str">
        <f>'PC list'!C254</f>
        <v>SSC</v>
      </c>
      <c r="D254" s="498" t="str">
        <f>'PC list'!D254</f>
        <v>Water</v>
      </c>
      <c r="E254" s="498">
        <f>'PC list'!G254</f>
        <v>4.0999999999999996</v>
      </c>
      <c r="F254" s="561" t="str">
        <f>'PC list'!H254</f>
        <v>SSC-09</v>
      </c>
      <c r="G254" s="341" t="str">
        <f>'PC list'!I254</f>
        <v>4.1: Leakage (South Staffordshire operating region)</v>
      </c>
      <c r="H254" s="498" t="str">
        <f>'PC list'!J254</f>
        <v>Out &amp; under</v>
      </c>
      <c r="I254" s="498">
        <f>'PC list'!L254</f>
        <v>0</v>
      </c>
      <c r="J254" s="498">
        <f>'PC list'!M254</f>
        <v>0</v>
      </c>
      <c r="K254" s="341" t="str">
        <f>'PC list'!N254</f>
        <v>Leakage</v>
      </c>
      <c r="L254" s="498" t="str">
        <f>'PC list'!O254</f>
        <v>nr</v>
      </c>
      <c r="M254" s="498" t="str">
        <f>IF(AND(H254=Validation!$A$37,'PC list'!$BT254&lt;&gt;0),"Error","")</f>
        <v/>
      </c>
      <c r="N254" s="12" t="str">
        <f>IF(AND('PC list'!BS254=Validation!$D$37,'PC list'!$BT254=0),"Error","")</f>
        <v/>
      </c>
      <c r="O254" s="12" t="str">
        <f>IF(AND('PC list'!BS254=Validation!$D$39,'PC list'!$BT254=0),"Error","")</f>
        <v/>
      </c>
      <c r="P254" s="12" t="str">
        <f>IF(AND('PC list'!L254= Validation!$A$105,'PC list'!$BV254&lt;&gt;0),"Error","")</f>
        <v/>
      </c>
      <c r="Q254" s="1147" t="str">
        <f>IF(AND('PC list'!BS254=Validation!$D$37,'PC list'!$BT254&lt;0),"Error","")</f>
        <v/>
      </c>
      <c r="R254" s="1147" t="str">
        <f>IF(AND('PC list'!BS254=Validation!$D$39,'PC list'!$BT254&gt;0),"Error","")</f>
        <v/>
      </c>
      <c r="S254" s="12" t="str">
        <f>IF(AND('PC list'!BS254=Validation!$D$38,'PC list'!$BT254&lt;&gt;0),"Error","")</f>
        <v/>
      </c>
      <c r="T254" s="12" t="str">
        <f>IF(AND('PC list'!BS254=Validation!$D$40,'PC list'!$BT254&lt;&gt;0),"Error","")</f>
        <v/>
      </c>
      <c r="U254" s="12" t="str">
        <f>IF(AND('PC list'!BS254=Validation!$D$41,'PC list'!$BT254&lt;&gt;0),"Error","")</f>
        <v/>
      </c>
      <c r="V254" s="12" t="str">
        <f>IF(AND('PC list'!BS254=Validation!$D$43,'PC list'!$BT254&lt;&gt;0),"Error","")</f>
        <v/>
      </c>
      <c r="W254" s="12" t="str">
        <f>IF(ISTEXT('PC list'!BT254), "Error", "")</f>
        <v/>
      </c>
      <c r="X254" s="12" t="str">
        <f>IF(AND('PC list'!J254=Validation!$A$39,'PC list'!$BS254=Validation!$D$37),"Error","")</f>
        <v/>
      </c>
      <c r="Y254" s="12" t="str">
        <f>IF(AND('PC list'!J254=Validation!$A$39,'PC list'!$BS254=Validation!$D$38),"Error","")</f>
        <v/>
      </c>
      <c r="Z254" s="12" t="str">
        <f>IF(AND('PC list'!J254=Validation!$A$38,'PC list'!$BS254=Validation!$D$39),"Error","")</f>
        <v/>
      </c>
      <c r="AA254" s="12" t="str">
        <f>IF(AND('PC list'!J254=Validation!$A$38,'PC list'!$BS254=Validation!$D$40),"Error","")</f>
        <v/>
      </c>
      <c r="AB254" s="12" t="str">
        <f>IF(OR(AND('PC list'!BR254=Validation!$D$105,'PC list'!$BS254=Validation!$D$39), AND('PC list'!BR254=Validation!$D$105,'PC list'!$BS254=Validation!$D$40)),"Error","")</f>
        <v/>
      </c>
      <c r="AC254" s="12" t="str">
        <f>IF(AND(H254=Validation!$A$37,'PC list'!$BV254&lt;&gt;0),"Error","")</f>
        <v/>
      </c>
      <c r="AD254" s="12" t="str">
        <f>IF(AND('PC list'!BU254=Validation!$D$37,'PC list'!$BV254=0),"Error","")</f>
        <v/>
      </c>
      <c r="AE254" s="12" t="str">
        <f>IF(AND('PC list'!BU254=Validation!$D$39,'PC list'!$BV254=0),"Error","")</f>
        <v/>
      </c>
      <c r="AF254" s="12" t="str">
        <f>IF(AND('PC list'!L254&lt;&gt; Validation!$A$105,'PC list'!$BT254&lt;&gt;0),"Error","")</f>
        <v/>
      </c>
      <c r="AG254" s="1147" t="str">
        <f>IF(AND('PC list'!BU254=Validation!$D$37,'PC list'!$BV254&lt;0),"Error","")</f>
        <v/>
      </c>
      <c r="AH254" s="1147" t="str">
        <f>IF(AND('PC list'!BU254=Validation!$D$39,'PC list'!$BV254&gt;0),"Error","")</f>
        <v/>
      </c>
      <c r="AI254" s="12" t="str">
        <f>IF(AND('PC list'!BU254=Validation!$D$38,'PC list'!$BV254&lt;&gt;0),"Error","")</f>
        <v/>
      </c>
      <c r="AJ254" s="12" t="str">
        <f>IF(AND('PC list'!BU254=Validation!$D$40,'PC list'!$BV254&lt;&gt;0),"Error","")</f>
        <v/>
      </c>
      <c r="AK254" s="12" t="str">
        <f>IF(AND('PC list'!BU254=Validation!$D$41,'PC list'!$BV254&lt;&gt;0),"Error","")</f>
        <v/>
      </c>
      <c r="AL254" s="12" t="str">
        <f>IF(AND('PC list'!BU254=Validation!$D$43,'PC list'!$BV254&lt;&gt;0),"Error","")</f>
        <v/>
      </c>
      <c r="AM254" s="12" t="str">
        <f>IF(ISTEXT('PC list'!BV254), "Error", "")</f>
        <v/>
      </c>
      <c r="AN254" s="552" t="str">
        <f>IF(AND('PC list'!J254=Validation!$A$39,'PC list'!$BU254=Validation!$D$37),"Error","")</f>
        <v/>
      </c>
      <c r="AO254" s="552" t="str">
        <f>IF(AND('PC list'!J254=Validation!$A$39,'PC list'!$BU254=Validation!$D$38),"Error","")</f>
        <v/>
      </c>
      <c r="AP254" s="553" t="str">
        <f>IF(AND('PC list'!J254=Validation!$A$38,'PC list'!$BU254=Validation!$D$39),"Error","")</f>
        <v/>
      </c>
      <c r="AQ254" s="553" t="str">
        <f>IF(AND('PC list'!J254=Validation!$A$38,'PC list'!$BU254=Validation!$D$40),"Error","")</f>
        <v/>
      </c>
      <c r="AR254" s="12" t="str">
        <f>IF(OR(AND('PC list'!BR254=Validation!$D$105,'PC list'!$BU254=Validation!$D$39), AND('PC list'!BR254=Validation!$D$105,'PC list'!$BU254=Validation!$D$40)),"Error","")</f>
        <v/>
      </c>
      <c r="AS254" s="1387" t="str">
        <f>IF(AND(ISNUMBER('PC list'!$BQ254), ISNUMBER('PC list'!$Q254)), IF(IF(LEN('PC list'!$BQ254)=LEN(ROUNDDOWN('PC list'!$BQ254, 0)), 0, LEN('PC list'!$BQ254)-LEN(ROUNDDOWN('PC list'!$BQ254, 0))-1) &lt; 'PC list'!$Q254, "Error", ""), "")</f>
        <v/>
      </c>
      <c r="AT254" s="1387" t="str">
        <f>IF(AND(ISNUMBER('PC list'!$BQ254), ISNUMBER('PC list'!$Q254)), IF(IF(LEN('PC list'!$BQ254)=LEN(ROUNDDOWN('PC list'!$BQ254, 0)), 0, LEN('PC list'!$BQ254)-LEN(ROUNDDOWN('PC list'!$BQ254, 0))-1) &gt; 'PC list'!$Q254, "Error", ""), "")</f>
        <v>Error</v>
      </c>
      <c r="AU254" s="1150" t="b">
        <f>NOT('PC list'!M254="No")</f>
        <v>1</v>
      </c>
      <c r="AV254" s="1150" t="b">
        <f>'PC list'!AI254="Yes"</f>
        <v>1</v>
      </c>
      <c r="AW254" s="1150" t="b">
        <f>'PC list'!L254="Yes"</f>
        <v>0</v>
      </c>
      <c r="AX254" s="1150" t="b">
        <f>'PC list'!BQ254&lt;&gt;""</f>
        <v>1</v>
      </c>
      <c r="AY254" s="1150" t="b">
        <f>'PC list'!AN254&lt;&gt;""</f>
        <v>1</v>
      </c>
      <c r="AZ254" s="1150" t="b">
        <f>'PC list'!AS254&lt;&gt;""</f>
        <v>1</v>
      </c>
      <c r="BA254" s="1150" t="b">
        <f>'PC list'!AX254&lt;&gt;""</f>
        <v>1</v>
      </c>
      <c r="BB254" s="1150" t="b">
        <f>'PC list'!BC254&lt;&gt;""</f>
        <v>1</v>
      </c>
      <c r="BC254" s="1150" t="b">
        <f>AND(AY254, 'PC list'!T254&lt;'PC list'!AN254)</f>
        <v>1</v>
      </c>
      <c r="BD254" s="1150" t="b">
        <f>AND(AZ254, 'PC list'!T254&lt;'PC list'!AS254)</f>
        <v>1</v>
      </c>
      <c r="BE254" s="1150" t="b">
        <f>AND(BA254, 'PC list'!T254&gt;'PC list'!AX254)</f>
        <v>1</v>
      </c>
      <c r="BF254" s="1150" t="b">
        <f>AND(BB254, 'PC list'!T254&gt;'PC list'!BC254)</f>
        <v>1</v>
      </c>
      <c r="BG254" s="1150" t="b">
        <f>AND(AY254, AZ254, 'PC list'!AN254 &gt; 'PC list'!AS254)</f>
        <v>1</v>
      </c>
      <c r="BH254" s="1150" t="b">
        <f>AND(BB254, BA254, 'PC list'!BC254 &lt; 'PC list'!AX254)</f>
        <v>1</v>
      </c>
      <c r="BI254" s="1150" t="b">
        <f t="shared" si="73"/>
        <v>1</v>
      </c>
      <c r="BJ254" s="1150" t="b">
        <f>AND('PC list'!BQ254&gt;'PC list'!AN254,AY254)</f>
        <v>0</v>
      </c>
      <c r="BK254" s="1150" t="b">
        <f>AND('PC list'!BQ254&gt;'PC list'!AS254, AZ254)</f>
        <v>0</v>
      </c>
      <c r="BL254" s="1150" t="b">
        <f>AND('PC list'!BQ254='PC list'!AS254, AZ254)</f>
        <v>0</v>
      </c>
      <c r="BM254" s="1150" t="b">
        <f>'PC list'!BQ254&gt;'PC list'!T254</f>
        <v>0</v>
      </c>
      <c r="BN254" s="1150" t="b">
        <f>'PC list'!BQ254='PC list'!T254</f>
        <v>0</v>
      </c>
      <c r="BO254" s="1150" t="b">
        <f>AND('PC list'!BQ254='PC list'!AX254, BA254)</f>
        <v>0</v>
      </c>
      <c r="BP254" s="1150" t="b">
        <f>AND('PC list'!BQ254&gt;'PC list'!AX254, BA254)</f>
        <v>1</v>
      </c>
      <c r="BQ254" s="1150" t="b">
        <f>AND('PC list'!BQ254&gt;'PC list'!BC254, BB254)</f>
        <v>1</v>
      </c>
      <c r="BR254" s="1150" t="b">
        <f t="shared" si="80"/>
        <v>0</v>
      </c>
      <c r="BS254" s="1150" t="b">
        <f t="shared" si="81"/>
        <v>0</v>
      </c>
      <c r="BT254" s="1150" t="b">
        <f t="shared" si="82"/>
        <v>1</v>
      </c>
      <c r="BU254" s="1150" t="b">
        <f t="shared" si="83"/>
        <v>0</v>
      </c>
      <c r="BV254" s="1150" t="b">
        <f t="shared" si="84"/>
        <v>0</v>
      </c>
      <c r="BW254" s="1150" t="b">
        <f t="shared" si="85"/>
        <v>0</v>
      </c>
      <c r="BX254" s="1150" t="b">
        <f t="shared" si="86"/>
        <v>0</v>
      </c>
      <c r="BY254" s="1147" t="str">
        <f t="shared" si="87"/>
        <v/>
      </c>
      <c r="BZ254" s="1151">
        <f>IF(AND(AU254, AV254, AW254, AX254, BR254), IF(BV254, ABS(ROUND('PC list'!AN254-'PC list'!AS254, 'PC list'!Q254)*'PC list'!BH254*'PC list'!BN254)*(-1), ABS(ROUND('PC list'!BQ254-'PC list'!AS254, 'PC list'!Q254)*'PC list'!BH254*'PC list'!BN254)*(-1)), 0)</f>
        <v>0</v>
      </c>
      <c r="CA254" s="1151">
        <f>IF(AND(AU254, AV254, AW254, AX254, BU254), IF(BW254, ABS(ROUND('PC list'!BC254-'PC list'!AX254, 'PC list'!Q254)*'PC list'!BL254*'PC list'!BN254), ABS(ROUND('PC list'!BQ254-'PC list'!AX254, 'PC list'!Q254)*'PC list'!BL254*'PC list'!BN254)), 0)</f>
        <v>0</v>
      </c>
      <c r="CB254" s="1151" t="str">
        <f t="shared" si="74"/>
        <v>Outperformance payment deadband</v>
      </c>
      <c r="CC254" s="1151">
        <f>IF(AND(AU254, AV254, AW254=FALSE, AX254, BR254), IF(BV254, ABS(ROUND('PC list'!AN254-'PC list'!AS254, 'PC list'!Q254)*'PC list'!BH254*'PC list'!BN254)*(-1), ABS(ROUND('PC list'!BQ254-'PC list'!AS254, 'PC list'!Q254)*'PC list'!BH254*'PC list'!BN254)*(-1)), 0)</f>
        <v>0</v>
      </c>
      <c r="CD254" s="1151">
        <f>IF(AND(AU254, AV254, AW254=FALSE, AX254, BU254), IF(BW254, ABS(ROUND('PC list'!BC254-'PC list'!AX254, 'PC list'!Q254)*'PC list'!BL254*'PC list'!BN254), ABS(ROUND('PC list'!BQ254-'PC list'!AX254, 'PC list'!Q254)*'PC list'!BL254*'PC list'!BN254)), 0)</f>
        <v>0</v>
      </c>
      <c r="CE254" s="1147" t="str">
        <f>'PC list'!BS254</f>
        <v/>
      </c>
      <c r="CF254" s="1147">
        <f>'PC list'!BT254</f>
        <v>0</v>
      </c>
      <c r="CG254" s="1147" t="str">
        <f>'PC list'!BU254</f>
        <v>Outperformance payment deadband</v>
      </c>
      <c r="CH254" s="1147">
        <f>'PC list'!BV254</f>
        <v>0</v>
      </c>
      <c r="CI254" s="1147" t="str">
        <f t="shared" si="75"/>
        <v/>
      </c>
      <c r="CJ254" s="1147" t="str">
        <f t="shared" si="76"/>
        <v/>
      </c>
      <c r="CK254" s="1147" t="str">
        <f>IF(CJ254="Error", IF(OR(BY254=Validation!D37, CE254=Validation!D37), CA254-CF254, CF254-BZ254), "")</f>
        <v/>
      </c>
      <c r="CL254" s="1151" t="str">
        <f t="shared" si="77"/>
        <v/>
      </c>
      <c r="CM254" s="1147" t="str">
        <f t="shared" si="78"/>
        <v/>
      </c>
      <c r="CN254" s="1147" t="str">
        <f>IF(CM254="Error", IF(OR(CB254=Validation!D37, CG254=Validation!D37), CD254-CH254, CH254-CC254), "")</f>
        <v/>
      </c>
      <c r="CO254" s="1148"/>
      <c r="CP254" s="1147" t="str">
        <f>'PC list'!R254</f>
        <v>Down</v>
      </c>
      <c r="CQ254" s="1223">
        <f>'PC list'!S254</f>
        <v>70.5</v>
      </c>
      <c r="CR254" s="1223">
        <f>'PC list'!T254</f>
        <v>70.5</v>
      </c>
      <c r="CS254" s="1223">
        <f>'PC list'!X254</f>
        <v>70.5</v>
      </c>
      <c r="CT254" s="1219">
        <f>'PC list'!BP254</f>
        <v>69.2</v>
      </c>
      <c r="CU254" s="1219">
        <f>'PC list'!BQ254</f>
        <v>69.88</v>
      </c>
      <c r="CW254" s="1268" t="b">
        <f>ISNUMBER('PC list'!S254)</f>
        <v>1</v>
      </c>
      <c r="CX254" s="1268" t="b">
        <f>ISNUMBER('PC list'!T254)</f>
        <v>1</v>
      </c>
      <c r="CY254" s="1269" t="b">
        <f>ISNUMBER('PC list'!BP254)</f>
        <v>1</v>
      </c>
      <c r="CZ254" s="1269" t="b">
        <f>ISNUMBER('PC list'!BQ254)</f>
        <v>1</v>
      </c>
      <c r="DA254" s="1269"/>
      <c r="DB254" s="1268" t="b">
        <f t="shared" si="88"/>
        <v>1</v>
      </c>
      <c r="DC254" s="1268" t="b">
        <f t="shared" si="89"/>
        <v>1</v>
      </c>
      <c r="DD254" s="1291">
        <f t="shared" si="90"/>
        <v>1.01878612716763</v>
      </c>
      <c r="DE254" s="1292" t="str">
        <f t="shared" si="91"/>
        <v/>
      </c>
      <c r="DF254" s="1292" t="str">
        <f t="shared" si="92"/>
        <v>Static</v>
      </c>
      <c r="DG254" s="1293"/>
      <c r="DH254" s="1294" t="str">
        <f>IF('PC list'!BS254 ="", 'PC list'!BU254, 'PC list'!BS254)</f>
        <v>Outperformance payment deadband</v>
      </c>
      <c r="DI254" s="1295">
        <f>IF('PC list'!BT254=0, 'PC list'!BV254, 'PC list'!BT254)</f>
        <v>0</v>
      </c>
      <c r="DJ254" s="1296"/>
      <c r="DK254" s="1297" t="str">
        <f>IF(AND(DD254&gt;1,DE254="Warning",DF254="Down",DH254=Validation!D37),"Yes","")</f>
        <v/>
      </c>
      <c r="DL254" s="1297" t="str">
        <f>IF(AND(DE254="Warning",DF254="Static",DH254=Validation!D37),"Yes","")</f>
        <v/>
      </c>
      <c r="DM254" s="1297" t="str">
        <f>IF(AND(DD254&lt;1,DE254="Warning",DF254="Up",DH254=Validation!D37),"Yes","")</f>
        <v/>
      </c>
      <c r="DN254" s="1297" t="str">
        <f>IF(AND(DD254&gt;1,DE254="Warning",DF254="Down",DH254=Validation!D39),"Yes","")</f>
        <v/>
      </c>
      <c r="DO254" s="1297" t="str">
        <f>IF(AND(DE254="Warning",DF254="Static",DH254=Validation!D39),"Yes","")</f>
        <v/>
      </c>
      <c r="DP254" s="1297" t="str">
        <f>IF(AND(DD254&lt;1,DE254="Warning",DF254="Up",DH254=Validation!D39),"Yes","")</f>
        <v/>
      </c>
      <c r="DQ254" s="1278" t="str">
        <f t="shared" si="93"/>
        <v/>
      </c>
      <c r="DR254" s="1680" t="str">
        <f t="shared" si="94"/>
        <v>Exceeded</v>
      </c>
      <c r="DS254" s="1681" t="str">
        <f t="shared" si="95"/>
        <v>Exceeded</v>
      </c>
      <c r="DT254" s="1248" t="str">
        <f t="shared" si="79"/>
        <v>SSC</v>
      </c>
      <c r="DU254" s="1251" t="str">
        <f t="shared" si="96"/>
        <v>4.1: Leakage (South Staffordshire operating region)</v>
      </c>
    </row>
    <row r="255" spans="1:125" ht="15.75" customHeight="1">
      <c r="A255" s="341" t="str">
        <f>'PC list'!A255</f>
        <v>PR14SSCWSW_4.2</v>
      </c>
      <c r="B255" s="498" t="str">
        <f>'PC list'!B255</f>
        <v>WoC</v>
      </c>
      <c r="C255" s="498" t="str">
        <f>'PC list'!C255</f>
        <v>SSC</v>
      </c>
      <c r="D255" s="498" t="str">
        <f>'PC list'!D255</f>
        <v>Water</v>
      </c>
      <c r="E255" s="498">
        <f>'PC list'!G255</f>
        <v>4.2</v>
      </c>
      <c r="F255" s="561" t="str">
        <f>'PC list'!H255</f>
        <v>SSC-10</v>
      </c>
      <c r="G255" s="341" t="str">
        <f>'PC list'!I255</f>
        <v>4.2: Leakage (Cambridge operating region)</v>
      </c>
      <c r="H255" s="498" t="str">
        <f>'PC list'!J255</f>
        <v>Out &amp; under</v>
      </c>
      <c r="I255" s="498">
        <f>'PC list'!L255</f>
        <v>0</v>
      </c>
      <c r="J255" s="498">
        <f>'PC list'!M255</f>
        <v>0</v>
      </c>
      <c r="K255" s="341" t="str">
        <f>'PC list'!N255</f>
        <v>Leakage</v>
      </c>
      <c r="L255" s="498" t="str">
        <f>'PC list'!O255</f>
        <v>nr</v>
      </c>
      <c r="M255" s="498" t="str">
        <f>IF(AND(H255=Validation!$A$37,'PC list'!$BT255&lt;&gt;0),"Error","")</f>
        <v/>
      </c>
      <c r="N255" s="12" t="str">
        <f>IF(AND('PC list'!BS255=Validation!$D$37,'PC list'!$BT255=0),"Error","")</f>
        <v/>
      </c>
      <c r="O255" s="12" t="str">
        <f>IF(AND('PC list'!BS255=Validation!$D$39,'PC list'!$BT255=0),"Error","")</f>
        <v/>
      </c>
      <c r="P255" s="12" t="str">
        <f>IF(AND('PC list'!L255= Validation!$A$105,'PC list'!$BV255&lt;&gt;0),"Error","")</f>
        <v/>
      </c>
      <c r="Q255" s="1147" t="str">
        <f>IF(AND('PC list'!BS255=Validation!$D$37,'PC list'!$BT255&lt;0),"Error","")</f>
        <v/>
      </c>
      <c r="R255" s="1147" t="str">
        <f>IF(AND('PC list'!BS255=Validation!$D$39,'PC list'!$BT255&gt;0),"Error","")</f>
        <v/>
      </c>
      <c r="S255" s="12" t="str">
        <f>IF(AND('PC list'!BS255=Validation!$D$38,'PC list'!$BT255&lt;&gt;0),"Error","")</f>
        <v/>
      </c>
      <c r="T255" s="12" t="str">
        <f>IF(AND('PC list'!BS255=Validation!$D$40,'PC list'!$BT255&lt;&gt;0),"Error","")</f>
        <v/>
      </c>
      <c r="U255" s="12" t="str">
        <f>IF(AND('PC list'!BS255=Validation!$D$41,'PC list'!$BT255&lt;&gt;0),"Error","")</f>
        <v/>
      </c>
      <c r="V255" s="12" t="str">
        <f>IF(AND('PC list'!BS255=Validation!$D$43,'PC list'!$BT255&lt;&gt;0),"Error","")</f>
        <v/>
      </c>
      <c r="W255" s="12" t="str">
        <f>IF(ISTEXT('PC list'!BT255), "Error", "")</f>
        <v/>
      </c>
      <c r="X255" s="12" t="str">
        <f>IF(AND('PC list'!J255=Validation!$A$39,'PC list'!$BS255=Validation!$D$37),"Error","")</f>
        <v/>
      </c>
      <c r="Y255" s="12" t="str">
        <f>IF(AND('PC list'!J255=Validation!$A$39,'PC list'!$BS255=Validation!$D$38),"Error","")</f>
        <v/>
      </c>
      <c r="Z255" s="12" t="str">
        <f>IF(AND('PC list'!J255=Validation!$A$38,'PC list'!$BS255=Validation!$D$39),"Error","")</f>
        <v/>
      </c>
      <c r="AA255" s="12" t="str">
        <f>IF(AND('PC list'!J255=Validation!$A$38,'PC list'!$BS255=Validation!$D$40),"Error","")</f>
        <v/>
      </c>
      <c r="AB255" s="12" t="str">
        <f>IF(OR(AND('PC list'!BR255=Validation!$D$105,'PC list'!$BS255=Validation!$D$39), AND('PC list'!BR255=Validation!$D$105,'PC list'!$BS255=Validation!$D$40)),"Error","")</f>
        <v/>
      </c>
      <c r="AC255" s="12" t="str">
        <f>IF(AND(H255=Validation!$A$37,'PC list'!$BV255&lt;&gt;0),"Error","")</f>
        <v/>
      </c>
      <c r="AD255" s="12" t="str">
        <f>IF(AND('PC list'!BU255=Validation!$D$37,'PC list'!$BV255=0),"Error","")</f>
        <v/>
      </c>
      <c r="AE255" s="12" t="str">
        <f>IF(AND('PC list'!BU255=Validation!$D$39,'PC list'!$BV255=0),"Error","")</f>
        <v/>
      </c>
      <c r="AF255" s="12" t="str">
        <f>IF(AND('PC list'!L255&lt;&gt; Validation!$A$105,'PC list'!$BT255&lt;&gt;0),"Error","")</f>
        <v/>
      </c>
      <c r="AG255" s="1147" t="str">
        <f>IF(AND('PC list'!BU255=Validation!$D$37,'PC list'!$BV255&lt;0),"Error","")</f>
        <v/>
      </c>
      <c r="AH255" s="1147" t="str">
        <f>IF(AND('PC list'!BU255=Validation!$D$39,'PC list'!$BV255&gt;0),"Error","")</f>
        <v/>
      </c>
      <c r="AI255" s="12" t="str">
        <f>IF(AND('PC list'!BU255=Validation!$D$38,'PC list'!$BV255&lt;&gt;0),"Error","")</f>
        <v/>
      </c>
      <c r="AJ255" s="12" t="str">
        <f>IF(AND('PC list'!BU255=Validation!$D$40,'PC list'!$BV255&lt;&gt;0),"Error","")</f>
        <v/>
      </c>
      <c r="AK255" s="12" t="str">
        <f>IF(AND('PC list'!BU255=Validation!$D$41,'PC list'!$BV255&lt;&gt;0),"Error","")</f>
        <v/>
      </c>
      <c r="AL255" s="12" t="str">
        <f>IF(AND('PC list'!BU255=Validation!$D$43,'PC list'!$BV255&lt;&gt;0),"Error","")</f>
        <v/>
      </c>
      <c r="AM255" s="12" t="str">
        <f>IF(ISTEXT('PC list'!BV255), "Error", "")</f>
        <v/>
      </c>
      <c r="AN255" s="552" t="str">
        <f>IF(AND('PC list'!J255=Validation!$A$39,'PC list'!$BU255=Validation!$D$37),"Error","")</f>
        <v/>
      </c>
      <c r="AO255" s="552" t="str">
        <f>IF(AND('PC list'!J255=Validation!$A$39,'PC list'!$BU255=Validation!$D$38),"Error","")</f>
        <v/>
      </c>
      <c r="AP255" s="553" t="str">
        <f>IF(AND('PC list'!J255=Validation!$A$38,'PC list'!$BU255=Validation!$D$39),"Error","")</f>
        <v/>
      </c>
      <c r="AQ255" s="553" t="str">
        <f>IF(AND('PC list'!J255=Validation!$A$38,'PC list'!$BU255=Validation!$D$40),"Error","")</f>
        <v/>
      </c>
      <c r="AR255" s="12" t="str">
        <f>IF(OR(AND('PC list'!BR255=Validation!$D$105,'PC list'!$BU255=Validation!$D$39), AND('PC list'!BR255=Validation!$D$105,'PC list'!$BU255=Validation!$D$40)),"Error","")</f>
        <v/>
      </c>
      <c r="AS255" s="1387" t="str">
        <f>IF(AND(ISNUMBER('PC list'!$BQ255), ISNUMBER('PC list'!$Q255)), IF(IF(LEN('PC list'!$BQ255)=LEN(ROUNDDOWN('PC list'!$BQ255, 0)), 0, LEN('PC list'!$BQ255)-LEN(ROUNDDOWN('PC list'!$BQ255, 0))-1) &lt; 'PC list'!$Q255, "Error", ""), "")</f>
        <v/>
      </c>
      <c r="AT255" s="1387" t="str">
        <f>IF(AND(ISNUMBER('PC list'!$BQ255), ISNUMBER('PC list'!$Q255)), IF(IF(LEN('PC list'!$BQ255)=LEN(ROUNDDOWN('PC list'!$BQ255, 0)), 0, LEN('PC list'!$BQ255)-LEN(ROUNDDOWN('PC list'!$BQ255, 0))-1) &gt; 'PC list'!$Q255, "Error", ""), "")</f>
        <v>Error</v>
      </c>
      <c r="AU255" s="1150" t="b">
        <f>NOT('PC list'!M255="No")</f>
        <v>1</v>
      </c>
      <c r="AV255" s="1150" t="b">
        <f>'PC list'!AI255="Yes"</f>
        <v>1</v>
      </c>
      <c r="AW255" s="1150" t="b">
        <f>'PC list'!L255="Yes"</f>
        <v>0</v>
      </c>
      <c r="AX255" s="1150" t="b">
        <f>'PC list'!BQ255&lt;&gt;""</f>
        <v>1</v>
      </c>
      <c r="AY255" s="1150" t="b">
        <f>'PC list'!AN255&lt;&gt;""</f>
        <v>1</v>
      </c>
      <c r="AZ255" s="1150" t="b">
        <f>'PC list'!AS255&lt;&gt;""</f>
        <v>1</v>
      </c>
      <c r="BA255" s="1150" t="b">
        <f>'PC list'!AX255&lt;&gt;""</f>
        <v>1</v>
      </c>
      <c r="BB255" s="1150" t="b">
        <f>'PC list'!BC255&lt;&gt;""</f>
        <v>1</v>
      </c>
      <c r="BC255" s="1150" t="b">
        <f>AND(AY255, 'PC list'!T255&lt;'PC list'!AN255)</f>
        <v>1</v>
      </c>
      <c r="BD255" s="1150" t="b">
        <f>AND(AZ255, 'PC list'!T255&lt;'PC list'!AS255)</f>
        <v>1</v>
      </c>
      <c r="BE255" s="1150" t="b">
        <f>AND(BA255, 'PC list'!T255&gt;'PC list'!AX255)</f>
        <v>1</v>
      </c>
      <c r="BF255" s="1150" t="b">
        <f>AND(BB255, 'PC list'!T255&gt;'PC list'!BC255)</f>
        <v>1</v>
      </c>
      <c r="BG255" s="1150" t="b">
        <f>AND(AY255, AZ255, 'PC list'!AN255 &gt; 'PC list'!AS255)</f>
        <v>1</v>
      </c>
      <c r="BH255" s="1150" t="b">
        <f>AND(BB255, BA255, 'PC list'!BC255 &lt; 'PC list'!AX255)</f>
        <v>1</v>
      </c>
      <c r="BI255" s="1150" t="b">
        <f t="shared" si="73"/>
        <v>1</v>
      </c>
      <c r="BJ255" s="1150" t="b">
        <f>AND('PC list'!BQ255&gt;'PC list'!AN255,AY255)</f>
        <v>0</v>
      </c>
      <c r="BK255" s="1150" t="b">
        <f>AND('PC list'!BQ255&gt;'PC list'!AS255, AZ255)</f>
        <v>0</v>
      </c>
      <c r="BL255" s="1150" t="b">
        <f>AND('PC list'!BQ255='PC list'!AS255, AZ255)</f>
        <v>0</v>
      </c>
      <c r="BM255" s="1150" t="b">
        <f>'PC list'!BQ255&gt;'PC list'!T255</f>
        <v>0</v>
      </c>
      <c r="BN255" s="1150" t="b">
        <f>'PC list'!BQ255='PC list'!T255</f>
        <v>0</v>
      </c>
      <c r="BO255" s="1150" t="b">
        <f>AND('PC list'!BQ255='PC list'!AX255, BA255)</f>
        <v>0</v>
      </c>
      <c r="BP255" s="1150" t="b">
        <f>AND('PC list'!BQ255&gt;'PC list'!AX255, BA255)</f>
        <v>1</v>
      </c>
      <c r="BQ255" s="1150" t="b">
        <f>AND('PC list'!BQ255&gt;'PC list'!BC255, BB255)</f>
        <v>1</v>
      </c>
      <c r="BR255" s="1150" t="b">
        <f t="shared" si="80"/>
        <v>0</v>
      </c>
      <c r="BS255" s="1150" t="b">
        <f t="shared" si="81"/>
        <v>0</v>
      </c>
      <c r="BT255" s="1150" t="b">
        <f t="shared" si="82"/>
        <v>1</v>
      </c>
      <c r="BU255" s="1150" t="b">
        <f t="shared" si="83"/>
        <v>0</v>
      </c>
      <c r="BV255" s="1150" t="b">
        <f t="shared" si="84"/>
        <v>0</v>
      </c>
      <c r="BW255" s="1150" t="b">
        <f t="shared" si="85"/>
        <v>0</v>
      </c>
      <c r="BX255" s="1150" t="b">
        <f t="shared" si="86"/>
        <v>0</v>
      </c>
      <c r="BY255" s="1147" t="str">
        <f t="shared" si="87"/>
        <v/>
      </c>
      <c r="BZ255" s="1151">
        <f>IF(AND(AU255, AV255, AW255, AX255, BR255), IF(BV255, ABS(ROUND('PC list'!AN255-'PC list'!AS255, 'PC list'!Q255)*'PC list'!BH255*'PC list'!BN255)*(-1), ABS(ROUND('PC list'!BQ255-'PC list'!AS255, 'PC list'!Q255)*'PC list'!BH255*'PC list'!BN255)*(-1)), 0)</f>
        <v>0</v>
      </c>
      <c r="CA255" s="1151">
        <f>IF(AND(AU255, AV255, AW255, AX255, BU255), IF(BW255, ABS(ROUND('PC list'!BC255-'PC list'!AX255, 'PC list'!Q255)*'PC list'!BL255*'PC list'!BN255), ABS(ROUND('PC list'!BQ255-'PC list'!AX255, 'PC list'!Q255)*'PC list'!BL255*'PC list'!BN255)), 0)</f>
        <v>0</v>
      </c>
      <c r="CB255" s="1151" t="str">
        <f t="shared" si="74"/>
        <v>Outperformance payment deadband</v>
      </c>
      <c r="CC255" s="1151">
        <f>IF(AND(AU255, AV255, AW255=FALSE, AX255, BR255), IF(BV255, ABS(ROUND('PC list'!AN255-'PC list'!AS255, 'PC list'!Q255)*'PC list'!BH255*'PC list'!BN255)*(-1), ABS(ROUND('PC list'!BQ255-'PC list'!AS255, 'PC list'!Q255)*'PC list'!BH255*'PC list'!BN255)*(-1)), 0)</f>
        <v>0</v>
      </c>
      <c r="CD255" s="1151">
        <f>IF(AND(AU255, AV255, AW255=FALSE, AX255, BU255), IF(BW255, ABS(ROUND('PC list'!BC255-'PC list'!AX255, 'PC list'!Q255)*'PC list'!BL255*'PC list'!BN255), ABS(ROUND('PC list'!BQ255-'PC list'!AX255, 'PC list'!Q255)*'PC list'!BL255*'PC list'!BN255)), 0)</f>
        <v>0</v>
      </c>
      <c r="CE255" s="1147" t="str">
        <f>'PC list'!BS255</f>
        <v/>
      </c>
      <c r="CF255" s="1147">
        <f>'PC list'!BT255</f>
        <v>0</v>
      </c>
      <c r="CG255" s="1147" t="str">
        <f>'PC list'!BU255</f>
        <v>Outperformance payment deadband</v>
      </c>
      <c r="CH255" s="1147">
        <f>'PC list'!BV255</f>
        <v>0</v>
      </c>
      <c r="CI255" s="1147" t="str">
        <f t="shared" si="75"/>
        <v/>
      </c>
      <c r="CJ255" s="1147" t="str">
        <f t="shared" si="76"/>
        <v/>
      </c>
      <c r="CK255" s="1147" t="str">
        <f>IF(CJ255="Error", IF(OR(BY255=Validation!D37, CE255=Validation!D37), CA255-CF255, CF255-BZ255), "")</f>
        <v/>
      </c>
      <c r="CL255" s="1151" t="str">
        <f t="shared" si="77"/>
        <v/>
      </c>
      <c r="CM255" s="1147" t="str">
        <f t="shared" si="78"/>
        <v/>
      </c>
      <c r="CN255" s="1147" t="str">
        <f>IF(CM255="Error", IF(OR(CB255=Validation!D37, CG255=Validation!D37), CD255-CH255, CH255-CC255), "")</f>
        <v/>
      </c>
      <c r="CO255" s="1148"/>
      <c r="CP255" s="1147" t="str">
        <f>'PC list'!R255</f>
        <v>Down</v>
      </c>
      <c r="CQ255" s="1223">
        <f>'PC list'!S255</f>
        <v>13.5</v>
      </c>
      <c r="CR255" s="1223">
        <f>'PC list'!T255</f>
        <v>13.5</v>
      </c>
      <c r="CS255" s="1223">
        <f>'PC list'!X255</f>
        <v>13.5</v>
      </c>
      <c r="CT255" s="1219">
        <f>'PC list'!BP255</f>
        <v>13.5</v>
      </c>
      <c r="CU255" s="1219">
        <f>'PC list'!BQ255</f>
        <v>13.24</v>
      </c>
      <c r="CW255" s="1268" t="b">
        <f>ISNUMBER('PC list'!S255)</f>
        <v>1</v>
      </c>
      <c r="CX255" s="1268" t="b">
        <f>ISNUMBER('PC list'!T255)</f>
        <v>1</v>
      </c>
      <c r="CY255" s="1269" t="b">
        <f>ISNUMBER('PC list'!BP255)</f>
        <v>1</v>
      </c>
      <c r="CZ255" s="1269" t="b">
        <f>ISNUMBER('PC list'!BQ255)</f>
        <v>1</v>
      </c>
      <c r="DA255" s="1269"/>
      <c r="DB255" s="1268" t="b">
        <f t="shared" si="88"/>
        <v>1</v>
      </c>
      <c r="DC255" s="1268" t="b">
        <f t="shared" si="89"/>
        <v>1</v>
      </c>
      <c r="DD255" s="1291">
        <f t="shared" si="90"/>
        <v>1</v>
      </c>
      <c r="DE255" s="1292" t="str">
        <f t="shared" si="91"/>
        <v/>
      </c>
      <c r="DF255" s="1292" t="str">
        <f t="shared" si="92"/>
        <v>Static</v>
      </c>
      <c r="DG255" s="1293"/>
      <c r="DH255" s="1294" t="str">
        <f>IF('PC list'!BS255 ="", 'PC list'!BU255, 'PC list'!BS255)</f>
        <v>Outperformance payment deadband</v>
      </c>
      <c r="DI255" s="1295">
        <f>IF('PC list'!BT255=0, 'PC list'!BV255, 'PC list'!BT255)</f>
        <v>0</v>
      </c>
      <c r="DJ255" s="1296"/>
      <c r="DK255" s="1297" t="str">
        <f>IF(AND(DD255&gt;1,DE255="Warning",DF255="Down",DH255=Validation!D37),"Yes","")</f>
        <v/>
      </c>
      <c r="DL255" s="1297" t="str">
        <f>IF(AND(DE255="Warning",DF255="Static",DH255=Validation!D37),"Yes","")</f>
        <v/>
      </c>
      <c r="DM255" s="1297" t="str">
        <f>IF(AND(DD255&lt;1,DE255="Warning",DF255="Up",DH255=Validation!D37),"Yes","")</f>
        <v/>
      </c>
      <c r="DN255" s="1297" t="str">
        <f>IF(AND(DD255&gt;1,DE255="Warning",DF255="Down",DH255=Validation!D39),"Yes","")</f>
        <v/>
      </c>
      <c r="DO255" s="1297" t="str">
        <f>IF(AND(DE255="Warning",DF255="Static",DH255=Validation!D39),"Yes","")</f>
        <v/>
      </c>
      <c r="DP255" s="1297" t="str">
        <f>IF(AND(DD255&lt;1,DE255="Warning",DF255="Up",DH255=Validation!D39),"Yes","")</f>
        <v/>
      </c>
      <c r="DQ255" s="1278" t="str">
        <f t="shared" si="93"/>
        <v/>
      </c>
      <c r="DR255" s="1680" t="str">
        <f t="shared" si="94"/>
        <v/>
      </c>
      <c r="DS255" s="1681" t="str">
        <f t="shared" si="95"/>
        <v>Exceeded</v>
      </c>
      <c r="DT255" s="1248" t="str">
        <f t="shared" si="79"/>
        <v>SSC</v>
      </c>
      <c r="DU255" s="1251" t="str">
        <f t="shared" si="96"/>
        <v>4.2: Leakage (Cambridge operating region)</v>
      </c>
    </row>
    <row r="256" spans="1:125" ht="15.75" customHeight="1">
      <c r="A256" s="341" t="str">
        <f>'PC list'!A256</f>
        <v>PR14SSCWSW_4.3</v>
      </c>
      <c r="B256" s="498" t="str">
        <f>'PC list'!B256</f>
        <v>WoC</v>
      </c>
      <c r="C256" s="498" t="str">
        <f>'PC list'!C256</f>
        <v>SSC</v>
      </c>
      <c r="D256" s="498" t="str">
        <f>'PC list'!D256</f>
        <v>Water</v>
      </c>
      <c r="E256" s="498">
        <f>'PC list'!G256</f>
        <v>4.3</v>
      </c>
      <c r="F256" s="561" t="str">
        <f>'PC list'!H256</f>
        <v>SSC-11</v>
      </c>
      <c r="G256" s="341" t="str">
        <f>'PC list'!I256</f>
        <v>4.3: Water efficiency (household per capita consumption (PCC) reported annually, combined company)</v>
      </c>
      <c r="H256" s="498" t="str">
        <f>'PC list'!J256</f>
        <v>NFI</v>
      </c>
      <c r="I256" s="498">
        <f>'PC list'!L256</f>
        <v>0</v>
      </c>
      <c r="J256" s="498">
        <f>'PC list'!M256</f>
        <v>0</v>
      </c>
      <c r="K256" s="341" t="str">
        <f>'PC list'!N256</f>
        <v>Water consumption</v>
      </c>
      <c r="L256" s="498" t="str">
        <f>'PC list'!O256</f>
        <v>nr</v>
      </c>
      <c r="M256" s="498" t="str">
        <f>IF(AND(H256=Validation!$A$37,'PC list'!$BT256&lt;&gt;0),"Error","")</f>
        <v/>
      </c>
      <c r="N256" s="12" t="str">
        <f>IF(AND('PC list'!BS256=Validation!$D$37,'PC list'!$BT256=0),"Error","")</f>
        <v/>
      </c>
      <c r="O256" s="12" t="str">
        <f>IF(AND('PC list'!BS256=Validation!$D$39,'PC list'!$BT256=0),"Error","")</f>
        <v/>
      </c>
      <c r="P256" s="12" t="str">
        <f>IF(AND('PC list'!L256= Validation!$A$105,'PC list'!$BV256&lt;&gt;0),"Error","")</f>
        <v/>
      </c>
      <c r="Q256" s="1147" t="str">
        <f>IF(AND('PC list'!BS256=Validation!$D$37,'PC list'!$BT256&lt;0),"Error","")</f>
        <v/>
      </c>
      <c r="R256" s="1147" t="str">
        <f>IF(AND('PC list'!BS256=Validation!$D$39,'PC list'!$BT256&gt;0),"Error","")</f>
        <v/>
      </c>
      <c r="S256" s="12" t="str">
        <f>IF(AND('PC list'!BS256=Validation!$D$38,'PC list'!$BT256&lt;&gt;0),"Error","")</f>
        <v/>
      </c>
      <c r="T256" s="12" t="str">
        <f>IF(AND('PC list'!BS256=Validation!$D$40,'PC list'!$BT256&lt;&gt;0),"Error","")</f>
        <v/>
      </c>
      <c r="U256" s="12" t="str">
        <f>IF(AND('PC list'!BS256=Validation!$D$41,'PC list'!$BT256&lt;&gt;0),"Error","")</f>
        <v/>
      </c>
      <c r="V256" s="12" t="str">
        <f>IF(AND('PC list'!BS256=Validation!$D$43,'PC list'!$BT256&lt;&gt;0),"Error","")</f>
        <v/>
      </c>
      <c r="W256" s="12" t="str">
        <f>IF(ISTEXT('PC list'!BT256), "Error", "")</f>
        <v/>
      </c>
      <c r="X256" s="12" t="str">
        <f>IF(AND('PC list'!J256=Validation!$A$39,'PC list'!$BS256=Validation!$D$37),"Error","")</f>
        <v/>
      </c>
      <c r="Y256" s="12" t="str">
        <f>IF(AND('PC list'!J256=Validation!$A$39,'PC list'!$BS256=Validation!$D$38),"Error","")</f>
        <v/>
      </c>
      <c r="Z256" s="12" t="str">
        <f>IF(AND('PC list'!J256=Validation!$A$38,'PC list'!$BS256=Validation!$D$39),"Error","")</f>
        <v/>
      </c>
      <c r="AA256" s="12" t="str">
        <f>IF(AND('PC list'!J256=Validation!$A$38,'PC list'!$BS256=Validation!$D$40),"Error","")</f>
        <v/>
      </c>
      <c r="AB256" s="12" t="str">
        <f>IF(OR(AND('PC list'!BR256=Validation!$D$105,'PC list'!$BS256=Validation!$D$39), AND('PC list'!BR256=Validation!$D$105,'PC list'!$BS256=Validation!$D$40)),"Error","")</f>
        <v/>
      </c>
      <c r="AC256" s="12" t="str">
        <f>IF(AND(H256=Validation!$A$37,'PC list'!$BV256&lt;&gt;0),"Error","")</f>
        <v/>
      </c>
      <c r="AD256" s="12" t="str">
        <f>IF(AND('PC list'!BU256=Validation!$D$37,'PC list'!$BV256=0),"Error","")</f>
        <v/>
      </c>
      <c r="AE256" s="12" t="str">
        <f>IF(AND('PC list'!BU256=Validation!$D$39,'PC list'!$BV256=0),"Error","")</f>
        <v/>
      </c>
      <c r="AF256" s="12" t="str">
        <f>IF(AND('PC list'!L256&lt;&gt; Validation!$A$105,'PC list'!$BT256&lt;&gt;0),"Error","")</f>
        <v/>
      </c>
      <c r="AG256" s="1147" t="str">
        <f>IF(AND('PC list'!BU256=Validation!$D$37,'PC list'!$BV256&lt;0),"Error","")</f>
        <v/>
      </c>
      <c r="AH256" s="1147" t="str">
        <f>IF(AND('PC list'!BU256=Validation!$D$39,'PC list'!$BV256&gt;0),"Error","")</f>
        <v/>
      </c>
      <c r="AI256" s="12" t="str">
        <f>IF(AND('PC list'!BU256=Validation!$D$38,'PC list'!$BV256&lt;&gt;0),"Error","")</f>
        <v/>
      </c>
      <c r="AJ256" s="12" t="str">
        <f>IF(AND('PC list'!BU256=Validation!$D$40,'PC list'!$BV256&lt;&gt;0),"Error","")</f>
        <v/>
      </c>
      <c r="AK256" s="12" t="str">
        <f>IF(AND('PC list'!BU256=Validation!$D$41,'PC list'!$BV256&lt;&gt;0),"Error","")</f>
        <v/>
      </c>
      <c r="AL256" s="12" t="str">
        <f>IF(AND('PC list'!BU256=Validation!$D$43,'PC list'!$BV256&lt;&gt;0),"Error","")</f>
        <v/>
      </c>
      <c r="AM256" s="12" t="str">
        <f>IF(ISTEXT('PC list'!BV256), "Error", "")</f>
        <v/>
      </c>
      <c r="AN256" s="552" t="str">
        <f>IF(AND('PC list'!J256=Validation!$A$39,'PC list'!$BU256=Validation!$D$37),"Error","")</f>
        <v/>
      </c>
      <c r="AO256" s="552" t="str">
        <f>IF(AND('PC list'!J256=Validation!$A$39,'PC list'!$BU256=Validation!$D$38),"Error","")</f>
        <v/>
      </c>
      <c r="AP256" s="553" t="str">
        <f>IF(AND('PC list'!J256=Validation!$A$38,'PC list'!$BU256=Validation!$D$39),"Error","")</f>
        <v/>
      </c>
      <c r="AQ256" s="553" t="str">
        <f>IF(AND('PC list'!J256=Validation!$A$38,'PC list'!$BU256=Validation!$D$40),"Error","")</f>
        <v/>
      </c>
      <c r="AR256" s="12" t="str">
        <f>IF(OR(AND('PC list'!BR256=Validation!$D$105,'PC list'!$BU256=Validation!$D$39), AND('PC list'!BR256=Validation!$D$105,'PC list'!$BU256=Validation!$D$40)),"Error","")</f>
        <v/>
      </c>
      <c r="AS256" s="1387" t="str">
        <f>IF(AND(ISNUMBER('PC list'!$BQ256), ISNUMBER('PC list'!$Q256)), IF(IF(LEN('PC list'!$BQ256)=LEN(ROUNDDOWN('PC list'!$BQ256, 0)), 0, LEN('PC list'!$BQ256)-LEN(ROUNDDOWN('PC list'!$BQ256, 0))-1) &lt; 'PC list'!$Q256, "Error", ""), "")</f>
        <v/>
      </c>
      <c r="AT256" s="1387" t="str">
        <f>IF(AND(ISNUMBER('PC list'!$BQ256), ISNUMBER('PC list'!$Q256)), IF(IF(LEN('PC list'!$BQ256)=LEN(ROUNDDOWN('PC list'!$BQ256, 0)), 0, LEN('PC list'!$BQ256)-LEN(ROUNDDOWN('PC list'!$BQ256, 0))-1) &gt; 'PC list'!$Q256, "Error", ""), "")</f>
        <v/>
      </c>
      <c r="AU256" s="1150" t="b">
        <f>NOT('PC list'!M256="No")</f>
        <v>1</v>
      </c>
      <c r="AV256" s="1150" t="b">
        <f>'PC list'!AI256="Yes"</f>
        <v>0</v>
      </c>
      <c r="AW256" s="1150" t="b">
        <f>'PC list'!L256="Yes"</f>
        <v>0</v>
      </c>
      <c r="AX256" s="1150" t="b">
        <f>'PC list'!BQ256&lt;&gt;""</f>
        <v>1</v>
      </c>
      <c r="AY256" s="1150" t="b">
        <f>'PC list'!AN256&lt;&gt;""</f>
        <v>0</v>
      </c>
      <c r="AZ256" s="1150" t="b">
        <f>'PC list'!AS256&lt;&gt;""</f>
        <v>0</v>
      </c>
      <c r="BA256" s="1150" t="b">
        <f>'PC list'!AX256&lt;&gt;""</f>
        <v>0</v>
      </c>
      <c r="BB256" s="1150" t="b">
        <f>'PC list'!BC256&lt;&gt;""</f>
        <v>0</v>
      </c>
      <c r="BC256" s="1150" t="b">
        <f>AND(AY256, 'PC list'!T256&lt;'PC list'!AN256)</f>
        <v>0</v>
      </c>
      <c r="BD256" s="1150" t="b">
        <f>AND(AZ256, 'PC list'!T256&lt;'PC list'!AS256)</f>
        <v>0</v>
      </c>
      <c r="BE256" s="1150" t="b">
        <f>AND(BA256, 'PC list'!T256&gt;'PC list'!AX256)</f>
        <v>0</v>
      </c>
      <c r="BF256" s="1150" t="b">
        <f>AND(BB256, 'PC list'!T256&gt;'PC list'!BC256)</f>
        <v>0</v>
      </c>
      <c r="BG256" s="1150" t="b">
        <f>AND(AY256, AZ256, 'PC list'!AN256 &gt; 'PC list'!AS256)</f>
        <v>0</v>
      </c>
      <c r="BH256" s="1150" t="b">
        <f>AND(BB256, BA256, 'PC list'!BC256 &lt; 'PC list'!AX256)</f>
        <v>0</v>
      </c>
      <c r="BI256" s="1150" t="b">
        <f t="shared" si="73"/>
        <v>0</v>
      </c>
      <c r="BJ256" s="1150" t="b">
        <f>AND('PC list'!BQ256&gt;'PC list'!AN256,AY256)</f>
        <v>0</v>
      </c>
      <c r="BK256" s="1150" t="b">
        <f>AND('PC list'!BQ256&gt;'PC list'!AS256, AZ256)</f>
        <v>0</v>
      </c>
      <c r="BL256" s="1150" t="b">
        <f>AND('PC list'!BQ256='PC list'!AS256, AZ256)</f>
        <v>0</v>
      </c>
      <c r="BM256" s="1150" t="b">
        <f>'PC list'!BQ256&gt;'PC list'!T256</f>
        <v>0</v>
      </c>
      <c r="BN256" s="1150" t="b">
        <f>'PC list'!BQ256='PC list'!T256</f>
        <v>0</v>
      </c>
      <c r="BO256" s="1150" t="b">
        <f>AND('PC list'!BQ256='PC list'!AX256, BA256)</f>
        <v>0</v>
      </c>
      <c r="BP256" s="1150" t="b">
        <f>AND('PC list'!BQ256&gt;'PC list'!AX256, BA256)</f>
        <v>0</v>
      </c>
      <c r="BQ256" s="1150" t="b">
        <f>AND('PC list'!BQ256&gt;'PC list'!BC256, BB256)</f>
        <v>0</v>
      </c>
      <c r="BR256" s="1150" t="b">
        <f t="shared" si="80"/>
        <v>0</v>
      </c>
      <c r="BS256" s="1150" t="b">
        <f t="shared" si="81"/>
        <v>0</v>
      </c>
      <c r="BT256" s="1150" t="b">
        <f t="shared" si="82"/>
        <v>0</v>
      </c>
      <c r="BU256" s="1150" t="b">
        <f t="shared" si="83"/>
        <v>0</v>
      </c>
      <c r="BV256" s="1150" t="b">
        <f t="shared" si="84"/>
        <v>1</v>
      </c>
      <c r="BW256" s="1150" t="b">
        <f t="shared" si="85"/>
        <v>0</v>
      </c>
      <c r="BX256" s="1150" t="b">
        <f t="shared" si="86"/>
        <v>0</v>
      </c>
      <c r="BY256" s="1147" t="str">
        <f t="shared" si="87"/>
        <v/>
      </c>
      <c r="BZ256" s="1151">
        <f>IF(AND(AU256, AV256, AW256, AX256, BR256), IF(BV256, ABS(ROUND('PC list'!AN256-'PC list'!AS256, 'PC list'!Q256)*'PC list'!BH256*'PC list'!BN256)*(-1), ABS(ROUND('PC list'!BQ256-'PC list'!AS256, 'PC list'!Q256)*'PC list'!BH256*'PC list'!BN256)*(-1)), 0)</f>
        <v>0</v>
      </c>
      <c r="CA256" s="1151">
        <f>IF(AND(AU256, AV256, AW256, AX256, BU256), IF(BW256, ABS(ROUND('PC list'!BC256-'PC list'!AX256, 'PC list'!Q256)*'PC list'!BL256*'PC list'!BN256), ABS(ROUND('PC list'!BQ256-'PC list'!AX256, 'PC list'!Q256)*'PC list'!BL256*'PC list'!BN256)), 0)</f>
        <v>0</v>
      </c>
      <c r="CB256" s="1151" t="str">
        <f t="shared" si="74"/>
        <v/>
      </c>
      <c r="CC256" s="1151">
        <f>IF(AND(AU256, AV256, AW256=FALSE, AX256, BR256), IF(BV256, ABS(ROUND('PC list'!AN256-'PC list'!AS256, 'PC list'!Q256)*'PC list'!BH256*'PC list'!BN256)*(-1), ABS(ROUND('PC list'!BQ256-'PC list'!AS256, 'PC list'!Q256)*'PC list'!BH256*'PC list'!BN256)*(-1)), 0)</f>
        <v>0</v>
      </c>
      <c r="CD256" s="1151">
        <f>IF(AND(AU256, AV256, AW256=FALSE, AX256, BU256), IF(BW256, ABS(ROUND('PC list'!BC256-'PC list'!AX256, 'PC list'!Q256)*'PC list'!BL256*'PC list'!BN256), ABS(ROUND('PC list'!BQ256-'PC list'!AX256, 'PC list'!Q256)*'PC list'!BL256*'PC list'!BN256)), 0)</f>
        <v>0</v>
      </c>
      <c r="CE256" s="1147" t="str">
        <f>'PC list'!BS256</f>
        <v/>
      </c>
      <c r="CF256" s="1147">
        <f>'PC list'!BT256</f>
        <v>0</v>
      </c>
      <c r="CG256" s="1147" t="str">
        <f>'PC list'!BU256</f>
        <v/>
      </c>
      <c r="CH256" s="1147">
        <f>'PC list'!BV256</f>
        <v>0</v>
      </c>
      <c r="CI256" s="1147" t="str">
        <f t="shared" si="75"/>
        <v/>
      </c>
      <c r="CJ256" s="1147" t="str">
        <f t="shared" si="76"/>
        <v/>
      </c>
      <c r="CK256" s="1147" t="str">
        <f>IF(CJ256="Error", IF(OR(BY256=Validation!D37, CE256=Validation!D37), CA256-CF256, CF256-BZ256), "")</f>
        <v/>
      </c>
      <c r="CL256" s="1151" t="str">
        <f t="shared" si="77"/>
        <v/>
      </c>
      <c r="CM256" s="1147" t="str">
        <f t="shared" si="78"/>
        <v/>
      </c>
      <c r="CN256" s="1147" t="str">
        <f>IF(CM256="Error", IF(OR(CB256=Validation!D37, CG256=Validation!D37), CD256-CH256, CH256-CC256), "")</f>
        <v/>
      </c>
      <c r="CO256" s="1148"/>
      <c r="CP256" s="1147" t="str">
        <f>'PC list'!R256</f>
        <v>Down</v>
      </c>
      <c r="CQ256" s="1223">
        <f>'PC list'!S256</f>
        <v>131.44</v>
      </c>
      <c r="CR256" s="1223">
        <f>'PC list'!T256</f>
        <v>130.79</v>
      </c>
      <c r="CS256" s="1223">
        <f>'PC list'!X256</f>
        <v>128.31</v>
      </c>
      <c r="CT256" s="1219">
        <f>'PC list'!BP256</f>
        <v>129.25</v>
      </c>
      <c r="CU256" s="1219">
        <f>'PC list'!BQ256</f>
        <v>129.59</v>
      </c>
      <c r="CW256" s="1268" t="b">
        <f>ISNUMBER('PC list'!S256)</f>
        <v>1</v>
      </c>
      <c r="CX256" s="1268" t="b">
        <f>ISNUMBER('PC list'!T256)</f>
        <v>1</v>
      </c>
      <c r="CY256" s="1269" t="b">
        <f>ISNUMBER('PC list'!BP256)</f>
        <v>1</v>
      </c>
      <c r="CZ256" s="1269" t="b">
        <f>ISNUMBER('PC list'!BQ256)</f>
        <v>1</v>
      </c>
      <c r="DA256" s="1269"/>
      <c r="DB256" s="1268" t="b">
        <f t="shared" si="88"/>
        <v>1</v>
      </c>
      <c r="DC256" s="1268" t="b">
        <f t="shared" si="89"/>
        <v>1</v>
      </c>
      <c r="DD256" s="1291">
        <f t="shared" si="90"/>
        <v>1.016943907156673</v>
      </c>
      <c r="DE256" s="1292" t="str">
        <f t="shared" si="91"/>
        <v/>
      </c>
      <c r="DF256" s="1292" t="str">
        <f t="shared" si="92"/>
        <v>Down</v>
      </c>
      <c r="DG256" s="1293"/>
      <c r="DH256" s="1294" t="str">
        <f>IF('PC list'!BS256 ="", 'PC list'!BU256, 'PC list'!BS256)</f>
        <v/>
      </c>
      <c r="DI256" s="1295">
        <f>IF('PC list'!BT256=0, 'PC list'!BV256, 'PC list'!BT256)</f>
        <v>0</v>
      </c>
      <c r="DJ256" s="1296"/>
      <c r="DK256" s="1297" t="str">
        <f>IF(AND(DD256&gt;1,DE256="Warning",DF256="Down",DH256=Validation!D37),"Yes","")</f>
        <v/>
      </c>
      <c r="DL256" s="1297" t="str">
        <f>IF(AND(DE256="Warning",DF256="Static",DH256=Validation!D37),"Yes","")</f>
        <v/>
      </c>
      <c r="DM256" s="1297" t="str">
        <f>IF(AND(DD256&lt;1,DE256="Warning",DF256="Up",DH256=Validation!D37),"Yes","")</f>
        <v/>
      </c>
      <c r="DN256" s="1297" t="str">
        <f>IF(AND(DD256&gt;1,DE256="Warning",DF256="Down",DH256=Validation!D39),"Yes","")</f>
        <v/>
      </c>
      <c r="DO256" s="1297" t="str">
        <f>IF(AND(DE256="Warning",DF256="Static",DH256=Validation!D39),"Yes","")</f>
        <v/>
      </c>
      <c r="DP256" s="1297" t="str">
        <f>IF(AND(DD256&lt;1,DE256="Warning",DF256="Up",DH256=Validation!D39),"Yes","")</f>
        <v/>
      </c>
      <c r="DQ256" s="1278" t="str">
        <f t="shared" si="93"/>
        <v/>
      </c>
      <c r="DR256" s="1680" t="str">
        <f t="shared" si="94"/>
        <v/>
      </c>
      <c r="DS256" s="1681" t="str">
        <f t="shared" si="95"/>
        <v/>
      </c>
      <c r="DT256" s="1248" t="str">
        <f t="shared" si="79"/>
        <v>SSC</v>
      </c>
      <c r="DU256" s="1251" t="str">
        <f t="shared" si="96"/>
        <v>4.3: Water efficiency (household per capita consumption (PCC) reported annu</v>
      </c>
    </row>
    <row r="257" spans="1:126" ht="15.75" customHeight="1">
      <c r="A257" s="341" t="str">
        <f>'PC list'!A257</f>
        <v>PR14SSCWSW_4.4</v>
      </c>
      <c r="B257" s="498" t="str">
        <f>'PC list'!B257</f>
        <v>WoC</v>
      </c>
      <c r="C257" s="498" t="str">
        <f>'PC list'!C257</f>
        <v>SSC</v>
      </c>
      <c r="D257" s="498" t="str">
        <f>'PC list'!D257</f>
        <v>Water</v>
      </c>
      <c r="E257" s="498">
        <f>'PC list'!G257</f>
        <v>4.4000000000000004</v>
      </c>
      <c r="F257" s="561" t="str">
        <f>'PC list'!H257</f>
        <v>SSC-12</v>
      </c>
      <c r="G257" s="341" t="str">
        <f>'PC list'!I257</f>
        <v>4.4: Biodiversity (cumulative total hectares of land under management per year, combined company)</v>
      </c>
      <c r="H257" s="498" t="str">
        <f>'PC list'!J257</f>
        <v>NFI</v>
      </c>
      <c r="I257" s="498">
        <f>'PC list'!L257</f>
        <v>0</v>
      </c>
      <c r="J257" s="498">
        <f>'PC list'!M257</f>
        <v>0</v>
      </c>
      <c r="K257" s="341" t="str">
        <f>'PC list'!N257</f>
        <v>Biodiversity/SSSIs</v>
      </c>
      <c r="L257" s="498" t="str">
        <f>'PC list'!O257</f>
        <v>nr</v>
      </c>
      <c r="M257" s="498" t="str">
        <f>IF(AND(H257=Validation!$A$37,'PC list'!$BT257&lt;&gt;0),"Error","")</f>
        <v/>
      </c>
      <c r="N257" s="12" t="str">
        <f>IF(AND('PC list'!BS257=Validation!$D$37,'PC list'!$BT257=0),"Error","")</f>
        <v/>
      </c>
      <c r="O257" s="12" t="str">
        <f>IF(AND('PC list'!BS257=Validation!$D$39,'PC list'!$BT257=0),"Error","")</f>
        <v/>
      </c>
      <c r="P257" s="12" t="str">
        <f>IF(AND('PC list'!L257= Validation!$A$105,'PC list'!$BV257&lt;&gt;0),"Error","")</f>
        <v/>
      </c>
      <c r="Q257" s="1147" t="str">
        <f>IF(AND('PC list'!BS257=Validation!$D$37,'PC list'!$BT257&lt;0),"Error","")</f>
        <v/>
      </c>
      <c r="R257" s="1147" t="str">
        <f>IF(AND('PC list'!BS257=Validation!$D$39,'PC list'!$BT257&gt;0),"Error","")</f>
        <v/>
      </c>
      <c r="S257" s="12" t="str">
        <f>IF(AND('PC list'!BS257=Validation!$D$38,'PC list'!$BT257&lt;&gt;0),"Error","")</f>
        <v/>
      </c>
      <c r="T257" s="12" t="str">
        <f>IF(AND('PC list'!BS257=Validation!$D$40,'PC list'!$BT257&lt;&gt;0),"Error","")</f>
        <v/>
      </c>
      <c r="U257" s="12" t="str">
        <f>IF(AND('PC list'!BS257=Validation!$D$41,'PC list'!$BT257&lt;&gt;0),"Error","")</f>
        <v/>
      </c>
      <c r="V257" s="12" t="str">
        <f>IF(AND('PC list'!BS257=Validation!$D$43,'PC list'!$BT257&lt;&gt;0),"Error","")</f>
        <v/>
      </c>
      <c r="W257" s="12" t="str">
        <f>IF(ISTEXT('PC list'!BT257), "Error", "")</f>
        <v/>
      </c>
      <c r="X257" s="12" t="str">
        <f>IF(AND('PC list'!J257=Validation!$A$39,'PC list'!$BS257=Validation!$D$37),"Error","")</f>
        <v/>
      </c>
      <c r="Y257" s="12" t="str">
        <f>IF(AND('PC list'!J257=Validation!$A$39,'PC list'!$BS257=Validation!$D$38),"Error","")</f>
        <v/>
      </c>
      <c r="Z257" s="12" t="str">
        <f>IF(AND('PC list'!J257=Validation!$A$38,'PC list'!$BS257=Validation!$D$39),"Error","")</f>
        <v/>
      </c>
      <c r="AA257" s="12" t="str">
        <f>IF(AND('PC list'!J257=Validation!$A$38,'PC list'!$BS257=Validation!$D$40),"Error","")</f>
        <v/>
      </c>
      <c r="AB257" s="12" t="str">
        <f>IF(OR(AND('PC list'!BR257=Validation!$D$105,'PC list'!$BS257=Validation!$D$39), AND('PC list'!BR257=Validation!$D$105,'PC list'!$BS257=Validation!$D$40)),"Error","")</f>
        <v/>
      </c>
      <c r="AC257" s="12" t="str">
        <f>IF(AND(H257=Validation!$A$37,'PC list'!$BV257&lt;&gt;0),"Error","")</f>
        <v/>
      </c>
      <c r="AD257" s="12" t="str">
        <f>IF(AND('PC list'!BU257=Validation!$D$37,'PC list'!$BV257=0),"Error","")</f>
        <v/>
      </c>
      <c r="AE257" s="12" t="str">
        <f>IF(AND('PC list'!BU257=Validation!$D$39,'PC list'!$BV257=0),"Error","")</f>
        <v/>
      </c>
      <c r="AF257" s="12" t="str">
        <f>IF(AND('PC list'!L257&lt;&gt; Validation!$A$105,'PC list'!$BT257&lt;&gt;0),"Error","")</f>
        <v/>
      </c>
      <c r="AG257" s="1147" t="str">
        <f>IF(AND('PC list'!BU257=Validation!$D$37,'PC list'!$BV257&lt;0),"Error","")</f>
        <v/>
      </c>
      <c r="AH257" s="1147" t="str">
        <f>IF(AND('PC list'!BU257=Validation!$D$39,'PC list'!$BV257&gt;0),"Error","")</f>
        <v/>
      </c>
      <c r="AI257" s="12" t="str">
        <f>IF(AND('PC list'!BU257=Validation!$D$38,'PC list'!$BV257&lt;&gt;0),"Error","")</f>
        <v/>
      </c>
      <c r="AJ257" s="12" t="str">
        <f>IF(AND('PC list'!BU257=Validation!$D$40,'PC list'!$BV257&lt;&gt;0),"Error","")</f>
        <v/>
      </c>
      <c r="AK257" s="12" t="str">
        <f>IF(AND('PC list'!BU257=Validation!$D$41,'PC list'!$BV257&lt;&gt;0),"Error","")</f>
        <v/>
      </c>
      <c r="AL257" s="12" t="str">
        <f>IF(AND('PC list'!BU257=Validation!$D$43,'PC list'!$BV257&lt;&gt;0),"Error","")</f>
        <v/>
      </c>
      <c r="AM257" s="12" t="str">
        <f>IF(ISTEXT('PC list'!BV257), "Error", "")</f>
        <v/>
      </c>
      <c r="AN257" s="552" t="str">
        <f>IF(AND('PC list'!J257=Validation!$A$39,'PC list'!$BU257=Validation!$D$37),"Error","")</f>
        <v/>
      </c>
      <c r="AO257" s="552" t="str">
        <f>IF(AND('PC list'!J257=Validation!$A$39,'PC list'!$BU257=Validation!$D$38),"Error","")</f>
        <v/>
      </c>
      <c r="AP257" s="553" t="str">
        <f>IF(AND('PC list'!J257=Validation!$A$38,'PC list'!$BU257=Validation!$D$39),"Error","")</f>
        <v/>
      </c>
      <c r="AQ257" s="553" t="str">
        <f>IF(AND('PC list'!J257=Validation!$A$38,'PC list'!$BU257=Validation!$D$40),"Error","")</f>
        <v/>
      </c>
      <c r="AR257" s="12" t="str">
        <f>IF(OR(AND('PC list'!BR257=Validation!$D$105,'PC list'!$BU257=Validation!$D$39), AND('PC list'!BR257=Validation!$D$105,'PC list'!$BU257=Validation!$D$40)),"Error","")</f>
        <v/>
      </c>
      <c r="AS257" s="1387" t="str">
        <f>IF(AND(ISNUMBER('PC list'!$BQ257), ISNUMBER('PC list'!$Q257)), IF(IF(LEN('PC list'!$BQ257)=LEN(ROUNDDOWN('PC list'!$BQ257, 0)), 0, LEN('PC list'!$BQ257)-LEN(ROUNDDOWN('PC list'!$BQ257, 0))-1) &lt; 'PC list'!$Q257, "Error", ""), "")</f>
        <v/>
      </c>
      <c r="AT257" s="1387" t="str">
        <f>IF(AND(ISNUMBER('PC list'!$BQ257), ISNUMBER('PC list'!$Q257)), IF(IF(LEN('PC list'!$BQ257)=LEN(ROUNDDOWN('PC list'!$BQ257, 0)), 0, LEN('PC list'!$BQ257)-LEN(ROUNDDOWN('PC list'!$BQ257, 0))-1) &gt; 'PC list'!$Q257, "Error", ""), "")</f>
        <v>Error</v>
      </c>
      <c r="AU257" s="1150" t="b">
        <f>NOT('PC list'!M257="No")</f>
        <v>1</v>
      </c>
      <c r="AV257" s="1150" t="b">
        <f>'PC list'!AI257="Yes"</f>
        <v>0</v>
      </c>
      <c r="AW257" s="1150" t="b">
        <f>'PC list'!L257="Yes"</f>
        <v>0</v>
      </c>
      <c r="AX257" s="1150" t="b">
        <f>'PC list'!BQ257&lt;&gt;""</f>
        <v>1</v>
      </c>
      <c r="AY257" s="1150" t="b">
        <f>'PC list'!AN257&lt;&gt;""</f>
        <v>0</v>
      </c>
      <c r="AZ257" s="1150" t="b">
        <f>'PC list'!AS257&lt;&gt;""</f>
        <v>0</v>
      </c>
      <c r="BA257" s="1150" t="b">
        <f>'PC list'!AX257&lt;&gt;""</f>
        <v>0</v>
      </c>
      <c r="BB257" s="1150" t="b">
        <f>'PC list'!BC257&lt;&gt;""</f>
        <v>0</v>
      </c>
      <c r="BC257" s="1150" t="b">
        <f>AND(AY257, 'PC list'!T257&lt;'PC list'!AN257)</f>
        <v>0</v>
      </c>
      <c r="BD257" s="1150" t="b">
        <f>AND(AZ257, 'PC list'!T257&lt;'PC list'!AS257)</f>
        <v>0</v>
      </c>
      <c r="BE257" s="1150" t="b">
        <f>AND(BA257, 'PC list'!T257&gt;'PC list'!AX257)</f>
        <v>0</v>
      </c>
      <c r="BF257" s="1150" t="b">
        <f>AND(BB257, 'PC list'!T257&gt;'PC list'!BC257)</f>
        <v>0</v>
      </c>
      <c r="BG257" s="1150" t="b">
        <f>AND(AY257, AZ257, 'PC list'!AN257 &gt; 'PC list'!AS257)</f>
        <v>0</v>
      </c>
      <c r="BH257" s="1150" t="b">
        <f>AND(BB257, BA257, 'PC list'!BC257 &lt; 'PC list'!AX257)</f>
        <v>0</v>
      </c>
      <c r="BI257" s="1150" t="b">
        <f t="shared" si="73"/>
        <v>0</v>
      </c>
      <c r="BJ257" s="1150" t="b">
        <f>AND('PC list'!BQ257&gt;'PC list'!AN257,AY257)</f>
        <v>0</v>
      </c>
      <c r="BK257" s="1150" t="b">
        <f>AND('PC list'!BQ257&gt;'PC list'!AS257, AZ257)</f>
        <v>0</v>
      </c>
      <c r="BL257" s="1150" t="b">
        <f>AND('PC list'!BQ257='PC list'!AS257, AZ257)</f>
        <v>0</v>
      </c>
      <c r="BM257" s="1150" t="b">
        <f>'PC list'!BQ257&gt;'PC list'!T257</f>
        <v>1</v>
      </c>
      <c r="BN257" s="1150" t="b">
        <f>'PC list'!BQ257='PC list'!T257</f>
        <v>0</v>
      </c>
      <c r="BO257" s="1150" t="b">
        <f>AND('PC list'!BQ257='PC list'!AX257, BA257)</f>
        <v>0</v>
      </c>
      <c r="BP257" s="1150" t="b">
        <f>AND('PC list'!BQ257&gt;'PC list'!AX257, BA257)</f>
        <v>0</v>
      </c>
      <c r="BQ257" s="1150" t="b">
        <f>AND('PC list'!BQ257&gt;'PC list'!BC257, BB257)</f>
        <v>0</v>
      </c>
      <c r="BR257" s="1150" t="b">
        <f t="shared" si="80"/>
        <v>0</v>
      </c>
      <c r="BS257" s="1150" t="b">
        <f t="shared" si="81"/>
        <v>0</v>
      </c>
      <c r="BT257" s="1150" t="b">
        <f t="shared" si="82"/>
        <v>0</v>
      </c>
      <c r="BU257" s="1150" t="b">
        <f t="shared" si="83"/>
        <v>0</v>
      </c>
      <c r="BV257" s="1150" t="b">
        <f t="shared" si="84"/>
        <v>1</v>
      </c>
      <c r="BW257" s="1150" t="b">
        <f t="shared" si="85"/>
        <v>0</v>
      </c>
      <c r="BX257" s="1150" t="b">
        <f t="shared" si="86"/>
        <v>0</v>
      </c>
      <c r="BY257" s="1147" t="str">
        <f t="shared" si="87"/>
        <v/>
      </c>
      <c r="BZ257" s="1151">
        <f>IF(AND(AU257, AV257, AW257, AX257, BR257), IF(BV257, ABS(ROUND('PC list'!AN257-'PC list'!AS257, 'PC list'!Q257)*'PC list'!BH257*'PC list'!BN257)*(-1), ABS(ROUND('PC list'!BQ257-'PC list'!AS257, 'PC list'!Q257)*'PC list'!BH257*'PC list'!BN257)*(-1)), 0)</f>
        <v>0</v>
      </c>
      <c r="CA257" s="1151">
        <f>IF(AND(AU257, AV257, AW257, AX257, BU257), IF(BW257, ABS(ROUND('PC list'!BC257-'PC list'!AX257, 'PC list'!Q257)*'PC list'!BL257*'PC list'!BN257), ABS(ROUND('PC list'!BQ257-'PC list'!AX257, 'PC list'!Q257)*'PC list'!BL257*'PC list'!BN257)), 0)</f>
        <v>0</v>
      </c>
      <c r="CB257" s="1151" t="str">
        <f t="shared" si="74"/>
        <v/>
      </c>
      <c r="CC257" s="1151">
        <f>IF(AND(AU257, AV257, AW257=FALSE, AX257, BR257), IF(BV257, ABS(ROUND('PC list'!AN257-'PC list'!AS257, 'PC list'!Q257)*'PC list'!BH257*'PC list'!BN257)*(-1), ABS(ROUND('PC list'!BQ257-'PC list'!AS257, 'PC list'!Q257)*'PC list'!BH257*'PC list'!BN257)*(-1)), 0)</f>
        <v>0</v>
      </c>
      <c r="CD257" s="1151">
        <f>IF(AND(AU257, AV257, AW257=FALSE, AX257, BU257), IF(BW257, ABS(ROUND('PC list'!BC257-'PC list'!AX257, 'PC list'!Q257)*'PC list'!BL257*'PC list'!BN257), ABS(ROUND('PC list'!BQ257-'PC list'!AX257, 'PC list'!Q257)*'PC list'!BL257*'PC list'!BN257)), 0)</f>
        <v>0</v>
      </c>
      <c r="CE257" s="1147" t="str">
        <f>'PC list'!BS257</f>
        <v/>
      </c>
      <c r="CF257" s="1147">
        <f>'PC list'!BT257</f>
        <v>0</v>
      </c>
      <c r="CG257" s="1147" t="str">
        <f>'PC list'!BU257</f>
        <v/>
      </c>
      <c r="CH257" s="1147">
        <f>'PC list'!BV257</f>
        <v>0</v>
      </c>
      <c r="CI257" s="1147" t="str">
        <f t="shared" si="75"/>
        <v/>
      </c>
      <c r="CJ257" s="1147" t="str">
        <f t="shared" si="76"/>
        <v/>
      </c>
      <c r="CK257" s="1147" t="str">
        <f>IF(CJ257="Error", IF(OR(BY257=Validation!D37, CE257=Validation!D37), CA257-CF257, CF257-BZ257), "")</f>
        <v/>
      </c>
      <c r="CL257" s="1151" t="str">
        <f t="shared" si="77"/>
        <v/>
      </c>
      <c r="CM257" s="1147" t="str">
        <f t="shared" si="78"/>
        <v/>
      </c>
      <c r="CN257" s="1147" t="str">
        <f>IF(CM257="Error", IF(OR(CB257=Validation!D37, CG257=Validation!D37), CD257-CH257, CH257-CC257), "")</f>
        <v/>
      </c>
      <c r="CO257" s="1148"/>
      <c r="CP257" s="1147" t="str">
        <f>'PC list'!R257</f>
        <v>Up</v>
      </c>
      <c r="CQ257" s="1223">
        <f>'PC list'!S257</f>
        <v>66</v>
      </c>
      <c r="CR257" s="1223">
        <f>'PC list'!T257</f>
        <v>76</v>
      </c>
      <c r="CS257" s="1223">
        <f>'PC list'!X257</f>
        <v>116</v>
      </c>
      <c r="CT257" s="1219">
        <f>'PC list'!BP257</f>
        <v>65.2</v>
      </c>
      <c r="CU257" s="1219">
        <f>'PC list'!BQ257</f>
        <v>76.2</v>
      </c>
      <c r="CW257" s="1268" t="b">
        <f>ISNUMBER('PC list'!S257)</f>
        <v>1</v>
      </c>
      <c r="CX257" s="1268" t="b">
        <f>ISNUMBER('PC list'!T257)</f>
        <v>1</v>
      </c>
      <c r="CY257" s="1269" t="b">
        <f>ISNUMBER('PC list'!BP257)</f>
        <v>1</v>
      </c>
      <c r="CZ257" s="1269" t="b">
        <f>ISNUMBER('PC list'!BQ257)</f>
        <v>1</v>
      </c>
      <c r="DA257" s="1269"/>
      <c r="DB257" s="1268" t="b">
        <f t="shared" si="88"/>
        <v>1</v>
      </c>
      <c r="DC257" s="1268" t="b">
        <f t="shared" si="89"/>
        <v>1</v>
      </c>
      <c r="DD257" s="1291">
        <f t="shared" si="90"/>
        <v>1.0122699386503067</v>
      </c>
      <c r="DE257" s="1292" t="str">
        <f t="shared" si="91"/>
        <v/>
      </c>
      <c r="DF257" s="1292" t="str">
        <f t="shared" si="92"/>
        <v>Up</v>
      </c>
      <c r="DG257" s="1293"/>
      <c r="DH257" s="1294" t="str">
        <f>IF('PC list'!BS257 ="", 'PC list'!BU257, 'PC list'!BS257)</f>
        <v/>
      </c>
      <c r="DI257" s="1295">
        <f>IF('PC list'!BT257=0, 'PC list'!BV257, 'PC list'!BT257)</f>
        <v>0</v>
      </c>
      <c r="DJ257" s="1296"/>
      <c r="DK257" s="1297" t="str">
        <f>IF(AND(DD257&gt;1,DE257="Warning",DF257="Down",DH257=Validation!D37),"Yes","")</f>
        <v/>
      </c>
      <c r="DL257" s="1297" t="str">
        <f>IF(AND(DE257="Warning",DF257="Static",DH257=Validation!D37),"Yes","")</f>
        <v/>
      </c>
      <c r="DM257" s="1297" t="str">
        <f>IF(AND(DD257&lt;1,DE257="Warning",DF257="Up",DH257=Validation!D37),"Yes","")</f>
        <v/>
      </c>
      <c r="DN257" s="1297" t="str">
        <f>IF(AND(DD257&gt;1,DE257="Warning",DF257="Down",DH257=Validation!D39),"Yes","")</f>
        <v/>
      </c>
      <c r="DO257" s="1297" t="str">
        <f>IF(AND(DE257="Warning",DF257="Static",DH257=Validation!D39),"Yes","")</f>
        <v/>
      </c>
      <c r="DP257" s="1297" t="str">
        <f>IF(AND(DD257&lt;1,DE257="Warning",DF257="Up",DH257=Validation!D39),"Yes","")</f>
        <v/>
      </c>
      <c r="DQ257" s="1278" t="str">
        <f t="shared" si="93"/>
        <v/>
      </c>
      <c r="DR257" s="1680" t="str">
        <f t="shared" si="94"/>
        <v/>
      </c>
      <c r="DS257" s="1681" t="str">
        <f t="shared" si="95"/>
        <v/>
      </c>
      <c r="DT257" s="1248" t="str">
        <f t="shared" si="79"/>
        <v>SSC</v>
      </c>
      <c r="DU257" s="1251" t="str">
        <f t="shared" si="96"/>
        <v>4.4: Biodiversity (cumulative total hectares of land under management per y</v>
      </c>
    </row>
    <row r="258" spans="1:126" ht="15.75" customHeight="1">
      <c r="A258" s="341" t="str">
        <f>'PC list'!A258</f>
        <v>PR14SSCWSW_4.5</v>
      </c>
      <c r="B258" s="498" t="str">
        <f>'PC list'!B258</f>
        <v>WoC</v>
      </c>
      <c r="C258" s="498" t="str">
        <f>'PC list'!C258</f>
        <v>SSC</v>
      </c>
      <c r="D258" s="498" t="str">
        <f>'PC list'!D258</f>
        <v>Water</v>
      </c>
      <c r="E258" s="498">
        <f>'PC list'!G258</f>
        <v>4.5</v>
      </c>
      <c r="F258" s="561" t="str">
        <f>'PC list'!H258</f>
        <v>SSC-13</v>
      </c>
      <c r="G258" s="341" t="str">
        <f>'PC list'!I258</f>
        <v>4.5: Carbon emissions from power consumption (tonnes, combined company)</v>
      </c>
      <c r="H258" s="498" t="str">
        <f>'PC list'!J258</f>
        <v>NFI</v>
      </c>
      <c r="I258" s="498">
        <f>'PC list'!L258</f>
        <v>0</v>
      </c>
      <c r="J258" s="498">
        <f>'PC list'!M258</f>
        <v>0</v>
      </c>
      <c r="K258" s="341" t="str">
        <f>'PC list'!N258</f>
        <v>Energy/emissions</v>
      </c>
      <c r="L258" s="498" t="str">
        <f>'PC list'!O258</f>
        <v>nr</v>
      </c>
      <c r="M258" s="498" t="str">
        <f>IF(AND(H258=Validation!$A$37,'PC list'!$BT258&lt;&gt;0),"Error","")</f>
        <v/>
      </c>
      <c r="N258" s="12" t="str">
        <f>IF(AND('PC list'!BS258=Validation!$D$37,'PC list'!$BT258=0),"Error","")</f>
        <v/>
      </c>
      <c r="O258" s="12" t="str">
        <f>IF(AND('PC list'!BS258=Validation!$D$39,'PC list'!$BT258=0),"Error","")</f>
        <v/>
      </c>
      <c r="P258" s="12" t="str">
        <f>IF(AND('PC list'!L258= Validation!$A$105,'PC list'!$BV258&lt;&gt;0),"Error","")</f>
        <v/>
      </c>
      <c r="Q258" s="1147" t="str">
        <f>IF(AND('PC list'!BS258=Validation!$D$37,'PC list'!$BT258&lt;0),"Error","")</f>
        <v/>
      </c>
      <c r="R258" s="1147" t="str">
        <f>IF(AND('PC list'!BS258=Validation!$D$39,'PC list'!$BT258&gt;0),"Error","")</f>
        <v/>
      </c>
      <c r="S258" s="12" t="str">
        <f>IF(AND('PC list'!BS258=Validation!$D$38,'PC list'!$BT258&lt;&gt;0),"Error","")</f>
        <v/>
      </c>
      <c r="T258" s="12" t="str">
        <f>IF(AND('PC list'!BS258=Validation!$D$40,'PC list'!$BT258&lt;&gt;0),"Error","")</f>
        <v/>
      </c>
      <c r="U258" s="12" t="str">
        <f>IF(AND('PC list'!BS258=Validation!$D$41,'PC list'!$BT258&lt;&gt;0),"Error","")</f>
        <v/>
      </c>
      <c r="V258" s="12" t="str">
        <f>IF(AND('PC list'!BS258=Validation!$D$43,'PC list'!$BT258&lt;&gt;0),"Error","")</f>
        <v/>
      </c>
      <c r="W258" s="12" t="str">
        <f>IF(ISTEXT('PC list'!BT258), "Error", "")</f>
        <v/>
      </c>
      <c r="X258" s="12" t="str">
        <f>IF(AND('PC list'!J258=Validation!$A$39,'PC list'!$BS258=Validation!$D$37),"Error","")</f>
        <v/>
      </c>
      <c r="Y258" s="12" t="str">
        <f>IF(AND('PC list'!J258=Validation!$A$39,'PC list'!$BS258=Validation!$D$38),"Error","")</f>
        <v/>
      </c>
      <c r="Z258" s="12" t="str">
        <f>IF(AND('PC list'!J258=Validation!$A$38,'PC list'!$BS258=Validation!$D$39),"Error","")</f>
        <v/>
      </c>
      <c r="AA258" s="12" t="str">
        <f>IF(AND('PC list'!J258=Validation!$A$38,'PC list'!$BS258=Validation!$D$40),"Error","")</f>
        <v/>
      </c>
      <c r="AB258" s="12" t="str">
        <f>IF(OR(AND('PC list'!BR258=Validation!$D$105,'PC list'!$BS258=Validation!$D$39), AND('PC list'!BR258=Validation!$D$105,'PC list'!$BS258=Validation!$D$40)),"Error","")</f>
        <v/>
      </c>
      <c r="AC258" s="12" t="str">
        <f>IF(AND(H258=Validation!$A$37,'PC list'!$BV258&lt;&gt;0),"Error","")</f>
        <v/>
      </c>
      <c r="AD258" s="12" t="str">
        <f>IF(AND('PC list'!BU258=Validation!$D$37,'PC list'!$BV258=0),"Error","")</f>
        <v/>
      </c>
      <c r="AE258" s="12" t="str">
        <f>IF(AND('PC list'!BU258=Validation!$D$39,'PC list'!$BV258=0),"Error","")</f>
        <v/>
      </c>
      <c r="AF258" s="12" t="str">
        <f>IF(AND('PC list'!L258&lt;&gt; Validation!$A$105,'PC list'!$BT258&lt;&gt;0),"Error","")</f>
        <v/>
      </c>
      <c r="AG258" s="1147" t="str">
        <f>IF(AND('PC list'!BU258=Validation!$D$37,'PC list'!$BV258&lt;0),"Error","")</f>
        <v/>
      </c>
      <c r="AH258" s="1147" t="str">
        <f>IF(AND('PC list'!BU258=Validation!$D$39,'PC list'!$BV258&gt;0),"Error","")</f>
        <v/>
      </c>
      <c r="AI258" s="12" t="str">
        <f>IF(AND('PC list'!BU258=Validation!$D$38,'PC list'!$BV258&lt;&gt;0),"Error","")</f>
        <v/>
      </c>
      <c r="AJ258" s="12" t="str">
        <f>IF(AND('PC list'!BU258=Validation!$D$40,'PC list'!$BV258&lt;&gt;0),"Error","")</f>
        <v/>
      </c>
      <c r="AK258" s="12" t="str">
        <f>IF(AND('PC list'!BU258=Validation!$D$41,'PC list'!$BV258&lt;&gt;0),"Error","")</f>
        <v/>
      </c>
      <c r="AL258" s="12" t="str">
        <f>IF(AND('PC list'!BU258=Validation!$D$43,'PC list'!$BV258&lt;&gt;0),"Error","")</f>
        <v/>
      </c>
      <c r="AM258" s="12" t="str">
        <f>IF(ISTEXT('PC list'!BV258), "Error", "")</f>
        <v/>
      </c>
      <c r="AN258" s="552" t="str">
        <f>IF(AND('PC list'!J258=Validation!$A$39,'PC list'!$BU258=Validation!$D$37),"Error","")</f>
        <v/>
      </c>
      <c r="AO258" s="552" t="str">
        <f>IF(AND('PC list'!J258=Validation!$A$39,'PC list'!$BU258=Validation!$D$38),"Error","")</f>
        <v/>
      </c>
      <c r="AP258" s="553" t="str">
        <f>IF(AND('PC list'!J258=Validation!$A$38,'PC list'!$BU258=Validation!$D$39),"Error","")</f>
        <v/>
      </c>
      <c r="AQ258" s="553" t="str">
        <f>IF(AND('PC list'!J258=Validation!$A$38,'PC list'!$BU258=Validation!$D$40),"Error","")</f>
        <v/>
      </c>
      <c r="AR258" s="12" t="str">
        <f>IF(OR(AND('PC list'!BR258=Validation!$D$105,'PC list'!$BU258=Validation!$D$39), AND('PC list'!BR258=Validation!$D$105,'PC list'!$BU258=Validation!$D$40)),"Error","")</f>
        <v/>
      </c>
      <c r="AS258" s="1387" t="str">
        <f>IF(AND(ISNUMBER('PC list'!$BQ258), ISNUMBER('PC list'!$Q258)), IF(IF(LEN('PC list'!$BQ258)=LEN(ROUNDDOWN('PC list'!$BQ258, 0)), 0, LEN('PC list'!$BQ258)-LEN(ROUNDDOWN('PC list'!$BQ258, 0))-1) &lt; 'PC list'!$Q258, "Error", ""), "")</f>
        <v/>
      </c>
      <c r="AT258" s="1387" t="str">
        <f>IF(AND(ISNUMBER('PC list'!$BQ258), ISNUMBER('PC list'!$Q258)), IF(IF(LEN('PC list'!$BQ258)=LEN(ROUNDDOWN('PC list'!$BQ258, 0)), 0, LEN('PC list'!$BQ258)-LEN(ROUNDDOWN('PC list'!$BQ258, 0))-1) &gt; 'PC list'!$Q258, "Error", ""), "")</f>
        <v/>
      </c>
      <c r="AU258" s="1150" t="b">
        <f>NOT('PC list'!M258="No")</f>
        <v>1</v>
      </c>
      <c r="AV258" s="1150" t="b">
        <f>'PC list'!AI258="Yes"</f>
        <v>0</v>
      </c>
      <c r="AW258" s="1150" t="b">
        <f>'PC list'!L258="Yes"</f>
        <v>0</v>
      </c>
      <c r="AX258" s="1150" t="b">
        <f>'PC list'!BQ258&lt;&gt;""</f>
        <v>1</v>
      </c>
      <c r="AY258" s="1150" t="b">
        <f>'PC list'!AN258&lt;&gt;""</f>
        <v>0</v>
      </c>
      <c r="AZ258" s="1150" t="b">
        <f>'PC list'!AS258&lt;&gt;""</f>
        <v>0</v>
      </c>
      <c r="BA258" s="1150" t="b">
        <f>'PC list'!AX258&lt;&gt;""</f>
        <v>0</v>
      </c>
      <c r="BB258" s="1150" t="b">
        <f>'PC list'!BC258&lt;&gt;""</f>
        <v>0</v>
      </c>
      <c r="BC258" s="1150" t="b">
        <f>AND(AY258, 'PC list'!T258&lt;'PC list'!AN258)</f>
        <v>0</v>
      </c>
      <c r="BD258" s="1150" t="b">
        <f>AND(AZ258, 'PC list'!T258&lt;'PC list'!AS258)</f>
        <v>0</v>
      </c>
      <c r="BE258" s="1150" t="b">
        <f>AND(BA258, 'PC list'!T258&gt;'PC list'!AX258)</f>
        <v>0</v>
      </c>
      <c r="BF258" s="1150" t="b">
        <f>AND(BB258, 'PC list'!T258&gt;'PC list'!BC258)</f>
        <v>0</v>
      </c>
      <c r="BG258" s="1150" t="b">
        <f>AND(AY258, AZ258, 'PC list'!AN258 &gt; 'PC list'!AS258)</f>
        <v>0</v>
      </c>
      <c r="BH258" s="1150" t="b">
        <f>AND(BB258, BA258, 'PC list'!BC258 &lt; 'PC list'!AX258)</f>
        <v>0</v>
      </c>
      <c r="BI258" s="1150" t="b">
        <f t="shared" si="73"/>
        <v>0</v>
      </c>
      <c r="BJ258" s="1150" t="b">
        <f>AND('PC list'!BQ258&gt;'PC list'!AN258,AY258)</f>
        <v>0</v>
      </c>
      <c r="BK258" s="1150" t="b">
        <f>AND('PC list'!BQ258&gt;'PC list'!AS258, AZ258)</f>
        <v>0</v>
      </c>
      <c r="BL258" s="1150" t="b">
        <f>AND('PC list'!BQ258='PC list'!AS258, AZ258)</f>
        <v>0</v>
      </c>
      <c r="BM258" s="1150" t="b">
        <f>'PC list'!BQ258&gt;'PC list'!T258</f>
        <v>0</v>
      </c>
      <c r="BN258" s="1150" t="b">
        <f>'PC list'!BQ258='PC list'!T258</f>
        <v>0</v>
      </c>
      <c r="BO258" s="1150" t="b">
        <f>AND('PC list'!BQ258='PC list'!AX258, BA258)</f>
        <v>0</v>
      </c>
      <c r="BP258" s="1150" t="b">
        <f>AND('PC list'!BQ258&gt;'PC list'!AX258, BA258)</f>
        <v>0</v>
      </c>
      <c r="BQ258" s="1150" t="b">
        <f>AND('PC list'!BQ258&gt;'PC list'!BC258, BB258)</f>
        <v>0</v>
      </c>
      <c r="BR258" s="1150" t="b">
        <f t="shared" si="80"/>
        <v>0</v>
      </c>
      <c r="BS258" s="1150" t="b">
        <f t="shared" si="81"/>
        <v>0</v>
      </c>
      <c r="BT258" s="1150" t="b">
        <f t="shared" si="82"/>
        <v>0</v>
      </c>
      <c r="BU258" s="1150" t="b">
        <f t="shared" si="83"/>
        <v>0</v>
      </c>
      <c r="BV258" s="1150" t="b">
        <f t="shared" si="84"/>
        <v>1</v>
      </c>
      <c r="BW258" s="1150" t="b">
        <f t="shared" si="85"/>
        <v>0</v>
      </c>
      <c r="BX258" s="1150" t="b">
        <f t="shared" si="86"/>
        <v>0</v>
      </c>
      <c r="BY258" s="1147" t="str">
        <f t="shared" si="87"/>
        <v/>
      </c>
      <c r="BZ258" s="1151">
        <f>IF(AND(AU258, AV258, AW258, AX258, BR258), IF(BV258, ABS(ROUND('PC list'!AN258-'PC list'!AS258, 'PC list'!Q258)*'PC list'!BH258*'PC list'!BN258)*(-1), ABS(ROUND('PC list'!BQ258-'PC list'!AS258, 'PC list'!Q258)*'PC list'!BH258*'PC list'!BN258)*(-1)), 0)</f>
        <v>0</v>
      </c>
      <c r="CA258" s="1151">
        <f>IF(AND(AU258, AV258, AW258, AX258, BU258), IF(BW258, ABS(ROUND('PC list'!BC258-'PC list'!AX258, 'PC list'!Q258)*'PC list'!BL258*'PC list'!BN258), ABS(ROUND('PC list'!BQ258-'PC list'!AX258, 'PC list'!Q258)*'PC list'!BL258*'PC list'!BN258)), 0)</f>
        <v>0</v>
      </c>
      <c r="CB258" s="1151" t="str">
        <f t="shared" si="74"/>
        <v/>
      </c>
      <c r="CC258" s="1151">
        <f>IF(AND(AU258, AV258, AW258=FALSE, AX258, BR258), IF(BV258, ABS(ROUND('PC list'!AN258-'PC list'!AS258, 'PC list'!Q258)*'PC list'!BH258*'PC list'!BN258)*(-1), ABS(ROUND('PC list'!BQ258-'PC list'!AS258, 'PC list'!Q258)*'PC list'!BH258*'PC list'!BN258)*(-1)), 0)</f>
        <v>0</v>
      </c>
      <c r="CD258" s="1151">
        <f>IF(AND(AU258, AV258, AW258=FALSE, AX258, BU258), IF(BW258, ABS(ROUND('PC list'!BC258-'PC list'!AX258, 'PC list'!Q258)*'PC list'!BL258*'PC list'!BN258), ABS(ROUND('PC list'!BQ258-'PC list'!AX258, 'PC list'!Q258)*'PC list'!BL258*'PC list'!BN258)), 0)</f>
        <v>0</v>
      </c>
      <c r="CE258" s="1147" t="str">
        <f>'PC list'!BS258</f>
        <v/>
      </c>
      <c r="CF258" s="1147">
        <f>'PC list'!BT258</f>
        <v>0</v>
      </c>
      <c r="CG258" s="1147" t="str">
        <f>'PC list'!BU258</f>
        <v/>
      </c>
      <c r="CH258" s="1147">
        <f>'PC list'!BV258</f>
        <v>0</v>
      </c>
      <c r="CI258" s="1147" t="str">
        <f t="shared" si="75"/>
        <v/>
      </c>
      <c r="CJ258" s="1147" t="str">
        <f t="shared" si="76"/>
        <v/>
      </c>
      <c r="CK258" s="1147" t="str">
        <f>IF(CJ258="Error", IF(OR(BY258=Validation!D37, CE258=Validation!D37), CA258-CF258, CF258-BZ258), "")</f>
        <v/>
      </c>
      <c r="CL258" s="1151" t="str">
        <f t="shared" si="77"/>
        <v/>
      </c>
      <c r="CM258" s="1147" t="str">
        <f t="shared" si="78"/>
        <v/>
      </c>
      <c r="CN258" s="1147" t="str">
        <f>IF(CM258="Error", IF(OR(CB258=Validation!D37, CG258=Validation!D37), CD258-CH258, CH258-CC258), "")</f>
        <v/>
      </c>
      <c r="CO258" s="1148"/>
      <c r="CP258" s="1147" t="str">
        <f>'PC list'!R258</f>
        <v>Up</v>
      </c>
      <c r="CQ258" s="1223">
        <f>'PC list'!S258</f>
        <v>0</v>
      </c>
      <c r="CR258" s="1223">
        <f>'PC list'!T258</f>
        <v>509</v>
      </c>
      <c r="CS258" s="1223">
        <f>'PC list'!X258</f>
        <v>5210</v>
      </c>
      <c r="CT258" s="1219" t="str">
        <f>'PC list'!BP258</f>
        <v>Baseline year = 0</v>
      </c>
      <c r="CU258" s="1219">
        <f>'PC list'!BQ258</f>
        <v>178</v>
      </c>
      <c r="CW258" s="1268" t="b">
        <f>ISNUMBER('PC list'!S258)</f>
        <v>1</v>
      </c>
      <c r="CX258" s="1268" t="b">
        <f>ISNUMBER('PC list'!T258)</f>
        <v>1</v>
      </c>
      <c r="CY258" s="1269" t="b">
        <f>ISNUMBER('PC list'!BP258)</f>
        <v>0</v>
      </c>
      <c r="CZ258" s="1269" t="b">
        <f>ISNUMBER('PC list'!BQ258)</f>
        <v>1</v>
      </c>
      <c r="DA258" s="1269"/>
      <c r="DB258" s="1268" t="b">
        <f t="shared" si="88"/>
        <v>0</v>
      </c>
      <c r="DC258" s="1268" t="b">
        <f t="shared" si="89"/>
        <v>1</v>
      </c>
      <c r="DD258" s="1291" t="str">
        <f t="shared" si="90"/>
        <v/>
      </c>
      <c r="DE258" s="1292" t="str">
        <f t="shared" si="91"/>
        <v/>
      </c>
      <c r="DF258" s="1292" t="str">
        <f t="shared" si="92"/>
        <v>Up</v>
      </c>
      <c r="DG258" s="1293"/>
      <c r="DH258" s="1294" t="str">
        <f>IF('PC list'!BS258 ="", 'PC list'!BU258, 'PC list'!BS258)</f>
        <v/>
      </c>
      <c r="DI258" s="1295">
        <f>IF('PC list'!BT258=0, 'PC list'!BV258, 'PC list'!BT258)</f>
        <v>0</v>
      </c>
      <c r="DJ258" s="1296"/>
      <c r="DK258" s="1297" t="str">
        <f>IF(AND(DD258&gt;1,DE258="Warning",DF258="Down",DH258=Validation!D37),"Yes","")</f>
        <v/>
      </c>
      <c r="DL258" s="1297" t="str">
        <f>IF(AND(DE258="Warning",DF258="Static",DH258=Validation!D37),"Yes","")</f>
        <v/>
      </c>
      <c r="DM258" s="1297" t="str">
        <f>IF(AND(DD258&lt;1,DE258="Warning",DF258="Up",DH258=Validation!D37),"Yes","")</f>
        <v/>
      </c>
      <c r="DN258" s="1297" t="str">
        <f>IF(AND(DD258&gt;1,DE258="Warning",DF258="Down",DH258=Validation!D39),"Yes","")</f>
        <v/>
      </c>
      <c r="DO258" s="1297" t="str">
        <f>IF(AND(DE258="Warning",DF258="Static",DH258=Validation!D39),"Yes","")</f>
        <v/>
      </c>
      <c r="DP258" s="1297" t="str">
        <f>IF(AND(DD258&lt;1,DE258="Warning",DF258="Up",DH258=Validation!D39),"Yes","")</f>
        <v/>
      </c>
      <c r="DQ258" s="1278" t="str">
        <f t="shared" si="93"/>
        <v/>
      </c>
      <c r="DR258" s="1680" t="str">
        <f t="shared" si="94"/>
        <v>Exceeded</v>
      </c>
      <c r="DS258" s="1681" t="str">
        <f t="shared" si="95"/>
        <v/>
      </c>
      <c r="DT258" s="1248" t="str">
        <f t="shared" si="79"/>
        <v>SSC</v>
      </c>
      <c r="DU258" s="1251" t="str">
        <f t="shared" si="96"/>
        <v>4.5: Carbon emissions from power consumption (tonnes, combined company)</v>
      </c>
    </row>
    <row r="259" spans="1:126" ht="15.75" customHeight="1">
      <c r="A259" s="341" t="str">
        <f>'PC list'!A259</f>
        <v>PR14SSCWSW_5.1</v>
      </c>
      <c r="B259" s="498" t="str">
        <f>'PC list'!B259</f>
        <v>WoC</v>
      </c>
      <c r="C259" s="498" t="str">
        <f>'PC list'!C259</f>
        <v>SSC</v>
      </c>
      <c r="D259" s="498" t="str">
        <f>'PC list'!D259</f>
        <v>Water</v>
      </c>
      <c r="E259" s="498">
        <f>'PC list'!G259</f>
        <v>5.0999999999999996</v>
      </c>
      <c r="F259" s="561" t="str">
        <f>'PC list'!H259</f>
        <v>SSC-14</v>
      </c>
      <c r="G259" s="341" t="str">
        <f>'PC list'!I259</f>
        <v>5.1: Independent customer surveys of value for money and affordability (combined company)</v>
      </c>
      <c r="H259" s="498" t="str">
        <f>'PC list'!J259</f>
        <v>NFI</v>
      </c>
      <c r="I259" s="498">
        <f>'PC list'!L259</f>
        <v>0</v>
      </c>
      <c r="J259" s="498">
        <f>'PC list'!M259</f>
        <v>0</v>
      </c>
      <c r="K259" s="341" t="str">
        <f>'PC list'!N259</f>
        <v>Billing, debt, vfm, affordability</v>
      </c>
      <c r="L259" s="498" t="str">
        <f>'PC list'!O259</f>
        <v>%</v>
      </c>
      <c r="M259" s="498" t="str">
        <f>IF(AND(H259=Validation!$A$37,'PC list'!$BT259&lt;&gt;0),"Error","")</f>
        <v/>
      </c>
      <c r="N259" s="12" t="str">
        <f>IF(AND('PC list'!BS259=Validation!$D$37,'PC list'!$BT259=0),"Error","")</f>
        <v/>
      </c>
      <c r="O259" s="12" t="str">
        <f>IF(AND('PC list'!BS259=Validation!$D$39,'PC list'!$BT259=0),"Error","")</f>
        <v/>
      </c>
      <c r="P259" s="12" t="str">
        <f>IF(AND('PC list'!L259= Validation!$A$105,'PC list'!$BV259&lt;&gt;0),"Error","")</f>
        <v/>
      </c>
      <c r="Q259" s="1147" t="str">
        <f>IF(AND('PC list'!BS259=Validation!$D$37,'PC list'!$BT259&lt;0),"Error","")</f>
        <v/>
      </c>
      <c r="R259" s="1147" t="str">
        <f>IF(AND('PC list'!BS259=Validation!$D$39,'PC list'!$BT259&gt;0),"Error","")</f>
        <v/>
      </c>
      <c r="S259" s="12" t="str">
        <f>IF(AND('PC list'!BS259=Validation!$D$38,'PC list'!$BT259&lt;&gt;0),"Error","")</f>
        <v/>
      </c>
      <c r="T259" s="12" t="str">
        <f>IF(AND('PC list'!BS259=Validation!$D$40,'PC list'!$BT259&lt;&gt;0),"Error","")</f>
        <v/>
      </c>
      <c r="U259" s="12" t="str">
        <f>IF(AND('PC list'!BS259=Validation!$D$41,'PC list'!$BT259&lt;&gt;0),"Error","")</f>
        <v/>
      </c>
      <c r="V259" s="12" t="str">
        <f>IF(AND('PC list'!BS259=Validation!$D$43,'PC list'!$BT259&lt;&gt;0),"Error","")</f>
        <v/>
      </c>
      <c r="W259" s="12" t="str">
        <f>IF(ISTEXT('PC list'!BT259), "Error", "")</f>
        <v/>
      </c>
      <c r="X259" s="12" t="str">
        <f>IF(AND('PC list'!J259=Validation!$A$39,'PC list'!$BS259=Validation!$D$37),"Error","")</f>
        <v/>
      </c>
      <c r="Y259" s="12" t="str">
        <f>IF(AND('PC list'!J259=Validation!$A$39,'PC list'!$BS259=Validation!$D$38),"Error","")</f>
        <v/>
      </c>
      <c r="Z259" s="12" t="str">
        <f>IF(AND('PC list'!J259=Validation!$A$38,'PC list'!$BS259=Validation!$D$39),"Error","")</f>
        <v/>
      </c>
      <c r="AA259" s="12" t="str">
        <f>IF(AND('PC list'!J259=Validation!$A$38,'PC list'!$BS259=Validation!$D$40),"Error","")</f>
        <v/>
      </c>
      <c r="AB259" s="12" t="str">
        <f>IF(OR(AND('PC list'!BR259=Validation!$D$105,'PC list'!$BS259=Validation!$D$39), AND('PC list'!BR259=Validation!$D$105,'PC list'!$BS259=Validation!$D$40)),"Error","")</f>
        <v/>
      </c>
      <c r="AC259" s="12" t="str">
        <f>IF(AND(H259=Validation!$A$37,'PC list'!$BV259&lt;&gt;0),"Error","")</f>
        <v/>
      </c>
      <c r="AD259" s="12" t="str">
        <f>IF(AND('PC list'!BU259=Validation!$D$37,'PC list'!$BV259=0),"Error","")</f>
        <v/>
      </c>
      <c r="AE259" s="12" t="str">
        <f>IF(AND('PC list'!BU259=Validation!$D$39,'PC list'!$BV259=0),"Error","")</f>
        <v/>
      </c>
      <c r="AF259" s="12" t="str">
        <f>IF(AND('PC list'!L259&lt;&gt; Validation!$A$105,'PC list'!$BT259&lt;&gt;0),"Error","")</f>
        <v/>
      </c>
      <c r="AG259" s="1147" t="str">
        <f>IF(AND('PC list'!BU259=Validation!$D$37,'PC list'!$BV259&lt;0),"Error","")</f>
        <v/>
      </c>
      <c r="AH259" s="1147" t="str">
        <f>IF(AND('PC list'!BU259=Validation!$D$39,'PC list'!$BV259&gt;0),"Error","")</f>
        <v/>
      </c>
      <c r="AI259" s="12" t="str">
        <f>IF(AND('PC list'!BU259=Validation!$D$38,'PC list'!$BV259&lt;&gt;0),"Error","")</f>
        <v/>
      </c>
      <c r="AJ259" s="12" t="str">
        <f>IF(AND('PC list'!BU259=Validation!$D$40,'PC list'!$BV259&lt;&gt;0),"Error","")</f>
        <v/>
      </c>
      <c r="AK259" s="12" t="str">
        <f>IF(AND('PC list'!BU259=Validation!$D$41,'PC list'!$BV259&lt;&gt;0),"Error","")</f>
        <v/>
      </c>
      <c r="AL259" s="12" t="str">
        <f>IF(AND('PC list'!BU259=Validation!$D$43,'PC list'!$BV259&lt;&gt;0),"Error","")</f>
        <v/>
      </c>
      <c r="AM259" s="12" t="str">
        <f>IF(ISTEXT('PC list'!BV259), "Error", "")</f>
        <v/>
      </c>
      <c r="AN259" s="552" t="str">
        <f>IF(AND('PC list'!J259=Validation!$A$39,'PC list'!$BU259=Validation!$D$37),"Error","")</f>
        <v/>
      </c>
      <c r="AO259" s="552" t="str">
        <f>IF(AND('PC list'!J259=Validation!$A$39,'PC list'!$BU259=Validation!$D$38),"Error","")</f>
        <v/>
      </c>
      <c r="AP259" s="553" t="str">
        <f>IF(AND('PC list'!J259=Validation!$A$38,'PC list'!$BU259=Validation!$D$39),"Error","")</f>
        <v/>
      </c>
      <c r="AQ259" s="553" t="str">
        <f>IF(AND('PC list'!J259=Validation!$A$38,'PC list'!$BU259=Validation!$D$40),"Error","")</f>
        <v/>
      </c>
      <c r="AR259" s="12" t="str">
        <f>IF(OR(AND('PC list'!BR259=Validation!$D$105,'PC list'!$BU259=Validation!$D$39), AND('PC list'!BR259=Validation!$D$105,'PC list'!$BU259=Validation!$D$40)),"Error","")</f>
        <v/>
      </c>
      <c r="AS259" s="1387" t="str">
        <f>IF(AND(ISNUMBER('PC list'!$BQ259), ISNUMBER('PC list'!$Q259)), IF(IF(LEN('PC list'!$BQ259)=LEN(ROUNDDOWN('PC list'!$BQ259, 0)), 0, LEN('PC list'!$BQ259)-LEN(ROUNDDOWN('PC list'!$BQ259, 0))-1) &lt; 'PC list'!$Q259, "Error", ""), "")</f>
        <v/>
      </c>
      <c r="AT259" s="1387" t="str">
        <f>IF(AND(ISNUMBER('PC list'!$BQ259), ISNUMBER('PC list'!$Q259)), IF(IF(LEN('PC list'!$BQ259)=LEN(ROUNDDOWN('PC list'!$BQ259, 0)), 0, LEN('PC list'!$BQ259)-LEN(ROUNDDOWN('PC list'!$BQ259, 0))-1) &gt; 'PC list'!$Q259, "Error", ""), "")</f>
        <v/>
      </c>
      <c r="AU259" s="1150" t="b">
        <f>NOT('PC list'!M259="No")</f>
        <v>1</v>
      </c>
      <c r="AV259" s="1150" t="b">
        <f>'PC list'!AI259="Yes"</f>
        <v>0</v>
      </c>
      <c r="AW259" s="1150" t="b">
        <f>'PC list'!L259="Yes"</f>
        <v>0</v>
      </c>
      <c r="AX259" s="1150" t="b">
        <f>'PC list'!BQ259&lt;&gt;""</f>
        <v>1</v>
      </c>
      <c r="AY259" s="1150" t="b">
        <f>'PC list'!AN259&lt;&gt;""</f>
        <v>0</v>
      </c>
      <c r="AZ259" s="1150" t="b">
        <f>'PC list'!AS259&lt;&gt;""</f>
        <v>0</v>
      </c>
      <c r="BA259" s="1150" t="b">
        <f>'PC list'!AX259&lt;&gt;""</f>
        <v>0</v>
      </c>
      <c r="BB259" s="1150" t="b">
        <f>'PC list'!BC259&lt;&gt;""</f>
        <v>0</v>
      </c>
      <c r="BC259" s="1150" t="b">
        <f>AND(AY259, 'PC list'!T259&lt;'PC list'!AN259)</f>
        <v>0</v>
      </c>
      <c r="BD259" s="1150" t="b">
        <f>AND(AZ259, 'PC list'!T259&lt;'PC list'!AS259)</f>
        <v>0</v>
      </c>
      <c r="BE259" s="1150" t="b">
        <f>AND(BA259, 'PC list'!T259&gt;'PC list'!AX259)</f>
        <v>0</v>
      </c>
      <c r="BF259" s="1150" t="b">
        <f>AND(BB259, 'PC list'!T259&gt;'PC list'!BC259)</f>
        <v>0</v>
      </c>
      <c r="BG259" s="1150" t="b">
        <f>AND(AY259, AZ259, 'PC list'!AN259 &gt; 'PC list'!AS259)</f>
        <v>0</v>
      </c>
      <c r="BH259" s="1150" t="b">
        <f>AND(BB259, BA259, 'PC list'!BC259 &lt; 'PC list'!AX259)</f>
        <v>0</v>
      </c>
      <c r="BI259" s="1150" t="b">
        <f t="shared" ref="BI259:BI322" si="97">OR(AND(BC259, AY259), AND(BD259, AZ259), AND(BF259, BB259), AND(BE259, BA259), AND(BE259, AY259, AZ259), AND(BG259, AY259, AZ259), AND(BH259, BA259, AYP259))</f>
        <v>0</v>
      </c>
      <c r="BJ259" s="1150" t="b">
        <f>AND('PC list'!BQ259&gt;'PC list'!AN259,AY259)</f>
        <v>0</v>
      </c>
      <c r="BK259" s="1150" t="b">
        <f>AND('PC list'!BQ259&gt;'PC list'!AS259, AZ259)</f>
        <v>0</v>
      </c>
      <c r="BL259" s="1150" t="b">
        <f>AND('PC list'!BQ259='PC list'!AS259, AZ259)</f>
        <v>0</v>
      </c>
      <c r="BM259" s="1150" t="b">
        <f>'PC list'!BQ259&gt;'PC list'!T259</f>
        <v>1</v>
      </c>
      <c r="BN259" s="1150" t="b">
        <f>'PC list'!BQ259='PC list'!T259</f>
        <v>0</v>
      </c>
      <c r="BO259" s="1150" t="b">
        <f>AND('PC list'!BQ259='PC list'!AX259, BA259)</f>
        <v>0</v>
      </c>
      <c r="BP259" s="1150" t="b">
        <f>AND('PC list'!BQ259&gt;'PC list'!AX259, BA259)</f>
        <v>0</v>
      </c>
      <c r="BQ259" s="1150" t="b">
        <f>AND('PC list'!BQ259&gt;'PC list'!BC259, BB259)</f>
        <v>0</v>
      </c>
      <c r="BR259" s="1150" t="b">
        <f t="shared" si="80"/>
        <v>0</v>
      </c>
      <c r="BS259" s="1150" t="b">
        <f t="shared" si="81"/>
        <v>0</v>
      </c>
      <c r="BT259" s="1150" t="b">
        <f t="shared" si="82"/>
        <v>0</v>
      </c>
      <c r="BU259" s="1150" t="b">
        <f t="shared" si="83"/>
        <v>0</v>
      </c>
      <c r="BV259" s="1150" t="b">
        <f t="shared" si="84"/>
        <v>1</v>
      </c>
      <c r="BW259" s="1150" t="b">
        <f t="shared" si="85"/>
        <v>0</v>
      </c>
      <c r="BX259" s="1150" t="b">
        <f t="shared" si="86"/>
        <v>0</v>
      </c>
      <c r="BY259" s="1147" t="str">
        <f t="shared" si="87"/>
        <v/>
      </c>
      <c r="BZ259" s="1151">
        <f>IF(AND(AU259, AV259, AW259, AX259, BR259), IF(BV259, ABS(ROUND('PC list'!AN259-'PC list'!AS259, 'PC list'!Q259)*'PC list'!BH259*'PC list'!BN259)*(-1), ABS(ROUND('PC list'!BQ259-'PC list'!AS259, 'PC list'!Q259)*'PC list'!BH259*'PC list'!BN259)*(-1)), 0)</f>
        <v>0</v>
      </c>
      <c r="CA259" s="1151">
        <f>IF(AND(AU259, AV259, AW259, AX259, BU259), IF(BW259, ABS(ROUND('PC list'!BC259-'PC list'!AX259, 'PC list'!Q259)*'PC list'!BL259*'PC list'!BN259), ABS(ROUND('PC list'!BQ259-'PC list'!AX259, 'PC list'!Q259)*'PC list'!BL259*'PC list'!BN259)), 0)</f>
        <v>0</v>
      </c>
      <c r="CB259" s="1151" t="str">
        <f t="shared" ref="CB259:CB322" si="98">IF(AND(AU259, AV259, AW259=FALSE, AX259), IF(BX259, "", IF(BR259, BR$2, IF(BS259, BS$2, IF(BT259, BT$2, IF(BU259, BU$2, ""))))), "")</f>
        <v/>
      </c>
      <c r="CC259" s="1151">
        <f>IF(AND(AU259, AV259, AW259=FALSE, AX259, BR259), IF(BV259, ABS(ROUND('PC list'!AN259-'PC list'!AS259, 'PC list'!Q259)*'PC list'!BH259*'PC list'!BN259)*(-1), ABS(ROUND('PC list'!BQ259-'PC list'!AS259, 'PC list'!Q259)*'PC list'!BH259*'PC list'!BN259)*(-1)), 0)</f>
        <v>0</v>
      </c>
      <c r="CD259" s="1151">
        <f>IF(AND(AU259, AV259, AW259=FALSE, AX259, BU259), IF(BW259, ABS(ROUND('PC list'!BC259-'PC list'!AX259, 'PC list'!Q259)*'PC list'!BL259*'PC list'!BN259), ABS(ROUND('PC list'!BQ259-'PC list'!AX259, 'PC list'!Q259)*'PC list'!BL259*'PC list'!BN259)), 0)</f>
        <v>0</v>
      </c>
      <c r="CE259" s="1147" t="str">
        <f>'PC list'!BS259</f>
        <v/>
      </c>
      <c r="CF259" s="1147">
        <f>'PC list'!BT259</f>
        <v>0</v>
      </c>
      <c r="CG259" s="1147" t="str">
        <f>'PC list'!BU259</f>
        <v/>
      </c>
      <c r="CH259" s="1147">
        <f>'PC list'!BV259</f>
        <v>0</v>
      </c>
      <c r="CI259" s="1147" t="str">
        <f t="shared" ref="CI259:CI322" si="99">IF(AND(AU259, BY259&lt;&gt;CE259), "Error", "")</f>
        <v/>
      </c>
      <c r="CJ259" s="1147" t="str">
        <f t="shared" ref="CJ259:CJ322" si="100">IF(AND(AU259, SUM(BZ259:CA259)&lt;&gt;CF259), "Error", "")</f>
        <v/>
      </c>
      <c r="CK259" s="1147" t="str">
        <f>IF(CJ259="Error", IF(OR(BY259=Validation!D37, CE259=Validation!D37), CA259-CF259, CF259-BZ259), "")</f>
        <v/>
      </c>
      <c r="CL259" s="1151" t="str">
        <f t="shared" ref="CL259:CL322" si="101">IF(AND(AU259, CB259&lt;&gt;CG259), "Error", "")</f>
        <v/>
      </c>
      <c r="CM259" s="1147" t="str">
        <f t="shared" ref="CM259:CM322" si="102">IF(AND(AU259, SUM(CC259:CD259)&lt;&gt;CH259), "Error", "")</f>
        <v/>
      </c>
      <c r="CN259" s="1147" t="str">
        <f>IF(CM259="Error", IF(OR(CB259=Validation!D37, CG259=Validation!D37), CD259-CH259, CH259-CC259), "")</f>
        <v/>
      </c>
      <c r="CO259" s="1148"/>
      <c r="CP259" s="1147" t="str">
        <f>'PC list'!R259</f>
        <v>Up</v>
      </c>
      <c r="CQ259" s="1223">
        <f>'PC list'!S259</f>
        <v>87</v>
      </c>
      <c r="CR259" s="1223">
        <f>'PC list'!T259</f>
        <v>90</v>
      </c>
      <c r="CS259" s="1223">
        <f>'PC list'!X259</f>
        <v>90</v>
      </c>
      <c r="CT259" s="1219" t="str">
        <f>'PC list'!BP259</f>
        <v>Not reported</v>
      </c>
      <c r="CU259" s="1219">
        <f>'PC list'!BQ259</f>
        <v>93</v>
      </c>
      <c r="CW259" s="1268" t="b">
        <f>ISNUMBER('PC list'!S259)</f>
        <v>1</v>
      </c>
      <c r="CX259" s="1268" t="b">
        <f>ISNUMBER('PC list'!T259)</f>
        <v>1</v>
      </c>
      <c r="CY259" s="1269" t="b">
        <f>ISNUMBER('PC list'!BP259)</f>
        <v>0</v>
      </c>
      <c r="CZ259" s="1269" t="b">
        <f>ISNUMBER('PC list'!BQ259)</f>
        <v>1</v>
      </c>
      <c r="DA259" s="1269"/>
      <c r="DB259" s="1268" t="b">
        <f t="shared" si="88"/>
        <v>0</v>
      </c>
      <c r="DC259" s="1268" t="b">
        <f t="shared" si="89"/>
        <v>1</v>
      </c>
      <c r="DD259" s="1291" t="str">
        <f t="shared" si="90"/>
        <v/>
      </c>
      <c r="DE259" s="1292" t="str">
        <f t="shared" si="91"/>
        <v/>
      </c>
      <c r="DF259" s="1292" t="str">
        <f t="shared" si="92"/>
        <v>Up</v>
      </c>
      <c r="DG259" s="1293"/>
      <c r="DH259" s="1294" t="str">
        <f>IF('PC list'!BS259 ="", 'PC list'!BU259, 'PC list'!BS259)</f>
        <v/>
      </c>
      <c r="DI259" s="1295">
        <f>IF('PC list'!BT259=0, 'PC list'!BV259, 'PC list'!BT259)</f>
        <v>0</v>
      </c>
      <c r="DJ259" s="1296"/>
      <c r="DK259" s="1297" t="str">
        <f>IF(AND(DD259&gt;1,DE259="Warning",DF259="Down",DH259=Validation!D37),"Yes","")</f>
        <v/>
      </c>
      <c r="DL259" s="1297" t="str">
        <f>IF(AND(DE259="Warning",DF259="Static",DH259=Validation!D37),"Yes","")</f>
        <v/>
      </c>
      <c r="DM259" s="1297" t="str">
        <f>IF(AND(DD259&lt;1,DE259="Warning",DF259="Up",DH259=Validation!D37),"Yes","")</f>
        <v/>
      </c>
      <c r="DN259" s="1297" t="str">
        <f>IF(AND(DD259&gt;1,DE259="Warning",DF259="Down",DH259=Validation!D39),"Yes","")</f>
        <v/>
      </c>
      <c r="DO259" s="1297" t="str">
        <f>IF(AND(DE259="Warning",DF259="Static",DH259=Validation!D39),"Yes","")</f>
        <v/>
      </c>
      <c r="DP259" s="1297" t="str">
        <f>IF(AND(DD259&lt;1,DE259="Warning",DF259="Up",DH259=Validation!D39),"Yes","")</f>
        <v/>
      </c>
      <c r="DQ259" s="1278" t="str">
        <f t="shared" si="93"/>
        <v/>
      </c>
      <c r="DR259" s="1680" t="str">
        <f t="shared" si="94"/>
        <v>Exceeded</v>
      </c>
      <c r="DS259" s="1681" t="str">
        <f t="shared" si="95"/>
        <v>Exceeded</v>
      </c>
      <c r="DT259" s="1248" t="str">
        <f t="shared" ref="DT259:DT322" si="103">C259</f>
        <v>SSC</v>
      </c>
      <c r="DU259" s="1251" t="str">
        <f t="shared" si="96"/>
        <v>5.1: Independent customer surveys of value for money and affordability (com</v>
      </c>
    </row>
    <row r="260" spans="1:126" ht="15.75" customHeight="1">
      <c r="A260" s="341" t="str">
        <f>'PC list'!A260</f>
        <v>PR14SSCWSW_5.2</v>
      </c>
      <c r="B260" s="498" t="str">
        <f>'PC list'!B260</f>
        <v>WoC</v>
      </c>
      <c r="C260" s="498" t="str">
        <f>'PC list'!C260</f>
        <v>SSC</v>
      </c>
      <c r="D260" s="498" t="str">
        <f>'PC list'!D260</f>
        <v>Water</v>
      </c>
      <c r="E260" s="498">
        <f>'PC list'!G260</f>
        <v>5.2</v>
      </c>
      <c r="F260" s="561" t="str">
        <f>'PC list'!H260</f>
        <v>SSC-15</v>
      </c>
      <c r="G260" s="341" t="str">
        <f>'PC list'!I260</f>
        <v>5.2: Support for customers in debt (combined company)</v>
      </c>
      <c r="H260" s="498" t="str">
        <f>'PC list'!J260</f>
        <v>NFI</v>
      </c>
      <c r="I260" s="498">
        <f>'PC list'!L260</f>
        <v>0</v>
      </c>
      <c r="J260" s="498">
        <f>'PC list'!M260</f>
        <v>0</v>
      </c>
      <c r="K260" s="341" t="str">
        <f>'PC list'!N260</f>
        <v>Billing, debt, vfm, affordability</v>
      </c>
      <c r="L260" s="498" t="str">
        <f>'PC list'!O260</f>
        <v>nr</v>
      </c>
      <c r="M260" s="498" t="str">
        <f>IF(AND(H260=Validation!$A$37,'PC list'!$BT260&lt;&gt;0),"Error","")</f>
        <v/>
      </c>
      <c r="N260" s="12" t="str">
        <f>IF(AND('PC list'!BS260=Validation!$D$37,'PC list'!$BT260=0),"Error","")</f>
        <v/>
      </c>
      <c r="O260" s="12" t="str">
        <f>IF(AND('PC list'!BS260=Validation!$D$39,'PC list'!$BT260=0),"Error","")</f>
        <v/>
      </c>
      <c r="P260" s="12" t="str">
        <f>IF(AND('PC list'!L260= Validation!$A$105,'PC list'!$BV260&lt;&gt;0),"Error","")</f>
        <v/>
      </c>
      <c r="Q260" s="1147" t="str">
        <f>IF(AND('PC list'!BS260=Validation!$D$37,'PC list'!$BT260&lt;0),"Error","")</f>
        <v/>
      </c>
      <c r="R260" s="1147" t="str">
        <f>IF(AND('PC list'!BS260=Validation!$D$39,'PC list'!$BT260&gt;0),"Error","")</f>
        <v/>
      </c>
      <c r="S260" s="12" t="str">
        <f>IF(AND('PC list'!BS260=Validation!$D$38,'PC list'!$BT260&lt;&gt;0),"Error","")</f>
        <v/>
      </c>
      <c r="T260" s="12" t="str">
        <f>IF(AND('PC list'!BS260=Validation!$D$40,'PC list'!$BT260&lt;&gt;0),"Error","")</f>
        <v/>
      </c>
      <c r="U260" s="12" t="str">
        <f>IF(AND('PC list'!BS260=Validation!$D$41,'PC list'!$BT260&lt;&gt;0),"Error","")</f>
        <v/>
      </c>
      <c r="V260" s="12" t="str">
        <f>IF(AND('PC list'!BS260=Validation!$D$43,'PC list'!$BT260&lt;&gt;0),"Error","")</f>
        <v/>
      </c>
      <c r="W260" s="12" t="str">
        <f>IF(ISTEXT('PC list'!BT260), "Error", "")</f>
        <v/>
      </c>
      <c r="X260" s="12" t="str">
        <f>IF(AND('PC list'!J260=Validation!$A$39,'PC list'!$BS260=Validation!$D$37),"Error","")</f>
        <v/>
      </c>
      <c r="Y260" s="12" t="str">
        <f>IF(AND('PC list'!J260=Validation!$A$39,'PC list'!$BS260=Validation!$D$38),"Error","")</f>
        <v/>
      </c>
      <c r="Z260" s="12" t="str">
        <f>IF(AND('PC list'!J260=Validation!$A$38,'PC list'!$BS260=Validation!$D$39),"Error","")</f>
        <v/>
      </c>
      <c r="AA260" s="12" t="str">
        <f>IF(AND('PC list'!J260=Validation!$A$38,'PC list'!$BS260=Validation!$D$40),"Error","")</f>
        <v/>
      </c>
      <c r="AB260" s="12" t="str">
        <f>IF(OR(AND('PC list'!BR260=Validation!$D$105,'PC list'!$BS260=Validation!$D$39), AND('PC list'!BR260=Validation!$D$105,'PC list'!$BS260=Validation!$D$40)),"Error","")</f>
        <v/>
      </c>
      <c r="AC260" s="12" t="str">
        <f>IF(AND(H260=Validation!$A$37,'PC list'!$BV260&lt;&gt;0),"Error","")</f>
        <v/>
      </c>
      <c r="AD260" s="12" t="str">
        <f>IF(AND('PC list'!BU260=Validation!$D$37,'PC list'!$BV260=0),"Error","")</f>
        <v/>
      </c>
      <c r="AE260" s="12" t="str">
        <f>IF(AND('PC list'!BU260=Validation!$D$39,'PC list'!$BV260=0),"Error","")</f>
        <v/>
      </c>
      <c r="AF260" s="12" t="str">
        <f>IF(AND('PC list'!L260&lt;&gt; Validation!$A$105,'PC list'!$BT260&lt;&gt;0),"Error","")</f>
        <v/>
      </c>
      <c r="AG260" s="1147" t="str">
        <f>IF(AND('PC list'!BU260=Validation!$D$37,'PC list'!$BV260&lt;0),"Error","")</f>
        <v/>
      </c>
      <c r="AH260" s="1147" t="str">
        <f>IF(AND('PC list'!BU260=Validation!$D$39,'PC list'!$BV260&gt;0),"Error","")</f>
        <v/>
      </c>
      <c r="AI260" s="12" t="str">
        <f>IF(AND('PC list'!BU260=Validation!$D$38,'PC list'!$BV260&lt;&gt;0),"Error","")</f>
        <v/>
      </c>
      <c r="AJ260" s="12" t="str">
        <f>IF(AND('PC list'!BU260=Validation!$D$40,'PC list'!$BV260&lt;&gt;0),"Error","")</f>
        <v/>
      </c>
      <c r="AK260" s="12" t="str">
        <f>IF(AND('PC list'!BU260=Validation!$D$41,'PC list'!$BV260&lt;&gt;0),"Error","")</f>
        <v/>
      </c>
      <c r="AL260" s="12" t="str">
        <f>IF(AND('PC list'!BU260=Validation!$D$43,'PC list'!$BV260&lt;&gt;0),"Error","")</f>
        <v/>
      </c>
      <c r="AM260" s="12" t="str">
        <f>IF(ISTEXT('PC list'!BV260), "Error", "")</f>
        <v/>
      </c>
      <c r="AN260" s="552" t="str">
        <f>IF(AND('PC list'!J260=Validation!$A$39,'PC list'!$BU260=Validation!$D$37),"Error","")</f>
        <v/>
      </c>
      <c r="AO260" s="552" t="str">
        <f>IF(AND('PC list'!J260=Validation!$A$39,'PC list'!$BU260=Validation!$D$38),"Error","")</f>
        <v/>
      </c>
      <c r="AP260" s="553" t="str">
        <f>IF(AND('PC list'!J260=Validation!$A$38,'PC list'!$BU260=Validation!$D$39),"Error","")</f>
        <v/>
      </c>
      <c r="AQ260" s="553" t="str">
        <f>IF(AND('PC list'!J260=Validation!$A$38,'PC list'!$BU260=Validation!$D$40),"Error","")</f>
        <v/>
      </c>
      <c r="AR260" s="12" t="str">
        <f>IF(OR(AND('PC list'!BR260=Validation!$D$105,'PC list'!$BU260=Validation!$D$39), AND('PC list'!BR260=Validation!$D$105,'PC list'!$BU260=Validation!$D$40)),"Error","")</f>
        <v/>
      </c>
      <c r="AS260" s="1387" t="str">
        <f>IF(AND(ISNUMBER('PC list'!$BQ260), ISNUMBER('PC list'!$Q260)), IF(IF(LEN('PC list'!$BQ260)=LEN(ROUNDDOWN('PC list'!$BQ260, 0)), 0, LEN('PC list'!$BQ260)-LEN(ROUNDDOWN('PC list'!$BQ260, 0))-1) &lt; 'PC list'!$Q260, "Error", ""), "")</f>
        <v/>
      </c>
      <c r="AT260" s="1387" t="str">
        <f>IF(AND(ISNUMBER('PC list'!$BQ260), ISNUMBER('PC list'!$Q260)), IF(IF(LEN('PC list'!$BQ260)=LEN(ROUNDDOWN('PC list'!$BQ260, 0)), 0, LEN('PC list'!$BQ260)-LEN(ROUNDDOWN('PC list'!$BQ260, 0))-1) &gt; 'PC list'!$Q260, "Error", ""), "")</f>
        <v/>
      </c>
      <c r="AU260" s="1150" t="b">
        <f>NOT('PC list'!M260="No")</f>
        <v>1</v>
      </c>
      <c r="AV260" s="1150" t="b">
        <f>'PC list'!AI260="Yes"</f>
        <v>0</v>
      </c>
      <c r="AW260" s="1150" t="b">
        <f>'PC list'!L260="Yes"</f>
        <v>0</v>
      </c>
      <c r="AX260" s="1150" t="b">
        <f>'PC list'!BQ260&lt;&gt;""</f>
        <v>1</v>
      </c>
      <c r="AY260" s="1150" t="b">
        <f>'PC list'!AN260&lt;&gt;""</f>
        <v>0</v>
      </c>
      <c r="AZ260" s="1150" t="b">
        <f>'PC list'!AS260&lt;&gt;""</f>
        <v>0</v>
      </c>
      <c r="BA260" s="1150" t="b">
        <f>'PC list'!AX260&lt;&gt;""</f>
        <v>0</v>
      </c>
      <c r="BB260" s="1150" t="b">
        <f>'PC list'!BC260&lt;&gt;""</f>
        <v>0</v>
      </c>
      <c r="BC260" s="1150" t="b">
        <f>AND(AY260, 'PC list'!T260&lt;'PC list'!AN260)</f>
        <v>0</v>
      </c>
      <c r="BD260" s="1150" t="b">
        <f>AND(AZ260, 'PC list'!T260&lt;'PC list'!AS260)</f>
        <v>0</v>
      </c>
      <c r="BE260" s="1150" t="b">
        <f>AND(BA260, 'PC list'!T260&gt;'PC list'!AX260)</f>
        <v>0</v>
      </c>
      <c r="BF260" s="1150" t="b">
        <f>AND(BB260, 'PC list'!T260&gt;'PC list'!BC260)</f>
        <v>0</v>
      </c>
      <c r="BG260" s="1150" t="b">
        <f>AND(AY260, AZ260, 'PC list'!AN260 &gt; 'PC list'!AS260)</f>
        <v>0</v>
      </c>
      <c r="BH260" s="1150" t="b">
        <f>AND(BB260, BA260, 'PC list'!BC260 &lt; 'PC list'!AX260)</f>
        <v>0</v>
      </c>
      <c r="BI260" s="1150" t="b">
        <f t="shared" si="97"/>
        <v>0</v>
      </c>
      <c r="BJ260" s="1150" t="b">
        <f>AND('PC list'!BQ260&gt;'PC list'!AN260,AY260)</f>
        <v>0</v>
      </c>
      <c r="BK260" s="1150" t="b">
        <f>AND('PC list'!BQ260&gt;'PC list'!AS260, AZ260)</f>
        <v>0</v>
      </c>
      <c r="BL260" s="1150" t="b">
        <f>AND('PC list'!BQ260='PC list'!AS260, AZ260)</f>
        <v>0</v>
      </c>
      <c r="BM260" s="1150" t="b">
        <f>'PC list'!BQ260&gt;'PC list'!T260</f>
        <v>1</v>
      </c>
      <c r="BN260" s="1150" t="b">
        <f>'PC list'!BQ260='PC list'!T260</f>
        <v>0</v>
      </c>
      <c r="BO260" s="1150" t="b">
        <f>AND('PC list'!BQ260='PC list'!AX260, BA260)</f>
        <v>0</v>
      </c>
      <c r="BP260" s="1150" t="b">
        <f>AND('PC list'!BQ260&gt;'PC list'!AX260, BA260)</f>
        <v>0</v>
      </c>
      <c r="BQ260" s="1150" t="b">
        <f>AND('PC list'!BQ260&gt;'PC list'!BC260, BB260)</f>
        <v>0</v>
      </c>
      <c r="BR260" s="1150" t="b">
        <f t="shared" ref="BR260:BR323" si="104">IF(AND(OR(AND(BI260,BK260), AND(BI260=FALSE, BK260=FALSE)), AX260, AZ260, NOT(BL260), NOT(BN260)), TRUE, FALSE)</f>
        <v>0</v>
      </c>
      <c r="BS260" s="1150" t="b">
        <f t="shared" ref="BS260:BS323" si="105">IF(AND(OR(AND(BI260,BM260,BK260=FALSE), AND(BI260=FALSE, BM260=FALSE, BK260), BL260), AX260, AZ260, NOT(BN260)), TRUE, FALSE)</f>
        <v>0</v>
      </c>
      <c r="BT260" s="1150" t="b">
        <f t="shared" ref="BT260:BT323" si="106">IF(AND(OR(AND(BI260, BP260, BM260=FALSE), AND(BI260=FALSE, BP260=FALSE, BM260), BO260), AX260, BA260, NOT(BN260)), TRUE, FALSE)</f>
        <v>0</v>
      </c>
      <c r="BU260" s="1150" t="b">
        <f t="shared" ref="BU260:BU323" si="107">IF(AND(OR(AND(BI260, BP260=FALSE), AND(BI260=FALSE, BP260)), AX260, BA260, NOT(BO260), NOT(BN260)), TRUE, FALSE)</f>
        <v>0</v>
      </c>
      <c r="BV260" s="1150" t="b">
        <f t="shared" ref="BV260:BV323" si="108">IF(OR(AND(BI260, BJ260), AND(BI260=FALSE, BJ260=FALSE)), TRUE, FALSE)</f>
        <v>1</v>
      </c>
      <c r="BW260" s="1150" t="b">
        <f t="shared" ref="BW260:BW323" si="109">IF(OR(AND(BI260, BQ260=FALSE), AND(BI260=FALSE, BQ260)), TRUE, FALSE)</f>
        <v>0</v>
      </c>
      <c r="BX260" s="1150" t="b">
        <f t="shared" ref="BX260:BX323" si="110">COUNTIF(BR260:BU260, TRUE) &gt; 1</f>
        <v>0</v>
      </c>
      <c r="BY260" s="1147" t="str">
        <f t="shared" ref="BY260:BY323" si="111">IF(AND(AU260, AV260, AW260, AX260), IF(BR260, BR$2, IF(BS260, BS$2, IF(BT260, BT$2, IF(BU260, BU$2, "")))), "")</f>
        <v/>
      </c>
      <c r="BZ260" s="1151">
        <f>IF(AND(AU260, AV260, AW260, AX260, BR260), IF(BV260, ABS(ROUND('PC list'!AN260-'PC list'!AS260, 'PC list'!Q260)*'PC list'!BH260*'PC list'!BN260)*(-1), ABS(ROUND('PC list'!BQ260-'PC list'!AS260, 'PC list'!Q260)*'PC list'!BH260*'PC list'!BN260)*(-1)), 0)</f>
        <v>0</v>
      </c>
      <c r="CA260" s="1151">
        <f>IF(AND(AU260, AV260, AW260, AX260, BU260), IF(BW260, ABS(ROUND('PC list'!BC260-'PC list'!AX260, 'PC list'!Q260)*'PC list'!BL260*'PC list'!BN260), ABS(ROUND('PC list'!BQ260-'PC list'!AX260, 'PC list'!Q260)*'PC list'!BL260*'PC list'!BN260)), 0)</f>
        <v>0</v>
      </c>
      <c r="CB260" s="1151" t="str">
        <f t="shared" si="98"/>
        <v/>
      </c>
      <c r="CC260" s="1151">
        <f>IF(AND(AU260, AV260, AW260=FALSE, AX260, BR260), IF(BV260, ABS(ROUND('PC list'!AN260-'PC list'!AS260, 'PC list'!Q260)*'PC list'!BH260*'PC list'!BN260)*(-1), ABS(ROUND('PC list'!BQ260-'PC list'!AS260, 'PC list'!Q260)*'PC list'!BH260*'PC list'!BN260)*(-1)), 0)</f>
        <v>0</v>
      </c>
      <c r="CD260" s="1151">
        <f>IF(AND(AU260, AV260, AW260=FALSE, AX260, BU260), IF(BW260, ABS(ROUND('PC list'!BC260-'PC list'!AX260, 'PC list'!Q260)*'PC list'!BL260*'PC list'!BN260), ABS(ROUND('PC list'!BQ260-'PC list'!AX260, 'PC list'!Q260)*'PC list'!BL260*'PC list'!BN260)), 0)</f>
        <v>0</v>
      </c>
      <c r="CE260" s="1147" t="str">
        <f>'PC list'!BS260</f>
        <v/>
      </c>
      <c r="CF260" s="1147">
        <f>'PC list'!BT260</f>
        <v>0</v>
      </c>
      <c r="CG260" s="1147" t="str">
        <f>'PC list'!BU260</f>
        <v/>
      </c>
      <c r="CH260" s="1147">
        <f>'PC list'!BV260</f>
        <v>0</v>
      </c>
      <c r="CI260" s="1147" t="str">
        <f t="shared" si="99"/>
        <v/>
      </c>
      <c r="CJ260" s="1147" t="str">
        <f t="shared" si="100"/>
        <v/>
      </c>
      <c r="CK260" s="1147" t="str">
        <f>IF(CJ260="Error", IF(OR(BY260=Validation!D37, CE260=Validation!D37), CA260-CF260, CF260-BZ260), "")</f>
        <v/>
      </c>
      <c r="CL260" s="1151" t="str">
        <f t="shared" si="101"/>
        <v/>
      </c>
      <c r="CM260" s="1147" t="str">
        <f t="shared" si="102"/>
        <v/>
      </c>
      <c r="CN260" s="1147" t="str">
        <f>IF(CM260="Error", IF(OR(CB260=Validation!D37, CG260=Validation!D37), CD260-CH260, CH260-CC260), "")</f>
        <v/>
      </c>
      <c r="CO260" s="1148"/>
      <c r="CP260" s="1147" t="str">
        <f>'PC list'!R260</f>
        <v>Up</v>
      </c>
      <c r="CQ260" s="1223">
        <f>'PC list'!S260</f>
        <v>17000</v>
      </c>
      <c r="CR260" s="1223">
        <f>'PC list'!T260</f>
        <v>19600</v>
      </c>
      <c r="CS260" s="1223">
        <f>'PC list'!X260</f>
        <v>30000</v>
      </c>
      <c r="CT260" s="1219">
        <f>'PC list'!BP260</f>
        <v>17866</v>
      </c>
      <c r="CU260" s="1219">
        <f>'PC list'!BQ260</f>
        <v>19621</v>
      </c>
      <c r="CW260" s="1268" t="b">
        <f>ISNUMBER('PC list'!S260)</f>
        <v>1</v>
      </c>
      <c r="CX260" s="1268" t="b">
        <f>ISNUMBER('PC list'!T260)</f>
        <v>1</v>
      </c>
      <c r="CY260" s="1269" t="b">
        <f>ISNUMBER('PC list'!BP260)</f>
        <v>1</v>
      </c>
      <c r="CZ260" s="1269" t="b">
        <f>ISNUMBER('PC list'!BQ260)</f>
        <v>1</v>
      </c>
      <c r="DA260" s="1269"/>
      <c r="DB260" s="1268" t="b">
        <f t="shared" ref="DB260:DB323" si="112">AND(CW260=TRUE,CY260=TRUE)</f>
        <v>1</v>
      </c>
      <c r="DC260" s="1268" t="b">
        <f t="shared" ref="DC260:DC323" si="113">AND(CX260=TRUE,CZ260=TRUE)</f>
        <v>1</v>
      </c>
      <c r="DD260" s="1291">
        <f t="shared" ref="DD260:DD323" si="114">IFERROR(IF(DB260,(CQ260/CT260), ""), "")</f>
        <v>0.95152804209112285</v>
      </c>
      <c r="DE260" s="1292" t="str">
        <f t="shared" ref="DE260:DE323" si="115">IF(AND(OR(DD260&lt;DE$1,DD260&gt;DE$2), AND(DD260&lt;&gt;"", DD260&lt;&gt;0)), "Warning", "")</f>
        <v/>
      </c>
      <c r="DF260" s="1292" t="str">
        <f t="shared" ref="DF260:DF323" si="116">IF(CQ260&gt;CR260,"Down",IF(CQ260&lt;CR260,"Up", IF(CQ260=CR260,"Static")))</f>
        <v>Up</v>
      </c>
      <c r="DG260" s="1293"/>
      <c r="DH260" s="1294" t="str">
        <f>IF('PC list'!BS260 ="", 'PC list'!BU260, 'PC list'!BS260)</f>
        <v/>
      </c>
      <c r="DI260" s="1295">
        <f>IF('PC list'!BT260=0, 'PC list'!BV260, 'PC list'!BT260)</f>
        <v>0</v>
      </c>
      <c r="DJ260" s="1296"/>
      <c r="DK260" s="1297" t="str">
        <f>IF(AND(DD260&gt;1,DE260="Warning",DF260="Down",DH260=Validation!D37),"Yes","")</f>
        <v/>
      </c>
      <c r="DL260" s="1297" t="str">
        <f>IF(AND(DE260="Warning",DF260="Static",DH260=Validation!D37),"Yes","")</f>
        <v/>
      </c>
      <c r="DM260" s="1297" t="str">
        <f>IF(AND(DD260&lt;1,DE260="Warning",DF260="Up",DH260=Validation!D37),"Yes","")</f>
        <v/>
      </c>
      <c r="DN260" s="1297" t="str">
        <f>IF(AND(DD260&gt;1,DE260="Warning",DF260="Down",DH260=Validation!D39),"Yes","")</f>
        <v/>
      </c>
      <c r="DO260" s="1297" t="str">
        <f>IF(AND(DE260="Warning",DF260="Static",DH260=Validation!D39),"Yes","")</f>
        <v/>
      </c>
      <c r="DP260" s="1297" t="str">
        <f>IF(AND(DD260&lt;1,DE260="Warning",DF260="Up",DH260=Validation!D39),"Yes","")</f>
        <v/>
      </c>
      <c r="DQ260" s="1278" t="str">
        <f t="shared" ref="DQ260:DQ323" si="117">IF(OR(DK260&lt;&gt;"", DL260&lt;&gt;"", DM260&lt;&gt;"", DN260&lt;&gt;"", DO260&lt;&gt;"", DP260&lt;&gt;""),"Yes","")</f>
        <v/>
      </c>
      <c r="DR260" s="1680" t="str">
        <f t="shared" ref="DR260:DR323" si="118">IF(OR(AND(CP260="Down",CT260&lt;CS260), AND(CP260="Up",CT260&gt;CS260)),"Exceeded","")</f>
        <v/>
      </c>
      <c r="DS260" s="1681" t="str">
        <f t="shared" ref="DS260:DS323" si="119">IF(OR(AND(CP260="Down",CU260&lt;CS260), AND(CP260="Up",CU260&gt;CS260)),"Exceeded","")</f>
        <v/>
      </c>
      <c r="DT260" s="1248" t="str">
        <f t="shared" si="103"/>
        <v>SSC</v>
      </c>
      <c r="DU260" s="1251" t="str">
        <f t="shared" ref="DU260:DU323" si="120">LEFT(G260,75)</f>
        <v>5.2: Support for customers in debt (combined company)</v>
      </c>
    </row>
    <row r="261" spans="1:126" ht="15.75" customHeight="1">
      <c r="A261" s="341" t="str">
        <f>'PC list'!A261</f>
        <v>PR14SSCHHR_3.1</v>
      </c>
      <c r="B261" s="498" t="str">
        <f>'PC list'!B261</f>
        <v>WoC</v>
      </c>
      <c r="C261" s="498" t="str">
        <f>'PC list'!C261</f>
        <v>SSC</v>
      </c>
      <c r="D261" s="498" t="str">
        <f>'PC list'!D261</f>
        <v>Retail (HH)</v>
      </c>
      <c r="E261" s="498">
        <f>'PC list'!G261</f>
        <v>3.1</v>
      </c>
      <c r="F261" s="561" t="str">
        <f>'PC list'!H261</f>
        <v>SSC-06</v>
      </c>
      <c r="G261" s="341" t="str">
        <f>'PC list'!I261</f>
        <v>3.1: Service incentive mechanism (SIM, combined company)</v>
      </c>
      <c r="H261" s="498" t="str">
        <f>'PC list'!J261</f>
        <v>Out &amp; under</v>
      </c>
      <c r="I261" s="498">
        <f>'PC list'!L261</f>
        <v>0</v>
      </c>
      <c r="J261" s="498" t="str">
        <f>'PC list'!M261</f>
        <v>No</v>
      </c>
      <c r="K261" s="341" t="str">
        <f>'PC list'!N261</f>
        <v>SIM</v>
      </c>
      <c r="L261" s="498" t="str">
        <f>'PC list'!O261</f>
        <v>score</v>
      </c>
      <c r="M261" s="498" t="str">
        <f>IF(AND(H261=Validation!$A$37,'PC list'!$BT261&lt;&gt;0),"Error","")</f>
        <v/>
      </c>
      <c r="N261" s="12" t="str">
        <f>IF(AND('PC list'!BS261=Validation!$D$37,'PC list'!$BT261=0),"Error","")</f>
        <v/>
      </c>
      <c r="O261" s="12" t="str">
        <f>IF(AND('PC list'!BS261=Validation!$D$39,'PC list'!$BT261=0),"Error","")</f>
        <v/>
      </c>
      <c r="P261" s="12" t="str">
        <f>IF(AND('PC list'!L261= Validation!$A$105,'PC list'!$BV261&lt;&gt;0),"Error","")</f>
        <v/>
      </c>
      <c r="Q261" s="1147" t="str">
        <f>IF(AND('PC list'!BS261=Validation!$D$37,'PC list'!$BT261&lt;0),"Error","")</f>
        <v/>
      </c>
      <c r="R261" s="1147" t="str">
        <f>IF(AND('PC list'!BS261=Validation!$D$39,'PC list'!$BT261&gt;0),"Error","")</f>
        <v/>
      </c>
      <c r="S261" s="12" t="str">
        <f>IF(AND('PC list'!BS261=Validation!$D$38,'PC list'!$BT261&lt;&gt;0),"Error","")</f>
        <v/>
      </c>
      <c r="T261" s="12" t="str">
        <f>IF(AND('PC list'!BS261=Validation!$D$40,'PC list'!$BT261&lt;&gt;0),"Error","")</f>
        <v/>
      </c>
      <c r="U261" s="12" t="str">
        <f>IF(AND('PC list'!BS261=Validation!$D$41,'PC list'!$BT261&lt;&gt;0),"Error","")</f>
        <v/>
      </c>
      <c r="V261" s="12" t="str">
        <f>IF(AND('PC list'!BS261=Validation!$D$43,'PC list'!$BT261&lt;&gt;0),"Error","")</f>
        <v/>
      </c>
      <c r="W261" s="12" t="str">
        <f>IF(ISTEXT('PC list'!BT261), "Error", "")</f>
        <v/>
      </c>
      <c r="X261" s="12" t="str">
        <f>IF(AND('PC list'!J261=Validation!$A$39,'PC list'!$BS261=Validation!$D$37),"Error","")</f>
        <v/>
      </c>
      <c r="Y261" s="12" t="str">
        <f>IF(AND('PC list'!J261=Validation!$A$39,'PC list'!$BS261=Validation!$D$38),"Error","")</f>
        <v/>
      </c>
      <c r="Z261" s="12" t="str">
        <f>IF(AND('PC list'!J261=Validation!$A$38,'PC list'!$BS261=Validation!$D$39),"Error","")</f>
        <v/>
      </c>
      <c r="AA261" s="12" t="str">
        <f>IF(AND('PC list'!J261=Validation!$A$38,'PC list'!$BS261=Validation!$D$40),"Error","")</f>
        <v/>
      </c>
      <c r="AB261" s="12" t="str">
        <f>IF(OR(AND('PC list'!BR261=Validation!$D$105,'PC list'!$BS261=Validation!$D$39), AND('PC list'!BR261=Validation!$D$105,'PC list'!$BS261=Validation!$D$40)),"Error","")</f>
        <v/>
      </c>
      <c r="AC261" s="12" t="str">
        <f>IF(AND(H261=Validation!$A$37,'PC list'!$BV261&lt;&gt;0),"Error","")</f>
        <v/>
      </c>
      <c r="AD261" s="12" t="str">
        <f>IF(AND('PC list'!BU261=Validation!$D$37,'PC list'!$BV261=0),"Error","")</f>
        <v/>
      </c>
      <c r="AE261" s="12" t="str">
        <f>IF(AND('PC list'!BU261=Validation!$D$39,'PC list'!$BV261=0),"Error","")</f>
        <v/>
      </c>
      <c r="AF261" s="12" t="str">
        <f>IF(AND('PC list'!L261&lt;&gt; Validation!$A$105,'PC list'!$BT261&lt;&gt;0),"Error","")</f>
        <v/>
      </c>
      <c r="AG261" s="1147" t="str">
        <f>IF(AND('PC list'!BU261=Validation!$D$37,'PC list'!$BV261&lt;0),"Error","")</f>
        <v/>
      </c>
      <c r="AH261" s="1147" t="str">
        <f>IF(AND('PC list'!BU261=Validation!$D$39,'PC list'!$BV261&gt;0),"Error","")</f>
        <v/>
      </c>
      <c r="AI261" s="12" t="str">
        <f>IF(AND('PC list'!BU261=Validation!$D$38,'PC list'!$BV261&lt;&gt;0),"Error","")</f>
        <v/>
      </c>
      <c r="AJ261" s="12" t="str">
        <f>IF(AND('PC list'!BU261=Validation!$D$40,'PC list'!$BV261&lt;&gt;0),"Error","")</f>
        <v/>
      </c>
      <c r="AK261" s="12" t="str">
        <f>IF(AND('PC list'!BU261=Validation!$D$41,'PC list'!$BV261&lt;&gt;0),"Error","")</f>
        <v/>
      </c>
      <c r="AL261" s="12" t="str">
        <f>IF(AND('PC list'!BU261=Validation!$D$43,'PC list'!$BV261&lt;&gt;0),"Error","")</f>
        <v/>
      </c>
      <c r="AM261" s="12" t="str">
        <f>IF(ISTEXT('PC list'!BV261), "Error", "")</f>
        <v/>
      </c>
      <c r="AN261" s="552" t="str">
        <f>IF(AND('PC list'!J261=Validation!$A$39,'PC list'!$BU261=Validation!$D$37),"Error","")</f>
        <v/>
      </c>
      <c r="AO261" s="552" t="str">
        <f>IF(AND('PC list'!J261=Validation!$A$39,'PC list'!$BU261=Validation!$D$38),"Error","")</f>
        <v/>
      </c>
      <c r="AP261" s="553" t="str">
        <f>IF(AND('PC list'!J261=Validation!$A$38,'PC list'!$BU261=Validation!$D$39),"Error","")</f>
        <v/>
      </c>
      <c r="AQ261" s="553" t="str">
        <f>IF(AND('PC list'!J261=Validation!$A$38,'PC list'!$BU261=Validation!$D$40),"Error","")</f>
        <v/>
      </c>
      <c r="AR261" s="12" t="str">
        <f>IF(OR(AND('PC list'!BR261=Validation!$D$105,'PC list'!$BU261=Validation!$D$39), AND('PC list'!BR261=Validation!$D$105,'PC list'!$BU261=Validation!$D$40)),"Error","")</f>
        <v/>
      </c>
      <c r="AS261" s="1387" t="str">
        <f>IF(AND(ISNUMBER('PC list'!$BQ261), ISNUMBER('PC list'!$Q261)), IF(IF(LEN('PC list'!$BQ261)=LEN(ROUNDDOWN('PC list'!$BQ261, 0)), 0, LEN('PC list'!$BQ261)-LEN(ROUNDDOWN('PC list'!$BQ261, 0))-1) &lt; 'PC list'!$Q261, "Error", ""), "")</f>
        <v/>
      </c>
      <c r="AT261" s="1387" t="str">
        <f>IF(AND(ISNUMBER('PC list'!$BQ261), ISNUMBER('PC list'!$Q261)), IF(IF(LEN('PC list'!$BQ261)=LEN(ROUNDDOWN('PC list'!$BQ261, 0)), 0, LEN('PC list'!$BQ261)-LEN(ROUNDDOWN('PC list'!$BQ261, 0))-1) &gt; 'PC list'!$Q261, "Error", ""), "")</f>
        <v/>
      </c>
      <c r="AU261" s="1150" t="b">
        <f>NOT('PC list'!M261="No")</f>
        <v>0</v>
      </c>
      <c r="AV261" s="1150" t="b">
        <f>'PC list'!AI261="Yes"</f>
        <v>1</v>
      </c>
      <c r="AW261" s="1150" t="b">
        <f>'PC list'!L261="Yes"</f>
        <v>0</v>
      </c>
      <c r="AX261" s="1150" t="b">
        <f>'PC list'!BQ261&lt;&gt;""</f>
        <v>1</v>
      </c>
      <c r="AY261" s="1150" t="b">
        <f>'PC list'!AN261&lt;&gt;""</f>
        <v>1</v>
      </c>
      <c r="AZ261" s="1150" t="b">
        <f>'PC list'!AS261&lt;&gt;""</f>
        <v>1</v>
      </c>
      <c r="BA261" s="1150" t="b">
        <f>'PC list'!AX261&lt;&gt;""</f>
        <v>1</v>
      </c>
      <c r="BB261" s="1150" t="b">
        <f>'PC list'!BC261&lt;&gt;""</f>
        <v>1</v>
      </c>
      <c r="BC261" s="1150" t="b">
        <f>AND(AY261, 'PC list'!T261&lt;'PC list'!AN261)</f>
        <v>1</v>
      </c>
      <c r="BD261" s="1150" t="b">
        <f>AND(AZ261, 'PC list'!T261&lt;'PC list'!AS261)</f>
        <v>1</v>
      </c>
      <c r="BE261" s="1150" t="b">
        <f>AND(BA261, 'PC list'!T261&gt;'PC list'!AX261)</f>
        <v>0</v>
      </c>
      <c r="BF261" s="1150" t="b">
        <f>AND(BB261, 'PC list'!T261&gt;'PC list'!BC261)</f>
        <v>0</v>
      </c>
      <c r="BG261" s="1150" t="b">
        <f>AND(AY261, AZ261, 'PC list'!AN261 &gt; 'PC list'!AS261)</f>
        <v>0</v>
      </c>
      <c r="BH261" s="1150" t="b">
        <f>AND(BB261, BA261, 'PC list'!BC261 &lt; 'PC list'!AX261)</f>
        <v>0</v>
      </c>
      <c r="BI261" s="1150" t="b">
        <f t="shared" si="97"/>
        <v>1</v>
      </c>
      <c r="BJ261" s="1150" t="b">
        <f>AND('PC list'!BQ261&gt;'PC list'!AN261,AY261)</f>
        <v>0</v>
      </c>
      <c r="BK261" s="1150" t="b">
        <f>AND('PC list'!BQ261&gt;'PC list'!AS261, AZ261)</f>
        <v>0</v>
      </c>
      <c r="BL261" s="1150" t="b">
        <f>AND('PC list'!BQ261='PC list'!AS261, AZ261)</f>
        <v>0</v>
      </c>
      <c r="BM261" s="1150" t="b">
        <f>'PC list'!BQ261&gt;'PC list'!T261</f>
        <v>0</v>
      </c>
      <c r="BN261" s="1150" t="b">
        <f>'PC list'!BQ261='PC list'!T261</f>
        <v>0</v>
      </c>
      <c r="BO261" s="1150" t="b">
        <f>AND('PC list'!BQ261='PC list'!AX261, BA261)</f>
        <v>0</v>
      </c>
      <c r="BP261" s="1150" t="b">
        <f>AND('PC list'!BQ261&gt;'PC list'!AX261, BA261)</f>
        <v>0</v>
      </c>
      <c r="BQ261" s="1150" t="b">
        <f>AND('PC list'!BQ261&gt;'PC list'!BC261, BB261)</f>
        <v>0</v>
      </c>
      <c r="BR261" s="1150" t="b">
        <f t="shared" si="104"/>
        <v>0</v>
      </c>
      <c r="BS261" s="1150" t="b">
        <f t="shared" si="105"/>
        <v>0</v>
      </c>
      <c r="BT261" s="1150" t="b">
        <f t="shared" si="106"/>
        <v>0</v>
      </c>
      <c r="BU261" s="1150" t="b">
        <f t="shared" si="107"/>
        <v>1</v>
      </c>
      <c r="BV261" s="1150" t="b">
        <f t="shared" si="108"/>
        <v>0</v>
      </c>
      <c r="BW261" s="1150" t="b">
        <f t="shared" si="109"/>
        <v>1</v>
      </c>
      <c r="BX261" s="1150" t="b">
        <f t="shared" si="110"/>
        <v>0</v>
      </c>
      <c r="BY261" s="1147" t="str">
        <f t="shared" si="111"/>
        <v/>
      </c>
      <c r="BZ261" s="1151">
        <f>IF(AND(AU261, AV261, AW261, AX261, BR261), IF(BV261, ABS(ROUND('PC list'!AN261-'PC list'!AS261, 'PC list'!Q261)*'PC list'!BH261*'PC list'!BN261)*(-1), ABS(ROUND('PC list'!BQ261-'PC list'!AS261, 'PC list'!Q261)*'PC list'!BH261*'PC list'!BN261)*(-1)), 0)</f>
        <v>0</v>
      </c>
      <c r="CA261" s="1151">
        <f>IF(AND(AU261, AV261, AW261, AX261, BU261), IF(BW261, ABS(ROUND('PC list'!BC261-'PC list'!AX261, 'PC list'!Q261)*'PC list'!BL261*'PC list'!BN261), ABS(ROUND('PC list'!BQ261-'PC list'!AX261, 'PC list'!Q261)*'PC list'!BL261*'PC list'!BN261)), 0)</f>
        <v>0</v>
      </c>
      <c r="CB261" s="1151" t="str">
        <f t="shared" si="98"/>
        <v/>
      </c>
      <c r="CC261" s="1151">
        <f>IF(AND(AU261, AV261, AW261=FALSE, AX261, BR261), IF(BV261, ABS(ROUND('PC list'!AN261-'PC list'!AS261, 'PC list'!Q261)*'PC list'!BH261*'PC list'!BN261)*(-1), ABS(ROUND('PC list'!BQ261-'PC list'!AS261, 'PC list'!Q261)*'PC list'!BH261*'PC list'!BN261)*(-1)), 0)</f>
        <v>0</v>
      </c>
      <c r="CD261" s="1151">
        <f>IF(AND(AU261, AV261, AW261=FALSE, AX261, BU261), IF(BW261, ABS(ROUND('PC list'!BC261-'PC list'!AX261, 'PC list'!Q261)*'PC list'!BL261*'PC list'!BN261), ABS(ROUND('PC list'!BQ261-'PC list'!AX261, 'PC list'!Q261)*'PC list'!BL261*'PC list'!BN261)), 0)</f>
        <v>0</v>
      </c>
      <c r="CE261" s="1147" t="str">
        <f>'PC list'!BS261</f>
        <v/>
      </c>
      <c r="CF261" s="1147">
        <f>'PC list'!BT261</f>
        <v>0</v>
      </c>
      <c r="CG261" s="1147" t="str">
        <f>'PC list'!BU261</f>
        <v/>
      </c>
      <c r="CH261" s="1147">
        <f>'PC list'!BV261</f>
        <v>0</v>
      </c>
      <c r="CI261" s="1147" t="str">
        <f t="shared" si="99"/>
        <v/>
      </c>
      <c r="CJ261" s="1147" t="str">
        <f t="shared" si="100"/>
        <v/>
      </c>
      <c r="CK261" s="1147" t="str">
        <f>IF(CJ261="Error", IF(OR(BY261=Validation!D37, CE261=Validation!D37), CA261-CF261, CF261-BZ261), "")</f>
        <v/>
      </c>
      <c r="CL261" s="1151" t="str">
        <f t="shared" si="101"/>
        <v/>
      </c>
      <c r="CM261" s="1147" t="str">
        <f t="shared" si="102"/>
        <v/>
      </c>
      <c r="CN261" s="1147" t="str">
        <f>IF(CM261="Error", IF(OR(CB261=Validation!D37, CG261=Validation!D37), CD261-CH261, CH261-CC261), "")</f>
        <v/>
      </c>
      <c r="CO261" s="1148"/>
      <c r="CP261" s="1147" t="str">
        <f>'PC list'!R261</f>
        <v>Up</v>
      </c>
      <c r="CQ261" s="1223">
        <f>'PC list'!S261</f>
        <v>88</v>
      </c>
      <c r="CR261" s="1223">
        <f>'PC list'!T261</f>
        <v>89</v>
      </c>
      <c r="CS261" s="1223">
        <f>'PC list'!X261</f>
        <v>90</v>
      </c>
      <c r="CT261" s="1219">
        <f>'PC list'!BP261</f>
        <v>85</v>
      </c>
      <c r="CU261" s="1219">
        <f>'PC list'!BQ261</f>
        <v>86.3</v>
      </c>
      <c r="CW261" s="1268" t="b">
        <f>ISNUMBER('PC list'!S261)</f>
        <v>1</v>
      </c>
      <c r="CX261" s="1268" t="b">
        <f>ISNUMBER('PC list'!T261)</f>
        <v>1</v>
      </c>
      <c r="CY261" s="1269" t="b">
        <f>ISNUMBER('PC list'!BP261)</f>
        <v>1</v>
      </c>
      <c r="CZ261" s="1269" t="b">
        <f>ISNUMBER('PC list'!BQ261)</f>
        <v>1</v>
      </c>
      <c r="DA261" s="1269"/>
      <c r="DB261" s="1268" t="b">
        <f t="shared" si="112"/>
        <v>1</v>
      </c>
      <c r="DC261" s="1268" t="b">
        <f t="shared" si="113"/>
        <v>1</v>
      </c>
      <c r="DD261" s="1291">
        <f t="shared" si="114"/>
        <v>1.0352941176470589</v>
      </c>
      <c r="DE261" s="1292" t="str">
        <f t="shared" si="115"/>
        <v/>
      </c>
      <c r="DF261" s="1292" t="str">
        <f t="shared" si="116"/>
        <v>Up</v>
      </c>
      <c r="DG261" s="1293"/>
      <c r="DH261" s="1294" t="str">
        <f>IF('PC list'!BS261 ="", 'PC list'!BU261, 'PC list'!BS261)</f>
        <v/>
      </c>
      <c r="DI261" s="1295">
        <f>IF('PC list'!BT261=0, 'PC list'!BV261, 'PC list'!BT261)</f>
        <v>0</v>
      </c>
      <c r="DJ261" s="1296"/>
      <c r="DK261" s="1297" t="str">
        <f>IF(AND(DD261&gt;1,DE261="Warning",DF261="Down",DH261=Validation!D37),"Yes","")</f>
        <v/>
      </c>
      <c r="DL261" s="1297" t="str">
        <f>IF(AND(DE261="Warning",DF261="Static",DH261=Validation!D37),"Yes","")</f>
        <v/>
      </c>
      <c r="DM261" s="1297" t="str">
        <f>IF(AND(DD261&lt;1,DE261="Warning",DF261="Up",DH261=Validation!D37),"Yes","")</f>
        <v/>
      </c>
      <c r="DN261" s="1297" t="str">
        <f>IF(AND(DD261&gt;1,DE261="Warning",DF261="Down",DH261=Validation!D39),"Yes","")</f>
        <v/>
      </c>
      <c r="DO261" s="1297" t="str">
        <f>IF(AND(DE261="Warning",DF261="Static",DH261=Validation!D39),"Yes","")</f>
        <v/>
      </c>
      <c r="DP261" s="1297" t="str">
        <f>IF(AND(DD261&lt;1,DE261="Warning",DF261="Up",DH261=Validation!D39),"Yes","")</f>
        <v/>
      </c>
      <c r="DQ261" s="1278" t="str">
        <f t="shared" si="117"/>
        <v/>
      </c>
      <c r="DR261" s="1680" t="str">
        <f t="shared" si="118"/>
        <v/>
      </c>
      <c r="DS261" s="1681" t="str">
        <f t="shared" si="119"/>
        <v/>
      </c>
      <c r="DT261" s="1248" t="str">
        <f t="shared" si="103"/>
        <v>SSC</v>
      </c>
      <c r="DU261" s="1251" t="str">
        <f t="shared" si="120"/>
        <v>3.1: Service incentive mechanism (SIM, combined company)</v>
      </c>
    </row>
    <row r="262" spans="1:126" ht="15.75" customHeight="1">
      <c r="A262" s="341" t="str">
        <f>'PC list'!A262</f>
        <v>PR14SSCHHR_3.2</v>
      </c>
      <c r="B262" s="498" t="str">
        <f>'PC list'!B262</f>
        <v>WoC</v>
      </c>
      <c r="C262" s="498" t="str">
        <f>'PC list'!C262</f>
        <v>SSC</v>
      </c>
      <c r="D262" s="498" t="str">
        <f>'PC list'!D262</f>
        <v>Retail (HH)</v>
      </c>
      <c r="E262" s="498">
        <f>'PC list'!G262</f>
        <v>3.2</v>
      </c>
      <c r="F262" s="561" t="str">
        <f>'PC list'!H262</f>
        <v>SSC-07</v>
      </c>
      <c r="G262" s="341" t="str">
        <f>'PC list'!I262</f>
        <v>3.2: Customer satisfaction surveys (combined company)</v>
      </c>
      <c r="H262" s="498" t="str">
        <f>'PC list'!J262</f>
        <v>NFI</v>
      </c>
      <c r="I262" s="498">
        <f>'PC list'!L262</f>
        <v>0</v>
      </c>
      <c r="J262" s="498">
        <f>'PC list'!M262</f>
        <v>0</v>
      </c>
      <c r="K262" s="341" t="str">
        <f>'PC list'!N262</f>
        <v>Customer satisfaction (exc. bills)</v>
      </c>
      <c r="L262" s="498" t="str">
        <f>'PC list'!O262</f>
        <v>%</v>
      </c>
      <c r="M262" s="498" t="str">
        <f>IF(AND(H262=Validation!$A$37,'PC list'!$BT262&lt;&gt;0),"Error","")</f>
        <v/>
      </c>
      <c r="N262" s="12" t="str">
        <f>IF(AND('PC list'!BS262=Validation!$D$37,'PC list'!$BT262=0),"Error","")</f>
        <v/>
      </c>
      <c r="O262" s="12" t="str">
        <f>IF(AND('PC list'!BS262=Validation!$D$39,'PC list'!$BT262=0),"Error","")</f>
        <v/>
      </c>
      <c r="P262" s="12" t="str">
        <f>IF(AND('PC list'!L262= Validation!$A$105,'PC list'!$BV262&lt;&gt;0),"Error","")</f>
        <v/>
      </c>
      <c r="Q262" s="1147" t="str">
        <f>IF(AND('PC list'!BS262=Validation!$D$37,'PC list'!$BT262&lt;0),"Error","")</f>
        <v/>
      </c>
      <c r="R262" s="1147" t="str">
        <f>IF(AND('PC list'!BS262=Validation!$D$39,'PC list'!$BT262&gt;0),"Error","")</f>
        <v/>
      </c>
      <c r="S262" s="12" t="str">
        <f>IF(AND('PC list'!BS262=Validation!$D$38,'PC list'!$BT262&lt;&gt;0),"Error","")</f>
        <v/>
      </c>
      <c r="T262" s="12" t="str">
        <f>IF(AND('PC list'!BS262=Validation!$D$40,'PC list'!$BT262&lt;&gt;0),"Error","")</f>
        <v/>
      </c>
      <c r="U262" s="12" t="str">
        <f>IF(AND('PC list'!BS262=Validation!$D$41,'PC list'!$BT262&lt;&gt;0),"Error","")</f>
        <v/>
      </c>
      <c r="V262" s="12" t="str">
        <f>IF(AND('PC list'!BS262=Validation!$D$43,'PC list'!$BT262&lt;&gt;0),"Error","")</f>
        <v/>
      </c>
      <c r="W262" s="12" t="str">
        <f>IF(ISTEXT('PC list'!BT262), "Error", "")</f>
        <v/>
      </c>
      <c r="X262" s="12" t="str">
        <f>IF(AND('PC list'!J262=Validation!$A$39,'PC list'!$BS262=Validation!$D$37),"Error","")</f>
        <v/>
      </c>
      <c r="Y262" s="12" t="str">
        <f>IF(AND('PC list'!J262=Validation!$A$39,'PC list'!$BS262=Validation!$D$38),"Error","")</f>
        <v/>
      </c>
      <c r="Z262" s="12" t="str">
        <f>IF(AND('PC list'!J262=Validation!$A$38,'PC list'!$BS262=Validation!$D$39),"Error","")</f>
        <v/>
      </c>
      <c r="AA262" s="12" t="str">
        <f>IF(AND('PC list'!J262=Validation!$A$38,'PC list'!$BS262=Validation!$D$40),"Error","")</f>
        <v/>
      </c>
      <c r="AB262" s="12" t="str">
        <f>IF(OR(AND('PC list'!BR262=Validation!$D$105,'PC list'!$BS262=Validation!$D$39), AND('PC list'!BR262=Validation!$D$105,'PC list'!$BS262=Validation!$D$40)),"Error","")</f>
        <v/>
      </c>
      <c r="AC262" s="12" t="str">
        <f>IF(AND(H262=Validation!$A$37,'PC list'!$BV262&lt;&gt;0),"Error","")</f>
        <v/>
      </c>
      <c r="AD262" s="12" t="str">
        <f>IF(AND('PC list'!BU262=Validation!$D$37,'PC list'!$BV262=0),"Error","")</f>
        <v/>
      </c>
      <c r="AE262" s="12" t="str">
        <f>IF(AND('PC list'!BU262=Validation!$D$39,'PC list'!$BV262=0),"Error","")</f>
        <v/>
      </c>
      <c r="AF262" s="12" t="str">
        <f>IF(AND('PC list'!L262&lt;&gt; Validation!$A$105,'PC list'!$BT262&lt;&gt;0),"Error","")</f>
        <v/>
      </c>
      <c r="AG262" s="1147" t="str">
        <f>IF(AND('PC list'!BU262=Validation!$D$37,'PC list'!$BV262&lt;0),"Error","")</f>
        <v/>
      </c>
      <c r="AH262" s="1147" t="str">
        <f>IF(AND('PC list'!BU262=Validation!$D$39,'PC list'!$BV262&gt;0),"Error","")</f>
        <v/>
      </c>
      <c r="AI262" s="12" t="str">
        <f>IF(AND('PC list'!BU262=Validation!$D$38,'PC list'!$BV262&lt;&gt;0),"Error","")</f>
        <v/>
      </c>
      <c r="AJ262" s="12" t="str">
        <f>IF(AND('PC list'!BU262=Validation!$D$40,'PC list'!$BV262&lt;&gt;0),"Error","")</f>
        <v/>
      </c>
      <c r="AK262" s="12" t="str">
        <f>IF(AND('PC list'!BU262=Validation!$D$41,'PC list'!$BV262&lt;&gt;0),"Error","")</f>
        <v/>
      </c>
      <c r="AL262" s="12" t="str">
        <f>IF(AND('PC list'!BU262=Validation!$D$43,'PC list'!$BV262&lt;&gt;0),"Error","")</f>
        <v/>
      </c>
      <c r="AM262" s="12" t="str">
        <f>IF(ISTEXT('PC list'!BV262), "Error", "")</f>
        <v/>
      </c>
      <c r="AN262" s="552" t="str">
        <f>IF(AND('PC list'!J262=Validation!$A$39,'PC list'!$BU262=Validation!$D$37),"Error","")</f>
        <v/>
      </c>
      <c r="AO262" s="552" t="str">
        <f>IF(AND('PC list'!J262=Validation!$A$39,'PC list'!$BU262=Validation!$D$38),"Error","")</f>
        <v/>
      </c>
      <c r="AP262" s="553" t="str">
        <f>IF(AND('PC list'!J262=Validation!$A$38,'PC list'!$BU262=Validation!$D$39),"Error","")</f>
        <v/>
      </c>
      <c r="AQ262" s="553" t="str">
        <f>IF(AND('PC list'!J262=Validation!$A$38,'PC list'!$BU262=Validation!$D$40),"Error","")</f>
        <v/>
      </c>
      <c r="AR262" s="12" t="str">
        <f>IF(OR(AND('PC list'!BR262=Validation!$D$105,'PC list'!$BU262=Validation!$D$39), AND('PC list'!BR262=Validation!$D$105,'PC list'!$BU262=Validation!$D$40)),"Error","")</f>
        <v/>
      </c>
      <c r="AS262" s="1387" t="str">
        <f>IF(AND(ISNUMBER('PC list'!$BQ262), ISNUMBER('PC list'!$Q262)), IF(IF(LEN('PC list'!$BQ262)=LEN(ROUNDDOWN('PC list'!$BQ262, 0)), 0, LEN('PC list'!$BQ262)-LEN(ROUNDDOWN('PC list'!$BQ262, 0))-1) &lt; 'PC list'!$Q262, "Error", ""), "")</f>
        <v/>
      </c>
      <c r="AT262" s="1387" t="str">
        <f>IF(AND(ISNUMBER('PC list'!$BQ262), ISNUMBER('PC list'!$Q262)), IF(IF(LEN('PC list'!$BQ262)=LEN(ROUNDDOWN('PC list'!$BQ262, 0)), 0, LEN('PC list'!$BQ262)-LEN(ROUNDDOWN('PC list'!$BQ262, 0))-1) &gt; 'PC list'!$Q262, "Error", ""), "")</f>
        <v/>
      </c>
      <c r="AU262" s="1150" t="b">
        <f>NOT('PC list'!M262="No")</f>
        <v>1</v>
      </c>
      <c r="AV262" s="1150" t="b">
        <f>'PC list'!AI262="Yes"</f>
        <v>0</v>
      </c>
      <c r="AW262" s="1150" t="b">
        <f>'PC list'!L262="Yes"</f>
        <v>0</v>
      </c>
      <c r="AX262" s="1150" t="b">
        <f>'PC list'!BQ262&lt;&gt;""</f>
        <v>1</v>
      </c>
      <c r="AY262" s="1150" t="b">
        <f>'PC list'!AN262&lt;&gt;""</f>
        <v>0</v>
      </c>
      <c r="AZ262" s="1150" t="b">
        <f>'PC list'!AS262&lt;&gt;""</f>
        <v>0</v>
      </c>
      <c r="BA262" s="1150" t="b">
        <f>'PC list'!AX262&lt;&gt;""</f>
        <v>0</v>
      </c>
      <c r="BB262" s="1150" t="b">
        <f>'PC list'!BC262&lt;&gt;""</f>
        <v>0</v>
      </c>
      <c r="BC262" s="1150" t="b">
        <f>AND(AY262, 'PC list'!T262&lt;'PC list'!AN262)</f>
        <v>0</v>
      </c>
      <c r="BD262" s="1150" t="b">
        <f>AND(AZ262, 'PC list'!T262&lt;'PC list'!AS262)</f>
        <v>0</v>
      </c>
      <c r="BE262" s="1150" t="b">
        <f>AND(BA262, 'PC list'!T262&gt;'PC list'!AX262)</f>
        <v>0</v>
      </c>
      <c r="BF262" s="1150" t="b">
        <f>AND(BB262, 'PC list'!T262&gt;'PC list'!BC262)</f>
        <v>0</v>
      </c>
      <c r="BG262" s="1150" t="b">
        <f>AND(AY262, AZ262, 'PC list'!AN262 &gt; 'PC list'!AS262)</f>
        <v>0</v>
      </c>
      <c r="BH262" s="1150" t="b">
        <f>AND(BB262, BA262, 'PC list'!BC262 &lt; 'PC list'!AX262)</f>
        <v>0</v>
      </c>
      <c r="BI262" s="1150" t="b">
        <f t="shared" si="97"/>
        <v>0</v>
      </c>
      <c r="BJ262" s="1150" t="b">
        <f>AND('PC list'!BQ262&gt;'PC list'!AN262,AY262)</f>
        <v>0</v>
      </c>
      <c r="BK262" s="1150" t="b">
        <f>AND('PC list'!BQ262&gt;'PC list'!AS262, AZ262)</f>
        <v>0</v>
      </c>
      <c r="BL262" s="1150" t="b">
        <f>AND('PC list'!BQ262='PC list'!AS262, AZ262)</f>
        <v>0</v>
      </c>
      <c r="BM262" s="1150" t="b">
        <f>'PC list'!BQ262&gt;'PC list'!T262</f>
        <v>0</v>
      </c>
      <c r="BN262" s="1150" t="b">
        <f>'PC list'!BQ262='PC list'!T262</f>
        <v>1</v>
      </c>
      <c r="BO262" s="1150" t="b">
        <f>AND('PC list'!BQ262='PC list'!AX262, BA262)</f>
        <v>0</v>
      </c>
      <c r="BP262" s="1150" t="b">
        <f>AND('PC list'!BQ262&gt;'PC list'!AX262, BA262)</f>
        <v>0</v>
      </c>
      <c r="BQ262" s="1150" t="b">
        <f>AND('PC list'!BQ262&gt;'PC list'!BC262, BB262)</f>
        <v>0</v>
      </c>
      <c r="BR262" s="1150" t="b">
        <f t="shared" si="104"/>
        <v>0</v>
      </c>
      <c r="BS262" s="1150" t="b">
        <f t="shared" si="105"/>
        <v>0</v>
      </c>
      <c r="BT262" s="1150" t="b">
        <f t="shared" si="106"/>
        <v>0</v>
      </c>
      <c r="BU262" s="1150" t="b">
        <f t="shared" si="107"/>
        <v>0</v>
      </c>
      <c r="BV262" s="1150" t="b">
        <f t="shared" si="108"/>
        <v>1</v>
      </c>
      <c r="BW262" s="1150" t="b">
        <f t="shared" si="109"/>
        <v>0</v>
      </c>
      <c r="BX262" s="1150" t="b">
        <f t="shared" si="110"/>
        <v>0</v>
      </c>
      <c r="BY262" s="1147" t="str">
        <f t="shared" si="111"/>
        <v/>
      </c>
      <c r="BZ262" s="1151">
        <f>IF(AND(AU262, AV262, AW262, AX262, BR262), IF(BV262, ABS(ROUND('PC list'!AN262-'PC list'!AS262, 'PC list'!Q262)*'PC list'!BH262*'PC list'!BN262)*(-1), ABS(ROUND('PC list'!BQ262-'PC list'!AS262, 'PC list'!Q262)*'PC list'!BH262*'PC list'!BN262)*(-1)), 0)</f>
        <v>0</v>
      </c>
      <c r="CA262" s="1151">
        <f>IF(AND(AU262, AV262, AW262, AX262, BU262), IF(BW262, ABS(ROUND('PC list'!BC262-'PC list'!AX262, 'PC list'!Q262)*'PC list'!BL262*'PC list'!BN262), ABS(ROUND('PC list'!BQ262-'PC list'!AX262, 'PC list'!Q262)*'PC list'!BL262*'PC list'!BN262)), 0)</f>
        <v>0</v>
      </c>
      <c r="CB262" s="1151" t="str">
        <f t="shared" si="98"/>
        <v/>
      </c>
      <c r="CC262" s="1151">
        <f>IF(AND(AU262, AV262, AW262=FALSE, AX262, BR262), IF(BV262, ABS(ROUND('PC list'!AN262-'PC list'!AS262, 'PC list'!Q262)*'PC list'!BH262*'PC list'!BN262)*(-1), ABS(ROUND('PC list'!BQ262-'PC list'!AS262, 'PC list'!Q262)*'PC list'!BH262*'PC list'!BN262)*(-1)), 0)</f>
        <v>0</v>
      </c>
      <c r="CD262" s="1151">
        <f>IF(AND(AU262, AV262, AW262=FALSE, AX262, BU262), IF(BW262, ABS(ROUND('PC list'!BC262-'PC list'!AX262, 'PC list'!Q262)*'PC list'!BL262*'PC list'!BN262), ABS(ROUND('PC list'!BQ262-'PC list'!AX262, 'PC list'!Q262)*'PC list'!BL262*'PC list'!BN262)), 0)</f>
        <v>0</v>
      </c>
      <c r="CE262" s="1147" t="str">
        <f>'PC list'!BS262</f>
        <v/>
      </c>
      <c r="CF262" s="1147">
        <f>'PC list'!BT262</f>
        <v>0</v>
      </c>
      <c r="CG262" s="1147" t="str">
        <f>'PC list'!BU262</f>
        <v/>
      </c>
      <c r="CH262" s="1147">
        <f>'PC list'!BV262</f>
        <v>0</v>
      </c>
      <c r="CI262" s="1147" t="str">
        <f t="shared" si="99"/>
        <v/>
      </c>
      <c r="CJ262" s="1147" t="str">
        <f t="shared" si="100"/>
        <v/>
      </c>
      <c r="CK262" s="1147" t="str">
        <f>IF(CJ262="Error", IF(OR(BY262=Validation!D37, CE262=Validation!D37), CA262-CF262, CF262-BZ262), "")</f>
        <v/>
      </c>
      <c r="CL262" s="1151" t="str">
        <f t="shared" si="101"/>
        <v/>
      </c>
      <c r="CM262" s="1147" t="str">
        <f t="shared" si="102"/>
        <v/>
      </c>
      <c r="CN262" s="1147" t="str">
        <f>IF(CM262="Error", IF(OR(CB262=Validation!D37, CG262=Validation!D37), CD262-CH262, CH262-CC262), "")</f>
        <v/>
      </c>
      <c r="CO262" s="1148"/>
      <c r="CP262" s="1147" t="str">
        <f>'PC list'!R262</f>
        <v>Up</v>
      </c>
      <c r="CQ262" s="1223">
        <f>'PC list'!S262</f>
        <v>96</v>
      </c>
      <c r="CR262" s="1223">
        <f>'PC list'!T262</f>
        <v>98</v>
      </c>
      <c r="CS262" s="1223">
        <f>'PC list'!X262</f>
        <v>98</v>
      </c>
      <c r="CT262" s="1219" t="str">
        <f>'PC list'!BP262</f>
        <v>Not reported</v>
      </c>
      <c r="CU262" s="1219">
        <f>'PC list'!BQ262</f>
        <v>98</v>
      </c>
      <c r="CW262" s="1268" t="b">
        <f>ISNUMBER('PC list'!S262)</f>
        <v>1</v>
      </c>
      <c r="CX262" s="1268" t="b">
        <f>ISNUMBER('PC list'!T262)</f>
        <v>1</v>
      </c>
      <c r="CY262" s="1269" t="b">
        <f>ISNUMBER('PC list'!BP262)</f>
        <v>0</v>
      </c>
      <c r="CZ262" s="1269" t="b">
        <f>ISNUMBER('PC list'!BQ262)</f>
        <v>1</v>
      </c>
      <c r="DA262" s="1269"/>
      <c r="DB262" s="1268" t="b">
        <f t="shared" si="112"/>
        <v>0</v>
      </c>
      <c r="DC262" s="1268" t="b">
        <f t="shared" si="113"/>
        <v>1</v>
      </c>
      <c r="DD262" s="1291" t="str">
        <f t="shared" si="114"/>
        <v/>
      </c>
      <c r="DE262" s="1292" t="str">
        <f t="shared" si="115"/>
        <v/>
      </c>
      <c r="DF262" s="1292" t="str">
        <f t="shared" si="116"/>
        <v>Up</v>
      </c>
      <c r="DG262" s="1293"/>
      <c r="DH262" s="1294" t="str">
        <f>IF('PC list'!BS262 ="", 'PC list'!BU262, 'PC list'!BS262)</f>
        <v/>
      </c>
      <c r="DI262" s="1295">
        <f>IF('PC list'!BT262=0, 'PC list'!BV262, 'PC list'!BT262)</f>
        <v>0</v>
      </c>
      <c r="DJ262" s="1296"/>
      <c r="DK262" s="1297" t="str">
        <f>IF(AND(DD262&gt;1,DE262="Warning",DF262="Down",DH262=Validation!D37),"Yes","")</f>
        <v/>
      </c>
      <c r="DL262" s="1297" t="str">
        <f>IF(AND(DE262="Warning",DF262="Static",DH262=Validation!D37),"Yes","")</f>
        <v/>
      </c>
      <c r="DM262" s="1297" t="str">
        <f>IF(AND(DD262&lt;1,DE262="Warning",DF262="Up",DH262=Validation!D37),"Yes","")</f>
        <v/>
      </c>
      <c r="DN262" s="1297" t="str">
        <f>IF(AND(DD262&gt;1,DE262="Warning",DF262="Down",DH262=Validation!D39),"Yes","")</f>
        <v/>
      </c>
      <c r="DO262" s="1297" t="str">
        <f>IF(AND(DE262="Warning",DF262="Static",DH262=Validation!D39),"Yes","")</f>
        <v/>
      </c>
      <c r="DP262" s="1297" t="str">
        <f>IF(AND(DD262&lt;1,DE262="Warning",DF262="Up",DH262=Validation!D39),"Yes","")</f>
        <v/>
      </c>
      <c r="DQ262" s="1278" t="str">
        <f t="shared" si="117"/>
        <v/>
      </c>
      <c r="DR262" s="1680" t="str">
        <f t="shared" si="118"/>
        <v>Exceeded</v>
      </c>
      <c r="DS262" s="1681" t="str">
        <f t="shared" si="119"/>
        <v/>
      </c>
      <c r="DT262" s="1248" t="str">
        <f t="shared" si="103"/>
        <v>SSC</v>
      </c>
      <c r="DU262" s="1251" t="str">
        <f t="shared" si="120"/>
        <v>3.2: Customer satisfaction surveys (combined company)</v>
      </c>
    </row>
    <row r="263" spans="1:126" ht="15.75" customHeight="1">
      <c r="A263" s="341" t="str">
        <f>'PC list'!A263</f>
        <v>PR14SSCHHR_3.3</v>
      </c>
      <c r="B263" s="498" t="str">
        <f>'PC list'!B263</f>
        <v>WoC</v>
      </c>
      <c r="C263" s="498" t="str">
        <f>'PC list'!C263</f>
        <v>SSC</v>
      </c>
      <c r="D263" s="498" t="str">
        <f>'PC list'!D263</f>
        <v>Retail (HH)</v>
      </c>
      <c r="E263" s="498">
        <f>'PC list'!G263</f>
        <v>3.3</v>
      </c>
      <c r="F263" s="561" t="str">
        <f>'PC list'!H263</f>
        <v>SSC-08</v>
      </c>
      <c r="G263" s="341" t="str">
        <f>'PC list'!I263</f>
        <v>3.3: Community engagement (combined company)</v>
      </c>
      <c r="H263" s="498" t="str">
        <f>'PC list'!J263</f>
        <v>NFI</v>
      </c>
      <c r="I263" s="498">
        <f>'PC list'!L263</f>
        <v>0</v>
      </c>
      <c r="J263" s="498">
        <f>'PC list'!M263</f>
        <v>0</v>
      </c>
      <c r="K263" s="341" t="str">
        <f>'PC list'!N263</f>
        <v>Customer education/awareness</v>
      </c>
      <c r="L263" s="498" t="str">
        <f>'PC list'!O263</f>
        <v>nr</v>
      </c>
      <c r="M263" s="498" t="str">
        <f>IF(AND(H263=Validation!$A$37,'PC list'!$BT263&lt;&gt;0),"Error","")</f>
        <v/>
      </c>
      <c r="N263" s="12" t="str">
        <f>IF(AND('PC list'!BS263=Validation!$D$37,'PC list'!$BT263=0),"Error","")</f>
        <v/>
      </c>
      <c r="O263" s="12" t="str">
        <f>IF(AND('PC list'!BS263=Validation!$D$39,'PC list'!$BT263=0),"Error","")</f>
        <v/>
      </c>
      <c r="P263" s="12" t="str">
        <f>IF(AND('PC list'!L263= Validation!$A$105,'PC list'!$BV263&lt;&gt;0),"Error","")</f>
        <v/>
      </c>
      <c r="Q263" s="1147" t="str">
        <f>IF(AND('PC list'!BS263=Validation!$D$37,'PC list'!$BT263&lt;0),"Error","")</f>
        <v/>
      </c>
      <c r="R263" s="1147" t="str">
        <f>IF(AND('PC list'!BS263=Validation!$D$39,'PC list'!$BT263&gt;0),"Error","")</f>
        <v/>
      </c>
      <c r="S263" s="12" t="str">
        <f>IF(AND('PC list'!BS263=Validation!$D$38,'PC list'!$BT263&lt;&gt;0),"Error","")</f>
        <v/>
      </c>
      <c r="T263" s="12" t="str">
        <f>IF(AND('PC list'!BS263=Validation!$D$40,'PC list'!$BT263&lt;&gt;0),"Error","")</f>
        <v/>
      </c>
      <c r="U263" s="12" t="str">
        <f>IF(AND('PC list'!BS263=Validation!$D$41,'PC list'!$BT263&lt;&gt;0),"Error","")</f>
        <v/>
      </c>
      <c r="V263" s="12" t="str">
        <f>IF(AND('PC list'!BS263=Validation!$D$43,'PC list'!$BT263&lt;&gt;0),"Error","")</f>
        <v/>
      </c>
      <c r="W263" s="12" t="str">
        <f>IF(ISTEXT('PC list'!BT263), "Error", "")</f>
        <v/>
      </c>
      <c r="X263" s="12" t="str">
        <f>IF(AND('PC list'!J263=Validation!$A$39,'PC list'!$BS263=Validation!$D$37),"Error","")</f>
        <v/>
      </c>
      <c r="Y263" s="12" t="str">
        <f>IF(AND('PC list'!J263=Validation!$A$39,'PC list'!$BS263=Validation!$D$38),"Error","")</f>
        <v/>
      </c>
      <c r="Z263" s="12" t="str">
        <f>IF(AND('PC list'!J263=Validation!$A$38,'PC list'!$BS263=Validation!$D$39),"Error","")</f>
        <v/>
      </c>
      <c r="AA263" s="12" t="str">
        <f>IF(AND('PC list'!J263=Validation!$A$38,'PC list'!$BS263=Validation!$D$40),"Error","")</f>
        <v/>
      </c>
      <c r="AB263" s="12" t="str">
        <f>IF(OR(AND('PC list'!BR263=Validation!$D$105,'PC list'!$BS263=Validation!$D$39), AND('PC list'!BR263=Validation!$D$105,'PC list'!$BS263=Validation!$D$40)),"Error","")</f>
        <v/>
      </c>
      <c r="AC263" s="12" t="str">
        <f>IF(AND(H263=Validation!$A$37,'PC list'!$BV263&lt;&gt;0),"Error","")</f>
        <v/>
      </c>
      <c r="AD263" s="12" t="str">
        <f>IF(AND('PC list'!BU263=Validation!$D$37,'PC list'!$BV263=0),"Error","")</f>
        <v/>
      </c>
      <c r="AE263" s="12" t="str">
        <f>IF(AND('PC list'!BU263=Validation!$D$39,'PC list'!$BV263=0),"Error","")</f>
        <v/>
      </c>
      <c r="AF263" s="12" t="str">
        <f>IF(AND('PC list'!L263&lt;&gt; Validation!$A$105,'PC list'!$BT263&lt;&gt;0),"Error","")</f>
        <v/>
      </c>
      <c r="AG263" s="1147" t="str">
        <f>IF(AND('PC list'!BU263=Validation!$D$37,'PC list'!$BV263&lt;0),"Error","")</f>
        <v/>
      </c>
      <c r="AH263" s="1147" t="str">
        <f>IF(AND('PC list'!BU263=Validation!$D$39,'PC list'!$BV263&gt;0),"Error","")</f>
        <v/>
      </c>
      <c r="AI263" s="12" t="str">
        <f>IF(AND('PC list'!BU263=Validation!$D$38,'PC list'!$BV263&lt;&gt;0),"Error","")</f>
        <v/>
      </c>
      <c r="AJ263" s="12" t="str">
        <f>IF(AND('PC list'!BU263=Validation!$D$40,'PC list'!$BV263&lt;&gt;0),"Error","")</f>
        <v/>
      </c>
      <c r="AK263" s="12" t="str">
        <f>IF(AND('PC list'!BU263=Validation!$D$41,'PC list'!$BV263&lt;&gt;0),"Error","")</f>
        <v/>
      </c>
      <c r="AL263" s="12" t="str">
        <f>IF(AND('PC list'!BU263=Validation!$D$43,'PC list'!$BV263&lt;&gt;0),"Error","")</f>
        <v/>
      </c>
      <c r="AM263" s="12" t="str">
        <f>IF(ISTEXT('PC list'!BV263), "Error", "")</f>
        <v/>
      </c>
      <c r="AN263" s="552" t="str">
        <f>IF(AND('PC list'!J263=Validation!$A$39,'PC list'!$BU263=Validation!$D$37),"Error","")</f>
        <v/>
      </c>
      <c r="AO263" s="552" t="str">
        <f>IF(AND('PC list'!J263=Validation!$A$39,'PC list'!$BU263=Validation!$D$38),"Error","")</f>
        <v/>
      </c>
      <c r="AP263" s="553" t="str">
        <f>IF(AND('PC list'!J263=Validation!$A$38,'PC list'!$BU263=Validation!$D$39),"Error","")</f>
        <v/>
      </c>
      <c r="AQ263" s="553" t="str">
        <f>IF(AND('PC list'!J263=Validation!$A$38,'PC list'!$BU263=Validation!$D$40),"Error","")</f>
        <v/>
      </c>
      <c r="AR263" s="12" t="str">
        <f>IF(OR(AND('PC list'!BR263=Validation!$D$105,'PC list'!$BU263=Validation!$D$39), AND('PC list'!BR263=Validation!$D$105,'PC list'!$BU263=Validation!$D$40)),"Error","")</f>
        <v/>
      </c>
      <c r="AS263" s="1387" t="str">
        <f>IF(AND(ISNUMBER('PC list'!$BQ263), ISNUMBER('PC list'!$Q263)), IF(IF(LEN('PC list'!$BQ263)=LEN(ROUNDDOWN('PC list'!$BQ263, 0)), 0, LEN('PC list'!$BQ263)-LEN(ROUNDDOWN('PC list'!$BQ263, 0))-1) &lt; 'PC list'!$Q263, "Error", ""), "")</f>
        <v/>
      </c>
      <c r="AT263" s="1387" t="str">
        <f>IF(AND(ISNUMBER('PC list'!$BQ263), ISNUMBER('PC list'!$Q263)), IF(IF(LEN('PC list'!$BQ263)=LEN(ROUNDDOWN('PC list'!$BQ263, 0)), 0, LEN('PC list'!$BQ263)-LEN(ROUNDDOWN('PC list'!$BQ263, 0))-1) &gt; 'PC list'!$Q263, "Error", ""), "")</f>
        <v>Error</v>
      </c>
      <c r="AU263" s="1150" t="b">
        <f>NOT('PC list'!M263="No")</f>
        <v>1</v>
      </c>
      <c r="AV263" s="1150" t="b">
        <f>'PC list'!AI263="Yes"</f>
        <v>0</v>
      </c>
      <c r="AW263" s="1150" t="b">
        <f>'PC list'!L263="Yes"</f>
        <v>0</v>
      </c>
      <c r="AX263" s="1150" t="b">
        <f>'PC list'!BQ263&lt;&gt;""</f>
        <v>1</v>
      </c>
      <c r="AY263" s="1150" t="b">
        <f>'PC list'!AN263&lt;&gt;""</f>
        <v>0</v>
      </c>
      <c r="AZ263" s="1150" t="b">
        <f>'PC list'!AS263&lt;&gt;""</f>
        <v>0</v>
      </c>
      <c r="BA263" s="1150" t="b">
        <f>'PC list'!AX263&lt;&gt;""</f>
        <v>0</v>
      </c>
      <c r="BB263" s="1150" t="b">
        <f>'PC list'!BC263&lt;&gt;""</f>
        <v>0</v>
      </c>
      <c r="BC263" s="1150" t="b">
        <f>AND(AY263, 'PC list'!T263&lt;'PC list'!AN263)</f>
        <v>0</v>
      </c>
      <c r="BD263" s="1150" t="b">
        <f>AND(AZ263, 'PC list'!T263&lt;'PC list'!AS263)</f>
        <v>0</v>
      </c>
      <c r="BE263" s="1150" t="b">
        <f>AND(BA263, 'PC list'!T263&gt;'PC list'!AX263)</f>
        <v>0</v>
      </c>
      <c r="BF263" s="1150" t="b">
        <f>AND(BB263, 'PC list'!T263&gt;'PC list'!BC263)</f>
        <v>0</v>
      </c>
      <c r="BG263" s="1150" t="b">
        <f>AND(AY263, AZ263, 'PC list'!AN263 &gt; 'PC list'!AS263)</f>
        <v>0</v>
      </c>
      <c r="BH263" s="1150" t="b">
        <f>AND(BB263, BA263, 'PC list'!BC263 &lt; 'PC list'!AX263)</f>
        <v>0</v>
      </c>
      <c r="BI263" s="1150" t="b">
        <f t="shared" si="97"/>
        <v>0</v>
      </c>
      <c r="BJ263" s="1150" t="b">
        <f>AND('PC list'!BQ263&gt;'PC list'!AN263,AY263)</f>
        <v>0</v>
      </c>
      <c r="BK263" s="1150" t="b">
        <f>AND('PC list'!BQ263&gt;'PC list'!AS263, AZ263)</f>
        <v>0</v>
      </c>
      <c r="BL263" s="1150" t="b">
        <f>AND('PC list'!BQ263='PC list'!AS263, AZ263)</f>
        <v>0</v>
      </c>
      <c r="BM263" s="1150" t="b">
        <f>'PC list'!BQ263&gt;'PC list'!T263</f>
        <v>0</v>
      </c>
      <c r="BN263" s="1150" t="b">
        <f>'PC list'!BQ263='PC list'!T263</f>
        <v>0</v>
      </c>
      <c r="BO263" s="1150" t="b">
        <f>AND('PC list'!BQ263='PC list'!AX263, BA263)</f>
        <v>0</v>
      </c>
      <c r="BP263" s="1150" t="b">
        <f>AND('PC list'!BQ263&gt;'PC list'!AX263, BA263)</f>
        <v>0</v>
      </c>
      <c r="BQ263" s="1150" t="b">
        <f>AND('PC list'!BQ263&gt;'PC list'!BC263, BB263)</f>
        <v>0</v>
      </c>
      <c r="BR263" s="1150" t="b">
        <f t="shared" si="104"/>
        <v>0</v>
      </c>
      <c r="BS263" s="1150" t="b">
        <f t="shared" si="105"/>
        <v>0</v>
      </c>
      <c r="BT263" s="1150" t="b">
        <f t="shared" si="106"/>
        <v>0</v>
      </c>
      <c r="BU263" s="1150" t="b">
        <f t="shared" si="107"/>
        <v>0</v>
      </c>
      <c r="BV263" s="1150" t="b">
        <f t="shared" si="108"/>
        <v>1</v>
      </c>
      <c r="BW263" s="1150" t="b">
        <f t="shared" si="109"/>
        <v>0</v>
      </c>
      <c r="BX263" s="1150" t="b">
        <f t="shared" si="110"/>
        <v>0</v>
      </c>
      <c r="BY263" s="1147" t="str">
        <f t="shared" si="111"/>
        <v/>
      </c>
      <c r="BZ263" s="1151">
        <f>IF(AND(AU263, AV263, AW263, AX263, BR263), IF(BV263, ABS(ROUND('PC list'!AN263-'PC list'!AS263, 'PC list'!Q263)*'PC list'!BH263*'PC list'!BN263)*(-1), ABS(ROUND('PC list'!BQ263-'PC list'!AS263, 'PC list'!Q263)*'PC list'!BH263*'PC list'!BN263)*(-1)), 0)</f>
        <v>0</v>
      </c>
      <c r="CA263" s="1151">
        <f>IF(AND(AU263, AV263, AW263, AX263, BU263), IF(BW263, ABS(ROUND('PC list'!BC263-'PC list'!AX263, 'PC list'!Q263)*'PC list'!BL263*'PC list'!BN263), ABS(ROUND('PC list'!BQ263-'PC list'!AX263, 'PC list'!Q263)*'PC list'!BL263*'PC list'!BN263)), 0)</f>
        <v>0</v>
      </c>
      <c r="CB263" s="1151" t="str">
        <f t="shared" si="98"/>
        <v/>
      </c>
      <c r="CC263" s="1151">
        <f>IF(AND(AU263, AV263, AW263=FALSE, AX263, BR263), IF(BV263, ABS(ROUND('PC list'!AN263-'PC list'!AS263, 'PC list'!Q263)*'PC list'!BH263*'PC list'!BN263)*(-1), ABS(ROUND('PC list'!BQ263-'PC list'!AS263, 'PC list'!Q263)*'PC list'!BH263*'PC list'!BN263)*(-1)), 0)</f>
        <v>0</v>
      </c>
      <c r="CD263" s="1151">
        <f>IF(AND(AU263, AV263, AW263=FALSE, AX263, BU263), IF(BW263, ABS(ROUND('PC list'!BC263-'PC list'!AX263, 'PC list'!Q263)*'PC list'!BL263*'PC list'!BN263), ABS(ROUND('PC list'!BQ263-'PC list'!AX263, 'PC list'!Q263)*'PC list'!BL263*'PC list'!BN263)), 0)</f>
        <v>0</v>
      </c>
      <c r="CE263" s="1147" t="str">
        <f>'PC list'!BS263</f>
        <v/>
      </c>
      <c r="CF263" s="1147">
        <f>'PC list'!BT263</f>
        <v>0</v>
      </c>
      <c r="CG263" s="1147" t="str">
        <f>'PC list'!BU263</f>
        <v/>
      </c>
      <c r="CH263" s="1147">
        <f>'PC list'!BV263</f>
        <v>0</v>
      </c>
      <c r="CI263" s="1147" t="str">
        <f t="shared" si="99"/>
        <v/>
      </c>
      <c r="CJ263" s="1147" t="str">
        <f t="shared" si="100"/>
        <v/>
      </c>
      <c r="CK263" s="1147" t="str">
        <f>IF(CJ263="Error", IF(OR(BY263=Validation!D37, CE263=Validation!D37), CA263-CF263, CF263-BZ263), "")</f>
        <v/>
      </c>
      <c r="CL263" s="1151" t="str">
        <f t="shared" si="101"/>
        <v/>
      </c>
      <c r="CM263" s="1147" t="str">
        <f t="shared" si="102"/>
        <v/>
      </c>
      <c r="CN263" s="1147" t="str">
        <f>IF(CM263="Error", IF(OR(CB263=Validation!D37, CG263=Validation!D37), CD263-CH263, CH263-CC263), "")</f>
        <v/>
      </c>
      <c r="CO263" s="1148"/>
      <c r="CP263" s="1147" t="str">
        <f>'PC list'!R263</f>
        <v>Up</v>
      </c>
      <c r="CQ263" s="1223">
        <f>'PC list'!S263</f>
        <v>300</v>
      </c>
      <c r="CR263" s="1223">
        <f>'PC list'!T263</f>
        <v>400</v>
      </c>
      <c r="CS263" s="1223">
        <f>'PC list'!X263</f>
        <v>400</v>
      </c>
      <c r="CT263" s="1219" t="str">
        <f>'PC list'!BP263</f>
        <v>Not reported</v>
      </c>
      <c r="CU263" s="1219">
        <f>'PC list'!BQ263</f>
        <v>256.5</v>
      </c>
      <c r="CW263" s="1268" t="b">
        <f>ISNUMBER('PC list'!S263)</f>
        <v>1</v>
      </c>
      <c r="CX263" s="1268" t="b">
        <f>ISNUMBER('PC list'!T263)</f>
        <v>1</v>
      </c>
      <c r="CY263" s="1269" t="b">
        <f>ISNUMBER('PC list'!BP263)</f>
        <v>0</v>
      </c>
      <c r="CZ263" s="1269" t="b">
        <f>ISNUMBER('PC list'!BQ263)</f>
        <v>1</v>
      </c>
      <c r="DA263" s="1269"/>
      <c r="DB263" s="1268" t="b">
        <f t="shared" si="112"/>
        <v>0</v>
      </c>
      <c r="DC263" s="1268" t="b">
        <f t="shared" si="113"/>
        <v>1</v>
      </c>
      <c r="DD263" s="1291" t="str">
        <f t="shared" si="114"/>
        <v/>
      </c>
      <c r="DE263" s="1292" t="str">
        <f t="shared" si="115"/>
        <v/>
      </c>
      <c r="DF263" s="1292" t="str">
        <f t="shared" si="116"/>
        <v>Up</v>
      </c>
      <c r="DG263" s="1293"/>
      <c r="DH263" s="1294" t="str">
        <f>IF('PC list'!BS263 ="", 'PC list'!BU263, 'PC list'!BS263)</f>
        <v/>
      </c>
      <c r="DI263" s="1295">
        <f>IF('PC list'!BT263=0, 'PC list'!BV263, 'PC list'!BT263)</f>
        <v>0</v>
      </c>
      <c r="DJ263" s="1296"/>
      <c r="DK263" s="1297" t="str">
        <f>IF(AND(DD263&gt;1,DE263="Warning",DF263="Down",DH263=Validation!D37),"Yes","")</f>
        <v/>
      </c>
      <c r="DL263" s="1297" t="str">
        <f>IF(AND(DE263="Warning",DF263="Static",DH263=Validation!D37),"Yes","")</f>
        <v/>
      </c>
      <c r="DM263" s="1297" t="str">
        <f>IF(AND(DD263&lt;1,DE263="Warning",DF263="Up",DH263=Validation!D37),"Yes","")</f>
        <v/>
      </c>
      <c r="DN263" s="1297" t="str">
        <f>IF(AND(DD263&gt;1,DE263="Warning",DF263="Down",DH263=Validation!D39),"Yes","")</f>
        <v/>
      </c>
      <c r="DO263" s="1297" t="str">
        <f>IF(AND(DE263="Warning",DF263="Static",DH263=Validation!D39),"Yes","")</f>
        <v/>
      </c>
      <c r="DP263" s="1297" t="str">
        <f>IF(AND(DD263&lt;1,DE263="Warning",DF263="Up",DH263=Validation!D39),"Yes","")</f>
        <v/>
      </c>
      <c r="DQ263" s="1278" t="str">
        <f t="shared" si="117"/>
        <v/>
      </c>
      <c r="DR263" s="1680" t="str">
        <f t="shared" si="118"/>
        <v>Exceeded</v>
      </c>
      <c r="DS263" s="1681" t="str">
        <f t="shared" si="119"/>
        <v/>
      </c>
      <c r="DT263" s="1248" t="str">
        <f t="shared" si="103"/>
        <v>SSC</v>
      </c>
      <c r="DU263" s="1251" t="str">
        <f t="shared" si="120"/>
        <v>3.3: Community engagement (combined company)</v>
      </c>
    </row>
    <row r="264" spans="1:126" ht="15.75" customHeight="1">
      <c r="A264" s="341" t="str">
        <f>'PC list'!A264</f>
        <v>PR14SVTWSW_W-A1</v>
      </c>
      <c r="B264" s="498" t="str">
        <f>'PC list'!B264</f>
        <v>WaSC</v>
      </c>
      <c r="C264" s="498" t="str">
        <f>'PC list'!C264</f>
        <v>SVT</v>
      </c>
      <c r="D264" s="498" t="str">
        <f>'PC list'!D264</f>
        <v>Water</v>
      </c>
      <c r="E264" s="498" t="str">
        <f>'PC list'!G264</f>
        <v>W-A1</v>
      </c>
      <c r="F264" s="561" t="str">
        <f>'PC list'!H264</f>
        <v>SVT-01</v>
      </c>
      <c r="G264" s="341" t="str">
        <f>'PC list'!I264</f>
        <v>W-A1: Number of complaints about drinking water quality</v>
      </c>
      <c r="H264" s="498" t="str">
        <f>'PC list'!J264</f>
        <v>Out &amp; under</v>
      </c>
      <c r="I264" s="498" t="str">
        <f>'PC list'!L264</f>
        <v>Yes</v>
      </c>
      <c r="J264" s="498">
        <f>'PC list'!M264</f>
        <v>0</v>
      </c>
      <c r="K264" s="341" t="str">
        <f>'PC list'!N264</f>
        <v>Water quality contacts</v>
      </c>
      <c r="L264" s="498" t="str">
        <f>'PC list'!O264</f>
        <v>nr</v>
      </c>
      <c r="M264" s="498" t="str">
        <f>IF(AND(H264=Validation!$A$37,'PC list'!$BT264&lt;&gt;0),"Error","")</f>
        <v/>
      </c>
      <c r="N264" s="12" t="str">
        <f>IF(AND('PC list'!BS264=Validation!$D$37,'PC list'!$BT264=0),"Error","")</f>
        <v/>
      </c>
      <c r="O264" s="12" t="str">
        <f>IF(AND('PC list'!BS264=Validation!$D$39,'PC list'!$BT264=0),"Error","")</f>
        <v/>
      </c>
      <c r="P264" s="12" t="str">
        <f>IF(AND('PC list'!L264= Validation!$A$105,'PC list'!$BV264&lt;&gt;0),"Error","")</f>
        <v/>
      </c>
      <c r="Q264" s="1147" t="str">
        <f>IF(AND('PC list'!BS264=Validation!$D$37,'PC list'!$BT264&lt;0),"Error","")</f>
        <v/>
      </c>
      <c r="R264" s="1147" t="str">
        <f>IF(AND('PC list'!BS264=Validation!$D$39,'PC list'!$BT264&gt;0),"Error","")</f>
        <v/>
      </c>
      <c r="S264" s="12" t="str">
        <f>IF(AND('PC list'!BS264=Validation!$D$38,'PC list'!$BT264&lt;&gt;0),"Error","")</f>
        <v/>
      </c>
      <c r="T264" s="12" t="str">
        <f>IF(AND('PC list'!BS264=Validation!$D$40,'PC list'!$BT264&lt;&gt;0),"Error","")</f>
        <v/>
      </c>
      <c r="U264" s="12" t="str">
        <f>IF(AND('PC list'!BS264=Validation!$D$41,'PC list'!$BT264&lt;&gt;0),"Error","")</f>
        <v/>
      </c>
      <c r="V264" s="12" t="str">
        <f>IF(AND('PC list'!BS264=Validation!$D$43,'PC list'!$BT264&lt;&gt;0),"Error","")</f>
        <v/>
      </c>
      <c r="W264" s="12" t="str">
        <f>IF(ISTEXT('PC list'!BT264), "Error", "")</f>
        <v/>
      </c>
      <c r="X264" s="12" t="str">
        <f>IF(AND('PC list'!J264=Validation!$A$39,'PC list'!$BS264=Validation!$D$37),"Error","")</f>
        <v/>
      </c>
      <c r="Y264" s="12" t="str">
        <f>IF(AND('PC list'!J264=Validation!$A$39,'PC list'!$BS264=Validation!$D$38),"Error","")</f>
        <v/>
      </c>
      <c r="Z264" s="12" t="str">
        <f>IF(AND('PC list'!J264=Validation!$A$38,'PC list'!$BS264=Validation!$D$39),"Error","")</f>
        <v/>
      </c>
      <c r="AA264" s="12" t="str">
        <f>IF(AND('PC list'!J264=Validation!$A$38,'PC list'!$BS264=Validation!$D$40),"Error","")</f>
        <v/>
      </c>
      <c r="AB264" s="12" t="str">
        <f>IF(OR(AND('PC list'!BR264=Validation!$D$105,'PC list'!$BS264=Validation!$D$39), AND('PC list'!BR264=Validation!$D$105,'PC list'!$BS264=Validation!$D$40)),"Error","")</f>
        <v/>
      </c>
      <c r="AC264" s="12" t="str">
        <f>IF(AND(H264=Validation!$A$37,'PC list'!$BV264&lt;&gt;0),"Error","")</f>
        <v/>
      </c>
      <c r="AD264" s="12" t="str">
        <f>IF(AND('PC list'!BU264=Validation!$D$37,'PC list'!$BV264=0),"Error","")</f>
        <v/>
      </c>
      <c r="AE264" s="12" t="str">
        <f>IF(AND('PC list'!BU264=Validation!$D$39,'PC list'!$BV264=0),"Error","")</f>
        <v/>
      </c>
      <c r="AF264" s="12" t="str">
        <f>IF(AND('PC list'!L264&lt;&gt; Validation!$A$105,'PC list'!$BT264&lt;&gt;0),"Error","")</f>
        <v/>
      </c>
      <c r="AG264" s="1147" t="str">
        <f>IF(AND('PC list'!BU264=Validation!$D$37,'PC list'!$BV264&lt;0),"Error","")</f>
        <v/>
      </c>
      <c r="AH264" s="1147" t="str">
        <f>IF(AND('PC list'!BU264=Validation!$D$39,'PC list'!$BV264&gt;0),"Error","")</f>
        <v/>
      </c>
      <c r="AI264" s="12" t="str">
        <f>IF(AND('PC list'!BU264=Validation!$D$38,'PC list'!$BV264&lt;&gt;0),"Error","")</f>
        <v/>
      </c>
      <c r="AJ264" s="12" t="str">
        <f>IF(AND('PC list'!BU264=Validation!$D$40,'PC list'!$BV264&lt;&gt;0),"Error","")</f>
        <v/>
      </c>
      <c r="AK264" s="12" t="str">
        <f>IF(AND('PC list'!BU264=Validation!$D$41,'PC list'!$BV264&lt;&gt;0),"Error","")</f>
        <v/>
      </c>
      <c r="AL264" s="12" t="str">
        <f>IF(AND('PC list'!BU264=Validation!$D$43,'PC list'!$BV264&lt;&gt;0),"Error","")</f>
        <v/>
      </c>
      <c r="AM264" s="12" t="str">
        <f>IF(ISTEXT('PC list'!BV264), "Error", "")</f>
        <v/>
      </c>
      <c r="AN264" s="552" t="str">
        <f>IF(AND('PC list'!J264=Validation!$A$39,'PC list'!$BU264=Validation!$D$37),"Error","")</f>
        <v/>
      </c>
      <c r="AO264" s="552" t="str">
        <f>IF(AND('PC list'!J264=Validation!$A$39,'PC list'!$BU264=Validation!$D$38),"Error","")</f>
        <v/>
      </c>
      <c r="AP264" s="553" t="str">
        <f>IF(AND('PC list'!J264=Validation!$A$38,'PC list'!$BU264=Validation!$D$39),"Error","")</f>
        <v/>
      </c>
      <c r="AQ264" s="553" t="str">
        <f>IF(AND('PC list'!J264=Validation!$A$38,'PC list'!$BU264=Validation!$D$40),"Error","")</f>
        <v/>
      </c>
      <c r="AR264" s="12" t="str">
        <f>IF(OR(AND('PC list'!BR264=Validation!$D$105,'PC list'!$BU264=Validation!$D$39), AND('PC list'!BR264=Validation!$D$105,'PC list'!$BU264=Validation!$D$40)),"Error","")</f>
        <v/>
      </c>
      <c r="AS264" s="1387" t="str">
        <f>IF(AND(ISNUMBER('PC list'!$BQ264), ISNUMBER('PC list'!$Q264)), IF(IF(LEN('PC list'!$BQ264)=LEN(ROUNDDOWN('PC list'!$BQ264, 0)), 0, LEN('PC list'!$BQ264)-LEN(ROUNDDOWN('PC list'!$BQ264, 0))-1) &lt; 'PC list'!$Q264, "Error", ""), "")</f>
        <v/>
      </c>
      <c r="AT264" s="1387" t="str">
        <f>IF(AND(ISNUMBER('PC list'!$BQ264), ISNUMBER('PC list'!$Q264)), IF(IF(LEN('PC list'!$BQ264)=LEN(ROUNDDOWN('PC list'!$BQ264, 0)), 0, LEN('PC list'!$BQ264)-LEN(ROUNDDOWN('PC list'!$BQ264, 0))-1) &gt; 'PC list'!$Q264, "Error", ""), "")</f>
        <v/>
      </c>
      <c r="AU264" s="1150" t="b">
        <f>NOT('PC list'!M264="No")</f>
        <v>1</v>
      </c>
      <c r="AV264" s="1150" t="b">
        <f>'PC list'!AI264="Yes"</f>
        <v>1</v>
      </c>
      <c r="AW264" s="1150" t="b">
        <f>'PC list'!L264="Yes"</f>
        <v>1</v>
      </c>
      <c r="AX264" s="1150" t="b">
        <f>'PC list'!BQ264&lt;&gt;""</f>
        <v>1</v>
      </c>
      <c r="AY264" s="1150" t="b">
        <f>'PC list'!AN264&lt;&gt;""</f>
        <v>1</v>
      </c>
      <c r="AZ264" s="1150" t="b">
        <f>'PC list'!AS264&lt;&gt;""</f>
        <v>1</v>
      </c>
      <c r="BA264" s="1150" t="b">
        <f>'PC list'!AX264&lt;&gt;""</f>
        <v>1</v>
      </c>
      <c r="BB264" s="1150" t="b">
        <f>'PC list'!BC264&lt;&gt;""</f>
        <v>1</v>
      </c>
      <c r="BC264" s="1150" t="b">
        <f>AND(AY264, 'PC list'!T264&lt;'PC list'!AN264)</f>
        <v>1</v>
      </c>
      <c r="BD264" s="1150" t="b">
        <f>AND(AZ264, 'PC list'!T264&lt;'PC list'!AS264)</f>
        <v>0</v>
      </c>
      <c r="BE264" s="1150" t="b">
        <f>AND(BA264, 'PC list'!T264&gt;'PC list'!AX264)</f>
        <v>1</v>
      </c>
      <c r="BF264" s="1150" t="b">
        <f>AND(BB264, 'PC list'!T264&gt;'PC list'!BC264)</f>
        <v>1</v>
      </c>
      <c r="BG264" s="1150" t="b">
        <f>AND(AY264, AZ264, 'PC list'!AN264 &gt; 'PC list'!AS264)</f>
        <v>1</v>
      </c>
      <c r="BH264" s="1150" t="b">
        <f>AND(BB264, BA264, 'PC list'!BC264 &lt; 'PC list'!AX264)</f>
        <v>1</v>
      </c>
      <c r="BI264" s="1150" t="b">
        <f t="shared" si="97"/>
        <v>1</v>
      </c>
      <c r="BJ264" s="1150" t="b">
        <f>AND('PC list'!BQ264&gt;'PC list'!AN264,AY264)</f>
        <v>0</v>
      </c>
      <c r="BK264" s="1150" t="b">
        <f>AND('PC list'!BQ264&gt;'PC list'!AS264, AZ264)</f>
        <v>1</v>
      </c>
      <c r="BL264" s="1150" t="b">
        <f>AND('PC list'!BQ264='PC list'!AS264, AZ264)</f>
        <v>0</v>
      </c>
      <c r="BM264" s="1150" t="b">
        <f>'PC list'!BQ264&gt;'PC list'!T264</f>
        <v>1</v>
      </c>
      <c r="BN264" s="1150" t="b">
        <f>'PC list'!BQ264='PC list'!T264</f>
        <v>0</v>
      </c>
      <c r="BO264" s="1150" t="b">
        <f>AND('PC list'!BQ264='PC list'!AX264, BA264)</f>
        <v>0</v>
      </c>
      <c r="BP264" s="1150" t="b">
        <f>AND('PC list'!BQ264&gt;'PC list'!AX264, BA264)</f>
        <v>1</v>
      </c>
      <c r="BQ264" s="1150" t="b">
        <f>AND('PC list'!BQ264&gt;'PC list'!BC264, BB264)</f>
        <v>1</v>
      </c>
      <c r="BR264" s="1150" t="b">
        <f t="shared" si="104"/>
        <v>1</v>
      </c>
      <c r="BS264" s="1150" t="b">
        <f t="shared" si="105"/>
        <v>0</v>
      </c>
      <c r="BT264" s="1150" t="b">
        <f t="shared" si="106"/>
        <v>0</v>
      </c>
      <c r="BU264" s="1150" t="b">
        <f t="shared" si="107"/>
        <v>0</v>
      </c>
      <c r="BV264" s="1150" t="b">
        <f t="shared" si="108"/>
        <v>0</v>
      </c>
      <c r="BW264" s="1150" t="b">
        <f t="shared" si="109"/>
        <v>0</v>
      </c>
      <c r="BX264" s="1150" t="b">
        <f t="shared" si="110"/>
        <v>0</v>
      </c>
      <c r="BY264" s="1147" t="str">
        <f t="shared" si="111"/>
        <v>Underperformance payment</v>
      </c>
      <c r="BZ264" s="1151">
        <f>IF(AND(AU264, AV264, AW264, AX264, BR264), IF(BV264, ABS(ROUND('PC list'!AN264-'PC list'!AS264, 'PC list'!Q264)*'PC list'!BH264*'PC list'!BN264)*(-1), ABS(ROUND('PC list'!BQ264-'PC list'!AS264, 'PC list'!Q264)*'PC list'!BH264*'PC list'!BN264)*(-1)), 0)</f>
        <v>-1.8369</v>
      </c>
      <c r="CA264" s="1151">
        <f>IF(AND(AU264, AV264, AW264, AX264, BU264), IF(BW264, ABS(ROUND('PC list'!BC264-'PC list'!AX264, 'PC list'!Q264)*'PC list'!BL264*'PC list'!BN264), ABS(ROUND('PC list'!BQ264-'PC list'!AX264, 'PC list'!Q264)*'PC list'!BL264*'PC list'!BN264)), 0)</f>
        <v>0</v>
      </c>
      <c r="CB264" s="1151" t="str">
        <f t="shared" si="98"/>
        <v/>
      </c>
      <c r="CC264" s="1151">
        <f>IF(AND(AU264, AV264, AW264=FALSE, AX264, BR264), IF(BV264, ABS(ROUND('PC list'!AN264-'PC list'!AS264, 'PC list'!Q264)*'PC list'!BH264*'PC list'!BN264)*(-1), ABS(ROUND('PC list'!BQ264-'PC list'!AS264, 'PC list'!Q264)*'PC list'!BH264*'PC list'!BN264)*(-1)), 0)</f>
        <v>0</v>
      </c>
      <c r="CD264" s="1151">
        <f>IF(AND(AU264, AV264, AW264=FALSE, AX264, BU264), IF(BW264, ABS(ROUND('PC list'!BC264-'PC list'!AX264, 'PC list'!Q264)*'PC list'!BL264*'PC list'!BN264), ABS(ROUND('PC list'!BQ264-'PC list'!AX264, 'PC list'!Q264)*'PC list'!BL264*'PC list'!BN264)), 0)</f>
        <v>0</v>
      </c>
      <c r="CE264" s="1147" t="str">
        <f>'PC list'!BS264</f>
        <v>Underperformance payment</v>
      </c>
      <c r="CF264" s="1147">
        <f>'PC list'!BT264</f>
        <v>-1.8369</v>
      </c>
      <c r="CG264" s="1147" t="str">
        <f>'PC list'!BU264</f>
        <v/>
      </c>
      <c r="CH264" s="1147">
        <f>'PC list'!BV264</f>
        <v>0</v>
      </c>
      <c r="CI264" s="1147" t="str">
        <f t="shared" si="99"/>
        <v/>
      </c>
      <c r="CJ264" s="1147" t="str">
        <f t="shared" si="100"/>
        <v/>
      </c>
      <c r="CK264" s="1147" t="str">
        <f>IF(CJ264="Error", IF(OR(BY264=Validation!D37, CE264=Validation!D37), CA264-CF264, CF264-BZ264), "")</f>
        <v/>
      </c>
      <c r="CL264" s="1151" t="str">
        <f t="shared" si="101"/>
        <v/>
      </c>
      <c r="CM264" s="1147" t="str">
        <f t="shared" si="102"/>
        <v/>
      </c>
      <c r="CN264" s="1147" t="str">
        <f>IF(CM264="Error", IF(OR(CB264=Validation!D37, CG264=Validation!D37), CD264-CH264, CH264-CC264), "")</f>
        <v/>
      </c>
      <c r="CO264" s="1148"/>
      <c r="CP264" s="1147" t="str">
        <f>'PC list'!R264</f>
        <v>Down</v>
      </c>
      <c r="CQ264" s="1223">
        <f>'PC list'!S264</f>
        <v>13000</v>
      </c>
      <c r="CR264" s="1223">
        <f>'PC list'!T264</f>
        <v>11900</v>
      </c>
      <c r="CS264" s="1223">
        <f>'PC list'!X264</f>
        <v>9992</v>
      </c>
      <c r="CT264" s="1219">
        <f>'PC list'!BP264</f>
        <v>14339</v>
      </c>
      <c r="CU264" s="1219">
        <f>'PC list'!BQ264</f>
        <v>13941</v>
      </c>
      <c r="CW264" s="1268" t="b">
        <f>ISNUMBER('PC list'!S264)</f>
        <v>1</v>
      </c>
      <c r="CX264" s="1268" t="b">
        <f>ISNUMBER('PC list'!T264)</f>
        <v>1</v>
      </c>
      <c r="CY264" s="1269" t="b">
        <f>ISNUMBER('PC list'!BP264)</f>
        <v>1</v>
      </c>
      <c r="CZ264" s="1269" t="b">
        <f>ISNUMBER('PC list'!BQ264)</f>
        <v>1</v>
      </c>
      <c r="DA264" s="1269"/>
      <c r="DB264" s="1268" t="b">
        <f t="shared" si="112"/>
        <v>1</v>
      </c>
      <c r="DC264" s="1268" t="b">
        <f t="shared" si="113"/>
        <v>1</v>
      </c>
      <c r="DD264" s="1291">
        <f t="shared" si="114"/>
        <v>0.90661831368993651</v>
      </c>
      <c r="DE264" s="1292" t="str">
        <f t="shared" si="115"/>
        <v/>
      </c>
      <c r="DF264" s="1292" t="str">
        <f t="shared" si="116"/>
        <v>Down</v>
      </c>
      <c r="DG264" s="1293"/>
      <c r="DH264" s="1294" t="str">
        <f>IF('PC list'!BS264 ="", 'PC list'!BU264, 'PC list'!BS264)</f>
        <v>Underperformance payment</v>
      </c>
      <c r="DI264" s="1295">
        <f>IF('PC list'!BT264=0, 'PC list'!BV264, 'PC list'!BT264)</f>
        <v>-1.8369</v>
      </c>
      <c r="DJ264" s="1296"/>
      <c r="DK264" s="1297" t="str">
        <f>IF(AND(DD264&gt;1,DE264="Warning",DF264="Down",DH264=Validation!D37),"Yes","")</f>
        <v/>
      </c>
      <c r="DL264" s="1297" t="str">
        <f>IF(AND(DE264="Warning",DF264="Static",DH264=Validation!D37),"Yes","")</f>
        <v/>
      </c>
      <c r="DM264" s="1297" t="str">
        <f>IF(AND(DD264&lt;1,DE264="Warning",DF264="Up",DH264=Validation!D37),"Yes","")</f>
        <v/>
      </c>
      <c r="DN264" s="1297" t="str">
        <f>IF(AND(DD264&gt;1,DE264="Warning",DF264="Down",DH264=Validation!D39),"Yes","")</f>
        <v/>
      </c>
      <c r="DO264" s="1297" t="str">
        <f>IF(AND(DE264="Warning",DF264="Static",DH264=Validation!D39),"Yes","")</f>
        <v/>
      </c>
      <c r="DP264" s="1297" t="str">
        <f>IF(AND(DD264&lt;1,DE264="Warning",DF264="Up",DH264=Validation!D39),"Yes","")</f>
        <v/>
      </c>
      <c r="DQ264" s="1278" t="str">
        <f t="shared" si="117"/>
        <v/>
      </c>
      <c r="DR264" s="1680" t="str">
        <f t="shared" si="118"/>
        <v/>
      </c>
      <c r="DS264" s="1681" t="str">
        <f t="shared" si="119"/>
        <v/>
      </c>
      <c r="DT264" s="1248" t="str">
        <f t="shared" si="103"/>
        <v>SVT</v>
      </c>
      <c r="DU264" s="1251" t="str">
        <f t="shared" si="120"/>
        <v>W-A1: Number of complaints about drinking water quality</v>
      </c>
    </row>
    <row r="265" spans="1:126" ht="15.75" customHeight="1">
      <c r="A265" s="341" t="str">
        <f>'PC list'!A265</f>
        <v>PR14SVTWSW_W-A2</v>
      </c>
      <c r="B265" s="498" t="str">
        <f>'PC list'!B265</f>
        <v>WaSC</v>
      </c>
      <c r="C265" s="498" t="str">
        <f>'PC list'!C265</f>
        <v>SVT</v>
      </c>
      <c r="D265" s="498" t="str">
        <f>'PC list'!D265</f>
        <v>Water</v>
      </c>
      <c r="E265" s="498" t="str">
        <f>'PC list'!G265</f>
        <v>W-A2</v>
      </c>
      <c r="F265" s="561" t="str">
        <f>'PC list'!H265</f>
        <v>SVT-02</v>
      </c>
      <c r="G265" s="341" t="str">
        <f>'PC list'!I265</f>
        <v>W-A2: Compliance with drinking water quality standards</v>
      </c>
      <c r="H265" s="498" t="str">
        <f>'PC list'!J265</f>
        <v>Under</v>
      </c>
      <c r="I265" s="498" t="str">
        <f>'PC list'!L265</f>
        <v>Yes</v>
      </c>
      <c r="J265" s="498">
        <f>'PC list'!M265</f>
        <v>0</v>
      </c>
      <c r="K265" s="341" t="str">
        <f>'PC list'!N265</f>
        <v>Water quality compliance</v>
      </c>
      <c r="L265" s="498" t="str">
        <f>'PC list'!O265</f>
        <v>%</v>
      </c>
      <c r="M265" s="498" t="str">
        <f>IF(AND(H265=Validation!$A$37,'PC list'!$BT265&lt;&gt;0),"Error","")</f>
        <v/>
      </c>
      <c r="N265" s="12" t="str">
        <f>IF(AND('PC list'!BS265=Validation!$D$37,'PC list'!$BT265=0),"Error","")</f>
        <v/>
      </c>
      <c r="O265" s="12" t="str">
        <f>IF(AND('PC list'!BS265=Validation!$D$39,'PC list'!$BT265=0),"Error","")</f>
        <v/>
      </c>
      <c r="P265" s="12" t="str">
        <f>IF(AND('PC list'!L265= Validation!$A$105,'PC list'!$BV265&lt;&gt;0),"Error","")</f>
        <v/>
      </c>
      <c r="Q265" s="1147" t="str">
        <f>IF(AND('PC list'!BS265=Validation!$D$37,'PC list'!$BT265&lt;0),"Error","")</f>
        <v/>
      </c>
      <c r="R265" s="1147" t="str">
        <f>IF(AND('PC list'!BS265=Validation!$D$39,'PC list'!$BT265&gt;0),"Error","")</f>
        <v/>
      </c>
      <c r="S265" s="12" t="str">
        <f>IF(AND('PC list'!BS265=Validation!$D$38,'PC list'!$BT265&lt;&gt;0),"Error","")</f>
        <v/>
      </c>
      <c r="T265" s="12" t="str">
        <f>IF(AND('PC list'!BS265=Validation!$D$40,'PC list'!$BT265&lt;&gt;0),"Error","")</f>
        <v/>
      </c>
      <c r="U265" s="12" t="str">
        <f>IF(AND('PC list'!BS265=Validation!$D$41,'PC list'!$BT265&lt;&gt;0),"Error","")</f>
        <v/>
      </c>
      <c r="V265" s="12" t="str">
        <f>IF(AND('PC list'!BS265=Validation!$D$43,'PC list'!$BT265&lt;&gt;0),"Error","")</f>
        <v/>
      </c>
      <c r="W265" s="12" t="str">
        <f>IF(ISTEXT('PC list'!BT265), "Error", "")</f>
        <v/>
      </c>
      <c r="X265" s="12" t="str">
        <f>IF(AND('PC list'!J265=Validation!$A$39,'PC list'!$BS265=Validation!$D$37),"Error","")</f>
        <v/>
      </c>
      <c r="Y265" s="12" t="str">
        <f>IF(AND('PC list'!J265=Validation!$A$39,'PC list'!$BS265=Validation!$D$38),"Error","")</f>
        <v/>
      </c>
      <c r="Z265" s="12" t="str">
        <f>IF(AND('PC list'!J265=Validation!$A$38,'PC list'!$BS265=Validation!$D$39),"Error","")</f>
        <v/>
      </c>
      <c r="AA265" s="12" t="str">
        <f>IF(AND('PC list'!J265=Validation!$A$38,'PC list'!$BS265=Validation!$D$40),"Error","")</f>
        <v/>
      </c>
      <c r="AB265" s="12" t="str">
        <f>IF(OR(AND('PC list'!BR265=Validation!$D$105,'PC list'!$BS265=Validation!$D$39), AND('PC list'!BR265=Validation!$D$105,'PC list'!$BS265=Validation!$D$40)),"Error","")</f>
        <v/>
      </c>
      <c r="AC265" s="12" t="str">
        <f>IF(AND(H265=Validation!$A$37,'PC list'!$BV265&lt;&gt;0),"Error","")</f>
        <v/>
      </c>
      <c r="AD265" s="12" t="str">
        <f>IF(AND('PC list'!BU265=Validation!$D$37,'PC list'!$BV265=0),"Error","")</f>
        <v/>
      </c>
      <c r="AE265" s="12" t="str">
        <f>IF(AND('PC list'!BU265=Validation!$D$39,'PC list'!$BV265=0),"Error","")</f>
        <v/>
      </c>
      <c r="AF265" s="12" t="str">
        <f>IF(AND('PC list'!L265&lt;&gt; Validation!$A$105,'PC list'!$BT265&lt;&gt;0),"Error","")</f>
        <v/>
      </c>
      <c r="AG265" s="1147" t="str">
        <f>IF(AND('PC list'!BU265=Validation!$D$37,'PC list'!$BV265&lt;0),"Error","")</f>
        <v/>
      </c>
      <c r="AH265" s="1147" t="str">
        <f>IF(AND('PC list'!BU265=Validation!$D$39,'PC list'!$BV265&gt;0),"Error","")</f>
        <v/>
      </c>
      <c r="AI265" s="12" t="str">
        <f>IF(AND('PC list'!BU265=Validation!$D$38,'PC list'!$BV265&lt;&gt;0),"Error","")</f>
        <v/>
      </c>
      <c r="AJ265" s="12" t="str">
        <f>IF(AND('PC list'!BU265=Validation!$D$40,'PC list'!$BV265&lt;&gt;0),"Error","")</f>
        <v/>
      </c>
      <c r="AK265" s="12" t="str">
        <f>IF(AND('PC list'!BU265=Validation!$D$41,'PC list'!$BV265&lt;&gt;0),"Error","")</f>
        <v/>
      </c>
      <c r="AL265" s="12" t="str">
        <f>IF(AND('PC list'!BU265=Validation!$D$43,'PC list'!$BV265&lt;&gt;0),"Error","")</f>
        <v/>
      </c>
      <c r="AM265" s="12" t="str">
        <f>IF(ISTEXT('PC list'!BV265), "Error", "")</f>
        <v/>
      </c>
      <c r="AN265" s="552" t="str">
        <f>IF(AND('PC list'!J265=Validation!$A$39,'PC list'!$BU265=Validation!$D$37),"Error","")</f>
        <v/>
      </c>
      <c r="AO265" s="552" t="str">
        <f>IF(AND('PC list'!J265=Validation!$A$39,'PC list'!$BU265=Validation!$D$38),"Error","")</f>
        <v/>
      </c>
      <c r="AP265" s="553" t="str">
        <f>IF(AND('PC list'!J265=Validation!$A$38,'PC list'!$BU265=Validation!$D$39),"Error","")</f>
        <v/>
      </c>
      <c r="AQ265" s="553" t="str">
        <f>IF(AND('PC list'!J265=Validation!$A$38,'PC list'!$BU265=Validation!$D$40),"Error","")</f>
        <v/>
      </c>
      <c r="AR265" s="12" t="str">
        <f>IF(OR(AND('PC list'!BR265=Validation!$D$105,'PC list'!$BU265=Validation!$D$39), AND('PC list'!BR265=Validation!$D$105,'PC list'!$BU265=Validation!$D$40)),"Error","")</f>
        <v/>
      </c>
      <c r="AS265" s="1387" t="str">
        <f>IF(AND(ISNUMBER('PC list'!$BQ265), ISNUMBER('PC list'!$Q265)), IF(IF(LEN('PC list'!$BQ265)=LEN(ROUNDDOWN('PC list'!$BQ265, 0)), 0, LEN('PC list'!$BQ265)-LEN(ROUNDDOWN('PC list'!$BQ265, 0))-1) &lt; 'PC list'!$Q265, "Error", ""), "")</f>
        <v/>
      </c>
      <c r="AT265" s="1387" t="str">
        <f>IF(AND(ISNUMBER('PC list'!$BQ265), ISNUMBER('PC list'!$Q265)), IF(IF(LEN('PC list'!$BQ265)=LEN(ROUNDDOWN('PC list'!$BQ265, 0)), 0, LEN('PC list'!$BQ265)-LEN(ROUNDDOWN('PC list'!$BQ265, 0))-1) &gt; 'PC list'!$Q265, "Error", ""), "")</f>
        <v/>
      </c>
      <c r="AU265" s="1150" t="b">
        <f>NOT('PC list'!M265="No")</f>
        <v>1</v>
      </c>
      <c r="AV265" s="1150" t="b">
        <f>'PC list'!AI265="Yes"</f>
        <v>1</v>
      </c>
      <c r="AW265" s="1150" t="b">
        <f>'PC list'!L265="Yes"</f>
        <v>1</v>
      </c>
      <c r="AX265" s="1150" t="b">
        <f>'PC list'!BQ265&lt;&gt;""</f>
        <v>1</v>
      </c>
      <c r="AY265" s="1150" t="b">
        <f>'PC list'!AN265&lt;&gt;""</f>
        <v>1</v>
      </c>
      <c r="AZ265" s="1150" t="b">
        <f>'PC list'!AS265&lt;&gt;""</f>
        <v>1</v>
      </c>
      <c r="BA265" s="1150" t="b">
        <f>'PC list'!AX265&lt;&gt;""</f>
        <v>0</v>
      </c>
      <c r="BB265" s="1150" t="b">
        <f>'PC list'!BC265&lt;&gt;""</f>
        <v>0</v>
      </c>
      <c r="BC265" s="1150" t="b">
        <f>AND(AY265, 'PC list'!T265&lt;'PC list'!AN265)</f>
        <v>0</v>
      </c>
      <c r="BD265" s="1150" t="b">
        <f>AND(AZ265, 'PC list'!T265&lt;'PC list'!AS265)</f>
        <v>0</v>
      </c>
      <c r="BE265" s="1150" t="b">
        <f>AND(BA265, 'PC list'!T265&gt;'PC list'!AX265)</f>
        <v>0</v>
      </c>
      <c r="BF265" s="1150" t="b">
        <f>AND(BB265, 'PC list'!T265&gt;'PC list'!BC265)</f>
        <v>0</v>
      </c>
      <c r="BG265" s="1150" t="b">
        <f>AND(AY265, AZ265, 'PC list'!AN265 &gt; 'PC list'!AS265)</f>
        <v>0</v>
      </c>
      <c r="BH265" s="1150" t="b">
        <f>AND(BB265, BA265, 'PC list'!BC265 &lt; 'PC list'!AX265)</f>
        <v>0</v>
      </c>
      <c r="BI265" s="1150" t="b">
        <f t="shared" si="97"/>
        <v>0</v>
      </c>
      <c r="BJ265" s="1150" t="b">
        <f>AND('PC list'!BQ265&gt;'PC list'!AN265,AY265)</f>
        <v>1</v>
      </c>
      <c r="BK265" s="1150" t="b">
        <f>AND('PC list'!BQ265&gt;'PC list'!AS265, AZ265)</f>
        <v>1</v>
      </c>
      <c r="BL265" s="1150" t="b">
        <f>AND('PC list'!BQ265='PC list'!AS265, AZ265)</f>
        <v>0</v>
      </c>
      <c r="BM265" s="1150" t="b">
        <f>'PC list'!BQ265&gt;'PC list'!T265</f>
        <v>0</v>
      </c>
      <c r="BN265" s="1150" t="b">
        <f>'PC list'!BQ265='PC list'!T265</f>
        <v>0</v>
      </c>
      <c r="BO265" s="1150" t="b">
        <f>AND('PC list'!BQ265='PC list'!AX265, BA265)</f>
        <v>0</v>
      </c>
      <c r="BP265" s="1150" t="b">
        <f>AND('PC list'!BQ265&gt;'PC list'!AX265, BA265)</f>
        <v>0</v>
      </c>
      <c r="BQ265" s="1150" t="b">
        <f>AND('PC list'!BQ265&gt;'PC list'!BC265, BB265)</f>
        <v>0</v>
      </c>
      <c r="BR265" s="1150" t="b">
        <f t="shared" si="104"/>
        <v>0</v>
      </c>
      <c r="BS265" s="1150" t="b">
        <f t="shared" si="105"/>
        <v>1</v>
      </c>
      <c r="BT265" s="1150" t="b">
        <f t="shared" si="106"/>
        <v>0</v>
      </c>
      <c r="BU265" s="1150" t="b">
        <f t="shared" si="107"/>
        <v>0</v>
      </c>
      <c r="BV265" s="1150" t="b">
        <f t="shared" si="108"/>
        <v>0</v>
      </c>
      <c r="BW265" s="1150" t="b">
        <f t="shared" si="109"/>
        <v>0</v>
      </c>
      <c r="BX265" s="1150" t="b">
        <f t="shared" si="110"/>
        <v>0</v>
      </c>
      <c r="BY265" s="1147" t="str">
        <f t="shared" si="111"/>
        <v>Underperformance payment deadband</v>
      </c>
      <c r="BZ265" s="1151">
        <f>IF(AND(AU265, AV265, AW265, AX265, BR265), IF(BV265, ABS(ROUND('PC list'!AN265-'PC list'!AS265, 'PC list'!Q265)*'PC list'!BH265*'PC list'!BN265)*(-1), ABS(ROUND('PC list'!BQ265-'PC list'!AS265, 'PC list'!Q265)*'PC list'!BH265*'PC list'!BN265)*(-1)), 0)</f>
        <v>0</v>
      </c>
      <c r="CA265" s="1151">
        <f>IF(AND(AU265, AV265, AW265, AX265, BU265), IF(BW265, ABS(ROUND('PC list'!BC265-'PC list'!AX265, 'PC list'!Q265)*'PC list'!BL265*'PC list'!BN265), ABS(ROUND('PC list'!BQ265-'PC list'!AX265, 'PC list'!Q265)*'PC list'!BL265*'PC list'!BN265)), 0)</f>
        <v>0</v>
      </c>
      <c r="CB265" s="1151" t="str">
        <f t="shared" si="98"/>
        <v/>
      </c>
      <c r="CC265" s="1151">
        <f>IF(AND(AU265, AV265, AW265=FALSE, AX265, BR265), IF(BV265, ABS(ROUND('PC list'!AN265-'PC list'!AS265, 'PC list'!Q265)*'PC list'!BH265*'PC list'!BN265)*(-1), ABS(ROUND('PC list'!BQ265-'PC list'!AS265, 'PC list'!Q265)*'PC list'!BH265*'PC list'!BN265)*(-1)), 0)</f>
        <v>0</v>
      </c>
      <c r="CD265" s="1151">
        <f>IF(AND(AU265, AV265, AW265=FALSE, AX265, BU265), IF(BW265, ABS(ROUND('PC list'!BC265-'PC list'!AX265, 'PC list'!Q265)*'PC list'!BL265*'PC list'!BN265), ABS(ROUND('PC list'!BQ265-'PC list'!AX265, 'PC list'!Q265)*'PC list'!BL265*'PC list'!BN265)), 0)</f>
        <v>0</v>
      </c>
      <c r="CE265" s="1147" t="str">
        <f>'PC list'!BS265</f>
        <v>Underperformance payment deadband</v>
      </c>
      <c r="CF265" s="1147">
        <f>'PC list'!BT265</f>
        <v>0</v>
      </c>
      <c r="CG265" s="1147" t="str">
        <f>'PC list'!BU265</f>
        <v/>
      </c>
      <c r="CH265" s="1147">
        <f>'PC list'!BV265</f>
        <v>0</v>
      </c>
      <c r="CI265" s="1147" t="str">
        <f t="shared" si="99"/>
        <v/>
      </c>
      <c r="CJ265" s="1147" t="str">
        <f t="shared" si="100"/>
        <v/>
      </c>
      <c r="CK265" s="1147" t="str">
        <f>IF(CJ265="Error", IF(OR(BY265=Validation!D37, CE265=Validation!D37), CA265-CF265, CF265-BZ265), "")</f>
        <v/>
      </c>
      <c r="CL265" s="1151" t="str">
        <f t="shared" si="101"/>
        <v/>
      </c>
      <c r="CM265" s="1147" t="str">
        <f t="shared" si="102"/>
        <v/>
      </c>
      <c r="CN265" s="1147" t="str">
        <f>IF(CM265="Error", IF(OR(CB265=Validation!D37, CG265=Validation!D37), CD265-CH265, CH265-CC265), "")</f>
        <v/>
      </c>
      <c r="CO265" s="1148"/>
      <c r="CP265" s="1147" t="str">
        <f>'PC list'!R265</f>
        <v>Up</v>
      </c>
      <c r="CQ265" s="1223">
        <f>'PC list'!S265</f>
        <v>99.95</v>
      </c>
      <c r="CR265" s="1223">
        <f>'PC list'!T265</f>
        <v>99.97</v>
      </c>
      <c r="CS265" s="1223">
        <f>'PC list'!X265</f>
        <v>100</v>
      </c>
      <c r="CT265" s="1219">
        <f>'PC list'!BP265</f>
        <v>99.94</v>
      </c>
      <c r="CU265" s="1219">
        <f>'PC list'!BQ265</f>
        <v>99.962000000000003</v>
      </c>
      <c r="CW265" s="1268" t="b">
        <f>ISNUMBER('PC list'!S265)</f>
        <v>1</v>
      </c>
      <c r="CX265" s="1268" t="b">
        <f>ISNUMBER('PC list'!T265)</f>
        <v>1</v>
      </c>
      <c r="CY265" s="1269" t="b">
        <f>ISNUMBER('PC list'!BP265)</f>
        <v>1</v>
      </c>
      <c r="CZ265" s="1269" t="b">
        <f>ISNUMBER('PC list'!BQ265)</f>
        <v>1</v>
      </c>
      <c r="DA265" s="1269"/>
      <c r="DB265" s="1268" t="b">
        <f t="shared" si="112"/>
        <v>1</v>
      </c>
      <c r="DC265" s="1268" t="b">
        <f t="shared" si="113"/>
        <v>1</v>
      </c>
      <c r="DD265" s="1291">
        <f t="shared" si="114"/>
        <v>1.0001000600360217</v>
      </c>
      <c r="DE265" s="1292" t="str">
        <f t="shared" si="115"/>
        <v/>
      </c>
      <c r="DF265" s="1292" t="str">
        <f t="shared" si="116"/>
        <v>Up</v>
      </c>
      <c r="DG265" s="1293"/>
      <c r="DH265" s="1294" t="str">
        <f>IF('PC list'!BS265 ="", 'PC list'!BU265, 'PC list'!BS265)</f>
        <v>Underperformance payment deadband</v>
      </c>
      <c r="DI265" s="1295">
        <f>IF('PC list'!BT265=0, 'PC list'!BV265, 'PC list'!BT265)</f>
        <v>0</v>
      </c>
      <c r="DJ265" s="1296"/>
      <c r="DK265" s="1297" t="str">
        <f>IF(AND(DD265&gt;1,DE265="Warning",DF265="Down",DH265=Validation!D37),"Yes","")</f>
        <v/>
      </c>
      <c r="DL265" s="1297" t="str">
        <f>IF(AND(DE265="Warning",DF265="Static",DH265=Validation!D37),"Yes","")</f>
        <v/>
      </c>
      <c r="DM265" s="1297" t="str">
        <f>IF(AND(DD265&lt;1,DE265="Warning",DF265="Up",DH265=Validation!D37),"Yes","")</f>
        <v/>
      </c>
      <c r="DN265" s="1297" t="str">
        <f>IF(AND(DD265&gt;1,DE265="Warning",DF265="Down",DH265=Validation!D39),"Yes","")</f>
        <v/>
      </c>
      <c r="DO265" s="1297" t="str">
        <f>IF(AND(DE265="Warning",DF265="Static",DH265=Validation!D39),"Yes","")</f>
        <v/>
      </c>
      <c r="DP265" s="1297" t="str">
        <f>IF(AND(DD265&lt;1,DE265="Warning",DF265="Up",DH265=Validation!D39),"Yes","")</f>
        <v/>
      </c>
      <c r="DQ265" s="1278" t="str">
        <f t="shared" si="117"/>
        <v/>
      </c>
      <c r="DR265" s="1680" t="str">
        <f t="shared" si="118"/>
        <v/>
      </c>
      <c r="DS265" s="1681" t="str">
        <f t="shared" si="119"/>
        <v/>
      </c>
      <c r="DT265" s="1248" t="str">
        <f t="shared" si="103"/>
        <v>SVT</v>
      </c>
      <c r="DU265" s="1251" t="str">
        <f t="shared" si="120"/>
        <v>W-A2: Compliance with drinking water quality standards</v>
      </c>
    </row>
    <row r="266" spans="1:126" ht="15.75" customHeight="1">
      <c r="A266" s="341" t="str">
        <f>'PC list'!A266</f>
        <v>PR14SVTWSW_W-A3</v>
      </c>
      <c r="B266" s="498" t="str">
        <f>'PC list'!B266</f>
        <v>WaSC</v>
      </c>
      <c r="C266" s="498" t="str">
        <f>'PC list'!C266</f>
        <v>SVT</v>
      </c>
      <c r="D266" s="498" t="str">
        <f>'PC list'!D266</f>
        <v>Water</v>
      </c>
      <c r="E266" s="498" t="str">
        <f>'PC list'!G266</f>
        <v>W-A3</v>
      </c>
      <c r="F266" s="561" t="str">
        <f>'PC list'!H266</f>
        <v>SVT-03</v>
      </c>
      <c r="G266" s="341" t="str">
        <f>'PC list'!I266</f>
        <v>W-A3: Asset stewardship - number of sites with coliform failures (WTWs)</v>
      </c>
      <c r="H266" s="498" t="str">
        <f>'PC list'!J266</f>
        <v>Under</v>
      </c>
      <c r="I266" s="498">
        <f>'PC list'!L266</f>
        <v>0</v>
      </c>
      <c r="J266" s="498" t="str">
        <f>'PC list'!M266</f>
        <v>No</v>
      </c>
      <c r="K266" s="341" t="str">
        <f>'PC list'!N266</f>
        <v>Asset health - water</v>
      </c>
      <c r="L266" s="498" t="str">
        <f>'PC list'!O266</f>
        <v>nr</v>
      </c>
      <c r="M266" s="498" t="str">
        <f>IF(AND(H266=Validation!$A$37,'PC list'!$BT266&lt;&gt;0),"Error","")</f>
        <v/>
      </c>
      <c r="N266" s="12" t="str">
        <f>IF(AND('PC list'!BS266=Validation!$D$37,'PC list'!$BT266=0),"Error","")</f>
        <v/>
      </c>
      <c r="O266" s="12" t="str">
        <f>IF(AND('PC list'!BS266=Validation!$D$39,'PC list'!$BT266=0),"Error","")</f>
        <v/>
      </c>
      <c r="P266" s="12" t="str">
        <f>IF(AND('PC list'!L266= Validation!$A$105,'PC list'!$BV266&lt;&gt;0),"Error","")</f>
        <v/>
      </c>
      <c r="Q266" s="1147" t="str">
        <f>IF(AND('PC list'!BS266=Validation!$D$37,'PC list'!$BT266&lt;0),"Error","")</f>
        <v/>
      </c>
      <c r="R266" s="1147" t="str">
        <f>IF(AND('PC list'!BS266=Validation!$D$39,'PC list'!$BT266&gt;0),"Error","")</f>
        <v/>
      </c>
      <c r="S266" s="12" t="str">
        <f>IF(AND('PC list'!BS266=Validation!$D$38,'PC list'!$BT266&lt;&gt;0),"Error","")</f>
        <v/>
      </c>
      <c r="T266" s="12" t="str">
        <f>IF(AND('PC list'!BS266=Validation!$D$40,'PC list'!$BT266&lt;&gt;0),"Error","")</f>
        <v/>
      </c>
      <c r="U266" s="12" t="str">
        <f>IF(AND('PC list'!BS266=Validation!$D$41,'PC list'!$BT266&lt;&gt;0),"Error","")</f>
        <v/>
      </c>
      <c r="V266" s="12" t="str">
        <f>IF(AND('PC list'!BS266=Validation!$D$43,'PC list'!$BT266&lt;&gt;0),"Error","")</f>
        <v/>
      </c>
      <c r="W266" s="12" t="str">
        <f>IF(ISTEXT('PC list'!BT266), "Error", "")</f>
        <v/>
      </c>
      <c r="X266" s="12" t="str">
        <f>IF(AND('PC list'!J266=Validation!$A$39,'PC list'!$BS266=Validation!$D$37),"Error","")</f>
        <v/>
      </c>
      <c r="Y266" s="12" t="str">
        <f>IF(AND('PC list'!J266=Validation!$A$39,'PC list'!$BS266=Validation!$D$38),"Error","")</f>
        <v/>
      </c>
      <c r="Z266" s="12" t="str">
        <f>IF(AND('PC list'!J266=Validation!$A$38,'PC list'!$BS266=Validation!$D$39),"Error","")</f>
        <v/>
      </c>
      <c r="AA266" s="12" t="str">
        <f>IF(AND('PC list'!J266=Validation!$A$38,'PC list'!$BS266=Validation!$D$40),"Error","")</f>
        <v/>
      </c>
      <c r="AB266" s="12" t="str">
        <f>IF(OR(AND('PC list'!BR266=Validation!$D$105,'PC list'!$BS266=Validation!$D$39), AND('PC list'!BR266=Validation!$D$105,'PC list'!$BS266=Validation!$D$40)),"Error","")</f>
        <v/>
      </c>
      <c r="AC266" s="12" t="str">
        <f>IF(AND(H266=Validation!$A$37,'PC list'!$BV266&lt;&gt;0),"Error","")</f>
        <v/>
      </c>
      <c r="AD266" s="12" t="str">
        <f>IF(AND('PC list'!BU266=Validation!$D$37,'PC list'!$BV266=0),"Error","")</f>
        <v/>
      </c>
      <c r="AE266" s="12" t="str">
        <f>IF(AND('PC list'!BU266=Validation!$D$39,'PC list'!$BV266=0),"Error","")</f>
        <v/>
      </c>
      <c r="AF266" s="12" t="str">
        <f>IF(AND('PC list'!L266&lt;&gt; Validation!$A$105,'PC list'!$BT266&lt;&gt;0),"Error","")</f>
        <v/>
      </c>
      <c r="AG266" s="1147" t="str">
        <f>IF(AND('PC list'!BU266=Validation!$D$37,'PC list'!$BV266&lt;0),"Error","")</f>
        <v/>
      </c>
      <c r="AH266" s="1147" t="str">
        <f>IF(AND('PC list'!BU266=Validation!$D$39,'PC list'!$BV266&gt;0),"Error","")</f>
        <v/>
      </c>
      <c r="AI266" s="12" t="str">
        <f>IF(AND('PC list'!BU266=Validation!$D$38,'PC list'!$BV266&lt;&gt;0),"Error","")</f>
        <v/>
      </c>
      <c r="AJ266" s="12" t="str">
        <f>IF(AND('PC list'!BU266=Validation!$D$40,'PC list'!$BV266&lt;&gt;0),"Error","")</f>
        <v/>
      </c>
      <c r="AK266" s="12" t="str">
        <f>IF(AND('PC list'!BU266=Validation!$D$41,'PC list'!$BV266&lt;&gt;0),"Error","")</f>
        <v/>
      </c>
      <c r="AL266" s="12" t="str">
        <f>IF(AND('PC list'!BU266=Validation!$D$43,'PC list'!$BV266&lt;&gt;0),"Error","")</f>
        <v/>
      </c>
      <c r="AM266" s="12" t="str">
        <f>IF(ISTEXT('PC list'!BV266), "Error", "")</f>
        <v/>
      </c>
      <c r="AN266" s="552" t="str">
        <f>IF(AND('PC list'!J266=Validation!$A$39,'PC list'!$BU266=Validation!$D$37),"Error","")</f>
        <v/>
      </c>
      <c r="AO266" s="552" t="str">
        <f>IF(AND('PC list'!J266=Validation!$A$39,'PC list'!$BU266=Validation!$D$38),"Error","")</f>
        <v/>
      </c>
      <c r="AP266" s="553" t="str">
        <f>IF(AND('PC list'!J266=Validation!$A$38,'PC list'!$BU266=Validation!$D$39),"Error","")</f>
        <v/>
      </c>
      <c r="AQ266" s="553" t="str">
        <f>IF(AND('PC list'!J266=Validation!$A$38,'PC list'!$BU266=Validation!$D$40),"Error","")</f>
        <v/>
      </c>
      <c r="AR266" s="12" t="str">
        <f>IF(OR(AND('PC list'!BR266=Validation!$D$105,'PC list'!$BU266=Validation!$D$39), AND('PC list'!BR266=Validation!$D$105,'PC list'!$BU266=Validation!$D$40)),"Error","")</f>
        <v/>
      </c>
      <c r="AS266" s="1387" t="str">
        <f>IF(AND(ISNUMBER('PC list'!$BQ266), ISNUMBER('PC list'!$Q266)), IF(IF(LEN('PC list'!$BQ266)=LEN(ROUNDDOWN('PC list'!$BQ266, 0)), 0, LEN('PC list'!$BQ266)-LEN(ROUNDDOWN('PC list'!$BQ266, 0))-1) &lt; 'PC list'!$Q266, "Error", ""), "")</f>
        <v/>
      </c>
      <c r="AT266" s="1387" t="str">
        <f>IF(AND(ISNUMBER('PC list'!$BQ266), ISNUMBER('PC list'!$Q266)), IF(IF(LEN('PC list'!$BQ266)=LEN(ROUNDDOWN('PC list'!$BQ266, 0)), 0, LEN('PC list'!$BQ266)-LEN(ROUNDDOWN('PC list'!$BQ266, 0))-1) &gt; 'PC list'!$Q266, "Error", ""), "")</f>
        <v/>
      </c>
      <c r="AU266" s="1150" t="b">
        <f>NOT('PC list'!M266="No")</f>
        <v>0</v>
      </c>
      <c r="AV266" s="1150" t="b">
        <f>'PC list'!AI266="Yes"</f>
        <v>1</v>
      </c>
      <c r="AW266" s="1150" t="b">
        <f>'PC list'!L266="Yes"</f>
        <v>0</v>
      </c>
      <c r="AX266" s="1150" t="b">
        <f>'PC list'!BQ266&lt;&gt;""</f>
        <v>1</v>
      </c>
      <c r="AY266" s="1150" t="b">
        <f>'PC list'!AN266&lt;&gt;""</f>
        <v>1</v>
      </c>
      <c r="AZ266" s="1150" t="b">
        <f>'PC list'!AS266&lt;&gt;""</f>
        <v>1</v>
      </c>
      <c r="BA266" s="1150" t="b">
        <f>'PC list'!AX266&lt;&gt;""</f>
        <v>0</v>
      </c>
      <c r="BB266" s="1150" t="b">
        <f>'PC list'!BC266&lt;&gt;""</f>
        <v>0</v>
      </c>
      <c r="BC266" s="1150" t="b">
        <f>AND(AY266, 'PC list'!T266&lt;'PC list'!AN266)</f>
        <v>0</v>
      </c>
      <c r="BD266" s="1150" t="b">
        <f>AND(AZ266, 'PC list'!T266&lt;'PC list'!AS266)</f>
        <v>0</v>
      </c>
      <c r="BE266" s="1150" t="b">
        <f>AND(BA266, 'PC list'!T266&gt;'PC list'!AX266)</f>
        <v>0</v>
      </c>
      <c r="BF266" s="1150" t="b">
        <f>AND(BB266, 'PC list'!T266&gt;'PC list'!BC266)</f>
        <v>0</v>
      </c>
      <c r="BG266" s="1150" t="b">
        <f>AND(AY266, AZ266, 'PC list'!AN266 &gt; 'PC list'!AS266)</f>
        <v>1</v>
      </c>
      <c r="BH266" s="1150" t="b">
        <f>AND(BB266, BA266, 'PC list'!BC266 &lt; 'PC list'!AX266)</f>
        <v>0</v>
      </c>
      <c r="BI266" s="1150" t="b">
        <f t="shared" si="97"/>
        <v>1</v>
      </c>
      <c r="BJ266" s="1150" t="b">
        <f>AND('PC list'!BQ266&gt;'PC list'!AN266,AY266)</f>
        <v>0</v>
      </c>
      <c r="BK266" s="1150" t="b">
        <f>AND('PC list'!BQ266&gt;'PC list'!AS266, AZ266)</f>
        <v>0</v>
      </c>
      <c r="BL266" s="1150" t="b">
        <f>AND('PC list'!BQ266='PC list'!AS266, AZ266)</f>
        <v>0</v>
      </c>
      <c r="BM266" s="1150" t="b">
        <f>'PC list'!BQ266&gt;'PC list'!T266</f>
        <v>0</v>
      </c>
      <c r="BN266" s="1150" t="b">
        <f>'PC list'!BQ266='PC list'!T266</f>
        <v>0</v>
      </c>
      <c r="BO266" s="1150" t="b">
        <f>AND('PC list'!BQ266='PC list'!AX266, BA266)</f>
        <v>0</v>
      </c>
      <c r="BP266" s="1150" t="b">
        <f>AND('PC list'!BQ266&gt;'PC list'!AX266, BA266)</f>
        <v>0</v>
      </c>
      <c r="BQ266" s="1150" t="b">
        <f>AND('PC list'!BQ266&gt;'PC list'!BC266, BB266)</f>
        <v>0</v>
      </c>
      <c r="BR266" s="1150" t="b">
        <f t="shared" si="104"/>
        <v>0</v>
      </c>
      <c r="BS266" s="1150" t="b">
        <f t="shared" si="105"/>
        <v>0</v>
      </c>
      <c r="BT266" s="1150" t="b">
        <f t="shared" si="106"/>
        <v>0</v>
      </c>
      <c r="BU266" s="1150" t="b">
        <f t="shared" si="107"/>
        <v>0</v>
      </c>
      <c r="BV266" s="1150" t="b">
        <f t="shared" si="108"/>
        <v>0</v>
      </c>
      <c r="BW266" s="1150" t="b">
        <f t="shared" si="109"/>
        <v>1</v>
      </c>
      <c r="BX266" s="1150" t="b">
        <f t="shared" si="110"/>
        <v>0</v>
      </c>
      <c r="BY266" s="1147" t="str">
        <f t="shared" si="111"/>
        <v/>
      </c>
      <c r="BZ266" s="1151">
        <f>IF(AND(AU266, AV266, AW266, AX266, BR266), IF(BV266, ABS(ROUND('PC list'!AN266-'PC list'!AS266, 'PC list'!Q266)*'PC list'!BH266*'PC list'!BN266)*(-1), ABS(ROUND('PC list'!BQ266-'PC list'!AS266, 'PC list'!Q266)*'PC list'!BH266*'PC list'!BN266)*(-1)), 0)</f>
        <v>0</v>
      </c>
      <c r="CA266" s="1151">
        <f>IF(AND(AU266, AV266, AW266, AX266, BU266), IF(BW266, ABS(ROUND('PC list'!BC266-'PC list'!AX266, 'PC list'!Q266)*'PC list'!BL266*'PC list'!BN266), ABS(ROUND('PC list'!BQ266-'PC list'!AX266, 'PC list'!Q266)*'PC list'!BL266*'PC list'!BN266)), 0)</f>
        <v>0</v>
      </c>
      <c r="CB266" s="1151" t="str">
        <f t="shared" si="98"/>
        <v/>
      </c>
      <c r="CC266" s="1151">
        <f>IF(AND(AU266, AV266, AW266=FALSE, AX266, BR266), IF(BV266, ABS(ROUND('PC list'!AN266-'PC list'!AS266, 'PC list'!Q266)*'PC list'!BH266*'PC list'!BN266)*(-1), ABS(ROUND('PC list'!BQ266-'PC list'!AS266, 'PC list'!Q266)*'PC list'!BH266*'PC list'!BN266)*(-1)), 0)</f>
        <v>0</v>
      </c>
      <c r="CD266" s="1151">
        <f>IF(AND(AU266, AV266, AW266=FALSE, AX266, BU266), IF(BW266, ABS(ROUND('PC list'!BC266-'PC list'!AX266, 'PC list'!Q266)*'PC list'!BL266*'PC list'!BN266), ABS(ROUND('PC list'!BQ266-'PC list'!AX266, 'PC list'!Q266)*'PC list'!BL266*'PC list'!BN266)), 0)</f>
        <v>0</v>
      </c>
      <c r="CE266" s="1147" t="str">
        <f>'PC list'!BS266</f>
        <v/>
      </c>
      <c r="CF266" s="1147">
        <f>'PC list'!BT266</f>
        <v>0</v>
      </c>
      <c r="CG266" s="1147" t="str">
        <f>'PC list'!BU266</f>
        <v/>
      </c>
      <c r="CH266" s="1147">
        <f>'PC list'!BV266</f>
        <v>0</v>
      </c>
      <c r="CI266" s="1147" t="str">
        <f t="shared" si="99"/>
        <v/>
      </c>
      <c r="CJ266" s="1147" t="str">
        <f t="shared" si="100"/>
        <v/>
      </c>
      <c r="CK266" s="1147" t="str">
        <f>IF(CJ266="Error", IF(OR(BY266=Validation!D37, CE266=Validation!D37), CA266-CF266, CF266-BZ266), "")</f>
        <v/>
      </c>
      <c r="CL266" s="1151" t="str">
        <f t="shared" si="101"/>
        <v/>
      </c>
      <c r="CM266" s="1147" t="str">
        <f t="shared" si="102"/>
        <v/>
      </c>
      <c r="CN266" s="1147" t="str">
        <f>IF(CM266="Error", IF(OR(CB266=Validation!D37, CG266=Validation!D37), CD266-CH266, CH266-CC266), "")</f>
        <v/>
      </c>
      <c r="CO266" s="1148"/>
      <c r="CP266" s="1147" t="str">
        <f>'PC list'!R266</f>
        <v>Down</v>
      </c>
      <c r="CQ266" s="1223" t="str">
        <f>'PC list'!S266</f>
        <v>Stable</v>
      </c>
      <c r="CR266" s="1223" t="str">
        <f>'PC list'!T266</f>
        <v>&lt;8</v>
      </c>
      <c r="CS266" s="1223" t="str">
        <f>'PC list'!X266</f>
        <v>&lt;6</v>
      </c>
      <c r="CT266" s="1219">
        <f>'PC list'!BP266</f>
        <v>13</v>
      </c>
      <c r="CU266" s="1219">
        <f>'PC list'!BQ266</f>
        <v>5</v>
      </c>
      <c r="CW266" s="1268" t="b">
        <f>ISNUMBER('PC list'!S266)</f>
        <v>0</v>
      </c>
      <c r="CX266" s="1268" t="b">
        <f>ISNUMBER('PC list'!T266)</f>
        <v>0</v>
      </c>
      <c r="CY266" s="1269" t="b">
        <f>ISNUMBER('PC list'!BP266)</f>
        <v>1</v>
      </c>
      <c r="CZ266" s="1269" t="b">
        <f>ISNUMBER('PC list'!BQ266)</f>
        <v>1</v>
      </c>
      <c r="DA266" s="1269"/>
      <c r="DB266" s="1268" t="b">
        <f t="shared" si="112"/>
        <v>0</v>
      </c>
      <c r="DC266" s="1268" t="b">
        <f t="shared" si="113"/>
        <v>0</v>
      </c>
      <c r="DD266" s="1291" t="str">
        <f t="shared" si="114"/>
        <v/>
      </c>
      <c r="DE266" s="1292" t="str">
        <f t="shared" si="115"/>
        <v/>
      </c>
      <c r="DF266" s="1292" t="str">
        <f t="shared" si="116"/>
        <v>Down</v>
      </c>
      <c r="DG266" s="1293"/>
      <c r="DH266" s="1294" t="str">
        <f>IF('PC list'!BS266 ="", 'PC list'!BU266, 'PC list'!BS266)</f>
        <v/>
      </c>
      <c r="DI266" s="1295">
        <f>IF('PC list'!BT266=0, 'PC list'!BV266, 'PC list'!BT266)</f>
        <v>0</v>
      </c>
      <c r="DJ266" s="1296"/>
      <c r="DK266" s="1297" t="str">
        <f>IF(AND(DD266&gt;1,DE266="Warning",DF266="Down",DH266=Validation!D37),"Yes","")</f>
        <v/>
      </c>
      <c r="DL266" s="1297" t="str">
        <f>IF(AND(DE266="Warning",DF266="Static",DH266=Validation!D37),"Yes","")</f>
        <v/>
      </c>
      <c r="DM266" s="1297" t="str">
        <f>IF(AND(DD266&lt;1,DE266="Warning",DF266="Up",DH266=Validation!D37),"Yes","")</f>
        <v/>
      </c>
      <c r="DN266" s="1297" t="str">
        <f>IF(AND(DD266&gt;1,DE266="Warning",DF266="Down",DH266=Validation!D39),"Yes","")</f>
        <v/>
      </c>
      <c r="DO266" s="1297" t="str">
        <f>IF(AND(DE266="Warning",DF266="Static",DH266=Validation!D39),"Yes","")</f>
        <v/>
      </c>
      <c r="DP266" s="1297" t="str">
        <f>IF(AND(DD266&lt;1,DE266="Warning",DF266="Up",DH266=Validation!D39),"Yes","")</f>
        <v/>
      </c>
      <c r="DQ266" s="1278" t="str">
        <f t="shared" si="117"/>
        <v/>
      </c>
      <c r="DR266" s="1680" t="str">
        <f t="shared" si="118"/>
        <v>Exceeded</v>
      </c>
      <c r="DS266" s="1681" t="str">
        <f t="shared" si="119"/>
        <v>Exceeded</v>
      </c>
      <c r="DT266" s="1248" t="str">
        <f t="shared" si="103"/>
        <v>SVT</v>
      </c>
      <c r="DU266" s="1251" t="str">
        <f t="shared" si="120"/>
        <v>W-A3: Asset stewardship - number of sites with coliform failures (WTWs)</v>
      </c>
    </row>
    <row r="267" spans="1:126" ht="15.75" customHeight="1">
      <c r="A267" s="341" t="str">
        <f>'PC list'!A267</f>
        <v>PR14SVTWSW_W-A4</v>
      </c>
      <c r="B267" s="498" t="str">
        <f>'PC list'!B267</f>
        <v>WaSC</v>
      </c>
      <c r="C267" s="498" t="str">
        <f>'PC list'!C267</f>
        <v>SVT</v>
      </c>
      <c r="D267" s="498" t="str">
        <f>'PC list'!D267</f>
        <v>Water</v>
      </c>
      <c r="E267" s="498" t="str">
        <f>'PC list'!G267</f>
        <v>W-A4</v>
      </c>
      <c r="F267" s="561" t="str">
        <f>'PC list'!H267</f>
        <v>SVT-04</v>
      </c>
      <c r="G267" s="341" t="str">
        <f>'PC list'!I267</f>
        <v>W-A4: Number of successful catchment management schemes</v>
      </c>
      <c r="H267" s="498" t="str">
        <f>'PC list'!J267</f>
        <v>Out &amp; under</v>
      </c>
      <c r="I267" s="498" t="str">
        <f>'PC list'!L267</f>
        <v>Yes</v>
      </c>
      <c r="J267" s="498" t="str">
        <f>'PC list'!M267</f>
        <v>No</v>
      </c>
      <c r="K267" s="341" t="str">
        <f>'PC list'!N267</f>
        <v>Catchment management</v>
      </c>
      <c r="L267" s="498" t="str">
        <f>'PC list'!O267</f>
        <v>nr</v>
      </c>
      <c r="M267" s="498" t="str">
        <f>IF(AND(H267=Validation!$A$37,'PC list'!$BT267&lt;&gt;0),"Error","")</f>
        <v/>
      </c>
      <c r="N267" s="12" t="str">
        <f>IF(AND('PC list'!BS267=Validation!$D$37,'PC list'!$BT267=0),"Error","")</f>
        <v/>
      </c>
      <c r="O267" s="12" t="str">
        <f>IF(AND('PC list'!BS267=Validation!$D$39,'PC list'!$BT267=0),"Error","")</f>
        <v/>
      </c>
      <c r="P267" s="12" t="str">
        <f>IF(AND('PC list'!L267= Validation!$A$105,'PC list'!$BV267&lt;&gt;0),"Error","")</f>
        <v/>
      </c>
      <c r="Q267" s="1147" t="str">
        <f>IF(AND('PC list'!BS267=Validation!$D$37,'PC list'!$BT267&lt;0),"Error","")</f>
        <v/>
      </c>
      <c r="R267" s="1147" t="str">
        <f>IF(AND('PC list'!BS267=Validation!$D$39,'PC list'!$BT267&gt;0),"Error","")</f>
        <v/>
      </c>
      <c r="S267" s="12" t="str">
        <f>IF(AND('PC list'!BS267=Validation!$D$38,'PC list'!$BT267&lt;&gt;0),"Error","")</f>
        <v/>
      </c>
      <c r="T267" s="12" t="str">
        <f>IF(AND('PC list'!BS267=Validation!$D$40,'PC list'!$BT267&lt;&gt;0),"Error","")</f>
        <v/>
      </c>
      <c r="U267" s="12" t="str">
        <f>IF(AND('PC list'!BS267=Validation!$D$41,'PC list'!$BT267&lt;&gt;0),"Error","")</f>
        <v/>
      </c>
      <c r="V267" s="12" t="str">
        <f>IF(AND('PC list'!BS267=Validation!$D$43,'PC list'!$BT267&lt;&gt;0),"Error","")</f>
        <v/>
      </c>
      <c r="W267" s="12" t="str">
        <f>IF(ISTEXT('PC list'!BT267), "Error", "")</f>
        <v/>
      </c>
      <c r="X267" s="12" t="str">
        <f>IF(AND('PC list'!J267=Validation!$A$39,'PC list'!$BS267=Validation!$D$37),"Error","")</f>
        <v/>
      </c>
      <c r="Y267" s="12" t="str">
        <f>IF(AND('PC list'!J267=Validation!$A$39,'PC list'!$BS267=Validation!$D$38),"Error","")</f>
        <v/>
      </c>
      <c r="Z267" s="12" t="str">
        <f>IF(AND('PC list'!J267=Validation!$A$38,'PC list'!$BS267=Validation!$D$39),"Error","")</f>
        <v/>
      </c>
      <c r="AA267" s="12" t="str">
        <f>IF(AND('PC list'!J267=Validation!$A$38,'PC list'!$BS267=Validation!$D$40),"Error","")</f>
        <v/>
      </c>
      <c r="AB267" s="12" t="str">
        <f>IF(OR(AND('PC list'!BR267=Validation!$D$105,'PC list'!$BS267=Validation!$D$39), AND('PC list'!BR267=Validation!$D$105,'PC list'!$BS267=Validation!$D$40)),"Error","")</f>
        <v/>
      </c>
      <c r="AC267" s="12" t="str">
        <f>IF(AND(H267=Validation!$A$37,'PC list'!$BV267&lt;&gt;0),"Error","")</f>
        <v/>
      </c>
      <c r="AD267" s="12" t="str">
        <f>IF(AND('PC list'!BU267=Validation!$D$37,'PC list'!$BV267=0),"Error","")</f>
        <v/>
      </c>
      <c r="AE267" s="12" t="str">
        <f>IF(AND('PC list'!BU267=Validation!$D$39,'PC list'!$BV267=0),"Error","")</f>
        <v/>
      </c>
      <c r="AF267" s="12" t="str">
        <f>IF(AND('PC list'!L267&lt;&gt; Validation!$A$105,'PC list'!$BT267&lt;&gt;0),"Error","")</f>
        <v/>
      </c>
      <c r="AG267" s="1147" t="str">
        <f>IF(AND('PC list'!BU267=Validation!$D$37,'PC list'!$BV267&lt;0),"Error","")</f>
        <v/>
      </c>
      <c r="AH267" s="1147" t="str">
        <f>IF(AND('PC list'!BU267=Validation!$D$39,'PC list'!$BV267&gt;0),"Error","")</f>
        <v/>
      </c>
      <c r="AI267" s="12" t="str">
        <f>IF(AND('PC list'!BU267=Validation!$D$38,'PC list'!$BV267&lt;&gt;0),"Error","")</f>
        <v/>
      </c>
      <c r="AJ267" s="12" t="str">
        <f>IF(AND('PC list'!BU267=Validation!$D$40,'PC list'!$BV267&lt;&gt;0),"Error","")</f>
        <v/>
      </c>
      <c r="AK267" s="12" t="str">
        <f>IF(AND('PC list'!BU267=Validation!$D$41,'PC list'!$BV267&lt;&gt;0),"Error","")</f>
        <v/>
      </c>
      <c r="AL267" s="12" t="str">
        <f>IF(AND('PC list'!BU267=Validation!$D$43,'PC list'!$BV267&lt;&gt;0),"Error","")</f>
        <v/>
      </c>
      <c r="AM267" s="12" t="str">
        <f>IF(ISTEXT('PC list'!BV267), "Error", "")</f>
        <v/>
      </c>
      <c r="AN267" s="552" t="str">
        <f>IF(AND('PC list'!J267=Validation!$A$39,'PC list'!$BU267=Validation!$D$37),"Error","")</f>
        <v/>
      </c>
      <c r="AO267" s="552" t="str">
        <f>IF(AND('PC list'!J267=Validation!$A$39,'PC list'!$BU267=Validation!$D$38),"Error","")</f>
        <v/>
      </c>
      <c r="AP267" s="553" t="str">
        <f>IF(AND('PC list'!J267=Validation!$A$38,'PC list'!$BU267=Validation!$D$39),"Error","")</f>
        <v/>
      </c>
      <c r="AQ267" s="553" t="str">
        <f>IF(AND('PC list'!J267=Validation!$A$38,'PC list'!$BU267=Validation!$D$40),"Error","")</f>
        <v/>
      </c>
      <c r="AR267" s="12" t="str">
        <f>IF(OR(AND('PC list'!BR267=Validation!$D$105,'PC list'!$BU267=Validation!$D$39), AND('PC list'!BR267=Validation!$D$105,'PC list'!$BU267=Validation!$D$40)),"Error","")</f>
        <v/>
      </c>
      <c r="AS267" s="1387" t="str">
        <f>IF(AND(ISNUMBER('PC list'!$BQ267), ISNUMBER('PC list'!$Q267)), IF(IF(LEN('PC list'!$BQ267)=LEN(ROUNDDOWN('PC list'!$BQ267, 0)), 0, LEN('PC list'!$BQ267)-LEN(ROUNDDOWN('PC list'!$BQ267, 0))-1) &lt; 'PC list'!$Q267, "Error", ""), "")</f>
        <v/>
      </c>
      <c r="AT267" s="1387" t="str">
        <f>IF(AND(ISNUMBER('PC list'!$BQ267), ISNUMBER('PC list'!$Q267)), IF(IF(LEN('PC list'!$BQ267)=LEN(ROUNDDOWN('PC list'!$BQ267, 0)), 0, LEN('PC list'!$BQ267)-LEN(ROUNDDOWN('PC list'!$BQ267, 0))-1) &gt; 'PC list'!$Q267, "Error", ""), "")</f>
        <v/>
      </c>
      <c r="AU267" s="1150" t="b">
        <f>NOT('PC list'!M267="No")</f>
        <v>0</v>
      </c>
      <c r="AV267" s="1150" t="b">
        <f>'PC list'!AI267="Yes"</f>
        <v>0</v>
      </c>
      <c r="AW267" s="1150" t="b">
        <f>'PC list'!L267="Yes"</f>
        <v>1</v>
      </c>
      <c r="AX267" s="1150" t="b">
        <f>'PC list'!BQ267&lt;&gt;""</f>
        <v>1</v>
      </c>
      <c r="AY267" s="1150" t="b">
        <f>'PC list'!AN267&lt;&gt;""</f>
        <v>0</v>
      </c>
      <c r="AZ267" s="1150" t="b">
        <f>'PC list'!AS267&lt;&gt;""</f>
        <v>0</v>
      </c>
      <c r="BA267" s="1150" t="b">
        <f>'PC list'!AX267&lt;&gt;""</f>
        <v>0</v>
      </c>
      <c r="BB267" s="1150" t="b">
        <f>'PC list'!BC267&lt;&gt;""</f>
        <v>0</v>
      </c>
      <c r="BC267" s="1150" t="b">
        <f>AND(AY267, 'PC list'!T267&lt;'PC list'!AN267)</f>
        <v>0</v>
      </c>
      <c r="BD267" s="1150" t="b">
        <f>AND(AZ267, 'PC list'!T267&lt;'PC list'!AS267)</f>
        <v>0</v>
      </c>
      <c r="BE267" s="1150" t="b">
        <f>AND(BA267, 'PC list'!T267&gt;'PC list'!AX267)</f>
        <v>0</v>
      </c>
      <c r="BF267" s="1150" t="b">
        <f>AND(BB267, 'PC list'!T267&gt;'PC list'!BC267)</f>
        <v>0</v>
      </c>
      <c r="BG267" s="1150" t="b">
        <f>AND(AY267, AZ267, 'PC list'!AN267 &gt; 'PC list'!AS267)</f>
        <v>0</v>
      </c>
      <c r="BH267" s="1150" t="b">
        <f>AND(BB267, BA267, 'PC list'!BC267 &lt; 'PC list'!AX267)</f>
        <v>0</v>
      </c>
      <c r="BI267" s="1150" t="b">
        <f t="shared" si="97"/>
        <v>0</v>
      </c>
      <c r="BJ267" s="1150" t="b">
        <f>AND('PC list'!BQ267&gt;'PC list'!AN267,AY267)</f>
        <v>0</v>
      </c>
      <c r="BK267" s="1150" t="b">
        <f>AND('PC list'!BQ267&gt;'PC list'!AS267, AZ267)</f>
        <v>0</v>
      </c>
      <c r="BL267" s="1150" t="b">
        <f>AND('PC list'!BQ267='PC list'!AS267, AZ267)</f>
        <v>0</v>
      </c>
      <c r="BM267" s="1150" t="b">
        <f>'PC list'!BQ267&gt;'PC list'!T267</f>
        <v>0</v>
      </c>
      <c r="BN267" s="1150" t="b">
        <f>'PC list'!BQ267='PC list'!T267</f>
        <v>1</v>
      </c>
      <c r="BO267" s="1150" t="b">
        <f>AND('PC list'!BQ267='PC list'!AX267, BA267)</f>
        <v>0</v>
      </c>
      <c r="BP267" s="1150" t="b">
        <f>AND('PC list'!BQ267&gt;'PC list'!AX267, BA267)</f>
        <v>0</v>
      </c>
      <c r="BQ267" s="1150" t="b">
        <f>AND('PC list'!BQ267&gt;'PC list'!BC267, BB267)</f>
        <v>0</v>
      </c>
      <c r="BR267" s="1150" t="b">
        <f t="shared" si="104"/>
        <v>0</v>
      </c>
      <c r="BS267" s="1150" t="b">
        <f t="shared" si="105"/>
        <v>0</v>
      </c>
      <c r="BT267" s="1150" t="b">
        <f t="shared" si="106"/>
        <v>0</v>
      </c>
      <c r="BU267" s="1150" t="b">
        <f t="shared" si="107"/>
        <v>0</v>
      </c>
      <c r="BV267" s="1150" t="b">
        <f t="shared" si="108"/>
        <v>1</v>
      </c>
      <c r="BW267" s="1150" t="b">
        <f t="shared" si="109"/>
        <v>0</v>
      </c>
      <c r="BX267" s="1150" t="b">
        <f t="shared" si="110"/>
        <v>0</v>
      </c>
      <c r="BY267" s="1147" t="str">
        <f t="shared" si="111"/>
        <v/>
      </c>
      <c r="BZ267" s="1151">
        <f>IF(AND(AU267, AV267, AW267, AX267, BR267), IF(BV267, ABS(ROUND('PC list'!AN267-'PC list'!AS267, 'PC list'!Q267)*'PC list'!BH267*'PC list'!BN267)*(-1), ABS(ROUND('PC list'!BQ267-'PC list'!AS267, 'PC list'!Q267)*'PC list'!BH267*'PC list'!BN267)*(-1)), 0)</f>
        <v>0</v>
      </c>
      <c r="CA267" s="1151">
        <f>IF(AND(AU267, AV267, AW267, AX267, BU267), IF(BW267, ABS(ROUND('PC list'!BC267-'PC list'!AX267, 'PC list'!Q267)*'PC list'!BL267*'PC list'!BN267), ABS(ROUND('PC list'!BQ267-'PC list'!AX267, 'PC list'!Q267)*'PC list'!BL267*'PC list'!BN267)), 0)</f>
        <v>0</v>
      </c>
      <c r="CB267" s="1151" t="str">
        <f t="shared" si="98"/>
        <v/>
      </c>
      <c r="CC267" s="1151">
        <f>IF(AND(AU267, AV267, AW267=FALSE, AX267, BR267), IF(BV267, ABS(ROUND('PC list'!AN267-'PC list'!AS267, 'PC list'!Q267)*'PC list'!BH267*'PC list'!BN267)*(-1), ABS(ROUND('PC list'!BQ267-'PC list'!AS267, 'PC list'!Q267)*'PC list'!BH267*'PC list'!BN267)*(-1)), 0)</f>
        <v>0</v>
      </c>
      <c r="CD267" s="1151">
        <f>IF(AND(AU267, AV267, AW267=FALSE, AX267, BU267), IF(BW267, ABS(ROUND('PC list'!BC267-'PC list'!AX267, 'PC list'!Q267)*'PC list'!BL267*'PC list'!BN267), ABS(ROUND('PC list'!BQ267-'PC list'!AX267, 'PC list'!Q267)*'PC list'!BL267*'PC list'!BN267)), 0)</f>
        <v>0</v>
      </c>
      <c r="CE267" s="1147" t="str">
        <f>'PC list'!BS267</f>
        <v/>
      </c>
      <c r="CF267" s="1147">
        <f>'PC list'!BT267</f>
        <v>0</v>
      </c>
      <c r="CG267" s="1147" t="str">
        <f>'PC list'!BU267</f>
        <v/>
      </c>
      <c r="CH267" s="1147">
        <f>'PC list'!BV267</f>
        <v>0</v>
      </c>
      <c r="CI267" s="1147" t="str">
        <f t="shared" si="99"/>
        <v/>
      </c>
      <c r="CJ267" s="1147" t="str">
        <f t="shared" si="100"/>
        <v/>
      </c>
      <c r="CK267" s="1147" t="str">
        <f>IF(CJ267="Error", IF(OR(BY267=Validation!D37, CE267=Validation!D37), CA267-CF267, CF267-BZ267), "")</f>
        <v/>
      </c>
      <c r="CL267" s="1151" t="str">
        <f t="shared" si="101"/>
        <v/>
      </c>
      <c r="CM267" s="1147" t="str">
        <f t="shared" si="102"/>
        <v/>
      </c>
      <c r="CN267" s="1147" t="str">
        <f>IF(CM267="Error", IF(OR(CB267=Validation!D37, CG267=Validation!D37), CD267-CH267, CH267-CC267), "")</f>
        <v/>
      </c>
      <c r="CO267" s="1148"/>
      <c r="CP267" s="1147" t="str">
        <f>'PC list'!R267</f>
        <v>Up</v>
      </c>
      <c r="CQ267" s="1223">
        <f>'PC list'!S267</f>
        <v>0</v>
      </c>
      <c r="CR267" s="1223">
        <f>'PC list'!T267</f>
        <v>0</v>
      </c>
      <c r="CS267" s="1223">
        <f>'PC list'!X267</f>
        <v>0</v>
      </c>
      <c r="CT267" s="1219">
        <f>'PC list'!BP267</f>
        <v>0</v>
      </c>
      <c r="CU267" s="1219">
        <f>'PC list'!BQ267</f>
        <v>0</v>
      </c>
      <c r="CW267" s="1268" t="b">
        <f>ISNUMBER('PC list'!S267)</f>
        <v>0</v>
      </c>
      <c r="CX267" s="1268" t="b">
        <f>ISNUMBER('PC list'!T267)</f>
        <v>0</v>
      </c>
      <c r="CY267" s="1269" t="b">
        <f>ISNUMBER('PC list'!BP267)</f>
        <v>1</v>
      </c>
      <c r="CZ267" s="1269" t="b">
        <f>ISNUMBER('PC list'!BQ267)</f>
        <v>1</v>
      </c>
      <c r="DA267" s="1269"/>
      <c r="DB267" s="1268" t="b">
        <f t="shared" si="112"/>
        <v>0</v>
      </c>
      <c r="DC267" s="1268" t="b">
        <f t="shared" si="113"/>
        <v>0</v>
      </c>
      <c r="DD267" s="1291" t="str">
        <f t="shared" si="114"/>
        <v/>
      </c>
      <c r="DE267" s="1292" t="str">
        <f t="shared" si="115"/>
        <v/>
      </c>
      <c r="DF267" s="1292" t="str">
        <f t="shared" si="116"/>
        <v>Static</v>
      </c>
      <c r="DG267" s="1293"/>
      <c r="DH267" s="1294" t="str">
        <f>IF('PC list'!BS267 ="", 'PC list'!BU267, 'PC list'!BS267)</f>
        <v/>
      </c>
      <c r="DI267" s="1295">
        <f>IF('PC list'!BT267=0, 'PC list'!BV267, 'PC list'!BT267)</f>
        <v>0</v>
      </c>
      <c r="DJ267" s="1296"/>
      <c r="DK267" s="1297" t="str">
        <f>IF(AND(DD267&gt;1,DE267="Warning",DF267="Down",DH267=Validation!D37),"Yes","")</f>
        <v/>
      </c>
      <c r="DL267" s="1297" t="str">
        <f>IF(AND(DE267="Warning",DF267="Static",DH267=Validation!D37),"Yes","")</f>
        <v/>
      </c>
      <c r="DM267" s="1297" t="str">
        <f>IF(AND(DD267&lt;1,DE267="Warning",DF267="Up",DH267=Validation!D37),"Yes","")</f>
        <v/>
      </c>
      <c r="DN267" s="1297" t="str">
        <f>IF(AND(DD267&gt;1,DE267="Warning",DF267="Down",DH267=Validation!D39),"Yes","")</f>
        <v/>
      </c>
      <c r="DO267" s="1297" t="str">
        <f>IF(AND(DE267="Warning",DF267="Static",DH267=Validation!D39),"Yes","")</f>
        <v/>
      </c>
      <c r="DP267" s="1297" t="str">
        <f>IF(AND(DD267&lt;1,DE267="Warning",DF267="Up",DH267=Validation!D39),"Yes","")</f>
        <v/>
      </c>
      <c r="DQ267" s="1278" t="str">
        <f t="shared" si="117"/>
        <v/>
      </c>
      <c r="DR267" s="1680" t="str">
        <f t="shared" si="118"/>
        <v/>
      </c>
      <c r="DS267" s="1681" t="str">
        <f t="shared" si="119"/>
        <v/>
      </c>
      <c r="DT267" s="1248" t="str">
        <f t="shared" si="103"/>
        <v>SVT</v>
      </c>
      <c r="DU267" s="1251" t="str">
        <f t="shared" si="120"/>
        <v>W-A4: Number of successful catchment management schemes</v>
      </c>
    </row>
    <row r="268" spans="1:126" ht="15.75" customHeight="1">
      <c r="A268" s="341" t="str">
        <f>'PC list'!A268</f>
        <v>PR14SVTWSW_W-B1</v>
      </c>
      <c r="B268" s="498" t="str">
        <f>'PC list'!B268</f>
        <v>WaSC</v>
      </c>
      <c r="C268" s="498" t="str">
        <f>'PC list'!C268</f>
        <v>SVT</v>
      </c>
      <c r="D268" s="498" t="str">
        <f>'PC list'!D268</f>
        <v>Water</v>
      </c>
      <c r="E268" s="498" t="str">
        <f>'PC list'!G268</f>
        <v>W-B1</v>
      </c>
      <c r="F268" s="561" t="str">
        <f>'PC list'!H268</f>
        <v>SVT-05</v>
      </c>
      <c r="G268" s="341" t="str">
        <f>'PC list'!I268</f>
        <v>W-B1: Resource efficiency (distribution input per customer) - amount of water taken out of the environment</v>
      </c>
      <c r="H268" s="498" t="str">
        <f>'PC list'!J268</f>
        <v>NFI</v>
      </c>
      <c r="I268" s="498">
        <f>'PC list'!L268</f>
        <v>0</v>
      </c>
      <c r="J268" s="498">
        <f>'PC list'!M268</f>
        <v>0</v>
      </c>
      <c r="K268" s="341" t="str">
        <f>'PC list'!N268</f>
        <v>Water resources/ abstraction</v>
      </c>
      <c r="L268" s="498" t="str">
        <f>'PC list'!O268</f>
        <v>nr</v>
      </c>
      <c r="M268" s="498" t="str">
        <f>IF(AND(H268=Validation!$A$37,'PC list'!$BT268&lt;&gt;0),"Error","")</f>
        <v/>
      </c>
      <c r="N268" s="12" t="str">
        <f>IF(AND('PC list'!BS268=Validation!$D$37,'PC list'!$BT268=0),"Error","")</f>
        <v/>
      </c>
      <c r="O268" s="12" t="str">
        <f>IF(AND('PC list'!BS268=Validation!$D$39,'PC list'!$BT268=0),"Error","")</f>
        <v/>
      </c>
      <c r="P268" s="12" t="str">
        <f>IF(AND('PC list'!L268= Validation!$A$105,'PC list'!$BV268&lt;&gt;0),"Error","")</f>
        <v/>
      </c>
      <c r="Q268" s="1147" t="str">
        <f>IF(AND('PC list'!BS268=Validation!$D$37,'PC list'!$BT268&lt;0),"Error","")</f>
        <v/>
      </c>
      <c r="R268" s="1147" t="str">
        <f>IF(AND('PC list'!BS268=Validation!$D$39,'PC list'!$BT268&gt;0),"Error","")</f>
        <v/>
      </c>
      <c r="S268" s="12" t="str">
        <f>IF(AND('PC list'!BS268=Validation!$D$38,'PC list'!$BT268&lt;&gt;0),"Error","")</f>
        <v/>
      </c>
      <c r="T268" s="12" t="str">
        <f>IF(AND('PC list'!BS268=Validation!$D$40,'PC list'!$BT268&lt;&gt;0),"Error","")</f>
        <v/>
      </c>
      <c r="U268" s="12" t="str">
        <f>IF(AND('PC list'!BS268=Validation!$D$41,'PC list'!$BT268&lt;&gt;0),"Error","")</f>
        <v/>
      </c>
      <c r="V268" s="12" t="str">
        <f>IF(AND('PC list'!BS268=Validation!$D$43,'PC list'!$BT268&lt;&gt;0),"Error","")</f>
        <v/>
      </c>
      <c r="W268" s="12" t="str">
        <f>IF(ISTEXT('PC list'!BT268), "Error", "")</f>
        <v/>
      </c>
      <c r="X268" s="12" t="str">
        <f>IF(AND('PC list'!J268=Validation!$A$39,'PC list'!$BS268=Validation!$D$37),"Error","")</f>
        <v/>
      </c>
      <c r="Y268" s="12" t="str">
        <f>IF(AND('PC list'!J268=Validation!$A$39,'PC list'!$BS268=Validation!$D$38),"Error","")</f>
        <v/>
      </c>
      <c r="Z268" s="12" t="str">
        <f>IF(AND('PC list'!J268=Validation!$A$38,'PC list'!$BS268=Validation!$D$39),"Error","")</f>
        <v/>
      </c>
      <c r="AA268" s="12" t="str">
        <f>IF(AND('PC list'!J268=Validation!$A$38,'PC list'!$BS268=Validation!$D$40),"Error","")</f>
        <v/>
      </c>
      <c r="AB268" s="12" t="str">
        <f>IF(OR(AND('PC list'!BR268=Validation!$D$105,'PC list'!$BS268=Validation!$D$39), AND('PC list'!BR268=Validation!$D$105,'PC list'!$BS268=Validation!$D$40)),"Error","")</f>
        <v/>
      </c>
      <c r="AC268" s="12" t="str">
        <f>IF(AND(H268=Validation!$A$37,'PC list'!$BV268&lt;&gt;0),"Error","")</f>
        <v/>
      </c>
      <c r="AD268" s="12" t="str">
        <f>IF(AND('PC list'!BU268=Validation!$D$37,'PC list'!$BV268=0),"Error","")</f>
        <v/>
      </c>
      <c r="AE268" s="12" t="str">
        <f>IF(AND('PC list'!BU268=Validation!$D$39,'PC list'!$BV268=0),"Error","")</f>
        <v/>
      </c>
      <c r="AF268" s="12" t="str">
        <f>IF(AND('PC list'!L268&lt;&gt; Validation!$A$105,'PC list'!$BT268&lt;&gt;0),"Error","")</f>
        <v/>
      </c>
      <c r="AG268" s="1147" t="str">
        <f>IF(AND('PC list'!BU268=Validation!$D$37,'PC list'!$BV268&lt;0),"Error","")</f>
        <v/>
      </c>
      <c r="AH268" s="1147" t="str">
        <f>IF(AND('PC list'!BU268=Validation!$D$39,'PC list'!$BV268&gt;0),"Error","")</f>
        <v/>
      </c>
      <c r="AI268" s="12" t="str">
        <f>IF(AND('PC list'!BU268=Validation!$D$38,'PC list'!$BV268&lt;&gt;0),"Error","")</f>
        <v/>
      </c>
      <c r="AJ268" s="12" t="str">
        <f>IF(AND('PC list'!BU268=Validation!$D$40,'PC list'!$BV268&lt;&gt;0),"Error","")</f>
        <v/>
      </c>
      <c r="AK268" s="12" t="str">
        <f>IF(AND('PC list'!BU268=Validation!$D$41,'PC list'!$BV268&lt;&gt;0),"Error","")</f>
        <v/>
      </c>
      <c r="AL268" s="12" t="str">
        <f>IF(AND('PC list'!BU268=Validation!$D$43,'PC list'!$BV268&lt;&gt;0),"Error","")</f>
        <v/>
      </c>
      <c r="AM268" s="12" t="str">
        <f>IF(ISTEXT('PC list'!BV268), "Error", "")</f>
        <v/>
      </c>
      <c r="AN268" s="552" t="str">
        <f>IF(AND('PC list'!J268=Validation!$A$39,'PC list'!$BU268=Validation!$D$37),"Error","")</f>
        <v/>
      </c>
      <c r="AO268" s="552" t="str">
        <f>IF(AND('PC list'!J268=Validation!$A$39,'PC list'!$BU268=Validation!$D$38),"Error","")</f>
        <v/>
      </c>
      <c r="AP268" s="553" t="str">
        <f>IF(AND('PC list'!J268=Validation!$A$38,'PC list'!$BU268=Validation!$D$39),"Error","")</f>
        <v/>
      </c>
      <c r="AQ268" s="553" t="str">
        <f>IF(AND('PC list'!J268=Validation!$A$38,'PC list'!$BU268=Validation!$D$40),"Error","")</f>
        <v/>
      </c>
      <c r="AR268" s="12" t="str">
        <f>IF(OR(AND('PC list'!BR268=Validation!$D$105,'PC list'!$BU268=Validation!$D$39), AND('PC list'!BR268=Validation!$D$105,'PC list'!$BU268=Validation!$D$40)),"Error","")</f>
        <v/>
      </c>
      <c r="AS268" s="1387" t="str">
        <f>IF(AND(ISNUMBER('PC list'!$BQ268), ISNUMBER('PC list'!$Q268)), IF(IF(LEN('PC list'!$BQ268)=LEN(ROUNDDOWN('PC list'!$BQ268, 0)), 0, LEN('PC list'!$BQ268)-LEN(ROUNDDOWN('PC list'!$BQ268, 0))-1) &lt; 'PC list'!$Q268, "Error", ""), "")</f>
        <v/>
      </c>
      <c r="AT268" s="1387" t="str">
        <f>IF(AND(ISNUMBER('PC list'!$BQ268), ISNUMBER('PC list'!$Q268)), IF(IF(LEN('PC list'!$BQ268)=LEN(ROUNDDOWN('PC list'!$BQ268, 0)), 0, LEN('PC list'!$BQ268)-LEN(ROUNDDOWN('PC list'!$BQ268, 0))-1) &gt; 'PC list'!$Q268, "Error", ""), "")</f>
        <v/>
      </c>
      <c r="AU268" s="1150" t="b">
        <f>NOT('PC list'!M268="No")</f>
        <v>1</v>
      </c>
      <c r="AV268" s="1150" t="b">
        <f>'PC list'!AI268="Yes"</f>
        <v>0</v>
      </c>
      <c r="AW268" s="1150" t="b">
        <f>'PC list'!L268="Yes"</f>
        <v>0</v>
      </c>
      <c r="AX268" s="1150" t="b">
        <f>'PC list'!BQ268&lt;&gt;""</f>
        <v>1</v>
      </c>
      <c r="AY268" s="1150" t="b">
        <f>'PC list'!AN268&lt;&gt;""</f>
        <v>0</v>
      </c>
      <c r="AZ268" s="1150" t="b">
        <f>'PC list'!AS268&lt;&gt;""</f>
        <v>0</v>
      </c>
      <c r="BA268" s="1150" t="b">
        <f>'PC list'!AX268&lt;&gt;""</f>
        <v>0</v>
      </c>
      <c r="BB268" s="1150" t="b">
        <f>'PC list'!BC268&lt;&gt;""</f>
        <v>0</v>
      </c>
      <c r="BC268" s="1150" t="b">
        <f>AND(AY268, 'PC list'!T268&lt;'PC list'!AN268)</f>
        <v>0</v>
      </c>
      <c r="BD268" s="1150" t="b">
        <f>AND(AZ268, 'PC list'!T268&lt;'PC list'!AS268)</f>
        <v>0</v>
      </c>
      <c r="BE268" s="1150" t="b">
        <f>AND(BA268, 'PC list'!T268&gt;'PC list'!AX268)</f>
        <v>0</v>
      </c>
      <c r="BF268" s="1150" t="b">
        <f>AND(BB268, 'PC list'!T268&gt;'PC list'!BC268)</f>
        <v>0</v>
      </c>
      <c r="BG268" s="1150" t="b">
        <f>AND(AY268, AZ268, 'PC list'!AN268 &gt; 'PC list'!AS268)</f>
        <v>0</v>
      </c>
      <c r="BH268" s="1150" t="b">
        <f>AND(BB268, BA268, 'PC list'!BC268 &lt; 'PC list'!AX268)</f>
        <v>0</v>
      </c>
      <c r="BI268" s="1150" t="b">
        <f t="shared" si="97"/>
        <v>0</v>
      </c>
      <c r="BJ268" s="1150" t="b">
        <f>AND('PC list'!BQ268&gt;'PC list'!AN268,AY268)</f>
        <v>0</v>
      </c>
      <c r="BK268" s="1150" t="b">
        <f>AND('PC list'!BQ268&gt;'PC list'!AS268, AZ268)</f>
        <v>0</v>
      </c>
      <c r="BL268" s="1150" t="b">
        <f>AND('PC list'!BQ268='PC list'!AS268, AZ268)</f>
        <v>0</v>
      </c>
      <c r="BM268" s="1150" t="b">
        <f>'PC list'!BQ268&gt;'PC list'!T268</f>
        <v>1</v>
      </c>
      <c r="BN268" s="1150" t="b">
        <f>'PC list'!BQ268='PC list'!T268</f>
        <v>0</v>
      </c>
      <c r="BO268" s="1150" t="b">
        <f>AND('PC list'!BQ268='PC list'!AX268, BA268)</f>
        <v>0</v>
      </c>
      <c r="BP268" s="1150" t="b">
        <f>AND('PC list'!BQ268&gt;'PC list'!AX268, BA268)</f>
        <v>0</v>
      </c>
      <c r="BQ268" s="1150" t="b">
        <f>AND('PC list'!BQ268&gt;'PC list'!BC268, BB268)</f>
        <v>0</v>
      </c>
      <c r="BR268" s="1150" t="b">
        <f t="shared" si="104"/>
        <v>0</v>
      </c>
      <c r="BS268" s="1150" t="b">
        <f t="shared" si="105"/>
        <v>0</v>
      </c>
      <c r="BT268" s="1150" t="b">
        <f t="shared" si="106"/>
        <v>0</v>
      </c>
      <c r="BU268" s="1150" t="b">
        <f t="shared" si="107"/>
        <v>0</v>
      </c>
      <c r="BV268" s="1150" t="b">
        <f t="shared" si="108"/>
        <v>1</v>
      </c>
      <c r="BW268" s="1150" t="b">
        <f t="shared" si="109"/>
        <v>0</v>
      </c>
      <c r="BX268" s="1150" t="b">
        <f t="shared" si="110"/>
        <v>0</v>
      </c>
      <c r="BY268" s="1147" t="str">
        <f t="shared" si="111"/>
        <v/>
      </c>
      <c r="BZ268" s="1151">
        <f>IF(AND(AU268, AV268, AW268, AX268, BR268), IF(BV268, ABS(ROUND('PC list'!AN268-'PC list'!AS268, 'PC list'!Q268)*'PC list'!BH268*'PC list'!BN268)*(-1), ABS(ROUND('PC list'!BQ268-'PC list'!AS268, 'PC list'!Q268)*'PC list'!BH268*'PC list'!BN268)*(-1)), 0)</f>
        <v>0</v>
      </c>
      <c r="CA268" s="1151">
        <f>IF(AND(AU268, AV268, AW268, AX268, BU268), IF(BW268, ABS(ROUND('PC list'!BC268-'PC list'!AX268, 'PC list'!Q268)*'PC list'!BL268*'PC list'!BN268), ABS(ROUND('PC list'!BQ268-'PC list'!AX268, 'PC list'!Q268)*'PC list'!BL268*'PC list'!BN268)), 0)</f>
        <v>0</v>
      </c>
      <c r="CB268" s="1151" t="str">
        <f t="shared" si="98"/>
        <v/>
      </c>
      <c r="CC268" s="1151">
        <f>IF(AND(AU268, AV268, AW268=FALSE, AX268, BR268), IF(BV268, ABS(ROUND('PC list'!AN268-'PC list'!AS268, 'PC list'!Q268)*'PC list'!BH268*'PC list'!BN268)*(-1), ABS(ROUND('PC list'!BQ268-'PC list'!AS268, 'PC list'!Q268)*'PC list'!BH268*'PC list'!BN268)*(-1)), 0)</f>
        <v>0</v>
      </c>
      <c r="CD268" s="1151">
        <f>IF(AND(AU268, AV268, AW268=FALSE, AX268, BU268), IF(BW268, ABS(ROUND('PC list'!BC268-'PC list'!AX268, 'PC list'!Q268)*'PC list'!BL268*'PC list'!BN268), ABS(ROUND('PC list'!BQ268-'PC list'!AX268, 'PC list'!Q268)*'PC list'!BL268*'PC list'!BN268)), 0)</f>
        <v>0</v>
      </c>
      <c r="CE268" s="1147" t="str">
        <f>'PC list'!BS268</f>
        <v/>
      </c>
      <c r="CF268" s="1147">
        <f>'PC list'!BT268</f>
        <v>0</v>
      </c>
      <c r="CG268" s="1147" t="str">
        <f>'PC list'!BU268</f>
        <v/>
      </c>
      <c r="CH268" s="1147">
        <f>'PC list'!BV268</f>
        <v>0</v>
      </c>
      <c r="CI268" s="1147" t="str">
        <f t="shared" si="99"/>
        <v/>
      </c>
      <c r="CJ268" s="1147" t="str">
        <f t="shared" si="100"/>
        <v/>
      </c>
      <c r="CK268" s="1147" t="str">
        <f>IF(CJ268="Error", IF(OR(BY268=Validation!D37, CE268=Validation!D37), CA268-CF268, CF268-BZ268), "")</f>
        <v/>
      </c>
      <c r="CL268" s="1151" t="str">
        <f t="shared" si="101"/>
        <v/>
      </c>
      <c r="CM268" s="1147" t="str">
        <f t="shared" si="102"/>
        <v/>
      </c>
      <c r="CN268" s="1147" t="str">
        <f>IF(CM268="Error", IF(OR(CB268=Validation!D37, CG268=Validation!D37), CD268-CH268, CH268-CC268), "")</f>
        <v/>
      </c>
      <c r="CO268" s="1148"/>
      <c r="CP268" s="1147" t="str">
        <f>'PC list'!R268</f>
        <v>Down</v>
      </c>
      <c r="CQ268" s="1223">
        <f>'PC list'!S268</f>
        <v>229</v>
      </c>
      <c r="CR268" s="1223">
        <f>'PC list'!T268</f>
        <v>225</v>
      </c>
      <c r="CS268" s="1223">
        <f>'PC list'!X268</f>
        <v>213</v>
      </c>
      <c r="CT268" s="1219">
        <f>'PC list'!BP268</f>
        <v>230</v>
      </c>
      <c r="CU268" s="1219">
        <f>'PC list'!BQ268</f>
        <v>237</v>
      </c>
      <c r="CW268" s="1268" t="b">
        <f>ISNUMBER('PC list'!S268)</f>
        <v>1</v>
      </c>
      <c r="CX268" s="1268" t="b">
        <f>ISNUMBER('PC list'!T268)</f>
        <v>1</v>
      </c>
      <c r="CY268" s="1269" t="b">
        <f>ISNUMBER('PC list'!BP268)</f>
        <v>1</v>
      </c>
      <c r="CZ268" s="1269" t="b">
        <f>ISNUMBER('PC list'!BQ268)</f>
        <v>1</v>
      </c>
      <c r="DA268" s="1269"/>
      <c r="DB268" s="1268" t="b">
        <f t="shared" si="112"/>
        <v>1</v>
      </c>
      <c r="DC268" s="1268" t="b">
        <f t="shared" si="113"/>
        <v>1</v>
      </c>
      <c r="DD268" s="1291">
        <f t="shared" si="114"/>
        <v>0.9956521739130435</v>
      </c>
      <c r="DE268" s="1292" t="str">
        <f t="shared" si="115"/>
        <v/>
      </c>
      <c r="DF268" s="1292" t="str">
        <f t="shared" si="116"/>
        <v>Down</v>
      </c>
      <c r="DG268" s="1293"/>
      <c r="DH268" s="1294" t="str">
        <f>IF('PC list'!BS268 ="", 'PC list'!BU268, 'PC list'!BS268)</f>
        <v/>
      </c>
      <c r="DI268" s="1295">
        <f>IF('PC list'!BT268=0, 'PC list'!BV268, 'PC list'!BT268)</f>
        <v>0</v>
      </c>
      <c r="DJ268" s="1296"/>
      <c r="DK268" s="1297" t="str">
        <f>IF(AND(DD268&gt;1,DE268="Warning",DF268="Down",DH268=Validation!D37),"Yes","")</f>
        <v/>
      </c>
      <c r="DL268" s="1297" t="str">
        <f>IF(AND(DE268="Warning",DF268="Static",DH268=Validation!D37),"Yes","")</f>
        <v/>
      </c>
      <c r="DM268" s="1297" t="str">
        <f>IF(AND(DD268&lt;1,DE268="Warning",DF268="Up",DH268=Validation!D37),"Yes","")</f>
        <v/>
      </c>
      <c r="DN268" s="1297" t="str">
        <f>IF(AND(DD268&gt;1,DE268="Warning",DF268="Down",DH268=Validation!D39),"Yes","")</f>
        <v/>
      </c>
      <c r="DO268" s="1297" t="str">
        <f>IF(AND(DE268="Warning",DF268="Static",DH268=Validation!D39),"Yes","")</f>
        <v/>
      </c>
      <c r="DP268" s="1297" t="str">
        <f>IF(AND(DD268&lt;1,DE268="Warning",DF268="Up",DH268=Validation!D39),"Yes","")</f>
        <v/>
      </c>
      <c r="DQ268" s="1278" t="str">
        <f t="shared" si="117"/>
        <v/>
      </c>
      <c r="DR268" s="1680" t="str">
        <f t="shared" si="118"/>
        <v/>
      </c>
      <c r="DS268" s="1681" t="str">
        <f t="shared" si="119"/>
        <v/>
      </c>
      <c r="DT268" s="1248" t="str">
        <f t="shared" si="103"/>
        <v>SVT</v>
      </c>
      <c r="DU268" s="1251" t="str">
        <f t="shared" si="120"/>
        <v>W-B1: Resource efficiency (distribution input per customer) - amount of wat</v>
      </c>
    </row>
    <row r="269" spans="1:126" ht="15.75" customHeight="1">
      <c r="A269" s="341" t="str">
        <f>'PC list'!A269</f>
        <v>PR14SVTWSW_W-B2</v>
      </c>
      <c r="B269" s="498" t="str">
        <f>'PC list'!B269</f>
        <v>WaSC</v>
      </c>
      <c r="C269" s="498" t="str">
        <f>'PC list'!C269</f>
        <v>SVT</v>
      </c>
      <c r="D269" s="498" t="str">
        <f>'PC list'!D269</f>
        <v>Water</v>
      </c>
      <c r="E269" s="498" t="str">
        <f>'PC list'!G269</f>
        <v>W-B2</v>
      </c>
      <c r="F269" s="561" t="str">
        <f>'PC list'!H269</f>
        <v>SVT-06</v>
      </c>
      <c r="G269" s="341" t="str">
        <f>'PC list'!I269</f>
        <v>W-B2: Leakage levels</v>
      </c>
      <c r="H269" s="498" t="str">
        <f>'PC list'!J269</f>
        <v>Out &amp; under</v>
      </c>
      <c r="I269" s="498" t="str">
        <f>'PC list'!L269</f>
        <v>Yes</v>
      </c>
      <c r="J269" s="498" t="str">
        <f>'PC list'!M269</f>
        <v>No</v>
      </c>
      <c r="K269" s="341" t="str">
        <f>'PC list'!N269</f>
        <v>Leakage</v>
      </c>
      <c r="L269" s="498" t="str">
        <f>'PC list'!O269</f>
        <v>nr</v>
      </c>
      <c r="M269" s="498" t="str">
        <f>IF(AND(H269=Validation!$A$37,'PC list'!$BT269&lt;&gt;0),"Error","")</f>
        <v/>
      </c>
      <c r="N269" s="12" t="str">
        <f>IF(AND('PC list'!BS269=Validation!$D$37,'PC list'!$BT269=0),"Error","")</f>
        <v/>
      </c>
      <c r="O269" s="12" t="str">
        <f>IF(AND('PC list'!BS269=Validation!$D$39,'PC list'!$BT269=0),"Error","")</f>
        <v/>
      </c>
      <c r="P269" s="12" t="str">
        <f>IF(AND('PC list'!L269= Validation!$A$105,'PC list'!$BV269&lt;&gt;0),"Error","")</f>
        <v/>
      </c>
      <c r="Q269" s="1147" t="str">
        <f>IF(AND('PC list'!BS269=Validation!$D$37,'PC list'!$BT269&lt;0),"Error","")</f>
        <v/>
      </c>
      <c r="R269" s="1147" t="str">
        <f>IF(AND('PC list'!BS269=Validation!$D$39,'PC list'!$BT269&gt;0),"Error","")</f>
        <v/>
      </c>
      <c r="S269" s="12" t="str">
        <f>IF(AND('PC list'!BS269=Validation!$D$38,'PC list'!$BT269&lt;&gt;0),"Error","")</f>
        <v/>
      </c>
      <c r="T269" s="12" t="str">
        <f>IF(AND('PC list'!BS269=Validation!$D$40,'PC list'!$BT269&lt;&gt;0),"Error","")</f>
        <v/>
      </c>
      <c r="U269" s="12" t="str">
        <f>IF(AND('PC list'!BS269=Validation!$D$41,'PC list'!$BT269&lt;&gt;0),"Error","")</f>
        <v/>
      </c>
      <c r="V269" s="12" t="str">
        <f>IF(AND('PC list'!BS269=Validation!$D$43,'PC list'!$BT269&lt;&gt;0),"Error","")</f>
        <v/>
      </c>
      <c r="W269" s="12" t="str">
        <f>IF(ISTEXT('PC list'!BT269), "Error", "")</f>
        <v/>
      </c>
      <c r="X269" s="12" t="str">
        <f>IF(AND('PC list'!J269=Validation!$A$39,'PC list'!$BS269=Validation!$D$37),"Error","")</f>
        <v/>
      </c>
      <c r="Y269" s="12" t="str">
        <f>IF(AND('PC list'!J269=Validation!$A$39,'PC list'!$BS269=Validation!$D$38),"Error","")</f>
        <v/>
      </c>
      <c r="Z269" s="12" t="str">
        <f>IF(AND('PC list'!J269=Validation!$A$38,'PC list'!$BS269=Validation!$D$39),"Error","")</f>
        <v/>
      </c>
      <c r="AA269" s="12" t="str">
        <f>IF(AND('PC list'!J269=Validation!$A$38,'PC list'!$BS269=Validation!$D$40),"Error","")</f>
        <v/>
      </c>
      <c r="AB269" s="12" t="str">
        <f>IF(OR(AND('PC list'!BR269=Validation!$D$105,'PC list'!$BS269=Validation!$D$39), AND('PC list'!BR269=Validation!$D$105,'PC list'!$BS269=Validation!$D$40)),"Error","")</f>
        <v/>
      </c>
      <c r="AC269" s="12" t="str">
        <f>IF(AND(H269=Validation!$A$37,'PC list'!$BV269&lt;&gt;0),"Error","")</f>
        <v/>
      </c>
      <c r="AD269" s="12" t="str">
        <f>IF(AND('PC list'!BU269=Validation!$D$37,'PC list'!$BV269=0),"Error","")</f>
        <v/>
      </c>
      <c r="AE269" s="12" t="str">
        <f>IF(AND('PC list'!BU269=Validation!$D$39,'PC list'!$BV269=0),"Error","")</f>
        <v/>
      </c>
      <c r="AF269" s="12" t="str">
        <f>IF(AND('PC list'!L269&lt;&gt; Validation!$A$105,'PC list'!$BT269&lt;&gt;0),"Error","")</f>
        <v/>
      </c>
      <c r="AG269" s="1147" t="str">
        <f>IF(AND('PC list'!BU269=Validation!$D$37,'PC list'!$BV269&lt;0),"Error","")</f>
        <v/>
      </c>
      <c r="AH269" s="1147" t="str">
        <f>IF(AND('PC list'!BU269=Validation!$D$39,'PC list'!$BV269&gt;0),"Error","")</f>
        <v/>
      </c>
      <c r="AI269" s="12" t="str">
        <f>IF(AND('PC list'!BU269=Validation!$D$38,'PC list'!$BV269&lt;&gt;0),"Error","")</f>
        <v/>
      </c>
      <c r="AJ269" s="12" t="str">
        <f>IF(AND('PC list'!BU269=Validation!$D$40,'PC list'!$BV269&lt;&gt;0),"Error","")</f>
        <v/>
      </c>
      <c r="AK269" s="12" t="str">
        <f>IF(AND('PC list'!BU269=Validation!$D$41,'PC list'!$BV269&lt;&gt;0),"Error","")</f>
        <v/>
      </c>
      <c r="AL269" s="12" t="str">
        <f>IF(AND('PC list'!BU269=Validation!$D$43,'PC list'!$BV269&lt;&gt;0),"Error","")</f>
        <v/>
      </c>
      <c r="AM269" s="12" t="str">
        <f>IF(ISTEXT('PC list'!BV269), "Error", "")</f>
        <v/>
      </c>
      <c r="AN269" s="552" t="str">
        <f>IF(AND('PC list'!J269=Validation!$A$39,'PC list'!$BU269=Validation!$D$37),"Error","")</f>
        <v/>
      </c>
      <c r="AO269" s="552" t="str">
        <f>IF(AND('PC list'!J269=Validation!$A$39,'PC list'!$BU269=Validation!$D$38),"Error","")</f>
        <v/>
      </c>
      <c r="AP269" s="553" t="str">
        <f>IF(AND('PC list'!J269=Validation!$A$38,'PC list'!$BU269=Validation!$D$39),"Error","")</f>
        <v/>
      </c>
      <c r="AQ269" s="553" t="str">
        <f>IF(AND('PC list'!J269=Validation!$A$38,'PC list'!$BU269=Validation!$D$40),"Error","")</f>
        <v/>
      </c>
      <c r="AR269" s="12" t="str">
        <f>IF(OR(AND('PC list'!BR269=Validation!$D$105,'PC list'!$BU269=Validation!$D$39), AND('PC list'!BR269=Validation!$D$105,'PC list'!$BU269=Validation!$D$40)),"Error","")</f>
        <v/>
      </c>
      <c r="AS269" s="1387" t="str">
        <f>IF(AND(ISNUMBER('PC list'!$BQ269), ISNUMBER('PC list'!$Q269)), IF(IF(LEN('PC list'!$BQ269)=LEN(ROUNDDOWN('PC list'!$BQ269, 0)), 0, LEN('PC list'!$BQ269)-LEN(ROUNDDOWN('PC list'!$BQ269, 0))-1) &lt; 'PC list'!$Q269, "Error", ""), "")</f>
        <v/>
      </c>
      <c r="AT269" s="1387" t="str">
        <f>IF(AND(ISNUMBER('PC list'!$BQ269), ISNUMBER('PC list'!$Q269)), IF(IF(LEN('PC list'!$BQ269)=LEN(ROUNDDOWN('PC list'!$BQ269, 0)), 0, LEN('PC list'!$BQ269)-LEN(ROUNDDOWN('PC list'!$BQ269, 0))-1) &gt; 'PC list'!$Q269, "Error", ""), "")</f>
        <v/>
      </c>
      <c r="AU269" s="1150" t="b">
        <f>NOT('PC list'!M269="No")</f>
        <v>0</v>
      </c>
      <c r="AV269" s="1150" t="b">
        <f>'PC list'!AI269="Yes"</f>
        <v>1</v>
      </c>
      <c r="AW269" s="1150" t="b">
        <f>'PC list'!L269="Yes"</f>
        <v>1</v>
      </c>
      <c r="AX269" s="1150" t="b">
        <f>'PC list'!BQ269&lt;&gt;""</f>
        <v>1</v>
      </c>
      <c r="AY269" s="1150" t="b">
        <f>'PC list'!AN269&lt;&gt;""</f>
        <v>1</v>
      </c>
      <c r="AZ269" s="1150" t="b">
        <f>'PC list'!AS269&lt;&gt;""</f>
        <v>1</v>
      </c>
      <c r="BA269" s="1150" t="b">
        <f>'PC list'!AX269&lt;&gt;""</f>
        <v>1</v>
      </c>
      <c r="BB269" s="1150" t="b">
        <f>'PC list'!BC269&lt;&gt;""</f>
        <v>1</v>
      </c>
      <c r="BC269" s="1150" t="b">
        <f>AND(AY269, 'PC list'!T269&lt;'PC list'!AN269)</f>
        <v>1</v>
      </c>
      <c r="BD269" s="1150" t="b">
        <f>AND(AZ269, 'PC list'!T269&lt;'PC list'!AS269)</f>
        <v>0</v>
      </c>
      <c r="BE269" s="1150" t="b">
        <f>AND(BA269, 'PC list'!T269&gt;'PC list'!AX269)</f>
        <v>0</v>
      </c>
      <c r="BF269" s="1150" t="b">
        <f>AND(BB269, 'PC list'!T269&gt;'PC list'!BC269)</f>
        <v>1</v>
      </c>
      <c r="BG269" s="1150" t="b">
        <f>AND(AY269, AZ269, 'PC list'!AN269 &gt; 'PC list'!AS269)</f>
        <v>1</v>
      </c>
      <c r="BH269" s="1150" t="b">
        <f>AND(BB269, BA269, 'PC list'!BC269 &lt; 'PC list'!AX269)</f>
        <v>1</v>
      </c>
      <c r="BI269" s="1150" t="b">
        <f t="shared" si="97"/>
        <v>1</v>
      </c>
      <c r="BJ269" s="1150" t="b">
        <f>AND('PC list'!BQ269&gt;'PC list'!AN269,AY269)</f>
        <v>0</v>
      </c>
      <c r="BK269" s="1150" t="b">
        <f>AND('PC list'!BQ269&gt;'PC list'!AS269, AZ269)</f>
        <v>0</v>
      </c>
      <c r="BL269" s="1150" t="b">
        <f>AND('PC list'!BQ269='PC list'!AS269, AZ269)</f>
        <v>0</v>
      </c>
      <c r="BM269" s="1150" t="b">
        <f>'PC list'!BQ269&gt;'PC list'!T269</f>
        <v>0</v>
      </c>
      <c r="BN269" s="1150" t="b">
        <f>'PC list'!BQ269='PC list'!T269</f>
        <v>0</v>
      </c>
      <c r="BO269" s="1150" t="b">
        <f>AND('PC list'!BQ269='PC list'!AX269, BA269)</f>
        <v>0</v>
      </c>
      <c r="BP269" s="1150" t="b">
        <f>AND('PC list'!BQ269&gt;'PC list'!AX269, BA269)</f>
        <v>0</v>
      </c>
      <c r="BQ269" s="1150" t="b">
        <f>AND('PC list'!BQ269&gt;'PC list'!BC269, BB269)</f>
        <v>1</v>
      </c>
      <c r="BR269" s="1150" t="b">
        <f t="shared" si="104"/>
        <v>0</v>
      </c>
      <c r="BS269" s="1150" t="b">
        <f t="shared" si="105"/>
        <v>0</v>
      </c>
      <c r="BT269" s="1150" t="b">
        <f t="shared" si="106"/>
        <v>0</v>
      </c>
      <c r="BU269" s="1150" t="b">
        <f t="shared" si="107"/>
        <v>1</v>
      </c>
      <c r="BV269" s="1150" t="b">
        <f t="shared" si="108"/>
        <v>0</v>
      </c>
      <c r="BW269" s="1150" t="b">
        <f t="shared" si="109"/>
        <v>0</v>
      </c>
      <c r="BX269" s="1150" t="b">
        <f t="shared" si="110"/>
        <v>0</v>
      </c>
      <c r="BY269" s="1147" t="str">
        <f t="shared" si="111"/>
        <v/>
      </c>
      <c r="BZ269" s="1151">
        <f>IF(AND(AU269, AV269, AW269, AX269, BR269), IF(BV269, ABS(ROUND('PC list'!AN269-'PC list'!AS269, 'PC list'!Q269)*'PC list'!BH269*'PC list'!BN269)*(-1), ABS(ROUND('PC list'!BQ269-'PC list'!AS269, 'PC list'!Q269)*'PC list'!BH269*'PC list'!BN269)*(-1)), 0)</f>
        <v>0</v>
      </c>
      <c r="CA269" s="1151">
        <f>IF(AND(AU269, AV269, AW269, AX269, BU269), IF(BW269, ABS(ROUND('PC list'!BC269-'PC list'!AX269, 'PC list'!Q269)*'PC list'!BL269*'PC list'!BN269), ABS(ROUND('PC list'!BQ269-'PC list'!AX269, 'PC list'!Q269)*'PC list'!BL269*'PC list'!BN269)), 0)</f>
        <v>0</v>
      </c>
      <c r="CB269" s="1151" t="str">
        <f t="shared" si="98"/>
        <v/>
      </c>
      <c r="CC269" s="1151">
        <f>IF(AND(AU269, AV269, AW269=FALSE, AX269, BR269), IF(BV269, ABS(ROUND('PC list'!AN269-'PC list'!AS269, 'PC list'!Q269)*'PC list'!BH269*'PC list'!BN269)*(-1), ABS(ROUND('PC list'!BQ269-'PC list'!AS269, 'PC list'!Q269)*'PC list'!BH269*'PC list'!BN269)*(-1)), 0)</f>
        <v>0</v>
      </c>
      <c r="CD269" s="1151">
        <f>IF(AND(AU269, AV269, AW269=FALSE, AX269, BU269), IF(BW269, ABS(ROUND('PC list'!BC269-'PC list'!AX269, 'PC list'!Q269)*'PC list'!BL269*'PC list'!BN269), ABS(ROUND('PC list'!BQ269-'PC list'!AX269, 'PC list'!Q269)*'PC list'!BL269*'PC list'!BN269)), 0)</f>
        <v>0</v>
      </c>
      <c r="CE269" s="1147" t="str">
        <f>'PC list'!BS269</f>
        <v>Outperformance payment</v>
      </c>
      <c r="CF269" s="1147">
        <f>'PC list'!BT269</f>
        <v>1.107</v>
      </c>
      <c r="CG269" s="1147" t="str">
        <f>'PC list'!BU269</f>
        <v/>
      </c>
      <c r="CH269" s="1147">
        <f>'PC list'!BV269</f>
        <v>0</v>
      </c>
      <c r="CI269" s="1147" t="str">
        <f t="shared" si="99"/>
        <v/>
      </c>
      <c r="CJ269" s="1147" t="str">
        <f t="shared" si="100"/>
        <v/>
      </c>
      <c r="CK269" s="1147" t="str">
        <f>IF(CJ269="Error", IF(OR(BY269=Validation!D37, CE269=Validation!D37), CA269-CF269, CF269-BZ269), "")</f>
        <v/>
      </c>
      <c r="CL269" s="1151" t="str">
        <f t="shared" si="101"/>
        <v/>
      </c>
      <c r="CM269" s="1147" t="str">
        <f t="shared" si="102"/>
        <v/>
      </c>
      <c r="CN269" s="1147" t="str">
        <f>IF(CM269="Error", IF(OR(CB269=Validation!D37, CG269=Validation!D37), CD269-CH269, CH269-CC269), "")</f>
        <v/>
      </c>
      <c r="CO269" s="1148"/>
      <c r="CP269" s="1147" t="str">
        <f>'PC list'!R269</f>
        <v>Down</v>
      </c>
      <c r="CQ269" s="1223">
        <f>'PC list'!S269</f>
        <v>450</v>
      </c>
      <c r="CR269" s="1223">
        <f>'PC list'!T269</f>
        <v>444</v>
      </c>
      <c r="CS269" s="1223">
        <f>'PC list'!X269</f>
        <v>424</v>
      </c>
      <c r="CT269" s="1219">
        <f>'PC list'!BP269</f>
        <v>444</v>
      </c>
      <c r="CU269" s="1219">
        <f>'PC list'!BQ269</f>
        <v>434</v>
      </c>
      <c r="CW269" s="1268" t="b">
        <f>ISNUMBER('PC list'!S269)</f>
        <v>1</v>
      </c>
      <c r="CX269" s="1268" t="b">
        <f>ISNUMBER('PC list'!T269)</f>
        <v>1</v>
      </c>
      <c r="CY269" s="1269" t="b">
        <f>ISNUMBER('PC list'!BP269)</f>
        <v>1</v>
      </c>
      <c r="CZ269" s="1269" t="b">
        <f>ISNUMBER('PC list'!BQ269)</f>
        <v>1</v>
      </c>
      <c r="DA269" s="1269"/>
      <c r="DB269" s="1268" t="b">
        <f t="shared" si="112"/>
        <v>1</v>
      </c>
      <c r="DC269" s="1268" t="b">
        <f t="shared" si="113"/>
        <v>1</v>
      </c>
      <c r="DD269" s="1291">
        <f t="shared" si="114"/>
        <v>1.0135135135135136</v>
      </c>
      <c r="DE269" s="1292" t="str">
        <f t="shared" si="115"/>
        <v/>
      </c>
      <c r="DF269" s="1292" t="str">
        <f t="shared" si="116"/>
        <v>Down</v>
      </c>
      <c r="DG269" s="1293"/>
      <c r="DH269" s="1294" t="str">
        <f>IF('PC list'!BS269 ="", 'PC list'!BU269, 'PC list'!BS269)</f>
        <v>Outperformance payment</v>
      </c>
      <c r="DI269" s="1295">
        <f>IF('PC list'!BT269=0, 'PC list'!BV269, 'PC list'!BT269)</f>
        <v>1.107</v>
      </c>
      <c r="DJ269" s="1296"/>
      <c r="DK269" s="1297" t="str">
        <f>IF(AND(DD269&gt;1,DE269="Warning",DF269="Down",DH269=Validation!D37),"Yes","")</f>
        <v/>
      </c>
      <c r="DL269" s="1297" t="str">
        <f>IF(AND(DE269="Warning",DF269="Static",DH269=Validation!D37),"Yes","")</f>
        <v/>
      </c>
      <c r="DM269" s="1297" t="str">
        <f>IF(AND(DD269&lt;1,DE269="Warning",DF269="Up",DH269=Validation!D37),"Yes","")</f>
        <v/>
      </c>
      <c r="DN269" s="1297" t="str">
        <f>IF(AND(DD269&gt;1,DE269="Warning",DF269="Down",DH269=Validation!D39),"Yes","")</f>
        <v/>
      </c>
      <c r="DO269" s="1297" t="str">
        <f>IF(AND(DE269="Warning",DF269="Static",DH269=Validation!D39),"Yes","")</f>
        <v/>
      </c>
      <c r="DP269" s="1297" t="str">
        <f>IF(AND(DD269&lt;1,DE269="Warning",DF269="Up",DH269=Validation!D39),"Yes","")</f>
        <v/>
      </c>
      <c r="DQ269" s="1278" t="str">
        <f t="shared" si="117"/>
        <v/>
      </c>
      <c r="DR269" s="1680" t="str">
        <f t="shared" si="118"/>
        <v/>
      </c>
      <c r="DS269" s="1681" t="str">
        <f t="shared" si="119"/>
        <v/>
      </c>
      <c r="DT269" s="1248" t="str">
        <f t="shared" si="103"/>
        <v>SVT</v>
      </c>
      <c r="DU269" s="1251" t="str">
        <f t="shared" si="120"/>
        <v>W-B2: Leakage levels</v>
      </c>
    </row>
    <row r="270" spans="1:126" ht="15.75" customHeight="1">
      <c r="A270" s="341" t="str">
        <f>'PC list'!A270</f>
        <v>PR14SVTWSW_W-B3</v>
      </c>
      <c r="B270" s="498" t="str">
        <f>'PC list'!B270</f>
        <v>WaSC</v>
      </c>
      <c r="C270" s="498" t="str">
        <f>'PC list'!C270</f>
        <v>SVT</v>
      </c>
      <c r="D270" s="498" t="str">
        <f>'PC list'!D270</f>
        <v>Water</v>
      </c>
      <c r="E270" s="498" t="str">
        <f>'PC list'!G270</f>
        <v>W-B3</v>
      </c>
      <c r="F270" s="561" t="str">
        <f>'PC list'!H270</f>
        <v>SVT-07</v>
      </c>
      <c r="G270" s="341" t="str">
        <f>'PC list'!I270</f>
        <v>W-B3: Speed of response in repairing leaks (% fixed within 24 hours)</v>
      </c>
      <c r="H270" s="498" t="str">
        <f>'PC list'!J270</f>
        <v>Out &amp; under</v>
      </c>
      <c r="I270" s="498" t="str">
        <f>'PC list'!L270</f>
        <v>Yes</v>
      </c>
      <c r="J270" s="498">
        <f>'PC list'!M270</f>
        <v>0</v>
      </c>
      <c r="K270" s="341" t="str">
        <f>'PC list'!N270</f>
        <v>Leakage</v>
      </c>
      <c r="L270" s="498" t="str">
        <f>'PC list'!O270</f>
        <v>%</v>
      </c>
      <c r="M270" s="498" t="str">
        <f>IF(AND(H270=Validation!$A$37,'PC list'!$BT270&lt;&gt;0),"Error","")</f>
        <v/>
      </c>
      <c r="N270" s="12" t="str">
        <f>IF(AND('PC list'!BS270=Validation!$D$37,'PC list'!$BT270=0),"Error","")</f>
        <v/>
      </c>
      <c r="O270" s="12" t="str">
        <f>IF(AND('PC list'!BS270=Validation!$D$39,'PC list'!$BT270=0),"Error","")</f>
        <v/>
      </c>
      <c r="P270" s="12" t="str">
        <f>IF(AND('PC list'!L270= Validation!$A$105,'PC list'!$BV270&lt;&gt;0),"Error","")</f>
        <v/>
      </c>
      <c r="Q270" s="1147" t="str">
        <f>IF(AND('PC list'!BS270=Validation!$D$37,'PC list'!$BT270&lt;0),"Error","")</f>
        <v/>
      </c>
      <c r="R270" s="1147" t="str">
        <f>IF(AND('PC list'!BS270=Validation!$D$39,'PC list'!$BT270&gt;0),"Error","")</f>
        <v/>
      </c>
      <c r="S270" s="12" t="str">
        <f>IF(AND('PC list'!BS270=Validation!$D$38,'PC list'!$BT270&lt;&gt;0),"Error","")</f>
        <v/>
      </c>
      <c r="T270" s="12" t="str">
        <f>IF(AND('PC list'!BS270=Validation!$D$40,'PC list'!$BT270&lt;&gt;0),"Error","")</f>
        <v/>
      </c>
      <c r="U270" s="12" t="str">
        <f>IF(AND('PC list'!BS270=Validation!$D$41,'PC list'!$BT270&lt;&gt;0),"Error","")</f>
        <v/>
      </c>
      <c r="V270" s="12" t="str">
        <f>IF(AND('PC list'!BS270=Validation!$D$43,'PC list'!$BT270&lt;&gt;0),"Error","")</f>
        <v/>
      </c>
      <c r="W270" s="12" t="str">
        <f>IF(ISTEXT('PC list'!BT270), "Error", "")</f>
        <v/>
      </c>
      <c r="X270" s="12" t="str">
        <f>IF(AND('PC list'!J270=Validation!$A$39,'PC list'!$BS270=Validation!$D$37),"Error","")</f>
        <v/>
      </c>
      <c r="Y270" s="12" t="str">
        <f>IF(AND('PC list'!J270=Validation!$A$39,'PC list'!$BS270=Validation!$D$38),"Error","")</f>
        <v/>
      </c>
      <c r="Z270" s="12" t="str">
        <f>IF(AND('PC list'!J270=Validation!$A$38,'PC list'!$BS270=Validation!$D$39),"Error","")</f>
        <v/>
      </c>
      <c r="AA270" s="12" t="str">
        <f>IF(AND('PC list'!J270=Validation!$A$38,'PC list'!$BS270=Validation!$D$40),"Error","")</f>
        <v/>
      </c>
      <c r="AB270" s="12" t="str">
        <f>IF(OR(AND('PC list'!BR270=Validation!$D$105,'PC list'!$BS270=Validation!$D$39), AND('PC list'!BR270=Validation!$D$105,'PC list'!$BS270=Validation!$D$40)),"Error","")</f>
        <v/>
      </c>
      <c r="AC270" s="12" t="str">
        <f>IF(AND(H270=Validation!$A$37,'PC list'!$BV270&lt;&gt;0),"Error","")</f>
        <v/>
      </c>
      <c r="AD270" s="12" t="str">
        <f>IF(AND('PC list'!BU270=Validation!$D$37,'PC list'!$BV270=0),"Error","")</f>
        <v/>
      </c>
      <c r="AE270" s="12" t="str">
        <f>IF(AND('PC list'!BU270=Validation!$D$39,'PC list'!$BV270=0),"Error","")</f>
        <v/>
      </c>
      <c r="AF270" s="12" t="str">
        <f>IF(AND('PC list'!L270&lt;&gt; Validation!$A$105,'PC list'!$BT270&lt;&gt;0),"Error","")</f>
        <v/>
      </c>
      <c r="AG270" s="1147" t="str">
        <f>IF(AND('PC list'!BU270=Validation!$D$37,'PC list'!$BV270&lt;0),"Error","")</f>
        <v/>
      </c>
      <c r="AH270" s="1147" t="str">
        <f>IF(AND('PC list'!BU270=Validation!$D$39,'PC list'!$BV270&gt;0),"Error","")</f>
        <v/>
      </c>
      <c r="AI270" s="12" t="str">
        <f>IF(AND('PC list'!BU270=Validation!$D$38,'PC list'!$BV270&lt;&gt;0),"Error","")</f>
        <v/>
      </c>
      <c r="AJ270" s="12" t="str">
        <f>IF(AND('PC list'!BU270=Validation!$D$40,'PC list'!$BV270&lt;&gt;0),"Error","")</f>
        <v/>
      </c>
      <c r="AK270" s="12" t="str">
        <f>IF(AND('PC list'!BU270=Validation!$D$41,'PC list'!$BV270&lt;&gt;0),"Error","")</f>
        <v/>
      </c>
      <c r="AL270" s="12" t="str">
        <f>IF(AND('PC list'!BU270=Validation!$D$43,'PC list'!$BV270&lt;&gt;0),"Error","")</f>
        <v/>
      </c>
      <c r="AM270" s="12" t="str">
        <f>IF(ISTEXT('PC list'!BV270), "Error", "")</f>
        <v/>
      </c>
      <c r="AN270" s="552" t="str">
        <f>IF(AND('PC list'!J270=Validation!$A$39,'PC list'!$BU270=Validation!$D$37),"Error","")</f>
        <v/>
      </c>
      <c r="AO270" s="552" t="str">
        <f>IF(AND('PC list'!J270=Validation!$A$39,'PC list'!$BU270=Validation!$D$38),"Error","")</f>
        <v/>
      </c>
      <c r="AP270" s="553" t="str">
        <f>IF(AND('PC list'!J270=Validation!$A$38,'PC list'!$BU270=Validation!$D$39),"Error","")</f>
        <v/>
      </c>
      <c r="AQ270" s="553" t="str">
        <f>IF(AND('PC list'!J270=Validation!$A$38,'PC list'!$BU270=Validation!$D$40),"Error","")</f>
        <v/>
      </c>
      <c r="AR270" s="12" t="str">
        <f>IF(OR(AND('PC list'!BR270=Validation!$D$105,'PC list'!$BU270=Validation!$D$39), AND('PC list'!BR270=Validation!$D$105,'PC list'!$BU270=Validation!$D$40)),"Error","")</f>
        <v/>
      </c>
      <c r="AS270" s="1387" t="str">
        <f>IF(AND(ISNUMBER('PC list'!$BQ270), ISNUMBER('PC list'!$Q270)), IF(IF(LEN('PC list'!$BQ270)=LEN(ROUNDDOWN('PC list'!$BQ270, 0)), 0, LEN('PC list'!$BQ270)-LEN(ROUNDDOWN('PC list'!$BQ270, 0))-1) &lt; 'PC list'!$Q270, "Error", ""), "")</f>
        <v/>
      </c>
      <c r="AT270" s="1387" t="str">
        <f>IF(AND(ISNUMBER('PC list'!$BQ270), ISNUMBER('PC list'!$Q270)), IF(IF(LEN('PC list'!$BQ270)=LEN(ROUNDDOWN('PC list'!$BQ270, 0)), 0, LEN('PC list'!$BQ270)-LEN(ROUNDDOWN('PC list'!$BQ270, 0))-1) &gt; 'PC list'!$Q270, "Error", ""), "")</f>
        <v/>
      </c>
      <c r="AU270" s="1150" t="b">
        <f>NOT('PC list'!M270="No")</f>
        <v>1</v>
      </c>
      <c r="AV270" s="1150" t="b">
        <f>'PC list'!AI270="Yes"</f>
        <v>1</v>
      </c>
      <c r="AW270" s="1150" t="b">
        <f>'PC list'!L270="Yes"</f>
        <v>1</v>
      </c>
      <c r="AX270" s="1150" t="b">
        <f>'PC list'!BQ270&lt;&gt;""</f>
        <v>1</v>
      </c>
      <c r="AY270" s="1150" t="b">
        <f>'PC list'!AN270&lt;&gt;""</f>
        <v>1</v>
      </c>
      <c r="AZ270" s="1150" t="b">
        <f>'PC list'!AS270&lt;&gt;""</f>
        <v>1</v>
      </c>
      <c r="BA270" s="1150" t="b">
        <f>'PC list'!AX270&lt;&gt;""</f>
        <v>1</v>
      </c>
      <c r="BB270" s="1150" t="b">
        <f>'PC list'!BC270&lt;&gt;""</f>
        <v>1</v>
      </c>
      <c r="BC270" s="1150" t="b">
        <f>AND(AY270, 'PC list'!T270&lt;'PC list'!AN270)</f>
        <v>0</v>
      </c>
      <c r="BD270" s="1150" t="b">
        <f>AND(AZ270, 'PC list'!T270&lt;'PC list'!AS270)</f>
        <v>0</v>
      </c>
      <c r="BE270" s="1150" t="b">
        <f>AND(BA270, 'PC list'!T270&gt;'PC list'!AX270)</f>
        <v>0</v>
      </c>
      <c r="BF270" s="1150" t="b">
        <f>AND(BB270, 'PC list'!T270&gt;'PC list'!BC270)</f>
        <v>0</v>
      </c>
      <c r="BG270" s="1150" t="b">
        <f>AND(AY270, AZ270, 'PC list'!AN270 &gt; 'PC list'!AS270)</f>
        <v>0</v>
      </c>
      <c r="BH270" s="1150" t="b">
        <f>AND(BB270, BA270, 'PC list'!BC270 &lt; 'PC list'!AX270)</f>
        <v>0</v>
      </c>
      <c r="BI270" s="1150" t="b">
        <f t="shared" si="97"/>
        <v>0</v>
      </c>
      <c r="BJ270" s="1150" t="b">
        <f>AND('PC list'!BQ270&gt;'PC list'!AN270,AY270)</f>
        <v>1</v>
      </c>
      <c r="BK270" s="1150" t="b">
        <f>AND('PC list'!BQ270&gt;'PC list'!AS270, AZ270)</f>
        <v>0</v>
      </c>
      <c r="BL270" s="1150" t="b">
        <f>AND('PC list'!BQ270='PC list'!AS270, AZ270)</f>
        <v>0</v>
      </c>
      <c r="BM270" s="1150" t="b">
        <f>'PC list'!BQ270&gt;'PC list'!T270</f>
        <v>0</v>
      </c>
      <c r="BN270" s="1150" t="b">
        <f>'PC list'!BQ270='PC list'!T270</f>
        <v>0</v>
      </c>
      <c r="BO270" s="1150" t="b">
        <f>AND('PC list'!BQ270='PC list'!AX270, BA270)</f>
        <v>0</v>
      </c>
      <c r="BP270" s="1150" t="b">
        <f>AND('PC list'!BQ270&gt;'PC list'!AX270, BA270)</f>
        <v>0</v>
      </c>
      <c r="BQ270" s="1150" t="b">
        <f>AND('PC list'!BQ270&gt;'PC list'!BC270, BB270)</f>
        <v>0</v>
      </c>
      <c r="BR270" s="1150" t="b">
        <f t="shared" si="104"/>
        <v>1</v>
      </c>
      <c r="BS270" s="1150" t="b">
        <f t="shared" si="105"/>
        <v>0</v>
      </c>
      <c r="BT270" s="1150" t="b">
        <f t="shared" si="106"/>
        <v>0</v>
      </c>
      <c r="BU270" s="1150" t="b">
        <f t="shared" si="107"/>
        <v>0</v>
      </c>
      <c r="BV270" s="1150" t="b">
        <f t="shared" si="108"/>
        <v>0</v>
      </c>
      <c r="BW270" s="1150" t="b">
        <f t="shared" si="109"/>
        <v>0</v>
      </c>
      <c r="BX270" s="1150" t="b">
        <f t="shared" si="110"/>
        <v>0</v>
      </c>
      <c r="BY270" s="1147" t="str">
        <f t="shared" si="111"/>
        <v>Underperformance payment</v>
      </c>
      <c r="BZ270" s="1151">
        <f>IF(AND(AU270, AV270, AW270, AX270, BR270), IF(BV270, ABS(ROUND('PC list'!AN270-'PC list'!AS270, 'PC list'!Q270)*'PC list'!BH270*'PC list'!BN270)*(-1), ABS(ROUND('PC list'!BQ270-'PC list'!AS270, 'PC list'!Q270)*'PC list'!BH270*'PC list'!BN270)*(-1)), 0)</f>
        <v>-0.17264100000000002</v>
      </c>
      <c r="CA270" s="1151">
        <f>IF(AND(AU270, AV270, AW270, AX270, BU270), IF(BW270, ABS(ROUND('PC list'!BC270-'PC list'!AX270, 'PC list'!Q270)*'PC list'!BL270*'PC list'!BN270), ABS(ROUND('PC list'!BQ270-'PC list'!AX270, 'PC list'!Q270)*'PC list'!BL270*'PC list'!BN270)), 0)</f>
        <v>0</v>
      </c>
      <c r="CB270" s="1151" t="str">
        <f t="shared" si="98"/>
        <v/>
      </c>
      <c r="CC270" s="1151">
        <f>IF(AND(AU270, AV270, AW270=FALSE, AX270, BR270), IF(BV270, ABS(ROUND('PC list'!AN270-'PC list'!AS270, 'PC list'!Q270)*'PC list'!BH270*'PC list'!BN270)*(-1), ABS(ROUND('PC list'!BQ270-'PC list'!AS270, 'PC list'!Q270)*'PC list'!BH270*'PC list'!BN270)*(-1)), 0)</f>
        <v>0</v>
      </c>
      <c r="CD270" s="1151">
        <f>IF(AND(AU270, AV270, AW270=FALSE, AX270, BU270), IF(BW270, ABS(ROUND('PC list'!BC270-'PC list'!AX270, 'PC list'!Q270)*'PC list'!BL270*'PC list'!BN270), ABS(ROUND('PC list'!BQ270-'PC list'!AX270, 'PC list'!Q270)*'PC list'!BL270*'PC list'!BN270)), 0)</f>
        <v>0</v>
      </c>
      <c r="CE270" s="1147" t="str">
        <f>'PC list'!BS270</f>
        <v>Underperformance payment</v>
      </c>
      <c r="CF270" s="1147">
        <f>'PC list'!BT270</f>
        <v>-0.17264099999999999</v>
      </c>
      <c r="CG270" s="1147" t="str">
        <f>'PC list'!BU270</f>
        <v/>
      </c>
      <c r="CH270" s="1147">
        <f>'PC list'!BV270</f>
        <v>0</v>
      </c>
      <c r="CI270" s="1147" t="str">
        <f t="shared" si="99"/>
        <v/>
      </c>
      <c r="CJ270" s="1147" t="str">
        <f t="shared" si="100"/>
        <v/>
      </c>
      <c r="CK270" s="1147" t="str">
        <f>IF(CJ270="Error", IF(OR(BY270=Validation!D37, CE270=Validation!D37), CA270-CF270, CF270-BZ270), "")</f>
        <v/>
      </c>
      <c r="CL270" s="1151" t="str">
        <f t="shared" si="101"/>
        <v/>
      </c>
      <c r="CM270" s="1147" t="str">
        <f t="shared" si="102"/>
        <v/>
      </c>
      <c r="CN270" s="1147" t="str">
        <f>IF(CM270="Error", IF(OR(CB270=Validation!D37, CG270=Validation!D37), CD270-CH270, CH270-CC270), "")</f>
        <v/>
      </c>
      <c r="CO270" s="1148"/>
      <c r="CP270" s="1147" t="str">
        <f>'PC list'!R270</f>
        <v>Up</v>
      </c>
      <c r="CQ270" s="1223">
        <f>'PC list'!S270</f>
        <v>50</v>
      </c>
      <c r="CR270" s="1223">
        <f>'PC list'!T270</f>
        <v>70</v>
      </c>
      <c r="CS270" s="1223">
        <f>'PC list'!X270</f>
        <v>100</v>
      </c>
      <c r="CT270" s="1219">
        <f>'PC list'!BP270</f>
        <v>43.6</v>
      </c>
      <c r="CU270" s="1219">
        <f>'PC list'!BQ270</f>
        <v>53</v>
      </c>
      <c r="CW270" s="1268" t="b">
        <f>ISNUMBER('PC list'!S270)</f>
        <v>1</v>
      </c>
      <c r="CX270" s="1268" t="b">
        <f>ISNUMBER('PC list'!T270)</f>
        <v>1</v>
      </c>
      <c r="CY270" s="1269" t="b">
        <f>ISNUMBER('PC list'!BP270)</f>
        <v>1</v>
      </c>
      <c r="CZ270" s="1269" t="b">
        <f>ISNUMBER('PC list'!BQ270)</f>
        <v>1</v>
      </c>
      <c r="DA270" s="1269"/>
      <c r="DB270" s="1268" t="b">
        <f t="shared" si="112"/>
        <v>1</v>
      </c>
      <c r="DC270" s="1268" t="b">
        <f t="shared" si="113"/>
        <v>1</v>
      </c>
      <c r="DD270" s="1291">
        <f t="shared" si="114"/>
        <v>1.1467889908256881</v>
      </c>
      <c r="DE270" s="1292" t="str">
        <f t="shared" si="115"/>
        <v>Warning</v>
      </c>
      <c r="DF270" s="1292" t="str">
        <f t="shared" si="116"/>
        <v>Up</v>
      </c>
      <c r="DG270" s="1293"/>
      <c r="DH270" s="1294" t="str">
        <f>IF('PC list'!BS270 ="", 'PC list'!BU270, 'PC list'!BS270)</f>
        <v>Underperformance payment</v>
      </c>
      <c r="DI270" s="1295">
        <f>IF('PC list'!BT270=0, 'PC list'!BV270, 'PC list'!BT270)</f>
        <v>-0.17264099999999999</v>
      </c>
      <c r="DJ270" s="1296"/>
      <c r="DK270" s="1297" t="str">
        <f>IF(AND(DD270&gt;1,DE270="Warning",DF270="Down",DH270=Validation!D37),"Yes","")</f>
        <v/>
      </c>
      <c r="DL270" s="1297" t="str">
        <f>IF(AND(DE270="Warning",DF270="Static",DH270=Validation!D37),"Yes","")</f>
        <v/>
      </c>
      <c r="DM270" s="1297" t="str">
        <f>IF(AND(DD270&lt;1,DE270="Warning",DF270="Up",DH270=Validation!D37),"Yes","")</f>
        <v/>
      </c>
      <c r="DN270" s="1297" t="str">
        <f>IF(AND(DD270&gt;1,DE270="Warning",DF270="Down",DH270=Validation!D39),"Yes","")</f>
        <v/>
      </c>
      <c r="DO270" s="1297" t="str">
        <f>IF(AND(DE270="Warning",DF270="Static",DH270=Validation!D39),"Yes","")</f>
        <v/>
      </c>
      <c r="DP270" s="1297" t="str">
        <f>IF(AND(DD270&lt;1,DE270="Warning",DF270="Up",DH270=Validation!D39),"Yes","")</f>
        <v/>
      </c>
      <c r="DQ270" s="1278" t="str">
        <f t="shared" si="117"/>
        <v/>
      </c>
      <c r="DR270" s="1680" t="str">
        <f t="shared" si="118"/>
        <v/>
      </c>
      <c r="DS270" s="1681" t="str">
        <f t="shared" si="119"/>
        <v/>
      </c>
      <c r="DT270" s="1248" t="str">
        <f t="shared" si="103"/>
        <v>SVT</v>
      </c>
      <c r="DU270" s="1251" t="str">
        <f t="shared" si="120"/>
        <v>W-B3: Speed of response in repairing leaks (% fixed within 24 hours)</v>
      </c>
    </row>
    <row r="271" spans="1:126" ht="15.75" customHeight="1">
      <c r="A271" s="341" t="str">
        <f>'PC list'!A271</f>
        <v>PR14SVTWSW_W-B4</v>
      </c>
      <c r="B271" s="498" t="str">
        <f>'PC list'!B271</f>
        <v>WaSC</v>
      </c>
      <c r="C271" s="498" t="str">
        <f>'PC list'!C271</f>
        <v>SVT</v>
      </c>
      <c r="D271" s="498" t="str">
        <f>'PC list'!D271</f>
        <v>Water</v>
      </c>
      <c r="E271" s="498" t="str">
        <f>'PC list'!G271</f>
        <v>W-B4</v>
      </c>
      <c r="F271" s="561" t="str">
        <f>'PC list'!H271</f>
        <v>SVT-08</v>
      </c>
      <c r="G271" s="341" t="str">
        <f>'PC list'!I271</f>
        <v>W-B4: Number of minutes customers go without supply each year (interruptions to supply &gt; 3 hours)</v>
      </c>
      <c r="H271" s="498" t="str">
        <f>'PC list'!J271</f>
        <v>Out &amp; under</v>
      </c>
      <c r="I271" s="498" t="str">
        <f>'PC list'!L271</f>
        <v>Yes</v>
      </c>
      <c r="J271" s="498" t="str">
        <f>'PC list'!M271</f>
        <v>No</v>
      </c>
      <c r="K271" s="341" t="str">
        <f>'PC list'!N271</f>
        <v>Supply interruptions</v>
      </c>
      <c r="L271" s="498" t="str">
        <f>'PC list'!O271</f>
        <v>time</v>
      </c>
      <c r="M271" s="498" t="str">
        <f>IF(AND(H271=Validation!$A$37,'PC list'!$BT271&lt;&gt;0),"Error","")</f>
        <v/>
      </c>
      <c r="N271" s="12" t="str">
        <f>IF(AND('PC list'!BS271=Validation!$D$37,'PC list'!$BT271=0),"Error","")</f>
        <v/>
      </c>
      <c r="O271" s="12" t="str">
        <f>IF(AND('PC list'!BS271=Validation!$D$39,'PC list'!$BT271=0),"Error","")</f>
        <v/>
      </c>
      <c r="P271" s="12" t="str">
        <f>IF(AND('PC list'!L271= Validation!$A$105,'PC list'!$BV271&lt;&gt;0),"Error","")</f>
        <v/>
      </c>
      <c r="Q271" s="1147" t="str">
        <f>IF(AND('PC list'!BS271=Validation!$D$37,'PC list'!$BT271&lt;0),"Error","")</f>
        <v/>
      </c>
      <c r="R271" s="1147" t="str">
        <f>IF(AND('PC list'!BS271=Validation!$D$39,'PC list'!$BT271&gt;0),"Error","")</f>
        <v/>
      </c>
      <c r="S271" s="12" t="str">
        <f>IF(AND('PC list'!BS271=Validation!$D$38,'PC list'!$BT271&lt;&gt;0),"Error","")</f>
        <v/>
      </c>
      <c r="T271" s="12" t="str">
        <f>IF(AND('PC list'!BS271=Validation!$D$40,'PC list'!$BT271&lt;&gt;0),"Error","")</f>
        <v/>
      </c>
      <c r="U271" s="12" t="str">
        <f>IF(AND('PC list'!BS271=Validation!$D$41,'PC list'!$BT271&lt;&gt;0),"Error","")</f>
        <v/>
      </c>
      <c r="V271" s="12" t="str">
        <f>IF(AND('PC list'!BS271=Validation!$D$43,'PC list'!$BT271&lt;&gt;0),"Error","")</f>
        <v/>
      </c>
      <c r="W271" s="12" t="str">
        <f>IF(ISTEXT('PC list'!BT271), "Error", "")</f>
        <v/>
      </c>
      <c r="X271" s="12" t="str">
        <f>IF(AND('PC list'!J271=Validation!$A$39,'PC list'!$BS271=Validation!$D$37),"Error","")</f>
        <v/>
      </c>
      <c r="Y271" s="12" t="str">
        <f>IF(AND('PC list'!J271=Validation!$A$39,'PC list'!$BS271=Validation!$D$38),"Error","")</f>
        <v/>
      </c>
      <c r="Z271" s="12" t="str">
        <f>IF(AND('PC list'!J271=Validation!$A$38,'PC list'!$BS271=Validation!$D$39),"Error","")</f>
        <v/>
      </c>
      <c r="AA271" s="12" t="str">
        <f>IF(AND('PC list'!J271=Validation!$A$38,'PC list'!$BS271=Validation!$D$40),"Error","")</f>
        <v/>
      </c>
      <c r="AB271" s="12" t="str">
        <f>IF(OR(AND('PC list'!BR271=Validation!$D$105,'PC list'!$BS271=Validation!$D$39), AND('PC list'!BR271=Validation!$D$105,'PC list'!$BS271=Validation!$D$40)),"Error","")</f>
        <v/>
      </c>
      <c r="AC271" s="12" t="str">
        <f>IF(AND(H271=Validation!$A$37,'PC list'!$BV271&lt;&gt;0),"Error","")</f>
        <v/>
      </c>
      <c r="AD271" s="12" t="str">
        <f>IF(AND('PC list'!BU271=Validation!$D$37,'PC list'!$BV271=0),"Error","")</f>
        <v/>
      </c>
      <c r="AE271" s="12" t="str">
        <f>IF(AND('PC list'!BU271=Validation!$D$39,'PC list'!$BV271=0),"Error","")</f>
        <v/>
      </c>
      <c r="AF271" s="12" t="str">
        <f>IF(AND('PC list'!L271&lt;&gt; Validation!$A$105,'PC list'!$BT271&lt;&gt;0),"Error","")</f>
        <v/>
      </c>
      <c r="AG271" s="1147" t="str">
        <f>IF(AND('PC list'!BU271=Validation!$D$37,'PC list'!$BV271&lt;0),"Error","")</f>
        <v/>
      </c>
      <c r="AH271" s="1147" t="str">
        <f>IF(AND('PC list'!BU271=Validation!$D$39,'PC list'!$BV271&gt;0),"Error","")</f>
        <v/>
      </c>
      <c r="AI271" s="12" t="str">
        <f>IF(AND('PC list'!BU271=Validation!$D$38,'PC list'!$BV271&lt;&gt;0),"Error","")</f>
        <v/>
      </c>
      <c r="AJ271" s="12" t="str">
        <f>IF(AND('PC list'!BU271=Validation!$D$40,'PC list'!$BV271&lt;&gt;0),"Error","")</f>
        <v/>
      </c>
      <c r="AK271" s="12" t="str">
        <f>IF(AND('PC list'!BU271=Validation!$D$41,'PC list'!$BV271&lt;&gt;0),"Error","")</f>
        <v/>
      </c>
      <c r="AL271" s="12" t="str">
        <f>IF(AND('PC list'!BU271=Validation!$D$43,'PC list'!$BV271&lt;&gt;0),"Error","")</f>
        <v/>
      </c>
      <c r="AM271" s="12" t="str">
        <f>IF(ISTEXT('PC list'!BV271), "Error", "")</f>
        <v/>
      </c>
      <c r="AN271" s="552" t="str">
        <f>IF(AND('PC list'!J271=Validation!$A$39,'PC list'!$BU271=Validation!$D$37),"Error","")</f>
        <v/>
      </c>
      <c r="AO271" s="552" t="str">
        <f>IF(AND('PC list'!J271=Validation!$A$39,'PC list'!$BU271=Validation!$D$38),"Error","")</f>
        <v/>
      </c>
      <c r="AP271" s="553" t="str">
        <f>IF(AND('PC list'!J271=Validation!$A$38,'PC list'!$BU271=Validation!$D$39),"Error","")</f>
        <v/>
      </c>
      <c r="AQ271" s="553" t="str">
        <f>IF(AND('PC list'!J271=Validation!$A$38,'PC list'!$BU271=Validation!$D$40),"Error","")</f>
        <v/>
      </c>
      <c r="AR271" s="12" t="str">
        <f>IF(OR(AND('PC list'!BR271=Validation!$D$105,'PC list'!$BU271=Validation!$D$39), AND('PC list'!BR271=Validation!$D$105,'PC list'!$BU271=Validation!$D$40)),"Error","")</f>
        <v/>
      </c>
      <c r="AS271" s="1387" t="str">
        <f>IF(AND(ISNUMBER('PC list'!$BQ271), ISNUMBER('PC list'!$Q271)), IF(IF(LEN('PC list'!$BQ271)=LEN(ROUNDDOWN('PC list'!$BQ271, 0)), 0, LEN('PC list'!$BQ271)-LEN(ROUNDDOWN('PC list'!$BQ271, 0))-1) &lt; 'PC list'!$Q271, "Error", ""), "")</f>
        <v/>
      </c>
      <c r="AT271" s="1387" t="str">
        <f>IF(AND(ISNUMBER('PC list'!$BQ271), ISNUMBER('PC list'!$Q271)), IF(IF(LEN('PC list'!$BQ271)=LEN(ROUNDDOWN('PC list'!$BQ271, 0)), 0, LEN('PC list'!$BQ271)-LEN(ROUNDDOWN('PC list'!$BQ271, 0))-1) &gt; 'PC list'!$Q271, "Error", ""), "")</f>
        <v/>
      </c>
      <c r="AU271" s="1150" t="b">
        <f>NOT('PC list'!M271="No")</f>
        <v>0</v>
      </c>
      <c r="AV271" s="1150" t="b">
        <f>'PC list'!AI271="Yes"</f>
        <v>1</v>
      </c>
      <c r="AW271" s="1150" t="b">
        <f>'PC list'!L271="Yes"</f>
        <v>1</v>
      </c>
      <c r="AX271" s="1150" t="b">
        <f>'PC list'!BQ271&lt;&gt;""</f>
        <v>1</v>
      </c>
      <c r="AY271" s="1150" t="b">
        <f>'PC list'!AN271&lt;&gt;""</f>
        <v>1</v>
      </c>
      <c r="AZ271" s="1150" t="b">
        <f>'PC list'!AS271&lt;&gt;""</f>
        <v>1</v>
      </c>
      <c r="BA271" s="1150" t="b">
        <f>'PC list'!AX271&lt;&gt;""</f>
        <v>1</v>
      </c>
      <c r="BB271" s="1150" t="b">
        <f>'PC list'!BC271&lt;&gt;""</f>
        <v>1</v>
      </c>
      <c r="BC271" s="1150" t="b">
        <f>AND(AY271, 'PC list'!T271&lt;'PC list'!AN271)</f>
        <v>1</v>
      </c>
      <c r="BD271" s="1150" t="b">
        <f>AND(AZ271, 'PC list'!T271&lt;'PC list'!AS271)</f>
        <v>1</v>
      </c>
      <c r="BE271" s="1150" t="b">
        <f>AND(BA271, 'PC list'!T271&gt;'PC list'!AX271)</f>
        <v>1</v>
      </c>
      <c r="BF271" s="1150" t="b">
        <f>AND(BB271, 'PC list'!T271&gt;'PC list'!BC271)</f>
        <v>1</v>
      </c>
      <c r="BG271" s="1150" t="b">
        <f>AND(AY271, AZ271, 'PC list'!AN271 &gt; 'PC list'!AS271)</f>
        <v>1</v>
      </c>
      <c r="BH271" s="1150" t="b">
        <f>AND(BB271, BA271, 'PC list'!BC271 &lt; 'PC list'!AX271)</f>
        <v>1</v>
      </c>
      <c r="BI271" s="1150" t="b">
        <f t="shared" si="97"/>
        <v>1</v>
      </c>
      <c r="BJ271" s="1150" t="b">
        <f>AND('PC list'!BQ271&gt;'PC list'!AN271,AY271)</f>
        <v>0</v>
      </c>
      <c r="BK271" s="1150" t="b">
        <f>AND('PC list'!BQ271&gt;'PC list'!AS271, AZ271)</f>
        <v>0</v>
      </c>
      <c r="BL271" s="1150" t="b">
        <f>AND('PC list'!BQ271='PC list'!AS271, AZ271)</f>
        <v>0</v>
      </c>
      <c r="BM271" s="1150" t="b">
        <f>'PC list'!BQ271&gt;'PC list'!T271</f>
        <v>0</v>
      </c>
      <c r="BN271" s="1150" t="b">
        <f>'PC list'!BQ271='PC list'!T271</f>
        <v>0</v>
      </c>
      <c r="BO271" s="1150" t="b">
        <f>AND('PC list'!BQ271='PC list'!AX271, BA271)</f>
        <v>0</v>
      </c>
      <c r="BP271" s="1150" t="b">
        <f>AND('PC list'!BQ271&gt;'PC list'!AX271, BA271)</f>
        <v>0</v>
      </c>
      <c r="BQ271" s="1150" t="b">
        <f>AND('PC list'!BQ271&gt;'PC list'!BC271, BB271)</f>
        <v>1</v>
      </c>
      <c r="BR271" s="1150" t="b">
        <f t="shared" si="104"/>
        <v>0</v>
      </c>
      <c r="BS271" s="1150" t="b">
        <f t="shared" si="105"/>
        <v>0</v>
      </c>
      <c r="BT271" s="1150" t="b">
        <f t="shared" si="106"/>
        <v>0</v>
      </c>
      <c r="BU271" s="1150" t="b">
        <f t="shared" si="107"/>
        <v>1</v>
      </c>
      <c r="BV271" s="1150" t="b">
        <f t="shared" si="108"/>
        <v>0</v>
      </c>
      <c r="BW271" s="1150" t="b">
        <f t="shared" si="109"/>
        <v>0</v>
      </c>
      <c r="BX271" s="1150" t="b">
        <f t="shared" si="110"/>
        <v>0</v>
      </c>
      <c r="BY271" s="1147" t="str">
        <f t="shared" si="111"/>
        <v/>
      </c>
      <c r="BZ271" s="1151">
        <f>IF(AND(AU271, AV271, AW271, AX271, BR271), IF(BV271, ABS(ROUND('PC list'!AN271-'PC list'!AS271, 'PC list'!Q271)*'PC list'!BH271*'PC list'!BN271)*(-1), ABS(ROUND('PC list'!BQ271-'PC list'!AS271, 'PC list'!Q271)*'PC list'!BH271*'PC list'!BN271)*(-1)), 0)</f>
        <v>0</v>
      </c>
      <c r="CA271" s="1151">
        <f>IF(AND(AU271, AV271, AW271, AX271, BU271), IF(BW271, ABS(ROUND('PC list'!BC271-'PC list'!AX271, 'PC list'!Q271)*'PC list'!BL271*'PC list'!BN271), ABS(ROUND('PC list'!BQ271-'PC list'!AX271, 'PC list'!Q271)*'PC list'!BL271*'PC list'!BN271)), 0)</f>
        <v>0</v>
      </c>
      <c r="CB271" s="1151" t="str">
        <f t="shared" si="98"/>
        <v/>
      </c>
      <c r="CC271" s="1151">
        <f>IF(AND(AU271, AV271, AW271=FALSE, AX271, BR271), IF(BV271, ABS(ROUND('PC list'!AN271-'PC list'!AS271, 'PC list'!Q271)*'PC list'!BH271*'PC list'!BN271)*(-1), ABS(ROUND('PC list'!BQ271-'PC list'!AS271, 'PC list'!Q271)*'PC list'!BH271*'PC list'!BN271)*(-1)), 0)</f>
        <v>0</v>
      </c>
      <c r="CD271" s="1151">
        <f>IF(AND(AU271, AV271, AW271=FALSE, AX271, BU271), IF(BW271, ABS(ROUND('PC list'!BC271-'PC list'!AX271, 'PC list'!Q271)*'PC list'!BL271*'PC list'!BN271), ABS(ROUND('PC list'!BQ271-'PC list'!AX271, 'PC list'!Q271)*'PC list'!BL271*'PC list'!BN271)), 0)</f>
        <v>0</v>
      </c>
      <c r="CE271" s="1147">
        <f>'PC list'!BS271</f>
        <v>0</v>
      </c>
      <c r="CF271" s="1147">
        <f>'PC list'!BT271</f>
        <v>0</v>
      </c>
      <c r="CG271" s="1147" t="str">
        <f>'PC list'!BU271</f>
        <v/>
      </c>
      <c r="CH271" s="1147">
        <f>'PC list'!BV271</f>
        <v>0</v>
      </c>
      <c r="CI271" s="1147" t="str">
        <f t="shared" si="99"/>
        <v/>
      </c>
      <c r="CJ271" s="1147" t="str">
        <f t="shared" si="100"/>
        <v/>
      </c>
      <c r="CK271" s="1147" t="str">
        <f>IF(CJ271="Error", IF(OR(BY271=Validation!D37, CE271=Validation!D37), CA271-CF271, CF271-BZ271), "")</f>
        <v/>
      </c>
      <c r="CL271" s="1151" t="str">
        <f t="shared" si="101"/>
        <v/>
      </c>
      <c r="CM271" s="1147" t="str">
        <f t="shared" si="102"/>
        <v/>
      </c>
      <c r="CN271" s="1147" t="str">
        <f>IF(CM271="Error", IF(OR(CB271=Validation!D37, CG271=Validation!D37), CD271-CH271, CH271-CC271), "")</f>
        <v/>
      </c>
      <c r="CO271" s="1148"/>
      <c r="CP271" s="1147" t="str">
        <f>'PC list'!R271</f>
        <v>Down</v>
      </c>
      <c r="CQ271" s="1315">
        <f>'PC list'!S271</f>
        <v>15</v>
      </c>
      <c r="CR271" s="1315">
        <f>'PC list'!T271</f>
        <v>13.6</v>
      </c>
      <c r="CS271" s="1223">
        <f>'PC list'!X271</f>
        <v>8</v>
      </c>
      <c r="CT271" s="1316">
        <f>'PC list'!BP271</f>
        <v>9.9</v>
      </c>
      <c r="CU271" s="1316">
        <f>'PC list'!BQ271</f>
        <v>11.17</v>
      </c>
      <c r="CV271" s="1319"/>
      <c r="CW271" s="1320" t="b">
        <f>ISNUMBER('PC list'!S271)</f>
        <v>1</v>
      </c>
      <c r="CX271" s="1320" t="b">
        <f>ISNUMBER('PC list'!T271)</f>
        <v>1</v>
      </c>
      <c r="CY271" s="1321" t="b">
        <f>ISNUMBER('PC list'!BP271)</f>
        <v>1</v>
      </c>
      <c r="CZ271" s="1321" t="b">
        <f>ISNUMBER('PC list'!BQ271)</f>
        <v>1</v>
      </c>
      <c r="DA271" s="1321"/>
      <c r="DB271" s="1320" t="b">
        <f t="shared" si="112"/>
        <v>1</v>
      </c>
      <c r="DC271" s="1320" t="b">
        <f t="shared" si="113"/>
        <v>1</v>
      </c>
      <c r="DD271" s="1322">
        <f t="shared" si="114"/>
        <v>1.5151515151515151</v>
      </c>
      <c r="DE271" s="1323" t="str">
        <f t="shared" si="115"/>
        <v>Warning</v>
      </c>
      <c r="DF271" s="1323" t="str">
        <f t="shared" si="116"/>
        <v>Down</v>
      </c>
      <c r="DG271" s="1324"/>
      <c r="DH271" s="1325" t="str">
        <f>IF('PC list'!BS271 ="", 'PC list'!BU271, 'PC list'!BS271)</f>
        <v/>
      </c>
      <c r="DI271" s="1326">
        <f>IF('PC list'!BT271=0, 'PC list'!BV271, 'PC list'!BT271)</f>
        <v>0</v>
      </c>
      <c r="DJ271" s="1327"/>
      <c r="DK271" s="1328" t="str">
        <f>IF(AND(DD271&gt;1,DE271="Warning",DF271="Down",DH271=Validation!D37),"Yes","")</f>
        <v/>
      </c>
      <c r="DL271" s="1328" t="str">
        <f>IF(AND(DE271="Warning",DF271="Static",DH271=Validation!D37),"Yes","")</f>
        <v/>
      </c>
      <c r="DM271" s="1328" t="str">
        <f>IF(AND(DD271&lt;1,DE271="Warning",DF271="Up",DH271=Validation!D37),"Yes","")</f>
        <v/>
      </c>
      <c r="DN271" s="1328" t="str">
        <f>IF(AND(DD271&gt;1,DE271="Warning",DF271="Down",DH271=Validation!D39),"Yes","")</f>
        <v/>
      </c>
      <c r="DO271" s="1328" t="str">
        <f>IF(AND(DE271="Warning",DF271="Static",DH271=Validation!D39),"Yes","")</f>
        <v/>
      </c>
      <c r="DP271" s="1328" t="str">
        <f>IF(AND(DD271&lt;1,DE271="Warning",DF271="Up",DH271=Validation!D39),"Yes","")</f>
        <v/>
      </c>
      <c r="DQ271" s="1329" t="str">
        <f t="shared" si="117"/>
        <v/>
      </c>
      <c r="DR271" s="1682" t="str">
        <f t="shared" si="118"/>
        <v/>
      </c>
      <c r="DS271" s="1683" t="str">
        <f t="shared" si="119"/>
        <v/>
      </c>
      <c r="DT271" s="1330" t="str">
        <f t="shared" si="103"/>
        <v>SVT</v>
      </c>
      <c r="DU271" s="1314" t="str">
        <f t="shared" si="120"/>
        <v>W-B4: Number of minutes customers go without supply each year (interruption</v>
      </c>
      <c r="DV271" s="1331" t="s">
        <v>3957</v>
      </c>
    </row>
    <row r="272" spans="1:126" ht="15.75" customHeight="1">
      <c r="A272" s="341" t="str">
        <f>'PC list'!A272</f>
        <v>PR14SVTWSW_W-B5</v>
      </c>
      <c r="B272" s="498" t="str">
        <f>'PC list'!B272</f>
        <v>WaSC</v>
      </c>
      <c r="C272" s="498" t="str">
        <f>'PC list'!C272</f>
        <v>SVT</v>
      </c>
      <c r="D272" s="498" t="str">
        <f>'PC list'!D272</f>
        <v>Water</v>
      </c>
      <c r="E272" s="498" t="str">
        <f>'PC list'!G272</f>
        <v>W-B5</v>
      </c>
      <c r="F272" s="561" t="str">
        <f>'PC list'!H272</f>
        <v>SVT-09</v>
      </c>
      <c r="G272" s="341" t="str">
        <f>'PC list'!I272</f>
        <v>W-B5: % of customers with resilient supplies (those that benefit from a second source of supply)</v>
      </c>
      <c r="H272" s="498" t="str">
        <f>'PC list'!J272</f>
        <v>Out &amp; under</v>
      </c>
      <c r="I272" s="498">
        <f>'PC list'!L272</f>
        <v>0</v>
      </c>
      <c r="J272" s="498">
        <f>'PC list'!M272</f>
        <v>0</v>
      </c>
      <c r="K272" s="341" t="str">
        <f>'PC list'!N272</f>
        <v>Resilience</v>
      </c>
      <c r="L272" s="498" t="str">
        <f>'PC list'!O272</f>
        <v>%</v>
      </c>
      <c r="M272" s="498" t="str">
        <f>IF(AND(H272=Validation!$A$37,'PC list'!$BT272&lt;&gt;0),"Error","")</f>
        <v/>
      </c>
      <c r="N272" s="12" t="str">
        <f>IF(AND('PC list'!BS272=Validation!$D$37,'PC list'!$BT272=0),"Error","")</f>
        <v/>
      </c>
      <c r="O272" s="12" t="str">
        <f>IF(AND('PC list'!BS272=Validation!$D$39,'PC list'!$BT272=0),"Error","")</f>
        <v/>
      </c>
      <c r="P272" s="12" t="str">
        <f>IF(AND('PC list'!L272= Validation!$A$105,'PC list'!$BV272&lt;&gt;0),"Error","")</f>
        <v/>
      </c>
      <c r="Q272" s="1147" t="str">
        <f>IF(AND('PC list'!BS272=Validation!$D$37,'PC list'!$BT272&lt;0),"Error","")</f>
        <v/>
      </c>
      <c r="R272" s="1147" t="str">
        <f>IF(AND('PC list'!BS272=Validation!$D$39,'PC list'!$BT272&gt;0),"Error","")</f>
        <v/>
      </c>
      <c r="S272" s="12" t="str">
        <f>IF(AND('PC list'!BS272=Validation!$D$38,'PC list'!$BT272&lt;&gt;0),"Error","")</f>
        <v/>
      </c>
      <c r="T272" s="12" t="str">
        <f>IF(AND('PC list'!BS272=Validation!$D$40,'PC list'!$BT272&lt;&gt;0),"Error","")</f>
        <v/>
      </c>
      <c r="U272" s="12" t="str">
        <f>IF(AND('PC list'!BS272=Validation!$D$41,'PC list'!$BT272&lt;&gt;0),"Error","")</f>
        <v/>
      </c>
      <c r="V272" s="12" t="str">
        <f>IF(AND('PC list'!BS272=Validation!$D$43,'PC list'!$BT272&lt;&gt;0),"Error","")</f>
        <v/>
      </c>
      <c r="W272" s="12" t="str">
        <f>IF(ISTEXT('PC list'!BT272), "Error", "")</f>
        <v/>
      </c>
      <c r="X272" s="12" t="str">
        <f>IF(AND('PC list'!J272=Validation!$A$39,'PC list'!$BS272=Validation!$D$37),"Error","")</f>
        <v/>
      </c>
      <c r="Y272" s="12" t="str">
        <f>IF(AND('PC list'!J272=Validation!$A$39,'PC list'!$BS272=Validation!$D$38),"Error","")</f>
        <v/>
      </c>
      <c r="Z272" s="12" t="str">
        <f>IF(AND('PC list'!J272=Validation!$A$38,'PC list'!$BS272=Validation!$D$39),"Error","")</f>
        <v/>
      </c>
      <c r="AA272" s="12" t="str">
        <f>IF(AND('PC list'!J272=Validation!$A$38,'PC list'!$BS272=Validation!$D$40),"Error","")</f>
        <v/>
      </c>
      <c r="AB272" s="12" t="str">
        <f>IF(OR(AND('PC list'!BR272=Validation!$D$105,'PC list'!$BS272=Validation!$D$39), AND('PC list'!BR272=Validation!$D$105,'PC list'!$BS272=Validation!$D$40)),"Error","")</f>
        <v/>
      </c>
      <c r="AC272" s="12" t="str">
        <f>IF(AND(H272=Validation!$A$37,'PC list'!$BV272&lt;&gt;0),"Error","")</f>
        <v/>
      </c>
      <c r="AD272" s="12" t="str">
        <f>IF(AND('PC list'!BU272=Validation!$D$37,'PC list'!$BV272=0),"Error","")</f>
        <v/>
      </c>
      <c r="AE272" s="12" t="str">
        <f>IF(AND('PC list'!BU272=Validation!$D$39,'PC list'!$BV272=0),"Error","")</f>
        <v/>
      </c>
      <c r="AF272" s="12" t="str">
        <f>IF(AND('PC list'!L272&lt;&gt; Validation!$A$105,'PC list'!$BT272&lt;&gt;0),"Error","")</f>
        <v/>
      </c>
      <c r="AG272" s="1147" t="str">
        <f>IF(AND('PC list'!BU272=Validation!$D$37,'PC list'!$BV272&lt;0),"Error","")</f>
        <v/>
      </c>
      <c r="AH272" s="1147" t="str">
        <f>IF(AND('PC list'!BU272=Validation!$D$39,'PC list'!$BV272&gt;0),"Error","")</f>
        <v/>
      </c>
      <c r="AI272" s="12" t="str">
        <f>IF(AND('PC list'!BU272=Validation!$D$38,'PC list'!$BV272&lt;&gt;0),"Error","")</f>
        <v/>
      </c>
      <c r="AJ272" s="12" t="str">
        <f>IF(AND('PC list'!BU272=Validation!$D$40,'PC list'!$BV272&lt;&gt;0),"Error","")</f>
        <v/>
      </c>
      <c r="AK272" s="12" t="str">
        <f>IF(AND('PC list'!BU272=Validation!$D$41,'PC list'!$BV272&lt;&gt;0),"Error","")</f>
        <v/>
      </c>
      <c r="AL272" s="12" t="str">
        <f>IF(AND('PC list'!BU272=Validation!$D$43,'PC list'!$BV272&lt;&gt;0),"Error","")</f>
        <v/>
      </c>
      <c r="AM272" s="12" t="str">
        <f>IF(ISTEXT('PC list'!BV272), "Error", "")</f>
        <v/>
      </c>
      <c r="AN272" s="552" t="str">
        <f>IF(AND('PC list'!J272=Validation!$A$39,'PC list'!$BU272=Validation!$D$37),"Error","")</f>
        <v/>
      </c>
      <c r="AO272" s="552" t="str">
        <f>IF(AND('PC list'!J272=Validation!$A$39,'PC list'!$BU272=Validation!$D$38),"Error","")</f>
        <v/>
      </c>
      <c r="AP272" s="553" t="str">
        <f>IF(AND('PC list'!J272=Validation!$A$38,'PC list'!$BU272=Validation!$D$39),"Error","")</f>
        <v/>
      </c>
      <c r="AQ272" s="553" t="str">
        <f>IF(AND('PC list'!J272=Validation!$A$38,'PC list'!$BU272=Validation!$D$40),"Error","")</f>
        <v/>
      </c>
      <c r="AR272" s="12" t="str">
        <f>IF(OR(AND('PC list'!BR272=Validation!$D$105,'PC list'!$BU272=Validation!$D$39), AND('PC list'!BR272=Validation!$D$105,'PC list'!$BU272=Validation!$D$40)),"Error","")</f>
        <v/>
      </c>
      <c r="AS272" s="1387" t="str">
        <f>IF(AND(ISNUMBER('PC list'!$BQ272), ISNUMBER('PC list'!$Q272)), IF(IF(LEN('PC list'!$BQ272)=LEN(ROUNDDOWN('PC list'!$BQ272, 0)), 0, LEN('PC list'!$BQ272)-LEN(ROUNDDOWN('PC list'!$BQ272, 0))-1) &lt; 'PC list'!$Q272, "Error", ""), "")</f>
        <v>Error</v>
      </c>
      <c r="AT272" s="1387" t="str">
        <f>IF(AND(ISNUMBER('PC list'!$BQ272), ISNUMBER('PC list'!$Q272)), IF(IF(LEN('PC list'!$BQ272)=LEN(ROUNDDOWN('PC list'!$BQ272, 0)), 0, LEN('PC list'!$BQ272)-LEN(ROUNDDOWN('PC list'!$BQ272, 0))-1) &gt; 'PC list'!$Q272, "Error", ""), "")</f>
        <v/>
      </c>
      <c r="AU272" s="1150" t="b">
        <f>NOT('PC list'!M272="No")</f>
        <v>1</v>
      </c>
      <c r="AV272" s="1150" t="b">
        <f>'PC list'!AI272="Yes"</f>
        <v>0</v>
      </c>
      <c r="AW272" s="1150" t="b">
        <f>'PC list'!L272="Yes"</f>
        <v>0</v>
      </c>
      <c r="AX272" s="1150" t="b">
        <f>'PC list'!BQ272&lt;&gt;""</f>
        <v>1</v>
      </c>
      <c r="AY272" s="1150" t="b">
        <f>'PC list'!AN272&lt;&gt;""</f>
        <v>0</v>
      </c>
      <c r="AZ272" s="1150" t="b">
        <f>'PC list'!AS272&lt;&gt;""</f>
        <v>0</v>
      </c>
      <c r="BA272" s="1150" t="b">
        <f>'PC list'!AX272&lt;&gt;""</f>
        <v>0</v>
      </c>
      <c r="BB272" s="1150" t="b">
        <f>'PC list'!BC272&lt;&gt;""</f>
        <v>0</v>
      </c>
      <c r="BC272" s="1150" t="b">
        <f>AND(AY272, 'PC list'!T272&lt;'PC list'!AN272)</f>
        <v>0</v>
      </c>
      <c r="BD272" s="1150" t="b">
        <f>AND(AZ272, 'PC list'!T272&lt;'PC list'!AS272)</f>
        <v>0</v>
      </c>
      <c r="BE272" s="1150" t="b">
        <f>AND(BA272, 'PC list'!T272&gt;'PC list'!AX272)</f>
        <v>0</v>
      </c>
      <c r="BF272" s="1150" t="b">
        <f>AND(BB272, 'PC list'!T272&gt;'PC list'!BC272)</f>
        <v>0</v>
      </c>
      <c r="BG272" s="1150" t="b">
        <f>AND(AY272, AZ272, 'PC list'!AN272 &gt; 'PC list'!AS272)</f>
        <v>0</v>
      </c>
      <c r="BH272" s="1150" t="b">
        <f>AND(BB272, BA272, 'PC list'!BC272 &lt; 'PC list'!AX272)</f>
        <v>0</v>
      </c>
      <c r="BI272" s="1150" t="b">
        <f t="shared" si="97"/>
        <v>0</v>
      </c>
      <c r="BJ272" s="1150" t="b">
        <f>AND('PC list'!BQ272&gt;'PC list'!AN272,AY272)</f>
        <v>0</v>
      </c>
      <c r="BK272" s="1150" t="b">
        <f>AND('PC list'!BQ272&gt;'PC list'!AS272, AZ272)</f>
        <v>0</v>
      </c>
      <c r="BL272" s="1150" t="b">
        <f>AND('PC list'!BQ272='PC list'!AS272, AZ272)</f>
        <v>0</v>
      </c>
      <c r="BM272" s="1150" t="b">
        <f>'PC list'!BQ272&gt;'PC list'!T272</f>
        <v>1</v>
      </c>
      <c r="BN272" s="1150" t="b">
        <f>'PC list'!BQ272='PC list'!T272</f>
        <v>0</v>
      </c>
      <c r="BO272" s="1150" t="b">
        <f>AND('PC list'!BQ272='PC list'!AX272, BA272)</f>
        <v>0</v>
      </c>
      <c r="BP272" s="1150" t="b">
        <f>AND('PC list'!BQ272&gt;'PC list'!AX272, BA272)</f>
        <v>0</v>
      </c>
      <c r="BQ272" s="1150" t="b">
        <f>AND('PC list'!BQ272&gt;'PC list'!BC272, BB272)</f>
        <v>0</v>
      </c>
      <c r="BR272" s="1150" t="b">
        <f t="shared" si="104"/>
        <v>0</v>
      </c>
      <c r="BS272" s="1150" t="b">
        <f t="shared" si="105"/>
        <v>0</v>
      </c>
      <c r="BT272" s="1150" t="b">
        <f t="shared" si="106"/>
        <v>0</v>
      </c>
      <c r="BU272" s="1150" t="b">
        <f t="shared" si="107"/>
        <v>0</v>
      </c>
      <c r="BV272" s="1150" t="b">
        <f t="shared" si="108"/>
        <v>1</v>
      </c>
      <c r="BW272" s="1150" t="b">
        <f t="shared" si="109"/>
        <v>0</v>
      </c>
      <c r="BX272" s="1150" t="b">
        <f t="shared" si="110"/>
        <v>0</v>
      </c>
      <c r="BY272" s="1147" t="str">
        <f t="shared" si="111"/>
        <v/>
      </c>
      <c r="BZ272" s="1151">
        <f>IF(AND(AU272, AV272, AW272, AX272, BR272), IF(BV272, ABS(ROUND('PC list'!AN272-'PC list'!AS272, 'PC list'!Q272)*'PC list'!BH272*'PC list'!BN272)*(-1), ABS(ROUND('PC list'!BQ272-'PC list'!AS272, 'PC list'!Q272)*'PC list'!BH272*'PC list'!BN272)*(-1)), 0)</f>
        <v>0</v>
      </c>
      <c r="CA272" s="1151">
        <f>IF(AND(AU272, AV272, AW272, AX272, BU272), IF(BW272, ABS(ROUND('PC list'!BC272-'PC list'!AX272, 'PC list'!Q272)*'PC list'!BL272*'PC list'!BN272), ABS(ROUND('PC list'!BQ272-'PC list'!AX272, 'PC list'!Q272)*'PC list'!BL272*'PC list'!BN272)), 0)</f>
        <v>0</v>
      </c>
      <c r="CB272" s="1151" t="str">
        <f t="shared" si="98"/>
        <v/>
      </c>
      <c r="CC272" s="1151">
        <f>IF(AND(AU272, AV272, AW272=FALSE, AX272, BR272), IF(BV272, ABS(ROUND('PC list'!AN272-'PC list'!AS272, 'PC list'!Q272)*'PC list'!BH272*'PC list'!BN272)*(-1), ABS(ROUND('PC list'!BQ272-'PC list'!AS272, 'PC list'!Q272)*'PC list'!BH272*'PC list'!BN272)*(-1)), 0)</f>
        <v>0</v>
      </c>
      <c r="CD272" s="1151">
        <f>IF(AND(AU272, AV272, AW272=FALSE, AX272, BU272), IF(BW272, ABS(ROUND('PC list'!BC272-'PC list'!AX272, 'PC list'!Q272)*'PC list'!BL272*'PC list'!BN272), ABS(ROUND('PC list'!BQ272-'PC list'!AX272, 'PC list'!Q272)*'PC list'!BL272*'PC list'!BN272)), 0)</f>
        <v>0</v>
      </c>
      <c r="CE272" s="1147" t="str">
        <f>'PC list'!BS272</f>
        <v/>
      </c>
      <c r="CF272" s="1147">
        <f>'PC list'!BT272</f>
        <v>0</v>
      </c>
      <c r="CG272" s="1147" t="str">
        <f>'PC list'!BU272</f>
        <v/>
      </c>
      <c r="CH272" s="1147">
        <f>'PC list'!BV272</f>
        <v>0</v>
      </c>
      <c r="CI272" s="1147" t="str">
        <f t="shared" si="99"/>
        <v/>
      </c>
      <c r="CJ272" s="1147" t="str">
        <f t="shared" si="100"/>
        <v/>
      </c>
      <c r="CK272" s="1147" t="str">
        <f>IF(CJ272="Error", IF(OR(BY272=Validation!D37, CE272=Validation!D37), CA272-CF272, CF272-BZ272), "")</f>
        <v/>
      </c>
      <c r="CL272" s="1151" t="str">
        <f t="shared" si="101"/>
        <v/>
      </c>
      <c r="CM272" s="1147" t="str">
        <f t="shared" si="102"/>
        <v/>
      </c>
      <c r="CN272" s="1147" t="str">
        <f>IF(CM272="Error", IF(OR(CB272=Validation!D37, CG272=Validation!D37), CD272-CH272, CH272-CC272), "")</f>
        <v/>
      </c>
      <c r="CO272" s="1148"/>
      <c r="CP272" s="1147" t="str">
        <f>'PC list'!R272</f>
        <v>Up</v>
      </c>
      <c r="CQ272" s="1223">
        <f>'PC list'!S272</f>
        <v>77</v>
      </c>
      <c r="CR272" s="1223">
        <f>'PC list'!T272</f>
        <v>0</v>
      </c>
      <c r="CS272" s="1223">
        <f>'PC list'!X272</f>
        <v>77.7</v>
      </c>
      <c r="CT272" s="1219">
        <f>'PC list'!BP272</f>
        <v>77.099999999999994</v>
      </c>
      <c r="CU272" s="1219">
        <f>'PC list'!BQ272</f>
        <v>77</v>
      </c>
      <c r="CW272" s="1268" t="b">
        <f>ISNUMBER('PC list'!S272)</f>
        <v>1</v>
      </c>
      <c r="CX272" s="1268" t="b">
        <f>ISNUMBER('PC list'!T272)</f>
        <v>0</v>
      </c>
      <c r="CY272" s="1269" t="b">
        <f>ISNUMBER('PC list'!BP272)</f>
        <v>1</v>
      </c>
      <c r="CZ272" s="1269" t="b">
        <f>ISNUMBER('PC list'!BQ272)</f>
        <v>1</v>
      </c>
      <c r="DA272" s="1269"/>
      <c r="DB272" s="1268" t="b">
        <f t="shared" si="112"/>
        <v>1</v>
      </c>
      <c r="DC272" s="1268" t="b">
        <f t="shared" si="113"/>
        <v>0</v>
      </c>
      <c r="DD272" s="1291">
        <f t="shared" si="114"/>
        <v>0.99870298313878092</v>
      </c>
      <c r="DE272" s="1292" t="str">
        <f t="shared" si="115"/>
        <v/>
      </c>
      <c r="DF272" s="1292" t="str">
        <f t="shared" si="116"/>
        <v>Down</v>
      </c>
      <c r="DG272" s="1293"/>
      <c r="DH272" s="1294" t="str">
        <f>IF('PC list'!BS272 ="", 'PC list'!BU272, 'PC list'!BS272)</f>
        <v/>
      </c>
      <c r="DI272" s="1295">
        <f>IF('PC list'!BT272=0, 'PC list'!BV272, 'PC list'!BT272)</f>
        <v>0</v>
      </c>
      <c r="DJ272" s="1296"/>
      <c r="DK272" s="1297" t="str">
        <f>IF(AND(DD272&gt;1,DE272="Warning",DF272="Down",DH272=Validation!D37),"Yes","")</f>
        <v/>
      </c>
      <c r="DL272" s="1297" t="str">
        <f>IF(AND(DE272="Warning",DF272="Static",DH272=Validation!D37),"Yes","")</f>
        <v/>
      </c>
      <c r="DM272" s="1297" t="str">
        <f>IF(AND(DD272&lt;1,DE272="Warning",DF272="Up",DH272=Validation!D37),"Yes","")</f>
        <v/>
      </c>
      <c r="DN272" s="1297" t="str">
        <f>IF(AND(DD272&gt;1,DE272="Warning",DF272="Down",DH272=Validation!D39),"Yes","")</f>
        <v/>
      </c>
      <c r="DO272" s="1297" t="str">
        <f>IF(AND(DE272="Warning",DF272="Static",DH272=Validation!D39),"Yes","")</f>
        <v/>
      </c>
      <c r="DP272" s="1297" t="str">
        <f>IF(AND(DD272&lt;1,DE272="Warning",DF272="Up",DH272=Validation!D39),"Yes","")</f>
        <v/>
      </c>
      <c r="DQ272" s="1278" t="str">
        <f t="shared" si="117"/>
        <v/>
      </c>
      <c r="DR272" s="1680" t="str">
        <f t="shared" si="118"/>
        <v/>
      </c>
      <c r="DS272" s="1681" t="str">
        <f t="shared" si="119"/>
        <v/>
      </c>
      <c r="DT272" s="1248" t="str">
        <f t="shared" si="103"/>
        <v>SVT</v>
      </c>
      <c r="DU272" s="1251" t="str">
        <f t="shared" si="120"/>
        <v>W-B5: % of customers with resilient supplies (those that benefit from a sec</v>
      </c>
    </row>
    <row r="273" spans="1:125" ht="15.75" customHeight="1">
      <c r="A273" s="341" t="str">
        <f>'PC list'!A273</f>
        <v>PR14SVTWSW_W-B6</v>
      </c>
      <c r="B273" s="498" t="str">
        <f>'PC list'!B273</f>
        <v>WaSC</v>
      </c>
      <c r="C273" s="498" t="str">
        <f>'PC list'!C273</f>
        <v>SVT</v>
      </c>
      <c r="D273" s="498" t="str">
        <f>'PC list'!D273</f>
        <v>Water</v>
      </c>
      <c r="E273" s="498" t="str">
        <f>'PC list'!G273</f>
        <v>W-B6</v>
      </c>
      <c r="F273" s="561" t="str">
        <f>'PC list'!H273</f>
        <v>SVT-10</v>
      </c>
      <c r="G273" s="341" t="str">
        <f>'PC list'!I273</f>
        <v>W-B6: Asset stewardship - mains bursts</v>
      </c>
      <c r="H273" s="498" t="str">
        <f>'PC list'!J273</f>
        <v>Under</v>
      </c>
      <c r="I273" s="498">
        <f>'PC list'!L273</f>
        <v>0</v>
      </c>
      <c r="J273" s="498" t="str">
        <f>'PC list'!M273</f>
        <v>No</v>
      </c>
      <c r="K273" s="341" t="str">
        <f>'PC list'!N273</f>
        <v>Asset health - water</v>
      </c>
      <c r="L273" s="498" t="str">
        <f>'PC list'!O273</f>
        <v>nr</v>
      </c>
      <c r="M273" s="498" t="str">
        <f>IF(AND(H273=Validation!$A$37,'PC list'!$BT273&lt;&gt;0),"Error","")</f>
        <v/>
      </c>
      <c r="N273" s="12" t="str">
        <f>IF(AND('PC list'!BS273=Validation!$D$37,'PC list'!$BT273=0),"Error","")</f>
        <v/>
      </c>
      <c r="O273" s="12" t="str">
        <f>IF(AND('PC list'!BS273=Validation!$D$39,'PC list'!$BT273=0),"Error","")</f>
        <v/>
      </c>
      <c r="P273" s="12" t="str">
        <f>IF(AND('PC list'!L273= Validation!$A$105,'PC list'!$BV273&lt;&gt;0),"Error","")</f>
        <v/>
      </c>
      <c r="Q273" s="1147" t="str">
        <f>IF(AND('PC list'!BS273=Validation!$D$37,'PC list'!$BT273&lt;0),"Error","")</f>
        <v/>
      </c>
      <c r="R273" s="1147" t="str">
        <f>IF(AND('PC list'!BS273=Validation!$D$39,'PC list'!$BT273&gt;0),"Error","")</f>
        <v/>
      </c>
      <c r="S273" s="12" t="str">
        <f>IF(AND('PC list'!BS273=Validation!$D$38,'PC list'!$BT273&lt;&gt;0),"Error","")</f>
        <v/>
      </c>
      <c r="T273" s="12" t="str">
        <f>IF(AND('PC list'!BS273=Validation!$D$40,'PC list'!$BT273&lt;&gt;0),"Error","")</f>
        <v/>
      </c>
      <c r="U273" s="12" t="str">
        <f>IF(AND('PC list'!BS273=Validation!$D$41,'PC list'!$BT273&lt;&gt;0),"Error","")</f>
        <v/>
      </c>
      <c r="V273" s="12" t="str">
        <f>IF(AND('PC list'!BS273=Validation!$D$43,'PC list'!$BT273&lt;&gt;0),"Error","")</f>
        <v/>
      </c>
      <c r="W273" s="12" t="str">
        <f>IF(ISTEXT('PC list'!BT273), "Error", "")</f>
        <v/>
      </c>
      <c r="X273" s="12" t="str">
        <f>IF(AND('PC list'!J273=Validation!$A$39,'PC list'!$BS273=Validation!$D$37),"Error","")</f>
        <v/>
      </c>
      <c r="Y273" s="12" t="str">
        <f>IF(AND('PC list'!J273=Validation!$A$39,'PC list'!$BS273=Validation!$D$38),"Error","")</f>
        <v/>
      </c>
      <c r="Z273" s="12" t="str">
        <f>IF(AND('PC list'!J273=Validation!$A$38,'PC list'!$BS273=Validation!$D$39),"Error","")</f>
        <v/>
      </c>
      <c r="AA273" s="12" t="str">
        <f>IF(AND('PC list'!J273=Validation!$A$38,'PC list'!$BS273=Validation!$D$40),"Error","")</f>
        <v/>
      </c>
      <c r="AB273" s="12" t="str">
        <f>IF(OR(AND('PC list'!BR273=Validation!$D$105,'PC list'!$BS273=Validation!$D$39), AND('PC list'!BR273=Validation!$D$105,'PC list'!$BS273=Validation!$D$40)),"Error","")</f>
        <v/>
      </c>
      <c r="AC273" s="12" t="str">
        <f>IF(AND(H273=Validation!$A$37,'PC list'!$BV273&lt;&gt;0),"Error","")</f>
        <v/>
      </c>
      <c r="AD273" s="12" t="str">
        <f>IF(AND('PC list'!BU273=Validation!$D$37,'PC list'!$BV273=0),"Error","")</f>
        <v/>
      </c>
      <c r="AE273" s="12" t="str">
        <f>IF(AND('PC list'!BU273=Validation!$D$39,'PC list'!$BV273=0),"Error","")</f>
        <v/>
      </c>
      <c r="AF273" s="12" t="str">
        <f>IF(AND('PC list'!L273&lt;&gt; Validation!$A$105,'PC list'!$BT273&lt;&gt;0),"Error","")</f>
        <v/>
      </c>
      <c r="AG273" s="1147" t="str">
        <f>IF(AND('PC list'!BU273=Validation!$D$37,'PC list'!$BV273&lt;0),"Error","")</f>
        <v/>
      </c>
      <c r="AH273" s="1147" t="str">
        <f>IF(AND('PC list'!BU273=Validation!$D$39,'PC list'!$BV273&gt;0),"Error","")</f>
        <v/>
      </c>
      <c r="AI273" s="12" t="str">
        <f>IF(AND('PC list'!BU273=Validation!$D$38,'PC list'!$BV273&lt;&gt;0),"Error","")</f>
        <v/>
      </c>
      <c r="AJ273" s="12" t="str">
        <f>IF(AND('PC list'!BU273=Validation!$D$40,'PC list'!$BV273&lt;&gt;0),"Error","")</f>
        <v/>
      </c>
      <c r="AK273" s="12" t="str">
        <f>IF(AND('PC list'!BU273=Validation!$D$41,'PC list'!$BV273&lt;&gt;0),"Error","")</f>
        <v/>
      </c>
      <c r="AL273" s="12" t="str">
        <f>IF(AND('PC list'!BU273=Validation!$D$43,'PC list'!$BV273&lt;&gt;0),"Error","")</f>
        <v/>
      </c>
      <c r="AM273" s="12" t="str">
        <f>IF(ISTEXT('PC list'!BV273), "Error", "")</f>
        <v/>
      </c>
      <c r="AN273" s="552" t="str">
        <f>IF(AND('PC list'!J273=Validation!$A$39,'PC list'!$BU273=Validation!$D$37),"Error","")</f>
        <v/>
      </c>
      <c r="AO273" s="552" t="str">
        <f>IF(AND('PC list'!J273=Validation!$A$39,'PC list'!$BU273=Validation!$D$38),"Error","")</f>
        <v/>
      </c>
      <c r="AP273" s="553" t="str">
        <f>IF(AND('PC list'!J273=Validation!$A$38,'PC list'!$BU273=Validation!$D$39),"Error","")</f>
        <v/>
      </c>
      <c r="AQ273" s="553" t="str">
        <f>IF(AND('PC list'!J273=Validation!$A$38,'PC list'!$BU273=Validation!$D$40),"Error","")</f>
        <v/>
      </c>
      <c r="AR273" s="12" t="str">
        <f>IF(OR(AND('PC list'!BR273=Validation!$D$105,'PC list'!$BU273=Validation!$D$39), AND('PC list'!BR273=Validation!$D$105,'PC list'!$BU273=Validation!$D$40)),"Error","")</f>
        <v/>
      </c>
      <c r="AS273" s="1387" t="str">
        <f>IF(AND(ISNUMBER('PC list'!$BQ273), ISNUMBER('PC list'!$Q273)), IF(IF(LEN('PC list'!$BQ273)=LEN(ROUNDDOWN('PC list'!$BQ273, 0)), 0, LEN('PC list'!$BQ273)-LEN(ROUNDDOWN('PC list'!$BQ273, 0))-1) &lt; 'PC list'!$Q273, "Error", ""), "")</f>
        <v/>
      </c>
      <c r="AT273" s="1387" t="str">
        <f>IF(AND(ISNUMBER('PC list'!$BQ273), ISNUMBER('PC list'!$Q273)), IF(IF(LEN('PC list'!$BQ273)=LEN(ROUNDDOWN('PC list'!$BQ273, 0)), 0, LEN('PC list'!$BQ273)-LEN(ROUNDDOWN('PC list'!$BQ273, 0))-1) &gt; 'PC list'!$Q273, "Error", ""), "")</f>
        <v/>
      </c>
      <c r="AU273" s="1150" t="b">
        <f>NOT('PC list'!M273="No")</f>
        <v>0</v>
      </c>
      <c r="AV273" s="1150" t="b">
        <f>'PC list'!AI273="Yes"</f>
        <v>1</v>
      </c>
      <c r="AW273" s="1150" t="b">
        <f>'PC list'!L273="Yes"</f>
        <v>0</v>
      </c>
      <c r="AX273" s="1150" t="b">
        <f>'PC list'!BQ273&lt;&gt;""</f>
        <v>1</v>
      </c>
      <c r="AY273" s="1150" t="b">
        <f>'PC list'!AN273&lt;&gt;""</f>
        <v>1</v>
      </c>
      <c r="AZ273" s="1150" t="b">
        <f>'PC list'!AS273&lt;&gt;""</f>
        <v>1</v>
      </c>
      <c r="BA273" s="1150" t="b">
        <f>'PC list'!AX273&lt;&gt;""</f>
        <v>0</v>
      </c>
      <c r="BB273" s="1150" t="b">
        <f>'PC list'!BC273&lt;&gt;""</f>
        <v>0</v>
      </c>
      <c r="BC273" s="1150" t="b">
        <f>AND(AY273, 'PC list'!T273&lt;'PC list'!AN273)</f>
        <v>0</v>
      </c>
      <c r="BD273" s="1150" t="b">
        <f>AND(AZ273, 'PC list'!T273&lt;'PC list'!AS273)</f>
        <v>0</v>
      </c>
      <c r="BE273" s="1150" t="b">
        <f>AND(BA273, 'PC list'!T273&gt;'PC list'!AX273)</f>
        <v>0</v>
      </c>
      <c r="BF273" s="1150" t="b">
        <f>AND(BB273, 'PC list'!T273&gt;'PC list'!BC273)</f>
        <v>0</v>
      </c>
      <c r="BG273" s="1150" t="b">
        <f>AND(AY273, AZ273, 'PC list'!AN273 &gt; 'PC list'!AS273)</f>
        <v>1</v>
      </c>
      <c r="BH273" s="1150" t="b">
        <f>AND(BB273, BA273, 'PC list'!BC273 &lt; 'PC list'!AX273)</f>
        <v>0</v>
      </c>
      <c r="BI273" s="1150" t="b">
        <f t="shared" si="97"/>
        <v>1</v>
      </c>
      <c r="BJ273" s="1150" t="b">
        <f>AND('PC list'!BQ273&gt;'PC list'!AN273,AY273)</f>
        <v>0</v>
      </c>
      <c r="BK273" s="1150" t="b">
        <f>AND('PC list'!BQ273&gt;'PC list'!AS273, AZ273)</f>
        <v>0</v>
      </c>
      <c r="BL273" s="1150" t="b">
        <f>AND('PC list'!BQ273='PC list'!AS273, AZ273)</f>
        <v>0</v>
      </c>
      <c r="BM273" s="1150" t="b">
        <f>'PC list'!BQ273&gt;'PC list'!T273</f>
        <v>0</v>
      </c>
      <c r="BN273" s="1150" t="b">
        <f>'PC list'!BQ273='PC list'!T273</f>
        <v>0</v>
      </c>
      <c r="BO273" s="1150" t="b">
        <f>AND('PC list'!BQ273='PC list'!AX273, BA273)</f>
        <v>0</v>
      </c>
      <c r="BP273" s="1150" t="b">
        <f>AND('PC list'!BQ273&gt;'PC list'!AX273, BA273)</f>
        <v>0</v>
      </c>
      <c r="BQ273" s="1150" t="b">
        <f>AND('PC list'!BQ273&gt;'PC list'!BC273, BB273)</f>
        <v>0</v>
      </c>
      <c r="BR273" s="1150" t="b">
        <f t="shared" si="104"/>
        <v>0</v>
      </c>
      <c r="BS273" s="1150" t="b">
        <f t="shared" si="105"/>
        <v>0</v>
      </c>
      <c r="BT273" s="1150" t="b">
        <f t="shared" si="106"/>
        <v>0</v>
      </c>
      <c r="BU273" s="1150" t="b">
        <f t="shared" si="107"/>
        <v>0</v>
      </c>
      <c r="BV273" s="1150" t="b">
        <f t="shared" si="108"/>
        <v>0</v>
      </c>
      <c r="BW273" s="1150" t="b">
        <f t="shared" si="109"/>
        <v>1</v>
      </c>
      <c r="BX273" s="1150" t="b">
        <f t="shared" si="110"/>
        <v>0</v>
      </c>
      <c r="BY273" s="1147" t="str">
        <f t="shared" si="111"/>
        <v/>
      </c>
      <c r="BZ273" s="1151">
        <f>IF(AND(AU273, AV273, AW273, AX273, BR273), IF(BV273, ABS(ROUND('PC list'!AN273-'PC list'!AS273, 'PC list'!Q273)*'PC list'!BH273*'PC list'!BN273)*(-1), ABS(ROUND('PC list'!BQ273-'PC list'!AS273, 'PC list'!Q273)*'PC list'!BH273*'PC list'!BN273)*(-1)), 0)</f>
        <v>0</v>
      </c>
      <c r="CA273" s="1151">
        <f>IF(AND(AU273, AV273, AW273, AX273, BU273), IF(BW273, ABS(ROUND('PC list'!BC273-'PC list'!AX273, 'PC list'!Q273)*'PC list'!BL273*'PC list'!BN273), ABS(ROUND('PC list'!BQ273-'PC list'!AX273, 'PC list'!Q273)*'PC list'!BL273*'PC list'!BN273)), 0)</f>
        <v>0</v>
      </c>
      <c r="CB273" s="1151" t="str">
        <f t="shared" si="98"/>
        <v/>
      </c>
      <c r="CC273" s="1151">
        <f>IF(AND(AU273, AV273, AW273=FALSE, AX273, BR273), IF(BV273, ABS(ROUND('PC list'!AN273-'PC list'!AS273, 'PC list'!Q273)*'PC list'!BH273*'PC list'!BN273)*(-1), ABS(ROUND('PC list'!BQ273-'PC list'!AS273, 'PC list'!Q273)*'PC list'!BH273*'PC list'!BN273)*(-1)), 0)</f>
        <v>0</v>
      </c>
      <c r="CD273" s="1151">
        <f>IF(AND(AU273, AV273, AW273=FALSE, AX273, BU273), IF(BW273, ABS(ROUND('PC list'!BC273-'PC list'!AX273, 'PC list'!Q273)*'PC list'!BL273*'PC list'!BN273), ABS(ROUND('PC list'!BQ273-'PC list'!AX273, 'PC list'!Q273)*'PC list'!BL273*'PC list'!BN273)), 0)</f>
        <v>0</v>
      </c>
      <c r="CE273" s="1147" t="str">
        <f>'PC list'!BS273</f>
        <v/>
      </c>
      <c r="CF273" s="1147">
        <f>'PC list'!BT273</f>
        <v>0</v>
      </c>
      <c r="CG273" s="1147" t="str">
        <f>'PC list'!BU273</f>
        <v/>
      </c>
      <c r="CH273" s="1147">
        <f>'PC list'!BV273</f>
        <v>0</v>
      </c>
      <c r="CI273" s="1147" t="str">
        <f t="shared" si="99"/>
        <v/>
      </c>
      <c r="CJ273" s="1147" t="str">
        <f t="shared" si="100"/>
        <v/>
      </c>
      <c r="CK273" s="1147" t="str">
        <f>IF(CJ273="Error", IF(OR(BY273=Validation!D37, CE273=Validation!D37), CA273-CF273, CF273-BZ273), "")</f>
        <v/>
      </c>
      <c r="CL273" s="1151" t="str">
        <f t="shared" si="101"/>
        <v/>
      </c>
      <c r="CM273" s="1147" t="str">
        <f t="shared" si="102"/>
        <v/>
      </c>
      <c r="CN273" s="1147" t="str">
        <f>IF(CM273="Error", IF(OR(CB273=Validation!D37, CG273=Validation!D37), CD273-CH273, CH273-CC273), "")</f>
        <v/>
      </c>
      <c r="CO273" s="1148"/>
      <c r="CP273" s="1147" t="str">
        <f>'PC list'!R273</f>
        <v>Down</v>
      </c>
      <c r="CQ273" s="1223" t="str">
        <f>'PC list'!S273</f>
        <v>Stable</v>
      </c>
      <c r="CR273" s="1223" t="str">
        <f>'PC list'!T273</f>
        <v>&lt;6,905</v>
      </c>
      <c r="CS273" s="1223" t="str">
        <f>'PC list'!X273</f>
        <v>&lt;6,905</v>
      </c>
      <c r="CT273" s="1219">
        <f>'PC list'!BP273</f>
        <v>6253</v>
      </c>
      <c r="CU273" s="1219">
        <f>'PC list'!BQ273</f>
        <v>4784</v>
      </c>
      <c r="CW273" s="1268" t="b">
        <f>ISNUMBER('PC list'!S273)</f>
        <v>0</v>
      </c>
      <c r="CX273" s="1268" t="b">
        <f>ISNUMBER('PC list'!T273)</f>
        <v>0</v>
      </c>
      <c r="CY273" s="1269" t="b">
        <f>ISNUMBER('PC list'!BP273)</f>
        <v>1</v>
      </c>
      <c r="CZ273" s="1269" t="b">
        <f>ISNUMBER('PC list'!BQ273)</f>
        <v>1</v>
      </c>
      <c r="DA273" s="1269"/>
      <c r="DB273" s="1268" t="b">
        <f t="shared" si="112"/>
        <v>0</v>
      </c>
      <c r="DC273" s="1268" t="b">
        <f t="shared" si="113"/>
        <v>0</v>
      </c>
      <c r="DD273" s="1291" t="str">
        <f t="shared" si="114"/>
        <v/>
      </c>
      <c r="DE273" s="1292" t="str">
        <f t="shared" si="115"/>
        <v/>
      </c>
      <c r="DF273" s="1292" t="str">
        <f t="shared" si="116"/>
        <v>Down</v>
      </c>
      <c r="DG273" s="1293"/>
      <c r="DH273" s="1294" t="str">
        <f>IF('PC list'!BS273 ="", 'PC list'!BU273, 'PC list'!BS273)</f>
        <v/>
      </c>
      <c r="DI273" s="1295">
        <f>IF('PC list'!BT273=0, 'PC list'!BV273, 'PC list'!BT273)</f>
        <v>0</v>
      </c>
      <c r="DJ273" s="1296"/>
      <c r="DK273" s="1297" t="str">
        <f>IF(AND(DD273&gt;1,DE273="Warning",DF273="Down",DH273=Validation!D37),"Yes","")</f>
        <v/>
      </c>
      <c r="DL273" s="1297" t="str">
        <f>IF(AND(DE273="Warning",DF273="Static",DH273=Validation!D37),"Yes","")</f>
        <v/>
      </c>
      <c r="DM273" s="1297" t="str">
        <f>IF(AND(DD273&lt;1,DE273="Warning",DF273="Up",DH273=Validation!D37),"Yes","")</f>
        <v/>
      </c>
      <c r="DN273" s="1297" t="str">
        <f>IF(AND(DD273&gt;1,DE273="Warning",DF273="Down",DH273=Validation!D39),"Yes","")</f>
        <v/>
      </c>
      <c r="DO273" s="1297" t="str">
        <f>IF(AND(DE273="Warning",DF273="Static",DH273=Validation!D39),"Yes","")</f>
        <v/>
      </c>
      <c r="DP273" s="1297" t="str">
        <f>IF(AND(DD273&lt;1,DE273="Warning",DF273="Up",DH273=Validation!D39),"Yes","")</f>
        <v/>
      </c>
      <c r="DQ273" s="1278" t="str">
        <f t="shared" si="117"/>
        <v/>
      </c>
      <c r="DR273" s="1680" t="str">
        <f t="shared" si="118"/>
        <v>Exceeded</v>
      </c>
      <c r="DS273" s="1681" t="str">
        <f t="shared" si="119"/>
        <v>Exceeded</v>
      </c>
      <c r="DT273" s="1248" t="str">
        <f t="shared" si="103"/>
        <v>SVT</v>
      </c>
      <c r="DU273" s="1251" t="str">
        <f t="shared" si="120"/>
        <v>W-B6: Asset stewardship - mains bursts</v>
      </c>
    </row>
    <row r="274" spans="1:125" ht="15.75" customHeight="1">
      <c r="A274" s="341" t="str">
        <f>'PC list'!A274</f>
        <v>PR14SVTWSW_W-B7</v>
      </c>
      <c r="B274" s="498" t="str">
        <f>'PC list'!B274</f>
        <v>WaSC</v>
      </c>
      <c r="C274" s="498" t="str">
        <f>'PC list'!C274</f>
        <v>SVT</v>
      </c>
      <c r="D274" s="498" t="str">
        <f>'PC list'!D274</f>
        <v>Water</v>
      </c>
      <c r="E274" s="498" t="str">
        <f>'PC list'!G274</f>
        <v>W-B7</v>
      </c>
      <c r="F274" s="561" t="str">
        <f>'PC list'!H274</f>
        <v>SVT-11</v>
      </c>
      <c r="G274" s="341" t="str">
        <f>'PC list'!I274</f>
        <v>W-B7: Customers at risk of low pressure</v>
      </c>
      <c r="H274" s="498" t="str">
        <f>'PC list'!J274</f>
        <v>Out &amp; under</v>
      </c>
      <c r="I274" s="498" t="str">
        <f>'PC list'!L274</f>
        <v>Yes</v>
      </c>
      <c r="J274" s="498">
        <f>'PC list'!M274</f>
        <v>0</v>
      </c>
      <c r="K274" s="341" t="str">
        <f>'PC list'!N274</f>
        <v>Water pressure</v>
      </c>
      <c r="L274" s="498" t="str">
        <f>'PC list'!O274</f>
        <v>nr</v>
      </c>
      <c r="M274" s="498" t="str">
        <f>IF(AND(H274=Validation!$A$37,'PC list'!$BT274&lt;&gt;0),"Error","")</f>
        <v/>
      </c>
      <c r="N274" s="12" t="str">
        <f>IF(AND('PC list'!BS274=Validation!$D$37,'PC list'!$BT274=0),"Error","")</f>
        <v/>
      </c>
      <c r="O274" s="12" t="str">
        <f>IF(AND('PC list'!BS274=Validation!$D$39,'PC list'!$BT274=0),"Error","")</f>
        <v/>
      </c>
      <c r="P274" s="12" t="str">
        <f>IF(AND('PC list'!L274= Validation!$A$105,'PC list'!$BV274&lt;&gt;0),"Error","")</f>
        <v/>
      </c>
      <c r="Q274" s="1147" t="str">
        <f>IF(AND('PC list'!BS274=Validation!$D$37,'PC list'!$BT274&lt;0),"Error","")</f>
        <v/>
      </c>
      <c r="R274" s="1147" t="str">
        <f>IF(AND('PC list'!BS274=Validation!$D$39,'PC list'!$BT274&gt;0),"Error","")</f>
        <v/>
      </c>
      <c r="S274" s="12" t="str">
        <f>IF(AND('PC list'!BS274=Validation!$D$38,'PC list'!$BT274&lt;&gt;0),"Error","")</f>
        <v/>
      </c>
      <c r="T274" s="12" t="str">
        <f>IF(AND('PC list'!BS274=Validation!$D$40,'PC list'!$BT274&lt;&gt;0),"Error","")</f>
        <v/>
      </c>
      <c r="U274" s="12" t="str">
        <f>IF(AND('PC list'!BS274=Validation!$D$41,'PC list'!$BT274&lt;&gt;0),"Error","")</f>
        <v/>
      </c>
      <c r="V274" s="12" t="str">
        <f>IF(AND('PC list'!BS274=Validation!$D$43,'PC list'!$BT274&lt;&gt;0),"Error","")</f>
        <v/>
      </c>
      <c r="W274" s="12" t="str">
        <f>IF(ISTEXT('PC list'!BT274), "Error", "")</f>
        <v/>
      </c>
      <c r="X274" s="12" t="str">
        <f>IF(AND('PC list'!J274=Validation!$A$39,'PC list'!$BS274=Validation!$D$37),"Error","")</f>
        <v/>
      </c>
      <c r="Y274" s="12" t="str">
        <f>IF(AND('PC list'!J274=Validation!$A$39,'PC list'!$BS274=Validation!$D$38),"Error","")</f>
        <v/>
      </c>
      <c r="Z274" s="12" t="str">
        <f>IF(AND('PC list'!J274=Validation!$A$38,'PC list'!$BS274=Validation!$D$39),"Error","")</f>
        <v/>
      </c>
      <c r="AA274" s="12" t="str">
        <f>IF(AND('PC list'!J274=Validation!$A$38,'PC list'!$BS274=Validation!$D$40),"Error","")</f>
        <v/>
      </c>
      <c r="AB274" s="12" t="str">
        <f>IF(OR(AND('PC list'!BR274=Validation!$D$105,'PC list'!$BS274=Validation!$D$39), AND('PC list'!BR274=Validation!$D$105,'PC list'!$BS274=Validation!$D$40)),"Error","")</f>
        <v/>
      </c>
      <c r="AC274" s="12" t="str">
        <f>IF(AND(H274=Validation!$A$37,'PC list'!$BV274&lt;&gt;0),"Error","")</f>
        <v/>
      </c>
      <c r="AD274" s="12" t="str">
        <f>IF(AND('PC list'!BU274=Validation!$D$37,'PC list'!$BV274=0),"Error","")</f>
        <v/>
      </c>
      <c r="AE274" s="12" t="str">
        <f>IF(AND('PC list'!BU274=Validation!$D$39,'PC list'!$BV274=0),"Error","")</f>
        <v/>
      </c>
      <c r="AF274" s="12" t="str">
        <f>IF(AND('PC list'!L274&lt;&gt; Validation!$A$105,'PC list'!$BT274&lt;&gt;0),"Error","")</f>
        <v/>
      </c>
      <c r="AG274" s="1147" t="str">
        <f>IF(AND('PC list'!BU274=Validation!$D$37,'PC list'!$BV274&lt;0),"Error","")</f>
        <v/>
      </c>
      <c r="AH274" s="1147" t="str">
        <f>IF(AND('PC list'!BU274=Validation!$D$39,'PC list'!$BV274&gt;0),"Error","")</f>
        <v/>
      </c>
      <c r="AI274" s="12" t="str">
        <f>IF(AND('PC list'!BU274=Validation!$D$38,'PC list'!$BV274&lt;&gt;0),"Error","")</f>
        <v/>
      </c>
      <c r="AJ274" s="12" t="str">
        <f>IF(AND('PC list'!BU274=Validation!$D$40,'PC list'!$BV274&lt;&gt;0),"Error","")</f>
        <v/>
      </c>
      <c r="AK274" s="12" t="str">
        <f>IF(AND('PC list'!BU274=Validation!$D$41,'PC list'!$BV274&lt;&gt;0),"Error","")</f>
        <v/>
      </c>
      <c r="AL274" s="12" t="str">
        <f>IF(AND('PC list'!BU274=Validation!$D$43,'PC list'!$BV274&lt;&gt;0),"Error","")</f>
        <v/>
      </c>
      <c r="AM274" s="12" t="str">
        <f>IF(ISTEXT('PC list'!BV274), "Error", "")</f>
        <v/>
      </c>
      <c r="AN274" s="552" t="str">
        <f>IF(AND('PC list'!J274=Validation!$A$39,'PC list'!$BU274=Validation!$D$37),"Error","")</f>
        <v/>
      </c>
      <c r="AO274" s="552" t="str">
        <f>IF(AND('PC list'!J274=Validation!$A$39,'PC list'!$BU274=Validation!$D$38),"Error","")</f>
        <v/>
      </c>
      <c r="AP274" s="553" t="str">
        <f>IF(AND('PC list'!J274=Validation!$A$38,'PC list'!$BU274=Validation!$D$39),"Error","")</f>
        <v/>
      </c>
      <c r="AQ274" s="553" t="str">
        <f>IF(AND('PC list'!J274=Validation!$A$38,'PC list'!$BU274=Validation!$D$40),"Error","")</f>
        <v/>
      </c>
      <c r="AR274" s="12" t="str">
        <f>IF(OR(AND('PC list'!BR274=Validation!$D$105,'PC list'!$BU274=Validation!$D$39), AND('PC list'!BR274=Validation!$D$105,'PC list'!$BU274=Validation!$D$40)),"Error","")</f>
        <v/>
      </c>
      <c r="AS274" s="1387" t="str">
        <f>IF(AND(ISNUMBER('PC list'!$BQ274), ISNUMBER('PC list'!$Q274)), IF(IF(LEN('PC list'!$BQ274)=LEN(ROUNDDOWN('PC list'!$BQ274, 0)), 0, LEN('PC list'!$BQ274)-LEN(ROUNDDOWN('PC list'!$BQ274, 0))-1) &lt; 'PC list'!$Q274, "Error", ""), "")</f>
        <v/>
      </c>
      <c r="AT274" s="1387" t="str">
        <f>IF(AND(ISNUMBER('PC list'!$BQ274), ISNUMBER('PC list'!$Q274)), IF(IF(LEN('PC list'!$BQ274)=LEN(ROUNDDOWN('PC list'!$BQ274, 0)), 0, LEN('PC list'!$BQ274)-LEN(ROUNDDOWN('PC list'!$BQ274, 0))-1) &gt; 'PC list'!$Q274, "Error", ""), "")</f>
        <v/>
      </c>
      <c r="AU274" s="1150" t="b">
        <f>NOT('PC list'!M274="No")</f>
        <v>1</v>
      </c>
      <c r="AV274" s="1150" t="b">
        <f>'PC list'!AI274="Yes"</f>
        <v>1</v>
      </c>
      <c r="AW274" s="1150" t="b">
        <f>'PC list'!L274="Yes"</f>
        <v>1</v>
      </c>
      <c r="AX274" s="1150" t="b">
        <f>'PC list'!BQ274&lt;&gt;""</f>
        <v>1</v>
      </c>
      <c r="AY274" s="1150" t="b">
        <f>'PC list'!AN274&lt;&gt;""</f>
        <v>1</v>
      </c>
      <c r="AZ274" s="1150" t="b">
        <f>'PC list'!AS274&lt;&gt;""</f>
        <v>1</v>
      </c>
      <c r="BA274" s="1150" t="b">
        <f>'PC list'!AX274&lt;&gt;""</f>
        <v>1</v>
      </c>
      <c r="BB274" s="1150" t="b">
        <f>'PC list'!BC274&lt;&gt;""</f>
        <v>1</v>
      </c>
      <c r="BC274" s="1150" t="b">
        <f>AND(AY274, 'PC list'!T274&lt;'PC list'!AN274)</f>
        <v>1</v>
      </c>
      <c r="BD274" s="1150" t="b">
        <f>AND(AZ274, 'PC list'!T274&lt;'PC list'!AS274)</f>
        <v>0</v>
      </c>
      <c r="BE274" s="1150" t="b">
        <f>AND(BA274, 'PC list'!T274&gt;'PC list'!AX274)</f>
        <v>0</v>
      </c>
      <c r="BF274" s="1150" t="b">
        <f>AND(BB274, 'PC list'!T274&gt;'PC list'!BC274)</f>
        <v>1</v>
      </c>
      <c r="BG274" s="1150" t="b">
        <f>AND(AY274, AZ274, 'PC list'!AN274 &gt; 'PC list'!AS274)</f>
        <v>1</v>
      </c>
      <c r="BH274" s="1150" t="b">
        <f>AND(BB274, BA274, 'PC list'!BC274 &lt; 'PC list'!AX274)</f>
        <v>1</v>
      </c>
      <c r="BI274" s="1150" t="b">
        <f t="shared" si="97"/>
        <v>1</v>
      </c>
      <c r="BJ274" s="1150" t="b">
        <f>AND('PC list'!BQ274&gt;'PC list'!AN274,AY274)</f>
        <v>0</v>
      </c>
      <c r="BK274" s="1150" t="b">
        <f>AND('PC list'!BQ274&gt;'PC list'!AS274, AZ274)</f>
        <v>0</v>
      </c>
      <c r="BL274" s="1150" t="b">
        <f>AND('PC list'!BQ274='PC list'!AS274, AZ274)</f>
        <v>0</v>
      </c>
      <c r="BM274" s="1150" t="b">
        <f>'PC list'!BQ274&gt;'PC list'!T274</f>
        <v>0</v>
      </c>
      <c r="BN274" s="1150" t="b">
        <f>'PC list'!BQ274='PC list'!T274</f>
        <v>0</v>
      </c>
      <c r="BO274" s="1150" t="b">
        <f>AND('PC list'!BQ274='PC list'!AX274, BA274)</f>
        <v>0</v>
      </c>
      <c r="BP274" s="1150" t="b">
        <f>AND('PC list'!BQ274&gt;'PC list'!AX274, BA274)</f>
        <v>0</v>
      </c>
      <c r="BQ274" s="1150" t="b">
        <f>AND('PC list'!BQ274&gt;'PC list'!BC274, BB274)</f>
        <v>1</v>
      </c>
      <c r="BR274" s="1150" t="b">
        <f t="shared" si="104"/>
        <v>0</v>
      </c>
      <c r="BS274" s="1150" t="b">
        <f t="shared" si="105"/>
        <v>0</v>
      </c>
      <c r="BT274" s="1150" t="b">
        <f t="shared" si="106"/>
        <v>0</v>
      </c>
      <c r="BU274" s="1150" t="b">
        <f t="shared" si="107"/>
        <v>1</v>
      </c>
      <c r="BV274" s="1150" t="b">
        <f t="shared" si="108"/>
        <v>0</v>
      </c>
      <c r="BW274" s="1150" t="b">
        <f t="shared" si="109"/>
        <v>0</v>
      </c>
      <c r="BX274" s="1150" t="b">
        <f t="shared" si="110"/>
        <v>0</v>
      </c>
      <c r="BY274" s="1147" t="str">
        <f t="shared" si="111"/>
        <v>Outperformance payment</v>
      </c>
      <c r="BZ274" s="1151">
        <f>IF(AND(AU274, AV274, AW274, AX274, BR274), IF(BV274, ABS(ROUND('PC list'!AN274-'PC list'!AS274, 'PC list'!Q274)*'PC list'!BH274*'PC list'!BN274)*(-1), ABS(ROUND('PC list'!BQ274-'PC list'!AS274, 'PC list'!Q274)*'PC list'!BH274*'PC list'!BN274)*(-1)), 0)</f>
        <v>0</v>
      </c>
      <c r="CA274" s="1151">
        <f>IF(AND(AU274, AV274, AW274, AX274, BU274), IF(BW274, ABS(ROUND('PC list'!BC274-'PC list'!AX274, 'PC list'!Q274)*'PC list'!BL274*'PC list'!BN274), ABS(ROUND('PC list'!BQ274-'PC list'!AX274, 'PC list'!Q274)*'PC list'!BL274*'PC list'!BN274)), 0)</f>
        <v>3.6339999999999997E-2</v>
      </c>
      <c r="CB274" s="1151" t="str">
        <f t="shared" si="98"/>
        <v/>
      </c>
      <c r="CC274" s="1151">
        <f>IF(AND(AU274, AV274, AW274=FALSE, AX274, BR274), IF(BV274, ABS(ROUND('PC list'!AN274-'PC list'!AS274, 'PC list'!Q274)*'PC list'!BH274*'PC list'!BN274)*(-1), ABS(ROUND('PC list'!BQ274-'PC list'!AS274, 'PC list'!Q274)*'PC list'!BH274*'PC list'!BN274)*(-1)), 0)</f>
        <v>0</v>
      </c>
      <c r="CD274" s="1151">
        <f>IF(AND(AU274, AV274, AW274=FALSE, AX274, BU274), IF(BW274, ABS(ROUND('PC list'!BC274-'PC list'!AX274, 'PC list'!Q274)*'PC list'!BL274*'PC list'!BN274), ABS(ROUND('PC list'!BQ274-'PC list'!AX274, 'PC list'!Q274)*'PC list'!BL274*'PC list'!BN274)), 0)</f>
        <v>0</v>
      </c>
      <c r="CE274" s="1147" t="str">
        <f>'PC list'!BS274</f>
        <v>Outperformance payment</v>
      </c>
      <c r="CF274" s="1147">
        <f>'PC list'!BT274</f>
        <v>3.6339999999999997E-2</v>
      </c>
      <c r="CG274" s="1147" t="str">
        <f>'PC list'!BU274</f>
        <v/>
      </c>
      <c r="CH274" s="1147">
        <f>'PC list'!BV274</f>
        <v>0</v>
      </c>
      <c r="CI274" s="1147" t="str">
        <f t="shared" si="99"/>
        <v/>
      </c>
      <c r="CJ274" s="1147" t="str">
        <f t="shared" si="100"/>
        <v/>
      </c>
      <c r="CK274" s="1147" t="str">
        <f>IF(CJ274="Error", IF(OR(BY274=Validation!D37, CE274=Validation!D37), CA274-CF274, CF274-BZ274), "")</f>
        <v/>
      </c>
      <c r="CL274" s="1151" t="str">
        <f t="shared" si="101"/>
        <v/>
      </c>
      <c r="CM274" s="1147" t="str">
        <f t="shared" si="102"/>
        <v/>
      </c>
      <c r="CN274" s="1147" t="str">
        <f>IF(CM274="Error", IF(OR(CB274=Validation!D37, CG274=Validation!D37), CD274-CH274, CH274-CC274), "")</f>
        <v/>
      </c>
      <c r="CO274" s="1148"/>
      <c r="CP274" s="1147" t="str">
        <f>'PC list'!R274</f>
        <v>Down</v>
      </c>
      <c r="CQ274" s="1223">
        <f>'PC list'!S274</f>
        <v>300</v>
      </c>
      <c r="CR274" s="1223">
        <f>'PC list'!T274</f>
        <v>250</v>
      </c>
      <c r="CS274" s="1223">
        <f>'PC list'!X274</f>
        <v>250</v>
      </c>
      <c r="CT274" s="1219">
        <f>'PC list'!BP274</f>
        <v>230</v>
      </c>
      <c r="CU274" s="1219">
        <f>'PC list'!BQ274</f>
        <v>204</v>
      </c>
      <c r="CW274" s="1268" t="b">
        <f>ISNUMBER('PC list'!S274)</f>
        <v>1</v>
      </c>
      <c r="CX274" s="1268" t="b">
        <f>ISNUMBER('PC list'!T274)</f>
        <v>1</v>
      </c>
      <c r="CY274" s="1269" t="b">
        <f>ISNUMBER('PC list'!BP274)</f>
        <v>1</v>
      </c>
      <c r="CZ274" s="1269" t="b">
        <f>ISNUMBER('PC list'!BQ274)</f>
        <v>1</v>
      </c>
      <c r="DA274" s="1269"/>
      <c r="DB274" s="1268" t="b">
        <f t="shared" si="112"/>
        <v>1</v>
      </c>
      <c r="DC274" s="1268" t="b">
        <f t="shared" si="113"/>
        <v>1</v>
      </c>
      <c r="DD274" s="1291">
        <f t="shared" si="114"/>
        <v>1.3043478260869565</v>
      </c>
      <c r="DE274" s="1292" t="str">
        <f t="shared" si="115"/>
        <v>Warning</v>
      </c>
      <c r="DF274" s="1292" t="str">
        <f t="shared" si="116"/>
        <v>Down</v>
      </c>
      <c r="DG274" s="1293"/>
      <c r="DH274" s="1294" t="str">
        <f>IF('PC list'!BS274 ="", 'PC list'!BU274, 'PC list'!BS274)</f>
        <v>Outperformance payment</v>
      </c>
      <c r="DI274" s="1295">
        <f>IF('PC list'!BT274=0, 'PC list'!BV274, 'PC list'!BT274)</f>
        <v>3.6339999999999997E-2</v>
      </c>
      <c r="DJ274" s="1296"/>
      <c r="DK274" s="1297" t="str">
        <f>IF(AND(DD274&gt;1,DE274="Warning",DF274="Down",DH274=Validation!D37),"Yes","")</f>
        <v>Yes</v>
      </c>
      <c r="DL274" s="1297" t="str">
        <f>IF(AND(DE274="Warning",DF274="Static",DH274=Validation!D37),"Yes","")</f>
        <v/>
      </c>
      <c r="DM274" s="1297" t="str">
        <f>IF(AND(DD274&lt;1,DE274="Warning",DF274="Up",DH274=Validation!D37),"Yes","")</f>
        <v/>
      </c>
      <c r="DN274" s="1297" t="str">
        <f>IF(AND(DD274&gt;1,DE274="Warning",DF274="Down",DH274=Validation!D39),"Yes","")</f>
        <v/>
      </c>
      <c r="DO274" s="1297" t="str">
        <f>IF(AND(DE274="Warning",DF274="Static",DH274=Validation!D39),"Yes","")</f>
        <v/>
      </c>
      <c r="DP274" s="1297" t="str">
        <f>IF(AND(DD274&lt;1,DE274="Warning",DF274="Up",DH274=Validation!D39),"Yes","")</f>
        <v/>
      </c>
      <c r="DQ274" s="1278" t="str">
        <f t="shared" si="117"/>
        <v>Yes</v>
      </c>
      <c r="DR274" s="1680" t="str">
        <f t="shared" si="118"/>
        <v>Exceeded</v>
      </c>
      <c r="DS274" s="1681" t="str">
        <f t="shared" si="119"/>
        <v>Exceeded</v>
      </c>
      <c r="DT274" s="1254" t="str">
        <f t="shared" si="103"/>
        <v>SVT</v>
      </c>
      <c r="DU274" s="1255" t="str">
        <f t="shared" si="120"/>
        <v>W-B7: Customers at risk of low pressure</v>
      </c>
    </row>
    <row r="275" spans="1:125" ht="15.75" customHeight="1">
      <c r="A275" s="341" t="str">
        <f>'PC list'!A275</f>
        <v>PR14SVTWSW_W-B8</v>
      </c>
      <c r="B275" s="498" t="str">
        <f>'PC list'!B275</f>
        <v>WaSC</v>
      </c>
      <c r="C275" s="498" t="str">
        <f>'PC list'!C275</f>
        <v>SVT</v>
      </c>
      <c r="D275" s="498" t="str">
        <f>'PC list'!D275</f>
        <v>Water</v>
      </c>
      <c r="E275" s="498" t="str">
        <f>'PC list'!G275</f>
        <v>W-B8</v>
      </c>
      <c r="F275" s="561" t="str">
        <f>'PC list'!H275</f>
        <v>SVT-12</v>
      </c>
      <c r="G275" s="341" t="str">
        <f>'PC list'!I275</f>
        <v>W-B8: Restrictions on water use</v>
      </c>
      <c r="H275" s="498" t="str">
        <f>'PC list'!J275</f>
        <v>Out &amp; under</v>
      </c>
      <c r="I275" s="498" t="str">
        <f>'PC list'!L275</f>
        <v>Yes</v>
      </c>
      <c r="J275" s="498" t="str">
        <f>'PC list'!M275</f>
        <v>No</v>
      </c>
      <c r="K275" s="341" t="str">
        <f>'PC list'!N275</f>
        <v>Supply restrictions</v>
      </c>
      <c r="L275" s="498" t="str">
        <f>'PC list'!O275</f>
        <v>nr</v>
      </c>
      <c r="M275" s="498" t="str">
        <f>IF(AND(H275=Validation!$A$37,'PC list'!$BT275&lt;&gt;0),"Error","")</f>
        <v/>
      </c>
      <c r="N275" s="12" t="str">
        <f>IF(AND('PC list'!BS275=Validation!$D$37,'PC list'!$BT275=0),"Error","")</f>
        <v/>
      </c>
      <c r="O275" s="12" t="str">
        <f>IF(AND('PC list'!BS275=Validation!$D$39,'PC list'!$BT275=0),"Error","")</f>
        <v/>
      </c>
      <c r="P275" s="12" t="str">
        <f>IF(AND('PC list'!L275= Validation!$A$105,'PC list'!$BV275&lt;&gt;0),"Error","")</f>
        <v/>
      </c>
      <c r="Q275" s="1147" t="str">
        <f>IF(AND('PC list'!BS275=Validation!$D$37,'PC list'!$BT275&lt;0),"Error","")</f>
        <v/>
      </c>
      <c r="R275" s="1147" t="str">
        <f>IF(AND('PC list'!BS275=Validation!$D$39,'PC list'!$BT275&gt;0),"Error","")</f>
        <v/>
      </c>
      <c r="S275" s="12" t="str">
        <f>IF(AND('PC list'!BS275=Validation!$D$38,'PC list'!$BT275&lt;&gt;0),"Error","")</f>
        <v/>
      </c>
      <c r="T275" s="12" t="str">
        <f>IF(AND('PC list'!BS275=Validation!$D$40,'PC list'!$BT275&lt;&gt;0),"Error","")</f>
        <v/>
      </c>
      <c r="U275" s="12" t="str">
        <f>IF(AND('PC list'!BS275=Validation!$D$41,'PC list'!$BT275&lt;&gt;0),"Error","")</f>
        <v/>
      </c>
      <c r="V275" s="12" t="str">
        <f>IF(AND('PC list'!BS275=Validation!$D$43,'PC list'!$BT275&lt;&gt;0),"Error","")</f>
        <v/>
      </c>
      <c r="W275" s="12" t="str">
        <f>IF(ISTEXT('PC list'!BT275), "Error", "")</f>
        <v/>
      </c>
      <c r="X275" s="12" t="str">
        <f>IF(AND('PC list'!J275=Validation!$A$39,'PC list'!$BS275=Validation!$D$37),"Error","")</f>
        <v/>
      </c>
      <c r="Y275" s="12" t="str">
        <f>IF(AND('PC list'!J275=Validation!$A$39,'PC list'!$BS275=Validation!$D$38),"Error","")</f>
        <v/>
      </c>
      <c r="Z275" s="12" t="str">
        <f>IF(AND('PC list'!J275=Validation!$A$38,'PC list'!$BS275=Validation!$D$39),"Error","")</f>
        <v/>
      </c>
      <c r="AA275" s="12" t="str">
        <f>IF(AND('PC list'!J275=Validation!$A$38,'PC list'!$BS275=Validation!$D$40),"Error","")</f>
        <v/>
      </c>
      <c r="AB275" s="12" t="str">
        <f>IF(OR(AND('PC list'!BR275=Validation!$D$105,'PC list'!$BS275=Validation!$D$39), AND('PC list'!BR275=Validation!$D$105,'PC list'!$BS275=Validation!$D$40)),"Error","")</f>
        <v/>
      </c>
      <c r="AC275" s="12" t="str">
        <f>IF(AND(H275=Validation!$A$37,'PC list'!$BV275&lt;&gt;0),"Error","")</f>
        <v/>
      </c>
      <c r="AD275" s="12" t="str">
        <f>IF(AND('PC list'!BU275=Validation!$D$37,'PC list'!$BV275=0),"Error","")</f>
        <v/>
      </c>
      <c r="AE275" s="12" t="str">
        <f>IF(AND('PC list'!BU275=Validation!$D$39,'PC list'!$BV275=0),"Error","")</f>
        <v/>
      </c>
      <c r="AF275" s="12" t="str">
        <f>IF(AND('PC list'!L275&lt;&gt; Validation!$A$105,'PC list'!$BT275&lt;&gt;0),"Error","")</f>
        <v/>
      </c>
      <c r="AG275" s="1147" t="str">
        <f>IF(AND('PC list'!BU275=Validation!$D$37,'PC list'!$BV275&lt;0),"Error","")</f>
        <v/>
      </c>
      <c r="AH275" s="1147" t="str">
        <f>IF(AND('PC list'!BU275=Validation!$D$39,'PC list'!$BV275&gt;0),"Error","")</f>
        <v/>
      </c>
      <c r="AI275" s="12" t="str">
        <f>IF(AND('PC list'!BU275=Validation!$D$38,'PC list'!$BV275&lt;&gt;0),"Error","")</f>
        <v/>
      </c>
      <c r="AJ275" s="12" t="str">
        <f>IF(AND('PC list'!BU275=Validation!$D$40,'PC list'!$BV275&lt;&gt;0),"Error","")</f>
        <v/>
      </c>
      <c r="AK275" s="12" t="str">
        <f>IF(AND('PC list'!BU275=Validation!$D$41,'PC list'!$BV275&lt;&gt;0),"Error","")</f>
        <v/>
      </c>
      <c r="AL275" s="12" t="str">
        <f>IF(AND('PC list'!BU275=Validation!$D$43,'PC list'!$BV275&lt;&gt;0),"Error","")</f>
        <v/>
      </c>
      <c r="AM275" s="12" t="str">
        <f>IF(ISTEXT('PC list'!BV275), "Error", "")</f>
        <v/>
      </c>
      <c r="AN275" s="552" t="str">
        <f>IF(AND('PC list'!J275=Validation!$A$39,'PC list'!$BU275=Validation!$D$37),"Error","")</f>
        <v/>
      </c>
      <c r="AO275" s="552" t="str">
        <f>IF(AND('PC list'!J275=Validation!$A$39,'PC list'!$BU275=Validation!$D$38),"Error","")</f>
        <v/>
      </c>
      <c r="AP275" s="553" t="str">
        <f>IF(AND('PC list'!J275=Validation!$A$38,'PC list'!$BU275=Validation!$D$39),"Error","")</f>
        <v/>
      </c>
      <c r="AQ275" s="553" t="str">
        <f>IF(AND('PC list'!J275=Validation!$A$38,'PC list'!$BU275=Validation!$D$40),"Error","")</f>
        <v/>
      </c>
      <c r="AR275" s="12" t="str">
        <f>IF(OR(AND('PC list'!BR275=Validation!$D$105,'PC list'!$BU275=Validation!$D$39), AND('PC list'!BR275=Validation!$D$105,'PC list'!$BU275=Validation!$D$40)),"Error","")</f>
        <v/>
      </c>
      <c r="AS275" s="1387" t="str">
        <f>IF(AND(ISNUMBER('PC list'!$BQ275), ISNUMBER('PC list'!$Q275)), IF(IF(LEN('PC list'!$BQ275)=LEN(ROUNDDOWN('PC list'!$BQ275, 0)), 0, LEN('PC list'!$BQ275)-LEN(ROUNDDOWN('PC list'!$BQ275, 0))-1) &lt; 'PC list'!$Q275, "Error", ""), "")</f>
        <v/>
      </c>
      <c r="AT275" s="1387" t="str">
        <f>IF(AND(ISNUMBER('PC list'!$BQ275), ISNUMBER('PC list'!$Q275)), IF(IF(LEN('PC list'!$BQ275)=LEN(ROUNDDOWN('PC list'!$BQ275, 0)), 0, LEN('PC list'!$BQ275)-LEN(ROUNDDOWN('PC list'!$BQ275, 0))-1) &gt; 'PC list'!$Q275, "Error", ""), "")</f>
        <v/>
      </c>
      <c r="AU275" s="1150" t="b">
        <f>NOT('PC list'!M275="No")</f>
        <v>0</v>
      </c>
      <c r="AV275" s="1150" t="b">
        <f>'PC list'!AI275="Yes"</f>
        <v>1</v>
      </c>
      <c r="AW275" s="1150" t="b">
        <f>'PC list'!L275="Yes"</f>
        <v>1</v>
      </c>
      <c r="AX275" s="1150" t="b">
        <f>'PC list'!BQ275&lt;&gt;""</f>
        <v>1</v>
      </c>
      <c r="AY275" s="1150" t="b">
        <f>'PC list'!AN275&lt;&gt;""</f>
        <v>1</v>
      </c>
      <c r="AZ275" s="1150" t="b">
        <f>'PC list'!AS275&lt;&gt;""</f>
        <v>1</v>
      </c>
      <c r="BA275" s="1150" t="b">
        <f>'PC list'!AX275&lt;&gt;""</f>
        <v>1</v>
      </c>
      <c r="BB275" s="1150" t="b">
        <f>'PC list'!BC275&lt;&gt;""</f>
        <v>1</v>
      </c>
      <c r="BC275" s="1150" t="b">
        <f>AND(AY275, 'PC list'!T275&lt;'PC list'!AN275)</f>
        <v>1</v>
      </c>
      <c r="BD275" s="1150" t="b">
        <f>AND(AZ275, 'PC list'!T275&lt;'PC list'!AS275)</f>
        <v>0</v>
      </c>
      <c r="BE275" s="1150" t="b">
        <f>AND(BA275, 'PC list'!T275&gt;'PC list'!AX275)</f>
        <v>0</v>
      </c>
      <c r="BF275" s="1150" t="b">
        <f>AND(BB275, 'PC list'!T275&gt;'PC list'!BC275)</f>
        <v>0</v>
      </c>
      <c r="BG275" s="1150" t="b">
        <f>AND(AY275, AZ275, 'PC list'!AN275 &gt; 'PC list'!AS275)</f>
        <v>1</v>
      </c>
      <c r="BH275" s="1150" t="b">
        <f>AND(BB275, BA275, 'PC list'!BC275 &lt; 'PC list'!AX275)</f>
        <v>0</v>
      </c>
      <c r="BI275" s="1150" t="b">
        <f t="shared" si="97"/>
        <v>1</v>
      </c>
      <c r="BJ275" s="1150" t="b">
        <f>AND('PC list'!BQ275&gt;'PC list'!AN275,AY275)</f>
        <v>0</v>
      </c>
      <c r="BK275" s="1150" t="b">
        <f>AND('PC list'!BQ275&gt;'PC list'!AS275, AZ275)</f>
        <v>0</v>
      </c>
      <c r="BL275" s="1150" t="b">
        <f>AND('PC list'!BQ275='PC list'!AS275, AZ275)</f>
        <v>1</v>
      </c>
      <c r="BM275" s="1150" t="b">
        <f>'PC list'!BQ275&gt;'PC list'!T275</f>
        <v>0</v>
      </c>
      <c r="BN275" s="1150" t="b">
        <f>'PC list'!BQ275='PC list'!T275</f>
        <v>1</v>
      </c>
      <c r="BO275" s="1150" t="b">
        <f>AND('PC list'!BQ275='PC list'!AX275, BA275)</f>
        <v>1</v>
      </c>
      <c r="BP275" s="1150" t="b">
        <f>AND('PC list'!BQ275&gt;'PC list'!AX275, BA275)</f>
        <v>0</v>
      </c>
      <c r="BQ275" s="1150" t="b">
        <f>AND('PC list'!BQ275&gt;'PC list'!BC275, BB275)</f>
        <v>0</v>
      </c>
      <c r="BR275" s="1150" t="b">
        <f t="shared" si="104"/>
        <v>0</v>
      </c>
      <c r="BS275" s="1150" t="b">
        <f t="shared" si="105"/>
        <v>0</v>
      </c>
      <c r="BT275" s="1150" t="b">
        <f t="shared" si="106"/>
        <v>0</v>
      </c>
      <c r="BU275" s="1150" t="b">
        <f t="shared" si="107"/>
        <v>0</v>
      </c>
      <c r="BV275" s="1150" t="b">
        <f t="shared" si="108"/>
        <v>0</v>
      </c>
      <c r="BW275" s="1150" t="b">
        <f t="shared" si="109"/>
        <v>1</v>
      </c>
      <c r="BX275" s="1150" t="b">
        <f t="shared" si="110"/>
        <v>0</v>
      </c>
      <c r="BY275" s="1147" t="str">
        <f t="shared" si="111"/>
        <v/>
      </c>
      <c r="BZ275" s="1151">
        <f>IF(AND(AU275, AV275, AW275, AX275, BR275), IF(BV275, ABS(ROUND('PC list'!AN275-'PC list'!AS275, 'PC list'!Q275)*'PC list'!BH275*'PC list'!BN275)*(-1), ABS(ROUND('PC list'!BQ275-'PC list'!AS275, 'PC list'!Q275)*'PC list'!BH275*'PC list'!BN275)*(-1)), 0)</f>
        <v>0</v>
      </c>
      <c r="CA275" s="1151">
        <f>IF(AND(AU275, AV275, AW275, AX275, BU275), IF(BW275, ABS(ROUND('PC list'!BC275-'PC list'!AX275, 'PC list'!Q275)*'PC list'!BL275*'PC list'!BN275), ABS(ROUND('PC list'!BQ275-'PC list'!AX275, 'PC list'!Q275)*'PC list'!BL275*'PC list'!BN275)), 0)</f>
        <v>0</v>
      </c>
      <c r="CB275" s="1151" t="str">
        <f t="shared" si="98"/>
        <v/>
      </c>
      <c r="CC275" s="1151">
        <f>IF(AND(AU275, AV275, AW275=FALSE, AX275, BR275), IF(BV275, ABS(ROUND('PC list'!AN275-'PC list'!AS275, 'PC list'!Q275)*'PC list'!BH275*'PC list'!BN275)*(-1), ABS(ROUND('PC list'!BQ275-'PC list'!AS275, 'PC list'!Q275)*'PC list'!BH275*'PC list'!BN275)*(-1)), 0)</f>
        <v>0</v>
      </c>
      <c r="CD275" s="1151">
        <f>IF(AND(AU275, AV275, AW275=FALSE, AX275, BU275), IF(BW275, ABS(ROUND('PC list'!BC275-'PC list'!AX275, 'PC list'!Q275)*'PC list'!BL275*'PC list'!BN275), ABS(ROUND('PC list'!BQ275-'PC list'!AX275, 'PC list'!Q275)*'PC list'!BL275*'PC list'!BN275)), 0)</f>
        <v>0</v>
      </c>
      <c r="CE275" s="1147" t="str">
        <f>'PC list'!BS275</f>
        <v/>
      </c>
      <c r="CF275" s="1147">
        <f>'PC list'!BT275</f>
        <v>0</v>
      </c>
      <c r="CG275" s="1147" t="str">
        <f>'PC list'!BU275</f>
        <v/>
      </c>
      <c r="CH275" s="1147">
        <f>'PC list'!BV275</f>
        <v>0</v>
      </c>
      <c r="CI275" s="1147" t="str">
        <f t="shared" si="99"/>
        <v/>
      </c>
      <c r="CJ275" s="1147" t="str">
        <f t="shared" si="100"/>
        <v/>
      </c>
      <c r="CK275" s="1147" t="str">
        <f>IF(CJ275="Error", IF(OR(BY275=Validation!D37, CE275=Validation!D37), CA275-CF275, CF275-BZ275), "")</f>
        <v/>
      </c>
      <c r="CL275" s="1151" t="str">
        <f t="shared" si="101"/>
        <v/>
      </c>
      <c r="CM275" s="1147" t="str">
        <f t="shared" si="102"/>
        <v/>
      </c>
      <c r="CN275" s="1147" t="str">
        <f>IF(CM275="Error", IF(OR(CB275=Validation!D37, CG275=Validation!D37), CD275-CH275, CH275-CC275), "")</f>
        <v/>
      </c>
      <c r="CO275" s="1148"/>
      <c r="CP275" s="1147" t="str">
        <f>'PC list'!R275</f>
        <v>Down</v>
      </c>
      <c r="CQ275" s="1223">
        <f>'PC list'!S275</f>
        <v>0</v>
      </c>
      <c r="CR275" s="1223">
        <f>'PC list'!T275</f>
        <v>0</v>
      </c>
      <c r="CS275" s="1223">
        <f>'PC list'!X275</f>
        <v>0</v>
      </c>
      <c r="CT275" s="1219">
        <f>'PC list'!BP275</f>
        <v>0</v>
      </c>
      <c r="CU275" s="1219">
        <f>'PC list'!BQ275</f>
        <v>0</v>
      </c>
      <c r="CW275" s="1268" t="b">
        <f>ISNUMBER('PC list'!S275)</f>
        <v>1</v>
      </c>
      <c r="CX275" s="1268" t="b">
        <f>ISNUMBER('PC list'!T275)</f>
        <v>1</v>
      </c>
      <c r="CY275" s="1269" t="b">
        <f>ISNUMBER('PC list'!BP275)</f>
        <v>1</v>
      </c>
      <c r="CZ275" s="1269" t="b">
        <f>ISNUMBER('PC list'!BQ275)</f>
        <v>1</v>
      </c>
      <c r="DA275" s="1269"/>
      <c r="DB275" s="1268" t="b">
        <f t="shared" si="112"/>
        <v>1</v>
      </c>
      <c r="DC275" s="1268" t="b">
        <f t="shared" si="113"/>
        <v>1</v>
      </c>
      <c r="DD275" s="1291" t="str">
        <f t="shared" si="114"/>
        <v/>
      </c>
      <c r="DE275" s="1292" t="str">
        <f t="shared" si="115"/>
        <v/>
      </c>
      <c r="DF275" s="1292" t="str">
        <f t="shared" si="116"/>
        <v>Static</v>
      </c>
      <c r="DG275" s="1293"/>
      <c r="DH275" s="1294" t="str">
        <f>IF('PC list'!BS275 ="", 'PC list'!BU275, 'PC list'!BS275)</f>
        <v/>
      </c>
      <c r="DI275" s="1295">
        <f>IF('PC list'!BT275=0, 'PC list'!BV275, 'PC list'!BT275)</f>
        <v>0</v>
      </c>
      <c r="DJ275" s="1296"/>
      <c r="DK275" s="1297" t="str">
        <f>IF(AND(DD275&gt;1,DE275="Warning",DF275="Down",DH275=Validation!D37),"Yes","")</f>
        <v/>
      </c>
      <c r="DL275" s="1297" t="str">
        <f>IF(AND(DE275="Warning",DF275="Static",DH275=Validation!D37),"Yes","")</f>
        <v/>
      </c>
      <c r="DM275" s="1297" t="str">
        <f>IF(AND(DD275&lt;1,DE275="Warning",DF275="Up",DH275=Validation!D37),"Yes","")</f>
        <v/>
      </c>
      <c r="DN275" s="1297" t="str">
        <f>IF(AND(DD275&gt;1,DE275="Warning",DF275="Down",DH275=Validation!D39),"Yes","")</f>
        <v/>
      </c>
      <c r="DO275" s="1297" t="str">
        <f>IF(AND(DE275="Warning",DF275="Static",DH275=Validation!D39),"Yes","")</f>
        <v/>
      </c>
      <c r="DP275" s="1297" t="str">
        <f>IF(AND(DD275&lt;1,DE275="Warning",DF275="Up",DH275=Validation!D39),"Yes","")</f>
        <v/>
      </c>
      <c r="DQ275" s="1278" t="str">
        <f t="shared" si="117"/>
        <v/>
      </c>
      <c r="DR275" s="1680" t="str">
        <f t="shared" si="118"/>
        <v/>
      </c>
      <c r="DS275" s="1681" t="str">
        <f t="shared" si="119"/>
        <v/>
      </c>
      <c r="DT275" s="1248" t="str">
        <f t="shared" si="103"/>
        <v>SVT</v>
      </c>
      <c r="DU275" s="1251" t="str">
        <f t="shared" si="120"/>
        <v>W-B8: Restrictions on water use</v>
      </c>
    </row>
    <row r="276" spans="1:125" ht="15.75" customHeight="1">
      <c r="A276" s="341" t="str">
        <f>'PC list'!A276</f>
        <v>PR14SVTWSW_W-B9</v>
      </c>
      <c r="B276" s="498" t="str">
        <f>'PC list'!B276</f>
        <v>WaSC</v>
      </c>
      <c r="C276" s="498" t="str">
        <f>'PC list'!C276</f>
        <v>SVT</v>
      </c>
      <c r="D276" s="498" t="str">
        <f>'PC list'!D276</f>
        <v>Water</v>
      </c>
      <c r="E276" s="498" t="str">
        <f>'PC list'!G276</f>
        <v>W-B9</v>
      </c>
      <c r="F276" s="561" t="str">
        <f>'PC list'!H276</f>
        <v>SVT-13</v>
      </c>
      <c r="G276" s="341" t="str">
        <f>'PC list'!I276</f>
        <v>W-B9: Timing delays on Birmingham resilience scheme</v>
      </c>
      <c r="H276" s="498" t="str">
        <f>'PC list'!J276</f>
        <v>Under</v>
      </c>
      <c r="I276" s="498">
        <f>'PC list'!L276</f>
        <v>0</v>
      </c>
      <c r="J276" s="498" t="str">
        <f>'PC list'!M276</f>
        <v>No</v>
      </c>
      <c r="K276" s="341" t="str">
        <f>'PC list'!N276</f>
        <v>Resilience</v>
      </c>
      <c r="L276" s="498" t="str">
        <f>'PC list'!O276</f>
        <v>text</v>
      </c>
      <c r="M276" s="498" t="str">
        <f>IF(AND(H276=Validation!$A$37,'PC list'!$BT276&lt;&gt;0),"Error","")</f>
        <v/>
      </c>
      <c r="N276" s="12" t="str">
        <f>IF(AND('PC list'!BS276=Validation!$D$37,'PC list'!$BT276=0),"Error","")</f>
        <v/>
      </c>
      <c r="O276" s="12" t="str">
        <f>IF(AND('PC list'!BS276=Validation!$D$39,'PC list'!$BT276=0),"Error","")</f>
        <v/>
      </c>
      <c r="P276" s="12" t="str">
        <f>IF(AND('PC list'!L276= Validation!$A$105,'PC list'!$BV276&lt;&gt;0),"Error","")</f>
        <v/>
      </c>
      <c r="Q276" s="1147" t="str">
        <f>IF(AND('PC list'!BS276=Validation!$D$37,'PC list'!$BT276&lt;0),"Error","")</f>
        <v/>
      </c>
      <c r="R276" s="1147" t="str">
        <f>IF(AND('PC list'!BS276=Validation!$D$39,'PC list'!$BT276&gt;0),"Error","")</f>
        <v/>
      </c>
      <c r="S276" s="12" t="str">
        <f>IF(AND('PC list'!BS276=Validation!$D$38,'PC list'!$BT276&lt;&gt;0),"Error","")</f>
        <v/>
      </c>
      <c r="T276" s="12" t="str">
        <f>IF(AND('PC list'!BS276=Validation!$D$40,'PC list'!$BT276&lt;&gt;0),"Error","")</f>
        <v/>
      </c>
      <c r="U276" s="12" t="str">
        <f>IF(AND('PC list'!BS276=Validation!$D$41,'PC list'!$BT276&lt;&gt;0),"Error","")</f>
        <v/>
      </c>
      <c r="V276" s="12" t="str">
        <f>IF(AND('PC list'!BS276=Validation!$D$43,'PC list'!$BT276&lt;&gt;0),"Error","")</f>
        <v/>
      </c>
      <c r="W276" s="12" t="str">
        <f>IF(ISTEXT('PC list'!BT276), "Error", "")</f>
        <v/>
      </c>
      <c r="X276" s="12" t="str">
        <f>IF(AND('PC list'!J276=Validation!$A$39,'PC list'!$BS276=Validation!$D$37),"Error","")</f>
        <v/>
      </c>
      <c r="Y276" s="12" t="str">
        <f>IF(AND('PC list'!J276=Validation!$A$39,'PC list'!$BS276=Validation!$D$38),"Error","")</f>
        <v/>
      </c>
      <c r="Z276" s="12" t="str">
        <f>IF(AND('PC list'!J276=Validation!$A$38,'PC list'!$BS276=Validation!$D$39),"Error","")</f>
        <v/>
      </c>
      <c r="AA276" s="12" t="str">
        <f>IF(AND('PC list'!J276=Validation!$A$38,'PC list'!$BS276=Validation!$D$40),"Error","")</f>
        <v/>
      </c>
      <c r="AB276" s="12" t="str">
        <f>IF(OR(AND('PC list'!BR276=Validation!$D$105,'PC list'!$BS276=Validation!$D$39), AND('PC list'!BR276=Validation!$D$105,'PC list'!$BS276=Validation!$D$40)),"Error","")</f>
        <v/>
      </c>
      <c r="AC276" s="12" t="str">
        <f>IF(AND(H276=Validation!$A$37,'PC list'!$BV276&lt;&gt;0),"Error","")</f>
        <v/>
      </c>
      <c r="AD276" s="12" t="str">
        <f>IF(AND('PC list'!BU276=Validation!$D$37,'PC list'!$BV276=0),"Error","")</f>
        <v/>
      </c>
      <c r="AE276" s="12" t="str">
        <f>IF(AND('PC list'!BU276=Validation!$D$39,'PC list'!$BV276=0),"Error","")</f>
        <v/>
      </c>
      <c r="AF276" s="12" t="str">
        <f>IF(AND('PC list'!L276&lt;&gt; Validation!$A$105,'PC list'!$BT276&lt;&gt;0),"Error","")</f>
        <v/>
      </c>
      <c r="AG276" s="1147" t="str">
        <f>IF(AND('PC list'!BU276=Validation!$D$37,'PC list'!$BV276&lt;0),"Error","")</f>
        <v/>
      </c>
      <c r="AH276" s="1147" t="str">
        <f>IF(AND('PC list'!BU276=Validation!$D$39,'PC list'!$BV276&gt;0),"Error","")</f>
        <v/>
      </c>
      <c r="AI276" s="12" t="str">
        <f>IF(AND('PC list'!BU276=Validation!$D$38,'PC list'!$BV276&lt;&gt;0),"Error","")</f>
        <v/>
      </c>
      <c r="AJ276" s="12" t="str">
        <f>IF(AND('PC list'!BU276=Validation!$D$40,'PC list'!$BV276&lt;&gt;0),"Error","")</f>
        <v/>
      </c>
      <c r="AK276" s="12" t="str">
        <f>IF(AND('PC list'!BU276=Validation!$D$41,'PC list'!$BV276&lt;&gt;0),"Error","")</f>
        <v/>
      </c>
      <c r="AL276" s="12" t="str">
        <f>IF(AND('PC list'!BU276=Validation!$D$43,'PC list'!$BV276&lt;&gt;0),"Error","")</f>
        <v/>
      </c>
      <c r="AM276" s="12" t="str">
        <f>IF(ISTEXT('PC list'!BV276), "Error", "")</f>
        <v/>
      </c>
      <c r="AN276" s="552" t="str">
        <f>IF(AND('PC list'!J276=Validation!$A$39,'PC list'!$BU276=Validation!$D$37),"Error","")</f>
        <v/>
      </c>
      <c r="AO276" s="552" t="str">
        <f>IF(AND('PC list'!J276=Validation!$A$39,'PC list'!$BU276=Validation!$D$38),"Error","")</f>
        <v/>
      </c>
      <c r="AP276" s="553" t="str">
        <f>IF(AND('PC list'!J276=Validation!$A$38,'PC list'!$BU276=Validation!$D$39),"Error","")</f>
        <v/>
      </c>
      <c r="AQ276" s="553" t="str">
        <f>IF(AND('PC list'!J276=Validation!$A$38,'PC list'!$BU276=Validation!$D$40),"Error","")</f>
        <v/>
      </c>
      <c r="AR276" s="12" t="str">
        <f>IF(OR(AND('PC list'!BR276=Validation!$D$105,'PC list'!$BU276=Validation!$D$39), AND('PC list'!BR276=Validation!$D$105,'PC list'!$BU276=Validation!$D$40)),"Error","")</f>
        <v/>
      </c>
      <c r="AS276" s="1387" t="str">
        <f>IF(AND(ISNUMBER('PC list'!$BQ276), ISNUMBER('PC list'!$Q276)), IF(IF(LEN('PC list'!$BQ276)=LEN(ROUNDDOWN('PC list'!$BQ276, 0)), 0, LEN('PC list'!$BQ276)-LEN(ROUNDDOWN('PC list'!$BQ276, 0))-1) &lt; 'PC list'!$Q276, "Error", ""), "")</f>
        <v/>
      </c>
      <c r="AT276" s="1387" t="str">
        <f>IF(AND(ISNUMBER('PC list'!$BQ276), ISNUMBER('PC list'!$Q276)), IF(IF(LEN('PC list'!$BQ276)=LEN(ROUNDDOWN('PC list'!$BQ276, 0)), 0, LEN('PC list'!$BQ276)-LEN(ROUNDDOWN('PC list'!$BQ276, 0))-1) &gt; 'PC list'!$Q276, "Error", ""), "")</f>
        <v/>
      </c>
      <c r="AU276" s="1150" t="b">
        <f>NOT('PC list'!M276="No")</f>
        <v>0</v>
      </c>
      <c r="AV276" s="1150" t="b">
        <f>'PC list'!AI276="Yes"</f>
        <v>0</v>
      </c>
      <c r="AW276" s="1150" t="b">
        <f>'PC list'!L276="Yes"</f>
        <v>0</v>
      </c>
      <c r="AX276" s="1150" t="b">
        <f>'PC list'!BQ276&lt;&gt;""</f>
        <v>1</v>
      </c>
      <c r="AY276" s="1150" t="b">
        <f>'PC list'!AN276&lt;&gt;""</f>
        <v>0</v>
      </c>
      <c r="AZ276" s="1150" t="b">
        <f>'PC list'!AS276&lt;&gt;""</f>
        <v>0</v>
      </c>
      <c r="BA276" s="1150" t="b">
        <f>'PC list'!AX276&lt;&gt;""</f>
        <v>0</v>
      </c>
      <c r="BB276" s="1150" t="b">
        <f>'PC list'!BC276&lt;&gt;""</f>
        <v>0</v>
      </c>
      <c r="BC276" s="1150" t="b">
        <f>AND(AY276, 'PC list'!T276&lt;'PC list'!AN276)</f>
        <v>0</v>
      </c>
      <c r="BD276" s="1150" t="b">
        <f>AND(AZ276, 'PC list'!T276&lt;'PC list'!AS276)</f>
        <v>0</v>
      </c>
      <c r="BE276" s="1150" t="b">
        <f>AND(BA276, 'PC list'!T276&gt;'PC list'!AX276)</f>
        <v>0</v>
      </c>
      <c r="BF276" s="1150" t="b">
        <f>AND(BB276, 'PC list'!T276&gt;'PC list'!BC276)</f>
        <v>0</v>
      </c>
      <c r="BG276" s="1150" t="b">
        <f>AND(AY276, AZ276, 'PC list'!AN276 &gt; 'PC list'!AS276)</f>
        <v>0</v>
      </c>
      <c r="BH276" s="1150" t="b">
        <f>AND(BB276, BA276, 'PC list'!BC276 &lt; 'PC list'!AX276)</f>
        <v>0</v>
      </c>
      <c r="BI276" s="1150" t="b">
        <f t="shared" si="97"/>
        <v>0</v>
      </c>
      <c r="BJ276" s="1150" t="b">
        <f>AND('PC list'!BQ276&gt;'PC list'!AN276,AY276)</f>
        <v>0</v>
      </c>
      <c r="BK276" s="1150" t="b">
        <f>AND('PC list'!BQ276&gt;'PC list'!AS276, AZ276)</f>
        <v>0</v>
      </c>
      <c r="BL276" s="1150" t="b">
        <f>AND('PC list'!BQ276='PC list'!AS276, AZ276)</f>
        <v>0</v>
      </c>
      <c r="BM276" s="1150" t="b">
        <f>'PC list'!BQ276&gt;'PC list'!T276</f>
        <v>1</v>
      </c>
      <c r="BN276" s="1150" t="b">
        <f>'PC list'!BQ276='PC list'!T276</f>
        <v>0</v>
      </c>
      <c r="BO276" s="1150" t="b">
        <f>AND('PC list'!BQ276='PC list'!AX276, BA276)</f>
        <v>0</v>
      </c>
      <c r="BP276" s="1150" t="b">
        <f>AND('PC list'!BQ276&gt;'PC list'!AX276, BA276)</f>
        <v>0</v>
      </c>
      <c r="BQ276" s="1150" t="b">
        <f>AND('PC list'!BQ276&gt;'PC list'!BC276, BB276)</f>
        <v>0</v>
      </c>
      <c r="BR276" s="1150" t="b">
        <f t="shared" si="104"/>
        <v>0</v>
      </c>
      <c r="BS276" s="1150" t="b">
        <f t="shared" si="105"/>
        <v>0</v>
      </c>
      <c r="BT276" s="1150" t="b">
        <f t="shared" si="106"/>
        <v>0</v>
      </c>
      <c r="BU276" s="1150" t="b">
        <f t="shared" si="107"/>
        <v>0</v>
      </c>
      <c r="BV276" s="1150" t="b">
        <f t="shared" si="108"/>
        <v>1</v>
      </c>
      <c r="BW276" s="1150" t="b">
        <f t="shared" si="109"/>
        <v>0</v>
      </c>
      <c r="BX276" s="1150" t="b">
        <f t="shared" si="110"/>
        <v>0</v>
      </c>
      <c r="BY276" s="1147" t="str">
        <f t="shared" si="111"/>
        <v/>
      </c>
      <c r="BZ276" s="1151">
        <f>IF(AND(AU276, AV276, AW276, AX276, BR276), IF(BV276, ABS(ROUND('PC list'!AN276-'PC list'!AS276, 'PC list'!Q276)*'PC list'!BH276*'PC list'!BN276)*(-1), ABS(ROUND('PC list'!BQ276-'PC list'!AS276, 'PC list'!Q276)*'PC list'!BH276*'PC list'!BN276)*(-1)), 0)</f>
        <v>0</v>
      </c>
      <c r="CA276" s="1151">
        <f>IF(AND(AU276, AV276, AW276, AX276, BU276), IF(BW276, ABS(ROUND('PC list'!BC276-'PC list'!AX276, 'PC list'!Q276)*'PC list'!BL276*'PC list'!BN276), ABS(ROUND('PC list'!BQ276-'PC list'!AX276, 'PC list'!Q276)*'PC list'!BL276*'PC list'!BN276)), 0)</f>
        <v>0</v>
      </c>
      <c r="CB276" s="1151" t="str">
        <f t="shared" si="98"/>
        <v/>
      </c>
      <c r="CC276" s="1151">
        <f>IF(AND(AU276, AV276, AW276=FALSE, AX276, BR276), IF(BV276, ABS(ROUND('PC list'!AN276-'PC list'!AS276, 'PC list'!Q276)*'PC list'!BH276*'PC list'!BN276)*(-1), ABS(ROUND('PC list'!BQ276-'PC list'!AS276, 'PC list'!Q276)*'PC list'!BH276*'PC list'!BN276)*(-1)), 0)</f>
        <v>0</v>
      </c>
      <c r="CD276" s="1151">
        <f>IF(AND(AU276, AV276, AW276=FALSE, AX276, BU276), IF(BW276, ABS(ROUND('PC list'!BC276-'PC list'!AX276, 'PC list'!Q276)*'PC list'!BL276*'PC list'!BN276), ABS(ROUND('PC list'!BQ276-'PC list'!AX276, 'PC list'!Q276)*'PC list'!BL276*'PC list'!BN276)), 0)</f>
        <v>0</v>
      </c>
      <c r="CE276" s="1147" t="str">
        <f>'PC list'!BS276</f>
        <v/>
      </c>
      <c r="CF276" s="1147">
        <f>'PC list'!BT276</f>
        <v>0</v>
      </c>
      <c r="CG276" s="1147" t="str">
        <f>'PC list'!BU276</f>
        <v/>
      </c>
      <c r="CH276" s="1147">
        <f>'PC list'!BV276</f>
        <v>0</v>
      </c>
      <c r="CI276" s="1147" t="str">
        <f t="shared" si="99"/>
        <v/>
      </c>
      <c r="CJ276" s="1147" t="str">
        <f t="shared" si="100"/>
        <v/>
      </c>
      <c r="CK276" s="1147" t="str">
        <f>IF(CJ276="Error", IF(OR(BY276=Validation!D37, CE276=Validation!D37), CA276-CF276, CF276-BZ276), "")</f>
        <v/>
      </c>
      <c r="CL276" s="1151" t="str">
        <f t="shared" si="101"/>
        <v/>
      </c>
      <c r="CM276" s="1147" t="str">
        <f t="shared" si="102"/>
        <v/>
      </c>
      <c r="CN276" s="1147" t="str">
        <f>IF(CM276="Error", IF(OR(CB276=Validation!D37, CG276=Validation!D37), CD276-CH276, CH276-CC276), "")</f>
        <v/>
      </c>
      <c r="CO276" s="1148"/>
      <c r="CP276" s="1147">
        <f>'PC list'!R276</f>
        <v>0</v>
      </c>
      <c r="CQ276" s="1223" t="str">
        <f>'PC list'!S276</f>
        <v>N/A</v>
      </c>
      <c r="CR276" s="1223">
        <f>'PC list'!T276</f>
        <v>0</v>
      </c>
      <c r="CS276" s="1223" t="str">
        <f>'PC list'!X276</f>
        <v>3 complete</v>
      </c>
      <c r="CT276" s="1219" t="str">
        <f>'PC list'!BP276</f>
        <v>NA</v>
      </c>
      <c r="CU276" s="1219" t="str">
        <f>'PC list'!BQ276</f>
        <v>NA</v>
      </c>
      <c r="CW276" s="1268" t="b">
        <f>ISNUMBER('PC list'!S276)</f>
        <v>0</v>
      </c>
      <c r="CX276" s="1268" t="b">
        <f>ISNUMBER('PC list'!T276)</f>
        <v>0</v>
      </c>
      <c r="CY276" s="1269" t="b">
        <f>ISNUMBER('PC list'!BP276)</f>
        <v>0</v>
      </c>
      <c r="CZ276" s="1269" t="b">
        <f>ISNUMBER('PC list'!BQ276)</f>
        <v>0</v>
      </c>
      <c r="DA276" s="1269"/>
      <c r="DB276" s="1268" t="b">
        <f t="shared" si="112"/>
        <v>0</v>
      </c>
      <c r="DC276" s="1268" t="b">
        <f t="shared" si="113"/>
        <v>0</v>
      </c>
      <c r="DD276" s="1291" t="str">
        <f t="shared" si="114"/>
        <v/>
      </c>
      <c r="DE276" s="1292" t="str">
        <f t="shared" si="115"/>
        <v/>
      </c>
      <c r="DF276" s="1292" t="str">
        <f t="shared" si="116"/>
        <v>Down</v>
      </c>
      <c r="DG276" s="1293"/>
      <c r="DH276" s="1294" t="str">
        <f>IF('PC list'!BS276 ="", 'PC list'!BU276, 'PC list'!BS276)</f>
        <v/>
      </c>
      <c r="DI276" s="1295">
        <f>IF('PC list'!BT276=0, 'PC list'!BV276, 'PC list'!BT276)</f>
        <v>0</v>
      </c>
      <c r="DJ276" s="1296"/>
      <c r="DK276" s="1297" t="str">
        <f>IF(AND(DD276&gt;1,DE276="Warning",DF276="Down",DH276=Validation!D37),"Yes","")</f>
        <v/>
      </c>
      <c r="DL276" s="1297" t="str">
        <f>IF(AND(DE276="Warning",DF276="Static",DH276=Validation!D37),"Yes","")</f>
        <v/>
      </c>
      <c r="DM276" s="1297" t="str">
        <f>IF(AND(DD276&lt;1,DE276="Warning",DF276="Up",DH276=Validation!D37),"Yes","")</f>
        <v/>
      </c>
      <c r="DN276" s="1297" t="str">
        <f>IF(AND(DD276&gt;1,DE276="Warning",DF276="Down",DH276=Validation!D39),"Yes","")</f>
        <v/>
      </c>
      <c r="DO276" s="1297" t="str">
        <f>IF(AND(DE276="Warning",DF276="Static",DH276=Validation!D39),"Yes","")</f>
        <v/>
      </c>
      <c r="DP276" s="1297" t="str">
        <f>IF(AND(DD276&lt;1,DE276="Warning",DF276="Up",DH276=Validation!D39),"Yes","")</f>
        <v/>
      </c>
      <c r="DQ276" s="1278" t="str">
        <f t="shared" si="117"/>
        <v/>
      </c>
      <c r="DR276" s="1680" t="str">
        <f t="shared" si="118"/>
        <v/>
      </c>
      <c r="DS276" s="1681" t="str">
        <f t="shared" si="119"/>
        <v/>
      </c>
      <c r="DT276" s="1248" t="str">
        <f t="shared" si="103"/>
        <v>SVT</v>
      </c>
      <c r="DU276" s="1251" t="str">
        <f t="shared" si="120"/>
        <v>W-B9: Timing delays on Birmingham resilience scheme</v>
      </c>
    </row>
    <row r="277" spans="1:125" ht="15.75" customHeight="1">
      <c r="A277" s="341" t="str">
        <f>'PC list'!A277</f>
        <v>PR14SVTWSW_W-B10</v>
      </c>
      <c r="B277" s="498" t="str">
        <f>'PC list'!B277</f>
        <v>WaSC</v>
      </c>
      <c r="C277" s="498" t="str">
        <f>'PC list'!C277</f>
        <v>SVT</v>
      </c>
      <c r="D277" s="498" t="str">
        <f>'PC list'!D277</f>
        <v>Water</v>
      </c>
      <c r="E277" s="498" t="str">
        <f>'PC list'!G277</f>
        <v>W-B10</v>
      </c>
      <c r="F277" s="561" t="str">
        <f>'PC list'!H277</f>
        <v>SVT-14</v>
      </c>
      <c r="G277" s="341" t="str">
        <f>'PC list'!I277</f>
        <v>W-B10: Non-delivery of the outcome of the Birmingham resilience scheme</v>
      </c>
      <c r="H277" s="498" t="str">
        <f>'PC list'!J277</f>
        <v>Under</v>
      </c>
      <c r="I277" s="498">
        <f>'PC list'!L277</f>
        <v>0</v>
      </c>
      <c r="J277" s="498" t="str">
        <f>'PC list'!M277</f>
        <v>No</v>
      </c>
      <c r="K277" s="341" t="str">
        <f>'PC list'!N277</f>
        <v>Resilience</v>
      </c>
      <c r="L277" s="498" t="str">
        <f>'PC list'!O277</f>
        <v>text</v>
      </c>
      <c r="M277" s="498" t="str">
        <f>IF(AND(H277=Validation!$A$37,'PC list'!$BT277&lt;&gt;0),"Error","")</f>
        <v/>
      </c>
      <c r="N277" s="12" t="str">
        <f>IF(AND('PC list'!BS277=Validation!$D$37,'PC list'!$BT277=0),"Error","")</f>
        <v/>
      </c>
      <c r="O277" s="12" t="str">
        <f>IF(AND('PC list'!BS277=Validation!$D$39,'PC list'!$BT277=0),"Error","")</f>
        <v/>
      </c>
      <c r="P277" s="12" t="str">
        <f>IF(AND('PC list'!L277= Validation!$A$105,'PC list'!$BV277&lt;&gt;0),"Error","")</f>
        <v/>
      </c>
      <c r="Q277" s="1147" t="str">
        <f>IF(AND('PC list'!BS277=Validation!$D$37,'PC list'!$BT277&lt;0),"Error","")</f>
        <v/>
      </c>
      <c r="R277" s="1147" t="str">
        <f>IF(AND('PC list'!BS277=Validation!$D$39,'PC list'!$BT277&gt;0),"Error","")</f>
        <v/>
      </c>
      <c r="S277" s="12" t="str">
        <f>IF(AND('PC list'!BS277=Validation!$D$38,'PC list'!$BT277&lt;&gt;0),"Error","")</f>
        <v/>
      </c>
      <c r="T277" s="12" t="str">
        <f>IF(AND('PC list'!BS277=Validation!$D$40,'PC list'!$BT277&lt;&gt;0),"Error","")</f>
        <v/>
      </c>
      <c r="U277" s="12" t="str">
        <f>IF(AND('PC list'!BS277=Validation!$D$41,'PC list'!$BT277&lt;&gt;0),"Error","")</f>
        <v/>
      </c>
      <c r="V277" s="12" t="str">
        <f>IF(AND('PC list'!BS277=Validation!$D$43,'PC list'!$BT277&lt;&gt;0),"Error","")</f>
        <v/>
      </c>
      <c r="W277" s="12" t="str">
        <f>IF(ISTEXT('PC list'!BT277), "Error", "")</f>
        <v/>
      </c>
      <c r="X277" s="12" t="str">
        <f>IF(AND('PC list'!J277=Validation!$A$39,'PC list'!$BS277=Validation!$D$37),"Error","")</f>
        <v/>
      </c>
      <c r="Y277" s="12" t="str">
        <f>IF(AND('PC list'!J277=Validation!$A$39,'PC list'!$BS277=Validation!$D$38),"Error","")</f>
        <v/>
      </c>
      <c r="Z277" s="12" t="str">
        <f>IF(AND('PC list'!J277=Validation!$A$38,'PC list'!$BS277=Validation!$D$39),"Error","")</f>
        <v/>
      </c>
      <c r="AA277" s="12" t="str">
        <f>IF(AND('PC list'!J277=Validation!$A$38,'PC list'!$BS277=Validation!$D$40),"Error","")</f>
        <v/>
      </c>
      <c r="AB277" s="12" t="str">
        <f>IF(OR(AND('PC list'!BR277=Validation!$D$105,'PC list'!$BS277=Validation!$D$39), AND('PC list'!BR277=Validation!$D$105,'PC list'!$BS277=Validation!$D$40)),"Error","")</f>
        <v/>
      </c>
      <c r="AC277" s="12" t="str">
        <f>IF(AND(H277=Validation!$A$37,'PC list'!$BV277&lt;&gt;0),"Error","")</f>
        <v/>
      </c>
      <c r="AD277" s="12" t="str">
        <f>IF(AND('PC list'!BU277=Validation!$D$37,'PC list'!$BV277=0),"Error","")</f>
        <v/>
      </c>
      <c r="AE277" s="12" t="str">
        <f>IF(AND('PC list'!BU277=Validation!$D$39,'PC list'!$BV277=0),"Error","")</f>
        <v/>
      </c>
      <c r="AF277" s="12" t="str">
        <f>IF(AND('PC list'!L277&lt;&gt; Validation!$A$105,'PC list'!$BT277&lt;&gt;0),"Error","")</f>
        <v/>
      </c>
      <c r="AG277" s="1147" t="str">
        <f>IF(AND('PC list'!BU277=Validation!$D$37,'PC list'!$BV277&lt;0),"Error","")</f>
        <v/>
      </c>
      <c r="AH277" s="1147" t="str">
        <f>IF(AND('PC list'!BU277=Validation!$D$39,'PC list'!$BV277&gt;0),"Error","")</f>
        <v/>
      </c>
      <c r="AI277" s="12" t="str">
        <f>IF(AND('PC list'!BU277=Validation!$D$38,'PC list'!$BV277&lt;&gt;0),"Error","")</f>
        <v/>
      </c>
      <c r="AJ277" s="12" t="str">
        <f>IF(AND('PC list'!BU277=Validation!$D$40,'PC list'!$BV277&lt;&gt;0),"Error","")</f>
        <v/>
      </c>
      <c r="AK277" s="12" t="str">
        <f>IF(AND('PC list'!BU277=Validation!$D$41,'PC list'!$BV277&lt;&gt;0),"Error","")</f>
        <v/>
      </c>
      <c r="AL277" s="12" t="str">
        <f>IF(AND('PC list'!BU277=Validation!$D$43,'PC list'!$BV277&lt;&gt;0),"Error","")</f>
        <v/>
      </c>
      <c r="AM277" s="12" t="str">
        <f>IF(ISTEXT('PC list'!BV277), "Error", "")</f>
        <v/>
      </c>
      <c r="AN277" s="552" t="str">
        <f>IF(AND('PC list'!J277=Validation!$A$39,'PC list'!$BU277=Validation!$D$37),"Error","")</f>
        <v/>
      </c>
      <c r="AO277" s="552" t="str">
        <f>IF(AND('PC list'!J277=Validation!$A$39,'PC list'!$BU277=Validation!$D$38),"Error","")</f>
        <v/>
      </c>
      <c r="AP277" s="553" t="str">
        <f>IF(AND('PC list'!J277=Validation!$A$38,'PC list'!$BU277=Validation!$D$39),"Error","")</f>
        <v/>
      </c>
      <c r="AQ277" s="553" t="str">
        <f>IF(AND('PC list'!J277=Validation!$A$38,'PC list'!$BU277=Validation!$D$40),"Error","")</f>
        <v/>
      </c>
      <c r="AR277" s="12" t="str">
        <f>IF(OR(AND('PC list'!BR277=Validation!$D$105,'PC list'!$BU277=Validation!$D$39), AND('PC list'!BR277=Validation!$D$105,'PC list'!$BU277=Validation!$D$40)),"Error","")</f>
        <v/>
      </c>
      <c r="AS277" s="1387" t="str">
        <f>IF(AND(ISNUMBER('PC list'!$BQ277), ISNUMBER('PC list'!$Q277)), IF(IF(LEN('PC list'!$BQ277)=LEN(ROUNDDOWN('PC list'!$BQ277, 0)), 0, LEN('PC list'!$BQ277)-LEN(ROUNDDOWN('PC list'!$BQ277, 0))-1) &lt; 'PC list'!$Q277, "Error", ""), "")</f>
        <v/>
      </c>
      <c r="AT277" s="1387" t="str">
        <f>IF(AND(ISNUMBER('PC list'!$BQ277), ISNUMBER('PC list'!$Q277)), IF(IF(LEN('PC list'!$BQ277)=LEN(ROUNDDOWN('PC list'!$BQ277, 0)), 0, LEN('PC list'!$BQ277)-LEN(ROUNDDOWN('PC list'!$BQ277, 0))-1) &gt; 'PC list'!$Q277, "Error", ""), "")</f>
        <v/>
      </c>
      <c r="AU277" s="1150" t="b">
        <f>NOT('PC list'!M277="No")</f>
        <v>0</v>
      </c>
      <c r="AV277" s="1150" t="b">
        <f>'PC list'!AI277="Yes"</f>
        <v>0</v>
      </c>
      <c r="AW277" s="1150" t="b">
        <f>'PC list'!L277="Yes"</f>
        <v>0</v>
      </c>
      <c r="AX277" s="1150" t="b">
        <f>'PC list'!BQ277&lt;&gt;""</f>
        <v>1</v>
      </c>
      <c r="AY277" s="1150" t="b">
        <f>'PC list'!AN277&lt;&gt;""</f>
        <v>0</v>
      </c>
      <c r="AZ277" s="1150" t="b">
        <f>'PC list'!AS277&lt;&gt;""</f>
        <v>0</v>
      </c>
      <c r="BA277" s="1150" t="b">
        <f>'PC list'!AX277&lt;&gt;""</f>
        <v>0</v>
      </c>
      <c r="BB277" s="1150" t="b">
        <f>'PC list'!BC277&lt;&gt;""</f>
        <v>0</v>
      </c>
      <c r="BC277" s="1150" t="b">
        <f>AND(AY277, 'PC list'!T277&lt;'PC list'!AN277)</f>
        <v>0</v>
      </c>
      <c r="BD277" s="1150" t="b">
        <f>AND(AZ277, 'PC list'!T277&lt;'PC list'!AS277)</f>
        <v>0</v>
      </c>
      <c r="BE277" s="1150" t="b">
        <f>AND(BA277, 'PC list'!T277&gt;'PC list'!AX277)</f>
        <v>0</v>
      </c>
      <c r="BF277" s="1150" t="b">
        <f>AND(BB277, 'PC list'!T277&gt;'PC list'!BC277)</f>
        <v>0</v>
      </c>
      <c r="BG277" s="1150" t="b">
        <f>AND(AY277, AZ277, 'PC list'!AN277 &gt; 'PC list'!AS277)</f>
        <v>0</v>
      </c>
      <c r="BH277" s="1150" t="b">
        <f>AND(BB277, BA277, 'PC list'!BC277 &lt; 'PC list'!AX277)</f>
        <v>0</v>
      </c>
      <c r="BI277" s="1150" t="b">
        <f t="shared" si="97"/>
        <v>0</v>
      </c>
      <c r="BJ277" s="1150" t="b">
        <f>AND('PC list'!BQ277&gt;'PC list'!AN277,AY277)</f>
        <v>0</v>
      </c>
      <c r="BK277" s="1150" t="b">
        <f>AND('PC list'!BQ277&gt;'PC list'!AS277, AZ277)</f>
        <v>0</v>
      </c>
      <c r="BL277" s="1150" t="b">
        <f>AND('PC list'!BQ277='PC list'!AS277, AZ277)</f>
        <v>0</v>
      </c>
      <c r="BM277" s="1150" t="b">
        <f>'PC list'!BQ277&gt;'PC list'!T277</f>
        <v>1</v>
      </c>
      <c r="BN277" s="1150" t="b">
        <f>'PC list'!BQ277='PC list'!T277</f>
        <v>0</v>
      </c>
      <c r="BO277" s="1150" t="b">
        <f>AND('PC list'!BQ277='PC list'!AX277, BA277)</f>
        <v>0</v>
      </c>
      <c r="BP277" s="1150" t="b">
        <f>AND('PC list'!BQ277&gt;'PC list'!AX277, BA277)</f>
        <v>0</v>
      </c>
      <c r="BQ277" s="1150" t="b">
        <f>AND('PC list'!BQ277&gt;'PC list'!BC277, BB277)</f>
        <v>0</v>
      </c>
      <c r="BR277" s="1150" t="b">
        <f t="shared" si="104"/>
        <v>0</v>
      </c>
      <c r="BS277" s="1150" t="b">
        <f t="shared" si="105"/>
        <v>0</v>
      </c>
      <c r="BT277" s="1150" t="b">
        <f t="shared" si="106"/>
        <v>0</v>
      </c>
      <c r="BU277" s="1150" t="b">
        <f t="shared" si="107"/>
        <v>0</v>
      </c>
      <c r="BV277" s="1150" t="b">
        <f t="shared" si="108"/>
        <v>1</v>
      </c>
      <c r="BW277" s="1150" t="b">
        <f t="shared" si="109"/>
        <v>0</v>
      </c>
      <c r="BX277" s="1150" t="b">
        <f t="shared" si="110"/>
        <v>0</v>
      </c>
      <c r="BY277" s="1147" t="str">
        <f t="shared" si="111"/>
        <v/>
      </c>
      <c r="BZ277" s="1151">
        <f>IF(AND(AU277, AV277, AW277, AX277, BR277), IF(BV277, ABS(ROUND('PC list'!AN277-'PC list'!AS277, 'PC list'!Q277)*'PC list'!BH277*'PC list'!BN277)*(-1), ABS(ROUND('PC list'!BQ277-'PC list'!AS277, 'PC list'!Q277)*'PC list'!BH277*'PC list'!BN277)*(-1)), 0)</f>
        <v>0</v>
      </c>
      <c r="CA277" s="1151">
        <f>IF(AND(AU277, AV277, AW277, AX277, BU277), IF(BW277, ABS(ROUND('PC list'!BC277-'PC list'!AX277, 'PC list'!Q277)*'PC list'!BL277*'PC list'!BN277), ABS(ROUND('PC list'!BQ277-'PC list'!AX277, 'PC list'!Q277)*'PC list'!BL277*'PC list'!BN277)), 0)</f>
        <v>0</v>
      </c>
      <c r="CB277" s="1151" t="str">
        <f t="shared" si="98"/>
        <v/>
      </c>
      <c r="CC277" s="1151">
        <f>IF(AND(AU277, AV277, AW277=FALSE, AX277, BR277), IF(BV277, ABS(ROUND('PC list'!AN277-'PC list'!AS277, 'PC list'!Q277)*'PC list'!BH277*'PC list'!BN277)*(-1), ABS(ROUND('PC list'!BQ277-'PC list'!AS277, 'PC list'!Q277)*'PC list'!BH277*'PC list'!BN277)*(-1)), 0)</f>
        <v>0</v>
      </c>
      <c r="CD277" s="1151">
        <f>IF(AND(AU277, AV277, AW277=FALSE, AX277, BU277), IF(BW277, ABS(ROUND('PC list'!BC277-'PC list'!AX277, 'PC list'!Q277)*'PC list'!BL277*'PC list'!BN277), ABS(ROUND('PC list'!BQ277-'PC list'!AX277, 'PC list'!Q277)*'PC list'!BL277*'PC list'!BN277)), 0)</f>
        <v>0</v>
      </c>
      <c r="CE277" s="1147" t="str">
        <f>'PC list'!BS277</f>
        <v/>
      </c>
      <c r="CF277" s="1147">
        <f>'PC list'!BT277</f>
        <v>0</v>
      </c>
      <c r="CG277" s="1147" t="str">
        <f>'PC list'!BU277</f>
        <v/>
      </c>
      <c r="CH277" s="1147">
        <f>'PC list'!BV277</f>
        <v>0</v>
      </c>
      <c r="CI277" s="1147" t="str">
        <f t="shared" si="99"/>
        <v/>
      </c>
      <c r="CJ277" s="1147" t="str">
        <f t="shared" si="100"/>
        <v/>
      </c>
      <c r="CK277" s="1147" t="str">
        <f>IF(CJ277="Error", IF(OR(BY277=Validation!D37, CE277=Validation!D37), CA277-CF277, CF277-BZ277), "")</f>
        <v/>
      </c>
      <c r="CL277" s="1151" t="str">
        <f t="shared" si="101"/>
        <v/>
      </c>
      <c r="CM277" s="1147" t="str">
        <f t="shared" si="102"/>
        <v/>
      </c>
      <c r="CN277" s="1147" t="str">
        <f>IF(CM277="Error", IF(OR(CB277=Validation!D37, CG277=Validation!D37), CD277-CH277, CH277-CC277), "")</f>
        <v/>
      </c>
      <c r="CO277" s="1148"/>
      <c r="CP277" s="1147">
        <f>'PC list'!R277</f>
        <v>0</v>
      </c>
      <c r="CQ277" s="1223" t="str">
        <f>'PC list'!S277</f>
        <v>N/A</v>
      </c>
      <c r="CR277" s="1223">
        <f>'PC list'!T277</f>
        <v>0</v>
      </c>
      <c r="CS277" s="1223" t="str">
        <f>'PC list'!X277</f>
        <v>3 complete</v>
      </c>
      <c r="CT277" s="1219" t="str">
        <f>'PC list'!BP277</f>
        <v>NA</v>
      </c>
      <c r="CU277" s="1219" t="str">
        <f>'PC list'!BQ277</f>
        <v>NA</v>
      </c>
      <c r="CW277" s="1268" t="b">
        <f>ISNUMBER('PC list'!S277)</f>
        <v>0</v>
      </c>
      <c r="CX277" s="1268" t="b">
        <f>ISNUMBER('PC list'!T277)</f>
        <v>0</v>
      </c>
      <c r="CY277" s="1269" t="b">
        <f>ISNUMBER('PC list'!BP277)</f>
        <v>0</v>
      </c>
      <c r="CZ277" s="1269" t="b">
        <f>ISNUMBER('PC list'!BQ277)</f>
        <v>0</v>
      </c>
      <c r="DA277" s="1269"/>
      <c r="DB277" s="1268" t="b">
        <f t="shared" si="112"/>
        <v>0</v>
      </c>
      <c r="DC277" s="1268" t="b">
        <f t="shared" si="113"/>
        <v>0</v>
      </c>
      <c r="DD277" s="1291" t="str">
        <f t="shared" si="114"/>
        <v/>
      </c>
      <c r="DE277" s="1292" t="str">
        <f t="shared" si="115"/>
        <v/>
      </c>
      <c r="DF277" s="1292" t="str">
        <f t="shared" si="116"/>
        <v>Down</v>
      </c>
      <c r="DG277" s="1293"/>
      <c r="DH277" s="1294" t="str">
        <f>IF('PC list'!BS277 ="", 'PC list'!BU277, 'PC list'!BS277)</f>
        <v/>
      </c>
      <c r="DI277" s="1295">
        <f>IF('PC list'!BT277=0, 'PC list'!BV277, 'PC list'!BT277)</f>
        <v>0</v>
      </c>
      <c r="DJ277" s="1296"/>
      <c r="DK277" s="1297" t="str">
        <f>IF(AND(DD277&gt;1,DE277="Warning",DF277="Down",DH277=Validation!D37),"Yes","")</f>
        <v/>
      </c>
      <c r="DL277" s="1297" t="str">
        <f>IF(AND(DE277="Warning",DF277="Static",DH277=Validation!D37),"Yes","")</f>
        <v/>
      </c>
      <c r="DM277" s="1297" t="str">
        <f>IF(AND(DD277&lt;1,DE277="Warning",DF277="Up",DH277=Validation!D37),"Yes","")</f>
        <v/>
      </c>
      <c r="DN277" s="1297" t="str">
        <f>IF(AND(DD277&gt;1,DE277="Warning",DF277="Down",DH277=Validation!D39),"Yes","")</f>
        <v/>
      </c>
      <c r="DO277" s="1297" t="str">
        <f>IF(AND(DE277="Warning",DF277="Static",DH277=Validation!D39),"Yes","")</f>
        <v/>
      </c>
      <c r="DP277" s="1297" t="str">
        <f>IF(AND(DD277&lt;1,DE277="Warning",DF277="Up",DH277=Validation!D39),"Yes","")</f>
        <v/>
      </c>
      <c r="DQ277" s="1278" t="str">
        <f t="shared" si="117"/>
        <v/>
      </c>
      <c r="DR277" s="1680" t="str">
        <f t="shared" si="118"/>
        <v/>
      </c>
      <c r="DS277" s="1681" t="str">
        <f t="shared" si="119"/>
        <v/>
      </c>
      <c r="DT277" s="1248" t="str">
        <f t="shared" si="103"/>
        <v>SVT</v>
      </c>
      <c r="DU277" s="1251" t="str">
        <f t="shared" si="120"/>
        <v>W-B10: Non-delivery of the outcome of the Birmingham resilience scheme</v>
      </c>
    </row>
    <row r="278" spans="1:125" ht="15.75" customHeight="1">
      <c r="A278" s="341" t="str">
        <f>'PC list'!A278</f>
        <v>PR14SVTWSW_W-B11</v>
      </c>
      <c r="B278" s="498" t="str">
        <f>'PC list'!B278</f>
        <v>WaSC</v>
      </c>
      <c r="C278" s="498" t="str">
        <f>'PC list'!C278</f>
        <v>SVT</v>
      </c>
      <c r="D278" s="498" t="str">
        <f>'PC list'!D278</f>
        <v>Water</v>
      </c>
      <c r="E278" s="498" t="str">
        <f>'PC list'!G278</f>
        <v>W-B11</v>
      </c>
      <c r="F278" s="561" t="str">
        <f>'PC list'!H278</f>
        <v>SVT-15</v>
      </c>
      <c r="G278" s="341" t="str">
        <f>'PC list'!I278</f>
        <v>W-B11: Timing delays on community risk schemes</v>
      </c>
      <c r="H278" s="498" t="str">
        <f>'PC list'!J278</f>
        <v>Under</v>
      </c>
      <c r="I278" s="498">
        <f>'PC list'!L278</f>
        <v>0</v>
      </c>
      <c r="J278" s="498" t="str">
        <f>'PC list'!M278</f>
        <v>No</v>
      </c>
      <c r="K278" s="341" t="str">
        <f>'PC list'!N278</f>
        <v>Resilience</v>
      </c>
      <c r="L278" s="498" t="str">
        <f>'PC list'!O278</f>
        <v>text</v>
      </c>
      <c r="M278" s="498" t="str">
        <f>IF(AND(H278=Validation!$A$37,'PC list'!$BT278&lt;&gt;0),"Error","")</f>
        <v/>
      </c>
      <c r="N278" s="12" t="str">
        <f>IF(AND('PC list'!BS278=Validation!$D$37,'PC list'!$BT278=0),"Error","")</f>
        <v/>
      </c>
      <c r="O278" s="12" t="str">
        <f>IF(AND('PC list'!BS278=Validation!$D$39,'PC list'!$BT278=0),"Error","")</f>
        <v/>
      </c>
      <c r="P278" s="12" t="str">
        <f>IF(AND('PC list'!L278= Validation!$A$105,'PC list'!$BV278&lt;&gt;0),"Error","")</f>
        <v/>
      </c>
      <c r="Q278" s="1147" t="str">
        <f>IF(AND('PC list'!BS278=Validation!$D$37,'PC list'!$BT278&lt;0),"Error","")</f>
        <v/>
      </c>
      <c r="R278" s="1147" t="str">
        <f>IF(AND('PC list'!BS278=Validation!$D$39,'PC list'!$BT278&gt;0),"Error","")</f>
        <v/>
      </c>
      <c r="S278" s="12" t="str">
        <f>IF(AND('PC list'!BS278=Validation!$D$38,'PC list'!$BT278&lt;&gt;0),"Error","")</f>
        <v/>
      </c>
      <c r="T278" s="12" t="str">
        <f>IF(AND('PC list'!BS278=Validation!$D$40,'PC list'!$BT278&lt;&gt;0),"Error","")</f>
        <v/>
      </c>
      <c r="U278" s="12" t="str">
        <f>IF(AND('PC list'!BS278=Validation!$D$41,'PC list'!$BT278&lt;&gt;0),"Error","")</f>
        <v/>
      </c>
      <c r="V278" s="12" t="str">
        <f>IF(AND('PC list'!BS278=Validation!$D$43,'PC list'!$BT278&lt;&gt;0),"Error","")</f>
        <v/>
      </c>
      <c r="W278" s="12" t="str">
        <f>IF(ISTEXT('PC list'!BT278), "Error", "")</f>
        <v/>
      </c>
      <c r="X278" s="12" t="str">
        <f>IF(AND('PC list'!J278=Validation!$A$39,'PC list'!$BS278=Validation!$D$37),"Error","")</f>
        <v/>
      </c>
      <c r="Y278" s="12" t="str">
        <f>IF(AND('PC list'!J278=Validation!$A$39,'PC list'!$BS278=Validation!$D$38),"Error","")</f>
        <v/>
      </c>
      <c r="Z278" s="12" t="str">
        <f>IF(AND('PC list'!J278=Validation!$A$38,'PC list'!$BS278=Validation!$D$39),"Error","")</f>
        <v/>
      </c>
      <c r="AA278" s="12" t="str">
        <f>IF(AND('PC list'!J278=Validation!$A$38,'PC list'!$BS278=Validation!$D$40),"Error","")</f>
        <v/>
      </c>
      <c r="AB278" s="12" t="str">
        <f>IF(OR(AND('PC list'!BR278=Validation!$D$105,'PC list'!$BS278=Validation!$D$39), AND('PC list'!BR278=Validation!$D$105,'PC list'!$BS278=Validation!$D$40)),"Error","")</f>
        <v/>
      </c>
      <c r="AC278" s="12" t="str">
        <f>IF(AND(H278=Validation!$A$37,'PC list'!$BV278&lt;&gt;0),"Error","")</f>
        <v/>
      </c>
      <c r="AD278" s="12" t="str">
        <f>IF(AND('PC list'!BU278=Validation!$D$37,'PC list'!$BV278=0),"Error","")</f>
        <v/>
      </c>
      <c r="AE278" s="12" t="str">
        <f>IF(AND('PC list'!BU278=Validation!$D$39,'PC list'!$BV278=0),"Error","")</f>
        <v/>
      </c>
      <c r="AF278" s="12" t="str">
        <f>IF(AND('PC list'!L278&lt;&gt; Validation!$A$105,'PC list'!$BT278&lt;&gt;0),"Error","")</f>
        <v/>
      </c>
      <c r="AG278" s="1147" t="str">
        <f>IF(AND('PC list'!BU278=Validation!$D$37,'PC list'!$BV278&lt;0),"Error","")</f>
        <v/>
      </c>
      <c r="AH278" s="1147" t="str">
        <f>IF(AND('PC list'!BU278=Validation!$D$39,'PC list'!$BV278&gt;0),"Error","")</f>
        <v/>
      </c>
      <c r="AI278" s="12" t="str">
        <f>IF(AND('PC list'!BU278=Validation!$D$38,'PC list'!$BV278&lt;&gt;0),"Error","")</f>
        <v/>
      </c>
      <c r="AJ278" s="12" t="str">
        <f>IF(AND('PC list'!BU278=Validation!$D$40,'PC list'!$BV278&lt;&gt;0),"Error","")</f>
        <v/>
      </c>
      <c r="AK278" s="12" t="str">
        <f>IF(AND('PC list'!BU278=Validation!$D$41,'PC list'!$BV278&lt;&gt;0),"Error","")</f>
        <v/>
      </c>
      <c r="AL278" s="12" t="str">
        <f>IF(AND('PC list'!BU278=Validation!$D$43,'PC list'!$BV278&lt;&gt;0),"Error","")</f>
        <v/>
      </c>
      <c r="AM278" s="12" t="str">
        <f>IF(ISTEXT('PC list'!BV278), "Error", "")</f>
        <v/>
      </c>
      <c r="AN278" s="552" t="str">
        <f>IF(AND('PC list'!J278=Validation!$A$39,'PC list'!$BU278=Validation!$D$37),"Error","")</f>
        <v/>
      </c>
      <c r="AO278" s="552" t="str">
        <f>IF(AND('PC list'!J278=Validation!$A$39,'PC list'!$BU278=Validation!$D$38),"Error","")</f>
        <v/>
      </c>
      <c r="AP278" s="553" t="str">
        <f>IF(AND('PC list'!J278=Validation!$A$38,'PC list'!$BU278=Validation!$D$39),"Error","")</f>
        <v/>
      </c>
      <c r="AQ278" s="553" t="str">
        <f>IF(AND('PC list'!J278=Validation!$A$38,'PC list'!$BU278=Validation!$D$40),"Error","")</f>
        <v/>
      </c>
      <c r="AR278" s="12" t="str">
        <f>IF(OR(AND('PC list'!BR278=Validation!$D$105,'PC list'!$BU278=Validation!$D$39), AND('PC list'!BR278=Validation!$D$105,'PC list'!$BU278=Validation!$D$40)),"Error","")</f>
        <v/>
      </c>
      <c r="AS278" s="1387" t="str">
        <f>IF(AND(ISNUMBER('PC list'!$BQ278), ISNUMBER('PC list'!$Q278)), IF(IF(LEN('PC list'!$BQ278)=LEN(ROUNDDOWN('PC list'!$BQ278, 0)), 0, LEN('PC list'!$BQ278)-LEN(ROUNDDOWN('PC list'!$BQ278, 0))-1) &lt; 'PC list'!$Q278, "Error", ""), "")</f>
        <v/>
      </c>
      <c r="AT278" s="1387" t="str">
        <f>IF(AND(ISNUMBER('PC list'!$BQ278), ISNUMBER('PC list'!$Q278)), IF(IF(LEN('PC list'!$BQ278)=LEN(ROUNDDOWN('PC list'!$BQ278, 0)), 0, LEN('PC list'!$BQ278)-LEN(ROUNDDOWN('PC list'!$BQ278, 0))-1) &gt; 'PC list'!$Q278, "Error", ""), "")</f>
        <v/>
      </c>
      <c r="AU278" s="1150" t="b">
        <f>NOT('PC list'!M278="No")</f>
        <v>0</v>
      </c>
      <c r="AV278" s="1150" t="b">
        <f>'PC list'!AI278="Yes"</f>
        <v>0</v>
      </c>
      <c r="AW278" s="1150" t="b">
        <f>'PC list'!L278="Yes"</f>
        <v>0</v>
      </c>
      <c r="AX278" s="1150" t="b">
        <f>'PC list'!BQ278&lt;&gt;""</f>
        <v>1</v>
      </c>
      <c r="AY278" s="1150" t="b">
        <f>'PC list'!AN278&lt;&gt;""</f>
        <v>0</v>
      </c>
      <c r="AZ278" s="1150" t="b">
        <f>'PC list'!AS278&lt;&gt;""</f>
        <v>0</v>
      </c>
      <c r="BA278" s="1150" t="b">
        <f>'PC list'!AX278&lt;&gt;""</f>
        <v>0</v>
      </c>
      <c r="BB278" s="1150" t="b">
        <f>'PC list'!BC278&lt;&gt;""</f>
        <v>0</v>
      </c>
      <c r="BC278" s="1150" t="b">
        <f>AND(AY278, 'PC list'!T278&lt;'PC list'!AN278)</f>
        <v>0</v>
      </c>
      <c r="BD278" s="1150" t="b">
        <f>AND(AZ278, 'PC list'!T278&lt;'PC list'!AS278)</f>
        <v>0</v>
      </c>
      <c r="BE278" s="1150" t="b">
        <f>AND(BA278, 'PC list'!T278&gt;'PC list'!AX278)</f>
        <v>0</v>
      </c>
      <c r="BF278" s="1150" t="b">
        <f>AND(BB278, 'PC list'!T278&gt;'PC list'!BC278)</f>
        <v>0</v>
      </c>
      <c r="BG278" s="1150" t="b">
        <f>AND(AY278, AZ278, 'PC list'!AN278 &gt; 'PC list'!AS278)</f>
        <v>0</v>
      </c>
      <c r="BH278" s="1150" t="b">
        <f>AND(BB278, BA278, 'PC list'!BC278 &lt; 'PC list'!AX278)</f>
        <v>0</v>
      </c>
      <c r="BI278" s="1150" t="b">
        <f t="shared" si="97"/>
        <v>0</v>
      </c>
      <c r="BJ278" s="1150" t="b">
        <f>AND('PC list'!BQ278&gt;'PC list'!AN278,AY278)</f>
        <v>0</v>
      </c>
      <c r="BK278" s="1150" t="b">
        <f>AND('PC list'!BQ278&gt;'PC list'!AS278, AZ278)</f>
        <v>0</v>
      </c>
      <c r="BL278" s="1150" t="b">
        <f>AND('PC list'!BQ278='PC list'!AS278, AZ278)</f>
        <v>0</v>
      </c>
      <c r="BM278" s="1150" t="b">
        <f>'PC list'!BQ278&gt;'PC list'!T278</f>
        <v>1</v>
      </c>
      <c r="BN278" s="1150" t="b">
        <f>'PC list'!BQ278='PC list'!T278</f>
        <v>0</v>
      </c>
      <c r="BO278" s="1150" t="b">
        <f>AND('PC list'!BQ278='PC list'!AX278, BA278)</f>
        <v>0</v>
      </c>
      <c r="BP278" s="1150" t="b">
        <f>AND('PC list'!BQ278&gt;'PC list'!AX278, BA278)</f>
        <v>0</v>
      </c>
      <c r="BQ278" s="1150" t="b">
        <f>AND('PC list'!BQ278&gt;'PC list'!BC278, BB278)</f>
        <v>0</v>
      </c>
      <c r="BR278" s="1150" t="b">
        <f t="shared" si="104"/>
        <v>0</v>
      </c>
      <c r="BS278" s="1150" t="b">
        <f t="shared" si="105"/>
        <v>0</v>
      </c>
      <c r="BT278" s="1150" t="b">
        <f t="shared" si="106"/>
        <v>0</v>
      </c>
      <c r="BU278" s="1150" t="b">
        <f t="shared" si="107"/>
        <v>0</v>
      </c>
      <c r="BV278" s="1150" t="b">
        <f t="shared" si="108"/>
        <v>1</v>
      </c>
      <c r="BW278" s="1150" t="b">
        <f t="shared" si="109"/>
        <v>0</v>
      </c>
      <c r="BX278" s="1150" t="b">
        <f t="shared" si="110"/>
        <v>0</v>
      </c>
      <c r="BY278" s="1147" t="str">
        <f t="shared" si="111"/>
        <v/>
      </c>
      <c r="BZ278" s="1151">
        <f>IF(AND(AU278, AV278, AW278, AX278, BR278), IF(BV278, ABS(ROUND('PC list'!AN278-'PC list'!AS278, 'PC list'!Q278)*'PC list'!BH278*'PC list'!BN278)*(-1), ABS(ROUND('PC list'!BQ278-'PC list'!AS278, 'PC list'!Q278)*'PC list'!BH278*'PC list'!BN278)*(-1)), 0)</f>
        <v>0</v>
      </c>
      <c r="CA278" s="1151">
        <f>IF(AND(AU278, AV278, AW278, AX278, BU278), IF(BW278, ABS(ROUND('PC list'!BC278-'PC list'!AX278, 'PC list'!Q278)*'PC list'!BL278*'PC list'!BN278), ABS(ROUND('PC list'!BQ278-'PC list'!AX278, 'PC list'!Q278)*'PC list'!BL278*'PC list'!BN278)), 0)</f>
        <v>0</v>
      </c>
      <c r="CB278" s="1151" t="str">
        <f t="shared" si="98"/>
        <v/>
      </c>
      <c r="CC278" s="1151">
        <f>IF(AND(AU278, AV278, AW278=FALSE, AX278, BR278), IF(BV278, ABS(ROUND('PC list'!AN278-'PC list'!AS278, 'PC list'!Q278)*'PC list'!BH278*'PC list'!BN278)*(-1), ABS(ROUND('PC list'!BQ278-'PC list'!AS278, 'PC list'!Q278)*'PC list'!BH278*'PC list'!BN278)*(-1)), 0)</f>
        <v>0</v>
      </c>
      <c r="CD278" s="1151">
        <f>IF(AND(AU278, AV278, AW278=FALSE, AX278, BU278), IF(BW278, ABS(ROUND('PC list'!BC278-'PC list'!AX278, 'PC list'!Q278)*'PC list'!BL278*'PC list'!BN278), ABS(ROUND('PC list'!BQ278-'PC list'!AX278, 'PC list'!Q278)*'PC list'!BL278*'PC list'!BN278)), 0)</f>
        <v>0</v>
      </c>
      <c r="CE278" s="1147" t="str">
        <f>'PC list'!BS278</f>
        <v/>
      </c>
      <c r="CF278" s="1147">
        <f>'PC list'!BT278</f>
        <v>0</v>
      </c>
      <c r="CG278" s="1147" t="str">
        <f>'PC list'!BU278</f>
        <v/>
      </c>
      <c r="CH278" s="1147">
        <f>'PC list'!BV278</f>
        <v>0</v>
      </c>
      <c r="CI278" s="1147" t="str">
        <f t="shared" si="99"/>
        <v/>
      </c>
      <c r="CJ278" s="1147" t="str">
        <f t="shared" si="100"/>
        <v/>
      </c>
      <c r="CK278" s="1147" t="str">
        <f>IF(CJ278="Error", IF(OR(BY278=Validation!D37, CE278=Validation!D37), CA278-CF278, CF278-BZ278), "")</f>
        <v/>
      </c>
      <c r="CL278" s="1151" t="str">
        <f t="shared" si="101"/>
        <v/>
      </c>
      <c r="CM278" s="1147" t="str">
        <f t="shared" si="102"/>
        <v/>
      </c>
      <c r="CN278" s="1147" t="str">
        <f>IF(CM278="Error", IF(OR(CB278=Validation!D37, CG278=Validation!D37), CD278-CH278, CH278-CC278), "")</f>
        <v/>
      </c>
      <c r="CO278" s="1148"/>
      <c r="CP278" s="1147">
        <f>'PC list'!R278</f>
        <v>0</v>
      </c>
      <c r="CQ278" s="1223" t="str">
        <f>'PC list'!S278</f>
        <v>N/A</v>
      </c>
      <c r="CR278" s="1223">
        <f>'PC list'!T278</f>
        <v>0</v>
      </c>
      <c r="CS278" s="1223" t="str">
        <f>'PC list'!X278</f>
        <v>1 complete</v>
      </c>
      <c r="CT278" s="1219" t="str">
        <f>'PC list'!BP278</f>
        <v>NA</v>
      </c>
      <c r="CU278" s="1219" t="str">
        <f>'PC list'!BQ278</f>
        <v>NA</v>
      </c>
      <c r="CW278" s="1268" t="b">
        <f>ISNUMBER('PC list'!S278)</f>
        <v>0</v>
      </c>
      <c r="CX278" s="1268" t="b">
        <f>ISNUMBER('PC list'!T278)</f>
        <v>0</v>
      </c>
      <c r="CY278" s="1269" t="b">
        <f>ISNUMBER('PC list'!BP278)</f>
        <v>0</v>
      </c>
      <c r="CZ278" s="1269" t="b">
        <f>ISNUMBER('PC list'!BQ278)</f>
        <v>0</v>
      </c>
      <c r="DA278" s="1269"/>
      <c r="DB278" s="1268" t="b">
        <f t="shared" si="112"/>
        <v>0</v>
      </c>
      <c r="DC278" s="1268" t="b">
        <f t="shared" si="113"/>
        <v>0</v>
      </c>
      <c r="DD278" s="1291" t="str">
        <f t="shared" si="114"/>
        <v/>
      </c>
      <c r="DE278" s="1292" t="str">
        <f t="shared" si="115"/>
        <v/>
      </c>
      <c r="DF278" s="1292" t="str">
        <f t="shared" si="116"/>
        <v>Down</v>
      </c>
      <c r="DG278" s="1293"/>
      <c r="DH278" s="1294" t="str">
        <f>IF('PC list'!BS278 ="", 'PC list'!BU278, 'PC list'!BS278)</f>
        <v/>
      </c>
      <c r="DI278" s="1295">
        <f>IF('PC list'!BT278=0, 'PC list'!BV278, 'PC list'!BT278)</f>
        <v>0</v>
      </c>
      <c r="DJ278" s="1296"/>
      <c r="DK278" s="1297" t="str">
        <f>IF(AND(DD278&gt;1,DE278="Warning",DF278="Down",DH278=Validation!D37),"Yes","")</f>
        <v/>
      </c>
      <c r="DL278" s="1297" t="str">
        <f>IF(AND(DE278="Warning",DF278="Static",DH278=Validation!D37),"Yes","")</f>
        <v/>
      </c>
      <c r="DM278" s="1297" t="str">
        <f>IF(AND(DD278&lt;1,DE278="Warning",DF278="Up",DH278=Validation!D37),"Yes","")</f>
        <v/>
      </c>
      <c r="DN278" s="1297" t="str">
        <f>IF(AND(DD278&gt;1,DE278="Warning",DF278="Down",DH278=Validation!D39),"Yes","")</f>
        <v/>
      </c>
      <c r="DO278" s="1297" t="str">
        <f>IF(AND(DE278="Warning",DF278="Static",DH278=Validation!D39),"Yes","")</f>
        <v/>
      </c>
      <c r="DP278" s="1297" t="str">
        <f>IF(AND(DD278&lt;1,DE278="Warning",DF278="Up",DH278=Validation!D39),"Yes","")</f>
        <v/>
      </c>
      <c r="DQ278" s="1278" t="str">
        <f t="shared" si="117"/>
        <v/>
      </c>
      <c r="DR278" s="1680" t="str">
        <f t="shared" si="118"/>
        <v/>
      </c>
      <c r="DS278" s="1681" t="str">
        <f t="shared" si="119"/>
        <v/>
      </c>
      <c r="DT278" s="1248" t="str">
        <f t="shared" si="103"/>
        <v>SVT</v>
      </c>
      <c r="DU278" s="1251" t="str">
        <f t="shared" si="120"/>
        <v>W-B11: Timing delays on community risk schemes</v>
      </c>
    </row>
    <row r="279" spans="1:125" ht="15.75" customHeight="1">
      <c r="A279" s="341" t="str">
        <f>'PC list'!A279</f>
        <v>PR14SVTWSW_W-B12</v>
      </c>
      <c r="B279" s="498" t="str">
        <f>'PC list'!B279</f>
        <v>WaSC</v>
      </c>
      <c r="C279" s="498" t="str">
        <f>'PC list'!C279</f>
        <v>SVT</v>
      </c>
      <c r="D279" s="498" t="str">
        <f>'PC list'!D279</f>
        <v>Water</v>
      </c>
      <c r="E279" s="498" t="str">
        <f>'PC list'!G279</f>
        <v>W-B12</v>
      </c>
      <c r="F279" s="561" t="str">
        <f>'PC list'!H279</f>
        <v>SVT-16</v>
      </c>
      <c r="G279" s="341" t="str">
        <f>'PC list'!I279</f>
        <v>W-B12: Non-delivery of the community risk schemes</v>
      </c>
      <c r="H279" s="498" t="str">
        <f>'PC list'!J279</f>
        <v>Under</v>
      </c>
      <c r="I279" s="498">
        <f>'PC list'!L279</f>
        <v>0</v>
      </c>
      <c r="J279" s="498" t="str">
        <f>'PC list'!M279</f>
        <v>No</v>
      </c>
      <c r="K279" s="341" t="str">
        <f>'PC list'!N279</f>
        <v>Resilience</v>
      </c>
      <c r="L279" s="498" t="str">
        <f>'PC list'!O279</f>
        <v>text</v>
      </c>
      <c r="M279" s="498" t="str">
        <f>IF(AND(H279=Validation!$A$37,'PC list'!$BT279&lt;&gt;0),"Error","")</f>
        <v/>
      </c>
      <c r="N279" s="12" t="str">
        <f>IF(AND('PC list'!BS279=Validation!$D$37,'PC list'!$BT279=0),"Error","")</f>
        <v/>
      </c>
      <c r="O279" s="12" t="str">
        <f>IF(AND('PC list'!BS279=Validation!$D$39,'PC list'!$BT279=0),"Error","")</f>
        <v/>
      </c>
      <c r="P279" s="12" t="str">
        <f>IF(AND('PC list'!L279= Validation!$A$105,'PC list'!$BV279&lt;&gt;0),"Error","")</f>
        <v/>
      </c>
      <c r="Q279" s="1147" t="str">
        <f>IF(AND('PC list'!BS279=Validation!$D$37,'PC list'!$BT279&lt;0),"Error","")</f>
        <v/>
      </c>
      <c r="R279" s="1147" t="str">
        <f>IF(AND('PC list'!BS279=Validation!$D$39,'PC list'!$BT279&gt;0),"Error","")</f>
        <v/>
      </c>
      <c r="S279" s="12" t="str">
        <f>IF(AND('PC list'!BS279=Validation!$D$38,'PC list'!$BT279&lt;&gt;0),"Error","")</f>
        <v/>
      </c>
      <c r="T279" s="12" t="str">
        <f>IF(AND('PC list'!BS279=Validation!$D$40,'PC list'!$BT279&lt;&gt;0),"Error","")</f>
        <v/>
      </c>
      <c r="U279" s="12" t="str">
        <f>IF(AND('PC list'!BS279=Validation!$D$41,'PC list'!$BT279&lt;&gt;0),"Error","")</f>
        <v/>
      </c>
      <c r="V279" s="12" t="str">
        <f>IF(AND('PC list'!BS279=Validation!$D$43,'PC list'!$BT279&lt;&gt;0),"Error","")</f>
        <v/>
      </c>
      <c r="W279" s="12" t="str">
        <f>IF(ISTEXT('PC list'!BT279), "Error", "")</f>
        <v/>
      </c>
      <c r="X279" s="12" t="str">
        <f>IF(AND('PC list'!J279=Validation!$A$39,'PC list'!$BS279=Validation!$D$37),"Error","")</f>
        <v/>
      </c>
      <c r="Y279" s="12" t="str">
        <f>IF(AND('PC list'!J279=Validation!$A$39,'PC list'!$BS279=Validation!$D$38),"Error","")</f>
        <v/>
      </c>
      <c r="Z279" s="12" t="str">
        <f>IF(AND('PC list'!J279=Validation!$A$38,'PC list'!$BS279=Validation!$D$39),"Error","")</f>
        <v/>
      </c>
      <c r="AA279" s="12" t="str">
        <f>IF(AND('PC list'!J279=Validation!$A$38,'PC list'!$BS279=Validation!$D$40),"Error","")</f>
        <v/>
      </c>
      <c r="AB279" s="12" t="str">
        <f>IF(OR(AND('PC list'!BR279=Validation!$D$105,'PC list'!$BS279=Validation!$D$39), AND('PC list'!BR279=Validation!$D$105,'PC list'!$BS279=Validation!$D$40)),"Error","")</f>
        <v/>
      </c>
      <c r="AC279" s="12" t="str">
        <f>IF(AND(H279=Validation!$A$37,'PC list'!$BV279&lt;&gt;0),"Error","")</f>
        <v/>
      </c>
      <c r="AD279" s="12" t="str">
        <f>IF(AND('PC list'!BU279=Validation!$D$37,'PC list'!$BV279=0),"Error","")</f>
        <v/>
      </c>
      <c r="AE279" s="12" t="str">
        <f>IF(AND('PC list'!BU279=Validation!$D$39,'PC list'!$BV279=0),"Error","")</f>
        <v/>
      </c>
      <c r="AF279" s="12" t="str">
        <f>IF(AND('PC list'!L279&lt;&gt; Validation!$A$105,'PC list'!$BT279&lt;&gt;0),"Error","")</f>
        <v/>
      </c>
      <c r="AG279" s="1147" t="str">
        <f>IF(AND('PC list'!BU279=Validation!$D$37,'PC list'!$BV279&lt;0),"Error","")</f>
        <v/>
      </c>
      <c r="AH279" s="1147" t="str">
        <f>IF(AND('PC list'!BU279=Validation!$D$39,'PC list'!$BV279&gt;0),"Error","")</f>
        <v/>
      </c>
      <c r="AI279" s="12" t="str">
        <f>IF(AND('PC list'!BU279=Validation!$D$38,'PC list'!$BV279&lt;&gt;0),"Error","")</f>
        <v/>
      </c>
      <c r="AJ279" s="12" t="str">
        <f>IF(AND('PC list'!BU279=Validation!$D$40,'PC list'!$BV279&lt;&gt;0),"Error","")</f>
        <v/>
      </c>
      <c r="AK279" s="12" t="str">
        <f>IF(AND('PC list'!BU279=Validation!$D$41,'PC list'!$BV279&lt;&gt;0),"Error","")</f>
        <v/>
      </c>
      <c r="AL279" s="12" t="str">
        <f>IF(AND('PC list'!BU279=Validation!$D$43,'PC list'!$BV279&lt;&gt;0),"Error","")</f>
        <v/>
      </c>
      <c r="AM279" s="12" t="str">
        <f>IF(ISTEXT('PC list'!BV279), "Error", "")</f>
        <v/>
      </c>
      <c r="AN279" s="552" t="str">
        <f>IF(AND('PC list'!J279=Validation!$A$39,'PC list'!$BU279=Validation!$D$37),"Error","")</f>
        <v/>
      </c>
      <c r="AO279" s="552" t="str">
        <f>IF(AND('PC list'!J279=Validation!$A$39,'PC list'!$BU279=Validation!$D$38),"Error","")</f>
        <v/>
      </c>
      <c r="AP279" s="553" t="str">
        <f>IF(AND('PC list'!J279=Validation!$A$38,'PC list'!$BU279=Validation!$D$39),"Error","")</f>
        <v/>
      </c>
      <c r="AQ279" s="553" t="str">
        <f>IF(AND('PC list'!J279=Validation!$A$38,'PC list'!$BU279=Validation!$D$40),"Error","")</f>
        <v/>
      </c>
      <c r="AR279" s="12" t="str">
        <f>IF(OR(AND('PC list'!BR279=Validation!$D$105,'PC list'!$BU279=Validation!$D$39), AND('PC list'!BR279=Validation!$D$105,'PC list'!$BU279=Validation!$D$40)),"Error","")</f>
        <v/>
      </c>
      <c r="AS279" s="1387" t="str">
        <f>IF(AND(ISNUMBER('PC list'!$BQ279), ISNUMBER('PC list'!$Q279)), IF(IF(LEN('PC list'!$BQ279)=LEN(ROUNDDOWN('PC list'!$BQ279, 0)), 0, LEN('PC list'!$BQ279)-LEN(ROUNDDOWN('PC list'!$BQ279, 0))-1) &lt; 'PC list'!$Q279, "Error", ""), "")</f>
        <v/>
      </c>
      <c r="AT279" s="1387" t="str">
        <f>IF(AND(ISNUMBER('PC list'!$BQ279), ISNUMBER('PC list'!$Q279)), IF(IF(LEN('PC list'!$BQ279)=LEN(ROUNDDOWN('PC list'!$BQ279, 0)), 0, LEN('PC list'!$BQ279)-LEN(ROUNDDOWN('PC list'!$BQ279, 0))-1) &gt; 'PC list'!$Q279, "Error", ""), "")</f>
        <v/>
      </c>
      <c r="AU279" s="1150" t="b">
        <f>NOT('PC list'!M279="No")</f>
        <v>0</v>
      </c>
      <c r="AV279" s="1150" t="b">
        <f>'PC list'!AI279="Yes"</f>
        <v>0</v>
      </c>
      <c r="AW279" s="1150" t="b">
        <f>'PC list'!L279="Yes"</f>
        <v>0</v>
      </c>
      <c r="AX279" s="1150" t="b">
        <f>'PC list'!BQ279&lt;&gt;""</f>
        <v>1</v>
      </c>
      <c r="AY279" s="1150" t="b">
        <f>'PC list'!AN279&lt;&gt;""</f>
        <v>0</v>
      </c>
      <c r="AZ279" s="1150" t="b">
        <f>'PC list'!AS279&lt;&gt;""</f>
        <v>0</v>
      </c>
      <c r="BA279" s="1150" t="b">
        <f>'PC list'!AX279&lt;&gt;""</f>
        <v>0</v>
      </c>
      <c r="BB279" s="1150" t="b">
        <f>'PC list'!BC279&lt;&gt;""</f>
        <v>0</v>
      </c>
      <c r="BC279" s="1150" t="b">
        <f>AND(AY279, 'PC list'!T279&lt;'PC list'!AN279)</f>
        <v>0</v>
      </c>
      <c r="BD279" s="1150" t="b">
        <f>AND(AZ279, 'PC list'!T279&lt;'PC list'!AS279)</f>
        <v>0</v>
      </c>
      <c r="BE279" s="1150" t="b">
        <f>AND(BA279, 'PC list'!T279&gt;'PC list'!AX279)</f>
        <v>0</v>
      </c>
      <c r="BF279" s="1150" t="b">
        <f>AND(BB279, 'PC list'!T279&gt;'PC list'!BC279)</f>
        <v>0</v>
      </c>
      <c r="BG279" s="1150" t="b">
        <f>AND(AY279, AZ279, 'PC list'!AN279 &gt; 'PC list'!AS279)</f>
        <v>0</v>
      </c>
      <c r="BH279" s="1150" t="b">
        <f>AND(BB279, BA279, 'PC list'!BC279 &lt; 'PC list'!AX279)</f>
        <v>0</v>
      </c>
      <c r="BI279" s="1150" t="b">
        <f t="shared" si="97"/>
        <v>0</v>
      </c>
      <c r="BJ279" s="1150" t="b">
        <f>AND('PC list'!BQ279&gt;'PC list'!AN279,AY279)</f>
        <v>0</v>
      </c>
      <c r="BK279" s="1150" t="b">
        <f>AND('PC list'!BQ279&gt;'PC list'!AS279, AZ279)</f>
        <v>0</v>
      </c>
      <c r="BL279" s="1150" t="b">
        <f>AND('PC list'!BQ279='PC list'!AS279, AZ279)</f>
        <v>0</v>
      </c>
      <c r="BM279" s="1150" t="b">
        <f>'PC list'!BQ279&gt;'PC list'!T279</f>
        <v>1</v>
      </c>
      <c r="BN279" s="1150" t="b">
        <f>'PC list'!BQ279='PC list'!T279</f>
        <v>0</v>
      </c>
      <c r="BO279" s="1150" t="b">
        <f>AND('PC list'!BQ279='PC list'!AX279, BA279)</f>
        <v>0</v>
      </c>
      <c r="BP279" s="1150" t="b">
        <f>AND('PC list'!BQ279&gt;'PC list'!AX279, BA279)</f>
        <v>0</v>
      </c>
      <c r="BQ279" s="1150" t="b">
        <f>AND('PC list'!BQ279&gt;'PC list'!BC279, BB279)</f>
        <v>0</v>
      </c>
      <c r="BR279" s="1150" t="b">
        <f t="shared" si="104"/>
        <v>0</v>
      </c>
      <c r="BS279" s="1150" t="b">
        <f t="shared" si="105"/>
        <v>0</v>
      </c>
      <c r="BT279" s="1150" t="b">
        <f t="shared" si="106"/>
        <v>0</v>
      </c>
      <c r="BU279" s="1150" t="b">
        <f t="shared" si="107"/>
        <v>0</v>
      </c>
      <c r="BV279" s="1150" t="b">
        <f t="shared" si="108"/>
        <v>1</v>
      </c>
      <c r="BW279" s="1150" t="b">
        <f t="shared" si="109"/>
        <v>0</v>
      </c>
      <c r="BX279" s="1150" t="b">
        <f t="shared" si="110"/>
        <v>0</v>
      </c>
      <c r="BY279" s="1147" t="str">
        <f t="shared" si="111"/>
        <v/>
      </c>
      <c r="BZ279" s="1151">
        <f>IF(AND(AU279, AV279, AW279, AX279, BR279), IF(BV279, ABS(ROUND('PC list'!AN279-'PC list'!AS279, 'PC list'!Q279)*'PC list'!BH279*'PC list'!BN279)*(-1), ABS(ROUND('PC list'!BQ279-'PC list'!AS279, 'PC list'!Q279)*'PC list'!BH279*'PC list'!BN279)*(-1)), 0)</f>
        <v>0</v>
      </c>
      <c r="CA279" s="1151">
        <f>IF(AND(AU279, AV279, AW279, AX279, BU279), IF(BW279, ABS(ROUND('PC list'!BC279-'PC list'!AX279, 'PC list'!Q279)*'PC list'!BL279*'PC list'!BN279), ABS(ROUND('PC list'!BQ279-'PC list'!AX279, 'PC list'!Q279)*'PC list'!BL279*'PC list'!BN279)), 0)</f>
        <v>0</v>
      </c>
      <c r="CB279" s="1151" t="str">
        <f t="shared" si="98"/>
        <v/>
      </c>
      <c r="CC279" s="1151">
        <f>IF(AND(AU279, AV279, AW279=FALSE, AX279, BR279), IF(BV279, ABS(ROUND('PC list'!AN279-'PC list'!AS279, 'PC list'!Q279)*'PC list'!BH279*'PC list'!BN279)*(-1), ABS(ROUND('PC list'!BQ279-'PC list'!AS279, 'PC list'!Q279)*'PC list'!BH279*'PC list'!BN279)*(-1)), 0)</f>
        <v>0</v>
      </c>
      <c r="CD279" s="1151">
        <f>IF(AND(AU279, AV279, AW279=FALSE, AX279, BU279), IF(BW279, ABS(ROUND('PC list'!BC279-'PC list'!AX279, 'PC list'!Q279)*'PC list'!BL279*'PC list'!BN279), ABS(ROUND('PC list'!BQ279-'PC list'!AX279, 'PC list'!Q279)*'PC list'!BL279*'PC list'!BN279)), 0)</f>
        <v>0</v>
      </c>
      <c r="CE279" s="1147" t="str">
        <f>'PC list'!BS279</f>
        <v/>
      </c>
      <c r="CF279" s="1147">
        <f>'PC list'!BT279</f>
        <v>0</v>
      </c>
      <c r="CG279" s="1147" t="str">
        <f>'PC list'!BU279</f>
        <v/>
      </c>
      <c r="CH279" s="1147">
        <f>'PC list'!BV279</f>
        <v>0</v>
      </c>
      <c r="CI279" s="1147" t="str">
        <f t="shared" si="99"/>
        <v/>
      </c>
      <c r="CJ279" s="1147" t="str">
        <f t="shared" si="100"/>
        <v/>
      </c>
      <c r="CK279" s="1147" t="str">
        <f>IF(CJ279="Error", IF(OR(BY279=Validation!D37, CE279=Validation!D37), CA279-CF279, CF279-BZ279), "")</f>
        <v/>
      </c>
      <c r="CL279" s="1151" t="str">
        <f t="shared" si="101"/>
        <v/>
      </c>
      <c r="CM279" s="1147" t="str">
        <f t="shared" si="102"/>
        <v/>
      </c>
      <c r="CN279" s="1147" t="str">
        <f>IF(CM279="Error", IF(OR(CB279=Validation!D37, CG279=Validation!D37), CD279-CH279, CH279-CC279), "")</f>
        <v/>
      </c>
      <c r="CO279" s="1148"/>
      <c r="CP279" s="1147">
        <f>'PC list'!R279</f>
        <v>0</v>
      </c>
      <c r="CQ279" s="1223" t="str">
        <f>'PC list'!S279</f>
        <v>N/A</v>
      </c>
      <c r="CR279" s="1223">
        <f>'PC list'!T279</f>
        <v>0</v>
      </c>
      <c r="CS279" s="1223" t="str">
        <f>'PC list'!X279</f>
        <v>1 complete</v>
      </c>
      <c r="CT279" s="1219" t="str">
        <f>'PC list'!BP279</f>
        <v>NA</v>
      </c>
      <c r="CU279" s="1219" t="str">
        <f>'PC list'!BQ279</f>
        <v>NA</v>
      </c>
      <c r="CW279" s="1268" t="b">
        <f>ISNUMBER('PC list'!S279)</f>
        <v>0</v>
      </c>
      <c r="CX279" s="1268" t="b">
        <f>ISNUMBER('PC list'!T279)</f>
        <v>0</v>
      </c>
      <c r="CY279" s="1269" t="b">
        <f>ISNUMBER('PC list'!BP279)</f>
        <v>0</v>
      </c>
      <c r="CZ279" s="1269" t="b">
        <f>ISNUMBER('PC list'!BQ279)</f>
        <v>0</v>
      </c>
      <c r="DA279" s="1269"/>
      <c r="DB279" s="1268" t="b">
        <f t="shared" si="112"/>
        <v>0</v>
      </c>
      <c r="DC279" s="1268" t="b">
        <f t="shared" si="113"/>
        <v>0</v>
      </c>
      <c r="DD279" s="1291" t="str">
        <f t="shared" si="114"/>
        <v/>
      </c>
      <c r="DE279" s="1292" t="str">
        <f t="shared" si="115"/>
        <v/>
      </c>
      <c r="DF279" s="1292" t="str">
        <f t="shared" si="116"/>
        <v>Down</v>
      </c>
      <c r="DG279" s="1293"/>
      <c r="DH279" s="1294" t="str">
        <f>IF('PC list'!BS279 ="", 'PC list'!BU279, 'PC list'!BS279)</f>
        <v/>
      </c>
      <c r="DI279" s="1295">
        <f>IF('PC list'!BT279=0, 'PC list'!BV279, 'PC list'!BT279)</f>
        <v>0</v>
      </c>
      <c r="DJ279" s="1296"/>
      <c r="DK279" s="1297" t="str">
        <f>IF(AND(DD279&gt;1,DE279="Warning",DF279="Down",DH279=Validation!D37),"Yes","")</f>
        <v/>
      </c>
      <c r="DL279" s="1297" t="str">
        <f>IF(AND(DE279="Warning",DF279="Static",DH279=Validation!D37),"Yes","")</f>
        <v/>
      </c>
      <c r="DM279" s="1297" t="str">
        <f>IF(AND(DD279&lt;1,DE279="Warning",DF279="Up",DH279=Validation!D37),"Yes","")</f>
        <v/>
      </c>
      <c r="DN279" s="1297" t="str">
        <f>IF(AND(DD279&gt;1,DE279="Warning",DF279="Down",DH279=Validation!D39),"Yes","")</f>
        <v/>
      </c>
      <c r="DO279" s="1297" t="str">
        <f>IF(AND(DE279="Warning",DF279="Static",DH279=Validation!D39),"Yes","")</f>
        <v/>
      </c>
      <c r="DP279" s="1297" t="str">
        <f>IF(AND(DD279&lt;1,DE279="Warning",DF279="Up",DH279=Validation!D39),"Yes","")</f>
        <v/>
      </c>
      <c r="DQ279" s="1278" t="str">
        <f t="shared" si="117"/>
        <v/>
      </c>
      <c r="DR279" s="1680" t="str">
        <f t="shared" si="118"/>
        <v/>
      </c>
      <c r="DS279" s="1681" t="str">
        <f t="shared" si="119"/>
        <v/>
      </c>
      <c r="DT279" s="1248" t="str">
        <f t="shared" si="103"/>
        <v>SVT</v>
      </c>
      <c r="DU279" s="1251" t="str">
        <f t="shared" si="120"/>
        <v>W-B12: Non-delivery of the community risk schemes</v>
      </c>
    </row>
    <row r="280" spans="1:125" ht="15.75" customHeight="1">
      <c r="A280" s="341" t="str">
        <f>'PC list'!A280</f>
        <v>PR14SVTWSW_W-B13</v>
      </c>
      <c r="B280" s="498" t="str">
        <f>'PC list'!B280</f>
        <v>WaSC</v>
      </c>
      <c r="C280" s="498" t="str">
        <f>'PC list'!C280</f>
        <v>SVT</v>
      </c>
      <c r="D280" s="498" t="str">
        <f>'PC list'!D280</f>
        <v>Water</v>
      </c>
      <c r="E280" s="498" t="str">
        <f>'PC list'!G280</f>
        <v>W-B13</v>
      </c>
      <c r="F280" s="561" t="str">
        <f>'PC list'!H280</f>
        <v>SVT-17</v>
      </c>
      <c r="G280" s="341" t="str">
        <f>'PC list'!I280</f>
        <v xml:space="preserve">W-B13: Timing delays on Elan Valley Aqueduct (EVA) maintenance </v>
      </c>
      <c r="H280" s="498" t="str">
        <f>'PC list'!J280</f>
        <v>Under</v>
      </c>
      <c r="I280" s="498">
        <f>'PC list'!L280</f>
        <v>0</v>
      </c>
      <c r="J280" s="498" t="str">
        <f>'PC list'!M280</f>
        <v>No</v>
      </c>
      <c r="K280" s="341" t="str">
        <f>'PC list'!N280</f>
        <v>Resilience</v>
      </c>
      <c r="L280" s="498" t="str">
        <f>'PC list'!O280</f>
        <v>text</v>
      </c>
      <c r="M280" s="498" t="str">
        <f>IF(AND(H280=Validation!$A$37,'PC list'!$BT280&lt;&gt;0),"Error","")</f>
        <v/>
      </c>
      <c r="N280" s="12" t="str">
        <f>IF(AND('PC list'!BS280=Validation!$D$37,'PC list'!$BT280=0),"Error","")</f>
        <v/>
      </c>
      <c r="O280" s="12" t="str">
        <f>IF(AND('PC list'!BS280=Validation!$D$39,'PC list'!$BT280=0),"Error","")</f>
        <v/>
      </c>
      <c r="P280" s="12" t="str">
        <f>IF(AND('PC list'!L280= Validation!$A$105,'PC list'!$BV280&lt;&gt;0),"Error","")</f>
        <v/>
      </c>
      <c r="Q280" s="1147" t="str">
        <f>IF(AND('PC list'!BS280=Validation!$D$37,'PC list'!$BT280&lt;0),"Error","")</f>
        <v/>
      </c>
      <c r="R280" s="1147" t="str">
        <f>IF(AND('PC list'!BS280=Validation!$D$39,'PC list'!$BT280&gt;0),"Error","")</f>
        <v/>
      </c>
      <c r="S280" s="12" t="str">
        <f>IF(AND('PC list'!BS280=Validation!$D$38,'PC list'!$BT280&lt;&gt;0),"Error","")</f>
        <v/>
      </c>
      <c r="T280" s="12" t="str">
        <f>IF(AND('PC list'!BS280=Validation!$D$40,'PC list'!$BT280&lt;&gt;0),"Error","")</f>
        <v/>
      </c>
      <c r="U280" s="12" t="str">
        <f>IF(AND('PC list'!BS280=Validation!$D$41,'PC list'!$BT280&lt;&gt;0),"Error","")</f>
        <v/>
      </c>
      <c r="V280" s="12" t="str">
        <f>IF(AND('PC list'!BS280=Validation!$D$43,'PC list'!$BT280&lt;&gt;0),"Error","")</f>
        <v/>
      </c>
      <c r="W280" s="12" t="str">
        <f>IF(ISTEXT('PC list'!BT280), "Error", "")</f>
        <v/>
      </c>
      <c r="X280" s="12" t="str">
        <f>IF(AND('PC list'!J280=Validation!$A$39,'PC list'!$BS280=Validation!$D$37),"Error","")</f>
        <v/>
      </c>
      <c r="Y280" s="12" t="str">
        <f>IF(AND('PC list'!J280=Validation!$A$39,'PC list'!$BS280=Validation!$D$38),"Error","")</f>
        <v/>
      </c>
      <c r="Z280" s="12" t="str">
        <f>IF(AND('PC list'!J280=Validation!$A$38,'PC list'!$BS280=Validation!$D$39),"Error","")</f>
        <v/>
      </c>
      <c r="AA280" s="12" t="str">
        <f>IF(AND('PC list'!J280=Validation!$A$38,'PC list'!$BS280=Validation!$D$40),"Error","")</f>
        <v/>
      </c>
      <c r="AB280" s="12" t="str">
        <f>IF(OR(AND('PC list'!BR280=Validation!$D$105,'PC list'!$BS280=Validation!$D$39), AND('PC list'!BR280=Validation!$D$105,'PC list'!$BS280=Validation!$D$40)),"Error","")</f>
        <v/>
      </c>
      <c r="AC280" s="12" t="str">
        <f>IF(AND(H280=Validation!$A$37,'PC list'!$BV280&lt;&gt;0),"Error","")</f>
        <v/>
      </c>
      <c r="AD280" s="12" t="str">
        <f>IF(AND('PC list'!BU280=Validation!$D$37,'PC list'!$BV280=0),"Error","")</f>
        <v/>
      </c>
      <c r="AE280" s="12" t="str">
        <f>IF(AND('PC list'!BU280=Validation!$D$39,'PC list'!$BV280=0),"Error","")</f>
        <v/>
      </c>
      <c r="AF280" s="12" t="str">
        <f>IF(AND('PC list'!L280&lt;&gt; Validation!$A$105,'PC list'!$BT280&lt;&gt;0),"Error","")</f>
        <v/>
      </c>
      <c r="AG280" s="1147" t="str">
        <f>IF(AND('PC list'!BU280=Validation!$D$37,'PC list'!$BV280&lt;0),"Error","")</f>
        <v/>
      </c>
      <c r="AH280" s="1147" t="str">
        <f>IF(AND('PC list'!BU280=Validation!$D$39,'PC list'!$BV280&gt;0),"Error","")</f>
        <v/>
      </c>
      <c r="AI280" s="12" t="str">
        <f>IF(AND('PC list'!BU280=Validation!$D$38,'PC list'!$BV280&lt;&gt;0),"Error","")</f>
        <v/>
      </c>
      <c r="AJ280" s="12" t="str">
        <f>IF(AND('PC list'!BU280=Validation!$D$40,'PC list'!$BV280&lt;&gt;0),"Error","")</f>
        <v/>
      </c>
      <c r="AK280" s="12" t="str">
        <f>IF(AND('PC list'!BU280=Validation!$D$41,'PC list'!$BV280&lt;&gt;0),"Error","")</f>
        <v/>
      </c>
      <c r="AL280" s="12" t="str">
        <f>IF(AND('PC list'!BU280=Validation!$D$43,'PC list'!$BV280&lt;&gt;0),"Error","")</f>
        <v/>
      </c>
      <c r="AM280" s="12" t="str">
        <f>IF(ISTEXT('PC list'!BV280), "Error", "")</f>
        <v/>
      </c>
      <c r="AN280" s="552" t="str">
        <f>IF(AND('PC list'!J280=Validation!$A$39,'PC list'!$BU280=Validation!$D$37),"Error","")</f>
        <v/>
      </c>
      <c r="AO280" s="552" t="str">
        <f>IF(AND('PC list'!J280=Validation!$A$39,'PC list'!$BU280=Validation!$D$38),"Error","")</f>
        <v/>
      </c>
      <c r="AP280" s="553" t="str">
        <f>IF(AND('PC list'!J280=Validation!$A$38,'PC list'!$BU280=Validation!$D$39),"Error","")</f>
        <v/>
      </c>
      <c r="AQ280" s="553" t="str">
        <f>IF(AND('PC list'!J280=Validation!$A$38,'PC list'!$BU280=Validation!$D$40),"Error","")</f>
        <v/>
      </c>
      <c r="AR280" s="12" t="str">
        <f>IF(OR(AND('PC list'!BR280=Validation!$D$105,'PC list'!$BU280=Validation!$D$39), AND('PC list'!BR280=Validation!$D$105,'PC list'!$BU280=Validation!$D$40)),"Error","")</f>
        <v/>
      </c>
      <c r="AS280" s="1387" t="str">
        <f>IF(AND(ISNUMBER('PC list'!$BQ280), ISNUMBER('PC list'!$Q280)), IF(IF(LEN('PC list'!$BQ280)=LEN(ROUNDDOWN('PC list'!$BQ280, 0)), 0, LEN('PC list'!$BQ280)-LEN(ROUNDDOWN('PC list'!$BQ280, 0))-1) &lt; 'PC list'!$Q280, "Error", ""), "")</f>
        <v/>
      </c>
      <c r="AT280" s="1387" t="str">
        <f>IF(AND(ISNUMBER('PC list'!$BQ280), ISNUMBER('PC list'!$Q280)), IF(IF(LEN('PC list'!$BQ280)=LEN(ROUNDDOWN('PC list'!$BQ280, 0)), 0, LEN('PC list'!$BQ280)-LEN(ROUNDDOWN('PC list'!$BQ280, 0))-1) &gt; 'PC list'!$Q280, "Error", ""), "")</f>
        <v/>
      </c>
      <c r="AU280" s="1150" t="b">
        <f>NOT('PC list'!M280="No")</f>
        <v>0</v>
      </c>
      <c r="AV280" s="1150" t="b">
        <f>'PC list'!AI280="Yes"</f>
        <v>0</v>
      </c>
      <c r="AW280" s="1150" t="b">
        <f>'PC list'!L280="Yes"</f>
        <v>0</v>
      </c>
      <c r="AX280" s="1150" t="b">
        <f>'PC list'!BQ280&lt;&gt;""</f>
        <v>1</v>
      </c>
      <c r="AY280" s="1150" t="b">
        <f>'PC list'!AN280&lt;&gt;""</f>
        <v>0</v>
      </c>
      <c r="AZ280" s="1150" t="b">
        <f>'PC list'!AS280&lt;&gt;""</f>
        <v>0</v>
      </c>
      <c r="BA280" s="1150" t="b">
        <f>'PC list'!AX280&lt;&gt;""</f>
        <v>0</v>
      </c>
      <c r="BB280" s="1150" t="b">
        <f>'PC list'!BC280&lt;&gt;""</f>
        <v>0</v>
      </c>
      <c r="BC280" s="1150" t="b">
        <f>AND(AY280, 'PC list'!T280&lt;'PC list'!AN280)</f>
        <v>0</v>
      </c>
      <c r="BD280" s="1150" t="b">
        <f>AND(AZ280, 'PC list'!T280&lt;'PC list'!AS280)</f>
        <v>0</v>
      </c>
      <c r="BE280" s="1150" t="b">
        <f>AND(BA280, 'PC list'!T280&gt;'PC list'!AX280)</f>
        <v>0</v>
      </c>
      <c r="BF280" s="1150" t="b">
        <f>AND(BB280, 'PC list'!T280&gt;'PC list'!BC280)</f>
        <v>0</v>
      </c>
      <c r="BG280" s="1150" t="b">
        <f>AND(AY280, AZ280, 'PC list'!AN280 &gt; 'PC list'!AS280)</f>
        <v>0</v>
      </c>
      <c r="BH280" s="1150" t="b">
        <f>AND(BB280, BA280, 'PC list'!BC280 &lt; 'PC list'!AX280)</f>
        <v>0</v>
      </c>
      <c r="BI280" s="1150" t="b">
        <f t="shared" si="97"/>
        <v>0</v>
      </c>
      <c r="BJ280" s="1150" t="b">
        <f>AND('PC list'!BQ280&gt;'PC list'!AN280,AY280)</f>
        <v>0</v>
      </c>
      <c r="BK280" s="1150" t="b">
        <f>AND('PC list'!BQ280&gt;'PC list'!AS280, AZ280)</f>
        <v>0</v>
      </c>
      <c r="BL280" s="1150" t="b">
        <f>AND('PC list'!BQ280='PC list'!AS280, AZ280)</f>
        <v>0</v>
      </c>
      <c r="BM280" s="1150" t="b">
        <f>'PC list'!BQ280&gt;'PC list'!T280</f>
        <v>1</v>
      </c>
      <c r="BN280" s="1150" t="b">
        <f>'PC list'!BQ280='PC list'!T280</f>
        <v>0</v>
      </c>
      <c r="BO280" s="1150" t="b">
        <f>AND('PC list'!BQ280='PC list'!AX280, BA280)</f>
        <v>0</v>
      </c>
      <c r="BP280" s="1150" t="b">
        <f>AND('PC list'!BQ280&gt;'PC list'!AX280, BA280)</f>
        <v>0</v>
      </c>
      <c r="BQ280" s="1150" t="b">
        <f>AND('PC list'!BQ280&gt;'PC list'!BC280, BB280)</f>
        <v>0</v>
      </c>
      <c r="BR280" s="1150" t="b">
        <f t="shared" si="104"/>
        <v>0</v>
      </c>
      <c r="BS280" s="1150" t="b">
        <f t="shared" si="105"/>
        <v>0</v>
      </c>
      <c r="BT280" s="1150" t="b">
        <f t="shared" si="106"/>
        <v>0</v>
      </c>
      <c r="BU280" s="1150" t="b">
        <f t="shared" si="107"/>
        <v>0</v>
      </c>
      <c r="BV280" s="1150" t="b">
        <f t="shared" si="108"/>
        <v>1</v>
      </c>
      <c r="BW280" s="1150" t="b">
        <f t="shared" si="109"/>
        <v>0</v>
      </c>
      <c r="BX280" s="1150" t="b">
        <f t="shared" si="110"/>
        <v>0</v>
      </c>
      <c r="BY280" s="1147" t="str">
        <f t="shared" si="111"/>
        <v/>
      </c>
      <c r="BZ280" s="1151">
        <f>IF(AND(AU280, AV280, AW280, AX280, BR280), IF(BV280, ABS(ROUND('PC list'!AN280-'PC list'!AS280, 'PC list'!Q280)*'PC list'!BH280*'PC list'!BN280)*(-1), ABS(ROUND('PC list'!BQ280-'PC list'!AS280, 'PC list'!Q280)*'PC list'!BH280*'PC list'!BN280)*(-1)), 0)</f>
        <v>0</v>
      </c>
      <c r="CA280" s="1151">
        <f>IF(AND(AU280, AV280, AW280, AX280, BU280), IF(BW280, ABS(ROUND('PC list'!BC280-'PC list'!AX280, 'PC list'!Q280)*'PC list'!BL280*'PC list'!BN280), ABS(ROUND('PC list'!BQ280-'PC list'!AX280, 'PC list'!Q280)*'PC list'!BL280*'PC list'!BN280)), 0)</f>
        <v>0</v>
      </c>
      <c r="CB280" s="1151" t="str">
        <f t="shared" si="98"/>
        <v/>
      </c>
      <c r="CC280" s="1151">
        <f>IF(AND(AU280, AV280, AW280=FALSE, AX280, BR280), IF(BV280, ABS(ROUND('PC list'!AN280-'PC list'!AS280, 'PC list'!Q280)*'PC list'!BH280*'PC list'!BN280)*(-1), ABS(ROUND('PC list'!BQ280-'PC list'!AS280, 'PC list'!Q280)*'PC list'!BH280*'PC list'!BN280)*(-1)), 0)</f>
        <v>0</v>
      </c>
      <c r="CD280" s="1151">
        <f>IF(AND(AU280, AV280, AW280=FALSE, AX280, BU280), IF(BW280, ABS(ROUND('PC list'!BC280-'PC list'!AX280, 'PC list'!Q280)*'PC list'!BL280*'PC list'!BN280), ABS(ROUND('PC list'!BQ280-'PC list'!AX280, 'PC list'!Q280)*'PC list'!BL280*'PC list'!BN280)), 0)</f>
        <v>0</v>
      </c>
      <c r="CE280" s="1147" t="str">
        <f>'PC list'!BS280</f>
        <v/>
      </c>
      <c r="CF280" s="1147">
        <f>'PC list'!BT280</f>
        <v>0</v>
      </c>
      <c r="CG280" s="1147" t="str">
        <f>'PC list'!BU280</f>
        <v/>
      </c>
      <c r="CH280" s="1147">
        <f>'PC list'!BV280</f>
        <v>0</v>
      </c>
      <c r="CI280" s="1147" t="str">
        <f t="shared" si="99"/>
        <v/>
      </c>
      <c r="CJ280" s="1147" t="str">
        <f t="shared" si="100"/>
        <v/>
      </c>
      <c r="CK280" s="1147" t="str">
        <f>IF(CJ280="Error", IF(OR(BY280=Validation!D37, CE280=Validation!D37), CA280-CF280, CF280-BZ280), "")</f>
        <v/>
      </c>
      <c r="CL280" s="1151" t="str">
        <f t="shared" si="101"/>
        <v/>
      </c>
      <c r="CM280" s="1147" t="str">
        <f t="shared" si="102"/>
        <v/>
      </c>
      <c r="CN280" s="1147" t="str">
        <f>IF(CM280="Error", IF(OR(CB280=Validation!D37, CG280=Validation!D37), CD280-CH280, CH280-CC280), "")</f>
        <v/>
      </c>
      <c r="CO280" s="1148"/>
      <c r="CP280" s="1147">
        <f>'PC list'!R280</f>
        <v>0</v>
      </c>
      <c r="CQ280" s="1223" t="str">
        <f>'PC list'!S280</f>
        <v>N/A</v>
      </c>
      <c r="CR280" s="1223">
        <f>'PC list'!T280</f>
        <v>0</v>
      </c>
      <c r="CS280" s="1223">
        <f>'PC list'!X280</f>
        <v>0</v>
      </c>
      <c r="CT280" s="1219" t="str">
        <f>'PC list'!BP280</f>
        <v>NA</v>
      </c>
      <c r="CU280" s="1219" t="str">
        <f>'PC list'!BQ280</f>
        <v>NA</v>
      </c>
      <c r="CW280" s="1268" t="b">
        <f>ISNUMBER('PC list'!S280)</f>
        <v>0</v>
      </c>
      <c r="CX280" s="1268" t="b">
        <f>ISNUMBER('PC list'!T280)</f>
        <v>0</v>
      </c>
      <c r="CY280" s="1269" t="b">
        <f>ISNUMBER('PC list'!BP280)</f>
        <v>0</v>
      </c>
      <c r="CZ280" s="1269" t="b">
        <f>ISNUMBER('PC list'!BQ280)</f>
        <v>0</v>
      </c>
      <c r="DA280" s="1269"/>
      <c r="DB280" s="1268" t="b">
        <f t="shared" si="112"/>
        <v>0</v>
      </c>
      <c r="DC280" s="1268" t="b">
        <f t="shared" si="113"/>
        <v>0</v>
      </c>
      <c r="DD280" s="1291" t="str">
        <f t="shared" si="114"/>
        <v/>
      </c>
      <c r="DE280" s="1292" t="str">
        <f t="shared" si="115"/>
        <v/>
      </c>
      <c r="DF280" s="1292" t="str">
        <f t="shared" si="116"/>
        <v>Down</v>
      </c>
      <c r="DG280" s="1293"/>
      <c r="DH280" s="1294" t="str">
        <f>IF('PC list'!BS280 ="", 'PC list'!BU280, 'PC list'!BS280)</f>
        <v/>
      </c>
      <c r="DI280" s="1295">
        <f>IF('PC list'!BT280=0, 'PC list'!BV280, 'PC list'!BT280)</f>
        <v>0</v>
      </c>
      <c r="DJ280" s="1296"/>
      <c r="DK280" s="1297" t="str">
        <f>IF(AND(DD280&gt;1,DE280="Warning",DF280="Down",DH280=Validation!D37),"Yes","")</f>
        <v/>
      </c>
      <c r="DL280" s="1297" t="str">
        <f>IF(AND(DE280="Warning",DF280="Static",DH280=Validation!D37),"Yes","")</f>
        <v/>
      </c>
      <c r="DM280" s="1297" t="str">
        <f>IF(AND(DD280&lt;1,DE280="Warning",DF280="Up",DH280=Validation!D37),"Yes","")</f>
        <v/>
      </c>
      <c r="DN280" s="1297" t="str">
        <f>IF(AND(DD280&gt;1,DE280="Warning",DF280="Down",DH280=Validation!D39),"Yes","")</f>
        <v/>
      </c>
      <c r="DO280" s="1297" t="str">
        <f>IF(AND(DE280="Warning",DF280="Static",DH280=Validation!D39),"Yes","")</f>
        <v/>
      </c>
      <c r="DP280" s="1297" t="str">
        <f>IF(AND(DD280&lt;1,DE280="Warning",DF280="Up",DH280=Validation!D39),"Yes","")</f>
        <v/>
      </c>
      <c r="DQ280" s="1278" t="str">
        <f t="shared" si="117"/>
        <v/>
      </c>
      <c r="DR280" s="1680" t="str">
        <f t="shared" si="118"/>
        <v/>
      </c>
      <c r="DS280" s="1681" t="str">
        <f t="shared" si="119"/>
        <v/>
      </c>
      <c r="DT280" s="1248" t="str">
        <f t="shared" si="103"/>
        <v>SVT</v>
      </c>
      <c r="DU280" s="1251" t="str">
        <f t="shared" si="120"/>
        <v xml:space="preserve">W-B13: Timing delays on Elan Valley Aqueduct (EVA) maintenance </v>
      </c>
    </row>
    <row r="281" spans="1:125" ht="15.75" customHeight="1">
      <c r="A281" s="341" t="str">
        <f>'PC list'!A281</f>
        <v>PR14SVTWSW_W-B14</v>
      </c>
      <c r="B281" s="498" t="str">
        <f>'PC list'!B281</f>
        <v>WaSC</v>
      </c>
      <c r="C281" s="498" t="str">
        <f>'PC list'!C281</f>
        <v>SVT</v>
      </c>
      <c r="D281" s="498" t="str">
        <f>'PC list'!D281</f>
        <v>Water</v>
      </c>
      <c r="E281" s="498" t="str">
        <f>'PC list'!G281</f>
        <v>W-B14</v>
      </c>
      <c r="F281" s="561" t="str">
        <f>'PC list'!H281</f>
        <v>SVT-18</v>
      </c>
      <c r="G281" s="341" t="str">
        <f>'PC list'!I281</f>
        <v>W-B14: Non-delivery of the Elan Valley Aqueduct (EVA) maintenance</v>
      </c>
      <c r="H281" s="498" t="str">
        <f>'PC list'!J281</f>
        <v>Under</v>
      </c>
      <c r="I281" s="498">
        <f>'PC list'!L281</f>
        <v>0</v>
      </c>
      <c r="J281" s="498" t="str">
        <f>'PC list'!M281</f>
        <v>No</v>
      </c>
      <c r="K281" s="341" t="str">
        <f>'PC list'!N281</f>
        <v>Resilience</v>
      </c>
      <c r="L281" s="498" t="str">
        <f>'PC list'!O281</f>
        <v>text</v>
      </c>
      <c r="M281" s="498" t="str">
        <f>IF(AND(H281=Validation!$A$37,'PC list'!$BT281&lt;&gt;0),"Error","")</f>
        <v/>
      </c>
      <c r="N281" s="12" t="str">
        <f>IF(AND('PC list'!BS281=Validation!$D$37,'PC list'!$BT281=0),"Error","")</f>
        <v/>
      </c>
      <c r="O281" s="12" t="str">
        <f>IF(AND('PC list'!BS281=Validation!$D$39,'PC list'!$BT281=0),"Error","")</f>
        <v/>
      </c>
      <c r="P281" s="12" t="str">
        <f>IF(AND('PC list'!L281= Validation!$A$105,'PC list'!$BV281&lt;&gt;0),"Error","")</f>
        <v/>
      </c>
      <c r="Q281" s="1147" t="str">
        <f>IF(AND('PC list'!BS281=Validation!$D$37,'PC list'!$BT281&lt;0),"Error","")</f>
        <v/>
      </c>
      <c r="R281" s="1147" t="str">
        <f>IF(AND('PC list'!BS281=Validation!$D$39,'PC list'!$BT281&gt;0),"Error","")</f>
        <v/>
      </c>
      <c r="S281" s="12" t="str">
        <f>IF(AND('PC list'!BS281=Validation!$D$38,'PC list'!$BT281&lt;&gt;0),"Error","")</f>
        <v/>
      </c>
      <c r="T281" s="12" t="str">
        <f>IF(AND('PC list'!BS281=Validation!$D$40,'PC list'!$BT281&lt;&gt;0),"Error","")</f>
        <v/>
      </c>
      <c r="U281" s="12" t="str">
        <f>IF(AND('PC list'!BS281=Validation!$D$41,'PC list'!$BT281&lt;&gt;0),"Error","")</f>
        <v/>
      </c>
      <c r="V281" s="12" t="str">
        <f>IF(AND('PC list'!BS281=Validation!$D$43,'PC list'!$BT281&lt;&gt;0),"Error","")</f>
        <v/>
      </c>
      <c r="W281" s="12" t="str">
        <f>IF(ISTEXT('PC list'!BT281), "Error", "")</f>
        <v/>
      </c>
      <c r="X281" s="12" t="str">
        <f>IF(AND('PC list'!J281=Validation!$A$39,'PC list'!$BS281=Validation!$D$37),"Error","")</f>
        <v/>
      </c>
      <c r="Y281" s="12" t="str">
        <f>IF(AND('PC list'!J281=Validation!$A$39,'PC list'!$BS281=Validation!$D$38),"Error","")</f>
        <v/>
      </c>
      <c r="Z281" s="12" t="str">
        <f>IF(AND('PC list'!J281=Validation!$A$38,'PC list'!$BS281=Validation!$D$39),"Error","")</f>
        <v/>
      </c>
      <c r="AA281" s="12" t="str">
        <f>IF(AND('PC list'!J281=Validation!$A$38,'PC list'!$BS281=Validation!$D$40),"Error","")</f>
        <v/>
      </c>
      <c r="AB281" s="12" t="str">
        <f>IF(OR(AND('PC list'!BR281=Validation!$D$105,'PC list'!$BS281=Validation!$D$39), AND('PC list'!BR281=Validation!$D$105,'PC list'!$BS281=Validation!$D$40)),"Error","")</f>
        <v/>
      </c>
      <c r="AC281" s="12" t="str">
        <f>IF(AND(H281=Validation!$A$37,'PC list'!$BV281&lt;&gt;0),"Error","")</f>
        <v/>
      </c>
      <c r="AD281" s="12" t="str">
        <f>IF(AND('PC list'!BU281=Validation!$D$37,'PC list'!$BV281=0),"Error","")</f>
        <v/>
      </c>
      <c r="AE281" s="12" t="str">
        <f>IF(AND('PC list'!BU281=Validation!$D$39,'PC list'!$BV281=0),"Error","")</f>
        <v/>
      </c>
      <c r="AF281" s="12" t="str">
        <f>IF(AND('PC list'!L281&lt;&gt; Validation!$A$105,'PC list'!$BT281&lt;&gt;0),"Error","")</f>
        <v/>
      </c>
      <c r="AG281" s="1147" t="str">
        <f>IF(AND('PC list'!BU281=Validation!$D$37,'PC list'!$BV281&lt;0),"Error","")</f>
        <v/>
      </c>
      <c r="AH281" s="1147" t="str">
        <f>IF(AND('PC list'!BU281=Validation!$D$39,'PC list'!$BV281&gt;0),"Error","")</f>
        <v/>
      </c>
      <c r="AI281" s="12" t="str">
        <f>IF(AND('PC list'!BU281=Validation!$D$38,'PC list'!$BV281&lt;&gt;0),"Error","")</f>
        <v/>
      </c>
      <c r="AJ281" s="12" t="str">
        <f>IF(AND('PC list'!BU281=Validation!$D$40,'PC list'!$BV281&lt;&gt;0),"Error","")</f>
        <v/>
      </c>
      <c r="AK281" s="12" t="str">
        <f>IF(AND('PC list'!BU281=Validation!$D$41,'PC list'!$BV281&lt;&gt;0),"Error","")</f>
        <v/>
      </c>
      <c r="AL281" s="12" t="str">
        <f>IF(AND('PC list'!BU281=Validation!$D$43,'PC list'!$BV281&lt;&gt;0),"Error","")</f>
        <v/>
      </c>
      <c r="AM281" s="12" t="str">
        <f>IF(ISTEXT('PC list'!BV281), "Error", "")</f>
        <v/>
      </c>
      <c r="AN281" s="552" t="str">
        <f>IF(AND('PC list'!J281=Validation!$A$39,'PC list'!$BU281=Validation!$D$37),"Error","")</f>
        <v/>
      </c>
      <c r="AO281" s="552" t="str">
        <f>IF(AND('PC list'!J281=Validation!$A$39,'PC list'!$BU281=Validation!$D$38),"Error","")</f>
        <v/>
      </c>
      <c r="AP281" s="553" t="str">
        <f>IF(AND('PC list'!J281=Validation!$A$38,'PC list'!$BU281=Validation!$D$39),"Error","")</f>
        <v/>
      </c>
      <c r="AQ281" s="553" t="str">
        <f>IF(AND('PC list'!J281=Validation!$A$38,'PC list'!$BU281=Validation!$D$40),"Error","")</f>
        <v/>
      </c>
      <c r="AR281" s="12" t="str">
        <f>IF(OR(AND('PC list'!BR281=Validation!$D$105,'PC list'!$BU281=Validation!$D$39), AND('PC list'!BR281=Validation!$D$105,'PC list'!$BU281=Validation!$D$40)),"Error","")</f>
        <v/>
      </c>
      <c r="AS281" s="1387" t="str">
        <f>IF(AND(ISNUMBER('PC list'!$BQ281), ISNUMBER('PC list'!$Q281)), IF(IF(LEN('PC list'!$BQ281)=LEN(ROUNDDOWN('PC list'!$BQ281, 0)), 0, LEN('PC list'!$BQ281)-LEN(ROUNDDOWN('PC list'!$BQ281, 0))-1) &lt; 'PC list'!$Q281, "Error", ""), "")</f>
        <v/>
      </c>
      <c r="AT281" s="1387" t="str">
        <f>IF(AND(ISNUMBER('PC list'!$BQ281), ISNUMBER('PC list'!$Q281)), IF(IF(LEN('PC list'!$BQ281)=LEN(ROUNDDOWN('PC list'!$BQ281, 0)), 0, LEN('PC list'!$BQ281)-LEN(ROUNDDOWN('PC list'!$BQ281, 0))-1) &gt; 'PC list'!$Q281, "Error", ""), "")</f>
        <v/>
      </c>
      <c r="AU281" s="1150" t="b">
        <f>NOT('PC list'!M281="No")</f>
        <v>0</v>
      </c>
      <c r="AV281" s="1150" t="b">
        <f>'PC list'!AI281="Yes"</f>
        <v>0</v>
      </c>
      <c r="AW281" s="1150" t="b">
        <f>'PC list'!L281="Yes"</f>
        <v>0</v>
      </c>
      <c r="AX281" s="1150" t="b">
        <f>'PC list'!BQ281&lt;&gt;""</f>
        <v>1</v>
      </c>
      <c r="AY281" s="1150" t="b">
        <f>'PC list'!AN281&lt;&gt;""</f>
        <v>0</v>
      </c>
      <c r="AZ281" s="1150" t="b">
        <f>'PC list'!AS281&lt;&gt;""</f>
        <v>0</v>
      </c>
      <c r="BA281" s="1150" t="b">
        <f>'PC list'!AX281&lt;&gt;""</f>
        <v>0</v>
      </c>
      <c r="BB281" s="1150" t="b">
        <f>'PC list'!BC281&lt;&gt;""</f>
        <v>0</v>
      </c>
      <c r="BC281" s="1150" t="b">
        <f>AND(AY281, 'PC list'!T281&lt;'PC list'!AN281)</f>
        <v>0</v>
      </c>
      <c r="BD281" s="1150" t="b">
        <f>AND(AZ281, 'PC list'!T281&lt;'PC list'!AS281)</f>
        <v>0</v>
      </c>
      <c r="BE281" s="1150" t="b">
        <f>AND(BA281, 'PC list'!T281&gt;'PC list'!AX281)</f>
        <v>0</v>
      </c>
      <c r="BF281" s="1150" t="b">
        <f>AND(BB281, 'PC list'!T281&gt;'PC list'!BC281)</f>
        <v>0</v>
      </c>
      <c r="BG281" s="1150" t="b">
        <f>AND(AY281, AZ281, 'PC list'!AN281 &gt; 'PC list'!AS281)</f>
        <v>0</v>
      </c>
      <c r="BH281" s="1150" t="b">
        <f>AND(BB281, BA281, 'PC list'!BC281 &lt; 'PC list'!AX281)</f>
        <v>0</v>
      </c>
      <c r="BI281" s="1150" t="b">
        <f t="shared" si="97"/>
        <v>0</v>
      </c>
      <c r="BJ281" s="1150" t="b">
        <f>AND('PC list'!BQ281&gt;'PC list'!AN281,AY281)</f>
        <v>0</v>
      </c>
      <c r="BK281" s="1150" t="b">
        <f>AND('PC list'!BQ281&gt;'PC list'!AS281, AZ281)</f>
        <v>0</v>
      </c>
      <c r="BL281" s="1150" t="b">
        <f>AND('PC list'!BQ281='PC list'!AS281, AZ281)</f>
        <v>0</v>
      </c>
      <c r="BM281" s="1150" t="b">
        <f>'PC list'!BQ281&gt;'PC list'!T281</f>
        <v>1</v>
      </c>
      <c r="BN281" s="1150" t="b">
        <f>'PC list'!BQ281='PC list'!T281</f>
        <v>0</v>
      </c>
      <c r="BO281" s="1150" t="b">
        <f>AND('PC list'!BQ281='PC list'!AX281, BA281)</f>
        <v>0</v>
      </c>
      <c r="BP281" s="1150" t="b">
        <f>AND('PC list'!BQ281&gt;'PC list'!AX281, BA281)</f>
        <v>0</v>
      </c>
      <c r="BQ281" s="1150" t="b">
        <f>AND('PC list'!BQ281&gt;'PC list'!BC281, BB281)</f>
        <v>0</v>
      </c>
      <c r="BR281" s="1150" t="b">
        <f t="shared" si="104"/>
        <v>0</v>
      </c>
      <c r="BS281" s="1150" t="b">
        <f t="shared" si="105"/>
        <v>0</v>
      </c>
      <c r="BT281" s="1150" t="b">
        <f t="shared" si="106"/>
        <v>0</v>
      </c>
      <c r="BU281" s="1150" t="b">
        <f t="shared" si="107"/>
        <v>0</v>
      </c>
      <c r="BV281" s="1150" t="b">
        <f t="shared" si="108"/>
        <v>1</v>
      </c>
      <c r="BW281" s="1150" t="b">
        <f t="shared" si="109"/>
        <v>0</v>
      </c>
      <c r="BX281" s="1150" t="b">
        <f t="shared" si="110"/>
        <v>0</v>
      </c>
      <c r="BY281" s="1147" t="str">
        <f t="shared" si="111"/>
        <v/>
      </c>
      <c r="BZ281" s="1151">
        <f>IF(AND(AU281, AV281, AW281, AX281, BR281), IF(BV281, ABS(ROUND('PC list'!AN281-'PC list'!AS281, 'PC list'!Q281)*'PC list'!BH281*'PC list'!BN281)*(-1), ABS(ROUND('PC list'!BQ281-'PC list'!AS281, 'PC list'!Q281)*'PC list'!BH281*'PC list'!BN281)*(-1)), 0)</f>
        <v>0</v>
      </c>
      <c r="CA281" s="1151">
        <f>IF(AND(AU281, AV281, AW281, AX281, BU281), IF(BW281, ABS(ROUND('PC list'!BC281-'PC list'!AX281, 'PC list'!Q281)*'PC list'!BL281*'PC list'!BN281), ABS(ROUND('PC list'!BQ281-'PC list'!AX281, 'PC list'!Q281)*'PC list'!BL281*'PC list'!BN281)), 0)</f>
        <v>0</v>
      </c>
      <c r="CB281" s="1151" t="str">
        <f t="shared" si="98"/>
        <v/>
      </c>
      <c r="CC281" s="1151">
        <f>IF(AND(AU281, AV281, AW281=FALSE, AX281, BR281), IF(BV281, ABS(ROUND('PC list'!AN281-'PC list'!AS281, 'PC list'!Q281)*'PC list'!BH281*'PC list'!BN281)*(-1), ABS(ROUND('PC list'!BQ281-'PC list'!AS281, 'PC list'!Q281)*'PC list'!BH281*'PC list'!BN281)*(-1)), 0)</f>
        <v>0</v>
      </c>
      <c r="CD281" s="1151">
        <f>IF(AND(AU281, AV281, AW281=FALSE, AX281, BU281), IF(BW281, ABS(ROUND('PC list'!BC281-'PC list'!AX281, 'PC list'!Q281)*'PC list'!BL281*'PC list'!BN281), ABS(ROUND('PC list'!BQ281-'PC list'!AX281, 'PC list'!Q281)*'PC list'!BL281*'PC list'!BN281)), 0)</f>
        <v>0</v>
      </c>
      <c r="CE281" s="1147" t="str">
        <f>'PC list'!BS281</f>
        <v/>
      </c>
      <c r="CF281" s="1147">
        <f>'PC list'!BT281</f>
        <v>0</v>
      </c>
      <c r="CG281" s="1147" t="str">
        <f>'PC list'!BU281</f>
        <v/>
      </c>
      <c r="CH281" s="1147">
        <f>'PC list'!BV281</f>
        <v>0</v>
      </c>
      <c r="CI281" s="1147" t="str">
        <f t="shared" si="99"/>
        <v/>
      </c>
      <c r="CJ281" s="1147" t="str">
        <f t="shared" si="100"/>
        <v/>
      </c>
      <c r="CK281" s="1147" t="str">
        <f>IF(CJ281="Error", IF(OR(BY281=Validation!D37, CE281=Validation!D37), CA281-CF281, CF281-BZ281), "")</f>
        <v/>
      </c>
      <c r="CL281" s="1151" t="str">
        <f t="shared" si="101"/>
        <v/>
      </c>
      <c r="CM281" s="1147" t="str">
        <f t="shared" si="102"/>
        <v/>
      </c>
      <c r="CN281" s="1147" t="str">
        <f>IF(CM281="Error", IF(OR(CB281=Validation!D37, CG281=Validation!D37), CD281-CH281, CH281-CC281), "")</f>
        <v/>
      </c>
      <c r="CO281" s="1148"/>
      <c r="CP281" s="1147">
        <f>'PC list'!R281</f>
        <v>0</v>
      </c>
      <c r="CQ281" s="1223" t="str">
        <f>'PC list'!S281</f>
        <v>N/A</v>
      </c>
      <c r="CR281" s="1223">
        <f>'PC list'!T281</f>
        <v>0</v>
      </c>
      <c r="CS281" s="1223">
        <f>'PC list'!X281</f>
        <v>0</v>
      </c>
      <c r="CT281" s="1219" t="str">
        <f>'PC list'!BP281</f>
        <v>NA</v>
      </c>
      <c r="CU281" s="1219" t="str">
        <f>'PC list'!BQ281</f>
        <v>NA</v>
      </c>
      <c r="CW281" s="1268" t="b">
        <f>ISNUMBER('PC list'!S281)</f>
        <v>0</v>
      </c>
      <c r="CX281" s="1268" t="b">
        <f>ISNUMBER('PC list'!T281)</f>
        <v>0</v>
      </c>
      <c r="CY281" s="1269" t="b">
        <f>ISNUMBER('PC list'!BP281)</f>
        <v>0</v>
      </c>
      <c r="CZ281" s="1269" t="b">
        <f>ISNUMBER('PC list'!BQ281)</f>
        <v>0</v>
      </c>
      <c r="DA281" s="1269"/>
      <c r="DB281" s="1268" t="b">
        <f t="shared" si="112"/>
        <v>0</v>
      </c>
      <c r="DC281" s="1268" t="b">
        <f t="shared" si="113"/>
        <v>0</v>
      </c>
      <c r="DD281" s="1291" t="str">
        <f t="shared" si="114"/>
        <v/>
      </c>
      <c r="DE281" s="1292" t="str">
        <f t="shared" si="115"/>
        <v/>
      </c>
      <c r="DF281" s="1292" t="str">
        <f t="shared" si="116"/>
        <v>Down</v>
      </c>
      <c r="DG281" s="1293"/>
      <c r="DH281" s="1294" t="str">
        <f>IF('PC list'!BS281 ="", 'PC list'!BU281, 'PC list'!BS281)</f>
        <v/>
      </c>
      <c r="DI281" s="1295">
        <f>IF('PC list'!BT281=0, 'PC list'!BV281, 'PC list'!BT281)</f>
        <v>0</v>
      </c>
      <c r="DJ281" s="1296"/>
      <c r="DK281" s="1297" t="str">
        <f>IF(AND(DD281&gt;1,DE281="Warning",DF281="Down",DH281=Validation!D37),"Yes","")</f>
        <v/>
      </c>
      <c r="DL281" s="1297" t="str">
        <f>IF(AND(DE281="Warning",DF281="Static",DH281=Validation!D37),"Yes","")</f>
        <v/>
      </c>
      <c r="DM281" s="1297" t="str">
        <f>IF(AND(DD281&lt;1,DE281="Warning",DF281="Up",DH281=Validation!D37),"Yes","")</f>
        <v/>
      </c>
      <c r="DN281" s="1297" t="str">
        <f>IF(AND(DD281&gt;1,DE281="Warning",DF281="Down",DH281=Validation!D39),"Yes","")</f>
        <v/>
      </c>
      <c r="DO281" s="1297" t="str">
        <f>IF(AND(DE281="Warning",DF281="Static",DH281=Validation!D39),"Yes","")</f>
        <v/>
      </c>
      <c r="DP281" s="1297" t="str">
        <f>IF(AND(DD281&lt;1,DE281="Warning",DF281="Up",DH281=Validation!D39),"Yes","")</f>
        <v/>
      </c>
      <c r="DQ281" s="1278" t="str">
        <f t="shared" si="117"/>
        <v/>
      </c>
      <c r="DR281" s="1680" t="str">
        <f t="shared" si="118"/>
        <v/>
      </c>
      <c r="DS281" s="1681" t="str">
        <f t="shared" si="119"/>
        <v/>
      </c>
      <c r="DT281" s="1248" t="str">
        <f t="shared" si="103"/>
        <v>SVT</v>
      </c>
      <c r="DU281" s="1251" t="str">
        <f t="shared" si="120"/>
        <v>W-B14: Non-delivery of the Elan Valley Aqueduct (EVA) maintenance</v>
      </c>
    </row>
    <row r="282" spans="1:125" ht="15.75" customHeight="1">
      <c r="A282" s="341" t="str">
        <f>'PC list'!A282</f>
        <v>PR14SVTWSW_W-C1</v>
      </c>
      <c r="B282" s="498" t="str">
        <f>'PC list'!B282</f>
        <v>WaSC</v>
      </c>
      <c r="C282" s="498" t="str">
        <f>'PC list'!C282</f>
        <v>SVT</v>
      </c>
      <c r="D282" s="498" t="str">
        <f>'PC list'!D282</f>
        <v>Water</v>
      </c>
      <c r="E282" s="498" t="str">
        <f>'PC list'!G282</f>
        <v>W-C1</v>
      </c>
      <c r="F282" s="561" t="str">
        <f>'PC list'!H282</f>
        <v>SVT-19</v>
      </c>
      <c r="G282" s="341" t="str">
        <f>'PC list'!I282</f>
        <v>W-C1: Customers rating our services as good value for money (based on tracker survey)</v>
      </c>
      <c r="H282" s="498" t="str">
        <f>'PC list'!J282</f>
        <v>Out &amp; under</v>
      </c>
      <c r="I282" s="498" t="str">
        <f>'PC list'!L282</f>
        <v>Yes</v>
      </c>
      <c r="J282" s="498">
        <f>'PC list'!M282</f>
        <v>0</v>
      </c>
      <c r="K282" s="341" t="str">
        <f>'PC list'!N282</f>
        <v>Billing, debt, vfm, affordability</v>
      </c>
      <c r="L282" s="498" t="str">
        <f>'PC list'!O282</f>
        <v>%</v>
      </c>
      <c r="M282" s="498" t="str">
        <f>IF(AND(H282=Validation!$A$37,'PC list'!$BT282&lt;&gt;0),"Error","")</f>
        <v/>
      </c>
      <c r="N282" s="12" t="str">
        <f>IF(AND('PC list'!BS282=Validation!$D$37,'PC list'!$BT282=0),"Error","")</f>
        <v/>
      </c>
      <c r="O282" s="12" t="str">
        <f>IF(AND('PC list'!BS282=Validation!$D$39,'PC list'!$BT282=0),"Error","")</f>
        <v/>
      </c>
      <c r="P282" s="12" t="str">
        <f>IF(AND('PC list'!L282= Validation!$A$105,'PC list'!$BV282&lt;&gt;0),"Error","")</f>
        <v/>
      </c>
      <c r="Q282" s="1147" t="str">
        <f>IF(AND('PC list'!BS282=Validation!$D$37,'PC list'!$BT282&lt;0),"Error","")</f>
        <v/>
      </c>
      <c r="R282" s="1147" t="str">
        <f>IF(AND('PC list'!BS282=Validation!$D$39,'PC list'!$BT282&gt;0),"Error","")</f>
        <v/>
      </c>
      <c r="S282" s="12" t="str">
        <f>IF(AND('PC list'!BS282=Validation!$D$38,'PC list'!$BT282&lt;&gt;0),"Error","")</f>
        <v/>
      </c>
      <c r="T282" s="12" t="str">
        <f>IF(AND('PC list'!BS282=Validation!$D$40,'PC list'!$BT282&lt;&gt;0),"Error","")</f>
        <v/>
      </c>
      <c r="U282" s="12" t="str">
        <f>IF(AND('PC list'!BS282=Validation!$D$41,'PC list'!$BT282&lt;&gt;0),"Error","")</f>
        <v/>
      </c>
      <c r="V282" s="12" t="str">
        <f>IF(AND('PC list'!BS282=Validation!$D$43,'PC list'!$BT282&lt;&gt;0),"Error","")</f>
        <v/>
      </c>
      <c r="W282" s="12" t="str">
        <f>IF(ISTEXT('PC list'!BT282), "Error", "")</f>
        <v/>
      </c>
      <c r="X282" s="12" t="str">
        <f>IF(AND('PC list'!J282=Validation!$A$39,'PC list'!$BS282=Validation!$D$37),"Error","")</f>
        <v/>
      </c>
      <c r="Y282" s="12" t="str">
        <f>IF(AND('PC list'!J282=Validation!$A$39,'PC list'!$BS282=Validation!$D$38),"Error","")</f>
        <v/>
      </c>
      <c r="Z282" s="12" t="str">
        <f>IF(AND('PC list'!J282=Validation!$A$38,'PC list'!$BS282=Validation!$D$39),"Error","")</f>
        <v/>
      </c>
      <c r="AA282" s="12" t="str">
        <f>IF(AND('PC list'!J282=Validation!$A$38,'PC list'!$BS282=Validation!$D$40),"Error","")</f>
        <v/>
      </c>
      <c r="AB282" s="12" t="str">
        <f>IF(OR(AND('PC list'!BR282=Validation!$D$105,'PC list'!$BS282=Validation!$D$39), AND('PC list'!BR282=Validation!$D$105,'PC list'!$BS282=Validation!$D$40)),"Error","")</f>
        <v/>
      </c>
      <c r="AC282" s="12" t="str">
        <f>IF(AND(H282=Validation!$A$37,'PC list'!$BV282&lt;&gt;0),"Error","")</f>
        <v/>
      </c>
      <c r="AD282" s="12" t="str">
        <f>IF(AND('PC list'!BU282=Validation!$D$37,'PC list'!$BV282=0),"Error","")</f>
        <v/>
      </c>
      <c r="AE282" s="12" t="str">
        <f>IF(AND('PC list'!BU282=Validation!$D$39,'PC list'!$BV282=0),"Error","")</f>
        <v/>
      </c>
      <c r="AF282" s="12" t="str">
        <f>IF(AND('PC list'!L282&lt;&gt; Validation!$A$105,'PC list'!$BT282&lt;&gt;0),"Error","")</f>
        <v/>
      </c>
      <c r="AG282" s="1147" t="str">
        <f>IF(AND('PC list'!BU282=Validation!$D$37,'PC list'!$BV282&lt;0),"Error","")</f>
        <v/>
      </c>
      <c r="AH282" s="1147" t="str">
        <f>IF(AND('PC list'!BU282=Validation!$D$39,'PC list'!$BV282&gt;0),"Error","")</f>
        <v/>
      </c>
      <c r="AI282" s="12" t="str">
        <f>IF(AND('PC list'!BU282=Validation!$D$38,'PC list'!$BV282&lt;&gt;0),"Error","")</f>
        <v/>
      </c>
      <c r="AJ282" s="12" t="str">
        <f>IF(AND('PC list'!BU282=Validation!$D$40,'PC list'!$BV282&lt;&gt;0),"Error","")</f>
        <v/>
      </c>
      <c r="AK282" s="12" t="str">
        <f>IF(AND('PC list'!BU282=Validation!$D$41,'PC list'!$BV282&lt;&gt;0),"Error","")</f>
        <v/>
      </c>
      <c r="AL282" s="12" t="str">
        <f>IF(AND('PC list'!BU282=Validation!$D$43,'PC list'!$BV282&lt;&gt;0),"Error","")</f>
        <v/>
      </c>
      <c r="AM282" s="12" t="str">
        <f>IF(ISTEXT('PC list'!BV282), "Error", "")</f>
        <v/>
      </c>
      <c r="AN282" s="552" t="str">
        <f>IF(AND('PC list'!J282=Validation!$A$39,'PC list'!$BU282=Validation!$D$37),"Error","")</f>
        <v/>
      </c>
      <c r="AO282" s="552" t="str">
        <f>IF(AND('PC list'!J282=Validation!$A$39,'PC list'!$BU282=Validation!$D$38),"Error","")</f>
        <v/>
      </c>
      <c r="AP282" s="553" t="str">
        <f>IF(AND('PC list'!J282=Validation!$A$38,'PC list'!$BU282=Validation!$D$39),"Error","")</f>
        <v/>
      </c>
      <c r="AQ282" s="553" t="str">
        <f>IF(AND('PC list'!J282=Validation!$A$38,'PC list'!$BU282=Validation!$D$40),"Error","")</f>
        <v/>
      </c>
      <c r="AR282" s="12" t="str">
        <f>IF(OR(AND('PC list'!BR282=Validation!$D$105,'PC list'!$BU282=Validation!$D$39), AND('PC list'!BR282=Validation!$D$105,'PC list'!$BU282=Validation!$D$40)),"Error","")</f>
        <v/>
      </c>
      <c r="AS282" s="1387" t="str">
        <f>IF(AND(ISNUMBER('PC list'!$BQ282), ISNUMBER('PC list'!$Q282)), IF(IF(LEN('PC list'!$BQ282)=LEN(ROUNDDOWN('PC list'!$BQ282, 0)), 0, LEN('PC list'!$BQ282)-LEN(ROUNDDOWN('PC list'!$BQ282, 0))-1) &lt; 'PC list'!$Q282, "Error", ""), "")</f>
        <v/>
      </c>
      <c r="AT282" s="1387" t="str">
        <f>IF(AND(ISNUMBER('PC list'!$BQ282), ISNUMBER('PC list'!$Q282)), IF(IF(LEN('PC list'!$BQ282)=LEN(ROUNDDOWN('PC list'!$BQ282, 0)), 0, LEN('PC list'!$BQ282)-LEN(ROUNDDOWN('PC list'!$BQ282, 0))-1) &gt; 'PC list'!$Q282, "Error", ""), "")</f>
        <v>Error</v>
      </c>
      <c r="AU282" s="1150" t="b">
        <f>NOT('PC list'!M282="No")</f>
        <v>1</v>
      </c>
      <c r="AV282" s="1150" t="b">
        <f>'PC list'!AI282="Yes"</f>
        <v>1</v>
      </c>
      <c r="AW282" s="1150" t="b">
        <f>'PC list'!L282="Yes"</f>
        <v>1</v>
      </c>
      <c r="AX282" s="1150" t="b">
        <f>'PC list'!BQ282&lt;&gt;""</f>
        <v>1</v>
      </c>
      <c r="AY282" s="1150" t="b">
        <f>'PC list'!AN282&lt;&gt;""</f>
        <v>1</v>
      </c>
      <c r="AZ282" s="1150" t="b">
        <f>'PC list'!AS282&lt;&gt;""</f>
        <v>1</v>
      </c>
      <c r="BA282" s="1150" t="b">
        <f>'PC list'!AX282&lt;&gt;""</f>
        <v>1</v>
      </c>
      <c r="BB282" s="1150" t="b">
        <f>'PC list'!BC282&lt;&gt;""</f>
        <v>1</v>
      </c>
      <c r="BC282" s="1150" t="b">
        <f>AND(AY282, 'PC list'!T282&lt;'PC list'!AN282)</f>
        <v>0</v>
      </c>
      <c r="BD282" s="1150" t="b">
        <f>AND(AZ282, 'PC list'!T282&lt;'PC list'!AS282)</f>
        <v>0</v>
      </c>
      <c r="BE282" s="1150" t="b">
        <f>AND(BA282, 'PC list'!T282&gt;'PC list'!AX282)</f>
        <v>0</v>
      </c>
      <c r="BF282" s="1150" t="b">
        <f>AND(BB282, 'PC list'!T282&gt;'PC list'!BC282)</f>
        <v>0</v>
      </c>
      <c r="BG282" s="1150" t="b">
        <f>AND(AY282, AZ282, 'PC list'!AN282 &gt; 'PC list'!AS282)</f>
        <v>0</v>
      </c>
      <c r="BH282" s="1150" t="b">
        <f>AND(BB282, BA282, 'PC list'!BC282 &lt; 'PC list'!AX282)</f>
        <v>0</v>
      </c>
      <c r="BI282" s="1150" t="b">
        <f t="shared" si="97"/>
        <v>0</v>
      </c>
      <c r="BJ282" s="1150" t="b">
        <f>AND('PC list'!BQ282&gt;'PC list'!AN282,AY282)</f>
        <v>1</v>
      </c>
      <c r="BK282" s="1150" t="b">
        <f>AND('PC list'!BQ282&gt;'PC list'!AS282, AZ282)</f>
        <v>1</v>
      </c>
      <c r="BL282" s="1150" t="b">
        <f>AND('PC list'!BQ282='PC list'!AS282, AZ282)</f>
        <v>0</v>
      </c>
      <c r="BM282" s="1150" t="b">
        <f>'PC list'!BQ282&gt;'PC list'!T282</f>
        <v>1</v>
      </c>
      <c r="BN282" s="1150" t="b">
        <f>'PC list'!BQ282='PC list'!T282</f>
        <v>0</v>
      </c>
      <c r="BO282" s="1150" t="b">
        <f>AND('PC list'!BQ282='PC list'!AX282, BA282)</f>
        <v>0</v>
      </c>
      <c r="BP282" s="1150" t="b">
        <f>AND('PC list'!BQ282&gt;'PC list'!AX282, BA282)</f>
        <v>1</v>
      </c>
      <c r="BQ282" s="1150" t="b">
        <f>AND('PC list'!BQ282&gt;'PC list'!BC282, BB282)</f>
        <v>0</v>
      </c>
      <c r="BR282" s="1150" t="b">
        <f t="shared" si="104"/>
        <v>0</v>
      </c>
      <c r="BS282" s="1150" t="b">
        <f t="shared" si="105"/>
        <v>0</v>
      </c>
      <c r="BT282" s="1150" t="b">
        <f t="shared" si="106"/>
        <v>0</v>
      </c>
      <c r="BU282" s="1150" t="b">
        <f t="shared" si="107"/>
        <v>1</v>
      </c>
      <c r="BV282" s="1150" t="b">
        <f t="shared" si="108"/>
        <v>0</v>
      </c>
      <c r="BW282" s="1150" t="b">
        <f t="shared" si="109"/>
        <v>0</v>
      </c>
      <c r="BX282" s="1150" t="b">
        <f t="shared" si="110"/>
        <v>0</v>
      </c>
      <c r="BY282" s="1147" t="str">
        <f t="shared" si="111"/>
        <v>Outperformance payment</v>
      </c>
      <c r="BZ282" s="1151">
        <f>IF(AND(AU282, AV282, AW282, AX282, BR282), IF(BV282, ABS(ROUND('PC list'!AN282-'PC list'!AS282, 'PC list'!Q282)*'PC list'!BH282*'PC list'!BN282)*(-1), ABS(ROUND('PC list'!BQ282-'PC list'!AS282, 'PC list'!Q282)*'PC list'!BH282*'PC list'!BN282)*(-1)), 0)</f>
        <v>0</v>
      </c>
      <c r="CA282" s="1151">
        <f>IF(AND(AU282, AV282, AW282, AX282, BU282), IF(BW282, ABS(ROUND('PC list'!BC282-'PC list'!AX282, 'PC list'!Q282)*'PC list'!BL282*'PC list'!BN282), ABS(ROUND('PC list'!BQ282-'PC list'!AX282, 'PC list'!Q282)*'PC list'!BL282*'PC list'!BN282)), 0)</f>
        <v>0.125</v>
      </c>
      <c r="CB282" s="1151" t="str">
        <f t="shared" si="98"/>
        <v/>
      </c>
      <c r="CC282" s="1151">
        <f>IF(AND(AU282, AV282, AW282=FALSE, AX282, BR282), IF(BV282, ABS(ROUND('PC list'!AN282-'PC list'!AS282, 'PC list'!Q282)*'PC list'!BH282*'PC list'!BN282)*(-1), ABS(ROUND('PC list'!BQ282-'PC list'!AS282, 'PC list'!Q282)*'PC list'!BH282*'PC list'!BN282)*(-1)), 0)</f>
        <v>0</v>
      </c>
      <c r="CD282" s="1151">
        <f>IF(AND(AU282, AV282, AW282=FALSE, AX282, BU282), IF(BW282, ABS(ROUND('PC list'!BC282-'PC list'!AX282, 'PC list'!Q282)*'PC list'!BL282*'PC list'!BN282), ABS(ROUND('PC list'!BQ282-'PC list'!AX282, 'PC list'!Q282)*'PC list'!BL282*'PC list'!BN282)), 0)</f>
        <v>0</v>
      </c>
      <c r="CE282" s="1147" t="str">
        <f>'PC list'!BS282</f>
        <v>Outperformance payment</v>
      </c>
      <c r="CF282" s="1147">
        <f>'PC list'!BT282</f>
        <v>0.125</v>
      </c>
      <c r="CG282" s="1147" t="str">
        <f>'PC list'!BU282</f>
        <v/>
      </c>
      <c r="CH282" s="1147">
        <f>'PC list'!BV282</f>
        <v>0</v>
      </c>
      <c r="CI282" s="1147" t="str">
        <f t="shared" si="99"/>
        <v/>
      </c>
      <c r="CJ282" s="1147" t="str">
        <f t="shared" si="100"/>
        <v/>
      </c>
      <c r="CK282" s="1147" t="str">
        <f>IF(CJ282="Error", IF(OR(BY282=Validation!D37, CE282=Validation!D37), CA282-CF282, CF282-BZ282), "")</f>
        <v/>
      </c>
      <c r="CL282" s="1151" t="str">
        <f t="shared" si="101"/>
        <v/>
      </c>
      <c r="CM282" s="1147" t="str">
        <f t="shared" si="102"/>
        <v/>
      </c>
      <c r="CN282" s="1147" t="str">
        <f>IF(CM282="Error", IF(OR(CB282=Validation!D37, CG282=Validation!D37), CD282-CH282, CH282-CC282), "")</f>
        <v/>
      </c>
      <c r="CO282" s="1148"/>
      <c r="CP282" s="1147" t="str">
        <f>'PC list'!R282</f>
        <v>Up</v>
      </c>
      <c r="CQ282" s="1223">
        <f>'PC list'!S282</f>
        <v>45</v>
      </c>
      <c r="CR282" s="1223">
        <f>'PC list'!T282</f>
        <v>47</v>
      </c>
      <c r="CS282" s="1223">
        <f>'PC list'!X282</f>
        <v>55</v>
      </c>
      <c r="CT282" s="1219">
        <f>'PC list'!BP282</f>
        <v>51</v>
      </c>
      <c r="CU282" s="1219">
        <f>'PC list'!BQ282</f>
        <v>57.5</v>
      </c>
      <c r="CW282" s="1268" t="b">
        <f>ISNUMBER('PC list'!S282)</f>
        <v>1</v>
      </c>
      <c r="CX282" s="1268" t="b">
        <f>ISNUMBER('PC list'!T282)</f>
        <v>1</v>
      </c>
      <c r="CY282" s="1269" t="b">
        <f>ISNUMBER('PC list'!BP282)</f>
        <v>1</v>
      </c>
      <c r="CZ282" s="1269" t="b">
        <f>ISNUMBER('PC list'!BQ282)</f>
        <v>1</v>
      </c>
      <c r="DA282" s="1269"/>
      <c r="DB282" s="1268" t="b">
        <f t="shared" si="112"/>
        <v>1</v>
      </c>
      <c r="DC282" s="1268" t="b">
        <f t="shared" si="113"/>
        <v>1</v>
      </c>
      <c r="DD282" s="1291">
        <f t="shared" si="114"/>
        <v>0.88235294117647056</v>
      </c>
      <c r="DE282" s="1292" t="str">
        <f t="shared" si="115"/>
        <v>Warning</v>
      </c>
      <c r="DF282" s="1292" t="str">
        <f t="shared" si="116"/>
        <v>Up</v>
      </c>
      <c r="DG282" s="1293"/>
      <c r="DH282" s="1294" t="str">
        <f>IF('PC list'!BS282 ="", 'PC list'!BU282, 'PC list'!BS282)</f>
        <v>Outperformance payment</v>
      </c>
      <c r="DI282" s="1295">
        <f>IF('PC list'!BT282=0, 'PC list'!BV282, 'PC list'!BT282)</f>
        <v>0.125</v>
      </c>
      <c r="DJ282" s="1296"/>
      <c r="DK282" s="1297" t="str">
        <f>IF(AND(DD282&gt;1,DE282="Warning",DF282="Down",DH282=Validation!D37),"Yes","")</f>
        <v/>
      </c>
      <c r="DL282" s="1297" t="str">
        <f>IF(AND(DE282="Warning",DF282="Static",DH282=Validation!D37),"Yes","")</f>
        <v/>
      </c>
      <c r="DM282" s="1297" t="str">
        <f>IF(AND(DD282&lt;1,DE282="Warning",DF282="Up",DH282=Validation!D37),"Yes","")</f>
        <v>Yes</v>
      </c>
      <c r="DN282" s="1297" t="str">
        <f>IF(AND(DD282&gt;1,DE282="Warning",DF282="Down",DH282=Validation!D39),"Yes","")</f>
        <v/>
      </c>
      <c r="DO282" s="1297" t="str">
        <f>IF(AND(DE282="Warning",DF282="Static",DH282=Validation!D39),"Yes","")</f>
        <v/>
      </c>
      <c r="DP282" s="1297" t="str">
        <f>IF(AND(DD282&lt;1,DE282="Warning",DF282="Up",DH282=Validation!D39),"Yes","")</f>
        <v/>
      </c>
      <c r="DQ282" s="1278" t="str">
        <f t="shared" si="117"/>
        <v>Yes</v>
      </c>
      <c r="DR282" s="1680" t="str">
        <f t="shared" si="118"/>
        <v/>
      </c>
      <c r="DS282" s="1681" t="str">
        <f t="shared" si="119"/>
        <v>Exceeded</v>
      </c>
      <c r="DT282" s="1254" t="str">
        <f t="shared" si="103"/>
        <v>SVT</v>
      </c>
      <c r="DU282" s="1255" t="str">
        <f t="shared" si="120"/>
        <v>W-C1: Customers rating our services as good value for money (based on track</v>
      </c>
    </row>
    <row r="283" spans="1:125" ht="15.75" customHeight="1">
      <c r="A283" s="341" t="str">
        <f>'PC list'!A283</f>
        <v>PR14SVTWSW_W-D1</v>
      </c>
      <c r="B283" s="498" t="str">
        <f>'PC list'!B283</f>
        <v>WaSC</v>
      </c>
      <c r="C283" s="498" t="str">
        <f>'PC list'!C283</f>
        <v>SVT</v>
      </c>
      <c r="D283" s="498" t="str">
        <f>'PC list'!D283</f>
        <v>Water</v>
      </c>
      <c r="E283" s="498" t="str">
        <f>'PC list'!G283</f>
        <v>W-D1</v>
      </c>
      <c r="F283" s="561" t="str">
        <f>'PC list'!H283</f>
        <v>SVT-20</v>
      </c>
      <c r="G283" s="341" t="str">
        <f>'PC list'!I283</f>
        <v>W-D1: Improvements in river water quality against WFD criteria</v>
      </c>
      <c r="H283" s="498" t="str">
        <f>'PC list'!J283</f>
        <v>Out &amp; under</v>
      </c>
      <c r="I283" s="498">
        <f>'PC list'!L283</f>
        <v>0</v>
      </c>
      <c r="J283" s="498">
        <f>'PC list'!M283</f>
        <v>0</v>
      </c>
      <c r="K283" s="341" t="str">
        <f>'PC list'!N283</f>
        <v>Environmental</v>
      </c>
      <c r="L283" s="498" t="str">
        <f>'PC list'!O283</f>
        <v>nr</v>
      </c>
      <c r="M283" s="498" t="str">
        <f>IF(AND(H283=Validation!$A$37,'PC list'!$BT283&lt;&gt;0),"Error","")</f>
        <v/>
      </c>
      <c r="N283" s="12" t="str">
        <f>IF(AND('PC list'!BS283=Validation!$D$37,'PC list'!$BT283=0),"Error","")</f>
        <v/>
      </c>
      <c r="O283" s="12" t="str">
        <f>IF(AND('PC list'!BS283=Validation!$D$39,'PC list'!$BT283=0),"Error","")</f>
        <v/>
      </c>
      <c r="P283" s="12" t="str">
        <f>IF(AND('PC list'!L283= Validation!$A$105,'PC list'!$BV283&lt;&gt;0),"Error","")</f>
        <v/>
      </c>
      <c r="Q283" s="1147" t="str">
        <f>IF(AND('PC list'!BS283=Validation!$D$37,'PC list'!$BT283&lt;0),"Error","")</f>
        <v/>
      </c>
      <c r="R283" s="1147" t="str">
        <f>IF(AND('PC list'!BS283=Validation!$D$39,'PC list'!$BT283&gt;0),"Error","")</f>
        <v/>
      </c>
      <c r="S283" s="12" t="str">
        <f>IF(AND('PC list'!BS283=Validation!$D$38,'PC list'!$BT283&lt;&gt;0),"Error","")</f>
        <v/>
      </c>
      <c r="T283" s="12" t="str">
        <f>IF(AND('PC list'!BS283=Validation!$D$40,'PC list'!$BT283&lt;&gt;0),"Error","")</f>
        <v/>
      </c>
      <c r="U283" s="12" t="str">
        <f>IF(AND('PC list'!BS283=Validation!$D$41,'PC list'!$BT283&lt;&gt;0),"Error","")</f>
        <v/>
      </c>
      <c r="V283" s="12" t="str">
        <f>IF(AND('PC list'!BS283=Validation!$D$43,'PC list'!$BT283&lt;&gt;0),"Error","")</f>
        <v/>
      </c>
      <c r="W283" s="12" t="str">
        <f>IF(ISTEXT('PC list'!BT283), "Error", "")</f>
        <v/>
      </c>
      <c r="X283" s="12" t="str">
        <f>IF(AND('PC list'!J283=Validation!$A$39,'PC list'!$BS283=Validation!$D$37),"Error","")</f>
        <v/>
      </c>
      <c r="Y283" s="12" t="str">
        <f>IF(AND('PC list'!J283=Validation!$A$39,'PC list'!$BS283=Validation!$D$38),"Error","")</f>
        <v/>
      </c>
      <c r="Z283" s="12" t="str">
        <f>IF(AND('PC list'!J283=Validation!$A$38,'PC list'!$BS283=Validation!$D$39),"Error","")</f>
        <v/>
      </c>
      <c r="AA283" s="12" t="str">
        <f>IF(AND('PC list'!J283=Validation!$A$38,'PC list'!$BS283=Validation!$D$40),"Error","")</f>
        <v/>
      </c>
      <c r="AB283" s="12" t="str">
        <f>IF(OR(AND('PC list'!BR283=Validation!$D$105,'PC list'!$BS283=Validation!$D$39), AND('PC list'!BR283=Validation!$D$105,'PC list'!$BS283=Validation!$D$40)),"Error","")</f>
        <v/>
      </c>
      <c r="AC283" s="12" t="str">
        <f>IF(AND(H283=Validation!$A$37,'PC list'!$BV283&lt;&gt;0),"Error","")</f>
        <v/>
      </c>
      <c r="AD283" s="12" t="str">
        <f>IF(AND('PC list'!BU283=Validation!$D$37,'PC list'!$BV283=0),"Error","")</f>
        <v/>
      </c>
      <c r="AE283" s="12" t="str">
        <f>IF(AND('PC list'!BU283=Validation!$D$39,'PC list'!$BV283=0),"Error","")</f>
        <v/>
      </c>
      <c r="AF283" s="12" t="str">
        <f>IF(AND('PC list'!L283&lt;&gt; Validation!$A$105,'PC list'!$BT283&lt;&gt;0),"Error","")</f>
        <v/>
      </c>
      <c r="AG283" s="1147" t="str">
        <f>IF(AND('PC list'!BU283=Validation!$D$37,'PC list'!$BV283&lt;0),"Error","")</f>
        <v/>
      </c>
      <c r="AH283" s="1147" t="str">
        <f>IF(AND('PC list'!BU283=Validation!$D$39,'PC list'!$BV283&gt;0),"Error","")</f>
        <v/>
      </c>
      <c r="AI283" s="12" t="str">
        <f>IF(AND('PC list'!BU283=Validation!$D$38,'PC list'!$BV283&lt;&gt;0),"Error","")</f>
        <v/>
      </c>
      <c r="AJ283" s="12" t="str">
        <f>IF(AND('PC list'!BU283=Validation!$D$40,'PC list'!$BV283&lt;&gt;0),"Error","")</f>
        <v/>
      </c>
      <c r="AK283" s="12" t="str">
        <f>IF(AND('PC list'!BU283=Validation!$D$41,'PC list'!$BV283&lt;&gt;0),"Error","")</f>
        <v/>
      </c>
      <c r="AL283" s="12" t="str">
        <f>IF(AND('PC list'!BU283=Validation!$D$43,'PC list'!$BV283&lt;&gt;0),"Error","")</f>
        <v/>
      </c>
      <c r="AM283" s="12" t="str">
        <f>IF(ISTEXT('PC list'!BV283), "Error", "")</f>
        <v/>
      </c>
      <c r="AN283" s="552" t="str">
        <f>IF(AND('PC list'!J283=Validation!$A$39,'PC list'!$BU283=Validation!$D$37),"Error","")</f>
        <v/>
      </c>
      <c r="AO283" s="552" t="str">
        <f>IF(AND('PC list'!J283=Validation!$A$39,'PC list'!$BU283=Validation!$D$38),"Error","")</f>
        <v/>
      </c>
      <c r="AP283" s="553" t="str">
        <f>IF(AND('PC list'!J283=Validation!$A$38,'PC list'!$BU283=Validation!$D$39),"Error","")</f>
        <v/>
      </c>
      <c r="AQ283" s="553" t="str">
        <f>IF(AND('PC list'!J283=Validation!$A$38,'PC list'!$BU283=Validation!$D$40),"Error","")</f>
        <v/>
      </c>
      <c r="AR283" s="12" t="str">
        <f>IF(OR(AND('PC list'!BR283=Validation!$D$105,'PC list'!$BU283=Validation!$D$39), AND('PC list'!BR283=Validation!$D$105,'PC list'!$BU283=Validation!$D$40)),"Error","")</f>
        <v/>
      </c>
      <c r="AS283" s="1387" t="str">
        <f>IF(AND(ISNUMBER('PC list'!$BQ283), ISNUMBER('PC list'!$Q283)), IF(IF(LEN('PC list'!$BQ283)=LEN(ROUNDDOWN('PC list'!$BQ283, 0)), 0, LEN('PC list'!$BQ283)-LEN(ROUNDDOWN('PC list'!$BQ283, 0))-1) &lt; 'PC list'!$Q283, "Error", ""), "")</f>
        <v/>
      </c>
      <c r="AT283" s="1387" t="str">
        <f>IF(AND(ISNUMBER('PC list'!$BQ283), ISNUMBER('PC list'!$Q283)), IF(IF(LEN('PC list'!$BQ283)=LEN(ROUNDDOWN('PC list'!$BQ283, 0)), 0, LEN('PC list'!$BQ283)-LEN(ROUNDDOWN('PC list'!$BQ283, 0))-1) &gt; 'PC list'!$Q283, "Error", ""), "")</f>
        <v/>
      </c>
      <c r="AU283" s="1150" t="b">
        <f>NOT('PC list'!M283="No")</f>
        <v>1</v>
      </c>
      <c r="AV283" s="1150" t="b">
        <f>'PC list'!AI283="Yes"</f>
        <v>0</v>
      </c>
      <c r="AW283" s="1150" t="b">
        <f>'PC list'!L283="Yes"</f>
        <v>0</v>
      </c>
      <c r="AX283" s="1150" t="b">
        <f>'PC list'!BQ283&lt;&gt;""</f>
        <v>1</v>
      </c>
      <c r="AY283" s="1150" t="b">
        <f>'PC list'!AN283&lt;&gt;""</f>
        <v>0</v>
      </c>
      <c r="AZ283" s="1150" t="b">
        <f>'PC list'!AS283&lt;&gt;""</f>
        <v>0</v>
      </c>
      <c r="BA283" s="1150" t="b">
        <f>'PC list'!AX283&lt;&gt;""</f>
        <v>0</v>
      </c>
      <c r="BB283" s="1150" t="b">
        <f>'PC list'!BC283&lt;&gt;""</f>
        <v>0</v>
      </c>
      <c r="BC283" s="1150" t="b">
        <f>AND(AY283, 'PC list'!T283&lt;'PC list'!AN283)</f>
        <v>0</v>
      </c>
      <c r="BD283" s="1150" t="b">
        <f>AND(AZ283, 'PC list'!T283&lt;'PC list'!AS283)</f>
        <v>0</v>
      </c>
      <c r="BE283" s="1150" t="b">
        <f>AND(BA283, 'PC list'!T283&gt;'PC list'!AX283)</f>
        <v>0</v>
      </c>
      <c r="BF283" s="1150" t="b">
        <f>AND(BB283, 'PC list'!T283&gt;'PC list'!BC283)</f>
        <v>0</v>
      </c>
      <c r="BG283" s="1150" t="b">
        <f>AND(AY283, AZ283, 'PC list'!AN283 &gt; 'PC list'!AS283)</f>
        <v>0</v>
      </c>
      <c r="BH283" s="1150" t="b">
        <f>AND(BB283, BA283, 'PC list'!BC283 &lt; 'PC list'!AX283)</f>
        <v>0</v>
      </c>
      <c r="BI283" s="1150" t="b">
        <f t="shared" si="97"/>
        <v>0</v>
      </c>
      <c r="BJ283" s="1150" t="b">
        <f>AND('PC list'!BQ283&gt;'PC list'!AN283,AY283)</f>
        <v>0</v>
      </c>
      <c r="BK283" s="1150" t="b">
        <f>AND('PC list'!BQ283&gt;'PC list'!AS283, AZ283)</f>
        <v>0</v>
      </c>
      <c r="BL283" s="1150" t="b">
        <f>AND('PC list'!BQ283='PC list'!AS283, AZ283)</f>
        <v>0</v>
      </c>
      <c r="BM283" s="1150" t="b">
        <f>'PC list'!BQ283&gt;'PC list'!T283</f>
        <v>0</v>
      </c>
      <c r="BN283" s="1150" t="b">
        <f>'PC list'!BQ283='PC list'!T283</f>
        <v>1</v>
      </c>
      <c r="BO283" s="1150" t="b">
        <f>AND('PC list'!BQ283='PC list'!AX283, BA283)</f>
        <v>0</v>
      </c>
      <c r="BP283" s="1150" t="b">
        <f>AND('PC list'!BQ283&gt;'PC list'!AX283, BA283)</f>
        <v>0</v>
      </c>
      <c r="BQ283" s="1150" t="b">
        <f>AND('PC list'!BQ283&gt;'PC list'!BC283, BB283)</f>
        <v>0</v>
      </c>
      <c r="BR283" s="1150" t="b">
        <f t="shared" si="104"/>
        <v>0</v>
      </c>
      <c r="BS283" s="1150" t="b">
        <f t="shared" si="105"/>
        <v>0</v>
      </c>
      <c r="BT283" s="1150" t="b">
        <f t="shared" si="106"/>
        <v>0</v>
      </c>
      <c r="BU283" s="1150" t="b">
        <f t="shared" si="107"/>
        <v>0</v>
      </c>
      <c r="BV283" s="1150" t="b">
        <f t="shared" si="108"/>
        <v>1</v>
      </c>
      <c r="BW283" s="1150" t="b">
        <f t="shared" si="109"/>
        <v>0</v>
      </c>
      <c r="BX283" s="1150" t="b">
        <f t="shared" si="110"/>
        <v>0</v>
      </c>
      <c r="BY283" s="1147" t="str">
        <f t="shared" si="111"/>
        <v/>
      </c>
      <c r="BZ283" s="1151">
        <f>IF(AND(AU283, AV283, AW283, AX283, BR283), IF(BV283, ABS(ROUND('PC list'!AN283-'PC list'!AS283, 'PC list'!Q283)*'PC list'!BH283*'PC list'!BN283)*(-1), ABS(ROUND('PC list'!BQ283-'PC list'!AS283, 'PC list'!Q283)*'PC list'!BH283*'PC list'!BN283)*(-1)), 0)</f>
        <v>0</v>
      </c>
      <c r="CA283" s="1151">
        <f>IF(AND(AU283, AV283, AW283, AX283, BU283), IF(BW283, ABS(ROUND('PC list'!BC283-'PC list'!AX283, 'PC list'!Q283)*'PC list'!BL283*'PC list'!BN283), ABS(ROUND('PC list'!BQ283-'PC list'!AX283, 'PC list'!Q283)*'PC list'!BL283*'PC list'!BN283)), 0)</f>
        <v>0</v>
      </c>
      <c r="CB283" s="1151" t="str">
        <f t="shared" si="98"/>
        <v/>
      </c>
      <c r="CC283" s="1151">
        <f>IF(AND(AU283, AV283, AW283=FALSE, AX283, BR283), IF(BV283, ABS(ROUND('PC list'!AN283-'PC list'!AS283, 'PC list'!Q283)*'PC list'!BH283*'PC list'!BN283)*(-1), ABS(ROUND('PC list'!BQ283-'PC list'!AS283, 'PC list'!Q283)*'PC list'!BH283*'PC list'!BN283)*(-1)), 0)</f>
        <v>0</v>
      </c>
      <c r="CD283" s="1151">
        <f>IF(AND(AU283, AV283, AW283=FALSE, AX283, BU283), IF(BW283, ABS(ROUND('PC list'!BC283-'PC list'!AX283, 'PC list'!Q283)*'PC list'!BL283*'PC list'!BN283), ABS(ROUND('PC list'!BQ283-'PC list'!AX283, 'PC list'!Q283)*'PC list'!BL283*'PC list'!BN283)), 0)</f>
        <v>0</v>
      </c>
      <c r="CE283" s="1147" t="str">
        <f>'PC list'!BS283</f>
        <v/>
      </c>
      <c r="CF283" s="1147">
        <f>'PC list'!BT283</f>
        <v>0</v>
      </c>
      <c r="CG283" s="1147" t="str">
        <f>'PC list'!BU283</f>
        <v/>
      </c>
      <c r="CH283" s="1147">
        <f>'PC list'!BV283</f>
        <v>0</v>
      </c>
      <c r="CI283" s="1147" t="str">
        <f t="shared" si="99"/>
        <v/>
      </c>
      <c r="CJ283" s="1147" t="str">
        <f t="shared" si="100"/>
        <v/>
      </c>
      <c r="CK283" s="1147" t="str">
        <f>IF(CJ283="Error", IF(OR(BY283=Validation!D37, CE283=Validation!D37), CA283-CF283, CF283-BZ283), "")</f>
        <v/>
      </c>
      <c r="CL283" s="1151" t="str">
        <f t="shared" si="101"/>
        <v/>
      </c>
      <c r="CM283" s="1147" t="str">
        <f t="shared" si="102"/>
        <v/>
      </c>
      <c r="CN283" s="1147" t="str">
        <f>IF(CM283="Error", IF(OR(CB283=Validation!D37, CG283=Validation!D37), CD283-CH283, CH283-CC283), "")</f>
        <v/>
      </c>
      <c r="CO283" s="1148"/>
      <c r="CP283" s="1147" t="str">
        <f>'PC list'!R283</f>
        <v>Up</v>
      </c>
      <c r="CQ283" s="1223">
        <f>'PC list'!S283</f>
        <v>0</v>
      </c>
      <c r="CR283" s="1223">
        <f>'PC list'!T283</f>
        <v>0</v>
      </c>
      <c r="CS283" s="1223">
        <f>'PC list'!X283</f>
        <v>31</v>
      </c>
      <c r="CT283" s="1219">
        <f>'PC list'!BP283</f>
        <v>0</v>
      </c>
      <c r="CU283" s="1219">
        <f>'PC list'!BQ283</f>
        <v>0</v>
      </c>
      <c r="CW283" s="1268" t="b">
        <f>ISNUMBER('PC list'!S283)</f>
        <v>0</v>
      </c>
      <c r="CX283" s="1268" t="b">
        <f>ISNUMBER('PC list'!T283)</f>
        <v>0</v>
      </c>
      <c r="CY283" s="1269" t="b">
        <f>ISNUMBER('PC list'!BP283)</f>
        <v>1</v>
      </c>
      <c r="CZ283" s="1269" t="b">
        <f>ISNUMBER('PC list'!BQ283)</f>
        <v>1</v>
      </c>
      <c r="DA283" s="1269"/>
      <c r="DB283" s="1268" t="b">
        <f t="shared" si="112"/>
        <v>0</v>
      </c>
      <c r="DC283" s="1268" t="b">
        <f t="shared" si="113"/>
        <v>0</v>
      </c>
      <c r="DD283" s="1291" t="str">
        <f t="shared" si="114"/>
        <v/>
      </c>
      <c r="DE283" s="1292" t="str">
        <f t="shared" si="115"/>
        <v/>
      </c>
      <c r="DF283" s="1292" t="str">
        <f t="shared" si="116"/>
        <v>Static</v>
      </c>
      <c r="DG283" s="1293"/>
      <c r="DH283" s="1294" t="str">
        <f>IF('PC list'!BS283 ="", 'PC list'!BU283, 'PC list'!BS283)</f>
        <v/>
      </c>
      <c r="DI283" s="1295">
        <f>IF('PC list'!BT283=0, 'PC list'!BV283, 'PC list'!BT283)</f>
        <v>0</v>
      </c>
      <c r="DJ283" s="1296"/>
      <c r="DK283" s="1297" t="str">
        <f>IF(AND(DD283&gt;1,DE283="Warning",DF283="Down",DH283=Validation!D37),"Yes","")</f>
        <v/>
      </c>
      <c r="DL283" s="1297" t="str">
        <f>IF(AND(DE283="Warning",DF283="Static",DH283=Validation!D37),"Yes","")</f>
        <v/>
      </c>
      <c r="DM283" s="1297" t="str">
        <f>IF(AND(DD283&lt;1,DE283="Warning",DF283="Up",DH283=Validation!D37),"Yes","")</f>
        <v/>
      </c>
      <c r="DN283" s="1297" t="str">
        <f>IF(AND(DD283&gt;1,DE283="Warning",DF283="Down",DH283=Validation!D39),"Yes","")</f>
        <v/>
      </c>
      <c r="DO283" s="1297" t="str">
        <f>IF(AND(DE283="Warning",DF283="Static",DH283=Validation!D39),"Yes","")</f>
        <v/>
      </c>
      <c r="DP283" s="1297" t="str">
        <f>IF(AND(DD283&lt;1,DE283="Warning",DF283="Up",DH283=Validation!D39),"Yes","")</f>
        <v/>
      </c>
      <c r="DQ283" s="1278" t="str">
        <f t="shared" si="117"/>
        <v/>
      </c>
      <c r="DR283" s="1680" t="str">
        <f t="shared" si="118"/>
        <v/>
      </c>
      <c r="DS283" s="1681" t="str">
        <f t="shared" si="119"/>
        <v/>
      </c>
      <c r="DT283" s="1248" t="str">
        <f t="shared" si="103"/>
        <v>SVT</v>
      </c>
      <c r="DU283" s="1251" t="str">
        <f t="shared" si="120"/>
        <v>W-D1: Improvements in river water quality against WFD criteria</v>
      </c>
    </row>
    <row r="284" spans="1:125" ht="15.75" customHeight="1">
      <c r="A284" s="341" t="str">
        <f>'PC list'!A284</f>
        <v>PR14SVTWSW_W-D2</v>
      </c>
      <c r="B284" s="498" t="str">
        <f>'PC list'!B284</f>
        <v>WaSC</v>
      </c>
      <c r="C284" s="498" t="str">
        <f>'PC list'!C284</f>
        <v>SVT</v>
      </c>
      <c r="D284" s="498" t="str">
        <f>'PC list'!D284</f>
        <v>Water</v>
      </c>
      <c r="E284" s="498" t="str">
        <f>'PC list'!G284</f>
        <v>W-D2</v>
      </c>
      <c r="F284" s="561" t="str">
        <f>'PC list'!H284</f>
        <v>SVT-21</v>
      </c>
      <c r="G284" s="341" t="str">
        <f>'PC list'!I284</f>
        <v>W-D2: Asset stewardship - environmental compliance</v>
      </c>
      <c r="H284" s="498" t="str">
        <f>'PC list'!J284</f>
        <v>NFI</v>
      </c>
      <c r="I284" s="498">
        <f>'PC list'!L284</f>
        <v>0</v>
      </c>
      <c r="J284" s="498">
        <f>'PC list'!M284</f>
        <v>0</v>
      </c>
      <c r="K284" s="341" t="str">
        <f>'PC list'!N284</f>
        <v>Environmental</v>
      </c>
      <c r="L284" s="498" t="str">
        <f>'PC list'!O284</f>
        <v>%</v>
      </c>
      <c r="M284" s="498" t="str">
        <f>IF(AND(H284=Validation!$A$37,'PC list'!$BT284&lt;&gt;0),"Error","")</f>
        <v/>
      </c>
      <c r="N284" s="12" t="str">
        <f>IF(AND('PC list'!BS284=Validation!$D$37,'PC list'!$BT284=0),"Error","")</f>
        <v/>
      </c>
      <c r="O284" s="12" t="str">
        <f>IF(AND('PC list'!BS284=Validation!$D$39,'PC list'!$BT284=0),"Error","")</f>
        <v/>
      </c>
      <c r="P284" s="12" t="str">
        <f>IF(AND('PC list'!L284= Validation!$A$105,'PC list'!$BV284&lt;&gt;0),"Error","")</f>
        <v/>
      </c>
      <c r="Q284" s="1147" t="str">
        <f>IF(AND('PC list'!BS284=Validation!$D$37,'PC list'!$BT284&lt;0),"Error","")</f>
        <v/>
      </c>
      <c r="R284" s="1147" t="str">
        <f>IF(AND('PC list'!BS284=Validation!$D$39,'PC list'!$BT284&gt;0),"Error","")</f>
        <v/>
      </c>
      <c r="S284" s="12" t="str">
        <f>IF(AND('PC list'!BS284=Validation!$D$38,'PC list'!$BT284&lt;&gt;0),"Error","")</f>
        <v/>
      </c>
      <c r="T284" s="12" t="str">
        <f>IF(AND('PC list'!BS284=Validation!$D$40,'PC list'!$BT284&lt;&gt;0),"Error","")</f>
        <v/>
      </c>
      <c r="U284" s="12" t="str">
        <f>IF(AND('PC list'!BS284=Validation!$D$41,'PC list'!$BT284&lt;&gt;0),"Error","")</f>
        <v/>
      </c>
      <c r="V284" s="12" t="str">
        <f>IF(AND('PC list'!BS284=Validation!$D$43,'PC list'!$BT284&lt;&gt;0),"Error","")</f>
        <v/>
      </c>
      <c r="W284" s="12" t="str">
        <f>IF(ISTEXT('PC list'!BT284), "Error", "")</f>
        <v/>
      </c>
      <c r="X284" s="12" t="str">
        <f>IF(AND('PC list'!J284=Validation!$A$39,'PC list'!$BS284=Validation!$D$37),"Error","")</f>
        <v/>
      </c>
      <c r="Y284" s="12" t="str">
        <f>IF(AND('PC list'!J284=Validation!$A$39,'PC list'!$BS284=Validation!$D$38),"Error","")</f>
        <v/>
      </c>
      <c r="Z284" s="12" t="str">
        <f>IF(AND('PC list'!J284=Validation!$A$38,'PC list'!$BS284=Validation!$D$39),"Error","")</f>
        <v/>
      </c>
      <c r="AA284" s="12" t="str">
        <f>IF(AND('PC list'!J284=Validation!$A$38,'PC list'!$BS284=Validation!$D$40),"Error","")</f>
        <v/>
      </c>
      <c r="AB284" s="12" t="str">
        <f>IF(OR(AND('PC list'!BR284=Validation!$D$105,'PC list'!$BS284=Validation!$D$39), AND('PC list'!BR284=Validation!$D$105,'PC list'!$BS284=Validation!$D$40)),"Error","")</f>
        <v/>
      </c>
      <c r="AC284" s="12" t="str">
        <f>IF(AND(H284=Validation!$A$37,'PC list'!$BV284&lt;&gt;0),"Error","")</f>
        <v/>
      </c>
      <c r="AD284" s="12" t="str">
        <f>IF(AND('PC list'!BU284=Validation!$D$37,'PC list'!$BV284=0),"Error","")</f>
        <v/>
      </c>
      <c r="AE284" s="12" t="str">
        <f>IF(AND('PC list'!BU284=Validation!$D$39,'PC list'!$BV284=0),"Error","")</f>
        <v/>
      </c>
      <c r="AF284" s="12" t="str">
        <f>IF(AND('PC list'!L284&lt;&gt; Validation!$A$105,'PC list'!$BT284&lt;&gt;0),"Error","")</f>
        <v/>
      </c>
      <c r="AG284" s="1147" t="str">
        <f>IF(AND('PC list'!BU284=Validation!$D$37,'PC list'!$BV284&lt;0),"Error","")</f>
        <v/>
      </c>
      <c r="AH284" s="1147" t="str">
        <f>IF(AND('PC list'!BU284=Validation!$D$39,'PC list'!$BV284&gt;0),"Error","")</f>
        <v/>
      </c>
      <c r="AI284" s="12" t="str">
        <f>IF(AND('PC list'!BU284=Validation!$D$38,'PC list'!$BV284&lt;&gt;0),"Error","")</f>
        <v/>
      </c>
      <c r="AJ284" s="12" t="str">
        <f>IF(AND('PC list'!BU284=Validation!$D$40,'PC list'!$BV284&lt;&gt;0),"Error","")</f>
        <v/>
      </c>
      <c r="AK284" s="12" t="str">
        <f>IF(AND('PC list'!BU284=Validation!$D$41,'PC list'!$BV284&lt;&gt;0),"Error","")</f>
        <v/>
      </c>
      <c r="AL284" s="12" t="str">
        <f>IF(AND('PC list'!BU284=Validation!$D$43,'PC list'!$BV284&lt;&gt;0),"Error","")</f>
        <v/>
      </c>
      <c r="AM284" s="12" t="str">
        <f>IF(ISTEXT('PC list'!BV284), "Error", "")</f>
        <v/>
      </c>
      <c r="AN284" s="552" t="str">
        <f>IF(AND('PC list'!J284=Validation!$A$39,'PC list'!$BU284=Validation!$D$37),"Error","")</f>
        <v/>
      </c>
      <c r="AO284" s="552" t="str">
        <f>IF(AND('PC list'!J284=Validation!$A$39,'PC list'!$BU284=Validation!$D$38),"Error","")</f>
        <v/>
      </c>
      <c r="AP284" s="553" t="str">
        <f>IF(AND('PC list'!J284=Validation!$A$38,'PC list'!$BU284=Validation!$D$39),"Error","")</f>
        <v/>
      </c>
      <c r="AQ284" s="553" t="str">
        <f>IF(AND('PC list'!J284=Validation!$A$38,'PC list'!$BU284=Validation!$D$40),"Error","")</f>
        <v/>
      </c>
      <c r="AR284" s="12" t="str">
        <f>IF(OR(AND('PC list'!BR284=Validation!$D$105,'PC list'!$BU284=Validation!$D$39), AND('PC list'!BR284=Validation!$D$105,'PC list'!$BU284=Validation!$D$40)),"Error","")</f>
        <v/>
      </c>
      <c r="AS284" s="1387" t="str">
        <f>IF(AND(ISNUMBER('PC list'!$BQ284), ISNUMBER('PC list'!$Q284)), IF(IF(LEN('PC list'!$BQ284)=LEN(ROUNDDOWN('PC list'!$BQ284, 0)), 0, LEN('PC list'!$BQ284)-LEN(ROUNDDOWN('PC list'!$BQ284, 0))-1) &lt; 'PC list'!$Q284, "Error", ""), "")</f>
        <v/>
      </c>
      <c r="AT284" s="1387" t="str">
        <f>IF(AND(ISNUMBER('PC list'!$BQ284), ISNUMBER('PC list'!$Q284)), IF(IF(LEN('PC list'!$BQ284)=LEN(ROUNDDOWN('PC list'!$BQ284, 0)), 0, LEN('PC list'!$BQ284)-LEN(ROUNDDOWN('PC list'!$BQ284, 0))-1) &gt; 'PC list'!$Q284, "Error", ""), "")</f>
        <v>Error</v>
      </c>
      <c r="AU284" s="1150" t="b">
        <f>NOT('PC list'!M284="No")</f>
        <v>1</v>
      </c>
      <c r="AV284" s="1150" t="b">
        <f>'PC list'!AI284="Yes"</f>
        <v>0</v>
      </c>
      <c r="AW284" s="1150" t="b">
        <f>'PC list'!L284="Yes"</f>
        <v>0</v>
      </c>
      <c r="AX284" s="1150" t="b">
        <f>'PC list'!BQ284&lt;&gt;""</f>
        <v>1</v>
      </c>
      <c r="AY284" s="1150" t="b">
        <f>'PC list'!AN284&lt;&gt;""</f>
        <v>0</v>
      </c>
      <c r="AZ284" s="1150" t="b">
        <f>'PC list'!AS284&lt;&gt;""</f>
        <v>0</v>
      </c>
      <c r="BA284" s="1150" t="b">
        <f>'PC list'!AX284&lt;&gt;""</f>
        <v>0</v>
      </c>
      <c r="BB284" s="1150" t="b">
        <f>'PC list'!BC284&lt;&gt;""</f>
        <v>0</v>
      </c>
      <c r="BC284" s="1150" t="b">
        <f>AND(AY284, 'PC list'!T284&lt;'PC list'!AN284)</f>
        <v>0</v>
      </c>
      <c r="BD284" s="1150" t="b">
        <f>AND(AZ284, 'PC list'!T284&lt;'PC list'!AS284)</f>
        <v>0</v>
      </c>
      <c r="BE284" s="1150" t="b">
        <f>AND(BA284, 'PC list'!T284&gt;'PC list'!AX284)</f>
        <v>0</v>
      </c>
      <c r="BF284" s="1150" t="b">
        <f>AND(BB284, 'PC list'!T284&gt;'PC list'!BC284)</f>
        <v>0</v>
      </c>
      <c r="BG284" s="1150" t="b">
        <f>AND(AY284, AZ284, 'PC list'!AN284 &gt; 'PC list'!AS284)</f>
        <v>0</v>
      </c>
      <c r="BH284" s="1150" t="b">
        <f>AND(BB284, BA284, 'PC list'!BC284 &lt; 'PC list'!AX284)</f>
        <v>0</v>
      </c>
      <c r="BI284" s="1150" t="b">
        <f t="shared" si="97"/>
        <v>0</v>
      </c>
      <c r="BJ284" s="1150" t="b">
        <f>AND('PC list'!BQ284&gt;'PC list'!AN284,AY284)</f>
        <v>0</v>
      </c>
      <c r="BK284" s="1150" t="b">
        <f>AND('PC list'!BQ284&gt;'PC list'!AS284, AZ284)</f>
        <v>0</v>
      </c>
      <c r="BL284" s="1150" t="b">
        <f>AND('PC list'!BQ284='PC list'!AS284, AZ284)</f>
        <v>0</v>
      </c>
      <c r="BM284" s="1150" t="b">
        <f>'PC list'!BQ284&gt;'PC list'!T284</f>
        <v>0</v>
      </c>
      <c r="BN284" s="1150" t="b">
        <f>'PC list'!BQ284='PC list'!T284</f>
        <v>0</v>
      </c>
      <c r="BO284" s="1150" t="b">
        <f>AND('PC list'!BQ284='PC list'!AX284, BA284)</f>
        <v>0</v>
      </c>
      <c r="BP284" s="1150" t="b">
        <f>AND('PC list'!BQ284&gt;'PC list'!AX284, BA284)</f>
        <v>0</v>
      </c>
      <c r="BQ284" s="1150" t="b">
        <f>AND('PC list'!BQ284&gt;'PC list'!BC284, BB284)</f>
        <v>0</v>
      </c>
      <c r="BR284" s="1150" t="b">
        <f t="shared" si="104"/>
        <v>0</v>
      </c>
      <c r="BS284" s="1150" t="b">
        <f t="shared" si="105"/>
        <v>0</v>
      </c>
      <c r="BT284" s="1150" t="b">
        <f t="shared" si="106"/>
        <v>0</v>
      </c>
      <c r="BU284" s="1150" t="b">
        <f t="shared" si="107"/>
        <v>0</v>
      </c>
      <c r="BV284" s="1150" t="b">
        <f t="shared" si="108"/>
        <v>1</v>
      </c>
      <c r="BW284" s="1150" t="b">
        <f t="shared" si="109"/>
        <v>0</v>
      </c>
      <c r="BX284" s="1150" t="b">
        <f t="shared" si="110"/>
        <v>0</v>
      </c>
      <c r="BY284" s="1147" t="str">
        <f t="shared" si="111"/>
        <v/>
      </c>
      <c r="BZ284" s="1151">
        <f>IF(AND(AU284, AV284, AW284, AX284, BR284), IF(BV284, ABS(ROUND('PC list'!AN284-'PC list'!AS284, 'PC list'!Q284)*'PC list'!BH284*'PC list'!BN284)*(-1), ABS(ROUND('PC list'!BQ284-'PC list'!AS284, 'PC list'!Q284)*'PC list'!BH284*'PC list'!BN284)*(-1)), 0)</f>
        <v>0</v>
      </c>
      <c r="CA284" s="1151">
        <f>IF(AND(AU284, AV284, AW284, AX284, BU284), IF(BW284, ABS(ROUND('PC list'!BC284-'PC list'!AX284, 'PC list'!Q284)*'PC list'!BL284*'PC list'!BN284), ABS(ROUND('PC list'!BQ284-'PC list'!AX284, 'PC list'!Q284)*'PC list'!BL284*'PC list'!BN284)), 0)</f>
        <v>0</v>
      </c>
      <c r="CB284" s="1151" t="str">
        <f t="shared" si="98"/>
        <v/>
      </c>
      <c r="CC284" s="1151">
        <f>IF(AND(AU284, AV284, AW284=FALSE, AX284, BR284), IF(BV284, ABS(ROUND('PC list'!AN284-'PC list'!AS284, 'PC list'!Q284)*'PC list'!BH284*'PC list'!BN284)*(-1), ABS(ROUND('PC list'!BQ284-'PC list'!AS284, 'PC list'!Q284)*'PC list'!BH284*'PC list'!BN284)*(-1)), 0)</f>
        <v>0</v>
      </c>
      <c r="CD284" s="1151">
        <f>IF(AND(AU284, AV284, AW284=FALSE, AX284, BU284), IF(BW284, ABS(ROUND('PC list'!BC284-'PC list'!AX284, 'PC list'!Q284)*'PC list'!BL284*'PC list'!BN284), ABS(ROUND('PC list'!BQ284-'PC list'!AX284, 'PC list'!Q284)*'PC list'!BL284*'PC list'!BN284)), 0)</f>
        <v>0</v>
      </c>
      <c r="CE284" s="1147" t="str">
        <f>'PC list'!BS284</f>
        <v/>
      </c>
      <c r="CF284" s="1147">
        <f>'PC list'!BT284</f>
        <v>0</v>
      </c>
      <c r="CG284" s="1147" t="str">
        <f>'PC list'!BU284</f>
        <v/>
      </c>
      <c r="CH284" s="1147">
        <f>'PC list'!BV284</f>
        <v>0</v>
      </c>
      <c r="CI284" s="1147" t="str">
        <f t="shared" si="99"/>
        <v/>
      </c>
      <c r="CJ284" s="1147" t="str">
        <f t="shared" si="100"/>
        <v/>
      </c>
      <c r="CK284" s="1147" t="str">
        <f>IF(CJ284="Error", IF(OR(BY284=Validation!D37, CE284=Validation!D37), CA284-CF284, CF284-BZ284), "")</f>
        <v/>
      </c>
      <c r="CL284" s="1151" t="str">
        <f t="shared" si="101"/>
        <v/>
      </c>
      <c r="CM284" s="1147" t="str">
        <f t="shared" si="102"/>
        <v/>
      </c>
      <c r="CN284" s="1147" t="str">
        <f>IF(CM284="Error", IF(OR(CB284=Validation!D37, CG284=Validation!D37), CD284-CH284, CH284-CC284), "")</f>
        <v/>
      </c>
      <c r="CO284" s="1148"/>
      <c r="CP284" s="1147" t="str">
        <f>'PC list'!R284</f>
        <v>Up</v>
      </c>
      <c r="CQ284" s="1223" t="str">
        <f>'PC list'!S284</f>
        <v>Stable</v>
      </c>
      <c r="CR284" s="1223">
        <f>'PC list'!T284</f>
        <v>100</v>
      </c>
      <c r="CS284" s="1223">
        <f>'PC list'!X284</f>
        <v>100</v>
      </c>
      <c r="CT284" s="1219">
        <f>'PC list'!BP284</f>
        <v>95.740000000000009</v>
      </c>
      <c r="CU284" s="1219">
        <f>'PC list'!BQ284</f>
        <v>97.508496246767137</v>
      </c>
      <c r="CW284" s="1268" t="b">
        <f>ISNUMBER('PC list'!S284)</f>
        <v>0</v>
      </c>
      <c r="CX284" s="1268" t="b">
        <f>ISNUMBER('PC list'!T284)</f>
        <v>1</v>
      </c>
      <c r="CY284" s="1269" t="b">
        <f>ISNUMBER('PC list'!BP284)</f>
        <v>1</v>
      </c>
      <c r="CZ284" s="1269" t="b">
        <f>ISNUMBER('PC list'!BQ284)</f>
        <v>1</v>
      </c>
      <c r="DA284" s="1269"/>
      <c r="DB284" s="1268" t="b">
        <f t="shared" si="112"/>
        <v>0</v>
      </c>
      <c r="DC284" s="1268" t="b">
        <f t="shared" si="113"/>
        <v>1</v>
      </c>
      <c r="DD284" s="1291" t="str">
        <f t="shared" si="114"/>
        <v/>
      </c>
      <c r="DE284" s="1292" t="str">
        <f t="shared" si="115"/>
        <v/>
      </c>
      <c r="DF284" s="1292" t="str">
        <f t="shared" si="116"/>
        <v>Down</v>
      </c>
      <c r="DG284" s="1293"/>
      <c r="DH284" s="1294" t="str">
        <f>IF('PC list'!BS284 ="", 'PC list'!BU284, 'PC list'!BS284)</f>
        <v/>
      </c>
      <c r="DI284" s="1295">
        <f>IF('PC list'!BT284=0, 'PC list'!BV284, 'PC list'!BT284)</f>
        <v>0</v>
      </c>
      <c r="DJ284" s="1296"/>
      <c r="DK284" s="1297" t="str">
        <f>IF(AND(DD284&gt;1,DE284="Warning",DF284="Down",DH284=Validation!D37),"Yes","")</f>
        <v/>
      </c>
      <c r="DL284" s="1297" t="str">
        <f>IF(AND(DE284="Warning",DF284="Static",DH284=Validation!D37),"Yes","")</f>
        <v/>
      </c>
      <c r="DM284" s="1297" t="str">
        <f>IF(AND(DD284&lt;1,DE284="Warning",DF284="Up",DH284=Validation!D37),"Yes","")</f>
        <v/>
      </c>
      <c r="DN284" s="1297" t="str">
        <f>IF(AND(DD284&gt;1,DE284="Warning",DF284="Down",DH284=Validation!D39),"Yes","")</f>
        <v/>
      </c>
      <c r="DO284" s="1297" t="str">
        <f>IF(AND(DE284="Warning",DF284="Static",DH284=Validation!D39),"Yes","")</f>
        <v/>
      </c>
      <c r="DP284" s="1297" t="str">
        <f>IF(AND(DD284&lt;1,DE284="Warning",DF284="Up",DH284=Validation!D39),"Yes","")</f>
        <v/>
      </c>
      <c r="DQ284" s="1278" t="str">
        <f t="shared" si="117"/>
        <v/>
      </c>
      <c r="DR284" s="1680" t="str">
        <f t="shared" si="118"/>
        <v/>
      </c>
      <c r="DS284" s="1681" t="str">
        <f t="shared" si="119"/>
        <v/>
      </c>
      <c r="DT284" s="1248" t="str">
        <f t="shared" si="103"/>
        <v>SVT</v>
      </c>
      <c r="DU284" s="1251" t="str">
        <f t="shared" si="120"/>
        <v>W-D2: Asset stewardship - environmental compliance</v>
      </c>
    </row>
    <row r="285" spans="1:125" ht="15.75" customHeight="1">
      <c r="A285" s="341" t="str">
        <f>'PC list'!A285</f>
        <v>PR14SVTWSW_W-D3</v>
      </c>
      <c r="B285" s="498" t="str">
        <f>'PC list'!B285</f>
        <v>WaSC</v>
      </c>
      <c r="C285" s="498" t="str">
        <f>'PC list'!C285</f>
        <v>SVT</v>
      </c>
      <c r="D285" s="498" t="str">
        <f>'PC list'!D285</f>
        <v>Water</v>
      </c>
      <c r="E285" s="498" t="str">
        <f>'PC list'!G285</f>
        <v>W-D3</v>
      </c>
      <c r="F285" s="561" t="str">
        <f>'PC list'!H285</f>
        <v>SVT-22</v>
      </c>
      <c r="G285" s="341" t="str">
        <f>'PC list'!I285</f>
        <v>W-D3: Biodiversity</v>
      </c>
      <c r="H285" s="498" t="str">
        <f>'PC list'!J285</f>
        <v>NFI</v>
      </c>
      <c r="I285" s="498">
        <f>'PC list'!L285</f>
        <v>0</v>
      </c>
      <c r="J285" s="498">
        <f>'PC list'!M285</f>
        <v>0</v>
      </c>
      <c r="K285" s="341" t="str">
        <f>'PC list'!N285</f>
        <v>Biodiversity/SSSIs</v>
      </c>
      <c r="L285" s="498" t="str">
        <f>'PC list'!O285</f>
        <v>nr</v>
      </c>
      <c r="M285" s="498" t="str">
        <f>IF(AND(H285=Validation!$A$37,'PC list'!$BT285&lt;&gt;0),"Error","")</f>
        <v/>
      </c>
      <c r="N285" s="12" t="str">
        <f>IF(AND('PC list'!BS285=Validation!$D$37,'PC list'!$BT285=0),"Error","")</f>
        <v/>
      </c>
      <c r="O285" s="12" t="str">
        <f>IF(AND('PC list'!BS285=Validation!$D$39,'PC list'!$BT285=0),"Error","")</f>
        <v/>
      </c>
      <c r="P285" s="12" t="str">
        <f>IF(AND('PC list'!L285= Validation!$A$105,'PC list'!$BV285&lt;&gt;0),"Error","")</f>
        <v/>
      </c>
      <c r="Q285" s="1147" t="str">
        <f>IF(AND('PC list'!BS285=Validation!$D$37,'PC list'!$BT285&lt;0),"Error","")</f>
        <v/>
      </c>
      <c r="R285" s="1147" t="str">
        <f>IF(AND('PC list'!BS285=Validation!$D$39,'PC list'!$BT285&gt;0),"Error","")</f>
        <v/>
      </c>
      <c r="S285" s="12" t="str">
        <f>IF(AND('PC list'!BS285=Validation!$D$38,'PC list'!$BT285&lt;&gt;0),"Error","")</f>
        <v/>
      </c>
      <c r="T285" s="12" t="str">
        <f>IF(AND('PC list'!BS285=Validation!$D$40,'PC list'!$BT285&lt;&gt;0),"Error","")</f>
        <v/>
      </c>
      <c r="U285" s="12" t="str">
        <f>IF(AND('PC list'!BS285=Validation!$D$41,'PC list'!$BT285&lt;&gt;0),"Error","")</f>
        <v/>
      </c>
      <c r="V285" s="12" t="str">
        <f>IF(AND('PC list'!BS285=Validation!$D$43,'PC list'!$BT285&lt;&gt;0),"Error","")</f>
        <v/>
      </c>
      <c r="W285" s="12" t="str">
        <f>IF(ISTEXT('PC list'!BT285), "Error", "")</f>
        <v/>
      </c>
      <c r="X285" s="12" t="str">
        <f>IF(AND('PC list'!J285=Validation!$A$39,'PC list'!$BS285=Validation!$D$37),"Error","")</f>
        <v/>
      </c>
      <c r="Y285" s="12" t="str">
        <f>IF(AND('PC list'!J285=Validation!$A$39,'PC list'!$BS285=Validation!$D$38),"Error","")</f>
        <v/>
      </c>
      <c r="Z285" s="12" t="str">
        <f>IF(AND('PC list'!J285=Validation!$A$38,'PC list'!$BS285=Validation!$D$39),"Error","")</f>
        <v/>
      </c>
      <c r="AA285" s="12" t="str">
        <f>IF(AND('PC list'!J285=Validation!$A$38,'PC list'!$BS285=Validation!$D$40),"Error","")</f>
        <v/>
      </c>
      <c r="AB285" s="12" t="str">
        <f>IF(OR(AND('PC list'!BR285=Validation!$D$105,'PC list'!$BS285=Validation!$D$39), AND('PC list'!BR285=Validation!$D$105,'PC list'!$BS285=Validation!$D$40)),"Error","")</f>
        <v/>
      </c>
      <c r="AC285" s="12" t="str">
        <f>IF(AND(H285=Validation!$A$37,'PC list'!$BV285&lt;&gt;0),"Error","")</f>
        <v/>
      </c>
      <c r="AD285" s="12" t="str">
        <f>IF(AND('PC list'!BU285=Validation!$D$37,'PC list'!$BV285=0),"Error","")</f>
        <v/>
      </c>
      <c r="AE285" s="12" t="str">
        <f>IF(AND('PC list'!BU285=Validation!$D$39,'PC list'!$BV285=0),"Error","")</f>
        <v/>
      </c>
      <c r="AF285" s="12" t="str">
        <f>IF(AND('PC list'!L285&lt;&gt; Validation!$A$105,'PC list'!$BT285&lt;&gt;0),"Error","")</f>
        <v/>
      </c>
      <c r="AG285" s="1147" t="str">
        <f>IF(AND('PC list'!BU285=Validation!$D$37,'PC list'!$BV285&lt;0),"Error","")</f>
        <v/>
      </c>
      <c r="AH285" s="1147" t="str">
        <f>IF(AND('PC list'!BU285=Validation!$D$39,'PC list'!$BV285&gt;0),"Error","")</f>
        <v/>
      </c>
      <c r="AI285" s="12" t="str">
        <f>IF(AND('PC list'!BU285=Validation!$D$38,'PC list'!$BV285&lt;&gt;0),"Error","")</f>
        <v/>
      </c>
      <c r="AJ285" s="12" t="str">
        <f>IF(AND('PC list'!BU285=Validation!$D$40,'PC list'!$BV285&lt;&gt;0),"Error","")</f>
        <v/>
      </c>
      <c r="AK285" s="12" t="str">
        <f>IF(AND('PC list'!BU285=Validation!$D$41,'PC list'!$BV285&lt;&gt;0),"Error","")</f>
        <v/>
      </c>
      <c r="AL285" s="12" t="str">
        <f>IF(AND('PC list'!BU285=Validation!$D$43,'PC list'!$BV285&lt;&gt;0),"Error","")</f>
        <v/>
      </c>
      <c r="AM285" s="12" t="str">
        <f>IF(ISTEXT('PC list'!BV285), "Error", "")</f>
        <v/>
      </c>
      <c r="AN285" s="552" t="str">
        <f>IF(AND('PC list'!J285=Validation!$A$39,'PC list'!$BU285=Validation!$D$37),"Error","")</f>
        <v/>
      </c>
      <c r="AO285" s="552" t="str">
        <f>IF(AND('PC list'!J285=Validation!$A$39,'PC list'!$BU285=Validation!$D$38),"Error","")</f>
        <v/>
      </c>
      <c r="AP285" s="553" t="str">
        <f>IF(AND('PC list'!J285=Validation!$A$38,'PC list'!$BU285=Validation!$D$39),"Error","")</f>
        <v/>
      </c>
      <c r="AQ285" s="553" t="str">
        <f>IF(AND('PC list'!J285=Validation!$A$38,'PC list'!$BU285=Validation!$D$40),"Error","")</f>
        <v/>
      </c>
      <c r="AR285" s="12" t="str">
        <f>IF(OR(AND('PC list'!BR285=Validation!$D$105,'PC list'!$BU285=Validation!$D$39), AND('PC list'!BR285=Validation!$D$105,'PC list'!$BU285=Validation!$D$40)),"Error","")</f>
        <v/>
      </c>
      <c r="AS285" s="1387" t="str">
        <f>IF(AND(ISNUMBER('PC list'!$BQ285), ISNUMBER('PC list'!$Q285)), IF(IF(LEN('PC list'!$BQ285)=LEN(ROUNDDOWN('PC list'!$BQ285, 0)), 0, LEN('PC list'!$BQ285)-LEN(ROUNDDOWN('PC list'!$BQ285, 0))-1) &lt; 'PC list'!$Q285, "Error", ""), "")</f>
        <v/>
      </c>
      <c r="AT285" s="1387" t="str">
        <f>IF(AND(ISNUMBER('PC list'!$BQ285), ISNUMBER('PC list'!$Q285)), IF(IF(LEN('PC list'!$BQ285)=LEN(ROUNDDOWN('PC list'!$BQ285, 0)), 0, LEN('PC list'!$BQ285)-LEN(ROUNDDOWN('PC list'!$BQ285, 0))-1) &gt; 'PC list'!$Q285, "Error", ""), "")</f>
        <v>Error</v>
      </c>
      <c r="AU285" s="1150" t="b">
        <f>NOT('PC list'!M285="No")</f>
        <v>1</v>
      </c>
      <c r="AV285" s="1150" t="b">
        <f>'PC list'!AI285="Yes"</f>
        <v>0</v>
      </c>
      <c r="AW285" s="1150" t="b">
        <f>'PC list'!L285="Yes"</f>
        <v>0</v>
      </c>
      <c r="AX285" s="1150" t="b">
        <f>'PC list'!BQ285&lt;&gt;""</f>
        <v>1</v>
      </c>
      <c r="AY285" s="1150" t="b">
        <f>'PC list'!AN285&lt;&gt;""</f>
        <v>0</v>
      </c>
      <c r="AZ285" s="1150" t="b">
        <f>'PC list'!AS285&lt;&gt;""</f>
        <v>0</v>
      </c>
      <c r="BA285" s="1150" t="b">
        <f>'PC list'!AX285&lt;&gt;""</f>
        <v>0</v>
      </c>
      <c r="BB285" s="1150" t="b">
        <f>'PC list'!BC285&lt;&gt;""</f>
        <v>0</v>
      </c>
      <c r="BC285" s="1150" t="b">
        <f>AND(AY285, 'PC list'!T285&lt;'PC list'!AN285)</f>
        <v>0</v>
      </c>
      <c r="BD285" s="1150" t="b">
        <f>AND(AZ285, 'PC list'!T285&lt;'PC list'!AS285)</f>
        <v>0</v>
      </c>
      <c r="BE285" s="1150" t="b">
        <f>AND(BA285, 'PC list'!T285&gt;'PC list'!AX285)</f>
        <v>0</v>
      </c>
      <c r="BF285" s="1150" t="b">
        <f>AND(BB285, 'PC list'!T285&gt;'PC list'!BC285)</f>
        <v>0</v>
      </c>
      <c r="BG285" s="1150" t="b">
        <f>AND(AY285, AZ285, 'PC list'!AN285 &gt; 'PC list'!AS285)</f>
        <v>0</v>
      </c>
      <c r="BH285" s="1150" t="b">
        <f>AND(BB285, BA285, 'PC list'!BC285 &lt; 'PC list'!AX285)</f>
        <v>0</v>
      </c>
      <c r="BI285" s="1150" t="b">
        <f t="shared" si="97"/>
        <v>0</v>
      </c>
      <c r="BJ285" s="1150" t="b">
        <f>AND('PC list'!BQ285&gt;'PC list'!AN285,AY285)</f>
        <v>0</v>
      </c>
      <c r="BK285" s="1150" t="b">
        <f>AND('PC list'!BQ285&gt;'PC list'!AS285, AZ285)</f>
        <v>0</v>
      </c>
      <c r="BL285" s="1150" t="b">
        <f>AND('PC list'!BQ285='PC list'!AS285, AZ285)</f>
        <v>0</v>
      </c>
      <c r="BM285" s="1150" t="b">
        <f>'PC list'!BQ285&gt;'PC list'!T285</f>
        <v>1</v>
      </c>
      <c r="BN285" s="1150" t="b">
        <f>'PC list'!BQ285='PC list'!T285</f>
        <v>0</v>
      </c>
      <c r="BO285" s="1150" t="b">
        <f>AND('PC list'!BQ285='PC list'!AX285, BA285)</f>
        <v>0</v>
      </c>
      <c r="BP285" s="1150" t="b">
        <f>AND('PC list'!BQ285&gt;'PC list'!AX285, BA285)</f>
        <v>0</v>
      </c>
      <c r="BQ285" s="1150" t="b">
        <f>AND('PC list'!BQ285&gt;'PC list'!BC285, BB285)</f>
        <v>0</v>
      </c>
      <c r="BR285" s="1150" t="b">
        <f t="shared" si="104"/>
        <v>0</v>
      </c>
      <c r="BS285" s="1150" t="b">
        <f t="shared" si="105"/>
        <v>0</v>
      </c>
      <c r="BT285" s="1150" t="b">
        <f t="shared" si="106"/>
        <v>0</v>
      </c>
      <c r="BU285" s="1150" t="b">
        <f t="shared" si="107"/>
        <v>0</v>
      </c>
      <c r="BV285" s="1150" t="b">
        <f t="shared" si="108"/>
        <v>1</v>
      </c>
      <c r="BW285" s="1150" t="b">
        <f t="shared" si="109"/>
        <v>0</v>
      </c>
      <c r="BX285" s="1150" t="b">
        <f t="shared" si="110"/>
        <v>0</v>
      </c>
      <c r="BY285" s="1147" t="str">
        <f t="shared" si="111"/>
        <v/>
      </c>
      <c r="BZ285" s="1151">
        <f>IF(AND(AU285, AV285, AW285, AX285, BR285), IF(BV285, ABS(ROUND('PC list'!AN285-'PC list'!AS285, 'PC list'!Q285)*'PC list'!BH285*'PC list'!BN285)*(-1), ABS(ROUND('PC list'!BQ285-'PC list'!AS285, 'PC list'!Q285)*'PC list'!BH285*'PC list'!BN285)*(-1)), 0)</f>
        <v>0</v>
      </c>
      <c r="CA285" s="1151">
        <f>IF(AND(AU285, AV285, AW285, AX285, BU285), IF(BW285, ABS(ROUND('PC list'!BC285-'PC list'!AX285, 'PC list'!Q285)*'PC list'!BL285*'PC list'!BN285), ABS(ROUND('PC list'!BQ285-'PC list'!AX285, 'PC list'!Q285)*'PC list'!BL285*'PC list'!BN285)), 0)</f>
        <v>0</v>
      </c>
      <c r="CB285" s="1151" t="str">
        <f t="shared" si="98"/>
        <v/>
      </c>
      <c r="CC285" s="1151">
        <f>IF(AND(AU285, AV285, AW285=FALSE, AX285, BR285), IF(BV285, ABS(ROUND('PC list'!AN285-'PC list'!AS285, 'PC list'!Q285)*'PC list'!BH285*'PC list'!BN285)*(-1), ABS(ROUND('PC list'!BQ285-'PC list'!AS285, 'PC list'!Q285)*'PC list'!BH285*'PC list'!BN285)*(-1)), 0)</f>
        <v>0</v>
      </c>
      <c r="CD285" s="1151">
        <f>IF(AND(AU285, AV285, AW285=FALSE, AX285, BU285), IF(BW285, ABS(ROUND('PC list'!BC285-'PC list'!AX285, 'PC list'!Q285)*'PC list'!BL285*'PC list'!BN285), ABS(ROUND('PC list'!BQ285-'PC list'!AX285, 'PC list'!Q285)*'PC list'!BL285*'PC list'!BN285)), 0)</f>
        <v>0</v>
      </c>
      <c r="CE285" s="1147" t="str">
        <f>'PC list'!BS285</f>
        <v/>
      </c>
      <c r="CF285" s="1147">
        <f>'PC list'!BT285</f>
        <v>0</v>
      </c>
      <c r="CG285" s="1147" t="str">
        <f>'PC list'!BU285</f>
        <v/>
      </c>
      <c r="CH285" s="1147">
        <f>'PC list'!BV285</f>
        <v>0</v>
      </c>
      <c r="CI285" s="1147" t="str">
        <f t="shared" si="99"/>
        <v/>
      </c>
      <c r="CJ285" s="1147" t="str">
        <f t="shared" si="100"/>
        <v/>
      </c>
      <c r="CK285" s="1147" t="str">
        <f>IF(CJ285="Error", IF(OR(BY285=Validation!D37, CE285=Validation!D37), CA285-CF285, CF285-BZ285), "")</f>
        <v/>
      </c>
      <c r="CL285" s="1151" t="str">
        <f t="shared" si="101"/>
        <v/>
      </c>
      <c r="CM285" s="1147" t="str">
        <f t="shared" si="102"/>
        <v/>
      </c>
      <c r="CN285" s="1147" t="str">
        <f>IF(CM285="Error", IF(OR(CB285=Validation!D37, CG285=Validation!D37), CD285-CH285, CH285-CC285), "")</f>
        <v/>
      </c>
      <c r="CO285" s="1148"/>
      <c r="CP285" s="1147" t="str">
        <f>'PC list'!R285</f>
        <v>Up</v>
      </c>
      <c r="CQ285" s="1223">
        <f>'PC list'!S285</f>
        <v>334</v>
      </c>
      <c r="CR285" s="1223">
        <f>'PC list'!T285</f>
        <v>0</v>
      </c>
      <c r="CS285" s="1223">
        <f>'PC list'!X285</f>
        <v>409</v>
      </c>
      <c r="CT285" s="1219">
        <f>'PC list'!BP285</f>
        <v>328</v>
      </c>
      <c r="CU285" s="1219">
        <f>'PC list'!BQ285</f>
        <v>322.89999999999998</v>
      </c>
      <c r="CW285" s="1268" t="b">
        <f>ISNUMBER('PC list'!S285)</f>
        <v>1</v>
      </c>
      <c r="CX285" s="1268" t="b">
        <f>ISNUMBER('PC list'!T285)</f>
        <v>0</v>
      </c>
      <c r="CY285" s="1269" t="b">
        <f>ISNUMBER('PC list'!BP285)</f>
        <v>1</v>
      </c>
      <c r="CZ285" s="1269" t="b">
        <f>ISNUMBER('PC list'!BQ285)</f>
        <v>1</v>
      </c>
      <c r="DA285" s="1269"/>
      <c r="DB285" s="1268" t="b">
        <f t="shared" si="112"/>
        <v>1</v>
      </c>
      <c r="DC285" s="1268" t="b">
        <f t="shared" si="113"/>
        <v>0</v>
      </c>
      <c r="DD285" s="1291">
        <f t="shared" si="114"/>
        <v>1.0182926829268293</v>
      </c>
      <c r="DE285" s="1292" t="str">
        <f t="shared" si="115"/>
        <v/>
      </c>
      <c r="DF285" s="1292" t="str">
        <f t="shared" si="116"/>
        <v>Down</v>
      </c>
      <c r="DG285" s="1293"/>
      <c r="DH285" s="1294" t="str">
        <f>IF('PC list'!BS285 ="", 'PC list'!BU285, 'PC list'!BS285)</f>
        <v/>
      </c>
      <c r="DI285" s="1295">
        <f>IF('PC list'!BT285=0, 'PC list'!BV285, 'PC list'!BT285)</f>
        <v>0</v>
      </c>
      <c r="DJ285" s="1296"/>
      <c r="DK285" s="1297" t="str">
        <f>IF(AND(DD285&gt;1,DE285="Warning",DF285="Down",DH285=Validation!D37),"Yes","")</f>
        <v/>
      </c>
      <c r="DL285" s="1297" t="str">
        <f>IF(AND(DE285="Warning",DF285="Static",DH285=Validation!D37),"Yes","")</f>
        <v/>
      </c>
      <c r="DM285" s="1297" t="str">
        <f>IF(AND(DD285&lt;1,DE285="Warning",DF285="Up",DH285=Validation!D37),"Yes","")</f>
        <v/>
      </c>
      <c r="DN285" s="1297" t="str">
        <f>IF(AND(DD285&gt;1,DE285="Warning",DF285="Down",DH285=Validation!D39),"Yes","")</f>
        <v/>
      </c>
      <c r="DO285" s="1297" t="str">
        <f>IF(AND(DE285="Warning",DF285="Static",DH285=Validation!D39),"Yes","")</f>
        <v/>
      </c>
      <c r="DP285" s="1297" t="str">
        <f>IF(AND(DD285&lt;1,DE285="Warning",DF285="Up",DH285=Validation!D39),"Yes","")</f>
        <v/>
      </c>
      <c r="DQ285" s="1278" t="str">
        <f t="shared" si="117"/>
        <v/>
      </c>
      <c r="DR285" s="1680" t="str">
        <f t="shared" si="118"/>
        <v/>
      </c>
      <c r="DS285" s="1681" t="str">
        <f t="shared" si="119"/>
        <v/>
      </c>
      <c r="DT285" s="1248" t="str">
        <f t="shared" si="103"/>
        <v>SVT</v>
      </c>
      <c r="DU285" s="1251" t="str">
        <f t="shared" si="120"/>
        <v>W-D3: Biodiversity</v>
      </c>
    </row>
    <row r="286" spans="1:125" ht="15.75" customHeight="1">
      <c r="A286" s="341" t="str">
        <f>'PC list'!A286</f>
        <v>PR14SVTWSW_W-D4</v>
      </c>
      <c r="B286" s="498" t="str">
        <f>'PC list'!B286</f>
        <v>WaSC</v>
      </c>
      <c r="C286" s="498" t="str">
        <f>'PC list'!C286</f>
        <v>SVT</v>
      </c>
      <c r="D286" s="498" t="str">
        <f>'PC list'!D286</f>
        <v>Water</v>
      </c>
      <c r="E286" s="498" t="str">
        <f>'PC list'!G286</f>
        <v>W-D4</v>
      </c>
      <c r="F286" s="561" t="str">
        <f>'PC list'!H286</f>
        <v>SVT-23</v>
      </c>
      <c r="G286" s="341" t="str">
        <f>'PC list'!I286</f>
        <v>W-D4: Sites with eel protection at intakes</v>
      </c>
      <c r="H286" s="498" t="str">
        <f>'PC list'!J286</f>
        <v>NFI</v>
      </c>
      <c r="I286" s="498">
        <f>'PC list'!L286</f>
        <v>0</v>
      </c>
      <c r="J286" s="498">
        <f>'PC list'!M286</f>
        <v>0</v>
      </c>
      <c r="K286" s="341" t="str">
        <f>'PC list'!N286</f>
        <v>Environmental</v>
      </c>
      <c r="L286" s="498" t="str">
        <f>'PC list'!O286</f>
        <v>nr</v>
      </c>
      <c r="M286" s="498" t="str">
        <f>IF(AND(H286=Validation!$A$37,'PC list'!$BT286&lt;&gt;0),"Error","")</f>
        <v/>
      </c>
      <c r="N286" s="12" t="str">
        <f>IF(AND('PC list'!BS286=Validation!$D$37,'PC list'!$BT286=0),"Error","")</f>
        <v/>
      </c>
      <c r="O286" s="12" t="str">
        <f>IF(AND('PC list'!BS286=Validation!$D$39,'PC list'!$BT286=0),"Error","")</f>
        <v/>
      </c>
      <c r="P286" s="12" t="str">
        <f>IF(AND('PC list'!L286= Validation!$A$105,'PC list'!$BV286&lt;&gt;0),"Error","")</f>
        <v/>
      </c>
      <c r="Q286" s="1147" t="str">
        <f>IF(AND('PC list'!BS286=Validation!$D$37,'PC list'!$BT286&lt;0),"Error","")</f>
        <v/>
      </c>
      <c r="R286" s="1147" t="str">
        <f>IF(AND('PC list'!BS286=Validation!$D$39,'PC list'!$BT286&gt;0),"Error","")</f>
        <v/>
      </c>
      <c r="S286" s="12" t="str">
        <f>IF(AND('PC list'!BS286=Validation!$D$38,'PC list'!$BT286&lt;&gt;0),"Error","")</f>
        <v/>
      </c>
      <c r="T286" s="12" t="str">
        <f>IF(AND('PC list'!BS286=Validation!$D$40,'PC list'!$BT286&lt;&gt;0),"Error","")</f>
        <v/>
      </c>
      <c r="U286" s="12" t="str">
        <f>IF(AND('PC list'!BS286=Validation!$D$41,'PC list'!$BT286&lt;&gt;0),"Error","")</f>
        <v/>
      </c>
      <c r="V286" s="12" t="str">
        <f>IF(AND('PC list'!BS286=Validation!$D$43,'PC list'!$BT286&lt;&gt;0),"Error","")</f>
        <v/>
      </c>
      <c r="W286" s="12" t="str">
        <f>IF(ISTEXT('PC list'!BT286), "Error", "")</f>
        <v/>
      </c>
      <c r="X286" s="12" t="str">
        <f>IF(AND('PC list'!J286=Validation!$A$39,'PC list'!$BS286=Validation!$D$37),"Error","")</f>
        <v/>
      </c>
      <c r="Y286" s="12" t="str">
        <f>IF(AND('PC list'!J286=Validation!$A$39,'PC list'!$BS286=Validation!$D$38),"Error","")</f>
        <v/>
      </c>
      <c r="Z286" s="12" t="str">
        <f>IF(AND('PC list'!J286=Validation!$A$38,'PC list'!$BS286=Validation!$D$39),"Error","")</f>
        <v/>
      </c>
      <c r="AA286" s="12" t="str">
        <f>IF(AND('PC list'!J286=Validation!$A$38,'PC list'!$BS286=Validation!$D$40),"Error","")</f>
        <v/>
      </c>
      <c r="AB286" s="12" t="str">
        <f>IF(OR(AND('PC list'!BR286=Validation!$D$105,'PC list'!$BS286=Validation!$D$39), AND('PC list'!BR286=Validation!$D$105,'PC list'!$BS286=Validation!$D$40)),"Error","")</f>
        <v/>
      </c>
      <c r="AC286" s="12" t="str">
        <f>IF(AND(H286=Validation!$A$37,'PC list'!$BV286&lt;&gt;0),"Error","")</f>
        <v/>
      </c>
      <c r="AD286" s="12" t="str">
        <f>IF(AND('PC list'!BU286=Validation!$D$37,'PC list'!$BV286=0),"Error","")</f>
        <v/>
      </c>
      <c r="AE286" s="12" t="str">
        <f>IF(AND('PC list'!BU286=Validation!$D$39,'PC list'!$BV286=0),"Error","")</f>
        <v/>
      </c>
      <c r="AF286" s="12" t="str">
        <f>IF(AND('PC list'!L286&lt;&gt; Validation!$A$105,'PC list'!$BT286&lt;&gt;0),"Error","")</f>
        <v/>
      </c>
      <c r="AG286" s="1147" t="str">
        <f>IF(AND('PC list'!BU286=Validation!$D$37,'PC list'!$BV286&lt;0),"Error","")</f>
        <v/>
      </c>
      <c r="AH286" s="1147" t="str">
        <f>IF(AND('PC list'!BU286=Validation!$D$39,'PC list'!$BV286&gt;0),"Error","")</f>
        <v/>
      </c>
      <c r="AI286" s="12" t="str">
        <f>IF(AND('PC list'!BU286=Validation!$D$38,'PC list'!$BV286&lt;&gt;0),"Error","")</f>
        <v/>
      </c>
      <c r="AJ286" s="12" t="str">
        <f>IF(AND('PC list'!BU286=Validation!$D$40,'PC list'!$BV286&lt;&gt;0),"Error","")</f>
        <v/>
      </c>
      <c r="AK286" s="12" t="str">
        <f>IF(AND('PC list'!BU286=Validation!$D$41,'PC list'!$BV286&lt;&gt;0),"Error","")</f>
        <v/>
      </c>
      <c r="AL286" s="12" t="str">
        <f>IF(AND('PC list'!BU286=Validation!$D$43,'PC list'!$BV286&lt;&gt;0),"Error","")</f>
        <v/>
      </c>
      <c r="AM286" s="12" t="str">
        <f>IF(ISTEXT('PC list'!BV286), "Error", "")</f>
        <v/>
      </c>
      <c r="AN286" s="552" t="str">
        <f>IF(AND('PC list'!J286=Validation!$A$39,'PC list'!$BU286=Validation!$D$37),"Error","")</f>
        <v/>
      </c>
      <c r="AO286" s="552" t="str">
        <f>IF(AND('PC list'!J286=Validation!$A$39,'PC list'!$BU286=Validation!$D$38),"Error","")</f>
        <v/>
      </c>
      <c r="AP286" s="553" t="str">
        <f>IF(AND('PC list'!J286=Validation!$A$38,'PC list'!$BU286=Validation!$D$39),"Error","")</f>
        <v/>
      </c>
      <c r="AQ286" s="553" t="str">
        <f>IF(AND('PC list'!J286=Validation!$A$38,'PC list'!$BU286=Validation!$D$40),"Error","")</f>
        <v/>
      </c>
      <c r="AR286" s="12" t="str">
        <f>IF(OR(AND('PC list'!BR286=Validation!$D$105,'PC list'!$BU286=Validation!$D$39), AND('PC list'!BR286=Validation!$D$105,'PC list'!$BU286=Validation!$D$40)),"Error","")</f>
        <v/>
      </c>
      <c r="AS286" s="1387" t="str">
        <f>IF(AND(ISNUMBER('PC list'!$BQ286), ISNUMBER('PC list'!$Q286)), IF(IF(LEN('PC list'!$BQ286)=LEN(ROUNDDOWN('PC list'!$BQ286, 0)), 0, LEN('PC list'!$BQ286)-LEN(ROUNDDOWN('PC list'!$BQ286, 0))-1) &lt; 'PC list'!$Q286, "Error", ""), "")</f>
        <v/>
      </c>
      <c r="AT286" s="1387" t="str">
        <f>IF(AND(ISNUMBER('PC list'!$BQ286), ISNUMBER('PC list'!$Q286)), IF(IF(LEN('PC list'!$BQ286)=LEN(ROUNDDOWN('PC list'!$BQ286, 0)), 0, LEN('PC list'!$BQ286)-LEN(ROUNDDOWN('PC list'!$BQ286, 0))-1) &gt; 'PC list'!$Q286, "Error", ""), "")</f>
        <v/>
      </c>
      <c r="AU286" s="1150" t="b">
        <f>NOT('PC list'!M286="No")</f>
        <v>1</v>
      </c>
      <c r="AV286" s="1150" t="b">
        <f>'PC list'!AI286="Yes"</f>
        <v>0</v>
      </c>
      <c r="AW286" s="1150" t="b">
        <f>'PC list'!L286="Yes"</f>
        <v>0</v>
      </c>
      <c r="AX286" s="1150" t="b">
        <f>'PC list'!BQ286&lt;&gt;""</f>
        <v>1</v>
      </c>
      <c r="AY286" s="1150" t="b">
        <f>'PC list'!AN286&lt;&gt;""</f>
        <v>0</v>
      </c>
      <c r="AZ286" s="1150" t="b">
        <f>'PC list'!AS286&lt;&gt;""</f>
        <v>0</v>
      </c>
      <c r="BA286" s="1150" t="b">
        <f>'PC list'!AX286&lt;&gt;""</f>
        <v>0</v>
      </c>
      <c r="BB286" s="1150" t="b">
        <f>'PC list'!BC286&lt;&gt;""</f>
        <v>0</v>
      </c>
      <c r="BC286" s="1150" t="b">
        <f>AND(AY286, 'PC list'!T286&lt;'PC list'!AN286)</f>
        <v>0</v>
      </c>
      <c r="BD286" s="1150" t="b">
        <f>AND(AZ286, 'PC list'!T286&lt;'PC list'!AS286)</f>
        <v>0</v>
      </c>
      <c r="BE286" s="1150" t="b">
        <f>AND(BA286, 'PC list'!T286&gt;'PC list'!AX286)</f>
        <v>0</v>
      </c>
      <c r="BF286" s="1150" t="b">
        <f>AND(BB286, 'PC list'!T286&gt;'PC list'!BC286)</f>
        <v>0</v>
      </c>
      <c r="BG286" s="1150" t="b">
        <f>AND(AY286, AZ286, 'PC list'!AN286 &gt; 'PC list'!AS286)</f>
        <v>0</v>
      </c>
      <c r="BH286" s="1150" t="b">
        <f>AND(BB286, BA286, 'PC list'!BC286 &lt; 'PC list'!AX286)</f>
        <v>0</v>
      </c>
      <c r="BI286" s="1150" t="b">
        <f t="shared" si="97"/>
        <v>0</v>
      </c>
      <c r="BJ286" s="1150" t="b">
        <f>AND('PC list'!BQ286&gt;'PC list'!AN286,AY286)</f>
        <v>0</v>
      </c>
      <c r="BK286" s="1150" t="b">
        <f>AND('PC list'!BQ286&gt;'PC list'!AS286, AZ286)</f>
        <v>0</v>
      </c>
      <c r="BL286" s="1150" t="b">
        <f>AND('PC list'!BQ286='PC list'!AS286, AZ286)</f>
        <v>0</v>
      </c>
      <c r="BM286" s="1150" t="b">
        <f>'PC list'!BQ286&gt;'PC list'!T286</f>
        <v>0</v>
      </c>
      <c r="BN286" s="1150" t="b">
        <f>'PC list'!BQ286='PC list'!T286</f>
        <v>1</v>
      </c>
      <c r="BO286" s="1150" t="b">
        <f>AND('PC list'!BQ286='PC list'!AX286, BA286)</f>
        <v>0</v>
      </c>
      <c r="BP286" s="1150" t="b">
        <f>AND('PC list'!BQ286&gt;'PC list'!AX286, BA286)</f>
        <v>0</v>
      </c>
      <c r="BQ286" s="1150" t="b">
        <f>AND('PC list'!BQ286&gt;'PC list'!BC286, BB286)</f>
        <v>0</v>
      </c>
      <c r="BR286" s="1150" t="b">
        <f t="shared" si="104"/>
        <v>0</v>
      </c>
      <c r="BS286" s="1150" t="b">
        <f t="shared" si="105"/>
        <v>0</v>
      </c>
      <c r="BT286" s="1150" t="b">
        <f t="shared" si="106"/>
        <v>0</v>
      </c>
      <c r="BU286" s="1150" t="b">
        <f t="shared" si="107"/>
        <v>0</v>
      </c>
      <c r="BV286" s="1150" t="b">
        <f t="shared" si="108"/>
        <v>1</v>
      </c>
      <c r="BW286" s="1150" t="b">
        <f t="shared" si="109"/>
        <v>0</v>
      </c>
      <c r="BX286" s="1150" t="b">
        <f t="shared" si="110"/>
        <v>0</v>
      </c>
      <c r="BY286" s="1147" t="str">
        <f t="shared" si="111"/>
        <v/>
      </c>
      <c r="BZ286" s="1151">
        <f>IF(AND(AU286, AV286, AW286, AX286, BR286), IF(BV286, ABS(ROUND('PC list'!AN286-'PC list'!AS286, 'PC list'!Q286)*'PC list'!BH286*'PC list'!BN286)*(-1), ABS(ROUND('PC list'!BQ286-'PC list'!AS286, 'PC list'!Q286)*'PC list'!BH286*'PC list'!BN286)*(-1)), 0)</f>
        <v>0</v>
      </c>
      <c r="CA286" s="1151">
        <f>IF(AND(AU286, AV286, AW286, AX286, BU286), IF(BW286, ABS(ROUND('PC list'!BC286-'PC list'!AX286, 'PC list'!Q286)*'PC list'!BL286*'PC list'!BN286), ABS(ROUND('PC list'!BQ286-'PC list'!AX286, 'PC list'!Q286)*'PC list'!BL286*'PC list'!BN286)), 0)</f>
        <v>0</v>
      </c>
      <c r="CB286" s="1151" t="str">
        <f t="shared" si="98"/>
        <v/>
      </c>
      <c r="CC286" s="1151">
        <f>IF(AND(AU286, AV286, AW286=FALSE, AX286, BR286), IF(BV286, ABS(ROUND('PC list'!AN286-'PC list'!AS286, 'PC list'!Q286)*'PC list'!BH286*'PC list'!BN286)*(-1), ABS(ROUND('PC list'!BQ286-'PC list'!AS286, 'PC list'!Q286)*'PC list'!BH286*'PC list'!BN286)*(-1)), 0)</f>
        <v>0</v>
      </c>
      <c r="CD286" s="1151">
        <f>IF(AND(AU286, AV286, AW286=FALSE, AX286, BU286), IF(BW286, ABS(ROUND('PC list'!BC286-'PC list'!AX286, 'PC list'!Q286)*'PC list'!BL286*'PC list'!BN286), ABS(ROUND('PC list'!BQ286-'PC list'!AX286, 'PC list'!Q286)*'PC list'!BL286*'PC list'!BN286)), 0)</f>
        <v>0</v>
      </c>
      <c r="CE286" s="1147" t="str">
        <f>'PC list'!BS286</f>
        <v/>
      </c>
      <c r="CF286" s="1147">
        <f>'PC list'!BT286</f>
        <v>0</v>
      </c>
      <c r="CG286" s="1147" t="str">
        <f>'PC list'!BU286</f>
        <v/>
      </c>
      <c r="CH286" s="1147">
        <f>'PC list'!BV286</f>
        <v>0</v>
      </c>
      <c r="CI286" s="1147" t="str">
        <f t="shared" si="99"/>
        <v/>
      </c>
      <c r="CJ286" s="1147" t="str">
        <f t="shared" si="100"/>
        <v/>
      </c>
      <c r="CK286" s="1147" t="str">
        <f>IF(CJ286="Error", IF(OR(BY286=Validation!D37, CE286=Validation!D37), CA286-CF286, CF286-BZ286), "")</f>
        <v/>
      </c>
      <c r="CL286" s="1151" t="str">
        <f t="shared" si="101"/>
        <v/>
      </c>
      <c r="CM286" s="1147" t="str">
        <f t="shared" si="102"/>
        <v/>
      </c>
      <c r="CN286" s="1147" t="str">
        <f>IF(CM286="Error", IF(OR(CB286=Validation!D37, CG286=Validation!D37), CD286-CH286, CH286-CC286), "")</f>
        <v/>
      </c>
      <c r="CO286" s="1148"/>
      <c r="CP286" s="1147">
        <f>'PC list'!R286</f>
        <v>0</v>
      </c>
      <c r="CQ286" s="1223">
        <f>'PC list'!S286</f>
        <v>0</v>
      </c>
      <c r="CR286" s="1223">
        <f>'PC list'!T286</f>
        <v>0</v>
      </c>
      <c r="CS286" s="1223">
        <f>'PC list'!X286</f>
        <v>0</v>
      </c>
      <c r="CT286" s="1219">
        <f>'PC list'!BP286</f>
        <v>0</v>
      </c>
      <c r="CU286" s="1219">
        <f>'PC list'!BQ286</f>
        <v>0</v>
      </c>
      <c r="CW286" s="1268" t="b">
        <f>ISNUMBER('PC list'!S286)</f>
        <v>0</v>
      </c>
      <c r="CX286" s="1268" t="b">
        <f>ISNUMBER('PC list'!T286)</f>
        <v>0</v>
      </c>
      <c r="CY286" s="1269" t="b">
        <f>ISNUMBER('PC list'!BP286)</f>
        <v>1</v>
      </c>
      <c r="CZ286" s="1269" t="b">
        <f>ISNUMBER('PC list'!BQ286)</f>
        <v>1</v>
      </c>
      <c r="DA286" s="1269"/>
      <c r="DB286" s="1268" t="b">
        <f t="shared" si="112"/>
        <v>0</v>
      </c>
      <c r="DC286" s="1268" t="b">
        <f t="shared" si="113"/>
        <v>0</v>
      </c>
      <c r="DD286" s="1291" t="str">
        <f t="shared" si="114"/>
        <v/>
      </c>
      <c r="DE286" s="1292" t="str">
        <f t="shared" si="115"/>
        <v/>
      </c>
      <c r="DF286" s="1292" t="str">
        <f t="shared" si="116"/>
        <v>Static</v>
      </c>
      <c r="DG286" s="1293"/>
      <c r="DH286" s="1294" t="str">
        <f>IF('PC list'!BS286 ="", 'PC list'!BU286, 'PC list'!BS286)</f>
        <v/>
      </c>
      <c r="DI286" s="1295">
        <f>IF('PC list'!BT286=0, 'PC list'!BV286, 'PC list'!BT286)</f>
        <v>0</v>
      </c>
      <c r="DJ286" s="1296"/>
      <c r="DK286" s="1297" t="str">
        <f>IF(AND(DD286&gt;1,DE286="Warning",DF286="Down",DH286=Validation!D37),"Yes","")</f>
        <v/>
      </c>
      <c r="DL286" s="1297" t="str">
        <f>IF(AND(DE286="Warning",DF286="Static",DH286=Validation!D37),"Yes","")</f>
        <v/>
      </c>
      <c r="DM286" s="1297" t="str">
        <f>IF(AND(DD286&lt;1,DE286="Warning",DF286="Up",DH286=Validation!D37),"Yes","")</f>
        <v/>
      </c>
      <c r="DN286" s="1297" t="str">
        <f>IF(AND(DD286&gt;1,DE286="Warning",DF286="Down",DH286=Validation!D39),"Yes","")</f>
        <v/>
      </c>
      <c r="DO286" s="1297" t="str">
        <f>IF(AND(DE286="Warning",DF286="Static",DH286=Validation!D39),"Yes","")</f>
        <v/>
      </c>
      <c r="DP286" s="1297" t="str">
        <f>IF(AND(DD286&lt;1,DE286="Warning",DF286="Up",DH286=Validation!D39),"Yes","")</f>
        <v/>
      </c>
      <c r="DQ286" s="1278" t="str">
        <f t="shared" si="117"/>
        <v/>
      </c>
      <c r="DR286" s="1680" t="str">
        <f t="shared" si="118"/>
        <v/>
      </c>
      <c r="DS286" s="1681" t="str">
        <f t="shared" si="119"/>
        <v/>
      </c>
      <c r="DT286" s="1248" t="str">
        <f t="shared" si="103"/>
        <v>SVT</v>
      </c>
      <c r="DU286" s="1251" t="str">
        <f t="shared" si="120"/>
        <v>W-D4: Sites with eel protection at intakes</v>
      </c>
    </row>
    <row r="287" spans="1:125" ht="15.75" customHeight="1">
      <c r="A287" s="341" t="str">
        <f>'PC list'!A287</f>
        <v>PR14SVTWSW_W-E1</v>
      </c>
      <c r="B287" s="498" t="str">
        <f>'PC list'!B287</f>
        <v>WaSC</v>
      </c>
      <c r="C287" s="498" t="str">
        <f>'PC list'!C287</f>
        <v>SVT</v>
      </c>
      <c r="D287" s="498" t="str">
        <f>'PC list'!D287</f>
        <v>Water</v>
      </c>
      <c r="E287" s="498" t="str">
        <f>'PC list'!G287</f>
        <v>W-E1</v>
      </c>
      <c r="F287" s="561" t="str">
        <f>'PC list'!H287</f>
        <v>SVT-24</v>
      </c>
      <c r="G287" s="341" t="str">
        <f>'PC list'!I287</f>
        <v>W-E1: Size of our carbon footprint</v>
      </c>
      <c r="H287" s="498" t="str">
        <f>'PC list'!J287</f>
        <v>Out &amp; under</v>
      </c>
      <c r="I287" s="498" t="str">
        <f>'PC list'!L287</f>
        <v>Yes</v>
      </c>
      <c r="J287" s="498">
        <f>'PC list'!M287</f>
        <v>0</v>
      </c>
      <c r="K287" s="341" t="str">
        <f>'PC list'!N287</f>
        <v>Energy/emissions</v>
      </c>
      <c r="L287" s="498" t="str">
        <f>'PC list'!O287</f>
        <v>nr</v>
      </c>
      <c r="M287" s="498" t="str">
        <f>IF(AND(H287=Validation!$A$37,'PC list'!$BT287&lt;&gt;0),"Error","")</f>
        <v/>
      </c>
      <c r="N287" s="12" t="str">
        <f>IF(AND('PC list'!BS287=Validation!$D$37,'PC list'!$BT287=0),"Error","")</f>
        <v/>
      </c>
      <c r="O287" s="12" t="str">
        <f>IF(AND('PC list'!BS287=Validation!$D$39,'PC list'!$BT287=0),"Error","")</f>
        <v/>
      </c>
      <c r="P287" s="12" t="str">
        <f>IF(AND('PC list'!L287= Validation!$A$105,'PC list'!$BV287&lt;&gt;0),"Error","")</f>
        <v/>
      </c>
      <c r="Q287" s="1147" t="str">
        <f>IF(AND('PC list'!BS287=Validation!$D$37,'PC list'!$BT287&lt;0),"Error","")</f>
        <v/>
      </c>
      <c r="R287" s="1147" t="str">
        <f>IF(AND('PC list'!BS287=Validation!$D$39,'PC list'!$BT287&gt;0),"Error","")</f>
        <v/>
      </c>
      <c r="S287" s="12" t="str">
        <f>IF(AND('PC list'!BS287=Validation!$D$38,'PC list'!$BT287&lt;&gt;0),"Error","")</f>
        <v/>
      </c>
      <c r="T287" s="12" t="str">
        <f>IF(AND('PC list'!BS287=Validation!$D$40,'PC list'!$BT287&lt;&gt;0),"Error","")</f>
        <v/>
      </c>
      <c r="U287" s="12" t="str">
        <f>IF(AND('PC list'!BS287=Validation!$D$41,'PC list'!$BT287&lt;&gt;0),"Error","")</f>
        <v/>
      </c>
      <c r="V287" s="12" t="str">
        <f>IF(AND('PC list'!BS287=Validation!$D$43,'PC list'!$BT287&lt;&gt;0),"Error","")</f>
        <v/>
      </c>
      <c r="W287" s="12" t="str">
        <f>IF(ISTEXT('PC list'!BT287), "Error", "")</f>
        <v/>
      </c>
      <c r="X287" s="12" t="str">
        <f>IF(AND('PC list'!J287=Validation!$A$39,'PC list'!$BS287=Validation!$D$37),"Error","")</f>
        <v/>
      </c>
      <c r="Y287" s="12" t="str">
        <f>IF(AND('PC list'!J287=Validation!$A$39,'PC list'!$BS287=Validation!$D$38),"Error","")</f>
        <v/>
      </c>
      <c r="Z287" s="12" t="str">
        <f>IF(AND('PC list'!J287=Validation!$A$38,'PC list'!$BS287=Validation!$D$39),"Error","")</f>
        <v/>
      </c>
      <c r="AA287" s="12" t="str">
        <f>IF(AND('PC list'!J287=Validation!$A$38,'PC list'!$BS287=Validation!$D$40),"Error","")</f>
        <v/>
      </c>
      <c r="AB287" s="12" t="str">
        <f>IF(OR(AND('PC list'!BR287=Validation!$D$105,'PC list'!$BS287=Validation!$D$39), AND('PC list'!BR287=Validation!$D$105,'PC list'!$BS287=Validation!$D$40)),"Error","")</f>
        <v/>
      </c>
      <c r="AC287" s="12" t="str">
        <f>IF(AND(H287=Validation!$A$37,'PC list'!$BV287&lt;&gt;0),"Error","")</f>
        <v/>
      </c>
      <c r="AD287" s="12" t="str">
        <f>IF(AND('PC list'!BU287=Validation!$D$37,'PC list'!$BV287=0),"Error","")</f>
        <v/>
      </c>
      <c r="AE287" s="12" t="str">
        <f>IF(AND('PC list'!BU287=Validation!$D$39,'PC list'!$BV287=0),"Error","")</f>
        <v/>
      </c>
      <c r="AF287" s="12" t="str">
        <f>IF(AND('PC list'!L287&lt;&gt; Validation!$A$105,'PC list'!$BT287&lt;&gt;0),"Error","")</f>
        <v/>
      </c>
      <c r="AG287" s="1147" t="str">
        <f>IF(AND('PC list'!BU287=Validation!$D$37,'PC list'!$BV287&lt;0),"Error","")</f>
        <v/>
      </c>
      <c r="AH287" s="1147" t="str">
        <f>IF(AND('PC list'!BU287=Validation!$D$39,'PC list'!$BV287&gt;0),"Error","")</f>
        <v/>
      </c>
      <c r="AI287" s="12" t="str">
        <f>IF(AND('PC list'!BU287=Validation!$D$38,'PC list'!$BV287&lt;&gt;0),"Error","")</f>
        <v/>
      </c>
      <c r="AJ287" s="12" t="str">
        <f>IF(AND('PC list'!BU287=Validation!$D$40,'PC list'!$BV287&lt;&gt;0),"Error","")</f>
        <v/>
      </c>
      <c r="AK287" s="12" t="str">
        <f>IF(AND('PC list'!BU287=Validation!$D$41,'PC list'!$BV287&lt;&gt;0),"Error","")</f>
        <v/>
      </c>
      <c r="AL287" s="12" t="str">
        <f>IF(AND('PC list'!BU287=Validation!$D$43,'PC list'!$BV287&lt;&gt;0),"Error","")</f>
        <v/>
      </c>
      <c r="AM287" s="12" t="str">
        <f>IF(ISTEXT('PC list'!BV287), "Error", "")</f>
        <v/>
      </c>
      <c r="AN287" s="552" t="str">
        <f>IF(AND('PC list'!J287=Validation!$A$39,'PC list'!$BU287=Validation!$D$37),"Error","")</f>
        <v/>
      </c>
      <c r="AO287" s="552" t="str">
        <f>IF(AND('PC list'!J287=Validation!$A$39,'PC list'!$BU287=Validation!$D$38),"Error","")</f>
        <v/>
      </c>
      <c r="AP287" s="553" t="str">
        <f>IF(AND('PC list'!J287=Validation!$A$38,'PC list'!$BU287=Validation!$D$39),"Error","")</f>
        <v/>
      </c>
      <c r="AQ287" s="553" t="str">
        <f>IF(AND('PC list'!J287=Validation!$A$38,'PC list'!$BU287=Validation!$D$40),"Error","")</f>
        <v/>
      </c>
      <c r="AR287" s="12" t="str">
        <f>IF(OR(AND('PC list'!BR287=Validation!$D$105,'PC list'!$BU287=Validation!$D$39), AND('PC list'!BR287=Validation!$D$105,'PC list'!$BU287=Validation!$D$40)),"Error","")</f>
        <v/>
      </c>
      <c r="AS287" s="1387" t="str">
        <f>IF(AND(ISNUMBER('PC list'!$BQ287), ISNUMBER('PC list'!$Q287)), IF(IF(LEN('PC list'!$BQ287)=LEN(ROUNDDOWN('PC list'!$BQ287, 0)), 0, LEN('PC list'!$BQ287)-LEN(ROUNDDOWN('PC list'!$BQ287, 0))-1) &lt; 'PC list'!$Q287, "Error", ""), "")</f>
        <v/>
      </c>
      <c r="AT287" s="1387" t="str">
        <f>IF(AND(ISNUMBER('PC list'!$BQ287), ISNUMBER('PC list'!$Q287)), IF(IF(LEN('PC list'!$BQ287)=LEN(ROUNDDOWN('PC list'!$BQ287, 0)), 0, LEN('PC list'!$BQ287)-LEN(ROUNDDOWN('PC list'!$BQ287, 0))-1) &gt; 'PC list'!$Q287, "Error", ""), "")</f>
        <v/>
      </c>
      <c r="AU287" s="1150" t="b">
        <f>NOT('PC list'!M287="No")</f>
        <v>1</v>
      </c>
      <c r="AV287" s="1150" t="b">
        <f>'PC list'!AI287="Yes"</f>
        <v>1</v>
      </c>
      <c r="AW287" s="1150" t="b">
        <f>'PC list'!L287="Yes"</f>
        <v>1</v>
      </c>
      <c r="AX287" s="1150" t="b">
        <f>'PC list'!BQ287&lt;&gt;""</f>
        <v>1</v>
      </c>
      <c r="AY287" s="1150" t="b">
        <f>'PC list'!AN287&lt;&gt;""</f>
        <v>1</v>
      </c>
      <c r="AZ287" s="1150" t="b">
        <f>'PC list'!AS287&lt;&gt;""</f>
        <v>1</v>
      </c>
      <c r="BA287" s="1150" t="b">
        <f>'PC list'!AX287&lt;&gt;""</f>
        <v>1</v>
      </c>
      <c r="BB287" s="1150" t="b">
        <f>'PC list'!BC287&lt;&gt;""</f>
        <v>1</v>
      </c>
      <c r="BC287" s="1150" t="b">
        <f>AND(AY287, 'PC list'!T287&lt;'PC list'!AN287)</f>
        <v>1</v>
      </c>
      <c r="BD287" s="1150" t="b">
        <f>AND(AZ287, 'PC list'!T287&lt;'PC list'!AS287)</f>
        <v>0</v>
      </c>
      <c r="BE287" s="1150" t="b">
        <f>AND(BA287, 'PC list'!T287&gt;'PC list'!AX287)</f>
        <v>0</v>
      </c>
      <c r="BF287" s="1150" t="b">
        <f>AND(BB287, 'PC list'!T287&gt;'PC list'!BC287)</f>
        <v>1</v>
      </c>
      <c r="BG287" s="1150" t="b">
        <f>AND(AY287, AZ287, 'PC list'!AN287 &gt; 'PC list'!AS287)</f>
        <v>1</v>
      </c>
      <c r="BH287" s="1150" t="b">
        <f>AND(BB287, BA287, 'PC list'!BC287 &lt; 'PC list'!AX287)</f>
        <v>1</v>
      </c>
      <c r="BI287" s="1150" t="b">
        <f t="shared" si="97"/>
        <v>1</v>
      </c>
      <c r="BJ287" s="1150" t="b">
        <f>AND('PC list'!BQ287&gt;'PC list'!AN287,AY287)</f>
        <v>0</v>
      </c>
      <c r="BK287" s="1150" t="b">
        <f>AND('PC list'!BQ287&gt;'PC list'!AS287, AZ287)</f>
        <v>1</v>
      </c>
      <c r="BL287" s="1150" t="b">
        <f>AND('PC list'!BQ287='PC list'!AS287, AZ287)</f>
        <v>0</v>
      </c>
      <c r="BM287" s="1150" t="b">
        <f>'PC list'!BQ287&gt;'PC list'!T287</f>
        <v>1</v>
      </c>
      <c r="BN287" s="1150" t="b">
        <f>'PC list'!BQ287='PC list'!T287</f>
        <v>0</v>
      </c>
      <c r="BO287" s="1150" t="b">
        <f>AND('PC list'!BQ287='PC list'!AX287, BA287)</f>
        <v>0</v>
      </c>
      <c r="BP287" s="1150" t="b">
        <f>AND('PC list'!BQ287&gt;'PC list'!AX287, BA287)</f>
        <v>1</v>
      </c>
      <c r="BQ287" s="1150" t="b">
        <f>AND('PC list'!BQ287&gt;'PC list'!BC287, BB287)</f>
        <v>1</v>
      </c>
      <c r="BR287" s="1150" t="b">
        <f t="shared" si="104"/>
        <v>1</v>
      </c>
      <c r="BS287" s="1150" t="b">
        <f t="shared" si="105"/>
        <v>0</v>
      </c>
      <c r="BT287" s="1150" t="b">
        <f t="shared" si="106"/>
        <v>0</v>
      </c>
      <c r="BU287" s="1150" t="b">
        <f t="shared" si="107"/>
        <v>0</v>
      </c>
      <c r="BV287" s="1150" t="b">
        <f t="shared" si="108"/>
        <v>0</v>
      </c>
      <c r="BW287" s="1150" t="b">
        <f t="shared" si="109"/>
        <v>0</v>
      </c>
      <c r="BX287" s="1150" t="b">
        <f t="shared" si="110"/>
        <v>0</v>
      </c>
      <c r="BY287" s="1147" t="str">
        <f t="shared" si="111"/>
        <v>Underperformance payment</v>
      </c>
      <c r="BZ287" s="1151">
        <f>IF(AND(AU287, AV287, AW287, AX287, BR287), IF(BV287, ABS(ROUND('PC list'!AN287-'PC list'!AS287, 'PC list'!Q287)*'PC list'!BH287*'PC list'!BN287)*(-1), ABS(ROUND('PC list'!BQ287-'PC list'!AS287, 'PC list'!Q287)*'PC list'!BH287*'PC list'!BN287)*(-1)), 0)</f>
        <v>-0.27258616000000002</v>
      </c>
      <c r="CA287" s="1151">
        <f>IF(AND(AU287, AV287, AW287, AX287, BU287), IF(BW287, ABS(ROUND('PC list'!BC287-'PC list'!AX287, 'PC list'!Q287)*'PC list'!BL287*'PC list'!BN287), ABS(ROUND('PC list'!BQ287-'PC list'!AX287, 'PC list'!Q287)*'PC list'!BL287*'PC list'!BN287)), 0)</f>
        <v>0</v>
      </c>
      <c r="CB287" s="1151" t="str">
        <f t="shared" si="98"/>
        <v/>
      </c>
      <c r="CC287" s="1151">
        <f>IF(AND(AU287, AV287, AW287=FALSE, AX287, BR287), IF(BV287, ABS(ROUND('PC list'!AN287-'PC list'!AS287, 'PC list'!Q287)*'PC list'!BH287*'PC list'!BN287)*(-1), ABS(ROUND('PC list'!BQ287-'PC list'!AS287, 'PC list'!Q287)*'PC list'!BH287*'PC list'!BN287)*(-1)), 0)</f>
        <v>0</v>
      </c>
      <c r="CD287" s="1151">
        <f>IF(AND(AU287, AV287, AW287=FALSE, AX287, BU287), IF(BW287, ABS(ROUND('PC list'!BC287-'PC list'!AX287, 'PC list'!Q287)*'PC list'!BL287*'PC list'!BN287), ABS(ROUND('PC list'!BQ287-'PC list'!AX287, 'PC list'!Q287)*'PC list'!BL287*'PC list'!BN287)), 0)</f>
        <v>0</v>
      </c>
      <c r="CE287" s="1147" t="str">
        <f>'PC list'!BS287</f>
        <v>Underperformance payment</v>
      </c>
      <c r="CF287" s="1147">
        <f>'PC list'!BT287</f>
        <v>-0.27258616000000002</v>
      </c>
      <c r="CG287" s="1147" t="str">
        <f>'PC list'!BU287</f>
        <v/>
      </c>
      <c r="CH287" s="1147">
        <f>'PC list'!BV287</f>
        <v>0</v>
      </c>
      <c r="CI287" s="1147" t="str">
        <f t="shared" si="99"/>
        <v/>
      </c>
      <c r="CJ287" s="1147" t="str">
        <f t="shared" si="100"/>
        <v/>
      </c>
      <c r="CK287" s="1147" t="str">
        <f>IF(CJ287="Error", IF(OR(BY287=Validation!D37, CE287=Validation!D37), CA287-CF287, CF287-BZ287), "")</f>
        <v/>
      </c>
      <c r="CL287" s="1151" t="str">
        <f t="shared" si="101"/>
        <v/>
      </c>
      <c r="CM287" s="1147" t="str">
        <f t="shared" si="102"/>
        <v/>
      </c>
      <c r="CN287" s="1147" t="str">
        <f>IF(CM287="Error", IF(OR(CB287=Validation!D37, CG287=Validation!D37), CD287-CH287, CH287-CC287), "")</f>
        <v/>
      </c>
      <c r="CO287" s="1148"/>
      <c r="CP287" s="1147" t="str">
        <f>'PC list'!R287</f>
        <v>Down</v>
      </c>
      <c r="CQ287" s="1223">
        <f>'PC list'!S287</f>
        <v>229</v>
      </c>
      <c r="CR287" s="1223">
        <f>'PC list'!T287</f>
        <v>228</v>
      </c>
      <c r="CS287" s="1223">
        <f>'PC list'!X287</f>
        <v>216</v>
      </c>
      <c r="CT287" s="1219">
        <f>'PC list'!BP287</f>
        <v>239.07913858581199</v>
      </c>
      <c r="CU287" s="1219">
        <f>'PC list'!BQ287</f>
        <v>246.63200000000001</v>
      </c>
      <c r="CW287" s="1268" t="b">
        <f>ISNUMBER('PC list'!S287)</f>
        <v>1</v>
      </c>
      <c r="CX287" s="1268" t="b">
        <f>ISNUMBER('PC list'!T287)</f>
        <v>1</v>
      </c>
      <c r="CY287" s="1269" t="b">
        <f>ISNUMBER('PC list'!BP287)</f>
        <v>1</v>
      </c>
      <c r="CZ287" s="1269" t="b">
        <f>ISNUMBER('PC list'!BQ287)</f>
        <v>1</v>
      </c>
      <c r="DA287" s="1269"/>
      <c r="DB287" s="1268" t="b">
        <f t="shared" si="112"/>
        <v>1</v>
      </c>
      <c r="DC287" s="1268" t="b">
        <f t="shared" si="113"/>
        <v>1</v>
      </c>
      <c r="DD287" s="1291">
        <f>IFERROR(IF(DB287,(CQ287/CT287), ""), "")</f>
        <v>0.9578418315983922</v>
      </c>
      <c r="DE287" s="1292" t="str">
        <f t="shared" si="115"/>
        <v/>
      </c>
      <c r="DF287" s="1292" t="str">
        <f t="shared" si="116"/>
        <v>Down</v>
      </c>
      <c r="DG287" s="1293"/>
      <c r="DH287" s="1294" t="str">
        <f>IF('PC list'!BS287 ="", 'PC list'!BU287, 'PC list'!BS287)</f>
        <v>Underperformance payment</v>
      </c>
      <c r="DI287" s="1295">
        <f>IF('PC list'!BT287=0, 'PC list'!BV287, 'PC list'!BT287)</f>
        <v>-0.27258616000000002</v>
      </c>
      <c r="DJ287" s="1296"/>
      <c r="DK287" s="1297" t="str">
        <f>IF(AND(DD287&gt;1,DE287="Warning",DF287="Down",DH287=Validation!D37),"Yes","")</f>
        <v/>
      </c>
      <c r="DL287" s="1297" t="str">
        <f>IF(AND(DE287="Warning",DF287="Static",DH287=Validation!D37),"Yes","")</f>
        <v/>
      </c>
      <c r="DM287" s="1297" t="str">
        <f>IF(AND(DD287&lt;1,DE287="Warning",DF287="Up",DH287=Validation!D37),"Yes","")</f>
        <v/>
      </c>
      <c r="DN287" s="1297" t="str">
        <f>IF(AND(DD287&gt;1,DE287="Warning",DF287="Down",DH287=Validation!D39),"Yes","")</f>
        <v/>
      </c>
      <c r="DO287" s="1297" t="str">
        <f>IF(AND(DE287="Warning",DF287="Static",DH287=Validation!D39),"Yes","")</f>
        <v/>
      </c>
      <c r="DP287" s="1297" t="str">
        <f>IF(AND(DD287&lt;1,DE287="Warning",DF287="Up",DH287=Validation!D39),"Yes","")</f>
        <v/>
      </c>
      <c r="DQ287" s="1278" t="str">
        <f t="shared" si="117"/>
        <v/>
      </c>
      <c r="DR287" s="1680" t="str">
        <f t="shared" si="118"/>
        <v/>
      </c>
      <c r="DS287" s="1681" t="str">
        <f t="shared" si="119"/>
        <v/>
      </c>
      <c r="DT287" s="1248" t="str">
        <f t="shared" si="103"/>
        <v>SVT</v>
      </c>
      <c r="DU287" s="1251" t="str">
        <f t="shared" si="120"/>
        <v>W-E1: Size of our carbon footprint</v>
      </c>
    </row>
    <row r="288" spans="1:125" ht="15.75" customHeight="1">
      <c r="A288" s="341" t="str">
        <f>'PC list'!A288</f>
        <v>PR14SVTWSW_W-F1</v>
      </c>
      <c r="B288" s="498" t="str">
        <f>'PC list'!B288</f>
        <v>WaSC</v>
      </c>
      <c r="C288" s="498" t="str">
        <f>'PC list'!C288</f>
        <v>SVT</v>
      </c>
      <c r="D288" s="498" t="str">
        <f>'PC list'!D288</f>
        <v>Water</v>
      </c>
      <c r="E288" s="498" t="str">
        <f>'PC list'!G288</f>
        <v>W-F1</v>
      </c>
      <c r="F288" s="561" t="str">
        <f>'PC list'!H288</f>
        <v>SVT-25</v>
      </c>
      <c r="G288" s="341" t="str">
        <f>'PC list'!I288</f>
        <v>W-F1: Improved understanding of our services through education</v>
      </c>
      <c r="H288" s="498" t="str">
        <f>'PC list'!J288</f>
        <v>NFI</v>
      </c>
      <c r="I288" s="498">
        <f>'PC list'!L288</f>
        <v>0</v>
      </c>
      <c r="J288" s="498">
        <f>'PC list'!M288</f>
        <v>0</v>
      </c>
      <c r="K288" s="341" t="str">
        <f>'PC list'!N288</f>
        <v>Customer education/awareness</v>
      </c>
      <c r="L288" s="498" t="str">
        <f>'PC list'!O288</f>
        <v>nr</v>
      </c>
      <c r="M288" s="498" t="str">
        <f>IF(AND(H288=Validation!$A$37,'PC list'!$BT288&lt;&gt;0),"Error","")</f>
        <v/>
      </c>
      <c r="N288" s="12" t="str">
        <f>IF(AND('PC list'!BS288=Validation!$D$37,'PC list'!$BT288=0),"Error","")</f>
        <v/>
      </c>
      <c r="O288" s="12" t="str">
        <f>IF(AND('PC list'!BS288=Validation!$D$39,'PC list'!$BT288=0),"Error","")</f>
        <v/>
      </c>
      <c r="P288" s="12" t="str">
        <f>IF(AND('PC list'!L288= Validation!$A$105,'PC list'!$BV288&lt;&gt;0),"Error","")</f>
        <v/>
      </c>
      <c r="Q288" s="1147" t="str">
        <f>IF(AND('PC list'!BS288=Validation!$D$37,'PC list'!$BT288&lt;0),"Error","")</f>
        <v/>
      </c>
      <c r="R288" s="1147" t="str">
        <f>IF(AND('PC list'!BS288=Validation!$D$39,'PC list'!$BT288&gt;0),"Error","")</f>
        <v/>
      </c>
      <c r="S288" s="12" t="str">
        <f>IF(AND('PC list'!BS288=Validation!$D$38,'PC list'!$BT288&lt;&gt;0),"Error","")</f>
        <v/>
      </c>
      <c r="T288" s="12" t="str">
        <f>IF(AND('PC list'!BS288=Validation!$D$40,'PC list'!$BT288&lt;&gt;0),"Error","")</f>
        <v/>
      </c>
      <c r="U288" s="12" t="str">
        <f>IF(AND('PC list'!BS288=Validation!$D$41,'PC list'!$BT288&lt;&gt;0),"Error","")</f>
        <v/>
      </c>
      <c r="V288" s="12" t="str">
        <f>IF(AND('PC list'!BS288=Validation!$D$43,'PC list'!$BT288&lt;&gt;0),"Error","")</f>
        <v/>
      </c>
      <c r="W288" s="12" t="str">
        <f>IF(ISTEXT('PC list'!BT288), "Error", "")</f>
        <v/>
      </c>
      <c r="X288" s="12" t="str">
        <f>IF(AND('PC list'!J288=Validation!$A$39,'PC list'!$BS288=Validation!$D$37),"Error","")</f>
        <v/>
      </c>
      <c r="Y288" s="12" t="str">
        <f>IF(AND('PC list'!J288=Validation!$A$39,'PC list'!$BS288=Validation!$D$38),"Error","")</f>
        <v/>
      </c>
      <c r="Z288" s="12" t="str">
        <f>IF(AND('PC list'!J288=Validation!$A$38,'PC list'!$BS288=Validation!$D$39),"Error","")</f>
        <v/>
      </c>
      <c r="AA288" s="12" t="str">
        <f>IF(AND('PC list'!J288=Validation!$A$38,'PC list'!$BS288=Validation!$D$40),"Error","")</f>
        <v/>
      </c>
      <c r="AB288" s="12" t="str">
        <f>IF(OR(AND('PC list'!BR288=Validation!$D$105,'PC list'!$BS288=Validation!$D$39), AND('PC list'!BR288=Validation!$D$105,'PC list'!$BS288=Validation!$D$40)),"Error","")</f>
        <v/>
      </c>
      <c r="AC288" s="12" t="str">
        <f>IF(AND(H288=Validation!$A$37,'PC list'!$BV288&lt;&gt;0),"Error","")</f>
        <v/>
      </c>
      <c r="AD288" s="12" t="str">
        <f>IF(AND('PC list'!BU288=Validation!$D$37,'PC list'!$BV288=0),"Error","")</f>
        <v/>
      </c>
      <c r="AE288" s="12" t="str">
        <f>IF(AND('PC list'!BU288=Validation!$D$39,'PC list'!$BV288=0),"Error","")</f>
        <v/>
      </c>
      <c r="AF288" s="12" t="str">
        <f>IF(AND('PC list'!L288&lt;&gt; Validation!$A$105,'PC list'!$BT288&lt;&gt;0),"Error","")</f>
        <v/>
      </c>
      <c r="AG288" s="1147" t="str">
        <f>IF(AND('PC list'!BU288=Validation!$D$37,'PC list'!$BV288&lt;0),"Error","")</f>
        <v/>
      </c>
      <c r="AH288" s="1147" t="str">
        <f>IF(AND('PC list'!BU288=Validation!$D$39,'PC list'!$BV288&gt;0),"Error","")</f>
        <v/>
      </c>
      <c r="AI288" s="12" t="str">
        <f>IF(AND('PC list'!BU288=Validation!$D$38,'PC list'!$BV288&lt;&gt;0),"Error","")</f>
        <v/>
      </c>
      <c r="AJ288" s="12" t="str">
        <f>IF(AND('PC list'!BU288=Validation!$D$40,'PC list'!$BV288&lt;&gt;0),"Error","")</f>
        <v/>
      </c>
      <c r="AK288" s="12" t="str">
        <f>IF(AND('PC list'!BU288=Validation!$D$41,'PC list'!$BV288&lt;&gt;0),"Error","")</f>
        <v/>
      </c>
      <c r="AL288" s="12" t="str">
        <f>IF(AND('PC list'!BU288=Validation!$D$43,'PC list'!$BV288&lt;&gt;0),"Error","")</f>
        <v/>
      </c>
      <c r="AM288" s="12" t="str">
        <f>IF(ISTEXT('PC list'!BV288), "Error", "")</f>
        <v/>
      </c>
      <c r="AN288" s="552" t="str">
        <f>IF(AND('PC list'!J288=Validation!$A$39,'PC list'!$BU288=Validation!$D$37),"Error","")</f>
        <v/>
      </c>
      <c r="AO288" s="552" t="str">
        <f>IF(AND('PC list'!J288=Validation!$A$39,'PC list'!$BU288=Validation!$D$38),"Error","")</f>
        <v/>
      </c>
      <c r="AP288" s="553" t="str">
        <f>IF(AND('PC list'!J288=Validation!$A$38,'PC list'!$BU288=Validation!$D$39),"Error","")</f>
        <v/>
      </c>
      <c r="AQ288" s="553" t="str">
        <f>IF(AND('PC list'!J288=Validation!$A$38,'PC list'!$BU288=Validation!$D$40),"Error","")</f>
        <v/>
      </c>
      <c r="AR288" s="12" t="str">
        <f>IF(OR(AND('PC list'!BR288=Validation!$D$105,'PC list'!$BU288=Validation!$D$39), AND('PC list'!BR288=Validation!$D$105,'PC list'!$BU288=Validation!$D$40)),"Error","")</f>
        <v/>
      </c>
      <c r="AS288" s="1387" t="str">
        <f>IF(AND(ISNUMBER('PC list'!$BQ288), ISNUMBER('PC list'!$Q288)), IF(IF(LEN('PC list'!$BQ288)=LEN(ROUNDDOWN('PC list'!$BQ288, 0)), 0, LEN('PC list'!$BQ288)-LEN(ROUNDDOWN('PC list'!$BQ288, 0))-1) &lt; 'PC list'!$Q288, "Error", ""), "")</f>
        <v/>
      </c>
      <c r="AT288" s="1387" t="str">
        <f>IF(AND(ISNUMBER('PC list'!$BQ288), ISNUMBER('PC list'!$Q288)), IF(IF(LEN('PC list'!$BQ288)=LEN(ROUNDDOWN('PC list'!$BQ288, 0)), 0, LEN('PC list'!$BQ288)-LEN(ROUNDDOWN('PC list'!$BQ288, 0))-1) &gt; 'PC list'!$Q288, "Error", ""), "")</f>
        <v/>
      </c>
      <c r="AU288" s="1150" t="b">
        <f>NOT('PC list'!M288="No")</f>
        <v>1</v>
      </c>
      <c r="AV288" s="1150" t="b">
        <f>'PC list'!AI288="Yes"</f>
        <v>0</v>
      </c>
      <c r="AW288" s="1150" t="b">
        <f>'PC list'!L288="Yes"</f>
        <v>0</v>
      </c>
      <c r="AX288" s="1150" t="b">
        <f>'PC list'!BQ288&lt;&gt;""</f>
        <v>1</v>
      </c>
      <c r="AY288" s="1150" t="b">
        <f>'PC list'!AN288&lt;&gt;""</f>
        <v>0</v>
      </c>
      <c r="AZ288" s="1150" t="b">
        <f>'PC list'!AS288&lt;&gt;""</f>
        <v>0</v>
      </c>
      <c r="BA288" s="1150" t="b">
        <f>'PC list'!AX288&lt;&gt;""</f>
        <v>0</v>
      </c>
      <c r="BB288" s="1150" t="b">
        <f>'PC list'!BC288&lt;&gt;""</f>
        <v>0</v>
      </c>
      <c r="BC288" s="1150" t="b">
        <f>AND(AY288, 'PC list'!T288&lt;'PC list'!AN288)</f>
        <v>0</v>
      </c>
      <c r="BD288" s="1150" t="b">
        <f>AND(AZ288, 'PC list'!T288&lt;'PC list'!AS288)</f>
        <v>0</v>
      </c>
      <c r="BE288" s="1150" t="b">
        <f>AND(BA288, 'PC list'!T288&gt;'PC list'!AX288)</f>
        <v>0</v>
      </c>
      <c r="BF288" s="1150" t="b">
        <f>AND(BB288, 'PC list'!T288&gt;'PC list'!BC288)</f>
        <v>0</v>
      </c>
      <c r="BG288" s="1150" t="b">
        <f>AND(AY288, AZ288, 'PC list'!AN288 &gt; 'PC list'!AS288)</f>
        <v>0</v>
      </c>
      <c r="BH288" s="1150" t="b">
        <f>AND(BB288, BA288, 'PC list'!BC288 &lt; 'PC list'!AX288)</f>
        <v>0</v>
      </c>
      <c r="BI288" s="1150" t="b">
        <f t="shared" si="97"/>
        <v>0</v>
      </c>
      <c r="BJ288" s="1150" t="b">
        <f>AND('PC list'!BQ288&gt;'PC list'!AN288,AY288)</f>
        <v>0</v>
      </c>
      <c r="BK288" s="1150" t="b">
        <f>AND('PC list'!BQ288&gt;'PC list'!AS288, AZ288)</f>
        <v>0</v>
      </c>
      <c r="BL288" s="1150" t="b">
        <f>AND('PC list'!BQ288='PC list'!AS288, AZ288)</f>
        <v>0</v>
      </c>
      <c r="BM288" s="1150" t="b">
        <f>'PC list'!BQ288&gt;'PC list'!T288</f>
        <v>0</v>
      </c>
      <c r="BN288" s="1150" t="b">
        <f>'PC list'!BQ288='PC list'!T288</f>
        <v>0</v>
      </c>
      <c r="BO288" s="1150" t="b">
        <f>AND('PC list'!BQ288='PC list'!AX288, BA288)</f>
        <v>0</v>
      </c>
      <c r="BP288" s="1150" t="b">
        <f>AND('PC list'!BQ288&gt;'PC list'!AX288, BA288)</f>
        <v>0</v>
      </c>
      <c r="BQ288" s="1150" t="b">
        <f>AND('PC list'!BQ288&gt;'PC list'!BC288, BB288)</f>
        <v>0</v>
      </c>
      <c r="BR288" s="1150" t="b">
        <f t="shared" si="104"/>
        <v>0</v>
      </c>
      <c r="BS288" s="1150" t="b">
        <f t="shared" si="105"/>
        <v>0</v>
      </c>
      <c r="BT288" s="1150" t="b">
        <f t="shared" si="106"/>
        <v>0</v>
      </c>
      <c r="BU288" s="1150" t="b">
        <f t="shared" si="107"/>
        <v>0</v>
      </c>
      <c r="BV288" s="1150" t="b">
        <f t="shared" si="108"/>
        <v>1</v>
      </c>
      <c r="BW288" s="1150" t="b">
        <f t="shared" si="109"/>
        <v>0</v>
      </c>
      <c r="BX288" s="1150" t="b">
        <f t="shared" si="110"/>
        <v>0</v>
      </c>
      <c r="BY288" s="1147" t="str">
        <f t="shared" si="111"/>
        <v/>
      </c>
      <c r="BZ288" s="1151">
        <f>IF(AND(AU288, AV288, AW288, AX288, BR288), IF(BV288, ABS(ROUND('PC list'!AN288-'PC list'!AS288, 'PC list'!Q288)*'PC list'!BH288*'PC list'!BN288)*(-1), ABS(ROUND('PC list'!BQ288-'PC list'!AS288, 'PC list'!Q288)*'PC list'!BH288*'PC list'!BN288)*(-1)), 0)</f>
        <v>0</v>
      </c>
      <c r="CA288" s="1151">
        <f>IF(AND(AU288, AV288, AW288, AX288, BU288), IF(BW288, ABS(ROUND('PC list'!BC288-'PC list'!AX288, 'PC list'!Q288)*'PC list'!BL288*'PC list'!BN288), ABS(ROUND('PC list'!BQ288-'PC list'!AX288, 'PC list'!Q288)*'PC list'!BL288*'PC list'!BN288)), 0)</f>
        <v>0</v>
      </c>
      <c r="CB288" s="1151" t="str">
        <f t="shared" si="98"/>
        <v/>
      </c>
      <c r="CC288" s="1151">
        <f>IF(AND(AU288, AV288, AW288=FALSE, AX288, BR288), IF(BV288, ABS(ROUND('PC list'!AN288-'PC list'!AS288, 'PC list'!Q288)*'PC list'!BH288*'PC list'!BN288)*(-1), ABS(ROUND('PC list'!BQ288-'PC list'!AS288, 'PC list'!Q288)*'PC list'!BH288*'PC list'!BN288)*(-1)), 0)</f>
        <v>0</v>
      </c>
      <c r="CD288" s="1151">
        <f>IF(AND(AU288, AV288, AW288=FALSE, AX288, BU288), IF(BW288, ABS(ROUND('PC list'!BC288-'PC list'!AX288, 'PC list'!Q288)*'PC list'!BL288*'PC list'!BN288), ABS(ROUND('PC list'!BQ288-'PC list'!AX288, 'PC list'!Q288)*'PC list'!BL288*'PC list'!BN288)), 0)</f>
        <v>0</v>
      </c>
      <c r="CE288" s="1147" t="str">
        <f>'PC list'!BS288</f>
        <v/>
      </c>
      <c r="CF288" s="1147">
        <f>'PC list'!BT288</f>
        <v>0</v>
      </c>
      <c r="CG288" s="1147" t="str">
        <f>'PC list'!BU288</f>
        <v/>
      </c>
      <c r="CH288" s="1147">
        <f>'PC list'!BV288</f>
        <v>0</v>
      </c>
      <c r="CI288" s="1147" t="str">
        <f t="shared" si="99"/>
        <v/>
      </c>
      <c r="CJ288" s="1147" t="str">
        <f t="shared" si="100"/>
        <v/>
      </c>
      <c r="CK288" s="1147" t="str">
        <f>IF(CJ288="Error", IF(OR(BY288=Validation!D37, CE288=Validation!D37), CA288-CF288, CF288-BZ288), "")</f>
        <v/>
      </c>
      <c r="CL288" s="1151" t="str">
        <f t="shared" si="101"/>
        <v/>
      </c>
      <c r="CM288" s="1147" t="str">
        <f t="shared" si="102"/>
        <v/>
      </c>
      <c r="CN288" s="1147" t="str">
        <f>IF(CM288="Error", IF(OR(CB288=Validation!D37, CG288=Validation!D37), CD288-CH288, CH288-CC288), "")</f>
        <v/>
      </c>
      <c r="CO288" s="1148"/>
      <c r="CP288" s="1147">
        <f>'PC list'!R288</f>
        <v>0</v>
      </c>
      <c r="CQ288" s="1223">
        <f>'PC list'!S288</f>
        <v>75000</v>
      </c>
      <c r="CR288" s="1223">
        <f>'PC list'!T288</f>
        <v>155000</v>
      </c>
      <c r="CS288" s="1223">
        <f>'PC list'!X288</f>
        <v>125000</v>
      </c>
      <c r="CT288" s="1219">
        <f>'PC list'!BP288</f>
        <v>52127</v>
      </c>
      <c r="CU288" s="1219">
        <f>'PC list'!BQ288</f>
        <v>117728</v>
      </c>
      <c r="CW288" s="1268" t="b">
        <f>ISNUMBER('PC list'!S288)</f>
        <v>1</v>
      </c>
      <c r="CX288" s="1268" t="b">
        <f>ISNUMBER('PC list'!T288)</f>
        <v>1</v>
      </c>
      <c r="CY288" s="1269" t="b">
        <f>ISNUMBER('PC list'!BP288)</f>
        <v>1</v>
      </c>
      <c r="CZ288" s="1269" t="b">
        <f>ISNUMBER('PC list'!BQ288)</f>
        <v>1</v>
      </c>
      <c r="DA288" s="1269"/>
      <c r="DB288" s="1268" t="b">
        <f t="shared" si="112"/>
        <v>1</v>
      </c>
      <c r="DC288" s="1268" t="b">
        <f t="shared" si="113"/>
        <v>1</v>
      </c>
      <c r="DD288" s="1291">
        <f t="shared" si="114"/>
        <v>1.4387937153490513</v>
      </c>
      <c r="DE288" s="1292" t="str">
        <f t="shared" si="115"/>
        <v>Warning</v>
      </c>
      <c r="DF288" s="1292" t="str">
        <f t="shared" si="116"/>
        <v>Up</v>
      </c>
      <c r="DG288" s="1293"/>
      <c r="DH288" s="1294" t="str">
        <f>IF('PC list'!BS288 ="", 'PC list'!BU288, 'PC list'!BS288)</f>
        <v/>
      </c>
      <c r="DI288" s="1295">
        <f>IF('PC list'!BT288=0, 'PC list'!BV288, 'PC list'!BT288)</f>
        <v>0</v>
      </c>
      <c r="DJ288" s="1296"/>
      <c r="DK288" s="1297" t="str">
        <f>IF(AND(DD288&gt;1,DE288="Warning",DF288="Down",DH288=Validation!D37),"Yes","")</f>
        <v/>
      </c>
      <c r="DL288" s="1297" t="str">
        <f>IF(AND(DE288="Warning",DF288="Static",DH288=Validation!D37),"Yes","")</f>
        <v/>
      </c>
      <c r="DM288" s="1297" t="str">
        <f>IF(AND(DD288&lt;1,DE288="Warning",DF288="Up",DH288=Validation!D37),"Yes","")</f>
        <v/>
      </c>
      <c r="DN288" s="1297" t="str">
        <f>IF(AND(DD288&gt;1,DE288="Warning",DF288="Down",DH288=Validation!D39),"Yes","")</f>
        <v/>
      </c>
      <c r="DO288" s="1297" t="str">
        <f>IF(AND(DE288="Warning",DF288="Static",DH288=Validation!D39),"Yes","")</f>
        <v/>
      </c>
      <c r="DP288" s="1297" t="str">
        <f>IF(AND(DD288&lt;1,DE288="Warning",DF288="Up",DH288=Validation!D39),"Yes","")</f>
        <v/>
      </c>
      <c r="DQ288" s="1278" t="str">
        <f t="shared" si="117"/>
        <v/>
      </c>
      <c r="DR288" s="1680" t="str">
        <f t="shared" si="118"/>
        <v/>
      </c>
      <c r="DS288" s="1681" t="str">
        <f t="shared" si="119"/>
        <v/>
      </c>
      <c r="DT288" s="1248" t="str">
        <f t="shared" si="103"/>
        <v>SVT</v>
      </c>
      <c r="DU288" s="1251" t="str">
        <f t="shared" si="120"/>
        <v>W-F1: Improved understanding of our services through education</v>
      </c>
    </row>
    <row r="289" spans="1:125" ht="15.75" customHeight="1">
      <c r="A289" s="341" t="str">
        <f>'PC list'!A289</f>
        <v>PR14SVTWSWW_S-A1</v>
      </c>
      <c r="B289" s="498" t="str">
        <f>'PC list'!B289</f>
        <v>WaSC</v>
      </c>
      <c r="C289" s="498" t="str">
        <f>'PC list'!C289</f>
        <v>SVT</v>
      </c>
      <c r="D289" s="498" t="str">
        <f>'PC list'!D289</f>
        <v>Wastewater</v>
      </c>
      <c r="E289" s="498" t="str">
        <f>'PC list'!G289</f>
        <v>S-A1</v>
      </c>
      <c r="F289" s="561" t="str">
        <f>'PC list'!H289</f>
        <v>SVT-26</v>
      </c>
      <c r="G289" s="341" t="str">
        <f>'PC list'!I289</f>
        <v>S-A1: Number of internal sewer flooding incidents</v>
      </c>
      <c r="H289" s="498" t="str">
        <f>'PC list'!J289</f>
        <v>Out &amp; under</v>
      </c>
      <c r="I289" s="498" t="str">
        <f>'PC list'!L289</f>
        <v>Yes</v>
      </c>
      <c r="J289" s="498" t="str">
        <f>'PC list'!M289</f>
        <v>No</v>
      </c>
      <c r="K289" s="341" t="str">
        <f>'PC list'!N289</f>
        <v>Sewer flooding/collapses etc</v>
      </c>
      <c r="L289" s="498" t="str">
        <f>'PC list'!O289</f>
        <v>nr</v>
      </c>
      <c r="M289" s="498" t="str">
        <f>IF(AND(H289=Validation!$A$37,'PC list'!$BT289&lt;&gt;0),"Error","")</f>
        <v/>
      </c>
      <c r="N289" s="12" t="str">
        <f>IF(AND('PC list'!BS289=Validation!$D$37,'PC list'!$BT289=0),"Error","")</f>
        <v/>
      </c>
      <c r="O289" s="12" t="str">
        <f>IF(AND('PC list'!BS289=Validation!$D$39,'PC list'!$BT289=0),"Error","")</f>
        <v/>
      </c>
      <c r="P289" s="12" t="str">
        <f>IF(AND('PC list'!L289= Validation!$A$105,'PC list'!$BV289&lt;&gt;0),"Error","")</f>
        <v/>
      </c>
      <c r="Q289" s="1147" t="str">
        <f>IF(AND('PC list'!BS289=Validation!$D$37,'PC list'!$BT289&lt;0),"Error","")</f>
        <v/>
      </c>
      <c r="R289" s="1147" t="str">
        <f>IF(AND('PC list'!BS289=Validation!$D$39,'PC list'!$BT289&gt;0),"Error","")</f>
        <v/>
      </c>
      <c r="S289" s="12" t="str">
        <f>IF(AND('PC list'!BS289=Validation!$D$38,'PC list'!$BT289&lt;&gt;0),"Error","")</f>
        <v/>
      </c>
      <c r="T289" s="12" t="str">
        <f>IF(AND('PC list'!BS289=Validation!$D$40,'PC list'!$BT289&lt;&gt;0),"Error","")</f>
        <v/>
      </c>
      <c r="U289" s="12" t="str">
        <f>IF(AND('PC list'!BS289=Validation!$D$41,'PC list'!$BT289&lt;&gt;0),"Error","")</f>
        <v/>
      </c>
      <c r="V289" s="12" t="str">
        <f>IF(AND('PC list'!BS289=Validation!$D$43,'PC list'!$BT289&lt;&gt;0),"Error","")</f>
        <v/>
      </c>
      <c r="W289" s="12" t="str">
        <f>IF(ISTEXT('PC list'!BT289), "Error", "")</f>
        <v/>
      </c>
      <c r="X289" s="12" t="str">
        <f>IF(AND('PC list'!J289=Validation!$A$39,'PC list'!$BS289=Validation!$D$37),"Error","")</f>
        <v/>
      </c>
      <c r="Y289" s="12" t="str">
        <f>IF(AND('PC list'!J289=Validation!$A$39,'PC list'!$BS289=Validation!$D$38),"Error","")</f>
        <v/>
      </c>
      <c r="Z289" s="12" t="str">
        <f>IF(AND('PC list'!J289=Validation!$A$38,'PC list'!$BS289=Validation!$D$39),"Error","")</f>
        <v/>
      </c>
      <c r="AA289" s="12" t="str">
        <f>IF(AND('PC list'!J289=Validation!$A$38,'PC list'!$BS289=Validation!$D$40),"Error","")</f>
        <v/>
      </c>
      <c r="AB289" s="12" t="str">
        <f>IF(OR(AND('PC list'!BR289=Validation!$D$105,'PC list'!$BS289=Validation!$D$39), AND('PC list'!BR289=Validation!$D$105,'PC list'!$BS289=Validation!$D$40)),"Error","")</f>
        <v/>
      </c>
      <c r="AC289" s="12" t="str">
        <f>IF(AND(H289=Validation!$A$37,'PC list'!$BV289&lt;&gt;0),"Error","")</f>
        <v/>
      </c>
      <c r="AD289" s="12" t="str">
        <f>IF(AND('PC list'!BU289=Validation!$D$37,'PC list'!$BV289=0),"Error","")</f>
        <v/>
      </c>
      <c r="AE289" s="12" t="str">
        <f>IF(AND('PC list'!BU289=Validation!$D$39,'PC list'!$BV289=0),"Error","")</f>
        <v/>
      </c>
      <c r="AF289" s="12" t="str">
        <f>IF(AND('PC list'!L289&lt;&gt; Validation!$A$105,'PC list'!$BT289&lt;&gt;0),"Error","")</f>
        <v/>
      </c>
      <c r="AG289" s="1147" t="str">
        <f>IF(AND('PC list'!BU289=Validation!$D$37,'PC list'!$BV289&lt;0),"Error","")</f>
        <v/>
      </c>
      <c r="AH289" s="1147" t="str">
        <f>IF(AND('PC list'!BU289=Validation!$D$39,'PC list'!$BV289&gt;0),"Error","")</f>
        <v/>
      </c>
      <c r="AI289" s="12" t="str">
        <f>IF(AND('PC list'!BU289=Validation!$D$38,'PC list'!$BV289&lt;&gt;0),"Error","")</f>
        <v/>
      </c>
      <c r="AJ289" s="12" t="str">
        <f>IF(AND('PC list'!BU289=Validation!$D$40,'PC list'!$BV289&lt;&gt;0),"Error","")</f>
        <v/>
      </c>
      <c r="AK289" s="12" t="str">
        <f>IF(AND('PC list'!BU289=Validation!$D$41,'PC list'!$BV289&lt;&gt;0),"Error","")</f>
        <v/>
      </c>
      <c r="AL289" s="12" t="str">
        <f>IF(AND('PC list'!BU289=Validation!$D$43,'PC list'!$BV289&lt;&gt;0),"Error","")</f>
        <v/>
      </c>
      <c r="AM289" s="12" t="str">
        <f>IF(ISTEXT('PC list'!BV289), "Error", "")</f>
        <v/>
      </c>
      <c r="AN289" s="552" t="str">
        <f>IF(AND('PC list'!J289=Validation!$A$39,'PC list'!$BU289=Validation!$D$37),"Error","")</f>
        <v/>
      </c>
      <c r="AO289" s="552" t="str">
        <f>IF(AND('PC list'!J289=Validation!$A$39,'PC list'!$BU289=Validation!$D$38),"Error","")</f>
        <v/>
      </c>
      <c r="AP289" s="553" t="str">
        <f>IF(AND('PC list'!J289=Validation!$A$38,'PC list'!$BU289=Validation!$D$39),"Error","")</f>
        <v/>
      </c>
      <c r="AQ289" s="553" t="str">
        <f>IF(AND('PC list'!J289=Validation!$A$38,'PC list'!$BU289=Validation!$D$40),"Error","")</f>
        <v/>
      </c>
      <c r="AR289" s="12" t="str">
        <f>IF(OR(AND('PC list'!BR289=Validation!$D$105,'PC list'!$BU289=Validation!$D$39), AND('PC list'!BR289=Validation!$D$105,'PC list'!$BU289=Validation!$D$40)),"Error","")</f>
        <v/>
      </c>
      <c r="AS289" s="1387" t="str">
        <f>IF(AND(ISNUMBER('PC list'!$BQ289), ISNUMBER('PC list'!$Q289)), IF(IF(LEN('PC list'!$BQ289)=LEN(ROUNDDOWN('PC list'!$BQ289, 0)), 0, LEN('PC list'!$BQ289)-LEN(ROUNDDOWN('PC list'!$BQ289, 0))-1) &lt; 'PC list'!$Q289, "Error", ""), "")</f>
        <v/>
      </c>
      <c r="AT289" s="1387" t="str">
        <f>IF(AND(ISNUMBER('PC list'!$BQ289), ISNUMBER('PC list'!$Q289)), IF(IF(LEN('PC list'!$BQ289)=LEN(ROUNDDOWN('PC list'!$BQ289, 0)), 0, LEN('PC list'!$BQ289)-LEN(ROUNDDOWN('PC list'!$BQ289, 0))-1) &gt; 'PC list'!$Q289, "Error", ""), "")</f>
        <v/>
      </c>
      <c r="AU289" s="1150" t="b">
        <f>NOT('PC list'!M289="No")</f>
        <v>0</v>
      </c>
      <c r="AV289" s="1150" t="b">
        <f>'PC list'!AI289="Yes"</f>
        <v>1</v>
      </c>
      <c r="AW289" s="1150" t="b">
        <f>'PC list'!L289="Yes"</f>
        <v>1</v>
      </c>
      <c r="AX289" s="1150" t="b">
        <f>'PC list'!BQ289&lt;&gt;""</f>
        <v>1</v>
      </c>
      <c r="AY289" s="1150" t="b">
        <f>'PC list'!AN289&lt;&gt;""</f>
        <v>1</v>
      </c>
      <c r="AZ289" s="1150" t="b">
        <f>'PC list'!AS289&lt;&gt;""</f>
        <v>1</v>
      </c>
      <c r="BA289" s="1150" t="b">
        <f>'PC list'!AX289&lt;&gt;""</f>
        <v>1</v>
      </c>
      <c r="BB289" s="1150" t="b">
        <f>'PC list'!BC289&lt;&gt;""</f>
        <v>1</v>
      </c>
      <c r="BC289" s="1150" t="b">
        <f>AND(AY289, 'PC list'!T289&lt;'PC list'!AN289)</f>
        <v>1</v>
      </c>
      <c r="BD289" s="1150" t="b">
        <f>AND(AZ289, 'PC list'!T289&lt;'PC list'!AS289)</f>
        <v>0</v>
      </c>
      <c r="BE289" s="1150" t="b">
        <f>AND(BA289, 'PC list'!T289&gt;'PC list'!AX289)</f>
        <v>0</v>
      </c>
      <c r="BF289" s="1150" t="b">
        <f>AND(BB289, 'PC list'!T289&gt;'PC list'!BC289)</f>
        <v>1</v>
      </c>
      <c r="BG289" s="1150" t="b">
        <f>AND(AY289, AZ289, 'PC list'!AN289 &gt; 'PC list'!AS289)</f>
        <v>1</v>
      </c>
      <c r="BH289" s="1150" t="b">
        <f>AND(BB289, BA289, 'PC list'!BC289 &lt; 'PC list'!AX289)</f>
        <v>1</v>
      </c>
      <c r="BI289" s="1150" t="b">
        <f t="shared" si="97"/>
        <v>1</v>
      </c>
      <c r="BJ289" s="1150" t="b">
        <f>AND('PC list'!BQ289&gt;'PC list'!AN289,AY289)</f>
        <v>0</v>
      </c>
      <c r="BK289" s="1150" t="b">
        <f>AND('PC list'!BQ289&gt;'PC list'!AS289, AZ289)</f>
        <v>0</v>
      </c>
      <c r="BL289" s="1150" t="b">
        <f>AND('PC list'!BQ289='PC list'!AS289, AZ289)</f>
        <v>0</v>
      </c>
      <c r="BM289" s="1150" t="b">
        <f>'PC list'!BQ289&gt;'PC list'!T289</f>
        <v>0</v>
      </c>
      <c r="BN289" s="1150" t="b">
        <f>'PC list'!BQ289='PC list'!T289</f>
        <v>0</v>
      </c>
      <c r="BO289" s="1150" t="b">
        <f>AND('PC list'!BQ289='PC list'!AX289, BA289)</f>
        <v>0</v>
      </c>
      <c r="BP289" s="1150" t="b">
        <f>AND('PC list'!BQ289&gt;'PC list'!AX289, BA289)</f>
        <v>0</v>
      </c>
      <c r="BQ289" s="1150" t="b">
        <f>AND('PC list'!BQ289&gt;'PC list'!BC289, BB289)</f>
        <v>1</v>
      </c>
      <c r="BR289" s="1150" t="b">
        <f t="shared" si="104"/>
        <v>0</v>
      </c>
      <c r="BS289" s="1150" t="b">
        <f t="shared" si="105"/>
        <v>0</v>
      </c>
      <c r="BT289" s="1150" t="b">
        <f t="shared" si="106"/>
        <v>0</v>
      </c>
      <c r="BU289" s="1150" t="b">
        <f t="shared" si="107"/>
        <v>1</v>
      </c>
      <c r="BV289" s="1150" t="b">
        <f t="shared" si="108"/>
        <v>0</v>
      </c>
      <c r="BW289" s="1150" t="b">
        <f t="shared" si="109"/>
        <v>0</v>
      </c>
      <c r="BX289" s="1150" t="b">
        <f t="shared" si="110"/>
        <v>0</v>
      </c>
      <c r="BY289" s="1147" t="str">
        <f t="shared" si="111"/>
        <v/>
      </c>
      <c r="BZ289" s="1151">
        <f>IF(AND(AU289, AV289, AW289, AX289, BR289), IF(BV289, ABS(ROUND('PC list'!AN289-'PC list'!AS289, 'PC list'!Q289)*'PC list'!BH289*'PC list'!BN289)*(-1), ABS(ROUND('PC list'!BQ289-'PC list'!AS289, 'PC list'!Q289)*'PC list'!BH289*'PC list'!BN289)*(-1)), 0)</f>
        <v>0</v>
      </c>
      <c r="CA289" s="1151">
        <f>IF(AND(AU289, AV289, AW289, AX289, BU289), IF(BW289, ABS(ROUND('PC list'!BC289-'PC list'!AX289, 'PC list'!Q289)*'PC list'!BL289*'PC list'!BN289), ABS(ROUND('PC list'!BQ289-'PC list'!AX289, 'PC list'!Q289)*'PC list'!BL289*'PC list'!BN289)), 0)</f>
        <v>0</v>
      </c>
      <c r="CB289" s="1151" t="str">
        <f t="shared" si="98"/>
        <v/>
      </c>
      <c r="CC289" s="1151">
        <f>IF(AND(AU289, AV289, AW289=FALSE, AX289, BR289), IF(BV289, ABS(ROUND('PC list'!AN289-'PC list'!AS289, 'PC list'!Q289)*'PC list'!BH289*'PC list'!BN289)*(-1), ABS(ROUND('PC list'!BQ289-'PC list'!AS289, 'PC list'!Q289)*'PC list'!BH289*'PC list'!BN289)*(-1)), 0)</f>
        <v>0</v>
      </c>
      <c r="CD289" s="1151">
        <f>IF(AND(AU289, AV289, AW289=FALSE, AX289, BU289), IF(BW289, ABS(ROUND('PC list'!BC289-'PC list'!AX289, 'PC list'!Q289)*'PC list'!BL289*'PC list'!BN289), ABS(ROUND('PC list'!BQ289-'PC list'!AX289, 'PC list'!Q289)*'PC list'!BL289*'PC list'!BN289)), 0)</f>
        <v>0</v>
      </c>
      <c r="CE289" s="1147" t="str">
        <f>'PC list'!BS289</f>
        <v>Outperformance payment</v>
      </c>
      <c r="CF289" s="1147">
        <f>'PC list'!BT289</f>
        <v>8.9922000000000004</v>
      </c>
      <c r="CG289" s="1147" t="str">
        <f>'PC list'!BU289</f>
        <v/>
      </c>
      <c r="CH289" s="1147">
        <f>'PC list'!BV289</f>
        <v>0</v>
      </c>
      <c r="CI289" s="1147" t="str">
        <f t="shared" si="99"/>
        <v/>
      </c>
      <c r="CJ289" s="1147" t="str">
        <f t="shared" si="100"/>
        <v/>
      </c>
      <c r="CK289" s="1147" t="str">
        <f>IF(CJ289="Error", IF(OR(BY289=Validation!D37, CE289=Validation!D37), CA289-CF289, CF289-BZ289), "")</f>
        <v/>
      </c>
      <c r="CL289" s="1151" t="str">
        <f t="shared" si="101"/>
        <v/>
      </c>
      <c r="CM289" s="1147" t="str">
        <f t="shared" si="102"/>
        <v/>
      </c>
      <c r="CN289" s="1147" t="str">
        <f>IF(CM289="Error", IF(OR(CB289=Validation!D37, CG289=Validation!D37), CD289-CH289, CH289-CC289), "")</f>
        <v/>
      </c>
      <c r="CO289" s="1148"/>
      <c r="CP289" s="1147" t="str">
        <f>'PC list'!R289</f>
        <v>Down</v>
      </c>
      <c r="CQ289" s="1223">
        <f>'PC list'!S289</f>
        <v>1031</v>
      </c>
      <c r="CR289" s="1223">
        <f>'PC list'!T289</f>
        <v>1014</v>
      </c>
      <c r="CS289" s="1223">
        <f>'PC list'!X289</f>
        <v>662</v>
      </c>
      <c r="CT289" s="1219">
        <f>'PC list'!BP289</f>
        <v>1168</v>
      </c>
      <c r="CU289" s="1219">
        <f>'PC list'!BQ289</f>
        <v>809</v>
      </c>
      <c r="CW289" s="1268" t="b">
        <f>ISNUMBER('PC list'!S289)</f>
        <v>1</v>
      </c>
      <c r="CX289" s="1268" t="b">
        <f>ISNUMBER('PC list'!T289)</f>
        <v>1</v>
      </c>
      <c r="CY289" s="1269" t="b">
        <f>ISNUMBER('PC list'!BP289)</f>
        <v>1</v>
      </c>
      <c r="CZ289" s="1269" t="b">
        <f>ISNUMBER('PC list'!BQ289)</f>
        <v>1</v>
      </c>
      <c r="DA289" s="1269"/>
      <c r="DB289" s="1268" t="b">
        <f t="shared" si="112"/>
        <v>1</v>
      </c>
      <c r="DC289" s="1268" t="b">
        <f t="shared" si="113"/>
        <v>1</v>
      </c>
      <c r="DD289" s="1291">
        <f t="shared" si="114"/>
        <v>0.8827054794520548</v>
      </c>
      <c r="DE289" s="1292" t="str">
        <f t="shared" si="115"/>
        <v>Warning</v>
      </c>
      <c r="DF289" s="1292" t="str">
        <f t="shared" si="116"/>
        <v>Down</v>
      </c>
      <c r="DG289" s="1293"/>
      <c r="DH289" s="1294" t="str">
        <f>IF('PC list'!BS289 ="", 'PC list'!BU289, 'PC list'!BS289)</f>
        <v>Outperformance payment</v>
      </c>
      <c r="DI289" s="1295">
        <f>IF('PC list'!BT289=0, 'PC list'!BV289, 'PC list'!BT289)</f>
        <v>8.9922000000000004</v>
      </c>
      <c r="DJ289" s="1296"/>
      <c r="DK289" s="1297" t="str">
        <f>IF(AND(DD289&gt;1,DE289="Warning",DF289="Down",DH289=Validation!D37),"Yes","")</f>
        <v/>
      </c>
      <c r="DL289" s="1297" t="str">
        <f>IF(AND(DE289="Warning",DF289="Static",DH289=Validation!D37),"Yes","")</f>
        <v/>
      </c>
      <c r="DM289" s="1297" t="str">
        <f>IF(AND(DD289&lt;1,DE289="Warning",DF289="Up",DH289=Validation!D37),"Yes","")</f>
        <v/>
      </c>
      <c r="DN289" s="1297" t="str">
        <f>IF(AND(DD289&gt;1,DE289="Warning",DF289="Down",DH289=Validation!D39),"Yes","")</f>
        <v/>
      </c>
      <c r="DO289" s="1297" t="str">
        <f>IF(AND(DE289="Warning",DF289="Static",DH289=Validation!D39),"Yes","")</f>
        <v/>
      </c>
      <c r="DP289" s="1297" t="str">
        <f>IF(AND(DD289&lt;1,DE289="Warning",DF289="Up",DH289=Validation!D39),"Yes","")</f>
        <v/>
      </c>
      <c r="DQ289" s="1278" t="str">
        <f t="shared" si="117"/>
        <v/>
      </c>
      <c r="DR289" s="1680" t="str">
        <f t="shared" si="118"/>
        <v/>
      </c>
      <c r="DS289" s="1681" t="str">
        <f t="shared" si="119"/>
        <v/>
      </c>
      <c r="DT289" s="1248" t="str">
        <f t="shared" si="103"/>
        <v>SVT</v>
      </c>
      <c r="DU289" s="1251" t="str">
        <f t="shared" si="120"/>
        <v>S-A1: Number of internal sewer flooding incidents</v>
      </c>
    </row>
    <row r="290" spans="1:125" ht="15.75" customHeight="1">
      <c r="A290" s="341" t="str">
        <f>'PC list'!A290</f>
        <v>PR14SVTWSWW_S-A2</v>
      </c>
      <c r="B290" s="498" t="str">
        <f>'PC list'!B290</f>
        <v>WaSC</v>
      </c>
      <c r="C290" s="498" t="str">
        <f>'PC list'!C290</f>
        <v>SVT</v>
      </c>
      <c r="D290" s="498" t="str">
        <f>'PC list'!D290</f>
        <v>Wastewater</v>
      </c>
      <c r="E290" s="498" t="str">
        <f>'PC list'!G290</f>
        <v>S-A2</v>
      </c>
      <c r="F290" s="561" t="str">
        <f>'PC list'!H290</f>
        <v>SVT-27</v>
      </c>
      <c r="G290" s="341" t="str">
        <f>'PC list'!I290</f>
        <v>S-A2: Number of external sewer flooding incidents</v>
      </c>
      <c r="H290" s="498" t="str">
        <f>'PC list'!J290</f>
        <v>Out &amp; under</v>
      </c>
      <c r="I290" s="498" t="str">
        <f>'PC list'!L290</f>
        <v>Yes</v>
      </c>
      <c r="J290" s="498" t="str">
        <f>'PC list'!M290</f>
        <v>No</v>
      </c>
      <c r="K290" s="341" t="str">
        <f>'PC list'!N290</f>
        <v>Sewer flooding/collapses etc</v>
      </c>
      <c r="L290" s="498" t="str">
        <f>'PC list'!O290</f>
        <v>nr</v>
      </c>
      <c r="M290" s="498" t="str">
        <f>IF(AND(H290=Validation!$A$37,'PC list'!$BT290&lt;&gt;0),"Error","")</f>
        <v/>
      </c>
      <c r="N290" s="12" t="str">
        <f>IF(AND('PC list'!BS290=Validation!$D$37,'PC list'!$BT290=0),"Error","")</f>
        <v/>
      </c>
      <c r="O290" s="12" t="str">
        <f>IF(AND('PC list'!BS290=Validation!$D$39,'PC list'!$BT290=0),"Error","")</f>
        <v/>
      </c>
      <c r="P290" s="12" t="str">
        <f>IF(AND('PC list'!L290= Validation!$A$105,'PC list'!$BV290&lt;&gt;0),"Error","")</f>
        <v/>
      </c>
      <c r="Q290" s="1147" t="str">
        <f>IF(AND('PC list'!BS290=Validation!$D$37,'PC list'!$BT290&lt;0),"Error","")</f>
        <v/>
      </c>
      <c r="R290" s="1147" t="str">
        <f>IF(AND('PC list'!BS290=Validation!$D$39,'PC list'!$BT290&gt;0),"Error","")</f>
        <v/>
      </c>
      <c r="S290" s="12" t="str">
        <f>IF(AND('PC list'!BS290=Validation!$D$38,'PC list'!$BT290&lt;&gt;0),"Error","")</f>
        <v/>
      </c>
      <c r="T290" s="12" t="str">
        <f>IF(AND('PC list'!BS290=Validation!$D$40,'PC list'!$BT290&lt;&gt;0),"Error","")</f>
        <v/>
      </c>
      <c r="U290" s="12" t="str">
        <f>IF(AND('PC list'!BS290=Validation!$D$41,'PC list'!$BT290&lt;&gt;0),"Error","")</f>
        <v/>
      </c>
      <c r="V290" s="12" t="str">
        <f>IF(AND('PC list'!BS290=Validation!$D$43,'PC list'!$BT290&lt;&gt;0),"Error","")</f>
        <v/>
      </c>
      <c r="W290" s="12" t="str">
        <f>IF(ISTEXT('PC list'!BT290), "Error", "")</f>
        <v/>
      </c>
      <c r="X290" s="12" t="str">
        <f>IF(AND('PC list'!J290=Validation!$A$39,'PC list'!$BS290=Validation!$D$37),"Error","")</f>
        <v/>
      </c>
      <c r="Y290" s="12" t="str">
        <f>IF(AND('PC list'!J290=Validation!$A$39,'PC list'!$BS290=Validation!$D$38),"Error","")</f>
        <v/>
      </c>
      <c r="Z290" s="12" t="str">
        <f>IF(AND('PC list'!J290=Validation!$A$38,'PC list'!$BS290=Validation!$D$39),"Error","")</f>
        <v/>
      </c>
      <c r="AA290" s="12" t="str">
        <f>IF(AND('PC list'!J290=Validation!$A$38,'PC list'!$BS290=Validation!$D$40),"Error","")</f>
        <v/>
      </c>
      <c r="AB290" s="12" t="str">
        <f>IF(OR(AND('PC list'!BR290=Validation!$D$105,'PC list'!$BS290=Validation!$D$39), AND('PC list'!BR290=Validation!$D$105,'PC list'!$BS290=Validation!$D$40)),"Error","")</f>
        <v/>
      </c>
      <c r="AC290" s="12" t="str">
        <f>IF(AND(H290=Validation!$A$37,'PC list'!$BV290&lt;&gt;0),"Error","")</f>
        <v/>
      </c>
      <c r="AD290" s="12" t="str">
        <f>IF(AND('PC list'!BU290=Validation!$D$37,'PC list'!$BV290=0),"Error","")</f>
        <v/>
      </c>
      <c r="AE290" s="12" t="str">
        <f>IF(AND('PC list'!BU290=Validation!$D$39,'PC list'!$BV290=0),"Error","")</f>
        <v/>
      </c>
      <c r="AF290" s="12" t="str">
        <f>IF(AND('PC list'!L290&lt;&gt; Validation!$A$105,'PC list'!$BT290&lt;&gt;0),"Error","")</f>
        <v/>
      </c>
      <c r="AG290" s="1147" t="str">
        <f>IF(AND('PC list'!BU290=Validation!$D$37,'PC list'!$BV290&lt;0),"Error","")</f>
        <v/>
      </c>
      <c r="AH290" s="1147" t="str">
        <f>IF(AND('PC list'!BU290=Validation!$D$39,'PC list'!$BV290&gt;0),"Error","")</f>
        <v/>
      </c>
      <c r="AI290" s="12" t="str">
        <f>IF(AND('PC list'!BU290=Validation!$D$38,'PC list'!$BV290&lt;&gt;0),"Error","")</f>
        <v/>
      </c>
      <c r="AJ290" s="12" t="str">
        <f>IF(AND('PC list'!BU290=Validation!$D$40,'PC list'!$BV290&lt;&gt;0),"Error","")</f>
        <v/>
      </c>
      <c r="AK290" s="12" t="str">
        <f>IF(AND('PC list'!BU290=Validation!$D$41,'PC list'!$BV290&lt;&gt;0),"Error","")</f>
        <v/>
      </c>
      <c r="AL290" s="12" t="str">
        <f>IF(AND('PC list'!BU290=Validation!$D$43,'PC list'!$BV290&lt;&gt;0),"Error","")</f>
        <v/>
      </c>
      <c r="AM290" s="12" t="str">
        <f>IF(ISTEXT('PC list'!BV290), "Error", "")</f>
        <v/>
      </c>
      <c r="AN290" s="552" t="str">
        <f>IF(AND('PC list'!J290=Validation!$A$39,'PC list'!$BU290=Validation!$D$37),"Error","")</f>
        <v/>
      </c>
      <c r="AO290" s="552" t="str">
        <f>IF(AND('PC list'!J290=Validation!$A$39,'PC list'!$BU290=Validation!$D$38),"Error","")</f>
        <v/>
      </c>
      <c r="AP290" s="553" t="str">
        <f>IF(AND('PC list'!J290=Validation!$A$38,'PC list'!$BU290=Validation!$D$39),"Error","")</f>
        <v/>
      </c>
      <c r="AQ290" s="553" t="str">
        <f>IF(AND('PC list'!J290=Validation!$A$38,'PC list'!$BU290=Validation!$D$40),"Error","")</f>
        <v/>
      </c>
      <c r="AR290" s="12" t="str">
        <f>IF(OR(AND('PC list'!BR290=Validation!$D$105,'PC list'!$BU290=Validation!$D$39), AND('PC list'!BR290=Validation!$D$105,'PC list'!$BU290=Validation!$D$40)),"Error","")</f>
        <v/>
      </c>
      <c r="AS290" s="1387" t="str">
        <f>IF(AND(ISNUMBER('PC list'!$BQ290), ISNUMBER('PC list'!$Q290)), IF(IF(LEN('PC list'!$BQ290)=LEN(ROUNDDOWN('PC list'!$BQ290, 0)), 0, LEN('PC list'!$BQ290)-LEN(ROUNDDOWN('PC list'!$BQ290, 0))-1) &lt; 'PC list'!$Q290, "Error", ""), "")</f>
        <v/>
      </c>
      <c r="AT290" s="1387" t="str">
        <f>IF(AND(ISNUMBER('PC list'!$BQ290), ISNUMBER('PC list'!$Q290)), IF(IF(LEN('PC list'!$BQ290)=LEN(ROUNDDOWN('PC list'!$BQ290, 0)), 0, LEN('PC list'!$BQ290)-LEN(ROUNDDOWN('PC list'!$BQ290, 0))-1) &gt; 'PC list'!$Q290, "Error", ""), "")</f>
        <v/>
      </c>
      <c r="AU290" s="1150" t="b">
        <f>NOT('PC list'!M290="No")</f>
        <v>0</v>
      </c>
      <c r="AV290" s="1150" t="b">
        <f>'PC list'!AI290="Yes"</f>
        <v>1</v>
      </c>
      <c r="AW290" s="1150" t="b">
        <f>'PC list'!L290="Yes"</f>
        <v>1</v>
      </c>
      <c r="AX290" s="1150" t="b">
        <f>'PC list'!BQ290&lt;&gt;""</f>
        <v>1</v>
      </c>
      <c r="AY290" s="1150" t="b">
        <f>'PC list'!AN290&lt;&gt;""</f>
        <v>1</v>
      </c>
      <c r="AZ290" s="1150" t="b">
        <f>'PC list'!AS290&lt;&gt;""</f>
        <v>1</v>
      </c>
      <c r="BA290" s="1150" t="b">
        <f>'PC list'!AX290&lt;&gt;""</f>
        <v>1</v>
      </c>
      <c r="BB290" s="1150" t="b">
        <f>'PC list'!BC290&lt;&gt;""</f>
        <v>1</v>
      </c>
      <c r="BC290" s="1150" t="b">
        <f>AND(AY290, 'PC list'!T290&lt;'PC list'!AN290)</f>
        <v>1</v>
      </c>
      <c r="BD290" s="1150" t="b">
        <f>AND(AZ290, 'PC list'!T290&lt;'PC list'!AS290)</f>
        <v>0</v>
      </c>
      <c r="BE290" s="1150" t="b">
        <f>AND(BA290, 'PC list'!T290&gt;'PC list'!AX290)</f>
        <v>1</v>
      </c>
      <c r="BF290" s="1150" t="b">
        <f>AND(BB290, 'PC list'!T290&gt;'PC list'!BC290)</f>
        <v>1</v>
      </c>
      <c r="BG290" s="1150" t="b">
        <f>AND(AY290, AZ290, 'PC list'!AN290 &gt; 'PC list'!AS290)</f>
        <v>1</v>
      </c>
      <c r="BH290" s="1150" t="b">
        <f>AND(BB290, BA290, 'PC list'!BC290 &lt; 'PC list'!AX290)</f>
        <v>1</v>
      </c>
      <c r="BI290" s="1150" t="b">
        <f t="shared" si="97"/>
        <v>1</v>
      </c>
      <c r="BJ290" s="1150" t="b">
        <f>AND('PC list'!BQ290&gt;'PC list'!AN290,AY290)</f>
        <v>0</v>
      </c>
      <c r="BK290" s="1150" t="b">
        <f>AND('PC list'!BQ290&gt;'PC list'!AS290, AZ290)</f>
        <v>0</v>
      </c>
      <c r="BL290" s="1150" t="b">
        <f>AND('PC list'!BQ290='PC list'!AS290, AZ290)</f>
        <v>0</v>
      </c>
      <c r="BM290" s="1150" t="b">
        <f>'PC list'!BQ290&gt;'PC list'!T290</f>
        <v>0</v>
      </c>
      <c r="BN290" s="1150" t="b">
        <f>'PC list'!BQ290='PC list'!T290</f>
        <v>0</v>
      </c>
      <c r="BO290" s="1150" t="b">
        <f>AND('PC list'!BQ290='PC list'!AX290, BA290)</f>
        <v>0</v>
      </c>
      <c r="BP290" s="1150" t="b">
        <f>AND('PC list'!BQ290&gt;'PC list'!AX290, BA290)</f>
        <v>0</v>
      </c>
      <c r="BQ290" s="1150" t="b">
        <f>AND('PC list'!BQ290&gt;'PC list'!BC290, BB290)</f>
        <v>1</v>
      </c>
      <c r="BR290" s="1150" t="b">
        <f t="shared" si="104"/>
        <v>0</v>
      </c>
      <c r="BS290" s="1150" t="b">
        <f t="shared" si="105"/>
        <v>0</v>
      </c>
      <c r="BT290" s="1150" t="b">
        <f t="shared" si="106"/>
        <v>0</v>
      </c>
      <c r="BU290" s="1150" t="b">
        <f t="shared" si="107"/>
        <v>1</v>
      </c>
      <c r="BV290" s="1150" t="b">
        <f t="shared" si="108"/>
        <v>0</v>
      </c>
      <c r="BW290" s="1150" t="b">
        <f t="shared" si="109"/>
        <v>0</v>
      </c>
      <c r="BX290" s="1150" t="b">
        <f t="shared" si="110"/>
        <v>0</v>
      </c>
      <c r="BY290" s="1147" t="str">
        <f t="shared" si="111"/>
        <v/>
      </c>
      <c r="BZ290" s="1151">
        <f>IF(AND(AU290, AV290, AW290, AX290, BR290), IF(BV290, ABS(ROUND('PC list'!AN290-'PC list'!AS290, 'PC list'!Q290)*'PC list'!BH290*'PC list'!BN290)*(-1), ABS(ROUND('PC list'!BQ290-'PC list'!AS290, 'PC list'!Q290)*'PC list'!BH290*'PC list'!BN290)*(-1)), 0)</f>
        <v>0</v>
      </c>
      <c r="CA290" s="1151">
        <f>IF(AND(AU290, AV290, AW290, AX290, BU290), IF(BW290, ABS(ROUND('PC list'!BC290-'PC list'!AX290, 'PC list'!Q290)*'PC list'!BL290*'PC list'!BN290), ABS(ROUND('PC list'!BQ290-'PC list'!AX290, 'PC list'!Q290)*'PC list'!BL290*'PC list'!BN290)), 0)</f>
        <v>0</v>
      </c>
      <c r="CB290" s="1151" t="str">
        <f t="shared" si="98"/>
        <v/>
      </c>
      <c r="CC290" s="1151">
        <f>IF(AND(AU290, AV290, AW290=FALSE, AX290, BR290), IF(BV290, ABS(ROUND('PC list'!AN290-'PC list'!AS290, 'PC list'!Q290)*'PC list'!BH290*'PC list'!BN290)*(-1), ABS(ROUND('PC list'!BQ290-'PC list'!AS290, 'PC list'!Q290)*'PC list'!BH290*'PC list'!BN290)*(-1)), 0)</f>
        <v>0</v>
      </c>
      <c r="CD290" s="1151">
        <f>IF(AND(AU290, AV290, AW290=FALSE, AX290, BU290), IF(BW290, ABS(ROUND('PC list'!BC290-'PC list'!AX290, 'PC list'!Q290)*'PC list'!BL290*'PC list'!BN290), ABS(ROUND('PC list'!BQ290-'PC list'!AX290, 'PC list'!Q290)*'PC list'!BL290*'PC list'!BN290)), 0)</f>
        <v>0</v>
      </c>
      <c r="CE290" s="1147" t="str">
        <f>'PC list'!BS290</f>
        <v>Outperformance payment</v>
      </c>
      <c r="CF290" s="1147">
        <f>'PC list'!BT290</f>
        <v>6.1314900000000003</v>
      </c>
      <c r="CG290" s="1147" t="str">
        <f>'PC list'!BU290</f>
        <v/>
      </c>
      <c r="CH290" s="1147">
        <f>'PC list'!BV290</f>
        <v>0</v>
      </c>
      <c r="CI290" s="1147" t="str">
        <f t="shared" si="99"/>
        <v/>
      </c>
      <c r="CJ290" s="1147" t="str">
        <f t="shared" si="100"/>
        <v/>
      </c>
      <c r="CK290" s="1147" t="str">
        <f>IF(CJ290="Error", IF(OR(BY290=Validation!D37, CE290=Validation!D37), CA290-CF290, CF290-BZ290), "")</f>
        <v/>
      </c>
      <c r="CL290" s="1151" t="str">
        <f t="shared" si="101"/>
        <v/>
      </c>
      <c r="CM290" s="1147" t="str">
        <f t="shared" si="102"/>
        <v/>
      </c>
      <c r="CN290" s="1147" t="str">
        <f>IF(CM290="Error", IF(OR(CB290=Validation!D37, CG290=Validation!D37), CD290-CH290, CH290-CC290), "")</f>
        <v/>
      </c>
      <c r="CO290" s="1148"/>
      <c r="CP290" s="1147" t="str">
        <f>'PC list'!R290</f>
        <v>Down</v>
      </c>
      <c r="CQ290" s="1223">
        <f>'PC list'!S290</f>
        <v>7714</v>
      </c>
      <c r="CR290" s="1223">
        <f>'PC list'!T290</f>
        <v>7639</v>
      </c>
      <c r="CS290" s="1223">
        <f>'PC list'!X290</f>
        <v>3763</v>
      </c>
      <c r="CT290" s="1219">
        <f>'PC list'!BP290</f>
        <v>9896</v>
      </c>
      <c r="CU290" s="1219">
        <f>'PC list'!BQ290</f>
        <v>7163</v>
      </c>
      <c r="CW290" s="1268" t="b">
        <f>ISNUMBER('PC list'!S290)</f>
        <v>1</v>
      </c>
      <c r="CX290" s="1268" t="b">
        <f>ISNUMBER('PC list'!T290)</f>
        <v>1</v>
      </c>
      <c r="CY290" s="1269" t="b">
        <f>ISNUMBER('PC list'!BP290)</f>
        <v>1</v>
      </c>
      <c r="CZ290" s="1269" t="b">
        <f>ISNUMBER('PC list'!BQ290)</f>
        <v>1</v>
      </c>
      <c r="DA290" s="1269"/>
      <c r="DB290" s="1268" t="b">
        <f t="shared" si="112"/>
        <v>1</v>
      </c>
      <c r="DC290" s="1268" t="b">
        <f t="shared" si="113"/>
        <v>1</v>
      </c>
      <c r="DD290" s="1291">
        <f t="shared" si="114"/>
        <v>0.77950687146321751</v>
      </c>
      <c r="DE290" s="1292" t="str">
        <f t="shared" si="115"/>
        <v>Warning</v>
      </c>
      <c r="DF290" s="1292" t="str">
        <f t="shared" si="116"/>
        <v>Down</v>
      </c>
      <c r="DG290" s="1293"/>
      <c r="DH290" s="1294" t="str">
        <f>IF('PC list'!BS290 ="", 'PC list'!BU290, 'PC list'!BS290)</f>
        <v>Outperformance payment</v>
      </c>
      <c r="DI290" s="1295">
        <f>IF('PC list'!BT290=0, 'PC list'!BV290, 'PC list'!BT290)</f>
        <v>6.1314900000000003</v>
      </c>
      <c r="DJ290" s="1296"/>
      <c r="DK290" s="1297" t="str">
        <f>IF(AND(DD290&gt;1,DE290="Warning",DF290="Down",DH290=Validation!D37),"Yes","")</f>
        <v/>
      </c>
      <c r="DL290" s="1297" t="str">
        <f>IF(AND(DE290="Warning",DF290="Static",DH290=Validation!D37),"Yes","")</f>
        <v/>
      </c>
      <c r="DM290" s="1297" t="str">
        <f>IF(AND(DD290&lt;1,DE290="Warning",DF290="Up",DH290=Validation!D37),"Yes","")</f>
        <v/>
      </c>
      <c r="DN290" s="1297" t="str">
        <f>IF(AND(DD290&gt;1,DE290="Warning",DF290="Down",DH290=Validation!D39),"Yes","")</f>
        <v/>
      </c>
      <c r="DO290" s="1297" t="str">
        <f>IF(AND(DE290="Warning",DF290="Static",DH290=Validation!D39),"Yes","")</f>
        <v/>
      </c>
      <c r="DP290" s="1297" t="str">
        <f>IF(AND(DD290&lt;1,DE290="Warning",DF290="Up",DH290=Validation!D39),"Yes","")</f>
        <v/>
      </c>
      <c r="DQ290" s="1278" t="str">
        <f t="shared" si="117"/>
        <v/>
      </c>
      <c r="DR290" s="1680" t="str">
        <f t="shared" si="118"/>
        <v/>
      </c>
      <c r="DS290" s="1681" t="str">
        <f t="shared" si="119"/>
        <v/>
      </c>
      <c r="DT290" s="1248" t="str">
        <f t="shared" si="103"/>
        <v>SVT</v>
      </c>
      <c r="DU290" s="1251" t="str">
        <f t="shared" si="120"/>
        <v>S-A2: Number of external sewer flooding incidents</v>
      </c>
    </row>
    <row r="291" spans="1:125" ht="15.75" customHeight="1">
      <c r="A291" s="341" t="str">
        <f>'PC list'!A291</f>
        <v>PR14SVTWSWW_S-A3</v>
      </c>
      <c r="B291" s="498" t="str">
        <f>'PC list'!B291</f>
        <v>WaSC</v>
      </c>
      <c r="C291" s="498" t="str">
        <f>'PC list'!C291</f>
        <v>SVT</v>
      </c>
      <c r="D291" s="498" t="str">
        <f>'PC list'!D291</f>
        <v>Wastewater</v>
      </c>
      <c r="E291" s="498" t="str">
        <f>'PC list'!G291</f>
        <v>S-A3</v>
      </c>
      <c r="F291" s="561" t="str">
        <f>'PC list'!H291</f>
        <v>SVT-28</v>
      </c>
      <c r="G291" s="341" t="str">
        <f>'PC list'!I291</f>
        <v>S-A3: Partnership working</v>
      </c>
      <c r="H291" s="498" t="str">
        <f>'PC list'!J291</f>
        <v>Out &amp; under</v>
      </c>
      <c r="I291" s="498">
        <f>'PC list'!L291</f>
        <v>0</v>
      </c>
      <c r="J291" s="498">
        <f>'PC list'!M291</f>
        <v>0</v>
      </c>
      <c r="K291" s="341" t="str">
        <f>'PC list'!N291</f>
        <v>Community/partnerships</v>
      </c>
      <c r="L291" s="498" t="str">
        <f>'PC list'!O291</f>
        <v>nr</v>
      </c>
      <c r="M291" s="498" t="str">
        <f>IF(AND(H291=Validation!$A$37,'PC list'!$BT291&lt;&gt;0),"Error","")</f>
        <v/>
      </c>
      <c r="N291" s="12" t="str">
        <f>IF(AND('PC list'!BS291=Validation!$D$37,'PC list'!$BT291=0),"Error","")</f>
        <v/>
      </c>
      <c r="O291" s="12" t="str">
        <f>IF(AND('PC list'!BS291=Validation!$D$39,'PC list'!$BT291=0),"Error","")</f>
        <v/>
      </c>
      <c r="P291" s="12" t="str">
        <f>IF(AND('PC list'!L291= Validation!$A$105,'PC list'!$BV291&lt;&gt;0),"Error","")</f>
        <v/>
      </c>
      <c r="Q291" s="1147" t="str">
        <f>IF(AND('PC list'!BS291=Validation!$D$37,'PC list'!$BT291&lt;0),"Error","")</f>
        <v/>
      </c>
      <c r="R291" s="1147" t="str">
        <f>IF(AND('PC list'!BS291=Validation!$D$39,'PC list'!$BT291&gt;0),"Error","")</f>
        <v/>
      </c>
      <c r="S291" s="12" t="str">
        <f>IF(AND('PC list'!BS291=Validation!$D$38,'PC list'!$BT291&lt;&gt;0),"Error","")</f>
        <v/>
      </c>
      <c r="T291" s="12" t="str">
        <f>IF(AND('PC list'!BS291=Validation!$D$40,'PC list'!$BT291&lt;&gt;0),"Error","")</f>
        <v/>
      </c>
      <c r="U291" s="12" t="str">
        <f>IF(AND('PC list'!BS291=Validation!$D$41,'PC list'!$BT291&lt;&gt;0),"Error","")</f>
        <v/>
      </c>
      <c r="V291" s="12" t="str">
        <f>IF(AND('PC list'!BS291=Validation!$D$43,'PC list'!$BT291&lt;&gt;0),"Error","")</f>
        <v/>
      </c>
      <c r="W291" s="12" t="str">
        <f>IF(ISTEXT('PC list'!BT291), "Error", "")</f>
        <v/>
      </c>
      <c r="X291" s="12" t="str">
        <f>IF(AND('PC list'!J291=Validation!$A$39,'PC list'!$BS291=Validation!$D$37),"Error","")</f>
        <v/>
      </c>
      <c r="Y291" s="12" t="str">
        <f>IF(AND('PC list'!J291=Validation!$A$39,'PC list'!$BS291=Validation!$D$38),"Error","")</f>
        <v/>
      </c>
      <c r="Z291" s="12" t="str">
        <f>IF(AND('PC list'!J291=Validation!$A$38,'PC list'!$BS291=Validation!$D$39),"Error","")</f>
        <v/>
      </c>
      <c r="AA291" s="12" t="str">
        <f>IF(AND('PC list'!J291=Validation!$A$38,'PC list'!$BS291=Validation!$D$40),"Error","")</f>
        <v/>
      </c>
      <c r="AB291" s="12" t="str">
        <f>IF(OR(AND('PC list'!BR291=Validation!$D$105,'PC list'!$BS291=Validation!$D$39), AND('PC list'!BR291=Validation!$D$105,'PC list'!$BS291=Validation!$D$40)),"Error","")</f>
        <v/>
      </c>
      <c r="AC291" s="12" t="str">
        <f>IF(AND(H291=Validation!$A$37,'PC list'!$BV291&lt;&gt;0),"Error","")</f>
        <v/>
      </c>
      <c r="AD291" s="12" t="str">
        <f>IF(AND('PC list'!BU291=Validation!$D$37,'PC list'!$BV291=0),"Error","")</f>
        <v/>
      </c>
      <c r="AE291" s="12" t="str">
        <f>IF(AND('PC list'!BU291=Validation!$D$39,'PC list'!$BV291=0),"Error","")</f>
        <v/>
      </c>
      <c r="AF291" s="12" t="str">
        <f>IF(AND('PC list'!L291&lt;&gt; Validation!$A$105,'PC list'!$BT291&lt;&gt;0),"Error","")</f>
        <v/>
      </c>
      <c r="AG291" s="1147" t="str">
        <f>IF(AND('PC list'!BU291=Validation!$D$37,'PC list'!$BV291&lt;0),"Error","")</f>
        <v/>
      </c>
      <c r="AH291" s="1147" t="str">
        <f>IF(AND('PC list'!BU291=Validation!$D$39,'PC list'!$BV291&gt;0),"Error","")</f>
        <v/>
      </c>
      <c r="AI291" s="12" t="str">
        <f>IF(AND('PC list'!BU291=Validation!$D$38,'PC list'!$BV291&lt;&gt;0),"Error","")</f>
        <v/>
      </c>
      <c r="AJ291" s="12" t="str">
        <f>IF(AND('PC list'!BU291=Validation!$D$40,'PC list'!$BV291&lt;&gt;0),"Error","")</f>
        <v/>
      </c>
      <c r="AK291" s="12" t="str">
        <f>IF(AND('PC list'!BU291=Validation!$D$41,'PC list'!$BV291&lt;&gt;0),"Error","")</f>
        <v/>
      </c>
      <c r="AL291" s="12" t="str">
        <f>IF(AND('PC list'!BU291=Validation!$D$43,'PC list'!$BV291&lt;&gt;0),"Error","")</f>
        <v/>
      </c>
      <c r="AM291" s="12" t="str">
        <f>IF(ISTEXT('PC list'!BV291), "Error", "")</f>
        <v/>
      </c>
      <c r="AN291" s="552" t="str">
        <f>IF(AND('PC list'!J291=Validation!$A$39,'PC list'!$BU291=Validation!$D$37),"Error","")</f>
        <v/>
      </c>
      <c r="AO291" s="552" t="str">
        <f>IF(AND('PC list'!J291=Validation!$A$39,'PC list'!$BU291=Validation!$D$38),"Error","")</f>
        <v/>
      </c>
      <c r="AP291" s="553" t="str">
        <f>IF(AND('PC list'!J291=Validation!$A$38,'PC list'!$BU291=Validation!$D$39),"Error","")</f>
        <v/>
      </c>
      <c r="AQ291" s="553" t="str">
        <f>IF(AND('PC list'!J291=Validation!$A$38,'PC list'!$BU291=Validation!$D$40),"Error","")</f>
        <v/>
      </c>
      <c r="AR291" s="12" t="str">
        <f>IF(OR(AND('PC list'!BR291=Validation!$D$105,'PC list'!$BU291=Validation!$D$39), AND('PC list'!BR291=Validation!$D$105,'PC list'!$BU291=Validation!$D$40)),"Error","")</f>
        <v/>
      </c>
      <c r="AS291" s="1387" t="str">
        <f>IF(AND(ISNUMBER('PC list'!$BQ291), ISNUMBER('PC list'!$Q291)), IF(IF(LEN('PC list'!$BQ291)=LEN(ROUNDDOWN('PC list'!$BQ291, 0)), 0, LEN('PC list'!$BQ291)-LEN(ROUNDDOWN('PC list'!$BQ291, 0))-1) &lt; 'PC list'!$Q291, "Error", ""), "")</f>
        <v/>
      </c>
      <c r="AT291" s="1387" t="str">
        <f>IF(AND(ISNUMBER('PC list'!$BQ291), ISNUMBER('PC list'!$Q291)), IF(IF(LEN('PC list'!$BQ291)=LEN(ROUNDDOWN('PC list'!$BQ291, 0)), 0, LEN('PC list'!$BQ291)-LEN(ROUNDDOWN('PC list'!$BQ291, 0))-1) &gt; 'PC list'!$Q291, "Error", ""), "")</f>
        <v/>
      </c>
      <c r="AU291" s="1150" t="b">
        <f>NOT('PC list'!M291="No")</f>
        <v>1</v>
      </c>
      <c r="AV291" s="1150" t="b">
        <f>'PC list'!AI291="Yes"</f>
        <v>0</v>
      </c>
      <c r="AW291" s="1150" t="b">
        <f>'PC list'!L291="Yes"</f>
        <v>0</v>
      </c>
      <c r="AX291" s="1150" t="b">
        <f>'PC list'!BQ291&lt;&gt;""</f>
        <v>1</v>
      </c>
      <c r="AY291" s="1150" t="b">
        <f>'PC list'!AN291&lt;&gt;""</f>
        <v>0</v>
      </c>
      <c r="AZ291" s="1150" t="b">
        <f>'PC list'!AS291&lt;&gt;""</f>
        <v>0</v>
      </c>
      <c r="BA291" s="1150" t="b">
        <f>'PC list'!AX291&lt;&gt;""</f>
        <v>0</v>
      </c>
      <c r="BB291" s="1150" t="b">
        <f>'PC list'!BC291&lt;&gt;""</f>
        <v>0</v>
      </c>
      <c r="BC291" s="1150" t="b">
        <f>AND(AY291, 'PC list'!T291&lt;'PC list'!AN291)</f>
        <v>0</v>
      </c>
      <c r="BD291" s="1150" t="b">
        <f>AND(AZ291, 'PC list'!T291&lt;'PC list'!AS291)</f>
        <v>0</v>
      </c>
      <c r="BE291" s="1150" t="b">
        <f>AND(BA291, 'PC list'!T291&gt;'PC list'!AX291)</f>
        <v>0</v>
      </c>
      <c r="BF291" s="1150" t="b">
        <f>AND(BB291, 'PC list'!T291&gt;'PC list'!BC291)</f>
        <v>0</v>
      </c>
      <c r="BG291" s="1150" t="b">
        <f>AND(AY291, AZ291, 'PC list'!AN291 &gt; 'PC list'!AS291)</f>
        <v>0</v>
      </c>
      <c r="BH291" s="1150" t="b">
        <f>AND(BB291, BA291, 'PC list'!BC291 &lt; 'PC list'!AX291)</f>
        <v>0</v>
      </c>
      <c r="BI291" s="1150" t="b">
        <f t="shared" si="97"/>
        <v>0</v>
      </c>
      <c r="BJ291" s="1150" t="b">
        <f>AND('PC list'!BQ291&gt;'PC list'!AN291,AY291)</f>
        <v>0</v>
      </c>
      <c r="BK291" s="1150" t="b">
        <f>AND('PC list'!BQ291&gt;'PC list'!AS291, AZ291)</f>
        <v>0</v>
      </c>
      <c r="BL291" s="1150" t="b">
        <f>AND('PC list'!BQ291='PC list'!AS291, AZ291)</f>
        <v>0</v>
      </c>
      <c r="BM291" s="1150" t="b">
        <f>'PC list'!BQ291&gt;'PC list'!T291</f>
        <v>0</v>
      </c>
      <c r="BN291" s="1150" t="b">
        <f>'PC list'!BQ291='PC list'!T291</f>
        <v>1</v>
      </c>
      <c r="BO291" s="1150" t="b">
        <f>AND('PC list'!BQ291='PC list'!AX291, BA291)</f>
        <v>0</v>
      </c>
      <c r="BP291" s="1150" t="b">
        <f>AND('PC list'!BQ291&gt;'PC list'!AX291, BA291)</f>
        <v>0</v>
      </c>
      <c r="BQ291" s="1150" t="b">
        <f>AND('PC list'!BQ291&gt;'PC list'!BC291, BB291)</f>
        <v>0</v>
      </c>
      <c r="BR291" s="1150" t="b">
        <f t="shared" si="104"/>
        <v>0</v>
      </c>
      <c r="BS291" s="1150" t="b">
        <f t="shared" si="105"/>
        <v>0</v>
      </c>
      <c r="BT291" s="1150" t="b">
        <f t="shared" si="106"/>
        <v>0</v>
      </c>
      <c r="BU291" s="1150" t="b">
        <f t="shared" si="107"/>
        <v>0</v>
      </c>
      <c r="BV291" s="1150" t="b">
        <f t="shared" si="108"/>
        <v>1</v>
      </c>
      <c r="BW291" s="1150" t="b">
        <f t="shared" si="109"/>
        <v>0</v>
      </c>
      <c r="BX291" s="1150" t="b">
        <f t="shared" si="110"/>
        <v>0</v>
      </c>
      <c r="BY291" s="1147" t="str">
        <f t="shared" si="111"/>
        <v/>
      </c>
      <c r="BZ291" s="1151">
        <f>IF(AND(AU291, AV291, AW291, AX291, BR291), IF(BV291, ABS(ROUND('PC list'!AN291-'PC list'!AS291, 'PC list'!Q291)*'PC list'!BH291*'PC list'!BN291)*(-1), ABS(ROUND('PC list'!BQ291-'PC list'!AS291, 'PC list'!Q291)*'PC list'!BH291*'PC list'!BN291)*(-1)), 0)</f>
        <v>0</v>
      </c>
      <c r="CA291" s="1151">
        <f>IF(AND(AU291, AV291, AW291, AX291, BU291), IF(BW291, ABS(ROUND('PC list'!BC291-'PC list'!AX291, 'PC list'!Q291)*'PC list'!BL291*'PC list'!BN291), ABS(ROUND('PC list'!BQ291-'PC list'!AX291, 'PC list'!Q291)*'PC list'!BL291*'PC list'!BN291)), 0)</f>
        <v>0</v>
      </c>
      <c r="CB291" s="1151" t="str">
        <f t="shared" si="98"/>
        <v/>
      </c>
      <c r="CC291" s="1151">
        <f>IF(AND(AU291, AV291, AW291=FALSE, AX291, BR291), IF(BV291, ABS(ROUND('PC list'!AN291-'PC list'!AS291, 'PC list'!Q291)*'PC list'!BH291*'PC list'!BN291)*(-1), ABS(ROUND('PC list'!BQ291-'PC list'!AS291, 'PC list'!Q291)*'PC list'!BH291*'PC list'!BN291)*(-1)), 0)</f>
        <v>0</v>
      </c>
      <c r="CD291" s="1151">
        <f>IF(AND(AU291, AV291, AW291=FALSE, AX291, BU291), IF(BW291, ABS(ROUND('PC list'!BC291-'PC list'!AX291, 'PC list'!Q291)*'PC list'!BL291*'PC list'!BN291), ABS(ROUND('PC list'!BQ291-'PC list'!AX291, 'PC list'!Q291)*'PC list'!BL291*'PC list'!BN291)), 0)</f>
        <v>0</v>
      </c>
      <c r="CE291" s="1147" t="str">
        <f>'PC list'!BS291</f>
        <v/>
      </c>
      <c r="CF291" s="1147">
        <f>'PC list'!BT291</f>
        <v>0</v>
      </c>
      <c r="CG291" s="1147" t="str">
        <f>'PC list'!BU291</f>
        <v/>
      </c>
      <c r="CH291" s="1147">
        <f>'PC list'!BV291</f>
        <v>0</v>
      </c>
      <c r="CI291" s="1147" t="str">
        <f t="shared" si="99"/>
        <v/>
      </c>
      <c r="CJ291" s="1147" t="str">
        <f t="shared" si="100"/>
        <v/>
      </c>
      <c r="CK291" s="1147" t="str">
        <f>IF(CJ291="Error", IF(OR(BY291=Validation!D37, CE291=Validation!D37), CA291-CF291, CF291-BZ291), "")</f>
        <v/>
      </c>
      <c r="CL291" s="1151" t="str">
        <f t="shared" si="101"/>
        <v/>
      </c>
      <c r="CM291" s="1147" t="str">
        <f t="shared" si="102"/>
        <v/>
      </c>
      <c r="CN291" s="1147" t="str">
        <f>IF(CM291="Error", IF(OR(CB291=Validation!D37, CG291=Validation!D37), CD291-CH291, CH291-CC291), "")</f>
        <v/>
      </c>
      <c r="CO291" s="1148"/>
      <c r="CP291" s="1147" t="str">
        <f>'PC list'!R291</f>
        <v>Up</v>
      </c>
      <c r="CQ291" s="1223">
        <f>'PC list'!S291</f>
        <v>7</v>
      </c>
      <c r="CR291" s="1223">
        <f>'PC list'!T291</f>
        <v>0</v>
      </c>
      <c r="CS291" s="1223">
        <f>'PC list'!X291</f>
        <v>21</v>
      </c>
      <c r="CT291" s="1219">
        <f>'PC list'!BP291</f>
        <v>0</v>
      </c>
      <c r="CU291" s="1219">
        <f>'PC list'!BQ291</f>
        <v>0</v>
      </c>
      <c r="CW291" s="1268" t="b">
        <f>ISNUMBER('PC list'!S291)</f>
        <v>1</v>
      </c>
      <c r="CX291" s="1268" t="b">
        <f>ISNUMBER('PC list'!T291)</f>
        <v>0</v>
      </c>
      <c r="CY291" s="1269" t="b">
        <f>ISNUMBER('PC list'!BP291)</f>
        <v>1</v>
      </c>
      <c r="CZ291" s="1269" t="b">
        <f>ISNUMBER('PC list'!BQ291)</f>
        <v>1</v>
      </c>
      <c r="DA291" s="1269"/>
      <c r="DB291" s="1268" t="b">
        <f t="shared" si="112"/>
        <v>1</v>
      </c>
      <c r="DC291" s="1268" t="b">
        <f t="shared" si="113"/>
        <v>0</v>
      </c>
      <c r="DD291" s="1291" t="str">
        <f t="shared" si="114"/>
        <v/>
      </c>
      <c r="DE291" s="1292" t="str">
        <f t="shared" si="115"/>
        <v/>
      </c>
      <c r="DF291" s="1292" t="str">
        <f t="shared" si="116"/>
        <v>Down</v>
      </c>
      <c r="DG291" s="1293"/>
      <c r="DH291" s="1294" t="str">
        <f>IF('PC list'!BS291 ="", 'PC list'!BU291, 'PC list'!BS291)</f>
        <v/>
      </c>
      <c r="DI291" s="1295">
        <f>IF('PC list'!BT291=0, 'PC list'!BV291, 'PC list'!BT291)</f>
        <v>0</v>
      </c>
      <c r="DJ291" s="1296"/>
      <c r="DK291" s="1297" t="str">
        <f>IF(AND(DD291&gt;1,DE291="Warning",DF291="Down",DH291=Validation!D37),"Yes","")</f>
        <v/>
      </c>
      <c r="DL291" s="1297" t="str">
        <f>IF(AND(DE291="Warning",DF291="Static",DH291=Validation!D37),"Yes","")</f>
        <v/>
      </c>
      <c r="DM291" s="1297" t="str">
        <f>IF(AND(DD291&lt;1,DE291="Warning",DF291="Up",DH291=Validation!D37),"Yes","")</f>
        <v/>
      </c>
      <c r="DN291" s="1297" t="str">
        <f>IF(AND(DD291&gt;1,DE291="Warning",DF291="Down",DH291=Validation!D39),"Yes","")</f>
        <v/>
      </c>
      <c r="DO291" s="1297" t="str">
        <f>IF(AND(DE291="Warning",DF291="Static",DH291=Validation!D39),"Yes","")</f>
        <v/>
      </c>
      <c r="DP291" s="1297" t="str">
        <f>IF(AND(DD291&lt;1,DE291="Warning",DF291="Up",DH291=Validation!D39),"Yes","")</f>
        <v/>
      </c>
      <c r="DQ291" s="1278" t="str">
        <f t="shared" si="117"/>
        <v/>
      </c>
      <c r="DR291" s="1680" t="str">
        <f t="shared" si="118"/>
        <v/>
      </c>
      <c r="DS291" s="1681" t="str">
        <f t="shared" si="119"/>
        <v/>
      </c>
      <c r="DT291" s="1248" t="str">
        <f t="shared" si="103"/>
        <v>SVT</v>
      </c>
      <c r="DU291" s="1251" t="str">
        <f t="shared" si="120"/>
        <v>S-A3: Partnership working</v>
      </c>
    </row>
    <row r="292" spans="1:125" ht="15.75" customHeight="1">
      <c r="A292" s="341" t="str">
        <f>'PC list'!A292</f>
        <v>PR14SVTWSWW_S-A4</v>
      </c>
      <c r="B292" s="498" t="str">
        <f>'PC list'!B292</f>
        <v>WaSC</v>
      </c>
      <c r="C292" s="498" t="str">
        <f>'PC list'!C292</f>
        <v>SVT</v>
      </c>
      <c r="D292" s="498" t="str">
        <f>'PC list'!D292</f>
        <v>Wastewater</v>
      </c>
      <c r="E292" s="498" t="str">
        <f>'PC list'!G292</f>
        <v>S-A4</v>
      </c>
      <c r="F292" s="561" t="str">
        <f>'PC list'!H292</f>
        <v>SVT-29</v>
      </c>
      <c r="G292" s="341" t="str">
        <f>'PC list'!I292</f>
        <v>S-A4: Asset stewardship - blockages</v>
      </c>
      <c r="H292" s="498" t="str">
        <f>'PC list'!J292</f>
        <v>Under</v>
      </c>
      <c r="I292" s="498">
        <f>'PC list'!L292</f>
        <v>0</v>
      </c>
      <c r="J292" s="498">
        <f>'PC list'!M292</f>
        <v>0</v>
      </c>
      <c r="K292" s="341" t="str">
        <f>'PC list'!N292</f>
        <v>Asset health - wastewater</v>
      </c>
      <c r="L292" s="498" t="str">
        <f>'PC list'!O292</f>
        <v>nr</v>
      </c>
      <c r="M292" s="498" t="str">
        <f>IF(AND(H292=Validation!$A$37,'PC list'!$BT292&lt;&gt;0),"Error","")</f>
        <v/>
      </c>
      <c r="N292" s="12" t="str">
        <f>IF(AND('PC list'!BS292=Validation!$D$37,'PC list'!$BT292=0),"Error","")</f>
        <v/>
      </c>
      <c r="O292" s="12" t="str">
        <f>IF(AND('PC list'!BS292=Validation!$D$39,'PC list'!$BT292=0),"Error","")</f>
        <v/>
      </c>
      <c r="P292" s="12" t="str">
        <f>IF(AND('PC list'!L292= Validation!$A$105,'PC list'!$BV292&lt;&gt;0),"Error","")</f>
        <v/>
      </c>
      <c r="Q292" s="1147" t="str">
        <f>IF(AND('PC list'!BS292=Validation!$D$37,'PC list'!$BT292&lt;0),"Error","")</f>
        <v/>
      </c>
      <c r="R292" s="1147" t="str">
        <f>IF(AND('PC list'!BS292=Validation!$D$39,'PC list'!$BT292&gt;0),"Error","")</f>
        <v/>
      </c>
      <c r="S292" s="12" t="str">
        <f>IF(AND('PC list'!BS292=Validation!$D$38,'PC list'!$BT292&lt;&gt;0),"Error","")</f>
        <v/>
      </c>
      <c r="T292" s="12" t="str">
        <f>IF(AND('PC list'!BS292=Validation!$D$40,'PC list'!$BT292&lt;&gt;0),"Error","")</f>
        <v/>
      </c>
      <c r="U292" s="12" t="str">
        <f>IF(AND('PC list'!BS292=Validation!$D$41,'PC list'!$BT292&lt;&gt;0),"Error","")</f>
        <v/>
      </c>
      <c r="V292" s="12" t="str">
        <f>IF(AND('PC list'!BS292=Validation!$D$43,'PC list'!$BT292&lt;&gt;0),"Error","")</f>
        <v/>
      </c>
      <c r="W292" s="12" t="str">
        <f>IF(ISTEXT('PC list'!BT292), "Error", "")</f>
        <v/>
      </c>
      <c r="X292" s="12" t="str">
        <f>IF(AND('PC list'!J292=Validation!$A$39,'PC list'!$BS292=Validation!$D$37),"Error","")</f>
        <v/>
      </c>
      <c r="Y292" s="12" t="str">
        <f>IF(AND('PC list'!J292=Validation!$A$39,'PC list'!$BS292=Validation!$D$38),"Error","")</f>
        <v/>
      </c>
      <c r="Z292" s="12" t="str">
        <f>IF(AND('PC list'!J292=Validation!$A$38,'PC list'!$BS292=Validation!$D$39),"Error","")</f>
        <v/>
      </c>
      <c r="AA292" s="12" t="str">
        <f>IF(AND('PC list'!J292=Validation!$A$38,'PC list'!$BS292=Validation!$D$40),"Error","")</f>
        <v/>
      </c>
      <c r="AB292" s="12" t="str">
        <f>IF(OR(AND('PC list'!BR292=Validation!$D$105,'PC list'!$BS292=Validation!$D$39), AND('PC list'!BR292=Validation!$D$105,'PC list'!$BS292=Validation!$D$40)),"Error","")</f>
        <v/>
      </c>
      <c r="AC292" s="12" t="str">
        <f>IF(AND(H292=Validation!$A$37,'PC list'!$BV292&lt;&gt;0),"Error","")</f>
        <v/>
      </c>
      <c r="AD292" s="12" t="str">
        <f>IF(AND('PC list'!BU292=Validation!$D$37,'PC list'!$BV292=0),"Error","")</f>
        <v/>
      </c>
      <c r="AE292" s="12" t="str">
        <f>IF(AND('PC list'!BU292=Validation!$D$39,'PC list'!$BV292=0),"Error","")</f>
        <v/>
      </c>
      <c r="AF292" s="12" t="str">
        <f>IF(AND('PC list'!L292&lt;&gt; Validation!$A$105,'PC list'!$BT292&lt;&gt;0),"Error","")</f>
        <v/>
      </c>
      <c r="AG292" s="1147" t="str">
        <f>IF(AND('PC list'!BU292=Validation!$D$37,'PC list'!$BV292&lt;0),"Error","")</f>
        <v/>
      </c>
      <c r="AH292" s="1147" t="str">
        <f>IF(AND('PC list'!BU292=Validation!$D$39,'PC list'!$BV292&gt;0),"Error","")</f>
        <v/>
      </c>
      <c r="AI292" s="12" t="str">
        <f>IF(AND('PC list'!BU292=Validation!$D$38,'PC list'!$BV292&lt;&gt;0),"Error","")</f>
        <v/>
      </c>
      <c r="AJ292" s="12" t="str">
        <f>IF(AND('PC list'!BU292=Validation!$D$40,'PC list'!$BV292&lt;&gt;0),"Error","")</f>
        <v/>
      </c>
      <c r="AK292" s="12" t="str">
        <f>IF(AND('PC list'!BU292=Validation!$D$41,'PC list'!$BV292&lt;&gt;0),"Error","")</f>
        <v/>
      </c>
      <c r="AL292" s="12" t="str">
        <f>IF(AND('PC list'!BU292=Validation!$D$43,'PC list'!$BV292&lt;&gt;0),"Error","")</f>
        <v/>
      </c>
      <c r="AM292" s="12" t="str">
        <f>IF(ISTEXT('PC list'!BV292), "Error", "")</f>
        <v/>
      </c>
      <c r="AN292" s="552" t="str">
        <f>IF(AND('PC list'!J292=Validation!$A$39,'PC list'!$BU292=Validation!$D$37),"Error","")</f>
        <v/>
      </c>
      <c r="AO292" s="552" t="str">
        <f>IF(AND('PC list'!J292=Validation!$A$39,'PC list'!$BU292=Validation!$D$38),"Error","")</f>
        <v/>
      </c>
      <c r="AP292" s="553" t="str">
        <f>IF(AND('PC list'!J292=Validation!$A$38,'PC list'!$BU292=Validation!$D$39),"Error","")</f>
        <v/>
      </c>
      <c r="AQ292" s="553" t="str">
        <f>IF(AND('PC list'!J292=Validation!$A$38,'PC list'!$BU292=Validation!$D$40),"Error","")</f>
        <v/>
      </c>
      <c r="AR292" s="12" t="str">
        <f>IF(OR(AND('PC list'!BR292=Validation!$D$105,'PC list'!$BU292=Validation!$D$39), AND('PC list'!BR292=Validation!$D$105,'PC list'!$BU292=Validation!$D$40)),"Error","")</f>
        <v/>
      </c>
      <c r="AS292" s="1387" t="str">
        <f>IF(AND(ISNUMBER('PC list'!$BQ292), ISNUMBER('PC list'!$Q292)), IF(IF(LEN('PC list'!$BQ292)=LEN(ROUNDDOWN('PC list'!$BQ292, 0)), 0, LEN('PC list'!$BQ292)-LEN(ROUNDDOWN('PC list'!$BQ292, 0))-1) &lt; 'PC list'!$Q292, "Error", ""), "")</f>
        <v/>
      </c>
      <c r="AT292" s="1387" t="str">
        <f>IF(AND(ISNUMBER('PC list'!$BQ292), ISNUMBER('PC list'!$Q292)), IF(IF(LEN('PC list'!$BQ292)=LEN(ROUNDDOWN('PC list'!$BQ292, 0)), 0, LEN('PC list'!$BQ292)-LEN(ROUNDDOWN('PC list'!$BQ292, 0))-1) &gt; 'PC list'!$Q292, "Error", ""), "")</f>
        <v/>
      </c>
      <c r="AU292" s="1150" t="b">
        <f>NOT('PC list'!M292="No")</f>
        <v>1</v>
      </c>
      <c r="AV292" s="1150" t="b">
        <f>'PC list'!AI292="Yes"</f>
        <v>1</v>
      </c>
      <c r="AW292" s="1150" t="b">
        <f>'PC list'!L292="Yes"</f>
        <v>0</v>
      </c>
      <c r="AX292" s="1150" t="b">
        <f>'PC list'!BQ292&lt;&gt;""</f>
        <v>1</v>
      </c>
      <c r="AY292" s="1150" t="b">
        <f>'PC list'!AN292&lt;&gt;""</f>
        <v>1</v>
      </c>
      <c r="AZ292" s="1150" t="b">
        <f>'PC list'!AS292&lt;&gt;""</f>
        <v>1</v>
      </c>
      <c r="BA292" s="1150" t="b">
        <f>'PC list'!AX292&lt;&gt;""</f>
        <v>0</v>
      </c>
      <c r="BB292" s="1150" t="b">
        <f>'PC list'!BC292&lt;&gt;""</f>
        <v>0</v>
      </c>
      <c r="BC292" s="1150" t="b">
        <f>AND(AY292, 'PC list'!T292&lt;'PC list'!AN292)</f>
        <v>0</v>
      </c>
      <c r="BD292" s="1150" t="b">
        <f>AND(AZ292, 'PC list'!T292&lt;'PC list'!AS292)</f>
        <v>0</v>
      </c>
      <c r="BE292" s="1150" t="b">
        <f>AND(BA292, 'PC list'!T292&gt;'PC list'!AX292)</f>
        <v>0</v>
      </c>
      <c r="BF292" s="1150" t="b">
        <f>AND(BB292, 'PC list'!T292&gt;'PC list'!BC292)</f>
        <v>0</v>
      </c>
      <c r="BG292" s="1150" t="b">
        <f>AND(AY292, AZ292, 'PC list'!AN292 &gt; 'PC list'!AS292)</f>
        <v>1</v>
      </c>
      <c r="BH292" s="1150" t="b">
        <f>AND(BB292, BA292, 'PC list'!BC292 &lt; 'PC list'!AX292)</f>
        <v>0</v>
      </c>
      <c r="BI292" s="1150" t="b">
        <f t="shared" si="97"/>
        <v>1</v>
      </c>
      <c r="BJ292" s="1150" t="b">
        <f>AND('PC list'!BQ292&gt;'PC list'!AN292,AY292)</f>
        <v>0</v>
      </c>
      <c r="BK292" s="1150" t="b">
        <f>AND('PC list'!BQ292&gt;'PC list'!AS292, AZ292)</f>
        <v>0</v>
      </c>
      <c r="BL292" s="1150" t="b">
        <f>AND('PC list'!BQ292='PC list'!AS292, AZ292)</f>
        <v>0</v>
      </c>
      <c r="BM292" s="1150" t="b">
        <f>'PC list'!BQ292&gt;'PC list'!T292</f>
        <v>0</v>
      </c>
      <c r="BN292" s="1150" t="b">
        <f>'PC list'!BQ292='PC list'!T292</f>
        <v>0</v>
      </c>
      <c r="BO292" s="1150" t="b">
        <f>AND('PC list'!BQ292='PC list'!AX292, BA292)</f>
        <v>0</v>
      </c>
      <c r="BP292" s="1150" t="b">
        <f>AND('PC list'!BQ292&gt;'PC list'!AX292, BA292)</f>
        <v>0</v>
      </c>
      <c r="BQ292" s="1150" t="b">
        <f>AND('PC list'!BQ292&gt;'PC list'!BC292, BB292)</f>
        <v>0</v>
      </c>
      <c r="BR292" s="1150" t="b">
        <f t="shared" si="104"/>
        <v>0</v>
      </c>
      <c r="BS292" s="1150" t="b">
        <f t="shared" si="105"/>
        <v>0</v>
      </c>
      <c r="BT292" s="1150" t="b">
        <f t="shared" si="106"/>
        <v>0</v>
      </c>
      <c r="BU292" s="1150" t="b">
        <f t="shared" si="107"/>
        <v>0</v>
      </c>
      <c r="BV292" s="1150" t="b">
        <f t="shared" si="108"/>
        <v>0</v>
      </c>
      <c r="BW292" s="1150" t="b">
        <f t="shared" si="109"/>
        <v>1</v>
      </c>
      <c r="BX292" s="1150" t="b">
        <f t="shared" si="110"/>
        <v>0</v>
      </c>
      <c r="BY292" s="1147" t="str">
        <f t="shared" si="111"/>
        <v/>
      </c>
      <c r="BZ292" s="1151">
        <f>IF(AND(AU292, AV292, AW292, AX292, BR292), IF(BV292, ABS(ROUND('PC list'!AN292-'PC list'!AS292, 'PC list'!Q292)*'PC list'!BH292*'PC list'!BN292)*(-1), ABS(ROUND('PC list'!BQ292-'PC list'!AS292, 'PC list'!Q292)*'PC list'!BH292*'PC list'!BN292)*(-1)), 0)</f>
        <v>0</v>
      </c>
      <c r="CA292" s="1151">
        <f>IF(AND(AU292, AV292, AW292, AX292, BU292), IF(BW292, ABS(ROUND('PC list'!BC292-'PC list'!AX292, 'PC list'!Q292)*'PC list'!BL292*'PC list'!BN292), ABS(ROUND('PC list'!BQ292-'PC list'!AX292, 'PC list'!Q292)*'PC list'!BL292*'PC list'!BN292)), 0)</f>
        <v>0</v>
      </c>
      <c r="CB292" s="1151" t="str">
        <f t="shared" si="98"/>
        <v/>
      </c>
      <c r="CC292" s="1151">
        <f>IF(AND(AU292, AV292, AW292=FALSE, AX292, BR292), IF(BV292, ABS(ROUND('PC list'!AN292-'PC list'!AS292, 'PC list'!Q292)*'PC list'!BH292*'PC list'!BN292)*(-1), ABS(ROUND('PC list'!BQ292-'PC list'!AS292, 'PC list'!Q292)*'PC list'!BH292*'PC list'!BN292)*(-1)), 0)</f>
        <v>0</v>
      </c>
      <c r="CD292" s="1151">
        <f>IF(AND(AU292, AV292, AW292=FALSE, AX292, BU292), IF(BW292, ABS(ROUND('PC list'!BC292-'PC list'!AX292, 'PC list'!Q292)*'PC list'!BL292*'PC list'!BN292), ABS(ROUND('PC list'!BQ292-'PC list'!AX292, 'PC list'!Q292)*'PC list'!BL292*'PC list'!BN292)), 0)</f>
        <v>0</v>
      </c>
      <c r="CE292" s="1147" t="str">
        <f>'PC list'!BS292</f>
        <v/>
      </c>
      <c r="CF292" s="1147">
        <f>'PC list'!BT292</f>
        <v>0</v>
      </c>
      <c r="CG292" s="1147" t="str">
        <f>'PC list'!BU292</f>
        <v/>
      </c>
      <c r="CH292" s="1147">
        <f>'PC list'!BV292</f>
        <v>0</v>
      </c>
      <c r="CI292" s="1147" t="str">
        <f t="shared" si="99"/>
        <v/>
      </c>
      <c r="CJ292" s="1147" t="str">
        <f t="shared" si="100"/>
        <v/>
      </c>
      <c r="CK292" s="1147" t="str">
        <f>IF(CJ292="Error", IF(OR(BY292=Validation!D37, CE292=Validation!D37), CA292-CF292, CF292-BZ292), "")</f>
        <v/>
      </c>
      <c r="CL292" s="1151" t="str">
        <f t="shared" si="101"/>
        <v/>
      </c>
      <c r="CM292" s="1147" t="str">
        <f t="shared" si="102"/>
        <v/>
      </c>
      <c r="CN292" s="1147" t="str">
        <f>IF(CM292="Error", IF(OR(CB292=Validation!D37, CG292=Validation!D37), CD292-CH292, CH292-CC292), "")</f>
        <v/>
      </c>
      <c r="CO292" s="1148"/>
      <c r="CP292" s="1147" t="str">
        <f>'PC list'!R292</f>
        <v>Down</v>
      </c>
      <c r="CQ292" s="1223" t="str">
        <f>'PC list'!S292</f>
        <v>Marginal</v>
      </c>
      <c r="CR292" s="1223" t="str">
        <f>'PC list'!T292</f>
        <v>&lt;50,470</v>
      </c>
      <c r="CS292" s="1223" t="str">
        <f>'PC list'!X292</f>
        <v>&lt;48,900</v>
      </c>
      <c r="CT292" s="1219">
        <f>'PC list'!BP292</f>
        <v>45920</v>
      </c>
      <c r="CU292" s="1219">
        <f>'PC list'!BQ292</f>
        <v>44107</v>
      </c>
      <c r="CW292" s="1268" t="b">
        <f>ISNUMBER('PC list'!S292)</f>
        <v>0</v>
      </c>
      <c r="CX292" s="1268" t="b">
        <f>ISNUMBER('PC list'!T292)</f>
        <v>0</v>
      </c>
      <c r="CY292" s="1269" t="b">
        <f>ISNUMBER('PC list'!BP292)</f>
        <v>1</v>
      </c>
      <c r="CZ292" s="1269" t="b">
        <f>ISNUMBER('PC list'!BQ292)</f>
        <v>1</v>
      </c>
      <c r="DA292" s="1269"/>
      <c r="DB292" s="1268" t="b">
        <f t="shared" si="112"/>
        <v>0</v>
      </c>
      <c r="DC292" s="1268" t="b">
        <f t="shared" si="113"/>
        <v>0</v>
      </c>
      <c r="DD292" s="1291" t="str">
        <f t="shared" si="114"/>
        <v/>
      </c>
      <c r="DE292" s="1292" t="str">
        <f t="shared" si="115"/>
        <v/>
      </c>
      <c r="DF292" s="1292" t="str">
        <f t="shared" si="116"/>
        <v>Down</v>
      </c>
      <c r="DG292" s="1293"/>
      <c r="DH292" s="1294" t="str">
        <f>IF('PC list'!BS292 ="", 'PC list'!BU292, 'PC list'!BS292)</f>
        <v/>
      </c>
      <c r="DI292" s="1295">
        <f>IF('PC list'!BT292=0, 'PC list'!BV292, 'PC list'!BT292)</f>
        <v>0</v>
      </c>
      <c r="DJ292" s="1296"/>
      <c r="DK292" s="1297" t="str">
        <f>IF(AND(DD292&gt;1,DE292="Warning",DF292="Down",DH292=Validation!D37),"Yes","")</f>
        <v/>
      </c>
      <c r="DL292" s="1297" t="str">
        <f>IF(AND(DE292="Warning",DF292="Static",DH292=Validation!D37),"Yes","")</f>
        <v/>
      </c>
      <c r="DM292" s="1297" t="str">
        <f>IF(AND(DD292&lt;1,DE292="Warning",DF292="Up",DH292=Validation!D37),"Yes","")</f>
        <v/>
      </c>
      <c r="DN292" s="1297" t="str">
        <f>IF(AND(DD292&gt;1,DE292="Warning",DF292="Down",DH292=Validation!D39),"Yes","")</f>
        <v/>
      </c>
      <c r="DO292" s="1297" t="str">
        <f>IF(AND(DE292="Warning",DF292="Static",DH292=Validation!D39),"Yes","")</f>
        <v/>
      </c>
      <c r="DP292" s="1297" t="str">
        <f>IF(AND(DD292&lt;1,DE292="Warning",DF292="Up",DH292=Validation!D39),"Yes","")</f>
        <v/>
      </c>
      <c r="DQ292" s="1278" t="str">
        <f t="shared" si="117"/>
        <v/>
      </c>
      <c r="DR292" s="1680" t="str">
        <f t="shared" si="118"/>
        <v>Exceeded</v>
      </c>
      <c r="DS292" s="1681" t="str">
        <f t="shared" si="119"/>
        <v>Exceeded</v>
      </c>
      <c r="DT292" s="1248" t="str">
        <f t="shared" si="103"/>
        <v>SVT</v>
      </c>
      <c r="DU292" s="1251" t="str">
        <f t="shared" si="120"/>
        <v>S-A4: Asset stewardship - blockages</v>
      </c>
    </row>
    <row r="293" spans="1:125" ht="15.75" customHeight="1">
      <c r="A293" s="341" t="str">
        <f>'PC list'!A293</f>
        <v>PR14SVTWSWW_S-A5</v>
      </c>
      <c r="B293" s="498" t="str">
        <f>'PC list'!B293</f>
        <v>WaSC</v>
      </c>
      <c r="C293" s="498" t="str">
        <f>'PC list'!C293</f>
        <v>SVT</v>
      </c>
      <c r="D293" s="498" t="str">
        <f>'PC list'!D293</f>
        <v>Wastewater</v>
      </c>
      <c r="E293" s="498" t="str">
        <f>'PC list'!G293</f>
        <v>S-A5</v>
      </c>
      <c r="F293" s="561" t="str">
        <f>'PC list'!H293</f>
        <v>SVT-30</v>
      </c>
      <c r="G293" s="341" t="str">
        <f>'PC list'!I293</f>
        <v>S-A5: Statutory obligations (Section 101A schemes)</v>
      </c>
      <c r="H293" s="498" t="str">
        <f>'PC list'!J293</f>
        <v>NFI</v>
      </c>
      <c r="I293" s="498">
        <f>'PC list'!L293</f>
        <v>0</v>
      </c>
      <c r="J293" s="498">
        <f>'PC list'!M293</f>
        <v>0</v>
      </c>
      <c r="K293" s="341" t="str">
        <f>'PC list'!N293</f>
        <v>Environmental</v>
      </c>
      <c r="L293" s="498" t="str">
        <f>'PC list'!O293</f>
        <v>nr</v>
      </c>
      <c r="M293" s="498" t="str">
        <f>IF(AND(H293=Validation!$A$37,'PC list'!$BT293&lt;&gt;0),"Error","")</f>
        <v/>
      </c>
      <c r="N293" s="12" t="str">
        <f>IF(AND('PC list'!BS293=Validation!$D$37,'PC list'!$BT293=0),"Error","")</f>
        <v/>
      </c>
      <c r="O293" s="12" t="str">
        <f>IF(AND('PC list'!BS293=Validation!$D$39,'PC list'!$BT293=0),"Error","")</f>
        <v/>
      </c>
      <c r="P293" s="12" t="str">
        <f>IF(AND('PC list'!L293= Validation!$A$105,'PC list'!$BV293&lt;&gt;0),"Error","")</f>
        <v/>
      </c>
      <c r="Q293" s="1147" t="str">
        <f>IF(AND('PC list'!BS293=Validation!$D$37,'PC list'!$BT293&lt;0),"Error","")</f>
        <v/>
      </c>
      <c r="R293" s="1147" t="str">
        <f>IF(AND('PC list'!BS293=Validation!$D$39,'PC list'!$BT293&gt;0),"Error","")</f>
        <v/>
      </c>
      <c r="S293" s="12" t="str">
        <f>IF(AND('PC list'!BS293=Validation!$D$38,'PC list'!$BT293&lt;&gt;0),"Error","")</f>
        <v/>
      </c>
      <c r="T293" s="12" t="str">
        <f>IF(AND('PC list'!BS293=Validation!$D$40,'PC list'!$BT293&lt;&gt;0),"Error","")</f>
        <v/>
      </c>
      <c r="U293" s="12" t="str">
        <f>IF(AND('PC list'!BS293=Validation!$D$41,'PC list'!$BT293&lt;&gt;0),"Error","")</f>
        <v/>
      </c>
      <c r="V293" s="12" t="str">
        <f>IF(AND('PC list'!BS293=Validation!$D$43,'PC list'!$BT293&lt;&gt;0),"Error","")</f>
        <v/>
      </c>
      <c r="W293" s="12" t="str">
        <f>IF(ISTEXT('PC list'!BT293), "Error", "")</f>
        <v/>
      </c>
      <c r="X293" s="12" t="str">
        <f>IF(AND('PC list'!J293=Validation!$A$39,'PC list'!$BS293=Validation!$D$37),"Error","")</f>
        <v/>
      </c>
      <c r="Y293" s="12" t="str">
        <f>IF(AND('PC list'!J293=Validation!$A$39,'PC list'!$BS293=Validation!$D$38),"Error","")</f>
        <v/>
      </c>
      <c r="Z293" s="12" t="str">
        <f>IF(AND('PC list'!J293=Validation!$A$38,'PC list'!$BS293=Validation!$D$39),"Error","")</f>
        <v/>
      </c>
      <c r="AA293" s="12" t="str">
        <f>IF(AND('PC list'!J293=Validation!$A$38,'PC list'!$BS293=Validation!$D$40),"Error","")</f>
        <v/>
      </c>
      <c r="AB293" s="12" t="str">
        <f>IF(OR(AND('PC list'!BR293=Validation!$D$105,'PC list'!$BS293=Validation!$D$39), AND('PC list'!BR293=Validation!$D$105,'PC list'!$BS293=Validation!$D$40)),"Error","")</f>
        <v/>
      </c>
      <c r="AC293" s="12" t="str">
        <f>IF(AND(H293=Validation!$A$37,'PC list'!$BV293&lt;&gt;0),"Error","")</f>
        <v/>
      </c>
      <c r="AD293" s="12" t="str">
        <f>IF(AND('PC list'!BU293=Validation!$D$37,'PC list'!$BV293=0),"Error","")</f>
        <v/>
      </c>
      <c r="AE293" s="12" t="str">
        <f>IF(AND('PC list'!BU293=Validation!$D$39,'PC list'!$BV293=0),"Error","")</f>
        <v/>
      </c>
      <c r="AF293" s="12" t="str">
        <f>IF(AND('PC list'!L293&lt;&gt; Validation!$A$105,'PC list'!$BT293&lt;&gt;0),"Error","")</f>
        <v/>
      </c>
      <c r="AG293" s="1147" t="str">
        <f>IF(AND('PC list'!BU293=Validation!$D$37,'PC list'!$BV293&lt;0),"Error","")</f>
        <v/>
      </c>
      <c r="AH293" s="1147" t="str">
        <f>IF(AND('PC list'!BU293=Validation!$D$39,'PC list'!$BV293&gt;0),"Error","")</f>
        <v/>
      </c>
      <c r="AI293" s="12" t="str">
        <f>IF(AND('PC list'!BU293=Validation!$D$38,'PC list'!$BV293&lt;&gt;0),"Error","")</f>
        <v/>
      </c>
      <c r="AJ293" s="12" t="str">
        <f>IF(AND('PC list'!BU293=Validation!$D$40,'PC list'!$BV293&lt;&gt;0),"Error","")</f>
        <v/>
      </c>
      <c r="AK293" s="12" t="str">
        <f>IF(AND('PC list'!BU293=Validation!$D$41,'PC list'!$BV293&lt;&gt;0),"Error","")</f>
        <v/>
      </c>
      <c r="AL293" s="12" t="str">
        <f>IF(AND('PC list'!BU293=Validation!$D$43,'PC list'!$BV293&lt;&gt;0),"Error","")</f>
        <v/>
      </c>
      <c r="AM293" s="12" t="str">
        <f>IF(ISTEXT('PC list'!BV293), "Error", "")</f>
        <v/>
      </c>
      <c r="AN293" s="552" t="str">
        <f>IF(AND('PC list'!J293=Validation!$A$39,'PC list'!$BU293=Validation!$D$37),"Error","")</f>
        <v/>
      </c>
      <c r="AO293" s="552" t="str">
        <f>IF(AND('PC list'!J293=Validation!$A$39,'PC list'!$BU293=Validation!$D$38),"Error","")</f>
        <v/>
      </c>
      <c r="AP293" s="553" t="str">
        <f>IF(AND('PC list'!J293=Validation!$A$38,'PC list'!$BU293=Validation!$D$39),"Error","")</f>
        <v/>
      </c>
      <c r="AQ293" s="553" t="str">
        <f>IF(AND('PC list'!J293=Validation!$A$38,'PC list'!$BU293=Validation!$D$40),"Error","")</f>
        <v/>
      </c>
      <c r="AR293" s="12" t="str">
        <f>IF(OR(AND('PC list'!BR293=Validation!$D$105,'PC list'!$BU293=Validation!$D$39), AND('PC list'!BR293=Validation!$D$105,'PC list'!$BU293=Validation!$D$40)),"Error","")</f>
        <v/>
      </c>
      <c r="AS293" s="1387" t="str">
        <f>IF(AND(ISNUMBER('PC list'!$BQ293), ISNUMBER('PC list'!$Q293)), IF(IF(LEN('PC list'!$BQ293)=LEN(ROUNDDOWN('PC list'!$BQ293, 0)), 0, LEN('PC list'!$BQ293)-LEN(ROUNDDOWN('PC list'!$BQ293, 0))-1) &lt; 'PC list'!$Q293, "Error", ""), "")</f>
        <v/>
      </c>
      <c r="AT293" s="1387" t="str">
        <f>IF(AND(ISNUMBER('PC list'!$BQ293), ISNUMBER('PC list'!$Q293)), IF(IF(LEN('PC list'!$BQ293)=LEN(ROUNDDOWN('PC list'!$BQ293, 0)), 0, LEN('PC list'!$BQ293)-LEN(ROUNDDOWN('PC list'!$BQ293, 0))-1) &gt; 'PC list'!$Q293, "Error", ""), "")</f>
        <v/>
      </c>
      <c r="AU293" s="1150" t="b">
        <f>NOT('PC list'!M293="No")</f>
        <v>1</v>
      </c>
      <c r="AV293" s="1150" t="b">
        <f>'PC list'!AI293="Yes"</f>
        <v>0</v>
      </c>
      <c r="AW293" s="1150" t="b">
        <f>'PC list'!L293="Yes"</f>
        <v>0</v>
      </c>
      <c r="AX293" s="1150" t="b">
        <f>'PC list'!BQ293&lt;&gt;""</f>
        <v>1</v>
      </c>
      <c r="AY293" s="1150" t="b">
        <f>'PC list'!AN293&lt;&gt;""</f>
        <v>0</v>
      </c>
      <c r="AZ293" s="1150" t="b">
        <f>'PC list'!AS293&lt;&gt;""</f>
        <v>0</v>
      </c>
      <c r="BA293" s="1150" t="b">
        <f>'PC list'!AX293&lt;&gt;""</f>
        <v>0</v>
      </c>
      <c r="BB293" s="1150" t="b">
        <f>'PC list'!BC293&lt;&gt;""</f>
        <v>0</v>
      </c>
      <c r="BC293" s="1150" t="b">
        <f>AND(AY293, 'PC list'!T293&lt;'PC list'!AN293)</f>
        <v>0</v>
      </c>
      <c r="BD293" s="1150" t="b">
        <f>AND(AZ293, 'PC list'!T293&lt;'PC list'!AS293)</f>
        <v>0</v>
      </c>
      <c r="BE293" s="1150" t="b">
        <f>AND(BA293, 'PC list'!T293&gt;'PC list'!AX293)</f>
        <v>0</v>
      </c>
      <c r="BF293" s="1150" t="b">
        <f>AND(BB293, 'PC list'!T293&gt;'PC list'!BC293)</f>
        <v>0</v>
      </c>
      <c r="BG293" s="1150" t="b">
        <f>AND(AY293, AZ293, 'PC list'!AN293 &gt; 'PC list'!AS293)</f>
        <v>0</v>
      </c>
      <c r="BH293" s="1150" t="b">
        <f>AND(BB293, BA293, 'PC list'!BC293 &lt; 'PC list'!AX293)</f>
        <v>0</v>
      </c>
      <c r="BI293" s="1150" t="b">
        <f t="shared" si="97"/>
        <v>0</v>
      </c>
      <c r="BJ293" s="1150" t="b">
        <f>AND('PC list'!BQ293&gt;'PC list'!AN293,AY293)</f>
        <v>0</v>
      </c>
      <c r="BK293" s="1150" t="b">
        <f>AND('PC list'!BQ293&gt;'PC list'!AS293, AZ293)</f>
        <v>0</v>
      </c>
      <c r="BL293" s="1150" t="b">
        <f>AND('PC list'!BQ293='PC list'!AS293, AZ293)</f>
        <v>0</v>
      </c>
      <c r="BM293" s="1150" t="b">
        <f>'PC list'!BQ293&gt;'PC list'!T293</f>
        <v>1</v>
      </c>
      <c r="BN293" s="1150" t="b">
        <f>'PC list'!BQ293='PC list'!T293</f>
        <v>0</v>
      </c>
      <c r="BO293" s="1150" t="b">
        <f>AND('PC list'!BQ293='PC list'!AX293, BA293)</f>
        <v>0</v>
      </c>
      <c r="BP293" s="1150" t="b">
        <f>AND('PC list'!BQ293&gt;'PC list'!AX293, BA293)</f>
        <v>0</v>
      </c>
      <c r="BQ293" s="1150" t="b">
        <f>AND('PC list'!BQ293&gt;'PC list'!BC293, BB293)</f>
        <v>0</v>
      </c>
      <c r="BR293" s="1150" t="b">
        <f t="shared" si="104"/>
        <v>0</v>
      </c>
      <c r="BS293" s="1150" t="b">
        <f t="shared" si="105"/>
        <v>0</v>
      </c>
      <c r="BT293" s="1150" t="b">
        <f t="shared" si="106"/>
        <v>0</v>
      </c>
      <c r="BU293" s="1150" t="b">
        <f t="shared" si="107"/>
        <v>0</v>
      </c>
      <c r="BV293" s="1150" t="b">
        <f t="shared" si="108"/>
        <v>1</v>
      </c>
      <c r="BW293" s="1150" t="b">
        <f t="shared" si="109"/>
        <v>0</v>
      </c>
      <c r="BX293" s="1150" t="b">
        <f t="shared" si="110"/>
        <v>0</v>
      </c>
      <c r="BY293" s="1147" t="str">
        <f t="shared" si="111"/>
        <v/>
      </c>
      <c r="BZ293" s="1151">
        <f>IF(AND(AU293, AV293, AW293, AX293, BR293), IF(BV293, ABS(ROUND('PC list'!AN293-'PC list'!AS293, 'PC list'!Q293)*'PC list'!BH293*'PC list'!BN293)*(-1), ABS(ROUND('PC list'!BQ293-'PC list'!AS293, 'PC list'!Q293)*'PC list'!BH293*'PC list'!BN293)*(-1)), 0)</f>
        <v>0</v>
      </c>
      <c r="CA293" s="1151">
        <f>IF(AND(AU293, AV293, AW293, AX293, BU293), IF(BW293, ABS(ROUND('PC list'!BC293-'PC list'!AX293, 'PC list'!Q293)*'PC list'!BL293*'PC list'!BN293), ABS(ROUND('PC list'!BQ293-'PC list'!AX293, 'PC list'!Q293)*'PC list'!BL293*'PC list'!BN293)), 0)</f>
        <v>0</v>
      </c>
      <c r="CB293" s="1151" t="str">
        <f t="shared" si="98"/>
        <v/>
      </c>
      <c r="CC293" s="1151">
        <f>IF(AND(AU293, AV293, AW293=FALSE, AX293, BR293), IF(BV293, ABS(ROUND('PC list'!AN293-'PC list'!AS293, 'PC list'!Q293)*'PC list'!BH293*'PC list'!BN293)*(-1), ABS(ROUND('PC list'!BQ293-'PC list'!AS293, 'PC list'!Q293)*'PC list'!BH293*'PC list'!BN293)*(-1)), 0)</f>
        <v>0</v>
      </c>
      <c r="CD293" s="1151">
        <f>IF(AND(AU293, AV293, AW293=FALSE, AX293, BU293), IF(BW293, ABS(ROUND('PC list'!BC293-'PC list'!AX293, 'PC list'!Q293)*'PC list'!BL293*'PC list'!BN293), ABS(ROUND('PC list'!BQ293-'PC list'!AX293, 'PC list'!Q293)*'PC list'!BL293*'PC list'!BN293)), 0)</f>
        <v>0</v>
      </c>
      <c r="CE293" s="1147" t="str">
        <f>'PC list'!BS293</f>
        <v/>
      </c>
      <c r="CF293" s="1147">
        <f>'PC list'!BT293</f>
        <v>0</v>
      </c>
      <c r="CG293" s="1147" t="str">
        <f>'PC list'!BU293</f>
        <v/>
      </c>
      <c r="CH293" s="1147">
        <f>'PC list'!BV293</f>
        <v>0</v>
      </c>
      <c r="CI293" s="1147" t="str">
        <f t="shared" si="99"/>
        <v/>
      </c>
      <c r="CJ293" s="1147" t="str">
        <f t="shared" si="100"/>
        <v/>
      </c>
      <c r="CK293" s="1147" t="str">
        <f>IF(CJ293="Error", IF(OR(BY293=Validation!D37, CE293=Validation!D37), CA293-CF293, CF293-BZ293), "")</f>
        <v/>
      </c>
      <c r="CL293" s="1151" t="str">
        <f t="shared" si="101"/>
        <v/>
      </c>
      <c r="CM293" s="1147" t="str">
        <f t="shared" si="102"/>
        <v/>
      </c>
      <c r="CN293" s="1147" t="str">
        <f>IF(CM293="Error", IF(OR(CB293=Validation!D37, CG293=Validation!D37), CD293-CH293, CH293-CC293), "")</f>
        <v/>
      </c>
      <c r="CO293" s="1148"/>
      <c r="CP293" s="1147" t="str">
        <f>'PC list'!R293</f>
        <v>Up</v>
      </c>
      <c r="CQ293" s="1223">
        <f>'PC list'!S293</f>
        <v>595</v>
      </c>
      <c r="CR293" s="1223">
        <f>'PC list'!T293</f>
        <v>0</v>
      </c>
      <c r="CS293" s="1223">
        <f>'PC list'!X293</f>
        <v>312</v>
      </c>
      <c r="CT293" s="1219">
        <f>'PC list'!BP293</f>
        <v>0</v>
      </c>
      <c r="CU293" s="1219">
        <f>'PC list'!BQ293</f>
        <v>35</v>
      </c>
      <c r="CW293" s="1268" t="b">
        <f>ISNUMBER('PC list'!S293)</f>
        <v>1</v>
      </c>
      <c r="CX293" s="1268" t="b">
        <f>ISNUMBER('PC list'!T293)</f>
        <v>0</v>
      </c>
      <c r="CY293" s="1269" t="b">
        <f>ISNUMBER('PC list'!BP293)</f>
        <v>1</v>
      </c>
      <c r="CZ293" s="1269" t="b">
        <f>ISNUMBER('PC list'!BQ293)</f>
        <v>1</v>
      </c>
      <c r="DA293" s="1269"/>
      <c r="DB293" s="1268" t="b">
        <f t="shared" si="112"/>
        <v>1</v>
      </c>
      <c r="DC293" s="1268" t="b">
        <f t="shared" si="113"/>
        <v>0</v>
      </c>
      <c r="DD293" s="1291" t="str">
        <f t="shared" si="114"/>
        <v/>
      </c>
      <c r="DE293" s="1292" t="str">
        <f t="shared" si="115"/>
        <v/>
      </c>
      <c r="DF293" s="1292" t="str">
        <f t="shared" si="116"/>
        <v>Down</v>
      </c>
      <c r="DG293" s="1293"/>
      <c r="DH293" s="1294" t="str">
        <f>IF('PC list'!BS293 ="", 'PC list'!BU293, 'PC list'!BS293)</f>
        <v/>
      </c>
      <c r="DI293" s="1295">
        <f>IF('PC list'!BT293=0, 'PC list'!BV293, 'PC list'!BT293)</f>
        <v>0</v>
      </c>
      <c r="DJ293" s="1296"/>
      <c r="DK293" s="1297" t="str">
        <f>IF(AND(DD293&gt;1,DE293="Warning",DF293="Down",DH293=Validation!D37),"Yes","")</f>
        <v/>
      </c>
      <c r="DL293" s="1297" t="str">
        <f>IF(AND(DE293="Warning",DF293="Static",DH293=Validation!D37),"Yes","")</f>
        <v/>
      </c>
      <c r="DM293" s="1297" t="str">
        <f>IF(AND(DD293&lt;1,DE293="Warning",DF293="Up",DH293=Validation!D37),"Yes","")</f>
        <v/>
      </c>
      <c r="DN293" s="1297" t="str">
        <f>IF(AND(DD293&gt;1,DE293="Warning",DF293="Down",DH293=Validation!D39),"Yes","")</f>
        <v/>
      </c>
      <c r="DO293" s="1297" t="str">
        <f>IF(AND(DE293="Warning",DF293="Static",DH293=Validation!D39),"Yes","")</f>
        <v/>
      </c>
      <c r="DP293" s="1297" t="str">
        <f>IF(AND(DD293&lt;1,DE293="Warning",DF293="Up",DH293=Validation!D39),"Yes","")</f>
        <v/>
      </c>
      <c r="DQ293" s="1278" t="str">
        <f t="shared" si="117"/>
        <v/>
      </c>
      <c r="DR293" s="1680" t="str">
        <f t="shared" si="118"/>
        <v/>
      </c>
      <c r="DS293" s="1681" t="str">
        <f t="shared" si="119"/>
        <v/>
      </c>
      <c r="DT293" s="1248" t="str">
        <f t="shared" si="103"/>
        <v>SVT</v>
      </c>
      <c r="DU293" s="1251" t="str">
        <f t="shared" si="120"/>
        <v>S-A5: Statutory obligations (Section 101A schemes)</v>
      </c>
    </row>
    <row r="294" spans="1:125" ht="15.75" customHeight="1">
      <c r="A294" s="341" t="str">
        <f>'PC list'!A294</f>
        <v>PR14SVTWSWW_S-B1</v>
      </c>
      <c r="B294" s="498" t="str">
        <f>'PC list'!B294</f>
        <v>WaSC</v>
      </c>
      <c r="C294" s="498" t="str">
        <f>'PC list'!C294</f>
        <v>SVT</v>
      </c>
      <c r="D294" s="498" t="str">
        <f>'PC list'!D294</f>
        <v>Wastewater</v>
      </c>
      <c r="E294" s="498" t="str">
        <f>'PC list'!G294</f>
        <v>S-B1</v>
      </c>
      <c r="F294" s="561" t="str">
        <f>'PC list'!H294</f>
        <v>SVT-31</v>
      </c>
      <c r="G294" s="341" t="str">
        <f>'PC list'!I294</f>
        <v>S-B1: Customers rating our services as good value for money (based on tracker survey)</v>
      </c>
      <c r="H294" s="498" t="str">
        <f>'PC list'!J294</f>
        <v>Out &amp; under</v>
      </c>
      <c r="I294" s="498" t="str">
        <f>'PC list'!L294</f>
        <v>Yes</v>
      </c>
      <c r="J294" s="498">
        <f>'PC list'!M294</f>
        <v>0</v>
      </c>
      <c r="K294" s="341" t="str">
        <f>'PC list'!N294</f>
        <v>Billing, debt, vfm, affordability</v>
      </c>
      <c r="L294" s="498" t="str">
        <f>'PC list'!O294</f>
        <v>%</v>
      </c>
      <c r="M294" s="498" t="str">
        <f>IF(AND(H294=Validation!$A$37,'PC list'!$BT294&lt;&gt;0),"Error","")</f>
        <v/>
      </c>
      <c r="N294" s="12" t="str">
        <f>IF(AND('PC list'!BS294=Validation!$D$37,'PC list'!$BT294=0),"Error","")</f>
        <v/>
      </c>
      <c r="O294" s="12" t="str">
        <f>IF(AND('PC list'!BS294=Validation!$D$39,'PC list'!$BT294=0),"Error","")</f>
        <v/>
      </c>
      <c r="P294" s="12" t="str">
        <f>IF(AND('PC list'!L294= Validation!$A$105,'PC list'!$BV294&lt;&gt;0),"Error","")</f>
        <v/>
      </c>
      <c r="Q294" s="1147" t="str">
        <f>IF(AND('PC list'!BS294=Validation!$D$37,'PC list'!$BT294&lt;0),"Error","")</f>
        <v/>
      </c>
      <c r="R294" s="1147" t="str">
        <f>IF(AND('PC list'!BS294=Validation!$D$39,'PC list'!$BT294&gt;0),"Error","")</f>
        <v/>
      </c>
      <c r="S294" s="12" t="str">
        <f>IF(AND('PC list'!BS294=Validation!$D$38,'PC list'!$BT294&lt;&gt;0),"Error","")</f>
        <v/>
      </c>
      <c r="T294" s="12" t="str">
        <f>IF(AND('PC list'!BS294=Validation!$D$40,'PC list'!$BT294&lt;&gt;0),"Error","")</f>
        <v/>
      </c>
      <c r="U294" s="12" t="str">
        <f>IF(AND('PC list'!BS294=Validation!$D$41,'PC list'!$BT294&lt;&gt;0),"Error","")</f>
        <v/>
      </c>
      <c r="V294" s="12" t="str">
        <f>IF(AND('PC list'!BS294=Validation!$D$43,'PC list'!$BT294&lt;&gt;0),"Error","")</f>
        <v/>
      </c>
      <c r="W294" s="12" t="str">
        <f>IF(ISTEXT('PC list'!BT294), "Error", "")</f>
        <v/>
      </c>
      <c r="X294" s="12" t="str">
        <f>IF(AND('PC list'!J294=Validation!$A$39,'PC list'!$BS294=Validation!$D$37),"Error","")</f>
        <v/>
      </c>
      <c r="Y294" s="12" t="str">
        <f>IF(AND('PC list'!J294=Validation!$A$39,'PC list'!$BS294=Validation!$D$38),"Error","")</f>
        <v/>
      </c>
      <c r="Z294" s="12" t="str">
        <f>IF(AND('PC list'!J294=Validation!$A$38,'PC list'!$BS294=Validation!$D$39),"Error","")</f>
        <v/>
      </c>
      <c r="AA294" s="12" t="str">
        <f>IF(AND('PC list'!J294=Validation!$A$38,'PC list'!$BS294=Validation!$D$40),"Error","")</f>
        <v/>
      </c>
      <c r="AB294" s="12" t="str">
        <f>IF(OR(AND('PC list'!BR294=Validation!$D$105,'PC list'!$BS294=Validation!$D$39), AND('PC list'!BR294=Validation!$D$105,'PC list'!$BS294=Validation!$D$40)),"Error","")</f>
        <v/>
      </c>
      <c r="AC294" s="12" t="str">
        <f>IF(AND(H294=Validation!$A$37,'PC list'!$BV294&lt;&gt;0),"Error","")</f>
        <v/>
      </c>
      <c r="AD294" s="12" t="str">
        <f>IF(AND('PC list'!BU294=Validation!$D$37,'PC list'!$BV294=0),"Error","")</f>
        <v/>
      </c>
      <c r="AE294" s="12" t="str">
        <f>IF(AND('PC list'!BU294=Validation!$D$39,'PC list'!$BV294=0),"Error","")</f>
        <v/>
      </c>
      <c r="AF294" s="12" t="str">
        <f>IF(AND('PC list'!L294&lt;&gt; Validation!$A$105,'PC list'!$BT294&lt;&gt;0),"Error","")</f>
        <v/>
      </c>
      <c r="AG294" s="1147" t="str">
        <f>IF(AND('PC list'!BU294=Validation!$D$37,'PC list'!$BV294&lt;0),"Error","")</f>
        <v/>
      </c>
      <c r="AH294" s="1147" t="str">
        <f>IF(AND('PC list'!BU294=Validation!$D$39,'PC list'!$BV294&gt;0),"Error","")</f>
        <v/>
      </c>
      <c r="AI294" s="12" t="str">
        <f>IF(AND('PC list'!BU294=Validation!$D$38,'PC list'!$BV294&lt;&gt;0),"Error","")</f>
        <v/>
      </c>
      <c r="AJ294" s="12" t="str">
        <f>IF(AND('PC list'!BU294=Validation!$D$40,'PC list'!$BV294&lt;&gt;0),"Error","")</f>
        <v/>
      </c>
      <c r="AK294" s="12" t="str">
        <f>IF(AND('PC list'!BU294=Validation!$D$41,'PC list'!$BV294&lt;&gt;0),"Error","")</f>
        <v/>
      </c>
      <c r="AL294" s="12" t="str">
        <f>IF(AND('PC list'!BU294=Validation!$D$43,'PC list'!$BV294&lt;&gt;0),"Error","")</f>
        <v/>
      </c>
      <c r="AM294" s="12" t="str">
        <f>IF(ISTEXT('PC list'!BV294), "Error", "")</f>
        <v/>
      </c>
      <c r="AN294" s="552" t="str">
        <f>IF(AND('PC list'!J294=Validation!$A$39,'PC list'!$BU294=Validation!$D$37),"Error","")</f>
        <v/>
      </c>
      <c r="AO294" s="552" t="str">
        <f>IF(AND('PC list'!J294=Validation!$A$39,'PC list'!$BU294=Validation!$D$38),"Error","")</f>
        <v/>
      </c>
      <c r="AP294" s="553" t="str">
        <f>IF(AND('PC list'!J294=Validation!$A$38,'PC list'!$BU294=Validation!$D$39),"Error","")</f>
        <v/>
      </c>
      <c r="AQ294" s="553" t="str">
        <f>IF(AND('PC list'!J294=Validation!$A$38,'PC list'!$BU294=Validation!$D$40),"Error","")</f>
        <v/>
      </c>
      <c r="AR294" s="12" t="str">
        <f>IF(OR(AND('PC list'!BR294=Validation!$D$105,'PC list'!$BU294=Validation!$D$39), AND('PC list'!BR294=Validation!$D$105,'PC list'!$BU294=Validation!$D$40)),"Error","")</f>
        <v/>
      </c>
      <c r="AS294" s="1387" t="str">
        <f>IF(AND(ISNUMBER('PC list'!$BQ294), ISNUMBER('PC list'!$Q294)), IF(IF(LEN('PC list'!$BQ294)=LEN(ROUNDDOWN('PC list'!$BQ294, 0)), 0, LEN('PC list'!$BQ294)-LEN(ROUNDDOWN('PC list'!$BQ294, 0))-1) &lt; 'PC list'!$Q294, "Error", ""), "")</f>
        <v/>
      </c>
      <c r="AT294" s="1387" t="str">
        <f>IF(AND(ISNUMBER('PC list'!$BQ294), ISNUMBER('PC list'!$Q294)), IF(IF(LEN('PC list'!$BQ294)=LEN(ROUNDDOWN('PC list'!$BQ294, 0)), 0, LEN('PC list'!$BQ294)-LEN(ROUNDDOWN('PC list'!$BQ294, 0))-1) &gt; 'PC list'!$Q294, "Error", ""), "")</f>
        <v>Error</v>
      </c>
      <c r="AU294" s="1150" t="b">
        <f>NOT('PC list'!M294="No")</f>
        <v>1</v>
      </c>
      <c r="AV294" s="1150" t="b">
        <f>'PC list'!AI294="Yes"</f>
        <v>1</v>
      </c>
      <c r="AW294" s="1150" t="b">
        <f>'PC list'!L294="Yes"</f>
        <v>1</v>
      </c>
      <c r="AX294" s="1150" t="b">
        <f>'PC list'!BQ294&lt;&gt;""</f>
        <v>1</v>
      </c>
      <c r="AY294" s="1150" t="b">
        <f>'PC list'!AN294&lt;&gt;""</f>
        <v>1</v>
      </c>
      <c r="AZ294" s="1150" t="b">
        <f>'PC list'!AS294&lt;&gt;""</f>
        <v>1</v>
      </c>
      <c r="BA294" s="1150" t="b">
        <f>'PC list'!AX294&lt;&gt;""</f>
        <v>1</v>
      </c>
      <c r="BB294" s="1150" t="b">
        <f>'PC list'!BC294&lt;&gt;""</f>
        <v>1</v>
      </c>
      <c r="BC294" s="1150" t="b">
        <f>AND(AY294, 'PC list'!T294&lt;'PC list'!AN294)</f>
        <v>0</v>
      </c>
      <c r="BD294" s="1150" t="b">
        <f>AND(AZ294, 'PC list'!T294&lt;'PC list'!AS294)</f>
        <v>0</v>
      </c>
      <c r="BE294" s="1150" t="b">
        <f>AND(BA294, 'PC list'!T294&gt;'PC list'!AX294)</f>
        <v>0</v>
      </c>
      <c r="BF294" s="1150" t="b">
        <f>AND(BB294, 'PC list'!T294&gt;'PC list'!BC294)</f>
        <v>0</v>
      </c>
      <c r="BG294" s="1150" t="b">
        <f>AND(AY294, AZ294, 'PC list'!AN294 &gt; 'PC list'!AS294)</f>
        <v>0</v>
      </c>
      <c r="BH294" s="1150" t="b">
        <f>AND(BB294, BA294, 'PC list'!BC294 &lt; 'PC list'!AX294)</f>
        <v>0</v>
      </c>
      <c r="BI294" s="1150" t="b">
        <f t="shared" si="97"/>
        <v>0</v>
      </c>
      <c r="BJ294" s="1150" t="b">
        <f>AND('PC list'!BQ294&gt;'PC list'!AN294,AY294)</f>
        <v>1</v>
      </c>
      <c r="BK294" s="1150" t="b">
        <f>AND('PC list'!BQ294&gt;'PC list'!AS294, AZ294)</f>
        <v>1</v>
      </c>
      <c r="BL294" s="1150" t="b">
        <f>AND('PC list'!BQ294='PC list'!AS294, AZ294)</f>
        <v>0</v>
      </c>
      <c r="BM294" s="1150" t="b">
        <f>'PC list'!BQ294&gt;'PC list'!T294</f>
        <v>1</v>
      </c>
      <c r="BN294" s="1150" t="b">
        <f>'PC list'!BQ294='PC list'!T294</f>
        <v>0</v>
      </c>
      <c r="BO294" s="1150" t="b">
        <f>AND('PC list'!BQ294='PC list'!AX294, BA294)</f>
        <v>0</v>
      </c>
      <c r="BP294" s="1150" t="b">
        <f>AND('PC list'!BQ294&gt;'PC list'!AX294, BA294)</f>
        <v>1</v>
      </c>
      <c r="BQ294" s="1150" t="b">
        <f>AND('PC list'!BQ294&gt;'PC list'!BC294, BB294)</f>
        <v>0</v>
      </c>
      <c r="BR294" s="1150" t="b">
        <f t="shared" si="104"/>
        <v>0</v>
      </c>
      <c r="BS294" s="1150" t="b">
        <f t="shared" si="105"/>
        <v>0</v>
      </c>
      <c r="BT294" s="1150" t="b">
        <f t="shared" si="106"/>
        <v>0</v>
      </c>
      <c r="BU294" s="1150" t="b">
        <f t="shared" si="107"/>
        <v>1</v>
      </c>
      <c r="BV294" s="1150" t="b">
        <f t="shared" si="108"/>
        <v>0</v>
      </c>
      <c r="BW294" s="1150" t="b">
        <f t="shared" si="109"/>
        <v>0</v>
      </c>
      <c r="BX294" s="1150" t="b">
        <f t="shared" si="110"/>
        <v>0</v>
      </c>
      <c r="BY294" s="1147" t="str">
        <f t="shared" si="111"/>
        <v>Outperformance payment</v>
      </c>
      <c r="BZ294" s="1151">
        <f>IF(AND(AU294, AV294, AW294, AX294, BR294), IF(BV294, ABS(ROUND('PC list'!AN294-'PC list'!AS294, 'PC list'!Q294)*'PC list'!BH294*'PC list'!BN294)*(-1), ABS(ROUND('PC list'!BQ294-'PC list'!AS294, 'PC list'!Q294)*'PC list'!BH294*'PC list'!BN294)*(-1)), 0)</f>
        <v>0</v>
      </c>
      <c r="CA294" s="1151">
        <f>IF(AND(AU294, AV294, AW294, AX294, BU294), IF(BW294, ABS(ROUND('PC list'!BC294-'PC list'!AX294, 'PC list'!Q294)*'PC list'!BL294*'PC list'!BN294), ABS(ROUND('PC list'!BQ294-'PC list'!AX294, 'PC list'!Q294)*'PC list'!BL294*'PC list'!BN294)), 0)</f>
        <v>0.125</v>
      </c>
      <c r="CB294" s="1151" t="str">
        <f t="shared" si="98"/>
        <v/>
      </c>
      <c r="CC294" s="1151">
        <f>IF(AND(AU294, AV294, AW294=FALSE, AX294, BR294), IF(BV294, ABS(ROUND('PC list'!AN294-'PC list'!AS294, 'PC list'!Q294)*'PC list'!BH294*'PC list'!BN294)*(-1), ABS(ROUND('PC list'!BQ294-'PC list'!AS294, 'PC list'!Q294)*'PC list'!BH294*'PC list'!BN294)*(-1)), 0)</f>
        <v>0</v>
      </c>
      <c r="CD294" s="1151">
        <f>IF(AND(AU294, AV294, AW294=FALSE, AX294, BU294), IF(BW294, ABS(ROUND('PC list'!BC294-'PC list'!AX294, 'PC list'!Q294)*'PC list'!BL294*'PC list'!BN294), ABS(ROUND('PC list'!BQ294-'PC list'!AX294, 'PC list'!Q294)*'PC list'!BL294*'PC list'!BN294)), 0)</f>
        <v>0</v>
      </c>
      <c r="CE294" s="1147" t="str">
        <f>'PC list'!BS294</f>
        <v>Outperformance payment</v>
      </c>
      <c r="CF294" s="1147">
        <f>'PC list'!BT294</f>
        <v>0.125</v>
      </c>
      <c r="CG294" s="1147" t="str">
        <f>'PC list'!BU294</f>
        <v/>
      </c>
      <c r="CH294" s="1147">
        <f>'PC list'!BV294</f>
        <v>0</v>
      </c>
      <c r="CI294" s="1147" t="str">
        <f t="shared" si="99"/>
        <v/>
      </c>
      <c r="CJ294" s="1147" t="str">
        <f t="shared" si="100"/>
        <v/>
      </c>
      <c r="CK294" s="1147" t="str">
        <f>IF(CJ294="Error", IF(OR(BY294=Validation!D37, CE294=Validation!D37), CA294-CF294, CF294-BZ294), "")</f>
        <v/>
      </c>
      <c r="CL294" s="1151" t="str">
        <f t="shared" si="101"/>
        <v/>
      </c>
      <c r="CM294" s="1147" t="str">
        <f t="shared" si="102"/>
        <v/>
      </c>
      <c r="CN294" s="1147" t="str">
        <f>IF(CM294="Error", IF(OR(CB294=Validation!D37, CG294=Validation!D37), CD294-CH294, CH294-CC294), "")</f>
        <v/>
      </c>
      <c r="CO294" s="1148"/>
      <c r="CP294" s="1147" t="str">
        <f>'PC list'!R294</f>
        <v>Up</v>
      </c>
      <c r="CQ294" s="1223">
        <f>'PC list'!S294</f>
        <v>45</v>
      </c>
      <c r="CR294" s="1223">
        <f>'PC list'!T294</f>
        <v>47</v>
      </c>
      <c r="CS294" s="1223">
        <f>'PC list'!X294</f>
        <v>55</v>
      </c>
      <c r="CT294" s="1219">
        <f>'PC list'!BP294</f>
        <v>51</v>
      </c>
      <c r="CU294" s="1219">
        <f>'PC list'!BQ294</f>
        <v>57.5</v>
      </c>
      <c r="CW294" s="1268" t="b">
        <f>ISNUMBER('PC list'!S294)</f>
        <v>1</v>
      </c>
      <c r="CX294" s="1268" t="b">
        <f>ISNUMBER('PC list'!T294)</f>
        <v>1</v>
      </c>
      <c r="CY294" s="1269" t="b">
        <f>ISNUMBER('PC list'!BP294)</f>
        <v>1</v>
      </c>
      <c r="CZ294" s="1269" t="b">
        <f>ISNUMBER('PC list'!BQ294)</f>
        <v>1</v>
      </c>
      <c r="DA294" s="1269"/>
      <c r="DB294" s="1268" t="b">
        <f t="shared" si="112"/>
        <v>1</v>
      </c>
      <c r="DC294" s="1268" t="b">
        <f t="shared" si="113"/>
        <v>1</v>
      </c>
      <c r="DD294" s="1291">
        <f t="shared" si="114"/>
        <v>0.88235294117647056</v>
      </c>
      <c r="DE294" s="1292" t="str">
        <f t="shared" si="115"/>
        <v>Warning</v>
      </c>
      <c r="DF294" s="1292" t="str">
        <f t="shared" si="116"/>
        <v>Up</v>
      </c>
      <c r="DG294" s="1293"/>
      <c r="DH294" s="1294" t="str">
        <f>IF('PC list'!BS294 ="", 'PC list'!BU294, 'PC list'!BS294)</f>
        <v>Outperformance payment</v>
      </c>
      <c r="DI294" s="1295">
        <f>IF('PC list'!BT294=0, 'PC list'!BV294, 'PC list'!BT294)</f>
        <v>0.125</v>
      </c>
      <c r="DJ294" s="1296"/>
      <c r="DK294" s="1297" t="str">
        <f>IF(AND(DD294&gt;1,DE294="Warning",DF294="Down",DH294=Validation!D37),"Yes","")</f>
        <v/>
      </c>
      <c r="DL294" s="1297" t="str">
        <f>IF(AND(DE294="Warning",DF294="Static",DH294=Validation!D37),"Yes","")</f>
        <v/>
      </c>
      <c r="DM294" s="1297" t="str">
        <f>IF(AND(DD294&lt;1,DE294="Warning",DF294="Up",DH294=Validation!D37),"Yes","")</f>
        <v>Yes</v>
      </c>
      <c r="DN294" s="1297" t="str">
        <f>IF(AND(DD294&gt;1,DE294="Warning",DF294="Down",DH294=Validation!D39),"Yes","")</f>
        <v/>
      </c>
      <c r="DO294" s="1297" t="str">
        <f>IF(AND(DE294="Warning",DF294="Static",DH294=Validation!D39),"Yes","")</f>
        <v/>
      </c>
      <c r="DP294" s="1297" t="str">
        <f>IF(AND(DD294&lt;1,DE294="Warning",DF294="Up",DH294=Validation!D39),"Yes","")</f>
        <v/>
      </c>
      <c r="DQ294" s="1278" t="str">
        <f t="shared" si="117"/>
        <v>Yes</v>
      </c>
      <c r="DR294" s="1680" t="str">
        <f t="shared" si="118"/>
        <v/>
      </c>
      <c r="DS294" s="1681" t="str">
        <f t="shared" si="119"/>
        <v>Exceeded</v>
      </c>
      <c r="DT294" s="1254" t="str">
        <f t="shared" si="103"/>
        <v>SVT</v>
      </c>
      <c r="DU294" s="1255" t="str">
        <f t="shared" si="120"/>
        <v>S-B1: Customers rating our services as good value for money (based on track</v>
      </c>
    </row>
    <row r="295" spans="1:125" ht="15.75" customHeight="1">
      <c r="A295" s="341" t="str">
        <f>'PC list'!A295</f>
        <v>PR14SVTWSWW_S-C1</v>
      </c>
      <c r="B295" s="498" t="str">
        <f>'PC list'!B295</f>
        <v>WaSC</v>
      </c>
      <c r="C295" s="498" t="str">
        <f>'PC list'!C295</f>
        <v>SVT</v>
      </c>
      <c r="D295" s="498" t="str">
        <f>'PC list'!D295</f>
        <v>Wastewater</v>
      </c>
      <c r="E295" s="498" t="str">
        <f>'PC list'!G295</f>
        <v>S-C1</v>
      </c>
      <c r="F295" s="561" t="str">
        <f>'PC list'!H295</f>
        <v>SVT-32</v>
      </c>
      <c r="G295" s="341" t="str">
        <f>'PC list'!I295</f>
        <v>S-C1: Improvements in river water quality against WFD criteria</v>
      </c>
      <c r="H295" s="498" t="str">
        <f>'PC list'!J295</f>
        <v>Out &amp; under</v>
      </c>
      <c r="I295" s="498">
        <f>'PC list'!L295</f>
        <v>0</v>
      </c>
      <c r="J295" s="498" t="str">
        <f>'PC list'!M295</f>
        <v>No</v>
      </c>
      <c r="K295" s="341" t="str">
        <f>'PC list'!N295</f>
        <v>Environmental</v>
      </c>
      <c r="L295" s="498" t="str">
        <f>'PC list'!O295</f>
        <v>nr</v>
      </c>
      <c r="M295" s="498" t="str">
        <f>IF(AND(H295=Validation!$A$37,'PC list'!$BT295&lt;&gt;0),"Error","")</f>
        <v/>
      </c>
      <c r="N295" s="12" t="str">
        <f>IF(AND('PC list'!BS295=Validation!$D$37,'PC list'!$BT295=0),"Error","")</f>
        <v/>
      </c>
      <c r="O295" s="12" t="str">
        <f>IF(AND('PC list'!BS295=Validation!$D$39,'PC list'!$BT295=0),"Error","")</f>
        <v/>
      </c>
      <c r="P295" s="12" t="str">
        <f>IF(AND('PC list'!L295= Validation!$A$105,'PC list'!$BV295&lt;&gt;0),"Error","")</f>
        <v/>
      </c>
      <c r="Q295" s="1147" t="str">
        <f>IF(AND('PC list'!BS295=Validation!$D$37,'PC list'!$BT295&lt;0),"Error","")</f>
        <v/>
      </c>
      <c r="R295" s="1147" t="str">
        <f>IF(AND('PC list'!BS295=Validation!$D$39,'PC list'!$BT295&gt;0),"Error","")</f>
        <v/>
      </c>
      <c r="S295" s="12" t="str">
        <f>IF(AND('PC list'!BS295=Validation!$D$38,'PC list'!$BT295&lt;&gt;0),"Error","")</f>
        <v/>
      </c>
      <c r="T295" s="12" t="str">
        <f>IF(AND('PC list'!BS295=Validation!$D$40,'PC list'!$BT295&lt;&gt;0),"Error","")</f>
        <v/>
      </c>
      <c r="U295" s="12" t="str">
        <f>IF(AND('PC list'!BS295=Validation!$D$41,'PC list'!$BT295&lt;&gt;0),"Error","")</f>
        <v/>
      </c>
      <c r="V295" s="12" t="str">
        <f>IF(AND('PC list'!BS295=Validation!$D$43,'PC list'!$BT295&lt;&gt;0),"Error","")</f>
        <v/>
      </c>
      <c r="W295" s="12" t="str">
        <f>IF(ISTEXT('PC list'!BT295), "Error", "")</f>
        <v/>
      </c>
      <c r="X295" s="12" t="str">
        <f>IF(AND('PC list'!J295=Validation!$A$39,'PC list'!$BS295=Validation!$D$37),"Error","")</f>
        <v/>
      </c>
      <c r="Y295" s="12" t="str">
        <f>IF(AND('PC list'!J295=Validation!$A$39,'PC list'!$BS295=Validation!$D$38),"Error","")</f>
        <v/>
      </c>
      <c r="Z295" s="12" t="str">
        <f>IF(AND('PC list'!J295=Validation!$A$38,'PC list'!$BS295=Validation!$D$39),"Error","")</f>
        <v/>
      </c>
      <c r="AA295" s="12" t="str">
        <f>IF(AND('PC list'!J295=Validation!$A$38,'PC list'!$BS295=Validation!$D$40),"Error","")</f>
        <v/>
      </c>
      <c r="AB295" s="12" t="str">
        <f>IF(OR(AND('PC list'!BR295=Validation!$D$105,'PC list'!$BS295=Validation!$D$39), AND('PC list'!BR295=Validation!$D$105,'PC list'!$BS295=Validation!$D$40)),"Error","")</f>
        <v/>
      </c>
      <c r="AC295" s="12" t="str">
        <f>IF(AND(H295=Validation!$A$37,'PC list'!$BV295&lt;&gt;0),"Error","")</f>
        <v/>
      </c>
      <c r="AD295" s="12" t="str">
        <f>IF(AND('PC list'!BU295=Validation!$D$37,'PC list'!$BV295=0),"Error","")</f>
        <v/>
      </c>
      <c r="AE295" s="12" t="str">
        <f>IF(AND('PC list'!BU295=Validation!$D$39,'PC list'!$BV295=0),"Error","")</f>
        <v/>
      </c>
      <c r="AF295" s="12" t="str">
        <f>IF(AND('PC list'!L295&lt;&gt; Validation!$A$105,'PC list'!$BT295&lt;&gt;0),"Error","")</f>
        <v/>
      </c>
      <c r="AG295" s="1147" t="str">
        <f>IF(AND('PC list'!BU295=Validation!$D$37,'PC list'!$BV295&lt;0),"Error","")</f>
        <v/>
      </c>
      <c r="AH295" s="1147" t="str">
        <f>IF(AND('PC list'!BU295=Validation!$D$39,'PC list'!$BV295&gt;0),"Error","")</f>
        <v/>
      </c>
      <c r="AI295" s="12" t="str">
        <f>IF(AND('PC list'!BU295=Validation!$D$38,'PC list'!$BV295&lt;&gt;0),"Error","")</f>
        <v/>
      </c>
      <c r="AJ295" s="12" t="str">
        <f>IF(AND('PC list'!BU295=Validation!$D$40,'PC list'!$BV295&lt;&gt;0),"Error","")</f>
        <v/>
      </c>
      <c r="AK295" s="12" t="str">
        <f>IF(AND('PC list'!BU295=Validation!$D$41,'PC list'!$BV295&lt;&gt;0),"Error","")</f>
        <v/>
      </c>
      <c r="AL295" s="12" t="str">
        <f>IF(AND('PC list'!BU295=Validation!$D$43,'PC list'!$BV295&lt;&gt;0),"Error","")</f>
        <v/>
      </c>
      <c r="AM295" s="12" t="str">
        <f>IF(ISTEXT('PC list'!BV295), "Error", "")</f>
        <v/>
      </c>
      <c r="AN295" s="552" t="str">
        <f>IF(AND('PC list'!J295=Validation!$A$39,'PC list'!$BU295=Validation!$D$37),"Error","")</f>
        <v/>
      </c>
      <c r="AO295" s="552" t="str">
        <f>IF(AND('PC list'!J295=Validation!$A$39,'PC list'!$BU295=Validation!$D$38),"Error","")</f>
        <v/>
      </c>
      <c r="AP295" s="553" t="str">
        <f>IF(AND('PC list'!J295=Validation!$A$38,'PC list'!$BU295=Validation!$D$39),"Error","")</f>
        <v/>
      </c>
      <c r="AQ295" s="553" t="str">
        <f>IF(AND('PC list'!J295=Validation!$A$38,'PC list'!$BU295=Validation!$D$40),"Error","")</f>
        <v/>
      </c>
      <c r="AR295" s="12" t="str">
        <f>IF(OR(AND('PC list'!BR295=Validation!$D$105,'PC list'!$BU295=Validation!$D$39), AND('PC list'!BR295=Validation!$D$105,'PC list'!$BU295=Validation!$D$40)),"Error","")</f>
        <v/>
      </c>
      <c r="AS295" s="1387" t="str">
        <f>IF(AND(ISNUMBER('PC list'!$BQ295), ISNUMBER('PC list'!$Q295)), IF(IF(LEN('PC list'!$BQ295)=LEN(ROUNDDOWN('PC list'!$BQ295, 0)), 0, LEN('PC list'!$BQ295)-LEN(ROUNDDOWN('PC list'!$BQ295, 0))-1) &lt; 'PC list'!$Q295, "Error", ""), "")</f>
        <v/>
      </c>
      <c r="AT295" s="1387" t="str">
        <f>IF(AND(ISNUMBER('PC list'!$BQ295), ISNUMBER('PC list'!$Q295)), IF(IF(LEN('PC list'!$BQ295)=LEN(ROUNDDOWN('PC list'!$BQ295, 0)), 0, LEN('PC list'!$BQ295)-LEN(ROUNDDOWN('PC list'!$BQ295, 0))-1) &gt; 'PC list'!$Q295, "Error", ""), "")</f>
        <v/>
      </c>
      <c r="AU295" s="1150" t="b">
        <f>NOT('PC list'!M295="No")</f>
        <v>0</v>
      </c>
      <c r="AV295" s="1150" t="b">
        <f>'PC list'!AI295="Yes"</f>
        <v>0</v>
      </c>
      <c r="AW295" s="1150" t="b">
        <f>'PC list'!L295="Yes"</f>
        <v>0</v>
      </c>
      <c r="AX295" s="1150" t="b">
        <f>'PC list'!BQ295&lt;&gt;""</f>
        <v>1</v>
      </c>
      <c r="AY295" s="1150" t="b">
        <f>'PC list'!AN295&lt;&gt;""</f>
        <v>0</v>
      </c>
      <c r="AZ295" s="1150" t="b">
        <f>'PC list'!AS295&lt;&gt;""</f>
        <v>0</v>
      </c>
      <c r="BA295" s="1150" t="b">
        <f>'PC list'!AX295&lt;&gt;""</f>
        <v>0</v>
      </c>
      <c r="BB295" s="1150" t="b">
        <f>'PC list'!BC295&lt;&gt;""</f>
        <v>0</v>
      </c>
      <c r="BC295" s="1150" t="b">
        <f>AND(AY295, 'PC list'!T295&lt;'PC list'!AN295)</f>
        <v>0</v>
      </c>
      <c r="BD295" s="1150" t="b">
        <f>AND(AZ295, 'PC list'!T295&lt;'PC list'!AS295)</f>
        <v>0</v>
      </c>
      <c r="BE295" s="1150" t="b">
        <f>AND(BA295, 'PC list'!T295&gt;'PC list'!AX295)</f>
        <v>0</v>
      </c>
      <c r="BF295" s="1150" t="b">
        <f>AND(BB295, 'PC list'!T295&gt;'PC list'!BC295)</f>
        <v>0</v>
      </c>
      <c r="BG295" s="1150" t="b">
        <f>AND(AY295, AZ295, 'PC list'!AN295 &gt; 'PC list'!AS295)</f>
        <v>0</v>
      </c>
      <c r="BH295" s="1150" t="b">
        <f>AND(BB295, BA295, 'PC list'!BC295 &lt; 'PC list'!AX295)</f>
        <v>0</v>
      </c>
      <c r="BI295" s="1150" t="b">
        <f t="shared" si="97"/>
        <v>0</v>
      </c>
      <c r="BJ295" s="1150" t="b">
        <f>AND('PC list'!BQ295&gt;'PC list'!AN295,AY295)</f>
        <v>0</v>
      </c>
      <c r="BK295" s="1150" t="b">
        <f>AND('PC list'!BQ295&gt;'PC list'!AS295, AZ295)</f>
        <v>0</v>
      </c>
      <c r="BL295" s="1150" t="b">
        <f>AND('PC list'!BQ295='PC list'!AS295, AZ295)</f>
        <v>0</v>
      </c>
      <c r="BM295" s="1150" t="b">
        <f>'PC list'!BQ295&gt;'PC list'!T295</f>
        <v>0</v>
      </c>
      <c r="BN295" s="1150" t="b">
        <f>'PC list'!BQ295='PC list'!T295</f>
        <v>1</v>
      </c>
      <c r="BO295" s="1150" t="b">
        <f>AND('PC list'!BQ295='PC list'!AX295, BA295)</f>
        <v>0</v>
      </c>
      <c r="BP295" s="1150" t="b">
        <f>AND('PC list'!BQ295&gt;'PC list'!AX295, BA295)</f>
        <v>0</v>
      </c>
      <c r="BQ295" s="1150" t="b">
        <f>AND('PC list'!BQ295&gt;'PC list'!BC295, BB295)</f>
        <v>0</v>
      </c>
      <c r="BR295" s="1150" t="b">
        <f t="shared" si="104"/>
        <v>0</v>
      </c>
      <c r="BS295" s="1150" t="b">
        <f t="shared" si="105"/>
        <v>0</v>
      </c>
      <c r="BT295" s="1150" t="b">
        <f t="shared" si="106"/>
        <v>0</v>
      </c>
      <c r="BU295" s="1150" t="b">
        <f t="shared" si="107"/>
        <v>0</v>
      </c>
      <c r="BV295" s="1150" t="b">
        <f t="shared" si="108"/>
        <v>1</v>
      </c>
      <c r="BW295" s="1150" t="b">
        <f t="shared" si="109"/>
        <v>0</v>
      </c>
      <c r="BX295" s="1150" t="b">
        <f t="shared" si="110"/>
        <v>0</v>
      </c>
      <c r="BY295" s="1147" t="str">
        <f t="shared" si="111"/>
        <v/>
      </c>
      <c r="BZ295" s="1151">
        <f>IF(AND(AU295, AV295, AW295, AX295, BR295), IF(BV295, ABS(ROUND('PC list'!AN295-'PC list'!AS295, 'PC list'!Q295)*'PC list'!BH295*'PC list'!BN295)*(-1), ABS(ROUND('PC list'!BQ295-'PC list'!AS295, 'PC list'!Q295)*'PC list'!BH295*'PC list'!BN295)*(-1)), 0)</f>
        <v>0</v>
      </c>
      <c r="CA295" s="1151">
        <f>IF(AND(AU295, AV295, AW295, AX295, BU295), IF(BW295, ABS(ROUND('PC list'!BC295-'PC list'!AX295, 'PC list'!Q295)*'PC list'!BL295*'PC list'!BN295), ABS(ROUND('PC list'!BQ295-'PC list'!AX295, 'PC list'!Q295)*'PC list'!BL295*'PC list'!BN295)), 0)</f>
        <v>0</v>
      </c>
      <c r="CB295" s="1151" t="str">
        <f t="shared" si="98"/>
        <v/>
      </c>
      <c r="CC295" s="1151">
        <f>IF(AND(AU295, AV295, AW295=FALSE, AX295, BR295), IF(BV295, ABS(ROUND('PC list'!AN295-'PC list'!AS295, 'PC list'!Q295)*'PC list'!BH295*'PC list'!BN295)*(-1), ABS(ROUND('PC list'!BQ295-'PC list'!AS295, 'PC list'!Q295)*'PC list'!BH295*'PC list'!BN295)*(-1)), 0)</f>
        <v>0</v>
      </c>
      <c r="CD295" s="1151">
        <f>IF(AND(AU295, AV295, AW295=FALSE, AX295, BU295), IF(BW295, ABS(ROUND('PC list'!BC295-'PC list'!AX295, 'PC list'!Q295)*'PC list'!BL295*'PC list'!BN295), ABS(ROUND('PC list'!BQ295-'PC list'!AX295, 'PC list'!Q295)*'PC list'!BL295*'PC list'!BN295)), 0)</f>
        <v>0</v>
      </c>
      <c r="CE295" s="1147" t="str">
        <f>'PC list'!BS295</f>
        <v/>
      </c>
      <c r="CF295" s="1147">
        <f>'PC list'!BT295</f>
        <v>0</v>
      </c>
      <c r="CG295" s="1147" t="str">
        <f>'PC list'!BU295</f>
        <v/>
      </c>
      <c r="CH295" s="1147">
        <f>'PC list'!BV295</f>
        <v>0</v>
      </c>
      <c r="CI295" s="1147" t="str">
        <f t="shared" si="99"/>
        <v/>
      </c>
      <c r="CJ295" s="1147" t="str">
        <f t="shared" si="100"/>
        <v/>
      </c>
      <c r="CK295" s="1147" t="str">
        <f>IF(CJ295="Error", IF(OR(BY295=Validation!D37, CE295=Validation!D37), CA295-CF295, CF295-BZ295), "")</f>
        <v/>
      </c>
      <c r="CL295" s="1151" t="str">
        <f t="shared" si="101"/>
        <v/>
      </c>
      <c r="CM295" s="1147" t="str">
        <f t="shared" si="102"/>
        <v/>
      </c>
      <c r="CN295" s="1147" t="str">
        <f>IF(CM295="Error", IF(OR(CB295=Validation!D37, CG295=Validation!D37), CD295-CH295, CH295-CC295), "")</f>
        <v/>
      </c>
      <c r="CO295" s="1148"/>
      <c r="CP295" s="1147" t="str">
        <f>'PC list'!R295</f>
        <v>Up</v>
      </c>
      <c r="CQ295" s="1223">
        <f>'PC list'!S295</f>
        <v>0</v>
      </c>
      <c r="CR295" s="1223">
        <f>'PC list'!T295</f>
        <v>0</v>
      </c>
      <c r="CS295" s="1223">
        <f>'PC list'!X295</f>
        <v>202</v>
      </c>
      <c r="CT295" s="1219">
        <f>'PC list'!BP295</f>
        <v>0</v>
      </c>
      <c r="CU295" s="1219">
        <f>'PC list'!BQ295</f>
        <v>0</v>
      </c>
      <c r="CW295" s="1268" t="b">
        <f>ISNUMBER('PC list'!S295)</f>
        <v>0</v>
      </c>
      <c r="CX295" s="1268" t="b">
        <f>ISNUMBER('PC list'!T295)</f>
        <v>0</v>
      </c>
      <c r="CY295" s="1269" t="b">
        <f>ISNUMBER('PC list'!BP295)</f>
        <v>1</v>
      </c>
      <c r="CZ295" s="1269" t="b">
        <f>ISNUMBER('PC list'!BQ295)</f>
        <v>1</v>
      </c>
      <c r="DA295" s="1269"/>
      <c r="DB295" s="1268" t="b">
        <f t="shared" si="112"/>
        <v>0</v>
      </c>
      <c r="DC295" s="1268" t="b">
        <f t="shared" si="113"/>
        <v>0</v>
      </c>
      <c r="DD295" s="1291" t="str">
        <f t="shared" si="114"/>
        <v/>
      </c>
      <c r="DE295" s="1292" t="str">
        <f t="shared" si="115"/>
        <v/>
      </c>
      <c r="DF295" s="1292" t="str">
        <f t="shared" si="116"/>
        <v>Static</v>
      </c>
      <c r="DG295" s="1293"/>
      <c r="DH295" s="1294" t="str">
        <f>IF('PC list'!BS295 ="", 'PC list'!BU295, 'PC list'!BS295)</f>
        <v/>
      </c>
      <c r="DI295" s="1295">
        <f>IF('PC list'!BT295=0, 'PC list'!BV295, 'PC list'!BT295)</f>
        <v>0</v>
      </c>
      <c r="DJ295" s="1296"/>
      <c r="DK295" s="1297" t="str">
        <f>IF(AND(DD295&gt;1,DE295="Warning",DF295="Down",DH295=Validation!D37),"Yes","")</f>
        <v/>
      </c>
      <c r="DL295" s="1297" t="str">
        <f>IF(AND(DE295="Warning",DF295="Static",DH295=Validation!D37),"Yes","")</f>
        <v/>
      </c>
      <c r="DM295" s="1297" t="str">
        <f>IF(AND(DD295&lt;1,DE295="Warning",DF295="Up",DH295=Validation!D37),"Yes","")</f>
        <v/>
      </c>
      <c r="DN295" s="1297" t="str">
        <f>IF(AND(DD295&gt;1,DE295="Warning",DF295="Down",DH295=Validation!D39),"Yes","")</f>
        <v/>
      </c>
      <c r="DO295" s="1297" t="str">
        <f>IF(AND(DE295="Warning",DF295="Static",DH295=Validation!D39),"Yes","")</f>
        <v/>
      </c>
      <c r="DP295" s="1297" t="str">
        <f>IF(AND(DD295&lt;1,DE295="Warning",DF295="Up",DH295=Validation!D39),"Yes","")</f>
        <v/>
      </c>
      <c r="DQ295" s="1278" t="str">
        <f t="shared" si="117"/>
        <v/>
      </c>
      <c r="DR295" s="1680" t="str">
        <f t="shared" si="118"/>
        <v/>
      </c>
      <c r="DS295" s="1681" t="str">
        <f t="shared" si="119"/>
        <v/>
      </c>
      <c r="DT295" s="1248" t="str">
        <f t="shared" si="103"/>
        <v>SVT</v>
      </c>
      <c r="DU295" s="1251" t="str">
        <f t="shared" si="120"/>
        <v>S-C1: Improvements in river water quality against WFD criteria</v>
      </c>
    </row>
    <row r="296" spans="1:125" ht="15.75" customHeight="1">
      <c r="A296" s="341" t="str">
        <f>'PC list'!A296</f>
        <v>PR14SVTWSWW_S-C2</v>
      </c>
      <c r="B296" s="498" t="str">
        <f>'PC list'!B296</f>
        <v>WaSC</v>
      </c>
      <c r="C296" s="498" t="str">
        <f>'PC list'!C296</f>
        <v>SVT</v>
      </c>
      <c r="D296" s="498" t="str">
        <f>'PC list'!D296</f>
        <v>Wastewater</v>
      </c>
      <c r="E296" s="498" t="str">
        <f>'PC list'!G296</f>
        <v>S-C2</v>
      </c>
      <c r="F296" s="561" t="str">
        <f>'PC list'!H296</f>
        <v>SVT-33</v>
      </c>
      <c r="G296" s="341" t="str">
        <f>'PC list'!I296</f>
        <v>S-C2: The number of category 3 pollution incidents</v>
      </c>
      <c r="H296" s="498" t="str">
        <f>'PC list'!J296</f>
        <v>Out &amp; under</v>
      </c>
      <c r="I296" s="498" t="str">
        <f>'PC list'!L296</f>
        <v>Yes</v>
      </c>
      <c r="J296" s="498" t="str">
        <f>'PC list'!M296</f>
        <v>No</v>
      </c>
      <c r="K296" s="341" t="str">
        <f>'PC list'!N296</f>
        <v>Pollution incidents</v>
      </c>
      <c r="L296" s="498" t="str">
        <f>'PC list'!O296</f>
        <v>nr</v>
      </c>
      <c r="M296" s="498" t="str">
        <f>IF(AND(H296=Validation!$A$37,'PC list'!$BT296&lt;&gt;0),"Error","")</f>
        <v/>
      </c>
      <c r="N296" s="12" t="str">
        <f>IF(AND('PC list'!BS296=Validation!$D$37,'PC list'!$BT296=0),"Error","")</f>
        <v/>
      </c>
      <c r="O296" s="12" t="str">
        <f>IF(AND('PC list'!BS296=Validation!$D$39,'PC list'!$BT296=0),"Error","")</f>
        <v/>
      </c>
      <c r="P296" s="12" t="str">
        <f>IF(AND('PC list'!L296= Validation!$A$105,'PC list'!$BV296&lt;&gt;0),"Error","")</f>
        <v/>
      </c>
      <c r="Q296" s="1147" t="str">
        <f>IF(AND('PC list'!BS296=Validation!$D$37,'PC list'!$BT296&lt;0),"Error","")</f>
        <v/>
      </c>
      <c r="R296" s="1147" t="str">
        <f>IF(AND('PC list'!BS296=Validation!$D$39,'PC list'!$BT296&gt;0),"Error","")</f>
        <v/>
      </c>
      <c r="S296" s="12" t="str">
        <f>IF(AND('PC list'!BS296=Validation!$D$38,'PC list'!$BT296&lt;&gt;0),"Error","")</f>
        <v/>
      </c>
      <c r="T296" s="12" t="str">
        <f>IF(AND('PC list'!BS296=Validation!$D$40,'PC list'!$BT296&lt;&gt;0),"Error","")</f>
        <v/>
      </c>
      <c r="U296" s="12" t="str">
        <f>IF(AND('PC list'!BS296=Validation!$D$41,'PC list'!$BT296&lt;&gt;0),"Error","")</f>
        <v/>
      </c>
      <c r="V296" s="12" t="str">
        <f>IF(AND('PC list'!BS296=Validation!$D$43,'PC list'!$BT296&lt;&gt;0),"Error","")</f>
        <v/>
      </c>
      <c r="W296" s="12" t="str">
        <f>IF(ISTEXT('PC list'!BT296), "Error", "")</f>
        <v/>
      </c>
      <c r="X296" s="12" t="str">
        <f>IF(AND('PC list'!J296=Validation!$A$39,'PC list'!$BS296=Validation!$D$37),"Error","")</f>
        <v/>
      </c>
      <c r="Y296" s="12" t="str">
        <f>IF(AND('PC list'!J296=Validation!$A$39,'PC list'!$BS296=Validation!$D$38),"Error","")</f>
        <v/>
      </c>
      <c r="Z296" s="12" t="str">
        <f>IF(AND('PC list'!J296=Validation!$A$38,'PC list'!$BS296=Validation!$D$39),"Error","")</f>
        <v/>
      </c>
      <c r="AA296" s="12" t="str">
        <f>IF(AND('PC list'!J296=Validation!$A$38,'PC list'!$BS296=Validation!$D$40),"Error","")</f>
        <v/>
      </c>
      <c r="AB296" s="12" t="str">
        <f>IF(OR(AND('PC list'!BR296=Validation!$D$105,'PC list'!$BS296=Validation!$D$39), AND('PC list'!BR296=Validation!$D$105,'PC list'!$BS296=Validation!$D$40)),"Error","")</f>
        <v/>
      </c>
      <c r="AC296" s="12" t="str">
        <f>IF(AND(H296=Validation!$A$37,'PC list'!$BV296&lt;&gt;0),"Error","")</f>
        <v/>
      </c>
      <c r="AD296" s="12" t="str">
        <f>IF(AND('PC list'!BU296=Validation!$D$37,'PC list'!$BV296=0),"Error","")</f>
        <v/>
      </c>
      <c r="AE296" s="12" t="str">
        <f>IF(AND('PC list'!BU296=Validation!$D$39,'PC list'!$BV296=0),"Error","")</f>
        <v/>
      </c>
      <c r="AF296" s="12" t="str">
        <f>IF(AND('PC list'!L296&lt;&gt; Validation!$A$105,'PC list'!$BT296&lt;&gt;0),"Error","")</f>
        <v/>
      </c>
      <c r="AG296" s="1147" t="str">
        <f>IF(AND('PC list'!BU296=Validation!$D$37,'PC list'!$BV296&lt;0),"Error","")</f>
        <v/>
      </c>
      <c r="AH296" s="1147" t="str">
        <f>IF(AND('PC list'!BU296=Validation!$D$39,'PC list'!$BV296&gt;0),"Error","")</f>
        <v/>
      </c>
      <c r="AI296" s="12" t="str">
        <f>IF(AND('PC list'!BU296=Validation!$D$38,'PC list'!$BV296&lt;&gt;0),"Error","")</f>
        <v/>
      </c>
      <c r="AJ296" s="12" t="str">
        <f>IF(AND('PC list'!BU296=Validation!$D$40,'PC list'!$BV296&lt;&gt;0),"Error","")</f>
        <v/>
      </c>
      <c r="AK296" s="12" t="str">
        <f>IF(AND('PC list'!BU296=Validation!$D$41,'PC list'!$BV296&lt;&gt;0),"Error","")</f>
        <v/>
      </c>
      <c r="AL296" s="12" t="str">
        <f>IF(AND('PC list'!BU296=Validation!$D$43,'PC list'!$BV296&lt;&gt;0),"Error","")</f>
        <v/>
      </c>
      <c r="AM296" s="12" t="str">
        <f>IF(ISTEXT('PC list'!BV296), "Error", "")</f>
        <v/>
      </c>
      <c r="AN296" s="552" t="str">
        <f>IF(AND('PC list'!J296=Validation!$A$39,'PC list'!$BU296=Validation!$D$37),"Error","")</f>
        <v/>
      </c>
      <c r="AO296" s="552" t="str">
        <f>IF(AND('PC list'!J296=Validation!$A$39,'PC list'!$BU296=Validation!$D$38),"Error","")</f>
        <v/>
      </c>
      <c r="AP296" s="553" t="str">
        <f>IF(AND('PC list'!J296=Validation!$A$38,'PC list'!$BU296=Validation!$D$39),"Error","")</f>
        <v/>
      </c>
      <c r="AQ296" s="553" t="str">
        <f>IF(AND('PC list'!J296=Validation!$A$38,'PC list'!$BU296=Validation!$D$40),"Error","")</f>
        <v/>
      </c>
      <c r="AR296" s="12" t="str">
        <f>IF(OR(AND('PC list'!BR296=Validation!$D$105,'PC list'!$BU296=Validation!$D$39), AND('PC list'!BR296=Validation!$D$105,'PC list'!$BU296=Validation!$D$40)),"Error","")</f>
        <v/>
      </c>
      <c r="AS296" s="1387" t="str">
        <f>IF(AND(ISNUMBER('PC list'!$BQ296), ISNUMBER('PC list'!$Q296)), IF(IF(LEN('PC list'!$BQ296)=LEN(ROUNDDOWN('PC list'!$BQ296, 0)), 0, LEN('PC list'!$BQ296)-LEN(ROUNDDOWN('PC list'!$BQ296, 0))-1) &lt; 'PC list'!$Q296, "Error", ""), "")</f>
        <v/>
      </c>
      <c r="AT296" s="1387" t="str">
        <f>IF(AND(ISNUMBER('PC list'!$BQ296), ISNUMBER('PC list'!$Q296)), IF(IF(LEN('PC list'!$BQ296)=LEN(ROUNDDOWN('PC list'!$BQ296, 0)), 0, LEN('PC list'!$BQ296)-LEN(ROUNDDOWN('PC list'!$BQ296, 0))-1) &gt; 'PC list'!$Q296, "Error", ""), "")</f>
        <v/>
      </c>
      <c r="AU296" s="1150" t="b">
        <f>NOT('PC list'!M296="No")</f>
        <v>0</v>
      </c>
      <c r="AV296" s="1150" t="b">
        <f>'PC list'!AI296="Yes"</f>
        <v>1</v>
      </c>
      <c r="AW296" s="1150" t="b">
        <f>'PC list'!L296="Yes"</f>
        <v>1</v>
      </c>
      <c r="AX296" s="1150" t="b">
        <f>'PC list'!BQ296&lt;&gt;""</f>
        <v>1</v>
      </c>
      <c r="AY296" s="1150" t="b">
        <f>'PC list'!AN296&lt;&gt;""</f>
        <v>1</v>
      </c>
      <c r="AZ296" s="1150" t="b">
        <f>'PC list'!AS296&lt;&gt;""</f>
        <v>1</v>
      </c>
      <c r="BA296" s="1150" t="b">
        <f>'PC list'!AX296&lt;&gt;""</f>
        <v>1</v>
      </c>
      <c r="BB296" s="1150" t="b">
        <f>'PC list'!BC296&lt;&gt;""</f>
        <v>1</v>
      </c>
      <c r="BC296" s="1150" t="b">
        <f>AND(AY296, 'PC list'!T296&lt;'PC list'!AN296)</f>
        <v>1</v>
      </c>
      <c r="BD296" s="1150" t="b">
        <f>AND(AZ296, 'PC list'!T296&lt;'PC list'!AS296)</f>
        <v>1</v>
      </c>
      <c r="BE296" s="1150" t="b">
        <f>AND(BA296, 'PC list'!T296&gt;'PC list'!AX296)</f>
        <v>1</v>
      </c>
      <c r="BF296" s="1150" t="b">
        <f>AND(BB296, 'PC list'!T296&gt;'PC list'!BC296)</f>
        <v>1</v>
      </c>
      <c r="BG296" s="1150" t="b">
        <f>AND(AY296, AZ296, 'PC list'!AN296 &gt; 'PC list'!AS296)</f>
        <v>1</v>
      </c>
      <c r="BH296" s="1150" t="b">
        <f>AND(BB296, BA296, 'PC list'!BC296 &lt; 'PC list'!AX296)</f>
        <v>1</v>
      </c>
      <c r="BI296" s="1150" t="b">
        <f t="shared" si="97"/>
        <v>1</v>
      </c>
      <c r="BJ296" s="1150" t="b">
        <f>AND('PC list'!BQ296&gt;'PC list'!AN296,AY296)</f>
        <v>0</v>
      </c>
      <c r="BK296" s="1150" t="b">
        <f>AND('PC list'!BQ296&gt;'PC list'!AS296, AZ296)</f>
        <v>0</v>
      </c>
      <c r="BL296" s="1150" t="b">
        <f>AND('PC list'!BQ296='PC list'!AS296, AZ296)</f>
        <v>0</v>
      </c>
      <c r="BM296" s="1150" t="b">
        <f>'PC list'!BQ296&gt;'PC list'!T296</f>
        <v>0</v>
      </c>
      <c r="BN296" s="1150" t="b">
        <f>'PC list'!BQ296='PC list'!T296</f>
        <v>0</v>
      </c>
      <c r="BO296" s="1150" t="b">
        <f>AND('PC list'!BQ296='PC list'!AX296, BA296)</f>
        <v>0</v>
      </c>
      <c r="BP296" s="1150" t="b">
        <f>AND('PC list'!BQ296&gt;'PC list'!AX296, BA296)</f>
        <v>0</v>
      </c>
      <c r="BQ296" s="1150" t="b">
        <f>AND('PC list'!BQ296&gt;'PC list'!BC296, BB296)</f>
        <v>1</v>
      </c>
      <c r="BR296" s="1150" t="b">
        <f t="shared" si="104"/>
        <v>0</v>
      </c>
      <c r="BS296" s="1150" t="b">
        <f t="shared" si="105"/>
        <v>0</v>
      </c>
      <c r="BT296" s="1150" t="b">
        <f t="shared" si="106"/>
        <v>0</v>
      </c>
      <c r="BU296" s="1150" t="b">
        <f t="shared" si="107"/>
        <v>1</v>
      </c>
      <c r="BV296" s="1150" t="b">
        <f t="shared" si="108"/>
        <v>0</v>
      </c>
      <c r="BW296" s="1150" t="b">
        <f t="shared" si="109"/>
        <v>0</v>
      </c>
      <c r="BX296" s="1150" t="b">
        <f t="shared" si="110"/>
        <v>0</v>
      </c>
      <c r="BY296" s="1147" t="str">
        <f t="shared" si="111"/>
        <v/>
      </c>
      <c r="BZ296" s="1151">
        <f>IF(AND(AU296, AV296, AW296, AX296, BR296), IF(BV296, ABS(ROUND('PC list'!AN296-'PC list'!AS296, 'PC list'!Q296)*'PC list'!BH296*'PC list'!BN296)*(-1), ABS(ROUND('PC list'!BQ296-'PC list'!AS296, 'PC list'!Q296)*'PC list'!BH296*'PC list'!BN296)*(-1)), 0)</f>
        <v>0</v>
      </c>
      <c r="CA296" s="1151">
        <f>IF(AND(AU296, AV296, AW296, AX296, BU296), IF(BW296, ABS(ROUND('PC list'!BC296-'PC list'!AX296, 'PC list'!Q296)*'PC list'!BL296*'PC list'!BN296), ABS(ROUND('PC list'!BQ296-'PC list'!AX296, 'PC list'!Q296)*'PC list'!BL296*'PC list'!BN296)), 0)</f>
        <v>0</v>
      </c>
      <c r="CB296" s="1151" t="str">
        <f t="shared" si="98"/>
        <v/>
      </c>
      <c r="CC296" s="1151">
        <f>IF(AND(AU296, AV296, AW296=FALSE, AX296, BR296), IF(BV296, ABS(ROUND('PC list'!AN296-'PC list'!AS296, 'PC list'!Q296)*'PC list'!BH296*'PC list'!BN296)*(-1), ABS(ROUND('PC list'!BQ296-'PC list'!AS296, 'PC list'!Q296)*'PC list'!BH296*'PC list'!BN296)*(-1)), 0)</f>
        <v>0</v>
      </c>
      <c r="CD296" s="1151">
        <f>IF(AND(AU296, AV296, AW296=FALSE, AX296, BU296), IF(BW296, ABS(ROUND('PC list'!BC296-'PC list'!AX296, 'PC list'!Q296)*'PC list'!BL296*'PC list'!BN296), ABS(ROUND('PC list'!BQ296-'PC list'!AX296, 'PC list'!Q296)*'PC list'!BL296*'PC list'!BN296)), 0)</f>
        <v>0</v>
      </c>
      <c r="CE296" s="1147" t="str">
        <f>'PC list'!BS296</f>
        <v>Outperformance payment</v>
      </c>
      <c r="CF296" s="1147">
        <f>'PC list'!BT296</f>
        <v>4.3658999999999999</v>
      </c>
      <c r="CG296" s="1147" t="str">
        <f>'PC list'!BU296</f>
        <v/>
      </c>
      <c r="CH296" s="1147">
        <f>'PC list'!BV296</f>
        <v>0</v>
      </c>
      <c r="CI296" s="1147" t="str">
        <f t="shared" si="99"/>
        <v/>
      </c>
      <c r="CJ296" s="1147" t="str">
        <f t="shared" si="100"/>
        <v/>
      </c>
      <c r="CK296" s="1147" t="str">
        <f>IF(CJ296="Error", IF(OR(BY296=Validation!D37, CE296=Validation!D37), CA296-CF296, CF296-BZ296), "")</f>
        <v/>
      </c>
      <c r="CL296" s="1151" t="str">
        <f t="shared" si="101"/>
        <v/>
      </c>
      <c r="CM296" s="1147" t="str">
        <f t="shared" si="102"/>
        <v/>
      </c>
      <c r="CN296" s="1147" t="str">
        <f>IF(CM296="Error", IF(OR(CB296=Validation!D37, CG296=Validation!D37), CD296-CH296, CH296-CC296), "")</f>
        <v/>
      </c>
      <c r="CO296" s="1148"/>
      <c r="CP296" s="1147" t="str">
        <f>'PC list'!R296</f>
        <v>Down</v>
      </c>
      <c r="CQ296" s="1223">
        <f>'PC list'!S296</f>
        <v>457</v>
      </c>
      <c r="CR296" s="1223">
        <f>'PC list'!T296</f>
        <v>429</v>
      </c>
      <c r="CS296" s="1223">
        <f>'PC list'!X296</f>
        <v>327</v>
      </c>
      <c r="CT296" s="1219">
        <f>'PC list'!BP296</f>
        <v>369</v>
      </c>
      <c r="CU296" s="1219">
        <f>'PC list'!BQ296</f>
        <v>293</v>
      </c>
      <c r="CW296" s="1268" t="b">
        <f>ISNUMBER('PC list'!S296)</f>
        <v>1</v>
      </c>
      <c r="CX296" s="1268" t="b">
        <f>ISNUMBER('PC list'!T296)</f>
        <v>1</v>
      </c>
      <c r="CY296" s="1269" t="b">
        <f>ISNUMBER('PC list'!BP296)</f>
        <v>1</v>
      </c>
      <c r="CZ296" s="1269" t="b">
        <f>ISNUMBER('PC list'!BQ296)</f>
        <v>1</v>
      </c>
      <c r="DA296" s="1269"/>
      <c r="DB296" s="1268" t="b">
        <f t="shared" si="112"/>
        <v>1</v>
      </c>
      <c r="DC296" s="1268" t="b">
        <f t="shared" si="113"/>
        <v>1</v>
      </c>
      <c r="DD296" s="1291">
        <f t="shared" si="114"/>
        <v>1.2384823848238482</v>
      </c>
      <c r="DE296" s="1292" t="str">
        <f t="shared" si="115"/>
        <v>Warning</v>
      </c>
      <c r="DF296" s="1292" t="str">
        <f t="shared" si="116"/>
        <v>Down</v>
      </c>
      <c r="DG296" s="1293"/>
      <c r="DH296" s="1294" t="str">
        <f>IF('PC list'!BS296 ="", 'PC list'!BU296, 'PC list'!BS296)</f>
        <v>Outperformance payment</v>
      </c>
      <c r="DI296" s="1295">
        <f>IF('PC list'!BT296=0, 'PC list'!BV296, 'PC list'!BT296)</f>
        <v>4.3658999999999999</v>
      </c>
      <c r="DJ296" s="1296"/>
      <c r="DK296" s="1297" t="str">
        <f>IF(AND(DD296&gt;1,DE296="Warning",DF296="Down",DH296=Validation!D37),"Yes","")</f>
        <v>Yes</v>
      </c>
      <c r="DL296" s="1297" t="str">
        <f>IF(AND(DE296="Warning",DF296="Static",DH296=Validation!D37),"Yes","")</f>
        <v/>
      </c>
      <c r="DM296" s="1297" t="str">
        <f>IF(AND(DD296&lt;1,DE296="Warning",DF296="Up",DH296=Validation!D37),"Yes","")</f>
        <v/>
      </c>
      <c r="DN296" s="1297" t="str">
        <f>IF(AND(DD296&gt;1,DE296="Warning",DF296="Down",DH296=Validation!D39),"Yes","")</f>
        <v/>
      </c>
      <c r="DO296" s="1297" t="str">
        <f>IF(AND(DE296="Warning",DF296="Static",DH296=Validation!D39),"Yes","")</f>
        <v/>
      </c>
      <c r="DP296" s="1297" t="str">
        <f>IF(AND(DD296&lt;1,DE296="Warning",DF296="Up",DH296=Validation!D39),"Yes","")</f>
        <v/>
      </c>
      <c r="DQ296" s="1278" t="str">
        <f t="shared" si="117"/>
        <v>Yes</v>
      </c>
      <c r="DR296" s="1680" t="str">
        <f t="shared" si="118"/>
        <v/>
      </c>
      <c r="DS296" s="1681" t="str">
        <f t="shared" si="119"/>
        <v>Exceeded</v>
      </c>
      <c r="DT296" s="1254" t="str">
        <f t="shared" si="103"/>
        <v>SVT</v>
      </c>
      <c r="DU296" s="1255" t="str">
        <f t="shared" si="120"/>
        <v>S-C2: The number of category 3 pollution incidents</v>
      </c>
    </row>
    <row r="297" spans="1:125" ht="15.75" customHeight="1">
      <c r="A297" s="341" t="str">
        <f>'PC list'!A297</f>
        <v>PR14SVTWSWW_S-C3</v>
      </c>
      <c r="B297" s="498" t="str">
        <f>'PC list'!B297</f>
        <v>WaSC</v>
      </c>
      <c r="C297" s="498" t="str">
        <f>'PC list'!C297</f>
        <v>SVT</v>
      </c>
      <c r="D297" s="498" t="str">
        <f>'PC list'!D297</f>
        <v>Wastewater</v>
      </c>
      <c r="E297" s="498" t="str">
        <f>'PC list'!G297</f>
        <v>S-C3</v>
      </c>
      <c r="F297" s="561" t="str">
        <f>'PC list'!H297</f>
        <v>SVT-34</v>
      </c>
      <c r="G297" s="341" t="str">
        <f>'PC list'!I297</f>
        <v>S-C3: Asset stewardship - environmental compliance (basket of measures)</v>
      </c>
      <c r="H297" s="498" t="str">
        <f>'PC list'!J297</f>
        <v>Under</v>
      </c>
      <c r="I297" s="498">
        <f>'PC list'!L297</f>
        <v>0</v>
      </c>
      <c r="J297" s="498" t="str">
        <f>'PC list'!M297</f>
        <v>No</v>
      </c>
      <c r="K297" s="341" t="str">
        <f>'PC list'!N297</f>
        <v>Environmental</v>
      </c>
      <c r="L297" s="498" t="str">
        <f>'PC list'!O297</f>
        <v>%</v>
      </c>
      <c r="M297" s="498" t="str">
        <f>IF(AND(H297=Validation!$A$37,'PC list'!$BT297&lt;&gt;0),"Error","")</f>
        <v/>
      </c>
      <c r="N297" s="12" t="str">
        <f>IF(AND('PC list'!BS297=Validation!$D$37,'PC list'!$BT297=0),"Error","")</f>
        <v/>
      </c>
      <c r="O297" s="12" t="str">
        <f>IF(AND('PC list'!BS297=Validation!$D$39,'PC list'!$BT297=0),"Error","")</f>
        <v/>
      </c>
      <c r="P297" s="12" t="str">
        <f>IF(AND('PC list'!L297= Validation!$A$105,'PC list'!$BV297&lt;&gt;0),"Error","")</f>
        <v/>
      </c>
      <c r="Q297" s="1147" t="str">
        <f>IF(AND('PC list'!BS297=Validation!$D$37,'PC list'!$BT297&lt;0),"Error","")</f>
        <v/>
      </c>
      <c r="R297" s="1147" t="str">
        <f>IF(AND('PC list'!BS297=Validation!$D$39,'PC list'!$BT297&gt;0),"Error","")</f>
        <v/>
      </c>
      <c r="S297" s="12" t="str">
        <f>IF(AND('PC list'!BS297=Validation!$D$38,'PC list'!$BT297&lt;&gt;0),"Error","")</f>
        <v/>
      </c>
      <c r="T297" s="12" t="str">
        <f>IF(AND('PC list'!BS297=Validation!$D$40,'PC list'!$BT297&lt;&gt;0),"Error","")</f>
        <v/>
      </c>
      <c r="U297" s="12" t="str">
        <f>IF(AND('PC list'!BS297=Validation!$D$41,'PC list'!$BT297&lt;&gt;0),"Error","")</f>
        <v/>
      </c>
      <c r="V297" s="12" t="str">
        <f>IF(AND('PC list'!BS297=Validation!$D$43,'PC list'!$BT297&lt;&gt;0),"Error","")</f>
        <v/>
      </c>
      <c r="W297" s="12" t="str">
        <f>IF(ISTEXT('PC list'!BT297), "Error", "")</f>
        <v/>
      </c>
      <c r="X297" s="12" t="str">
        <f>IF(AND('PC list'!J297=Validation!$A$39,'PC list'!$BS297=Validation!$D$37),"Error","")</f>
        <v/>
      </c>
      <c r="Y297" s="12" t="str">
        <f>IF(AND('PC list'!J297=Validation!$A$39,'PC list'!$BS297=Validation!$D$38),"Error","")</f>
        <v/>
      </c>
      <c r="Z297" s="12" t="str">
        <f>IF(AND('PC list'!J297=Validation!$A$38,'PC list'!$BS297=Validation!$D$39),"Error","")</f>
        <v/>
      </c>
      <c r="AA297" s="12" t="str">
        <f>IF(AND('PC list'!J297=Validation!$A$38,'PC list'!$BS297=Validation!$D$40),"Error","")</f>
        <v/>
      </c>
      <c r="AB297" s="12" t="str">
        <f>IF(OR(AND('PC list'!BR297=Validation!$D$105,'PC list'!$BS297=Validation!$D$39), AND('PC list'!BR297=Validation!$D$105,'PC list'!$BS297=Validation!$D$40)),"Error","")</f>
        <v/>
      </c>
      <c r="AC297" s="12" t="str">
        <f>IF(AND(H297=Validation!$A$37,'PC list'!$BV297&lt;&gt;0),"Error","")</f>
        <v/>
      </c>
      <c r="AD297" s="12" t="str">
        <f>IF(AND('PC list'!BU297=Validation!$D$37,'PC list'!$BV297=0),"Error","")</f>
        <v/>
      </c>
      <c r="AE297" s="12" t="str">
        <f>IF(AND('PC list'!BU297=Validation!$D$39,'PC list'!$BV297=0),"Error","")</f>
        <v/>
      </c>
      <c r="AF297" s="12" t="str">
        <f>IF(AND('PC list'!L297&lt;&gt; Validation!$A$105,'PC list'!$BT297&lt;&gt;0),"Error","")</f>
        <v/>
      </c>
      <c r="AG297" s="1147" t="str">
        <f>IF(AND('PC list'!BU297=Validation!$D$37,'PC list'!$BV297&lt;0),"Error","")</f>
        <v/>
      </c>
      <c r="AH297" s="1147" t="str">
        <f>IF(AND('PC list'!BU297=Validation!$D$39,'PC list'!$BV297&gt;0),"Error","")</f>
        <v/>
      </c>
      <c r="AI297" s="12" t="str">
        <f>IF(AND('PC list'!BU297=Validation!$D$38,'PC list'!$BV297&lt;&gt;0),"Error","")</f>
        <v/>
      </c>
      <c r="AJ297" s="12" t="str">
        <f>IF(AND('PC list'!BU297=Validation!$D$40,'PC list'!$BV297&lt;&gt;0),"Error","")</f>
        <v/>
      </c>
      <c r="AK297" s="12" t="str">
        <f>IF(AND('PC list'!BU297=Validation!$D$41,'PC list'!$BV297&lt;&gt;0),"Error","")</f>
        <v/>
      </c>
      <c r="AL297" s="12" t="str">
        <f>IF(AND('PC list'!BU297=Validation!$D$43,'PC list'!$BV297&lt;&gt;0),"Error","")</f>
        <v/>
      </c>
      <c r="AM297" s="12" t="str">
        <f>IF(ISTEXT('PC list'!BV297), "Error", "")</f>
        <v/>
      </c>
      <c r="AN297" s="552" t="str">
        <f>IF(AND('PC list'!J297=Validation!$A$39,'PC list'!$BU297=Validation!$D$37),"Error","")</f>
        <v/>
      </c>
      <c r="AO297" s="552" t="str">
        <f>IF(AND('PC list'!J297=Validation!$A$39,'PC list'!$BU297=Validation!$D$38),"Error","")</f>
        <v/>
      </c>
      <c r="AP297" s="553" t="str">
        <f>IF(AND('PC list'!J297=Validation!$A$38,'PC list'!$BU297=Validation!$D$39),"Error","")</f>
        <v/>
      </c>
      <c r="AQ297" s="553" t="str">
        <f>IF(AND('PC list'!J297=Validation!$A$38,'PC list'!$BU297=Validation!$D$40),"Error","")</f>
        <v/>
      </c>
      <c r="AR297" s="12" t="str">
        <f>IF(OR(AND('PC list'!BR297=Validation!$D$105,'PC list'!$BU297=Validation!$D$39), AND('PC list'!BR297=Validation!$D$105,'PC list'!$BU297=Validation!$D$40)),"Error","")</f>
        <v/>
      </c>
      <c r="AS297" s="1387" t="str">
        <f>IF(AND(ISNUMBER('PC list'!$BQ297), ISNUMBER('PC list'!$Q297)), IF(IF(LEN('PC list'!$BQ297)=LEN(ROUNDDOWN('PC list'!$BQ297, 0)), 0, LEN('PC list'!$BQ297)-LEN(ROUNDDOWN('PC list'!$BQ297, 0))-1) &lt; 'PC list'!$Q297, "Error", ""), "")</f>
        <v/>
      </c>
      <c r="AT297" s="1387" t="str">
        <f>IF(AND(ISNUMBER('PC list'!$BQ297), ISNUMBER('PC list'!$Q297)), IF(IF(LEN('PC list'!$BQ297)=LEN(ROUNDDOWN('PC list'!$BQ297, 0)), 0, LEN('PC list'!$BQ297)-LEN(ROUNDDOWN('PC list'!$BQ297, 0))-1) &gt; 'PC list'!$Q297, "Error", ""), "")</f>
        <v>Error</v>
      </c>
      <c r="AU297" s="1150" t="b">
        <f>NOT('PC list'!M297="No")</f>
        <v>0</v>
      </c>
      <c r="AV297" s="1150" t="b">
        <f>'PC list'!AI297="Yes"</f>
        <v>1</v>
      </c>
      <c r="AW297" s="1150" t="b">
        <f>'PC list'!L297="Yes"</f>
        <v>0</v>
      </c>
      <c r="AX297" s="1150" t="b">
        <f>'PC list'!BQ297&lt;&gt;""</f>
        <v>1</v>
      </c>
      <c r="AY297" s="1150" t="b">
        <f>'PC list'!AN297&lt;&gt;""</f>
        <v>1</v>
      </c>
      <c r="AZ297" s="1150" t="b">
        <f>'PC list'!AS297&lt;&gt;""</f>
        <v>1</v>
      </c>
      <c r="BA297" s="1150" t="b">
        <f>'PC list'!AX297&lt;&gt;""</f>
        <v>0</v>
      </c>
      <c r="BB297" s="1150" t="b">
        <f>'PC list'!BC297&lt;&gt;""</f>
        <v>0</v>
      </c>
      <c r="BC297" s="1150" t="b">
        <f>AND(AY297, 'PC list'!T297&lt;'PC list'!AN297)</f>
        <v>0</v>
      </c>
      <c r="BD297" s="1150" t="b">
        <f>AND(AZ297, 'PC list'!T297&lt;'PC list'!AS297)</f>
        <v>0</v>
      </c>
      <c r="BE297" s="1150" t="b">
        <f>AND(BA297, 'PC list'!T297&gt;'PC list'!AX297)</f>
        <v>0</v>
      </c>
      <c r="BF297" s="1150" t="b">
        <f>AND(BB297, 'PC list'!T297&gt;'PC list'!BC297)</f>
        <v>0</v>
      </c>
      <c r="BG297" s="1150" t="b">
        <f>AND(AY297, AZ297, 'PC list'!AN297 &gt; 'PC list'!AS297)</f>
        <v>0</v>
      </c>
      <c r="BH297" s="1150" t="b">
        <f>AND(BB297, BA297, 'PC list'!BC297 &lt; 'PC list'!AX297)</f>
        <v>0</v>
      </c>
      <c r="BI297" s="1150" t="b">
        <f t="shared" si="97"/>
        <v>0</v>
      </c>
      <c r="BJ297" s="1150" t="b">
        <f>AND('PC list'!BQ297&gt;'PC list'!AN297,AY297)</f>
        <v>1</v>
      </c>
      <c r="BK297" s="1150" t="b">
        <f>AND('PC list'!BQ297&gt;'PC list'!AS297, AZ297)</f>
        <v>1</v>
      </c>
      <c r="BL297" s="1150" t="b">
        <f>AND('PC list'!BQ297='PC list'!AS297, AZ297)</f>
        <v>0</v>
      </c>
      <c r="BM297" s="1150" t="b">
        <f>'PC list'!BQ297&gt;'PC list'!T297</f>
        <v>0</v>
      </c>
      <c r="BN297" s="1150" t="b">
        <f>'PC list'!BQ297='PC list'!T297</f>
        <v>0</v>
      </c>
      <c r="BO297" s="1150" t="b">
        <f>AND('PC list'!BQ297='PC list'!AX297, BA297)</f>
        <v>0</v>
      </c>
      <c r="BP297" s="1150" t="b">
        <f>AND('PC list'!BQ297&gt;'PC list'!AX297, BA297)</f>
        <v>0</v>
      </c>
      <c r="BQ297" s="1150" t="b">
        <f>AND('PC list'!BQ297&gt;'PC list'!BC297, BB297)</f>
        <v>0</v>
      </c>
      <c r="BR297" s="1150" t="b">
        <f t="shared" si="104"/>
        <v>0</v>
      </c>
      <c r="BS297" s="1150" t="b">
        <f t="shared" si="105"/>
        <v>1</v>
      </c>
      <c r="BT297" s="1150" t="b">
        <f t="shared" si="106"/>
        <v>0</v>
      </c>
      <c r="BU297" s="1150" t="b">
        <f t="shared" si="107"/>
        <v>0</v>
      </c>
      <c r="BV297" s="1150" t="b">
        <f t="shared" si="108"/>
        <v>0</v>
      </c>
      <c r="BW297" s="1150" t="b">
        <f t="shared" si="109"/>
        <v>0</v>
      </c>
      <c r="BX297" s="1150" t="b">
        <f t="shared" si="110"/>
        <v>0</v>
      </c>
      <c r="BY297" s="1147" t="str">
        <f t="shared" si="111"/>
        <v/>
      </c>
      <c r="BZ297" s="1151">
        <f>IF(AND(AU297, AV297, AW297, AX297, BR297), IF(BV297, ABS(ROUND('PC list'!AN297-'PC list'!AS297, 'PC list'!Q297)*'PC list'!BH297*'PC list'!BN297)*(-1), ABS(ROUND('PC list'!BQ297-'PC list'!AS297, 'PC list'!Q297)*'PC list'!BH297*'PC list'!BN297)*(-1)), 0)</f>
        <v>0</v>
      </c>
      <c r="CA297" s="1151">
        <f>IF(AND(AU297, AV297, AW297, AX297, BU297), IF(BW297, ABS(ROUND('PC list'!BC297-'PC list'!AX297, 'PC list'!Q297)*'PC list'!BL297*'PC list'!BN297), ABS(ROUND('PC list'!BQ297-'PC list'!AX297, 'PC list'!Q297)*'PC list'!BL297*'PC list'!BN297)), 0)</f>
        <v>0</v>
      </c>
      <c r="CB297" s="1151" t="str">
        <f t="shared" si="98"/>
        <v/>
      </c>
      <c r="CC297" s="1151">
        <f>IF(AND(AU297, AV297, AW297=FALSE, AX297, BR297), IF(BV297, ABS(ROUND('PC list'!AN297-'PC list'!AS297, 'PC list'!Q297)*'PC list'!BH297*'PC list'!BN297)*(-1), ABS(ROUND('PC list'!BQ297-'PC list'!AS297, 'PC list'!Q297)*'PC list'!BH297*'PC list'!BN297)*(-1)), 0)</f>
        <v>0</v>
      </c>
      <c r="CD297" s="1151">
        <f>IF(AND(AU297, AV297, AW297=FALSE, AX297, BU297), IF(BW297, ABS(ROUND('PC list'!BC297-'PC list'!AX297, 'PC list'!Q297)*'PC list'!BL297*'PC list'!BN297), ABS(ROUND('PC list'!BQ297-'PC list'!AX297, 'PC list'!Q297)*'PC list'!BL297*'PC list'!BN297)), 0)</f>
        <v>0</v>
      </c>
      <c r="CE297" s="1147" t="str">
        <f>'PC list'!BS297</f>
        <v/>
      </c>
      <c r="CF297" s="1147">
        <f>'PC list'!BT297</f>
        <v>0</v>
      </c>
      <c r="CG297" s="1147" t="str">
        <f>'PC list'!BU297</f>
        <v>Underperformance payment deadband</v>
      </c>
      <c r="CH297" s="1147">
        <f>'PC list'!BV297</f>
        <v>0</v>
      </c>
      <c r="CI297" s="1147" t="str">
        <f t="shared" si="99"/>
        <v/>
      </c>
      <c r="CJ297" s="1147" t="str">
        <f t="shared" si="100"/>
        <v/>
      </c>
      <c r="CK297" s="1147" t="str">
        <f>IF(CJ297="Error", IF(OR(BY297=Validation!D37, CE297=Validation!D37), CA297-CF297, CF297-BZ297), "")</f>
        <v/>
      </c>
      <c r="CL297" s="1151" t="str">
        <f t="shared" si="101"/>
        <v/>
      </c>
      <c r="CM297" s="1147" t="str">
        <f t="shared" si="102"/>
        <v/>
      </c>
      <c r="CN297" s="1147" t="str">
        <f>IF(CM297="Error", IF(OR(CB297=Validation!D37, CG297=Validation!D37), CD297-CH297, CH297-CC297), "")</f>
        <v/>
      </c>
      <c r="CO297" s="1148"/>
      <c r="CP297" s="1147" t="str">
        <f>'PC list'!R297</f>
        <v>Up</v>
      </c>
      <c r="CQ297" s="1223" t="str">
        <f>'PC list'!S297</f>
        <v>Stable</v>
      </c>
      <c r="CR297" s="1223">
        <f>'PC list'!T297</f>
        <v>100</v>
      </c>
      <c r="CS297" s="1223">
        <f>'PC list'!X297</f>
        <v>100</v>
      </c>
      <c r="CT297" s="1219">
        <f>'PC list'!BP297</f>
        <v>95.740000000000009</v>
      </c>
      <c r="CU297" s="1219">
        <f>'PC list'!BQ297</f>
        <v>97.508496246767137</v>
      </c>
      <c r="CW297" s="1268" t="b">
        <f>ISNUMBER('PC list'!S297)</f>
        <v>0</v>
      </c>
      <c r="CX297" s="1268" t="b">
        <f>ISNUMBER('PC list'!T297)</f>
        <v>1</v>
      </c>
      <c r="CY297" s="1269" t="b">
        <f>ISNUMBER('PC list'!BP297)</f>
        <v>1</v>
      </c>
      <c r="CZ297" s="1269" t="b">
        <f>ISNUMBER('PC list'!BQ297)</f>
        <v>1</v>
      </c>
      <c r="DA297" s="1269"/>
      <c r="DB297" s="1268" t="b">
        <f t="shared" si="112"/>
        <v>0</v>
      </c>
      <c r="DC297" s="1268" t="b">
        <f t="shared" si="113"/>
        <v>1</v>
      </c>
      <c r="DD297" s="1291" t="str">
        <f t="shared" si="114"/>
        <v/>
      </c>
      <c r="DE297" s="1292" t="str">
        <f t="shared" si="115"/>
        <v/>
      </c>
      <c r="DF297" s="1292" t="str">
        <f t="shared" si="116"/>
        <v>Down</v>
      </c>
      <c r="DG297" s="1293"/>
      <c r="DH297" s="1294" t="str">
        <f>IF('PC list'!BS297 ="", 'PC list'!BU297, 'PC list'!BS297)</f>
        <v>Underperformance payment deadband</v>
      </c>
      <c r="DI297" s="1295">
        <f>IF('PC list'!BT297=0, 'PC list'!BV297, 'PC list'!BT297)</f>
        <v>0</v>
      </c>
      <c r="DJ297" s="1296"/>
      <c r="DK297" s="1297" t="str">
        <f>IF(AND(DD297&gt;1,DE297="Warning",DF297="Down",DH297=Validation!D37),"Yes","")</f>
        <v/>
      </c>
      <c r="DL297" s="1297" t="str">
        <f>IF(AND(DE297="Warning",DF297="Static",DH297=Validation!D37),"Yes","")</f>
        <v/>
      </c>
      <c r="DM297" s="1297" t="str">
        <f>IF(AND(DD297&lt;1,DE297="Warning",DF297="Up",DH297=Validation!D37),"Yes","")</f>
        <v/>
      </c>
      <c r="DN297" s="1297" t="str">
        <f>IF(AND(DD297&gt;1,DE297="Warning",DF297="Down",DH297=Validation!D39),"Yes","")</f>
        <v/>
      </c>
      <c r="DO297" s="1297" t="str">
        <f>IF(AND(DE297="Warning",DF297="Static",DH297=Validation!D39),"Yes","")</f>
        <v/>
      </c>
      <c r="DP297" s="1297" t="str">
        <f>IF(AND(DD297&lt;1,DE297="Warning",DF297="Up",DH297=Validation!D39),"Yes","")</f>
        <v/>
      </c>
      <c r="DQ297" s="1278" t="str">
        <f t="shared" si="117"/>
        <v/>
      </c>
      <c r="DR297" s="1680" t="str">
        <f t="shared" si="118"/>
        <v/>
      </c>
      <c r="DS297" s="1681" t="str">
        <f t="shared" si="119"/>
        <v/>
      </c>
      <c r="DT297" s="1248" t="str">
        <f t="shared" si="103"/>
        <v>SVT</v>
      </c>
      <c r="DU297" s="1251" t="str">
        <f t="shared" si="120"/>
        <v>S-C3: Asset stewardship - environmental compliance (basket of measures)</v>
      </c>
    </row>
    <row r="298" spans="1:125" ht="15.75" customHeight="1">
      <c r="A298" s="341" t="str">
        <f>'PC list'!A298</f>
        <v>PR14SVTWSWW_S-C4</v>
      </c>
      <c r="B298" s="498" t="str">
        <f>'PC list'!B298</f>
        <v>WaSC</v>
      </c>
      <c r="C298" s="498" t="str">
        <f>'PC list'!C298</f>
        <v>SVT</v>
      </c>
      <c r="D298" s="498" t="str">
        <f>'PC list'!D298</f>
        <v>Wastewater</v>
      </c>
      <c r="E298" s="498" t="str">
        <f>'PC list'!G298</f>
        <v>S-C4</v>
      </c>
      <c r="F298" s="561" t="str">
        <f>'PC list'!H298</f>
        <v>SVT-35</v>
      </c>
      <c r="G298" s="341" t="str">
        <f>'PC list'!I298</f>
        <v>S-C4: Biodiversity</v>
      </c>
      <c r="H298" s="498" t="str">
        <f>'PC list'!J298</f>
        <v>Out &amp; under</v>
      </c>
      <c r="I298" s="498">
        <f>'PC list'!L298</f>
        <v>0</v>
      </c>
      <c r="J298" s="498">
        <f>'PC list'!M298</f>
        <v>0</v>
      </c>
      <c r="K298" s="341" t="str">
        <f>'PC list'!N298</f>
        <v>Biodiversity/SSSIs</v>
      </c>
      <c r="L298" s="498" t="str">
        <f>'PC list'!O298</f>
        <v>nr</v>
      </c>
      <c r="M298" s="498" t="str">
        <f>IF(AND(H298=Validation!$A$37,'PC list'!$BT298&lt;&gt;0),"Error","")</f>
        <v/>
      </c>
      <c r="N298" s="12" t="str">
        <f>IF(AND('PC list'!BS298=Validation!$D$37,'PC list'!$BT298=0),"Error","")</f>
        <v/>
      </c>
      <c r="O298" s="12" t="str">
        <f>IF(AND('PC list'!BS298=Validation!$D$39,'PC list'!$BT298=0),"Error","")</f>
        <v/>
      </c>
      <c r="P298" s="12" t="str">
        <f>IF(AND('PC list'!L298= Validation!$A$105,'PC list'!$BV298&lt;&gt;0),"Error","")</f>
        <v/>
      </c>
      <c r="Q298" s="1147" t="str">
        <f>IF(AND('PC list'!BS298=Validation!$D$37,'PC list'!$BT298&lt;0),"Error","")</f>
        <v/>
      </c>
      <c r="R298" s="1147" t="str">
        <f>IF(AND('PC list'!BS298=Validation!$D$39,'PC list'!$BT298&gt;0),"Error","")</f>
        <v/>
      </c>
      <c r="S298" s="12" t="str">
        <f>IF(AND('PC list'!BS298=Validation!$D$38,'PC list'!$BT298&lt;&gt;0),"Error","")</f>
        <v/>
      </c>
      <c r="T298" s="12" t="str">
        <f>IF(AND('PC list'!BS298=Validation!$D$40,'PC list'!$BT298&lt;&gt;0),"Error","")</f>
        <v/>
      </c>
      <c r="U298" s="12" t="str">
        <f>IF(AND('PC list'!BS298=Validation!$D$41,'PC list'!$BT298&lt;&gt;0),"Error","")</f>
        <v/>
      </c>
      <c r="V298" s="12" t="str">
        <f>IF(AND('PC list'!BS298=Validation!$D$43,'PC list'!$BT298&lt;&gt;0),"Error","")</f>
        <v/>
      </c>
      <c r="W298" s="12" t="str">
        <f>IF(ISTEXT('PC list'!BT298), "Error", "")</f>
        <v/>
      </c>
      <c r="X298" s="12" t="str">
        <f>IF(AND('PC list'!J298=Validation!$A$39,'PC list'!$BS298=Validation!$D$37),"Error","")</f>
        <v/>
      </c>
      <c r="Y298" s="12" t="str">
        <f>IF(AND('PC list'!J298=Validation!$A$39,'PC list'!$BS298=Validation!$D$38),"Error","")</f>
        <v/>
      </c>
      <c r="Z298" s="12" t="str">
        <f>IF(AND('PC list'!J298=Validation!$A$38,'PC list'!$BS298=Validation!$D$39),"Error","")</f>
        <v/>
      </c>
      <c r="AA298" s="12" t="str">
        <f>IF(AND('PC list'!J298=Validation!$A$38,'PC list'!$BS298=Validation!$D$40),"Error","")</f>
        <v/>
      </c>
      <c r="AB298" s="12" t="str">
        <f>IF(OR(AND('PC list'!BR298=Validation!$D$105,'PC list'!$BS298=Validation!$D$39), AND('PC list'!BR298=Validation!$D$105,'PC list'!$BS298=Validation!$D$40)),"Error","")</f>
        <v/>
      </c>
      <c r="AC298" s="12" t="str">
        <f>IF(AND(H298=Validation!$A$37,'PC list'!$BV298&lt;&gt;0),"Error","")</f>
        <v/>
      </c>
      <c r="AD298" s="12" t="str">
        <f>IF(AND('PC list'!BU298=Validation!$D$37,'PC list'!$BV298=0),"Error","")</f>
        <v/>
      </c>
      <c r="AE298" s="12" t="str">
        <f>IF(AND('PC list'!BU298=Validation!$D$39,'PC list'!$BV298=0),"Error","")</f>
        <v/>
      </c>
      <c r="AF298" s="12" t="str">
        <f>IF(AND('PC list'!L298&lt;&gt; Validation!$A$105,'PC list'!$BT298&lt;&gt;0),"Error","")</f>
        <v/>
      </c>
      <c r="AG298" s="1147" t="str">
        <f>IF(AND('PC list'!BU298=Validation!$D$37,'PC list'!$BV298&lt;0),"Error","")</f>
        <v/>
      </c>
      <c r="AH298" s="1147" t="str">
        <f>IF(AND('PC list'!BU298=Validation!$D$39,'PC list'!$BV298&gt;0),"Error","")</f>
        <v/>
      </c>
      <c r="AI298" s="12" t="str">
        <f>IF(AND('PC list'!BU298=Validation!$D$38,'PC list'!$BV298&lt;&gt;0),"Error","")</f>
        <v/>
      </c>
      <c r="AJ298" s="12" t="str">
        <f>IF(AND('PC list'!BU298=Validation!$D$40,'PC list'!$BV298&lt;&gt;0),"Error","")</f>
        <v/>
      </c>
      <c r="AK298" s="12" t="str">
        <f>IF(AND('PC list'!BU298=Validation!$D$41,'PC list'!$BV298&lt;&gt;0),"Error","")</f>
        <v/>
      </c>
      <c r="AL298" s="12" t="str">
        <f>IF(AND('PC list'!BU298=Validation!$D$43,'PC list'!$BV298&lt;&gt;0),"Error","")</f>
        <v/>
      </c>
      <c r="AM298" s="12" t="str">
        <f>IF(ISTEXT('PC list'!BV298), "Error", "")</f>
        <v/>
      </c>
      <c r="AN298" s="552" t="str">
        <f>IF(AND('PC list'!J298=Validation!$A$39,'PC list'!$BU298=Validation!$D$37),"Error","")</f>
        <v/>
      </c>
      <c r="AO298" s="552" t="str">
        <f>IF(AND('PC list'!J298=Validation!$A$39,'PC list'!$BU298=Validation!$D$38),"Error","")</f>
        <v/>
      </c>
      <c r="AP298" s="553" t="str">
        <f>IF(AND('PC list'!J298=Validation!$A$38,'PC list'!$BU298=Validation!$D$39),"Error","")</f>
        <v/>
      </c>
      <c r="AQ298" s="553" t="str">
        <f>IF(AND('PC list'!J298=Validation!$A$38,'PC list'!$BU298=Validation!$D$40),"Error","")</f>
        <v/>
      </c>
      <c r="AR298" s="12" t="str">
        <f>IF(OR(AND('PC list'!BR298=Validation!$D$105,'PC list'!$BU298=Validation!$D$39), AND('PC list'!BR298=Validation!$D$105,'PC list'!$BU298=Validation!$D$40)),"Error","")</f>
        <v/>
      </c>
      <c r="AS298" s="1387" t="str">
        <f>IF(AND(ISNUMBER('PC list'!$BQ298), ISNUMBER('PC list'!$Q298)), IF(IF(LEN('PC list'!$BQ298)=LEN(ROUNDDOWN('PC list'!$BQ298, 0)), 0, LEN('PC list'!$BQ298)-LEN(ROUNDDOWN('PC list'!$BQ298, 0))-1) &lt; 'PC list'!$Q298, "Error", ""), "")</f>
        <v/>
      </c>
      <c r="AT298" s="1387" t="str">
        <f>IF(AND(ISNUMBER('PC list'!$BQ298), ISNUMBER('PC list'!$Q298)), IF(IF(LEN('PC list'!$BQ298)=LEN(ROUNDDOWN('PC list'!$BQ298, 0)), 0, LEN('PC list'!$BQ298)-LEN(ROUNDDOWN('PC list'!$BQ298, 0))-1) &gt; 'PC list'!$Q298, "Error", ""), "")</f>
        <v>Error</v>
      </c>
      <c r="AU298" s="1150" t="b">
        <f>NOT('PC list'!M298="No")</f>
        <v>1</v>
      </c>
      <c r="AV298" s="1150" t="b">
        <f>'PC list'!AI298="Yes"</f>
        <v>0</v>
      </c>
      <c r="AW298" s="1150" t="b">
        <f>'PC list'!L298="Yes"</f>
        <v>0</v>
      </c>
      <c r="AX298" s="1150" t="b">
        <f>'PC list'!BQ298&lt;&gt;""</f>
        <v>1</v>
      </c>
      <c r="AY298" s="1150" t="b">
        <f>'PC list'!AN298&lt;&gt;""</f>
        <v>0</v>
      </c>
      <c r="AZ298" s="1150" t="b">
        <f>'PC list'!AS298&lt;&gt;""</f>
        <v>0</v>
      </c>
      <c r="BA298" s="1150" t="b">
        <f>'PC list'!AX298&lt;&gt;""</f>
        <v>0</v>
      </c>
      <c r="BB298" s="1150" t="b">
        <f>'PC list'!BC298&lt;&gt;""</f>
        <v>0</v>
      </c>
      <c r="BC298" s="1150" t="b">
        <f>AND(AY298, 'PC list'!T298&lt;'PC list'!AN298)</f>
        <v>0</v>
      </c>
      <c r="BD298" s="1150" t="b">
        <f>AND(AZ298, 'PC list'!T298&lt;'PC list'!AS298)</f>
        <v>0</v>
      </c>
      <c r="BE298" s="1150" t="b">
        <f>AND(BA298, 'PC list'!T298&gt;'PC list'!AX298)</f>
        <v>0</v>
      </c>
      <c r="BF298" s="1150" t="b">
        <f>AND(BB298, 'PC list'!T298&gt;'PC list'!BC298)</f>
        <v>0</v>
      </c>
      <c r="BG298" s="1150" t="b">
        <f>AND(AY298, AZ298, 'PC list'!AN298 &gt; 'PC list'!AS298)</f>
        <v>0</v>
      </c>
      <c r="BH298" s="1150" t="b">
        <f>AND(BB298, BA298, 'PC list'!BC298 &lt; 'PC list'!AX298)</f>
        <v>0</v>
      </c>
      <c r="BI298" s="1150" t="b">
        <f t="shared" si="97"/>
        <v>0</v>
      </c>
      <c r="BJ298" s="1150" t="b">
        <f>AND('PC list'!BQ298&gt;'PC list'!AN298,AY298)</f>
        <v>0</v>
      </c>
      <c r="BK298" s="1150" t="b">
        <f>AND('PC list'!BQ298&gt;'PC list'!AS298, AZ298)</f>
        <v>0</v>
      </c>
      <c r="BL298" s="1150" t="b">
        <f>AND('PC list'!BQ298='PC list'!AS298, AZ298)</f>
        <v>0</v>
      </c>
      <c r="BM298" s="1150" t="b">
        <f>'PC list'!BQ298&gt;'PC list'!T298</f>
        <v>1</v>
      </c>
      <c r="BN298" s="1150" t="b">
        <f>'PC list'!BQ298='PC list'!T298</f>
        <v>0</v>
      </c>
      <c r="BO298" s="1150" t="b">
        <f>AND('PC list'!BQ298='PC list'!AX298, BA298)</f>
        <v>0</v>
      </c>
      <c r="BP298" s="1150" t="b">
        <f>AND('PC list'!BQ298&gt;'PC list'!AX298, BA298)</f>
        <v>0</v>
      </c>
      <c r="BQ298" s="1150" t="b">
        <f>AND('PC list'!BQ298&gt;'PC list'!BC298, BB298)</f>
        <v>0</v>
      </c>
      <c r="BR298" s="1150" t="b">
        <f t="shared" si="104"/>
        <v>0</v>
      </c>
      <c r="BS298" s="1150" t="b">
        <f t="shared" si="105"/>
        <v>0</v>
      </c>
      <c r="BT298" s="1150" t="b">
        <f t="shared" si="106"/>
        <v>0</v>
      </c>
      <c r="BU298" s="1150" t="b">
        <f t="shared" si="107"/>
        <v>0</v>
      </c>
      <c r="BV298" s="1150" t="b">
        <f t="shared" si="108"/>
        <v>1</v>
      </c>
      <c r="BW298" s="1150" t="b">
        <f t="shared" si="109"/>
        <v>0</v>
      </c>
      <c r="BX298" s="1150" t="b">
        <f t="shared" si="110"/>
        <v>0</v>
      </c>
      <c r="BY298" s="1147" t="str">
        <f t="shared" si="111"/>
        <v/>
      </c>
      <c r="BZ298" s="1151">
        <f>IF(AND(AU298, AV298, AW298, AX298, BR298), IF(BV298, ABS(ROUND('PC list'!AN298-'PC list'!AS298, 'PC list'!Q298)*'PC list'!BH298*'PC list'!BN298)*(-1), ABS(ROUND('PC list'!BQ298-'PC list'!AS298, 'PC list'!Q298)*'PC list'!BH298*'PC list'!BN298)*(-1)), 0)</f>
        <v>0</v>
      </c>
      <c r="CA298" s="1151">
        <f>IF(AND(AU298, AV298, AW298, AX298, BU298), IF(BW298, ABS(ROUND('PC list'!BC298-'PC list'!AX298, 'PC list'!Q298)*'PC list'!BL298*'PC list'!BN298), ABS(ROUND('PC list'!BQ298-'PC list'!AX298, 'PC list'!Q298)*'PC list'!BL298*'PC list'!BN298)), 0)</f>
        <v>0</v>
      </c>
      <c r="CB298" s="1151" t="str">
        <f t="shared" si="98"/>
        <v/>
      </c>
      <c r="CC298" s="1151">
        <f>IF(AND(AU298, AV298, AW298=FALSE, AX298, BR298), IF(BV298, ABS(ROUND('PC list'!AN298-'PC list'!AS298, 'PC list'!Q298)*'PC list'!BH298*'PC list'!BN298)*(-1), ABS(ROUND('PC list'!BQ298-'PC list'!AS298, 'PC list'!Q298)*'PC list'!BH298*'PC list'!BN298)*(-1)), 0)</f>
        <v>0</v>
      </c>
      <c r="CD298" s="1151">
        <f>IF(AND(AU298, AV298, AW298=FALSE, AX298, BU298), IF(BW298, ABS(ROUND('PC list'!BC298-'PC list'!AX298, 'PC list'!Q298)*'PC list'!BL298*'PC list'!BN298), ABS(ROUND('PC list'!BQ298-'PC list'!AX298, 'PC list'!Q298)*'PC list'!BL298*'PC list'!BN298)), 0)</f>
        <v>0</v>
      </c>
      <c r="CE298" s="1147" t="str">
        <f>'PC list'!BS298</f>
        <v/>
      </c>
      <c r="CF298" s="1147">
        <f>'PC list'!BT298</f>
        <v>0</v>
      </c>
      <c r="CG298" s="1147" t="str">
        <f>'PC list'!BU298</f>
        <v/>
      </c>
      <c r="CH298" s="1147">
        <f>'PC list'!BV298</f>
        <v>0</v>
      </c>
      <c r="CI298" s="1147" t="str">
        <f t="shared" si="99"/>
        <v/>
      </c>
      <c r="CJ298" s="1147" t="str">
        <f t="shared" si="100"/>
        <v/>
      </c>
      <c r="CK298" s="1147" t="str">
        <f>IF(CJ298="Error", IF(OR(BY298=Validation!D37, CE298=Validation!D37), CA298-CF298, CF298-BZ298), "")</f>
        <v/>
      </c>
      <c r="CL298" s="1151" t="str">
        <f t="shared" si="101"/>
        <v/>
      </c>
      <c r="CM298" s="1147" t="str">
        <f t="shared" si="102"/>
        <v/>
      </c>
      <c r="CN298" s="1147" t="str">
        <f>IF(CM298="Error", IF(OR(CB298=Validation!D37, CG298=Validation!D37), CD298-CH298, CH298-CC298), "")</f>
        <v/>
      </c>
      <c r="CO298" s="1148"/>
      <c r="CP298" s="1147" t="str">
        <f>'PC list'!R298</f>
        <v>Up</v>
      </c>
      <c r="CQ298" s="1223">
        <f>'PC list'!S298</f>
        <v>334</v>
      </c>
      <c r="CR298" s="1223">
        <f>'PC list'!T298</f>
        <v>0</v>
      </c>
      <c r="CS298" s="1223">
        <f>'PC list'!X298</f>
        <v>409</v>
      </c>
      <c r="CT298" s="1219">
        <f>'PC list'!BP298</f>
        <v>328</v>
      </c>
      <c r="CU298" s="1219">
        <f>'PC list'!BQ298</f>
        <v>322.89999999999998</v>
      </c>
      <c r="CW298" s="1268" t="b">
        <f>ISNUMBER('PC list'!S298)</f>
        <v>1</v>
      </c>
      <c r="CX298" s="1268" t="b">
        <f>ISNUMBER('PC list'!T298)</f>
        <v>0</v>
      </c>
      <c r="CY298" s="1269" t="b">
        <f>ISNUMBER('PC list'!BP298)</f>
        <v>1</v>
      </c>
      <c r="CZ298" s="1269" t="b">
        <f>ISNUMBER('PC list'!BQ298)</f>
        <v>1</v>
      </c>
      <c r="DA298" s="1269"/>
      <c r="DB298" s="1268" t="b">
        <f t="shared" si="112"/>
        <v>1</v>
      </c>
      <c r="DC298" s="1268" t="b">
        <f t="shared" si="113"/>
        <v>0</v>
      </c>
      <c r="DD298" s="1291">
        <f t="shared" si="114"/>
        <v>1.0182926829268293</v>
      </c>
      <c r="DE298" s="1292" t="str">
        <f t="shared" si="115"/>
        <v/>
      </c>
      <c r="DF298" s="1292" t="str">
        <f t="shared" si="116"/>
        <v>Down</v>
      </c>
      <c r="DG298" s="1293"/>
      <c r="DH298" s="1294" t="str">
        <f>IF('PC list'!BS298 ="", 'PC list'!BU298, 'PC list'!BS298)</f>
        <v/>
      </c>
      <c r="DI298" s="1295">
        <f>IF('PC list'!BT298=0, 'PC list'!BV298, 'PC list'!BT298)</f>
        <v>0</v>
      </c>
      <c r="DJ298" s="1296"/>
      <c r="DK298" s="1297" t="str">
        <f>IF(AND(DD298&gt;1,DE298="Warning",DF298="Down",DH298=Validation!D37),"Yes","")</f>
        <v/>
      </c>
      <c r="DL298" s="1297" t="str">
        <f>IF(AND(DE298="Warning",DF298="Static",DH298=Validation!D37),"Yes","")</f>
        <v/>
      </c>
      <c r="DM298" s="1297" t="str">
        <f>IF(AND(DD298&lt;1,DE298="Warning",DF298="Up",DH298=Validation!D37),"Yes","")</f>
        <v/>
      </c>
      <c r="DN298" s="1297" t="str">
        <f>IF(AND(DD298&gt;1,DE298="Warning",DF298="Down",DH298=Validation!D39),"Yes","")</f>
        <v/>
      </c>
      <c r="DO298" s="1297" t="str">
        <f>IF(AND(DE298="Warning",DF298="Static",DH298=Validation!D39),"Yes","")</f>
        <v/>
      </c>
      <c r="DP298" s="1297" t="str">
        <f>IF(AND(DD298&lt;1,DE298="Warning",DF298="Up",DH298=Validation!D39),"Yes","")</f>
        <v/>
      </c>
      <c r="DQ298" s="1278" t="str">
        <f t="shared" si="117"/>
        <v/>
      </c>
      <c r="DR298" s="1680" t="str">
        <f t="shared" si="118"/>
        <v/>
      </c>
      <c r="DS298" s="1681" t="str">
        <f t="shared" si="119"/>
        <v/>
      </c>
      <c r="DT298" s="1248" t="str">
        <f t="shared" si="103"/>
        <v>SVT</v>
      </c>
      <c r="DU298" s="1251" t="str">
        <f t="shared" si="120"/>
        <v>S-C4: Biodiversity</v>
      </c>
    </row>
    <row r="299" spans="1:125" ht="15.75" customHeight="1">
      <c r="A299" s="341" t="str">
        <f>'PC list'!A299</f>
        <v>PR14SVTWSWW_S-C5</v>
      </c>
      <c r="B299" s="498" t="str">
        <f>'PC list'!B299</f>
        <v>WaSC</v>
      </c>
      <c r="C299" s="498" t="str">
        <f>'PC list'!C299</f>
        <v>SVT</v>
      </c>
      <c r="D299" s="498" t="str">
        <f>'PC list'!D299</f>
        <v>Wastewater</v>
      </c>
      <c r="E299" s="498" t="str">
        <f>'PC list'!G299</f>
        <v>S-C5</v>
      </c>
      <c r="F299" s="561" t="str">
        <f>'PC list'!H299</f>
        <v>SVT-36</v>
      </c>
      <c r="G299" s="341" t="str">
        <f>'PC list'!I299</f>
        <v>S-C5: Sustainable sewage treatment</v>
      </c>
      <c r="H299" s="498" t="str">
        <f>'PC list'!J299</f>
        <v>Out</v>
      </c>
      <c r="I299" s="498">
        <f>'PC list'!L299</f>
        <v>0</v>
      </c>
      <c r="J299" s="498">
        <f>'PC list'!M299</f>
        <v>0</v>
      </c>
      <c r="K299" s="341" t="str">
        <f>'PC list'!N299</f>
        <v>Sustainability/innovation</v>
      </c>
      <c r="L299" s="498" t="str">
        <f>'PC list'!O299</f>
        <v>nr</v>
      </c>
      <c r="M299" s="498" t="str">
        <f>IF(AND(H299=Validation!$A$37,'PC list'!$BT299&lt;&gt;0),"Error","")</f>
        <v/>
      </c>
      <c r="N299" s="12" t="str">
        <f>IF(AND('PC list'!BS299=Validation!$D$37,'PC list'!$BT299=0),"Error","")</f>
        <v/>
      </c>
      <c r="O299" s="12" t="str">
        <f>IF(AND('PC list'!BS299=Validation!$D$39,'PC list'!$BT299=0),"Error","")</f>
        <v/>
      </c>
      <c r="P299" s="12" t="str">
        <f>IF(AND('PC list'!L299= Validation!$A$105,'PC list'!$BV299&lt;&gt;0),"Error","")</f>
        <v/>
      </c>
      <c r="Q299" s="1147" t="str">
        <f>IF(AND('PC list'!BS299=Validation!$D$37,'PC list'!$BT299&lt;0),"Error","")</f>
        <v/>
      </c>
      <c r="R299" s="1147" t="str">
        <f>IF(AND('PC list'!BS299=Validation!$D$39,'PC list'!$BT299&gt;0),"Error","")</f>
        <v/>
      </c>
      <c r="S299" s="12" t="str">
        <f>IF(AND('PC list'!BS299=Validation!$D$38,'PC list'!$BT299&lt;&gt;0),"Error","")</f>
        <v/>
      </c>
      <c r="T299" s="12" t="str">
        <f>IF(AND('PC list'!BS299=Validation!$D$40,'PC list'!$BT299&lt;&gt;0),"Error","")</f>
        <v/>
      </c>
      <c r="U299" s="12" t="str">
        <f>IF(AND('PC list'!BS299=Validation!$D$41,'PC list'!$BT299&lt;&gt;0),"Error","")</f>
        <v/>
      </c>
      <c r="V299" s="12" t="str">
        <f>IF(AND('PC list'!BS299=Validation!$D$43,'PC list'!$BT299&lt;&gt;0),"Error","")</f>
        <v/>
      </c>
      <c r="W299" s="12" t="str">
        <f>IF(ISTEXT('PC list'!BT299), "Error", "")</f>
        <v/>
      </c>
      <c r="X299" s="12" t="str">
        <f>IF(AND('PC list'!J299=Validation!$A$39,'PC list'!$BS299=Validation!$D$37),"Error","")</f>
        <v/>
      </c>
      <c r="Y299" s="12" t="str">
        <f>IF(AND('PC list'!J299=Validation!$A$39,'PC list'!$BS299=Validation!$D$38),"Error","")</f>
        <v/>
      </c>
      <c r="Z299" s="12" t="str">
        <f>IF(AND('PC list'!J299=Validation!$A$38,'PC list'!$BS299=Validation!$D$39),"Error","")</f>
        <v/>
      </c>
      <c r="AA299" s="12" t="str">
        <f>IF(AND('PC list'!J299=Validation!$A$38,'PC list'!$BS299=Validation!$D$40),"Error","")</f>
        <v/>
      </c>
      <c r="AB299" s="12" t="str">
        <f>IF(OR(AND('PC list'!BR299=Validation!$D$105,'PC list'!$BS299=Validation!$D$39), AND('PC list'!BR299=Validation!$D$105,'PC list'!$BS299=Validation!$D$40)),"Error","")</f>
        <v/>
      </c>
      <c r="AC299" s="12" t="str">
        <f>IF(AND(H299=Validation!$A$37,'PC list'!$BV299&lt;&gt;0),"Error","")</f>
        <v/>
      </c>
      <c r="AD299" s="12" t="str">
        <f>IF(AND('PC list'!BU299=Validation!$D$37,'PC list'!$BV299=0),"Error","")</f>
        <v/>
      </c>
      <c r="AE299" s="12" t="str">
        <f>IF(AND('PC list'!BU299=Validation!$D$39,'PC list'!$BV299=0),"Error","")</f>
        <v/>
      </c>
      <c r="AF299" s="12" t="str">
        <f>IF(AND('PC list'!L299&lt;&gt; Validation!$A$105,'PC list'!$BT299&lt;&gt;0),"Error","")</f>
        <v/>
      </c>
      <c r="AG299" s="1147" t="str">
        <f>IF(AND('PC list'!BU299=Validation!$D$37,'PC list'!$BV299&lt;0),"Error","")</f>
        <v/>
      </c>
      <c r="AH299" s="1147" t="str">
        <f>IF(AND('PC list'!BU299=Validation!$D$39,'PC list'!$BV299&gt;0),"Error","")</f>
        <v/>
      </c>
      <c r="AI299" s="12" t="str">
        <f>IF(AND('PC list'!BU299=Validation!$D$38,'PC list'!$BV299&lt;&gt;0),"Error","")</f>
        <v/>
      </c>
      <c r="AJ299" s="12" t="str">
        <f>IF(AND('PC list'!BU299=Validation!$D$40,'PC list'!$BV299&lt;&gt;0),"Error","")</f>
        <v/>
      </c>
      <c r="AK299" s="12" t="str">
        <f>IF(AND('PC list'!BU299=Validation!$D$41,'PC list'!$BV299&lt;&gt;0),"Error","")</f>
        <v/>
      </c>
      <c r="AL299" s="12" t="str">
        <f>IF(AND('PC list'!BU299=Validation!$D$43,'PC list'!$BV299&lt;&gt;0),"Error","")</f>
        <v/>
      </c>
      <c r="AM299" s="12" t="str">
        <f>IF(ISTEXT('PC list'!BV299), "Error", "")</f>
        <v/>
      </c>
      <c r="AN299" s="552" t="str">
        <f>IF(AND('PC list'!J299=Validation!$A$39,'PC list'!$BU299=Validation!$D$37),"Error","")</f>
        <v/>
      </c>
      <c r="AO299" s="552" t="str">
        <f>IF(AND('PC list'!J299=Validation!$A$39,'PC list'!$BU299=Validation!$D$38),"Error","")</f>
        <v/>
      </c>
      <c r="AP299" s="553" t="str">
        <f>IF(AND('PC list'!J299=Validation!$A$38,'PC list'!$BU299=Validation!$D$39),"Error","")</f>
        <v/>
      </c>
      <c r="AQ299" s="553" t="str">
        <f>IF(AND('PC list'!J299=Validation!$A$38,'PC list'!$BU299=Validation!$D$40),"Error","")</f>
        <v/>
      </c>
      <c r="AR299" s="12" t="str">
        <f>IF(OR(AND('PC list'!BR299=Validation!$D$105,'PC list'!$BU299=Validation!$D$39), AND('PC list'!BR299=Validation!$D$105,'PC list'!$BU299=Validation!$D$40)),"Error","")</f>
        <v/>
      </c>
      <c r="AS299" s="1387" t="str">
        <f>IF(AND(ISNUMBER('PC list'!$BQ299), ISNUMBER('PC list'!$Q299)), IF(IF(LEN('PC list'!$BQ299)=LEN(ROUNDDOWN('PC list'!$BQ299, 0)), 0, LEN('PC list'!$BQ299)-LEN(ROUNDDOWN('PC list'!$BQ299, 0))-1) &lt; 'PC list'!$Q299, "Error", ""), "")</f>
        <v/>
      </c>
      <c r="AT299" s="1387" t="str">
        <f>IF(AND(ISNUMBER('PC list'!$BQ299), ISNUMBER('PC list'!$Q299)), IF(IF(LEN('PC list'!$BQ299)=LEN(ROUNDDOWN('PC list'!$BQ299, 0)), 0, LEN('PC list'!$BQ299)-LEN(ROUNDDOWN('PC list'!$BQ299, 0))-1) &gt; 'PC list'!$Q299, "Error", ""), "")</f>
        <v/>
      </c>
      <c r="AU299" s="1150" t="b">
        <f>NOT('PC list'!M299="No")</f>
        <v>1</v>
      </c>
      <c r="AV299" s="1150" t="b">
        <f>'PC list'!AI299="Yes"</f>
        <v>0</v>
      </c>
      <c r="AW299" s="1150" t="b">
        <f>'PC list'!L299="Yes"</f>
        <v>0</v>
      </c>
      <c r="AX299" s="1150" t="b">
        <f>'PC list'!BQ299&lt;&gt;""</f>
        <v>1</v>
      </c>
      <c r="AY299" s="1150" t="b">
        <f>'PC list'!AN299&lt;&gt;""</f>
        <v>0</v>
      </c>
      <c r="AZ299" s="1150" t="b">
        <f>'PC list'!AS299&lt;&gt;""</f>
        <v>0</v>
      </c>
      <c r="BA299" s="1150" t="b">
        <f>'PC list'!AX299&lt;&gt;""</f>
        <v>0</v>
      </c>
      <c r="BB299" s="1150" t="b">
        <f>'PC list'!BC299&lt;&gt;""</f>
        <v>0</v>
      </c>
      <c r="BC299" s="1150" t="b">
        <f>AND(AY299, 'PC list'!T299&lt;'PC list'!AN299)</f>
        <v>0</v>
      </c>
      <c r="BD299" s="1150" t="b">
        <f>AND(AZ299, 'PC list'!T299&lt;'PC list'!AS299)</f>
        <v>0</v>
      </c>
      <c r="BE299" s="1150" t="b">
        <f>AND(BA299, 'PC list'!T299&gt;'PC list'!AX299)</f>
        <v>0</v>
      </c>
      <c r="BF299" s="1150" t="b">
        <f>AND(BB299, 'PC list'!T299&gt;'PC list'!BC299)</f>
        <v>0</v>
      </c>
      <c r="BG299" s="1150" t="b">
        <f>AND(AY299, AZ299, 'PC list'!AN299 &gt; 'PC list'!AS299)</f>
        <v>0</v>
      </c>
      <c r="BH299" s="1150" t="b">
        <f>AND(BB299, BA299, 'PC list'!BC299 &lt; 'PC list'!AX299)</f>
        <v>0</v>
      </c>
      <c r="BI299" s="1150" t="b">
        <f t="shared" si="97"/>
        <v>0</v>
      </c>
      <c r="BJ299" s="1150" t="b">
        <f>AND('PC list'!BQ299&gt;'PC list'!AN299,AY299)</f>
        <v>0</v>
      </c>
      <c r="BK299" s="1150" t="b">
        <f>AND('PC list'!BQ299&gt;'PC list'!AS299, AZ299)</f>
        <v>0</v>
      </c>
      <c r="BL299" s="1150" t="b">
        <f>AND('PC list'!BQ299='PC list'!AS299, AZ299)</f>
        <v>0</v>
      </c>
      <c r="BM299" s="1150" t="b">
        <f>'PC list'!BQ299&gt;'PC list'!T299</f>
        <v>0</v>
      </c>
      <c r="BN299" s="1150" t="b">
        <f>'PC list'!BQ299='PC list'!T299</f>
        <v>1</v>
      </c>
      <c r="BO299" s="1150" t="b">
        <f>AND('PC list'!BQ299='PC list'!AX299, BA299)</f>
        <v>0</v>
      </c>
      <c r="BP299" s="1150" t="b">
        <f>AND('PC list'!BQ299&gt;'PC list'!AX299, BA299)</f>
        <v>0</v>
      </c>
      <c r="BQ299" s="1150" t="b">
        <f>AND('PC list'!BQ299&gt;'PC list'!BC299, BB299)</f>
        <v>0</v>
      </c>
      <c r="BR299" s="1150" t="b">
        <f t="shared" si="104"/>
        <v>0</v>
      </c>
      <c r="BS299" s="1150" t="b">
        <f t="shared" si="105"/>
        <v>0</v>
      </c>
      <c r="BT299" s="1150" t="b">
        <f t="shared" si="106"/>
        <v>0</v>
      </c>
      <c r="BU299" s="1150" t="b">
        <f t="shared" si="107"/>
        <v>0</v>
      </c>
      <c r="BV299" s="1150" t="b">
        <f t="shared" si="108"/>
        <v>1</v>
      </c>
      <c r="BW299" s="1150" t="b">
        <f t="shared" si="109"/>
        <v>0</v>
      </c>
      <c r="BX299" s="1150" t="b">
        <f t="shared" si="110"/>
        <v>0</v>
      </c>
      <c r="BY299" s="1147" t="str">
        <f t="shared" si="111"/>
        <v/>
      </c>
      <c r="BZ299" s="1151">
        <f>IF(AND(AU299, AV299, AW299, AX299, BR299), IF(BV299, ABS(ROUND('PC list'!AN299-'PC list'!AS299, 'PC list'!Q299)*'PC list'!BH299*'PC list'!BN299)*(-1), ABS(ROUND('PC list'!BQ299-'PC list'!AS299, 'PC list'!Q299)*'PC list'!BH299*'PC list'!BN299)*(-1)), 0)</f>
        <v>0</v>
      </c>
      <c r="CA299" s="1151">
        <f>IF(AND(AU299, AV299, AW299, AX299, BU299), IF(BW299, ABS(ROUND('PC list'!BC299-'PC list'!AX299, 'PC list'!Q299)*'PC list'!BL299*'PC list'!BN299), ABS(ROUND('PC list'!BQ299-'PC list'!AX299, 'PC list'!Q299)*'PC list'!BL299*'PC list'!BN299)), 0)</f>
        <v>0</v>
      </c>
      <c r="CB299" s="1151" t="str">
        <f t="shared" si="98"/>
        <v/>
      </c>
      <c r="CC299" s="1151">
        <f>IF(AND(AU299, AV299, AW299=FALSE, AX299, BR299), IF(BV299, ABS(ROUND('PC list'!AN299-'PC list'!AS299, 'PC list'!Q299)*'PC list'!BH299*'PC list'!BN299)*(-1), ABS(ROUND('PC list'!BQ299-'PC list'!AS299, 'PC list'!Q299)*'PC list'!BH299*'PC list'!BN299)*(-1)), 0)</f>
        <v>0</v>
      </c>
      <c r="CD299" s="1151">
        <f>IF(AND(AU299, AV299, AW299=FALSE, AX299, BU299), IF(BW299, ABS(ROUND('PC list'!BC299-'PC list'!AX299, 'PC list'!Q299)*'PC list'!BL299*'PC list'!BN299), ABS(ROUND('PC list'!BQ299-'PC list'!AX299, 'PC list'!Q299)*'PC list'!BL299*'PC list'!BN299)), 0)</f>
        <v>0</v>
      </c>
      <c r="CE299" s="1147" t="str">
        <f>'PC list'!BS299</f>
        <v/>
      </c>
      <c r="CF299" s="1147">
        <f>'PC list'!BT299</f>
        <v>0</v>
      </c>
      <c r="CG299" s="1147" t="str">
        <f>'PC list'!BU299</f>
        <v/>
      </c>
      <c r="CH299" s="1147">
        <f>'PC list'!BV299</f>
        <v>0</v>
      </c>
      <c r="CI299" s="1147" t="str">
        <f t="shared" si="99"/>
        <v/>
      </c>
      <c r="CJ299" s="1147" t="str">
        <f t="shared" si="100"/>
        <v/>
      </c>
      <c r="CK299" s="1147" t="str">
        <f>IF(CJ299="Error", IF(OR(BY299=Validation!D37, CE299=Validation!D37), CA299-CF299, CF299-BZ299), "")</f>
        <v/>
      </c>
      <c r="CL299" s="1151" t="str">
        <f t="shared" si="101"/>
        <v/>
      </c>
      <c r="CM299" s="1147" t="str">
        <f t="shared" si="102"/>
        <v/>
      </c>
      <c r="CN299" s="1147" t="str">
        <f>IF(CM299="Error", IF(OR(CB299=Validation!D37, CG299=Validation!D37), CD299-CH299, CH299-CC299), "")</f>
        <v/>
      </c>
      <c r="CO299" s="1148"/>
      <c r="CP299" s="1147" t="str">
        <f>'PC list'!R299</f>
        <v>Up</v>
      </c>
      <c r="CQ299" s="1223">
        <f>'PC list'!S299</f>
        <v>0</v>
      </c>
      <c r="CR299" s="1223">
        <f>'PC list'!T299</f>
        <v>0</v>
      </c>
      <c r="CS299" s="1223">
        <f>'PC list'!X299</f>
        <v>0</v>
      </c>
      <c r="CT299" s="1219">
        <f>'PC list'!BP299</f>
        <v>0</v>
      </c>
      <c r="CU299" s="1219">
        <f>'PC list'!BQ299</f>
        <v>0</v>
      </c>
      <c r="CW299" s="1268" t="b">
        <f>ISNUMBER('PC list'!S299)</f>
        <v>0</v>
      </c>
      <c r="CX299" s="1268" t="b">
        <f>ISNUMBER('PC list'!T299)</f>
        <v>0</v>
      </c>
      <c r="CY299" s="1269" t="b">
        <f>ISNUMBER('PC list'!BP299)</f>
        <v>1</v>
      </c>
      <c r="CZ299" s="1269" t="b">
        <f>ISNUMBER('PC list'!BQ299)</f>
        <v>1</v>
      </c>
      <c r="DA299" s="1269"/>
      <c r="DB299" s="1268" t="b">
        <f t="shared" si="112"/>
        <v>0</v>
      </c>
      <c r="DC299" s="1268" t="b">
        <f t="shared" si="113"/>
        <v>0</v>
      </c>
      <c r="DD299" s="1291" t="str">
        <f t="shared" si="114"/>
        <v/>
      </c>
      <c r="DE299" s="1292" t="str">
        <f t="shared" si="115"/>
        <v/>
      </c>
      <c r="DF299" s="1292" t="str">
        <f t="shared" si="116"/>
        <v>Static</v>
      </c>
      <c r="DG299" s="1293"/>
      <c r="DH299" s="1294" t="str">
        <f>IF('PC list'!BS299 ="", 'PC list'!BU299, 'PC list'!BS299)</f>
        <v/>
      </c>
      <c r="DI299" s="1295">
        <f>IF('PC list'!BT299=0, 'PC list'!BV299, 'PC list'!BT299)</f>
        <v>0</v>
      </c>
      <c r="DJ299" s="1296"/>
      <c r="DK299" s="1297" t="str">
        <f>IF(AND(DD299&gt;1,DE299="Warning",DF299="Down",DH299=Validation!D37),"Yes","")</f>
        <v/>
      </c>
      <c r="DL299" s="1297" t="str">
        <f>IF(AND(DE299="Warning",DF299="Static",DH299=Validation!D37),"Yes","")</f>
        <v/>
      </c>
      <c r="DM299" s="1297" t="str">
        <f>IF(AND(DD299&lt;1,DE299="Warning",DF299="Up",DH299=Validation!D37),"Yes","")</f>
        <v/>
      </c>
      <c r="DN299" s="1297" t="str">
        <f>IF(AND(DD299&gt;1,DE299="Warning",DF299="Down",DH299=Validation!D39),"Yes","")</f>
        <v/>
      </c>
      <c r="DO299" s="1297" t="str">
        <f>IF(AND(DE299="Warning",DF299="Static",DH299=Validation!D39),"Yes","")</f>
        <v/>
      </c>
      <c r="DP299" s="1297" t="str">
        <f>IF(AND(DD299&lt;1,DE299="Warning",DF299="Up",DH299=Validation!D39),"Yes","")</f>
        <v/>
      </c>
      <c r="DQ299" s="1278" t="str">
        <f t="shared" si="117"/>
        <v/>
      </c>
      <c r="DR299" s="1680" t="str">
        <f t="shared" si="118"/>
        <v/>
      </c>
      <c r="DS299" s="1681" t="str">
        <f t="shared" si="119"/>
        <v/>
      </c>
      <c r="DT299" s="1248" t="str">
        <f t="shared" si="103"/>
        <v>SVT</v>
      </c>
      <c r="DU299" s="1251" t="str">
        <f t="shared" si="120"/>
        <v>S-C5: Sustainable sewage treatment</v>
      </c>
    </row>
    <row r="300" spans="1:125" ht="15.75" customHeight="1">
      <c r="A300" s="341" t="str">
        <f>'PC list'!A300</f>
        <v>PR14SVTWSWW_S-C6</v>
      </c>
      <c r="B300" s="498" t="str">
        <f>'PC list'!B300</f>
        <v>WaSC</v>
      </c>
      <c r="C300" s="498" t="str">
        <f>'PC list'!C300</f>
        <v>SVT</v>
      </c>
      <c r="D300" s="498" t="str">
        <f>'PC list'!D300</f>
        <v>Wastewater</v>
      </c>
      <c r="E300" s="498" t="str">
        <f>'PC list'!G300</f>
        <v>S-C6</v>
      </c>
      <c r="F300" s="561" t="str">
        <f>'PC list'!H300</f>
        <v>SVT-37</v>
      </c>
      <c r="G300" s="341" t="str">
        <f>'PC list'!I300</f>
        <v>S-C6: Serious pollution incidents</v>
      </c>
      <c r="H300" s="498" t="str">
        <f>'PC list'!J300</f>
        <v>NFI</v>
      </c>
      <c r="I300" s="498">
        <f>'PC list'!L300</f>
        <v>0</v>
      </c>
      <c r="J300" s="498">
        <f>'PC list'!M300</f>
        <v>0</v>
      </c>
      <c r="K300" s="341" t="str">
        <f>'PC list'!N300</f>
        <v>Pollution incidents</v>
      </c>
      <c r="L300" s="498" t="str">
        <f>'PC list'!O300</f>
        <v>nr</v>
      </c>
      <c r="M300" s="498" t="str">
        <f>IF(AND(H300=Validation!$A$37,'PC list'!$BT300&lt;&gt;0),"Error","")</f>
        <v/>
      </c>
      <c r="N300" s="12" t="str">
        <f>IF(AND('PC list'!BS300=Validation!$D$37,'PC list'!$BT300=0),"Error","")</f>
        <v/>
      </c>
      <c r="O300" s="12" t="str">
        <f>IF(AND('PC list'!BS300=Validation!$D$39,'PC list'!$BT300=0),"Error","")</f>
        <v/>
      </c>
      <c r="P300" s="12" t="str">
        <f>IF(AND('PC list'!L300= Validation!$A$105,'PC list'!$BV300&lt;&gt;0),"Error","")</f>
        <v/>
      </c>
      <c r="Q300" s="1147" t="str">
        <f>IF(AND('PC list'!BS300=Validation!$D$37,'PC list'!$BT300&lt;0),"Error","")</f>
        <v/>
      </c>
      <c r="R300" s="1147" t="str">
        <f>IF(AND('PC list'!BS300=Validation!$D$39,'PC list'!$BT300&gt;0),"Error","")</f>
        <v/>
      </c>
      <c r="S300" s="12" t="str">
        <f>IF(AND('PC list'!BS300=Validation!$D$38,'PC list'!$BT300&lt;&gt;0),"Error","")</f>
        <v/>
      </c>
      <c r="T300" s="12" t="str">
        <f>IF(AND('PC list'!BS300=Validation!$D$40,'PC list'!$BT300&lt;&gt;0),"Error","")</f>
        <v/>
      </c>
      <c r="U300" s="12" t="str">
        <f>IF(AND('PC list'!BS300=Validation!$D$41,'PC list'!$BT300&lt;&gt;0),"Error","")</f>
        <v/>
      </c>
      <c r="V300" s="12" t="str">
        <f>IF(AND('PC list'!BS300=Validation!$D$43,'PC list'!$BT300&lt;&gt;0),"Error","")</f>
        <v/>
      </c>
      <c r="W300" s="12" t="str">
        <f>IF(ISTEXT('PC list'!BT300), "Error", "")</f>
        <v/>
      </c>
      <c r="X300" s="12" t="str">
        <f>IF(AND('PC list'!J300=Validation!$A$39,'PC list'!$BS300=Validation!$D$37),"Error","")</f>
        <v/>
      </c>
      <c r="Y300" s="12" t="str">
        <f>IF(AND('PC list'!J300=Validation!$A$39,'PC list'!$BS300=Validation!$D$38),"Error","")</f>
        <v/>
      </c>
      <c r="Z300" s="12" t="str">
        <f>IF(AND('PC list'!J300=Validation!$A$38,'PC list'!$BS300=Validation!$D$39),"Error","")</f>
        <v/>
      </c>
      <c r="AA300" s="12" t="str">
        <f>IF(AND('PC list'!J300=Validation!$A$38,'PC list'!$BS300=Validation!$D$40),"Error","")</f>
        <v/>
      </c>
      <c r="AB300" s="12" t="str">
        <f>IF(OR(AND('PC list'!BR300=Validation!$D$105,'PC list'!$BS300=Validation!$D$39), AND('PC list'!BR300=Validation!$D$105,'PC list'!$BS300=Validation!$D$40)),"Error","")</f>
        <v/>
      </c>
      <c r="AC300" s="12" t="str">
        <f>IF(AND(H300=Validation!$A$37,'PC list'!$BV300&lt;&gt;0),"Error","")</f>
        <v/>
      </c>
      <c r="AD300" s="12" t="str">
        <f>IF(AND('PC list'!BU300=Validation!$D$37,'PC list'!$BV300=0),"Error","")</f>
        <v/>
      </c>
      <c r="AE300" s="12" t="str">
        <f>IF(AND('PC list'!BU300=Validation!$D$39,'PC list'!$BV300=0),"Error","")</f>
        <v/>
      </c>
      <c r="AF300" s="12" t="str">
        <f>IF(AND('PC list'!L300&lt;&gt; Validation!$A$105,'PC list'!$BT300&lt;&gt;0),"Error","")</f>
        <v/>
      </c>
      <c r="AG300" s="1147" t="str">
        <f>IF(AND('PC list'!BU300=Validation!$D$37,'PC list'!$BV300&lt;0),"Error","")</f>
        <v/>
      </c>
      <c r="AH300" s="1147" t="str">
        <f>IF(AND('PC list'!BU300=Validation!$D$39,'PC list'!$BV300&gt;0),"Error","")</f>
        <v/>
      </c>
      <c r="AI300" s="12" t="str">
        <f>IF(AND('PC list'!BU300=Validation!$D$38,'PC list'!$BV300&lt;&gt;0),"Error","")</f>
        <v/>
      </c>
      <c r="AJ300" s="12" t="str">
        <f>IF(AND('PC list'!BU300=Validation!$D$40,'PC list'!$BV300&lt;&gt;0),"Error","")</f>
        <v/>
      </c>
      <c r="AK300" s="12" t="str">
        <f>IF(AND('PC list'!BU300=Validation!$D$41,'PC list'!$BV300&lt;&gt;0),"Error","")</f>
        <v/>
      </c>
      <c r="AL300" s="12" t="str">
        <f>IF(AND('PC list'!BU300=Validation!$D$43,'PC list'!$BV300&lt;&gt;0),"Error","")</f>
        <v/>
      </c>
      <c r="AM300" s="12" t="str">
        <f>IF(ISTEXT('PC list'!BV300), "Error", "")</f>
        <v/>
      </c>
      <c r="AN300" s="552" t="str">
        <f>IF(AND('PC list'!J300=Validation!$A$39,'PC list'!$BU300=Validation!$D$37),"Error","")</f>
        <v/>
      </c>
      <c r="AO300" s="552" t="str">
        <f>IF(AND('PC list'!J300=Validation!$A$39,'PC list'!$BU300=Validation!$D$38),"Error","")</f>
        <v/>
      </c>
      <c r="AP300" s="553" t="str">
        <f>IF(AND('PC list'!J300=Validation!$A$38,'PC list'!$BU300=Validation!$D$39),"Error","")</f>
        <v/>
      </c>
      <c r="AQ300" s="553" t="str">
        <f>IF(AND('PC list'!J300=Validation!$A$38,'PC list'!$BU300=Validation!$D$40),"Error","")</f>
        <v/>
      </c>
      <c r="AR300" s="12" t="str">
        <f>IF(OR(AND('PC list'!BR300=Validation!$D$105,'PC list'!$BU300=Validation!$D$39), AND('PC list'!BR300=Validation!$D$105,'PC list'!$BU300=Validation!$D$40)),"Error","")</f>
        <v/>
      </c>
      <c r="AS300" s="1387" t="str">
        <f>IF(AND(ISNUMBER('PC list'!$BQ300), ISNUMBER('PC list'!$Q300)), IF(IF(LEN('PC list'!$BQ300)=LEN(ROUNDDOWN('PC list'!$BQ300, 0)), 0, LEN('PC list'!$BQ300)-LEN(ROUNDDOWN('PC list'!$BQ300, 0))-1) &lt; 'PC list'!$Q300, "Error", ""), "")</f>
        <v/>
      </c>
      <c r="AT300" s="1387" t="str">
        <f>IF(AND(ISNUMBER('PC list'!$BQ300), ISNUMBER('PC list'!$Q300)), IF(IF(LEN('PC list'!$BQ300)=LEN(ROUNDDOWN('PC list'!$BQ300, 0)), 0, LEN('PC list'!$BQ300)-LEN(ROUNDDOWN('PC list'!$BQ300, 0))-1) &gt; 'PC list'!$Q300, "Error", ""), "")</f>
        <v/>
      </c>
      <c r="AU300" s="1150" t="b">
        <f>NOT('PC list'!M300="No")</f>
        <v>1</v>
      </c>
      <c r="AV300" s="1150" t="b">
        <f>'PC list'!AI300="Yes"</f>
        <v>0</v>
      </c>
      <c r="AW300" s="1150" t="b">
        <f>'PC list'!L300="Yes"</f>
        <v>0</v>
      </c>
      <c r="AX300" s="1150" t="b">
        <f>'PC list'!BQ300&lt;&gt;""</f>
        <v>1</v>
      </c>
      <c r="AY300" s="1150" t="b">
        <f>'PC list'!AN300&lt;&gt;""</f>
        <v>0</v>
      </c>
      <c r="AZ300" s="1150" t="b">
        <f>'PC list'!AS300&lt;&gt;""</f>
        <v>0</v>
      </c>
      <c r="BA300" s="1150" t="b">
        <f>'PC list'!AX300&lt;&gt;""</f>
        <v>0</v>
      </c>
      <c r="BB300" s="1150" t="b">
        <f>'PC list'!BC300&lt;&gt;""</f>
        <v>0</v>
      </c>
      <c r="BC300" s="1150" t="b">
        <f>AND(AY300, 'PC list'!T300&lt;'PC list'!AN300)</f>
        <v>0</v>
      </c>
      <c r="BD300" s="1150" t="b">
        <f>AND(AZ300, 'PC list'!T300&lt;'PC list'!AS300)</f>
        <v>0</v>
      </c>
      <c r="BE300" s="1150" t="b">
        <f>AND(BA300, 'PC list'!T300&gt;'PC list'!AX300)</f>
        <v>0</v>
      </c>
      <c r="BF300" s="1150" t="b">
        <f>AND(BB300, 'PC list'!T300&gt;'PC list'!BC300)</f>
        <v>0</v>
      </c>
      <c r="BG300" s="1150" t="b">
        <f>AND(AY300, AZ300, 'PC list'!AN300 &gt; 'PC list'!AS300)</f>
        <v>0</v>
      </c>
      <c r="BH300" s="1150" t="b">
        <f>AND(BB300, BA300, 'PC list'!BC300 &lt; 'PC list'!AX300)</f>
        <v>0</v>
      </c>
      <c r="BI300" s="1150" t="b">
        <f t="shared" si="97"/>
        <v>0</v>
      </c>
      <c r="BJ300" s="1150" t="b">
        <f>AND('PC list'!BQ300&gt;'PC list'!AN300,AY300)</f>
        <v>0</v>
      </c>
      <c r="BK300" s="1150" t="b">
        <f>AND('PC list'!BQ300&gt;'PC list'!AS300, AZ300)</f>
        <v>0</v>
      </c>
      <c r="BL300" s="1150" t="b">
        <f>AND('PC list'!BQ300='PC list'!AS300, AZ300)</f>
        <v>0</v>
      </c>
      <c r="BM300" s="1150" t="b">
        <f>'PC list'!BQ300&gt;'PC list'!T300</f>
        <v>0</v>
      </c>
      <c r="BN300" s="1150" t="b">
        <f>'PC list'!BQ300='PC list'!T300</f>
        <v>0</v>
      </c>
      <c r="BO300" s="1150" t="b">
        <f>AND('PC list'!BQ300='PC list'!AX300, BA300)</f>
        <v>0</v>
      </c>
      <c r="BP300" s="1150" t="b">
        <f>AND('PC list'!BQ300&gt;'PC list'!AX300, BA300)</f>
        <v>0</v>
      </c>
      <c r="BQ300" s="1150" t="b">
        <f>AND('PC list'!BQ300&gt;'PC list'!BC300, BB300)</f>
        <v>0</v>
      </c>
      <c r="BR300" s="1150" t="b">
        <f t="shared" si="104"/>
        <v>0</v>
      </c>
      <c r="BS300" s="1150" t="b">
        <f t="shared" si="105"/>
        <v>0</v>
      </c>
      <c r="BT300" s="1150" t="b">
        <f t="shared" si="106"/>
        <v>0</v>
      </c>
      <c r="BU300" s="1150" t="b">
        <f t="shared" si="107"/>
        <v>0</v>
      </c>
      <c r="BV300" s="1150" t="b">
        <f t="shared" si="108"/>
        <v>1</v>
      </c>
      <c r="BW300" s="1150" t="b">
        <f t="shared" si="109"/>
        <v>0</v>
      </c>
      <c r="BX300" s="1150" t="b">
        <f t="shared" si="110"/>
        <v>0</v>
      </c>
      <c r="BY300" s="1147" t="str">
        <f t="shared" si="111"/>
        <v/>
      </c>
      <c r="BZ300" s="1151">
        <f>IF(AND(AU300, AV300, AW300, AX300, BR300), IF(BV300, ABS(ROUND('PC list'!AN300-'PC list'!AS300, 'PC list'!Q300)*'PC list'!BH300*'PC list'!BN300)*(-1), ABS(ROUND('PC list'!BQ300-'PC list'!AS300, 'PC list'!Q300)*'PC list'!BH300*'PC list'!BN300)*(-1)), 0)</f>
        <v>0</v>
      </c>
      <c r="CA300" s="1151">
        <f>IF(AND(AU300, AV300, AW300, AX300, BU300), IF(BW300, ABS(ROUND('PC list'!BC300-'PC list'!AX300, 'PC list'!Q300)*'PC list'!BL300*'PC list'!BN300), ABS(ROUND('PC list'!BQ300-'PC list'!AX300, 'PC list'!Q300)*'PC list'!BL300*'PC list'!BN300)), 0)</f>
        <v>0</v>
      </c>
      <c r="CB300" s="1151" t="str">
        <f t="shared" si="98"/>
        <v/>
      </c>
      <c r="CC300" s="1151">
        <f>IF(AND(AU300, AV300, AW300=FALSE, AX300, BR300), IF(BV300, ABS(ROUND('PC list'!AN300-'PC list'!AS300, 'PC list'!Q300)*'PC list'!BH300*'PC list'!BN300)*(-1), ABS(ROUND('PC list'!BQ300-'PC list'!AS300, 'PC list'!Q300)*'PC list'!BH300*'PC list'!BN300)*(-1)), 0)</f>
        <v>0</v>
      </c>
      <c r="CD300" s="1151">
        <f>IF(AND(AU300, AV300, AW300=FALSE, AX300, BU300), IF(BW300, ABS(ROUND('PC list'!BC300-'PC list'!AX300, 'PC list'!Q300)*'PC list'!BL300*'PC list'!BN300), ABS(ROUND('PC list'!BQ300-'PC list'!AX300, 'PC list'!Q300)*'PC list'!BL300*'PC list'!BN300)), 0)</f>
        <v>0</v>
      </c>
      <c r="CE300" s="1147" t="str">
        <f>'PC list'!BS300</f>
        <v/>
      </c>
      <c r="CF300" s="1147">
        <f>'PC list'!BT300</f>
        <v>0</v>
      </c>
      <c r="CG300" s="1147" t="str">
        <f>'PC list'!BU300</f>
        <v/>
      </c>
      <c r="CH300" s="1147">
        <f>'PC list'!BV300</f>
        <v>0</v>
      </c>
      <c r="CI300" s="1147" t="str">
        <f t="shared" si="99"/>
        <v/>
      </c>
      <c r="CJ300" s="1147" t="str">
        <f t="shared" si="100"/>
        <v/>
      </c>
      <c r="CK300" s="1147" t="str">
        <f>IF(CJ300="Error", IF(OR(BY300=Validation!D37, CE300=Validation!D37), CA300-CF300, CF300-BZ300), "")</f>
        <v/>
      </c>
      <c r="CL300" s="1151" t="str">
        <f t="shared" si="101"/>
        <v/>
      </c>
      <c r="CM300" s="1147" t="str">
        <f t="shared" si="102"/>
        <v/>
      </c>
      <c r="CN300" s="1147" t="str">
        <f>IF(CM300="Error", IF(OR(CB300=Validation!D37, CG300=Validation!D37), CD300-CH300, CH300-CC300), "")</f>
        <v/>
      </c>
      <c r="CO300" s="1148"/>
      <c r="CP300" s="1147" t="str">
        <f>'PC list'!R300</f>
        <v>Down</v>
      </c>
      <c r="CQ300" s="1223">
        <f>'PC list'!S300</f>
        <v>8</v>
      </c>
      <c r="CR300" s="1223">
        <f>'PC list'!T300</f>
        <v>8</v>
      </c>
      <c r="CS300" s="1223">
        <f>'PC list'!X300</f>
        <v>0</v>
      </c>
      <c r="CT300" s="1219">
        <f>'PC list'!BP300</f>
        <v>10</v>
      </c>
      <c r="CU300" s="1219">
        <f>'PC list'!BQ300</f>
        <v>2</v>
      </c>
      <c r="CW300" s="1268" t="b">
        <f>ISNUMBER('PC list'!S300)</f>
        <v>1</v>
      </c>
      <c r="CX300" s="1268" t="b">
        <f>ISNUMBER('PC list'!T300)</f>
        <v>1</v>
      </c>
      <c r="CY300" s="1269" t="b">
        <f>ISNUMBER('PC list'!BP300)</f>
        <v>1</v>
      </c>
      <c r="CZ300" s="1269" t="b">
        <f>ISNUMBER('PC list'!BQ300)</f>
        <v>1</v>
      </c>
      <c r="DA300" s="1269"/>
      <c r="DB300" s="1268" t="b">
        <f t="shared" si="112"/>
        <v>1</v>
      </c>
      <c r="DC300" s="1268" t="b">
        <f t="shared" si="113"/>
        <v>1</v>
      </c>
      <c r="DD300" s="1291">
        <f t="shared" si="114"/>
        <v>0.8</v>
      </c>
      <c r="DE300" s="1292" t="str">
        <f t="shared" si="115"/>
        <v>Warning</v>
      </c>
      <c r="DF300" s="1292" t="str">
        <f t="shared" si="116"/>
        <v>Static</v>
      </c>
      <c r="DG300" s="1293"/>
      <c r="DH300" s="1294" t="str">
        <f>IF('PC list'!BS300 ="", 'PC list'!BU300, 'PC list'!BS300)</f>
        <v/>
      </c>
      <c r="DI300" s="1295">
        <f>IF('PC list'!BT300=0, 'PC list'!BV300, 'PC list'!BT300)</f>
        <v>0</v>
      </c>
      <c r="DJ300" s="1296"/>
      <c r="DK300" s="1297" t="str">
        <f>IF(AND(DD300&gt;1,DE300="Warning",DF300="Down",DH300=Validation!D37),"Yes","")</f>
        <v/>
      </c>
      <c r="DL300" s="1297" t="str">
        <f>IF(AND(DE300="Warning",DF300="Static",DH300=Validation!D37),"Yes","")</f>
        <v/>
      </c>
      <c r="DM300" s="1297" t="str">
        <f>IF(AND(DD300&lt;1,DE300="Warning",DF300="Up",DH300=Validation!D37),"Yes","")</f>
        <v/>
      </c>
      <c r="DN300" s="1297" t="str">
        <f>IF(AND(DD300&gt;1,DE300="Warning",DF300="Down",DH300=Validation!D39),"Yes","")</f>
        <v/>
      </c>
      <c r="DO300" s="1297" t="str">
        <f>IF(AND(DE300="Warning",DF300="Static",DH300=Validation!D39),"Yes","")</f>
        <v/>
      </c>
      <c r="DP300" s="1297" t="str">
        <f>IF(AND(DD300&lt;1,DE300="Warning",DF300="Up",DH300=Validation!D39),"Yes","")</f>
        <v/>
      </c>
      <c r="DQ300" s="1278" t="str">
        <f t="shared" si="117"/>
        <v/>
      </c>
      <c r="DR300" s="1680" t="str">
        <f t="shared" si="118"/>
        <v/>
      </c>
      <c r="DS300" s="1681" t="str">
        <f t="shared" si="119"/>
        <v/>
      </c>
      <c r="DT300" s="1248" t="str">
        <f t="shared" si="103"/>
        <v>SVT</v>
      </c>
      <c r="DU300" s="1251" t="str">
        <f t="shared" si="120"/>
        <v>S-C6: Serious pollution incidents</v>
      </c>
    </row>
    <row r="301" spans="1:125" ht="15.75" customHeight="1">
      <c r="A301" s="341" t="str">
        <f>'PC list'!A301</f>
        <v>PR14SVTWSWW_S-C7</v>
      </c>
      <c r="B301" s="498" t="str">
        <f>'PC list'!B301</f>
        <v>WaSC</v>
      </c>
      <c r="C301" s="498" t="str">
        <f>'PC list'!C301</f>
        <v>SVT</v>
      </c>
      <c r="D301" s="498" t="str">
        <f>'PC list'!D301</f>
        <v>Wastewater</v>
      </c>
      <c r="E301" s="498" t="str">
        <f>'PC list'!G301</f>
        <v>S-C7</v>
      </c>
      <c r="F301" s="561" t="str">
        <f>'PC list'!H301</f>
        <v>SVT-38</v>
      </c>
      <c r="G301" s="341" t="str">
        <f>'PC list'!I301</f>
        <v>S-C7: Overall environmental performance (basket of environmental measures)</v>
      </c>
      <c r="H301" s="498" t="str">
        <f>'PC list'!J301</f>
        <v>Out &amp; under</v>
      </c>
      <c r="I301" s="498">
        <f>'PC list'!L301</f>
        <v>0</v>
      </c>
      <c r="J301" s="498">
        <f>'PC list'!M301</f>
        <v>0</v>
      </c>
      <c r="K301" s="341" t="str">
        <f>'PC list'!N301</f>
        <v>Environmental</v>
      </c>
      <c r="L301" s="498" t="str">
        <f>'PC list'!O301</f>
        <v>nr</v>
      </c>
      <c r="M301" s="498" t="str">
        <f>IF(AND(H301=Validation!$A$37,'PC list'!$BT301&lt;&gt;0),"Error","")</f>
        <v/>
      </c>
      <c r="N301" s="12" t="str">
        <f>IF(AND('PC list'!BS301=Validation!$D$37,'PC list'!$BT301=0),"Error","")</f>
        <v/>
      </c>
      <c r="O301" s="12" t="str">
        <f>IF(AND('PC list'!BS301=Validation!$D$39,'PC list'!$BT301=0),"Error","")</f>
        <v/>
      </c>
      <c r="P301" s="12" t="str">
        <f>IF(AND('PC list'!L301= Validation!$A$105,'PC list'!$BV301&lt;&gt;0),"Error","")</f>
        <v/>
      </c>
      <c r="Q301" s="1147" t="str">
        <f>IF(AND('PC list'!BS301=Validation!$D$37,'PC list'!$BT301&lt;0),"Error","")</f>
        <v/>
      </c>
      <c r="R301" s="1147" t="str">
        <f>IF(AND('PC list'!BS301=Validation!$D$39,'PC list'!$BT301&gt;0),"Error","")</f>
        <v/>
      </c>
      <c r="S301" s="12" t="str">
        <f>IF(AND('PC list'!BS301=Validation!$D$38,'PC list'!$BT301&lt;&gt;0),"Error","")</f>
        <v/>
      </c>
      <c r="T301" s="12" t="str">
        <f>IF(AND('PC list'!BS301=Validation!$D$40,'PC list'!$BT301&lt;&gt;0),"Error","")</f>
        <v/>
      </c>
      <c r="U301" s="12" t="str">
        <f>IF(AND('PC list'!BS301=Validation!$D$41,'PC list'!$BT301&lt;&gt;0),"Error","")</f>
        <v/>
      </c>
      <c r="V301" s="12" t="str">
        <f>IF(AND('PC list'!BS301=Validation!$D$43,'PC list'!$BT301&lt;&gt;0),"Error","")</f>
        <v/>
      </c>
      <c r="W301" s="12" t="str">
        <f>IF(ISTEXT('PC list'!BT301), "Error", "")</f>
        <v/>
      </c>
      <c r="X301" s="12" t="str">
        <f>IF(AND('PC list'!J301=Validation!$A$39,'PC list'!$BS301=Validation!$D$37),"Error","")</f>
        <v/>
      </c>
      <c r="Y301" s="12" t="str">
        <f>IF(AND('PC list'!J301=Validation!$A$39,'PC list'!$BS301=Validation!$D$38),"Error","")</f>
        <v/>
      </c>
      <c r="Z301" s="12" t="str">
        <f>IF(AND('PC list'!J301=Validation!$A$38,'PC list'!$BS301=Validation!$D$39),"Error","")</f>
        <v/>
      </c>
      <c r="AA301" s="12" t="str">
        <f>IF(AND('PC list'!J301=Validation!$A$38,'PC list'!$BS301=Validation!$D$40),"Error","")</f>
        <v/>
      </c>
      <c r="AB301" s="12" t="str">
        <f>IF(OR(AND('PC list'!BR301=Validation!$D$105,'PC list'!$BS301=Validation!$D$39), AND('PC list'!BR301=Validation!$D$105,'PC list'!$BS301=Validation!$D$40)),"Error","")</f>
        <v/>
      </c>
      <c r="AC301" s="12" t="str">
        <f>IF(AND(H301=Validation!$A$37,'PC list'!$BV301&lt;&gt;0),"Error","")</f>
        <v/>
      </c>
      <c r="AD301" s="12" t="str">
        <f>IF(AND('PC list'!BU301=Validation!$D$37,'PC list'!$BV301=0),"Error","")</f>
        <v/>
      </c>
      <c r="AE301" s="12" t="str">
        <f>IF(AND('PC list'!BU301=Validation!$D$39,'PC list'!$BV301=0),"Error","")</f>
        <v/>
      </c>
      <c r="AF301" s="12" t="str">
        <f>IF(AND('PC list'!L301&lt;&gt; Validation!$A$105,'PC list'!$BT301&lt;&gt;0),"Error","")</f>
        <v/>
      </c>
      <c r="AG301" s="1147" t="str">
        <f>IF(AND('PC list'!BU301=Validation!$D$37,'PC list'!$BV301&lt;0),"Error","")</f>
        <v/>
      </c>
      <c r="AH301" s="1147" t="str">
        <f>IF(AND('PC list'!BU301=Validation!$D$39,'PC list'!$BV301&gt;0),"Error","")</f>
        <v/>
      </c>
      <c r="AI301" s="12" t="str">
        <f>IF(AND('PC list'!BU301=Validation!$D$38,'PC list'!$BV301&lt;&gt;0),"Error","")</f>
        <v/>
      </c>
      <c r="AJ301" s="12" t="str">
        <f>IF(AND('PC list'!BU301=Validation!$D$40,'PC list'!$BV301&lt;&gt;0),"Error","")</f>
        <v/>
      </c>
      <c r="AK301" s="12" t="str">
        <f>IF(AND('PC list'!BU301=Validation!$D$41,'PC list'!$BV301&lt;&gt;0),"Error","")</f>
        <v/>
      </c>
      <c r="AL301" s="12" t="str">
        <f>IF(AND('PC list'!BU301=Validation!$D$43,'PC list'!$BV301&lt;&gt;0),"Error","")</f>
        <v/>
      </c>
      <c r="AM301" s="12" t="str">
        <f>IF(ISTEXT('PC list'!BV301), "Error", "")</f>
        <v/>
      </c>
      <c r="AN301" s="552" t="str">
        <f>IF(AND('PC list'!J301=Validation!$A$39,'PC list'!$BU301=Validation!$D$37),"Error","")</f>
        <v/>
      </c>
      <c r="AO301" s="552" t="str">
        <f>IF(AND('PC list'!J301=Validation!$A$39,'PC list'!$BU301=Validation!$D$38),"Error","")</f>
        <v/>
      </c>
      <c r="AP301" s="553" t="str">
        <f>IF(AND('PC list'!J301=Validation!$A$38,'PC list'!$BU301=Validation!$D$39),"Error","")</f>
        <v/>
      </c>
      <c r="AQ301" s="553" t="str">
        <f>IF(AND('PC list'!J301=Validation!$A$38,'PC list'!$BU301=Validation!$D$40),"Error","")</f>
        <v/>
      </c>
      <c r="AR301" s="12" t="str">
        <f>IF(OR(AND('PC list'!BR301=Validation!$D$105,'PC list'!$BU301=Validation!$D$39), AND('PC list'!BR301=Validation!$D$105,'PC list'!$BU301=Validation!$D$40)),"Error","")</f>
        <v/>
      </c>
      <c r="AS301" s="1387" t="str">
        <f>IF(AND(ISNUMBER('PC list'!$BQ301), ISNUMBER('PC list'!$Q301)), IF(IF(LEN('PC list'!$BQ301)=LEN(ROUNDDOWN('PC list'!$BQ301, 0)), 0, LEN('PC list'!$BQ301)-LEN(ROUNDDOWN('PC list'!$BQ301, 0))-1) &lt; 'PC list'!$Q301, "Error", ""), "")</f>
        <v/>
      </c>
      <c r="AT301" s="1387" t="str">
        <f>IF(AND(ISNUMBER('PC list'!$BQ301), ISNUMBER('PC list'!$Q301)), IF(IF(LEN('PC list'!$BQ301)=LEN(ROUNDDOWN('PC list'!$BQ301, 0)), 0, LEN('PC list'!$BQ301)-LEN(ROUNDDOWN('PC list'!$BQ301, 0))-1) &gt; 'PC list'!$Q301, "Error", ""), "")</f>
        <v/>
      </c>
      <c r="AU301" s="1150" t="b">
        <f>NOT('PC list'!M301="No")</f>
        <v>1</v>
      </c>
      <c r="AV301" s="1150" t="b">
        <f>'PC list'!AI301="Yes"</f>
        <v>0</v>
      </c>
      <c r="AW301" s="1150" t="b">
        <f>'PC list'!L301="Yes"</f>
        <v>0</v>
      </c>
      <c r="AX301" s="1150" t="b">
        <f>'PC list'!BQ301&lt;&gt;""</f>
        <v>1</v>
      </c>
      <c r="AY301" s="1150" t="b">
        <f>'PC list'!AN301&lt;&gt;""</f>
        <v>0</v>
      </c>
      <c r="AZ301" s="1150" t="b">
        <f>'PC list'!AS301&lt;&gt;""</f>
        <v>0</v>
      </c>
      <c r="BA301" s="1150" t="b">
        <f>'PC list'!AX301&lt;&gt;""</f>
        <v>0</v>
      </c>
      <c r="BB301" s="1150" t="b">
        <f>'PC list'!BC301&lt;&gt;""</f>
        <v>0</v>
      </c>
      <c r="BC301" s="1150" t="b">
        <f>AND(AY301, 'PC list'!T301&lt;'PC list'!AN301)</f>
        <v>0</v>
      </c>
      <c r="BD301" s="1150" t="b">
        <f>AND(AZ301, 'PC list'!T301&lt;'PC list'!AS301)</f>
        <v>0</v>
      </c>
      <c r="BE301" s="1150" t="b">
        <f>AND(BA301, 'PC list'!T301&gt;'PC list'!AX301)</f>
        <v>0</v>
      </c>
      <c r="BF301" s="1150" t="b">
        <f>AND(BB301, 'PC list'!T301&gt;'PC list'!BC301)</f>
        <v>0</v>
      </c>
      <c r="BG301" s="1150" t="b">
        <f>AND(AY301, AZ301, 'PC list'!AN301 &gt; 'PC list'!AS301)</f>
        <v>0</v>
      </c>
      <c r="BH301" s="1150" t="b">
        <f>AND(BB301, BA301, 'PC list'!BC301 &lt; 'PC list'!AX301)</f>
        <v>0</v>
      </c>
      <c r="BI301" s="1150" t="b">
        <f t="shared" si="97"/>
        <v>0</v>
      </c>
      <c r="BJ301" s="1150" t="b">
        <f>AND('PC list'!BQ301&gt;'PC list'!AN301,AY301)</f>
        <v>0</v>
      </c>
      <c r="BK301" s="1150" t="b">
        <f>AND('PC list'!BQ301&gt;'PC list'!AS301, AZ301)</f>
        <v>0</v>
      </c>
      <c r="BL301" s="1150" t="b">
        <f>AND('PC list'!BQ301='PC list'!AS301, AZ301)</f>
        <v>0</v>
      </c>
      <c r="BM301" s="1150" t="b">
        <f>'PC list'!BQ301&gt;'PC list'!T301</f>
        <v>1</v>
      </c>
      <c r="BN301" s="1150" t="b">
        <f>'PC list'!BQ301='PC list'!T301</f>
        <v>0</v>
      </c>
      <c r="BO301" s="1150" t="b">
        <f>AND('PC list'!BQ301='PC list'!AX301, BA301)</f>
        <v>0</v>
      </c>
      <c r="BP301" s="1150" t="b">
        <f>AND('PC list'!BQ301&gt;'PC list'!AX301, BA301)</f>
        <v>0</v>
      </c>
      <c r="BQ301" s="1150" t="b">
        <f>AND('PC list'!BQ301&gt;'PC list'!BC301, BB301)</f>
        <v>0</v>
      </c>
      <c r="BR301" s="1150" t="b">
        <f t="shared" si="104"/>
        <v>0</v>
      </c>
      <c r="BS301" s="1150" t="b">
        <f t="shared" si="105"/>
        <v>0</v>
      </c>
      <c r="BT301" s="1150" t="b">
        <f t="shared" si="106"/>
        <v>0</v>
      </c>
      <c r="BU301" s="1150" t="b">
        <f t="shared" si="107"/>
        <v>0</v>
      </c>
      <c r="BV301" s="1150" t="b">
        <f t="shared" si="108"/>
        <v>1</v>
      </c>
      <c r="BW301" s="1150" t="b">
        <f t="shared" si="109"/>
        <v>0</v>
      </c>
      <c r="BX301" s="1150" t="b">
        <f t="shared" si="110"/>
        <v>0</v>
      </c>
      <c r="BY301" s="1147" t="str">
        <f t="shared" si="111"/>
        <v/>
      </c>
      <c r="BZ301" s="1151">
        <f>IF(AND(AU301, AV301, AW301, AX301, BR301), IF(BV301, ABS(ROUND('PC list'!AN301-'PC list'!AS301, 'PC list'!Q301)*'PC list'!BH301*'PC list'!BN301)*(-1), ABS(ROUND('PC list'!BQ301-'PC list'!AS301, 'PC list'!Q301)*'PC list'!BH301*'PC list'!BN301)*(-1)), 0)</f>
        <v>0</v>
      </c>
      <c r="CA301" s="1151">
        <f>IF(AND(AU301, AV301, AW301, AX301, BU301), IF(BW301, ABS(ROUND('PC list'!BC301-'PC list'!AX301, 'PC list'!Q301)*'PC list'!BL301*'PC list'!BN301), ABS(ROUND('PC list'!BQ301-'PC list'!AX301, 'PC list'!Q301)*'PC list'!BL301*'PC list'!BN301)), 0)</f>
        <v>0</v>
      </c>
      <c r="CB301" s="1151" t="str">
        <f t="shared" si="98"/>
        <v/>
      </c>
      <c r="CC301" s="1151">
        <f>IF(AND(AU301, AV301, AW301=FALSE, AX301, BR301), IF(BV301, ABS(ROUND('PC list'!AN301-'PC list'!AS301, 'PC list'!Q301)*'PC list'!BH301*'PC list'!BN301)*(-1), ABS(ROUND('PC list'!BQ301-'PC list'!AS301, 'PC list'!Q301)*'PC list'!BH301*'PC list'!BN301)*(-1)), 0)</f>
        <v>0</v>
      </c>
      <c r="CD301" s="1151">
        <f>IF(AND(AU301, AV301, AW301=FALSE, AX301, BU301), IF(BW301, ABS(ROUND('PC list'!BC301-'PC list'!AX301, 'PC list'!Q301)*'PC list'!BL301*'PC list'!BN301), ABS(ROUND('PC list'!BQ301-'PC list'!AX301, 'PC list'!Q301)*'PC list'!BL301*'PC list'!BN301)), 0)</f>
        <v>0</v>
      </c>
      <c r="CE301" s="1147" t="str">
        <f>'PC list'!BS301</f>
        <v/>
      </c>
      <c r="CF301" s="1147">
        <f>'PC list'!BT301</f>
        <v>0</v>
      </c>
      <c r="CG301" s="1147" t="str">
        <f>'PC list'!BU301</f>
        <v/>
      </c>
      <c r="CH301" s="1147">
        <f>'PC list'!BV301</f>
        <v>0</v>
      </c>
      <c r="CI301" s="1147" t="str">
        <f t="shared" si="99"/>
        <v/>
      </c>
      <c r="CJ301" s="1147" t="str">
        <f t="shared" si="100"/>
        <v/>
      </c>
      <c r="CK301" s="1147" t="str">
        <f>IF(CJ301="Error", IF(OR(BY301=Validation!D37, CE301=Validation!D37), CA301-CF301, CF301-BZ301), "")</f>
        <v/>
      </c>
      <c r="CL301" s="1151" t="str">
        <f t="shared" si="101"/>
        <v/>
      </c>
      <c r="CM301" s="1147" t="str">
        <f t="shared" si="102"/>
        <v/>
      </c>
      <c r="CN301" s="1147" t="str">
        <f>IF(CM301="Error", IF(OR(CB301=Validation!D37, CG301=Validation!D37), CD301-CH301, CH301-CC301), "")</f>
        <v/>
      </c>
      <c r="CO301" s="1148"/>
      <c r="CP301" s="1147" t="str">
        <f>'PC list'!R301</f>
        <v>Up</v>
      </c>
      <c r="CQ301" s="1223">
        <f>'PC list'!S301</f>
        <v>0</v>
      </c>
      <c r="CR301" s="1223">
        <f>'PC list'!T301</f>
        <v>0</v>
      </c>
      <c r="CS301" s="1223">
        <f>'PC list'!X301</f>
        <v>3</v>
      </c>
      <c r="CT301" s="1219" t="str">
        <f>'PC list'!BP301</f>
        <v>Calculated in 2018/19</v>
      </c>
      <c r="CU301" s="1219" t="str">
        <f>'PC list'!BQ301</f>
        <v>Calculated in 2018/19</v>
      </c>
      <c r="CW301" s="1268" t="b">
        <f>ISNUMBER('PC list'!S301)</f>
        <v>0</v>
      </c>
      <c r="CX301" s="1268" t="b">
        <f>ISNUMBER('PC list'!T301)</f>
        <v>0</v>
      </c>
      <c r="CY301" s="1269" t="b">
        <f>ISNUMBER('PC list'!BP301)</f>
        <v>0</v>
      </c>
      <c r="CZ301" s="1269" t="b">
        <f>ISNUMBER('PC list'!BQ301)</f>
        <v>0</v>
      </c>
      <c r="DA301" s="1269"/>
      <c r="DB301" s="1268" t="b">
        <f t="shared" si="112"/>
        <v>0</v>
      </c>
      <c r="DC301" s="1268" t="b">
        <f t="shared" si="113"/>
        <v>0</v>
      </c>
      <c r="DD301" s="1291" t="str">
        <f t="shared" si="114"/>
        <v/>
      </c>
      <c r="DE301" s="1292" t="str">
        <f t="shared" si="115"/>
        <v/>
      </c>
      <c r="DF301" s="1292" t="str">
        <f t="shared" si="116"/>
        <v>Static</v>
      </c>
      <c r="DG301" s="1293"/>
      <c r="DH301" s="1294" t="str">
        <f>IF('PC list'!BS301 ="", 'PC list'!BU301, 'PC list'!BS301)</f>
        <v/>
      </c>
      <c r="DI301" s="1295">
        <f>IF('PC list'!BT301=0, 'PC list'!BV301, 'PC list'!BT301)</f>
        <v>0</v>
      </c>
      <c r="DJ301" s="1296"/>
      <c r="DK301" s="1297" t="str">
        <f>IF(AND(DD301&gt;1,DE301="Warning",DF301="Down",DH301=Validation!D37),"Yes","")</f>
        <v/>
      </c>
      <c r="DL301" s="1297" t="str">
        <f>IF(AND(DE301="Warning",DF301="Static",DH301=Validation!D37),"Yes","")</f>
        <v/>
      </c>
      <c r="DM301" s="1297" t="str">
        <f>IF(AND(DD301&lt;1,DE301="Warning",DF301="Up",DH301=Validation!D37),"Yes","")</f>
        <v/>
      </c>
      <c r="DN301" s="1297" t="str">
        <f>IF(AND(DD301&gt;1,DE301="Warning",DF301="Down",DH301=Validation!D39),"Yes","")</f>
        <v/>
      </c>
      <c r="DO301" s="1297" t="str">
        <f>IF(AND(DE301="Warning",DF301="Static",DH301=Validation!D39),"Yes","")</f>
        <v/>
      </c>
      <c r="DP301" s="1297" t="str">
        <f>IF(AND(DD301&lt;1,DE301="Warning",DF301="Up",DH301=Validation!D39),"Yes","")</f>
        <v/>
      </c>
      <c r="DQ301" s="1278" t="str">
        <f t="shared" si="117"/>
        <v/>
      </c>
      <c r="DR301" s="1680" t="str">
        <f t="shared" si="118"/>
        <v>Exceeded</v>
      </c>
      <c r="DS301" s="1681" t="str">
        <f t="shared" si="119"/>
        <v>Exceeded</v>
      </c>
      <c r="DT301" s="1248" t="str">
        <f t="shared" si="103"/>
        <v>SVT</v>
      </c>
      <c r="DU301" s="1251" t="str">
        <f t="shared" si="120"/>
        <v>S-C7: Overall environmental performance (basket of environmental measures)</v>
      </c>
    </row>
    <row r="302" spans="1:125" ht="15.75" customHeight="1">
      <c r="A302" s="341" t="str">
        <f>'PC list'!A302</f>
        <v>PR14SVTWSWW_S-C8</v>
      </c>
      <c r="B302" s="498" t="str">
        <f>'PC list'!B302</f>
        <v>WaSC</v>
      </c>
      <c r="C302" s="498" t="str">
        <f>'PC list'!C302</f>
        <v>SVT</v>
      </c>
      <c r="D302" s="498" t="str">
        <f>'PC list'!D302</f>
        <v>Wastewater</v>
      </c>
      <c r="E302" s="498" t="str">
        <f>'PC list'!G302</f>
        <v>S-C8</v>
      </c>
      <c r="F302" s="561" t="str">
        <f>'PC list'!H302</f>
        <v>SVT-39</v>
      </c>
      <c r="G302" s="341" t="str">
        <f>'PC list'!I302</f>
        <v>S-C8: The number of category 4 pollution incidents</v>
      </c>
      <c r="H302" s="498" t="str">
        <f>'PC list'!J302</f>
        <v>NFI</v>
      </c>
      <c r="I302" s="498">
        <f>'PC list'!L302</f>
        <v>0</v>
      </c>
      <c r="J302" s="498">
        <f>'PC list'!M302</f>
        <v>0</v>
      </c>
      <c r="K302" s="341" t="str">
        <f>'PC list'!N302</f>
        <v>Pollution incidents</v>
      </c>
      <c r="L302" s="498" t="str">
        <f>'PC list'!O302</f>
        <v>nr</v>
      </c>
      <c r="M302" s="498" t="str">
        <f>IF(AND(H302=Validation!$A$37,'PC list'!$BT302&lt;&gt;0),"Error","")</f>
        <v/>
      </c>
      <c r="N302" s="12" t="str">
        <f>IF(AND('PC list'!BS302=Validation!$D$37,'PC list'!$BT302=0),"Error","")</f>
        <v/>
      </c>
      <c r="O302" s="12" t="str">
        <f>IF(AND('PC list'!BS302=Validation!$D$39,'PC list'!$BT302=0),"Error","")</f>
        <v/>
      </c>
      <c r="P302" s="12" t="str">
        <f>IF(AND('PC list'!L302= Validation!$A$105,'PC list'!$BV302&lt;&gt;0),"Error","")</f>
        <v/>
      </c>
      <c r="Q302" s="1147" t="str">
        <f>IF(AND('PC list'!BS302=Validation!$D$37,'PC list'!$BT302&lt;0),"Error","")</f>
        <v/>
      </c>
      <c r="R302" s="1147" t="str">
        <f>IF(AND('PC list'!BS302=Validation!$D$39,'PC list'!$BT302&gt;0),"Error","")</f>
        <v/>
      </c>
      <c r="S302" s="12" t="str">
        <f>IF(AND('PC list'!BS302=Validation!$D$38,'PC list'!$BT302&lt;&gt;0),"Error","")</f>
        <v/>
      </c>
      <c r="T302" s="12" t="str">
        <f>IF(AND('PC list'!BS302=Validation!$D$40,'PC list'!$BT302&lt;&gt;0),"Error","")</f>
        <v/>
      </c>
      <c r="U302" s="12" t="str">
        <f>IF(AND('PC list'!BS302=Validation!$D$41,'PC list'!$BT302&lt;&gt;0),"Error","")</f>
        <v/>
      </c>
      <c r="V302" s="12" t="str">
        <f>IF(AND('PC list'!BS302=Validation!$D$43,'PC list'!$BT302&lt;&gt;0),"Error","")</f>
        <v/>
      </c>
      <c r="W302" s="12" t="str">
        <f>IF(ISTEXT('PC list'!BT302), "Error", "")</f>
        <v/>
      </c>
      <c r="X302" s="12" t="str">
        <f>IF(AND('PC list'!J302=Validation!$A$39,'PC list'!$BS302=Validation!$D$37),"Error","")</f>
        <v/>
      </c>
      <c r="Y302" s="12" t="str">
        <f>IF(AND('PC list'!J302=Validation!$A$39,'PC list'!$BS302=Validation!$D$38),"Error","")</f>
        <v/>
      </c>
      <c r="Z302" s="12" t="str">
        <f>IF(AND('PC list'!J302=Validation!$A$38,'PC list'!$BS302=Validation!$D$39),"Error","")</f>
        <v/>
      </c>
      <c r="AA302" s="12" t="str">
        <f>IF(AND('PC list'!J302=Validation!$A$38,'PC list'!$BS302=Validation!$D$40),"Error","")</f>
        <v/>
      </c>
      <c r="AB302" s="12" t="str">
        <f>IF(OR(AND('PC list'!BR302=Validation!$D$105,'PC list'!$BS302=Validation!$D$39), AND('PC list'!BR302=Validation!$D$105,'PC list'!$BS302=Validation!$D$40)),"Error","")</f>
        <v/>
      </c>
      <c r="AC302" s="12" t="str">
        <f>IF(AND(H302=Validation!$A$37,'PC list'!$BV302&lt;&gt;0),"Error","")</f>
        <v/>
      </c>
      <c r="AD302" s="12" t="str">
        <f>IF(AND('PC list'!BU302=Validation!$D$37,'PC list'!$BV302=0),"Error","")</f>
        <v/>
      </c>
      <c r="AE302" s="12" t="str">
        <f>IF(AND('PC list'!BU302=Validation!$D$39,'PC list'!$BV302=0),"Error","")</f>
        <v/>
      </c>
      <c r="AF302" s="12" t="str">
        <f>IF(AND('PC list'!L302&lt;&gt; Validation!$A$105,'PC list'!$BT302&lt;&gt;0),"Error","")</f>
        <v/>
      </c>
      <c r="AG302" s="1147" t="str">
        <f>IF(AND('PC list'!BU302=Validation!$D$37,'PC list'!$BV302&lt;0),"Error","")</f>
        <v/>
      </c>
      <c r="AH302" s="1147" t="str">
        <f>IF(AND('PC list'!BU302=Validation!$D$39,'PC list'!$BV302&gt;0),"Error","")</f>
        <v/>
      </c>
      <c r="AI302" s="12" t="str">
        <f>IF(AND('PC list'!BU302=Validation!$D$38,'PC list'!$BV302&lt;&gt;0),"Error","")</f>
        <v/>
      </c>
      <c r="AJ302" s="12" t="str">
        <f>IF(AND('PC list'!BU302=Validation!$D$40,'PC list'!$BV302&lt;&gt;0),"Error","")</f>
        <v/>
      </c>
      <c r="AK302" s="12" t="str">
        <f>IF(AND('PC list'!BU302=Validation!$D$41,'PC list'!$BV302&lt;&gt;0),"Error","")</f>
        <v/>
      </c>
      <c r="AL302" s="12" t="str">
        <f>IF(AND('PC list'!BU302=Validation!$D$43,'PC list'!$BV302&lt;&gt;0),"Error","")</f>
        <v/>
      </c>
      <c r="AM302" s="12" t="str">
        <f>IF(ISTEXT('PC list'!BV302), "Error", "")</f>
        <v/>
      </c>
      <c r="AN302" s="552" t="str">
        <f>IF(AND('PC list'!J302=Validation!$A$39,'PC list'!$BU302=Validation!$D$37),"Error","")</f>
        <v/>
      </c>
      <c r="AO302" s="552" t="str">
        <f>IF(AND('PC list'!J302=Validation!$A$39,'PC list'!$BU302=Validation!$D$38),"Error","")</f>
        <v/>
      </c>
      <c r="AP302" s="553" t="str">
        <f>IF(AND('PC list'!J302=Validation!$A$38,'PC list'!$BU302=Validation!$D$39),"Error","")</f>
        <v/>
      </c>
      <c r="AQ302" s="553" t="str">
        <f>IF(AND('PC list'!J302=Validation!$A$38,'PC list'!$BU302=Validation!$D$40),"Error","")</f>
        <v/>
      </c>
      <c r="AR302" s="12" t="str">
        <f>IF(OR(AND('PC list'!BR302=Validation!$D$105,'PC list'!$BU302=Validation!$D$39), AND('PC list'!BR302=Validation!$D$105,'PC list'!$BU302=Validation!$D$40)),"Error","")</f>
        <v/>
      </c>
      <c r="AS302" s="1387" t="str">
        <f>IF(AND(ISNUMBER('PC list'!$BQ302), ISNUMBER('PC list'!$Q302)), IF(IF(LEN('PC list'!$BQ302)=LEN(ROUNDDOWN('PC list'!$BQ302, 0)), 0, LEN('PC list'!$BQ302)-LEN(ROUNDDOWN('PC list'!$BQ302, 0))-1) &lt; 'PC list'!$Q302, "Error", ""), "")</f>
        <v/>
      </c>
      <c r="AT302" s="1387" t="str">
        <f>IF(AND(ISNUMBER('PC list'!$BQ302), ISNUMBER('PC list'!$Q302)), IF(IF(LEN('PC list'!$BQ302)=LEN(ROUNDDOWN('PC list'!$BQ302, 0)), 0, LEN('PC list'!$BQ302)-LEN(ROUNDDOWN('PC list'!$BQ302, 0))-1) &gt; 'PC list'!$Q302, "Error", ""), "")</f>
        <v/>
      </c>
      <c r="AU302" s="1150" t="b">
        <f>NOT('PC list'!M302="No")</f>
        <v>1</v>
      </c>
      <c r="AV302" s="1150" t="b">
        <f>'PC list'!AI302="Yes"</f>
        <v>0</v>
      </c>
      <c r="AW302" s="1150" t="b">
        <f>'PC list'!L302="Yes"</f>
        <v>0</v>
      </c>
      <c r="AX302" s="1150" t="b">
        <f>'PC list'!BQ302&lt;&gt;""</f>
        <v>1</v>
      </c>
      <c r="AY302" s="1150" t="b">
        <f>'PC list'!AN302&lt;&gt;""</f>
        <v>0</v>
      </c>
      <c r="AZ302" s="1150" t="b">
        <f>'PC list'!AS302&lt;&gt;""</f>
        <v>0</v>
      </c>
      <c r="BA302" s="1150" t="b">
        <f>'PC list'!AX302&lt;&gt;""</f>
        <v>0</v>
      </c>
      <c r="BB302" s="1150" t="b">
        <f>'PC list'!BC302&lt;&gt;""</f>
        <v>0</v>
      </c>
      <c r="BC302" s="1150" t="b">
        <f>AND(AY302, 'PC list'!T302&lt;'PC list'!AN302)</f>
        <v>0</v>
      </c>
      <c r="BD302" s="1150" t="b">
        <f>AND(AZ302, 'PC list'!T302&lt;'PC list'!AS302)</f>
        <v>0</v>
      </c>
      <c r="BE302" s="1150" t="b">
        <f>AND(BA302, 'PC list'!T302&gt;'PC list'!AX302)</f>
        <v>0</v>
      </c>
      <c r="BF302" s="1150" t="b">
        <f>AND(BB302, 'PC list'!T302&gt;'PC list'!BC302)</f>
        <v>0</v>
      </c>
      <c r="BG302" s="1150" t="b">
        <f>AND(AY302, AZ302, 'PC list'!AN302 &gt; 'PC list'!AS302)</f>
        <v>0</v>
      </c>
      <c r="BH302" s="1150" t="b">
        <f>AND(BB302, BA302, 'PC list'!BC302 &lt; 'PC list'!AX302)</f>
        <v>0</v>
      </c>
      <c r="BI302" s="1150" t="b">
        <f t="shared" si="97"/>
        <v>0</v>
      </c>
      <c r="BJ302" s="1150" t="b">
        <f>AND('PC list'!BQ302&gt;'PC list'!AN302,AY302)</f>
        <v>0</v>
      </c>
      <c r="BK302" s="1150" t="b">
        <f>AND('PC list'!BQ302&gt;'PC list'!AS302, AZ302)</f>
        <v>0</v>
      </c>
      <c r="BL302" s="1150" t="b">
        <f>AND('PC list'!BQ302='PC list'!AS302, AZ302)</f>
        <v>0</v>
      </c>
      <c r="BM302" s="1150" t="b">
        <f>'PC list'!BQ302&gt;'PC list'!T302</f>
        <v>0</v>
      </c>
      <c r="BN302" s="1150" t="b">
        <f>'PC list'!BQ302='PC list'!T302</f>
        <v>0</v>
      </c>
      <c r="BO302" s="1150" t="b">
        <f>AND('PC list'!BQ302='PC list'!AX302, BA302)</f>
        <v>0</v>
      </c>
      <c r="BP302" s="1150" t="b">
        <f>AND('PC list'!BQ302&gt;'PC list'!AX302, BA302)</f>
        <v>0</v>
      </c>
      <c r="BQ302" s="1150" t="b">
        <f>AND('PC list'!BQ302&gt;'PC list'!BC302, BB302)</f>
        <v>0</v>
      </c>
      <c r="BR302" s="1150" t="b">
        <f t="shared" si="104"/>
        <v>0</v>
      </c>
      <c r="BS302" s="1150" t="b">
        <f t="shared" si="105"/>
        <v>0</v>
      </c>
      <c r="BT302" s="1150" t="b">
        <f t="shared" si="106"/>
        <v>0</v>
      </c>
      <c r="BU302" s="1150" t="b">
        <f t="shared" si="107"/>
        <v>0</v>
      </c>
      <c r="BV302" s="1150" t="b">
        <f t="shared" si="108"/>
        <v>1</v>
      </c>
      <c r="BW302" s="1150" t="b">
        <f t="shared" si="109"/>
        <v>0</v>
      </c>
      <c r="BX302" s="1150" t="b">
        <f t="shared" si="110"/>
        <v>0</v>
      </c>
      <c r="BY302" s="1147" t="str">
        <f t="shared" si="111"/>
        <v/>
      </c>
      <c r="BZ302" s="1151">
        <f>IF(AND(AU302, AV302, AW302, AX302, BR302), IF(BV302, ABS(ROUND('PC list'!AN302-'PC list'!AS302, 'PC list'!Q302)*'PC list'!BH302*'PC list'!BN302)*(-1), ABS(ROUND('PC list'!BQ302-'PC list'!AS302, 'PC list'!Q302)*'PC list'!BH302*'PC list'!BN302)*(-1)), 0)</f>
        <v>0</v>
      </c>
      <c r="CA302" s="1151">
        <f>IF(AND(AU302, AV302, AW302, AX302, BU302), IF(BW302, ABS(ROUND('PC list'!BC302-'PC list'!AX302, 'PC list'!Q302)*'PC list'!BL302*'PC list'!BN302), ABS(ROUND('PC list'!BQ302-'PC list'!AX302, 'PC list'!Q302)*'PC list'!BL302*'PC list'!BN302)), 0)</f>
        <v>0</v>
      </c>
      <c r="CB302" s="1151" t="str">
        <f t="shared" si="98"/>
        <v/>
      </c>
      <c r="CC302" s="1151">
        <f>IF(AND(AU302, AV302, AW302=FALSE, AX302, BR302), IF(BV302, ABS(ROUND('PC list'!AN302-'PC list'!AS302, 'PC list'!Q302)*'PC list'!BH302*'PC list'!BN302)*(-1), ABS(ROUND('PC list'!BQ302-'PC list'!AS302, 'PC list'!Q302)*'PC list'!BH302*'PC list'!BN302)*(-1)), 0)</f>
        <v>0</v>
      </c>
      <c r="CD302" s="1151">
        <f>IF(AND(AU302, AV302, AW302=FALSE, AX302, BU302), IF(BW302, ABS(ROUND('PC list'!BC302-'PC list'!AX302, 'PC list'!Q302)*'PC list'!BL302*'PC list'!BN302), ABS(ROUND('PC list'!BQ302-'PC list'!AX302, 'PC list'!Q302)*'PC list'!BL302*'PC list'!BN302)), 0)</f>
        <v>0</v>
      </c>
      <c r="CE302" s="1147" t="str">
        <f>'PC list'!BS302</f>
        <v/>
      </c>
      <c r="CF302" s="1147">
        <f>'PC list'!BT302</f>
        <v>0</v>
      </c>
      <c r="CG302" s="1147" t="str">
        <f>'PC list'!BU302</f>
        <v/>
      </c>
      <c r="CH302" s="1147">
        <f>'PC list'!BV302</f>
        <v>0</v>
      </c>
      <c r="CI302" s="1147" t="str">
        <f t="shared" si="99"/>
        <v/>
      </c>
      <c r="CJ302" s="1147" t="str">
        <f t="shared" si="100"/>
        <v/>
      </c>
      <c r="CK302" s="1147" t="str">
        <f>IF(CJ302="Error", IF(OR(BY302=Validation!D37, CE302=Validation!D37), CA302-CF302, CF302-BZ302), "")</f>
        <v/>
      </c>
      <c r="CL302" s="1151" t="str">
        <f t="shared" si="101"/>
        <v/>
      </c>
      <c r="CM302" s="1147" t="str">
        <f t="shared" si="102"/>
        <v/>
      </c>
      <c r="CN302" s="1147" t="str">
        <f>IF(CM302="Error", IF(OR(CB302=Validation!D37, CG302=Validation!D37), CD302-CH302, CH302-CC302), "")</f>
        <v/>
      </c>
      <c r="CO302" s="1148"/>
      <c r="CP302" s="1147" t="str">
        <f>'PC list'!R302</f>
        <v>Down</v>
      </c>
      <c r="CQ302" s="1223">
        <f>'PC list'!S302</f>
        <v>246</v>
      </c>
      <c r="CR302" s="1223">
        <f>'PC list'!T302</f>
        <v>225</v>
      </c>
      <c r="CS302" s="1223">
        <f>'PC list'!X302</f>
        <v>182</v>
      </c>
      <c r="CT302" s="1219">
        <f>'PC list'!BP302</f>
        <v>200</v>
      </c>
      <c r="CU302" s="1219">
        <f>'PC list'!BQ302</f>
        <v>186</v>
      </c>
      <c r="CW302" s="1268" t="b">
        <f>ISNUMBER('PC list'!S302)</f>
        <v>1</v>
      </c>
      <c r="CX302" s="1268" t="b">
        <f>ISNUMBER('PC list'!T302)</f>
        <v>1</v>
      </c>
      <c r="CY302" s="1269" t="b">
        <f>ISNUMBER('PC list'!BP302)</f>
        <v>1</v>
      </c>
      <c r="CZ302" s="1269" t="b">
        <f>ISNUMBER('PC list'!BQ302)</f>
        <v>1</v>
      </c>
      <c r="DA302" s="1269"/>
      <c r="DB302" s="1268" t="b">
        <f t="shared" si="112"/>
        <v>1</v>
      </c>
      <c r="DC302" s="1268" t="b">
        <f t="shared" si="113"/>
        <v>1</v>
      </c>
      <c r="DD302" s="1291">
        <f t="shared" si="114"/>
        <v>1.23</v>
      </c>
      <c r="DE302" s="1292" t="str">
        <f t="shared" si="115"/>
        <v>Warning</v>
      </c>
      <c r="DF302" s="1292" t="str">
        <f t="shared" si="116"/>
        <v>Down</v>
      </c>
      <c r="DG302" s="1293"/>
      <c r="DH302" s="1294" t="str">
        <f>IF('PC list'!BS302 ="", 'PC list'!BU302, 'PC list'!BS302)</f>
        <v/>
      </c>
      <c r="DI302" s="1295">
        <f>IF('PC list'!BT302=0, 'PC list'!BV302, 'PC list'!BT302)</f>
        <v>0</v>
      </c>
      <c r="DJ302" s="1296"/>
      <c r="DK302" s="1297" t="str">
        <f>IF(AND(DD302&gt;1,DE302="Warning",DF302="Down",DH302=Validation!D37),"Yes","")</f>
        <v/>
      </c>
      <c r="DL302" s="1297" t="str">
        <f>IF(AND(DE302="Warning",DF302="Static",DH302=Validation!D37),"Yes","")</f>
        <v/>
      </c>
      <c r="DM302" s="1297" t="str">
        <f>IF(AND(DD302&lt;1,DE302="Warning",DF302="Up",DH302=Validation!D37),"Yes","")</f>
        <v/>
      </c>
      <c r="DN302" s="1297" t="str">
        <f>IF(AND(DD302&gt;1,DE302="Warning",DF302="Down",DH302=Validation!D39),"Yes","")</f>
        <v/>
      </c>
      <c r="DO302" s="1297" t="str">
        <f>IF(AND(DE302="Warning",DF302="Static",DH302=Validation!D39),"Yes","")</f>
        <v/>
      </c>
      <c r="DP302" s="1297" t="str">
        <f>IF(AND(DD302&lt;1,DE302="Warning",DF302="Up",DH302=Validation!D39),"Yes","")</f>
        <v/>
      </c>
      <c r="DQ302" s="1278" t="str">
        <f t="shared" si="117"/>
        <v/>
      </c>
      <c r="DR302" s="1680" t="str">
        <f t="shared" si="118"/>
        <v/>
      </c>
      <c r="DS302" s="1681" t="str">
        <f t="shared" si="119"/>
        <v/>
      </c>
      <c r="DT302" s="1248" t="str">
        <f t="shared" si="103"/>
        <v>SVT</v>
      </c>
      <c r="DU302" s="1251" t="str">
        <f t="shared" si="120"/>
        <v>S-C8: The number of category 4 pollution incidents</v>
      </c>
    </row>
    <row r="303" spans="1:125" ht="15.75" customHeight="1">
      <c r="A303" s="341" t="str">
        <f>'PC list'!A303</f>
        <v>PR14SVTWSWW_S-D1</v>
      </c>
      <c r="B303" s="498" t="str">
        <f>'PC list'!B303</f>
        <v>WaSC</v>
      </c>
      <c r="C303" s="498" t="str">
        <f>'PC list'!C303</f>
        <v>SVT</v>
      </c>
      <c r="D303" s="498" t="str">
        <f>'PC list'!D303</f>
        <v>Wastewater</v>
      </c>
      <c r="E303" s="498" t="str">
        <f>'PC list'!G303</f>
        <v>S-D1</v>
      </c>
      <c r="F303" s="561" t="str">
        <f>'PC list'!H303</f>
        <v>SVT-40</v>
      </c>
      <c r="G303" s="341" t="str">
        <f>'PC list'!I303</f>
        <v>S-D1: Size of our carbon footprint</v>
      </c>
      <c r="H303" s="498" t="str">
        <f>'PC list'!J303</f>
        <v>Out &amp; under</v>
      </c>
      <c r="I303" s="498" t="str">
        <f>'PC list'!L303</f>
        <v>Yes</v>
      </c>
      <c r="J303" s="498">
        <f>'PC list'!M303</f>
        <v>0</v>
      </c>
      <c r="K303" s="341" t="str">
        <f>'PC list'!N303</f>
        <v>Energy/emissions</v>
      </c>
      <c r="L303" s="498" t="str">
        <f>'PC list'!O303</f>
        <v>nr</v>
      </c>
      <c r="M303" s="498" t="str">
        <f>IF(AND(H303=Validation!$A$37,'PC list'!$BT303&lt;&gt;0),"Error","")</f>
        <v/>
      </c>
      <c r="N303" s="12" t="str">
        <f>IF(AND('PC list'!BS303=Validation!$D$37,'PC list'!$BT303=0),"Error","")</f>
        <v/>
      </c>
      <c r="O303" s="12" t="str">
        <f>IF(AND('PC list'!BS303=Validation!$D$39,'PC list'!$BT303=0),"Error","")</f>
        <v/>
      </c>
      <c r="P303" s="12" t="str">
        <f>IF(AND('PC list'!L303= Validation!$A$105,'PC list'!$BV303&lt;&gt;0),"Error","")</f>
        <v/>
      </c>
      <c r="Q303" s="1147" t="str">
        <f>IF(AND('PC list'!BS303=Validation!$D$37,'PC list'!$BT303&lt;0),"Error","")</f>
        <v/>
      </c>
      <c r="R303" s="1147" t="str">
        <f>IF(AND('PC list'!BS303=Validation!$D$39,'PC list'!$BT303&gt;0),"Error","")</f>
        <v/>
      </c>
      <c r="S303" s="12" t="str">
        <f>IF(AND('PC list'!BS303=Validation!$D$38,'PC list'!$BT303&lt;&gt;0),"Error","")</f>
        <v/>
      </c>
      <c r="T303" s="12" t="str">
        <f>IF(AND('PC list'!BS303=Validation!$D$40,'PC list'!$BT303&lt;&gt;0),"Error","")</f>
        <v/>
      </c>
      <c r="U303" s="12" t="str">
        <f>IF(AND('PC list'!BS303=Validation!$D$41,'PC list'!$BT303&lt;&gt;0),"Error","")</f>
        <v/>
      </c>
      <c r="V303" s="12" t="str">
        <f>IF(AND('PC list'!BS303=Validation!$D$43,'PC list'!$BT303&lt;&gt;0),"Error","")</f>
        <v/>
      </c>
      <c r="W303" s="12" t="str">
        <f>IF(ISTEXT('PC list'!BT303), "Error", "")</f>
        <v/>
      </c>
      <c r="X303" s="12" t="str">
        <f>IF(AND('PC list'!J303=Validation!$A$39,'PC list'!$BS303=Validation!$D$37),"Error","")</f>
        <v/>
      </c>
      <c r="Y303" s="12" t="str">
        <f>IF(AND('PC list'!J303=Validation!$A$39,'PC list'!$BS303=Validation!$D$38),"Error","")</f>
        <v/>
      </c>
      <c r="Z303" s="12" t="str">
        <f>IF(AND('PC list'!J303=Validation!$A$38,'PC list'!$BS303=Validation!$D$39),"Error","")</f>
        <v/>
      </c>
      <c r="AA303" s="12" t="str">
        <f>IF(AND('PC list'!J303=Validation!$A$38,'PC list'!$BS303=Validation!$D$40),"Error","")</f>
        <v/>
      </c>
      <c r="AB303" s="12" t="str">
        <f>IF(OR(AND('PC list'!BR303=Validation!$D$105,'PC list'!$BS303=Validation!$D$39), AND('PC list'!BR303=Validation!$D$105,'PC list'!$BS303=Validation!$D$40)),"Error","")</f>
        <v/>
      </c>
      <c r="AC303" s="12" t="str">
        <f>IF(AND(H303=Validation!$A$37,'PC list'!$BV303&lt;&gt;0),"Error","")</f>
        <v/>
      </c>
      <c r="AD303" s="12" t="str">
        <f>IF(AND('PC list'!BU303=Validation!$D$37,'PC list'!$BV303=0),"Error","")</f>
        <v/>
      </c>
      <c r="AE303" s="12" t="str">
        <f>IF(AND('PC list'!BU303=Validation!$D$39,'PC list'!$BV303=0),"Error","")</f>
        <v/>
      </c>
      <c r="AF303" s="12" t="str">
        <f>IF(AND('PC list'!L303&lt;&gt; Validation!$A$105,'PC list'!$BT303&lt;&gt;0),"Error","")</f>
        <v/>
      </c>
      <c r="AG303" s="1147" t="str">
        <f>IF(AND('PC list'!BU303=Validation!$D$37,'PC list'!$BV303&lt;0),"Error","")</f>
        <v/>
      </c>
      <c r="AH303" s="1147" t="str">
        <f>IF(AND('PC list'!BU303=Validation!$D$39,'PC list'!$BV303&gt;0),"Error","")</f>
        <v/>
      </c>
      <c r="AI303" s="12" t="str">
        <f>IF(AND('PC list'!BU303=Validation!$D$38,'PC list'!$BV303&lt;&gt;0),"Error","")</f>
        <v/>
      </c>
      <c r="AJ303" s="12" t="str">
        <f>IF(AND('PC list'!BU303=Validation!$D$40,'PC list'!$BV303&lt;&gt;0),"Error","")</f>
        <v/>
      </c>
      <c r="AK303" s="12" t="str">
        <f>IF(AND('PC list'!BU303=Validation!$D$41,'PC list'!$BV303&lt;&gt;0),"Error","")</f>
        <v/>
      </c>
      <c r="AL303" s="12" t="str">
        <f>IF(AND('PC list'!BU303=Validation!$D$43,'PC list'!$BV303&lt;&gt;0),"Error","")</f>
        <v/>
      </c>
      <c r="AM303" s="12" t="str">
        <f>IF(ISTEXT('PC list'!BV303), "Error", "")</f>
        <v/>
      </c>
      <c r="AN303" s="552" t="str">
        <f>IF(AND('PC list'!J303=Validation!$A$39,'PC list'!$BU303=Validation!$D$37),"Error","")</f>
        <v/>
      </c>
      <c r="AO303" s="552" t="str">
        <f>IF(AND('PC list'!J303=Validation!$A$39,'PC list'!$BU303=Validation!$D$38),"Error","")</f>
        <v/>
      </c>
      <c r="AP303" s="553" t="str">
        <f>IF(AND('PC list'!J303=Validation!$A$38,'PC list'!$BU303=Validation!$D$39),"Error","")</f>
        <v/>
      </c>
      <c r="AQ303" s="553" t="str">
        <f>IF(AND('PC list'!J303=Validation!$A$38,'PC list'!$BU303=Validation!$D$40),"Error","")</f>
        <v/>
      </c>
      <c r="AR303" s="12" t="str">
        <f>IF(OR(AND('PC list'!BR303=Validation!$D$105,'PC list'!$BU303=Validation!$D$39), AND('PC list'!BR303=Validation!$D$105,'PC list'!$BU303=Validation!$D$40)),"Error","")</f>
        <v/>
      </c>
      <c r="AS303" s="1387" t="str">
        <f>IF(AND(ISNUMBER('PC list'!$BQ303), ISNUMBER('PC list'!$Q303)), IF(IF(LEN('PC list'!$BQ303)=LEN(ROUNDDOWN('PC list'!$BQ303, 0)), 0, LEN('PC list'!$BQ303)-LEN(ROUNDDOWN('PC list'!$BQ303, 0))-1) &lt; 'PC list'!$Q303, "Error", ""), "")</f>
        <v>Error</v>
      </c>
      <c r="AT303" s="1387" t="str">
        <f>IF(AND(ISNUMBER('PC list'!$BQ303), ISNUMBER('PC list'!$Q303)), IF(IF(LEN('PC list'!$BQ303)=LEN(ROUNDDOWN('PC list'!$BQ303, 0)), 0, LEN('PC list'!$BQ303)-LEN(ROUNDDOWN('PC list'!$BQ303, 0))-1) &gt; 'PC list'!$Q303, "Error", ""), "")</f>
        <v/>
      </c>
      <c r="AU303" s="1150" t="b">
        <f>NOT('PC list'!M303="No")</f>
        <v>1</v>
      </c>
      <c r="AV303" s="1150" t="b">
        <f>'PC list'!AI303="Yes"</f>
        <v>1</v>
      </c>
      <c r="AW303" s="1150" t="b">
        <f>'PC list'!L303="Yes"</f>
        <v>1</v>
      </c>
      <c r="AX303" s="1150" t="b">
        <f>'PC list'!BQ303&lt;&gt;""</f>
        <v>1</v>
      </c>
      <c r="AY303" s="1150" t="b">
        <f>'PC list'!AN303&lt;&gt;""</f>
        <v>1</v>
      </c>
      <c r="AZ303" s="1150" t="b">
        <f>'PC list'!AS303&lt;&gt;""</f>
        <v>1</v>
      </c>
      <c r="BA303" s="1150" t="b">
        <f>'PC list'!AX303&lt;&gt;""</f>
        <v>1</v>
      </c>
      <c r="BB303" s="1150" t="b">
        <f>'PC list'!BC303&lt;&gt;""</f>
        <v>1</v>
      </c>
      <c r="BC303" s="1150" t="b">
        <f>AND(AY303, 'PC list'!T303&lt;'PC list'!AN303)</f>
        <v>1</v>
      </c>
      <c r="BD303" s="1150" t="b">
        <f>AND(AZ303, 'PC list'!T303&lt;'PC list'!AS303)</f>
        <v>0</v>
      </c>
      <c r="BE303" s="1150" t="b">
        <f>AND(BA303, 'PC list'!T303&gt;'PC list'!AX303)</f>
        <v>0</v>
      </c>
      <c r="BF303" s="1150" t="b">
        <f>AND(BB303, 'PC list'!T303&gt;'PC list'!BC303)</f>
        <v>1</v>
      </c>
      <c r="BG303" s="1150" t="b">
        <f>AND(AY303, AZ303, 'PC list'!AN303 &gt; 'PC list'!AS303)</f>
        <v>1</v>
      </c>
      <c r="BH303" s="1150" t="b">
        <f>AND(BB303, BA303, 'PC list'!BC303 &lt; 'PC list'!AX303)</f>
        <v>1</v>
      </c>
      <c r="BI303" s="1150" t="b">
        <f t="shared" si="97"/>
        <v>1</v>
      </c>
      <c r="BJ303" s="1150" t="b">
        <f>AND('PC list'!BQ303&gt;'PC list'!AN303,AY303)</f>
        <v>0</v>
      </c>
      <c r="BK303" s="1150" t="b">
        <f>AND('PC list'!BQ303&gt;'PC list'!AS303, AZ303)</f>
        <v>0</v>
      </c>
      <c r="BL303" s="1150" t="b">
        <f>AND('PC list'!BQ303='PC list'!AS303, AZ303)</f>
        <v>0</v>
      </c>
      <c r="BM303" s="1150" t="b">
        <f>'PC list'!BQ303&gt;'PC list'!T303</f>
        <v>0</v>
      </c>
      <c r="BN303" s="1150" t="b">
        <f>'PC list'!BQ303='PC list'!T303</f>
        <v>0</v>
      </c>
      <c r="BO303" s="1150" t="b">
        <f>AND('PC list'!BQ303='PC list'!AX303, BA303)</f>
        <v>0</v>
      </c>
      <c r="BP303" s="1150" t="b">
        <f>AND('PC list'!BQ303&gt;'PC list'!AX303, BA303)</f>
        <v>0</v>
      </c>
      <c r="BQ303" s="1150" t="b">
        <f>AND('PC list'!BQ303&gt;'PC list'!BC303, BB303)</f>
        <v>1</v>
      </c>
      <c r="BR303" s="1150" t="b">
        <f t="shared" si="104"/>
        <v>0</v>
      </c>
      <c r="BS303" s="1150" t="b">
        <f t="shared" si="105"/>
        <v>0</v>
      </c>
      <c r="BT303" s="1150" t="b">
        <f t="shared" si="106"/>
        <v>0</v>
      </c>
      <c r="BU303" s="1150" t="b">
        <f t="shared" si="107"/>
        <v>1</v>
      </c>
      <c r="BV303" s="1150" t="b">
        <f t="shared" si="108"/>
        <v>0</v>
      </c>
      <c r="BW303" s="1150" t="b">
        <f t="shared" si="109"/>
        <v>0</v>
      </c>
      <c r="BX303" s="1150" t="b">
        <f t="shared" si="110"/>
        <v>0</v>
      </c>
      <c r="BY303" s="1147" t="str">
        <f t="shared" si="111"/>
        <v>Outperformance payment</v>
      </c>
      <c r="BZ303" s="1151">
        <f>IF(AND(AU303, AV303, AW303, AX303, BR303), IF(BV303, ABS(ROUND('PC list'!AN303-'PC list'!AS303, 'PC list'!Q303)*'PC list'!BH303*'PC list'!BN303)*(-1), ABS(ROUND('PC list'!BQ303-'PC list'!AS303, 'PC list'!Q303)*'PC list'!BH303*'PC list'!BN303)*(-1)), 0)</f>
        <v>0</v>
      </c>
      <c r="CA303" s="1151">
        <f>IF(AND(AU303, AV303, AW303, AX303, BU303), IF(BW303, ABS(ROUND('PC list'!BC303-'PC list'!AX303, 'PC list'!Q303)*'PC list'!BL303*'PC list'!BN303), ABS(ROUND('PC list'!BQ303-'PC list'!AX303, 'PC list'!Q303)*'PC list'!BL303*'PC list'!BN303)), 0)</f>
        <v>0.19019</v>
      </c>
      <c r="CB303" s="1151" t="str">
        <f t="shared" si="98"/>
        <v/>
      </c>
      <c r="CC303" s="1151">
        <f>IF(AND(AU303, AV303, AW303=FALSE, AX303, BR303), IF(BV303, ABS(ROUND('PC list'!AN303-'PC list'!AS303, 'PC list'!Q303)*'PC list'!BH303*'PC list'!BN303)*(-1), ABS(ROUND('PC list'!BQ303-'PC list'!AS303, 'PC list'!Q303)*'PC list'!BH303*'PC list'!BN303)*(-1)), 0)</f>
        <v>0</v>
      </c>
      <c r="CD303" s="1151">
        <f>IF(AND(AU303, AV303, AW303=FALSE, AX303, BU303), IF(BW303, ABS(ROUND('PC list'!BC303-'PC list'!AX303, 'PC list'!Q303)*'PC list'!BL303*'PC list'!BN303), ABS(ROUND('PC list'!BQ303-'PC list'!AX303, 'PC list'!Q303)*'PC list'!BL303*'PC list'!BN303)), 0)</f>
        <v>0</v>
      </c>
      <c r="CE303" s="1147" t="str">
        <f>'PC list'!BS303</f>
        <v>Outperformance payment</v>
      </c>
      <c r="CF303" s="1147">
        <f>'PC list'!BT303</f>
        <v>0.15267868000000001</v>
      </c>
      <c r="CG303" s="1147" t="str">
        <f>'PC list'!BU303</f>
        <v/>
      </c>
      <c r="CH303" s="1147">
        <f>'PC list'!BV303</f>
        <v>0</v>
      </c>
      <c r="CI303" s="1147" t="str">
        <f t="shared" si="99"/>
        <v/>
      </c>
      <c r="CJ303" s="1147" t="str">
        <f t="shared" si="100"/>
        <v>Error</v>
      </c>
      <c r="CK303" s="1147">
        <f>IF(CJ303="Error", IF(OR(BY303=Validation!D37, CE303=Validation!D37), CA303-CF303, CF303-BZ303), "")</f>
        <v>3.7511319999999987E-2</v>
      </c>
      <c r="CL303" s="1151" t="str">
        <f t="shared" si="101"/>
        <v/>
      </c>
      <c r="CM303" s="1147" t="str">
        <f t="shared" si="102"/>
        <v/>
      </c>
      <c r="CN303" s="1147" t="str">
        <f>IF(CM303="Error", IF(OR(CB303=Validation!D37, CG303=Validation!D37), CD303-CH303, CH303-CC303), "")</f>
        <v/>
      </c>
      <c r="CO303" s="1148"/>
      <c r="CP303" s="1147" t="str">
        <f>'PC list'!R303</f>
        <v>Down</v>
      </c>
      <c r="CQ303" s="1223">
        <f>'PC list'!S303</f>
        <v>0</v>
      </c>
      <c r="CR303" s="1223">
        <f>'PC list'!T303</f>
        <v>217</v>
      </c>
      <c r="CS303" s="1223">
        <f>'PC list'!X303</f>
        <v>212</v>
      </c>
      <c r="CT303" s="1219">
        <f>'PC list'!BP303</f>
        <v>227</v>
      </c>
      <c r="CU303" s="1219">
        <f>'PC list'!BQ303</f>
        <v>204</v>
      </c>
      <c r="CW303" s="1268" t="b">
        <f>ISNUMBER('PC list'!S303)</f>
        <v>0</v>
      </c>
      <c r="CX303" s="1268" t="b">
        <f>ISNUMBER('PC list'!T303)</f>
        <v>1</v>
      </c>
      <c r="CY303" s="1269" t="b">
        <f>ISNUMBER('PC list'!BP303)</f>
        <v>1</v>
      </c>
      <c r="CZ303" s="1269" t="b">
        <f>ISNUMBER('PC list'!BQ303)</f>
        <v>1</v>
      </c>
      <c r="DA303" s="1269"/>
      <c r="DB303" s="1268" t="b">
        <f t="shared" si="112"/>
        <v>0</v>
      </c>
      <c r="DC303" s="1268" t="b">
        <f t="shared" si="113"/>
        <v>1</v>
      </c>
      <c r="DD303" s="1291" t="str">
        <f t="shared" si="114"/>
        <v/>
      </c>
      <c r="DE303" s="1292" t="str">
        <f t="shared" si="115"/>
        <v/>
      </c>
      <c r="DF303" s="1292" t="str">
        <f t="shared" si="116"/>
        <v>Up</v>
      </c>
      <c r="DG303" s="1293"/>
      <c r="DH303" s="1294" t="str">
        <f>IF('PC list'!BS303 ="", 'PC list'!BU303, 'PC list'!BS303)</f>
        <v>Outperformance payment</v>
      </c>
      <c r="DI303" s="1295">
        <f>IF('PC list'!BT303=0, 'PC list'!BV303, 'PC list'!BT303)</f>
        <v>0.15267868000000001</v>
      </c>
      <c r="DJ303" s="1296"/>
      <c r="DK303" s="1297" t="str">
        <f>IF(AND(DD303&gt;1,DE303="Warning",DF303="Down",DH303=Validation!D37),"Yes","")</f>
        <v/>
      </c>
      <c r="DL303" s="1297" t="str">
        <f>IF(AND(DE303="Warning",DF303="Static",DH303=Validation!D37),"Yes","")</f>
        <v/>
      </c>
      <c r="DM303" s="1297" t="str">
        <f>IF(AND(DD303&lt;1,DE303="Warning",DF303="Up",DH303=Validation!D37),"Yes","")</f>
        <v/>
      </c>
      <c r="DN303" s="1297" t="str">
        <f>IF(AND(DD303&gt;1,DE303="Warning",DF303="Down",DH303=Validation!D39),"Yes","")</f>
        <v/>
      </c>
      <c r="DO303" s="1297" t="str">
        <f>IF(AND(DE303="Warning",DF303="Static",DH303=Validation!D39),"Yes","")</f>
        <v/>
      </c>
      <c r="DP303" s="1297" t="str">
        <f>IF(AND(DD303&lt;1,DE303="Warning",DF303="Up",DH303=Validation!D39),"Yes","")</f>
        <v/>
      </c>
      <c r="DQ303" s="1278" t="str">
        <f t="shared" si="117"/>
        <v/>
      </c>
      <c r="DR303" s="1680" t="str">
        <f t="shared" si="118"/>
        <v/>
      </c>
      <c r="DS303" s="1681" t="str">
        <f t="shared" si="119"/>
        <v>Exceeded</v>
      </c>
      <c r="DT303" s="1248" t="str">
        <f t="shared" si="103"/>
        <v>SVT</v>
      </c>
      <c r="DU303" s="1251" t="str">
        <f t="shared" si="120"/>
        <v>S-D1: Size of our carbon footprint</v>
      </c>
    </row>
    <row r="304" spans="1:125" ht="15.75" customHeight="1">
      <c r="A304" s="341" t="str">
        <f>'PC list'!A304</f>
        <v>PR14SVTWSWW_S-E1</v>
      </c>
      <c r="B304" s="498" t="str">
        <f>'PC list'!B304</f>
        <v>WaSC</v>
      </c>
      <c r="C304" s="498" t="str">
        <f>'PC list'!C304</f>
        <v>SVT</v>
      </c>
      <c r="D304" s="498" t="str">
        <f>'PC list'!D304</f>
        <v>Wastewater</v>
      </c>
      <c r="E304" s="498" t="str">
        <f>'PC list'!G304</f>
        <v>S-E1</v>
      </c>
      <c r="F304" s="561" t="str">
        <f>'PC list'!H304</f>
        <v>SVT-41</v>
      </c>
      <c r="G304" s="341" t="str">
        <f>'PC list'!I304</f>
        <v>S-E1: Improved understanding of our services through education</v>
      </c>
      <c r="H304" s="498" t="str">
        <f>'PC list'!J304</f>
        <v>NFI</v>
      </c>
      <c r="I304" s="498">
        <f>'PC list'!L304</f>
        <v>0</v>
      </c>
      <c r="J304" s="498">
        <f>'PC list'!M304</f>
        <v>0</v>
      </c>
      <c r="K304" s="341" t="str">
        <f>'PC list'!N304</f>
        <v>Customer education/awareness</v>
      </c>
      <c r="L304" s="498" t="str">
        <f>'PC list'!O304</f>
        <v>nr</v>
      </c>
      <c r="M304" s="498" t="str">
        <f>IF(AND(H304=Validation!$A$37,'PC list'!$BT304&lt;&gt;0),"Error","")</f>
        <v/>
      </c>
      <c r="N304" s="12" t="str">
        <f>IF(AND('PC list'!BS304=Validation!$D$37,'PC list'!$BT304=0),"Error","")</f>
        <v/>
      </c>
      <c r="O304" s="12" t="str">
        <f>IF(AND('PC list'!BS304=Validation!$D$39,'PC list'!$BT304=0),"Error","")</f>
        <v/>
      </c>
      <c r="P304" s="12" t="str">
        <f>IF(AND('PC list'!L304= Validation!$A$105,'PC list'!$BV304&lt;&gt;0),"Error","")</f>
        <v/>
      </c>
      <c r="Q304" s="1147" t="str">
        <f>IF(AND('PC list'!BS304=Validation!$D$37,'PC list'!$BT304&lt;0),"Error","")</f>
        <v/>
      </c>
      <c r="R304" s="1147" t="str">
        <f>IF(AND('PC list'!BS304=Validation!$D$39,'PC list'!$BT304&gt;0),"Error","")</f>
        <v/>
      </c>
      <c r="S304" s="12" t="str">
        <f>IF(AND('PC list'!BS304=Validation!$D$38,'PC list'!$BT304&lt;&gt;0),"Error","")</f>
        <v/>
      </c>
      <c r="T304" s="12" t="str">
        <f>IF(AND('PC list'!BS304=Validation!$D$40,'PC list'!$BT304&lt;&gt;0),"Error","")</f>
        <v/>
      </c>
      <c r="U304" s="12" t="str">
        <f>IF(AND('PC list'!BS304=Validation!$D$41,'PC list'!$BT304&lt;&gt;0),"Error","")</f>
        <v/>
      </c>
      <c r="V304" s="12" t="str">
        <f>IF(AND('PC list'!BS304=Validation!$D$43,'PC list'!$BT304&lt;&gt;0),"Error","")</f>
        <v/>
      </c>
      <c r="W304" s="12" t="str">
        <f>IF(ISTEXT('PC list'!BT304), "Error", "")</f>
        <v/>
      </c>
      <c r="X304" s="12" t="str">
        <f>IF(AND('PC list'!J304=Validation!$A$39,'PC list'!$BS304=Validation!$D$37),"Error","")</f>
        <v/>
      </c>
      <c r="Y304" s="12" t="str">
        <f>IF(AND('PC list'!J304=Validation!$A$39,'PC list'!$BS304=Validation!$D$38),"Error","")</f>
        <v/>
      </c>
      <c r="Z304" s="12" t="str">
        <f>IF(AND('PC list'!J304=Validation!$A$38,'PC list'!$BS304=Validation!$D$39),"Error","")</f>
        <v/>
      </c>
      <c r="AA304" s="12" t="str">
        <f>IF(AND('PC list'!J304=Validation!$A$38,'PC list'!$BS304=Validation!$D$40),"Error","")</f>
        <v/>
      </c>
      <c r="AB304" s="12" t="str">
        <f>IF(OR(AND('PC list'!BR304=Validation!$D$105,'PC list'!$BS304=Validation!$D$39), AND('PC list'!BR304=Validation!$D$105,'PC list'!$BS304=Validation!$D$40)),"Error","")</f>
        <v/>
      </c>
      <c r="AC304" s="12" t="str">
        <f>IF(AND(H304=Validation!$A$37,'PC list'!$BV304&lt;&gt;0),"Error","")</f>
        <v/>
      </c>
      <c r="AD304" s="12" t="str">
        <f>IF(AND('PC list'!BU304=Validation!$D$37,'PC list'!$BV304=0),"Error","")</f>
        <v/>
      </c>
      <c r="AE304" s="12" t="str">
        <f>IF(AND('PC list'!BU304=Validation!$D$39,'PC list'!$BV304=0),"Error","")</f>
        <v/>
      </c>
      <c r="AF304" s="12" t="str">
        <f>IF(AND('PC list'!L304&lt;&gt; Validation!$A$105,'PC list'!$BT304&lt;&gt;0),"Error","")</f>
        <v/>
      </c>
      <c r="AG304" s="1147" t="str">
        <f>IF(AND('PC list'!BU304=Validation!$D$37,'PC list'!$BV304&lt;0),"Error","")</f>
        <v/>
      </c>
      <c r="AH304" s="1147" t="str">
        <f>IF(AND('PC list'!BU304=Validation!$D$39,'PC list'!$BV304&gt;0),"Error","")</f>
        <v/>
      </c>
      <c r="AI304" s="12" t="str">
        <f>IF(AND('PC list'!BU304=Validation!$D$38,'PC list'!$BV304&lt;&gt;0),"Error","")</f>
        <v/>
      </c>
      <c r="AJ304" s="12" t="str">
        <f>IF(AND('PC list'!BU304=Validation!$D$40,'PC list'!$BV304&lt;&gt;0),"Error","")</f>
        <v/>
      </c>
      <c r="AK304" s="12" t="str">
        <f>IF(AND('PC list'!BU304=Validation!$D$41,'PC list'!$BV304&lt;&gt;0),"Error","")</f>
        <v/>
      </c>
      <c r="AL304" s="12" t="str">
        <f>IF(AND('PC list'!BU304=Validation!$D$43,'PC list'!$BV304&lt;&gt;0),"Error","")</f>
        <v/>
      </c>
      <c r="AM304" s="12" t="str">
        <f>IF(ISTEXT('PC list'!BV304), "Error", "")</f>
        <v/>
      </c>
      <c r="AN304" s="552" t="str">
        <f>IF(AND('PC list'!J304=Validation!$A$39,'PC list'!$BU304=Validation!$D$37),"Error","")</f>
        <v/>
      </c>
      <c r="AO304" s="552" t="str">
        <f>IF(AND('PC list'!J304=Validation!$A$39,'PC list'!$BU304=Validation!$D$38),"Error","")</f>
        <v/>
      </c>
      <c r="AP304" s="553" t="str">
        <f>IF(AND('PC list'!J304=Validation!$A$38,'PC list'!$BU304=Validation!$D$39),"Error","")</f>
        <v/>
      </c>
      <c r="AQ304" s="553" t="str">
        <f>IF(AND('PC list'!J304=Validation!$A$38,'PC list'!$BU304=Validation!$D$40),"Error","")</f>
        <v/>
      </c>
      <c r="AR304" s="12" t="str">
        <f>IF(OR(AND('PC list'!BR304=Validation!$D$105,'PC list'!$BU304=Validation!$D$39), AND('PC list'!BR304=Validation!$D$105,'PC list'!$BU304=Validation!$D$40)),"Error","")</f>
        <v/>
      </c>
      <c r="AS304" s="1387" t="str">
        <f>IF(AND(ISNUMBER('PC list'!$BQ304), ISNUMBER('PC list'!$Q304)), IF(IF(LEN('PC list'!$BQ304)=LEN(ROUNDDOWN('PC list'!$BQ304, 0)), 0, LEN('PC list'!$BQ304)-LEN(ROUNDDOWN('PC list'!$BQ304, 0))-1) &lt; 'PC list'!$Q304, "Error", ""), "")</f>
        <v/>
      </c>
      <c r="AT304" s="1387" t="str">
        <f>IF(AND(ISNUMBER('PC list'!$BQ304), ISNUMBER('PC list'!$Q304)), IF(IF(LEN('PC list'!$BQ304)=LEN(ROUNDDOWN('PC list'!$BQ304, 0)), 0, LEN('PC list'!$BQ304)-LEN(ROUNDDOWN('PC list'!$BQ304, 0))-1) &gt; 'PC list'!$Q304, "Error", ""), "")</f>
        <v/>
      </c>
      <c r="AU304" s="1150" t="b">
        <f>NOT('PC list'!M304="No")</f>
        <v>1</v>
      </c>
      <c r="AV304" s="1150" t="b">
        <f>'PC list'!AI304="Yes"</f>
        <v>0</v>
      </c>
      <c r="AW304" s="1150" t="b">
        <f>'PC list'!L304="Yes"</f>
        <v>0</v>
      </c>
      <c r="AX304" s="1150" t="b">
        <f>'PC list'!BQ304&lt;&gt;""</f>
        <v>1</v>
      </c>
      <c r="AY304" s="1150" t="b">
        <f>'PC list'!AN304&lt;&gt;""</f>
        <v>0</v>
      </c>
      <c r="AZ304" s="1150" t="b">
        <f>'PC list'!AS304&lt;&gt;""</f>
        <v>0</v>
      </c>
      <c r="BA304" s="1150" t="b">
        <f>'PC list'!AX304&lt;&gt;""</f>
        <v>0</v>
      </c>
      <c r="BB304" s="1150" t="b">
        <f>'PC list'!BC304&lt;&gt;""</f>
        <v>0</v>
      </c>
      <c r="BC304" s="1150" t="b">
        <f>AND(AY304, 'PC list'!T304&lt;'PC list'!AN304)</f>
        <v>0</v>
      </c>
      <c r="BD304" s="1150" t="b">
        <f>AND(AZ304, 'PC list'!T304&lt;'PC list'!AS304)</f>
        <v>0</v>
      </c>
      <c r="BE304" s="1150" t="b">
        <f>AND(BA304, 'PC list'!T304&gt;'PC list'!AX304)</f>
        <v>0</v>
      </c>
      <c r="BF304" s="1150" t="b">
        <f>AND(BB304, 'PC list'!T304&gt;'PC list'!BC304)</f>
        <v>0</v>
      </c>
      <c r="BG304" s="1150" t="b">
        <f>AND(AY304, AZ304, 'PC list'!AN304 &gt; 'PC list'!AS304)</f>
        <v>0</v>
      </c>
      <c r="BH304" s="1150" t="b">
        <f>AND(BB304, BA304, 'PC list'!BC304 &lt; 'PC list'!AX304)</f>
        <v>0</v>
      </c>
      <c r="BI304" s="1150" t="b">
        <f t="shared" si="97"/>
        <v>0</v>
      </c>
      <c r="BJ304" s="1150" t="b">
        <f>AND('PC list'!BQ304&gt;'PC list'!AN304,AY304)</f>
        <v>0</v>
      </c>
      <c r="BK304" s="1150" t="b">
        <f>AND('PC list'!BQ304&gt;'PC list'!AS304, AZ304)</f>
        <v>0</v>
      </c>
      <c r="BL304" s="1150" t="b">
        <f>AND('PC list'!BQ304='PC list'!AS304, AZ304)</f>
        <v>0</v>
      </c>
      <c r="BM304" s="1150" t="b">
        <f>'PC list'!BQ304&gt;'PC list'!T304</f>
        <v>0</v>
      </c>
      <c r="BN304" s="1150" t="b">
        <f>'PC list'!BQ304='PC list'!T304</f>
        <v>0</v>
      </c>
      <c r="BO304" s="1150" t="b">
        <f>AND('PC list'!BQ304='PC list'!AX304, BA304)</f>
        <v>0</v>
      </c>
      <c r="BP304" s="1150" t="b">
        <f>AND('PC list'!BQ304&gt;'PC list'!AX304, BA304)</f>
        <v>0</v>
      </c>
      <c r="BQ304" s="1150" t="b">
        <f>AND('PC list'!BQ304&gt;'PC list'!BC304, BB304)</f>
        <v>0</v>
      </c>
      <c r="BR304" s="1150" t="b">
        <f t="shared" si="104"/>
        <v>0</v>
      </c>
      <c r="BS304" s="1150" t="b">
        <f t="shared" si="105"/>
        <v>0</v>
      </c>
      <c r="BT304" s="1150" t="b">
        <f t="shared" si="106"/>
        <v>0</v>
      </c>
      <c r="BU304" s="1150" t="b">
        <f t="shared" si="107"/>
        <v>0</v>
      </c>
      <c r="BV304" s="1150" t="b">
        <f t="shared" si="108"/>
        <v>1</v>
      </c>
      <c r="BW304" s="1150" t="b">
        <f t="shared" si="109"/>
        <v>0</v>
      </c>
      <c r="BX304" s="1150" t="b">
        <f t="shared" si="110"/>
        <v>0</v>
      </c>
      <c r="BY304" s="1147" t="str">
        <f t="shared" si="111"/>
        <v/>
      </c>
      <c r="BZ304" s="1151">
        <f>IF(AND(AU304, AV304, AW304, AX304, BR304), IF(BV304, ABS(ROUND('PC list'!AN304-'PC list'!AS304, 'PC list'!Q304)*'PC list'!BH304*'PC list'!BN304)*(-1), ABS(ROUND('PC list'!BQ304-'PC list'!AS304, 'PC list'!Q304)*'PC list'!BH304*'PC list'!BN304)*(-1)), 0)</f>
        <v>0</v>
      </c>
      <c r="CA304" s="1151">
        <f>IF(AND(AU304, AV304, AW304, AX304, BU304), IF(BW304, ABS(ROUND('PC list'!BC304-'PC list'!AX304, 'PC list'!Q304)*'PC list'!BL304*'PC list'!BN304), ABS(ROUND('PC list'!BQ304-'PC list'!AX304, 'PC list'!Q304)*'PC list'!BL304*'PC list'!BN304)), 0)</f>
        <v>0</v>
      </c>
      <c r="CB304" s="1151" t="str">
        <f t="shared" si="98"/>
        <v/>
      </c>
      <c r="CC304" s="1151">
        <f>IF(AND(AU304, AV304, AW304=FALSE, AX304, BR304), IF(BV304, ABS(ROUND('PC list'!AN304-'PC list'!AS304, 'PC list'!Q304)*'PC list'!BH304*'PC list'!BN304)*(-1), ABS(ROUND('PC list'!BQ304-'PC list'!AS304, 'PC list'!Q304)*'PC list'!BH304*'PC list'!BN304)*(-1)), 0)</f>
        <v>0</v>
      </c>
      <c r="CD304" s="1151">
        <f>IF(AND(AU304, AV304, AW304=FALSE, AX304, BU304), IF(BW304, ABS(ROUND('PC list'!BC304-'PC list'!AX304, 'PC list'!Q304)*'PC list'!BL304*'PC list'!BN304), ABS(ROUND('PC list'!BQ304-'PC list'!AX304, 'PC list'!Q304)*'PC list'!BL304*'PC list'!BN304)), 0)</f>
        <v>0</v>
      </c>
      <c r="CE304" s="1147" t="str">
        <f>'PC list'!BS304</f>
        <v/>
      </c>
      <c r="CF304" s="1147">
        <f>'PC list'!BT304</f>
        <v>0</v>
      </c>
      <c r="CG304" s="1147" t="str">
        <f>'PC list'!BU304</f>
        <v/>
      </c>
      <c r="CH304" s="1147">
        <f>'PC list'!BV304</f>
        <v>0</v>
      </c>
      <c r="CI304" s="1147" t="str">
        <f t="shared" si="99"/>
        <v/>
      </c>
      <c r="CJ304" s="1147" t="str">
        <f t="shared" si="100"/>
        <v/>
      </c>
      <c r="CK304" s="1147" t="str">
        <f>IF(CJ304="Error", IF(OR(BY304=Validation!D37, CE304=Validation!D37), CA304-CF304, CF304-BZ304), "")</f>
        <v/>
      </c>
      <c r="CL304" s="1151" t="str">
        <f t="shared" si="101"/>
        <v/>
      </c>
      <c r="CM304" s="1147" t="str">
        <f t="shared" si="102"/>
        <v/>
      </c>
      <c r="CN304" s="1147" t="str">
        <f>IF(CM304="Error", IF(OR(CB304=Validation!D37, CG304=Validation!D37), CD304-CH304, CH304-CC304), "")</f>
        <v/>
      </c>
      <c r="CO304" s="1148"/>
      <c r="CP304" s="1147">
        <f>'PC list'!R304</f>
        <v>0</v>
      </c>
      <c r="CQ304" s="1223">
        <f>'PC list'!S304</f>
        <v>75000</v>
      </c>
      <c r="CR304" s="1223">
        <f>'PC list'!T304</f>
        <v>155000</v>
      </c>
      <c r="CS304" s="1223">
        <f>'PC list'!X304</f>
        <v>125000</v>
      </c>
      <c r="CT304" s="1219">
        <f>'PC list'!BP304</f>
        <v>52127</v>
      </c>
      <c r="CU304" s="1219">
        <f>'PC list'!BQ304</f>
        <v>117728</v>
      </c>
      <c r="CW304" s="1268" t="b">
        <f>ISNUMBER('PC list'!S304)</f>
        <v>1</v>
      </c>
      <c r="CX304" s="1268" t="b">
        <f>ISNUMBER('PC list'!T304)</f>
        <v>1</v>
      </c>
      <c r="CY304" s="1269" t="b">
        <f>ISNUMBER('PC list'!BP304)</f>
        <v>1</v>
      </c>
      <c r="CZ304" s="1269" t="b">
        <f>ISNUMBER('PC list'!BQ304)</f>
        <v>1</v>
      </c>
      <c r="DA304" s="1269"/>
      <c r="DB304" s="1268" t="b">
        <f t="shared" si="112"/>
        <v>1</v>
      </c>
      <c r="DC304" s="1268" t="b">
        <f t="shared" si="113"/>
        <v>1</v>
      </c>
      <c r="DD304" s="1291">
        <f t="shared" si="114"/>
        <v>1.4387937153490513</v>
      </c>
      <c r="DE304" s="1292" t="str">
        <f t="shared" si="115"/>
        <v>Warning</v>
      </c>
      <c r="DF304" s="1292" t="str">
        <f t="shared" si="116"/>
        <v>Up</v>
      </c>
      <c r="DG304" s="1293"/>
      <c r="DH304" s="1294" t="str">
        <f>IF('PC list'!BS304 ="", 'PC list'!BU304, 'PC list'!BS304)</f>
        <v/>
      </c>
      <c r="DI304" s="1295">
        <f>IF('PC list'!BT304=0, 'PC list'!BV304, 'PC list'!BT304)</f>
        <v>0</v>
      </c>
      <c r="DJ304" s="1296"/>
      <c r="DK304" s="1297" t="str">
        <f>IF(AND(DD304&gt;1,DE304="Warning",DF304="Down",DH304=Validation!D37),"Yes","")</f>
        <v/>
      </c>
      <c r="DL304" s="1297" t="str">
        <f>IF(AND(DE304="Warning",DF304="Static",DH304=Validation!D37),"Yes","")</f>
        <v/>
      </c>
      <c r="DM304" s="1297" t="str">
        <f>IF(AND(DD304&lt;1,DE304="Warning",DF304="Up",DH304=Validation!D37),"Yes","")</f>
        <v/>
      </c>
      <c r="DN304" s="1297" t="str">
        <f>IF(AND(DD304&gt;1,DE304="Warning",DF304="Down",DH304=Validation!D39),"Yes","")</f>
        <v/>
      </c>
      <c r="DO304" s="1297" t="str">
        <f>IF(AND(DE304="Warning",DF304="Static",DH304=Validation!D39),"Yes","")</f>
        <v/>
      </c>
      <c r="DP304" s="1297" t="str">
        <f>IF(AND(DD304&lt;1,DE304="Warning",DF304="Up",DH304=Validation!D39),"Yes","")</f>
        <v/>
      </c>
      <c r="DQ304" s="1278" t="str">
        <f t="shared" si="117"/>
        <v/>
      </c>
      <c r="DR304" s="1680" t="str">
        <f t="shared" si="118"/>
        <v/>
      </c>
      <c r="DS304" s="1681" t="str">
        <f t="shared" si="119"/>
        <v/>
      </c>
      <c r="DT304" s="1248" t="str">
        <f t="shared" si="103"/>
        <v>SVT</v>
      </c>
      <c r="DU304" s="1251" t="str">
        <f t="shared" si="120"/>
        <v>S-E1: Improved understanding of our services through education</v>
      </c>
    </row>
    <row r="305" spans="1:125" ht="15.75" customHeight="1">
      <c r="A305" s="341" t="str">
        <f>'PC list'!A305</f>
        <v>PR14SVTHHR_R-A1</v>
      </c>
      <c r="B305" s="498" t="str">
        <f>'PC list'!B305</f>
        <v>WaSC</v>
      </c>
      <c r="C305" s="498" t="str">
        <f>'PC list'!C305</f>
        <v>SVT</v>
      </c>
      <c r="D305" s="498" t="str">
        <f>'PC list'!D305</f>
        <v>Retail (HH)</v>
      </c>
      <c r="E305" s="498" t="str">
        <f>'PC list'!G305</f>
        <v>R-A1</v>
      </c>
      <c r="F305" s="561" t="str">
        <f>'PC list'!H305</f>
        <v>SVT-42</v>
      </c>
      <c r="G305" s="341" t="str">
        <f>'PC list'!I305</f>
        <v>R-A1: Customer satisfaction with their service (based on a survey)</v>
      </c>
      <c r="H305" s="498" t="str">
        <f>'PC list'!J305</f>
        <v>NFI</v>
      </c>
      <c r="I305" s="498">
        <f>'PC list'!L305</f>
        <v>0</v>
      </c>
      <c r="J305" s="498">
        <f>'PC list'!M305</f>
        <v>0</v>
      </c>
      <c r="K305" s="341" t="str">
        <f>'PC list'!N305</f>
        <v>Customer satisfaction (exc. bills)</v>
      </c>
      <c r="L305" s="498" t="str">
        <f>'PC list'!O305</f>
        <v>text</v>
      </c>
      <c r="M305" s="498" t="str">
        <f>IF(AND(H305=Validation!$A$37,'PC list'!$BT305&lt;&gt;0),"Error","")</f>
        <v/>
      </c>
      <c r="N305" s="12" t="str">
        <f>IF(AND('PC list'!BS305=Validation!$D$37,'PC list'!$BT305=0),"Error","")</f>
        <v/>
      </c>
      <c r="O305" s="12" t="str">
        <f>IF(AND('PC list'!BS305=Validation!$D$39,'PC list'!$BT305=0),"Error","")</f>
        <v/>
      </c>
      <c r="P305" s="12" t="str">
        <f>IF(AND('PC list'!L305= Validation!$A$105,'PC list'!$BV305&lt;&gt;0),"Error","")</f>
        <v/>
      </c>
      <c r="Q305" s="1147" t="str">
        <f>IF(AND('PC list'!BS305=Validation!$D$37,'PC list'!$BT305&lt;0),"Error","")</f>
        <v/>
      </c>
      <c r="R305" s="1147" t="str">
        <f>IF(AND('PC list'!BS305=Validation!$D$39,'PC list'!$BT305&gt;0),"Error","")</f>
        <v/>
      </c>
      <c r="S305" s="12" t="str">
        <f>IF(AND('PC list'!BS305=Validation!$D$38,'PC list'!$BT305&lt;&gt;0),"Error","")</f>
        <v/>
      </c>
      <c r="T305" s="12" t="str">
        <f>IF(AND('PC list'!BS305=Validation!$D$40,'PC list'!$BT305&lt;&gt;0),"Error","")</f>
        <v/>
      </c>
      <c r="U305" s="12" t="str">
        <f>IF(AND('PC list'!BS305=Validation!$D$41,'PC list'!$BT305&lt;&gt;0),"Error","")</f>
        <v/>
      </c>
      <c r="V305" s="12" t="str">
        <f>IF(AND('PC list'!BS305=Validation!$D$43,'PC list'!$BT305&lt;&gt;0),"Error","")</f>
        <v/>
      </c>
      <c r="W305" s="12" t="str">
        <f>IF(ISTEXT('PC list'!BT305), "Error", "")</f>
        <v/>
      </c>
      <c r="X305" s="12" t="str">
        <f>IF(AND('PC list'!J305=Validation!$A$39,'PC list'!$BS305=Validation!$D$37),"Error","")</f>
        <v/>
      </c>
      <c r="Y305" s="12" t="str">
        <f>IF(AND('PC list'!J305=Validation!$A$39,'PC list'!$BS305=Validation!$D$38),"Error","")</f>
        <v/>
      </c>
      <c r="Z305" s="12" t="str">
        <f>IF(AND('PC list'!J305=Validation!$A$38,'PC list'!$BS305=Validation!$D$39),"Error","")</f>
        <v/>
      </c>
      <c r="AA305" s="12" t="str">
        <f>IF(AND('PC list'!J305=Validation!$A$38,'PC list'!$BS305=Validation!$D$40),"Error","")</f>
        <v/>
      </c>
      <c r="AB305" s="12" t="str">
        <f>IF(OR(AND('PC list'!BR305=Validation!$D$105,'PC list'!$BS305=Validation!$D$39), AND('PC list'!BR305=Validation!$D$105,'PC list'!$BS305=Validation!$D$40)),"Error","")</f>
        <v/>
      </c>
      <c r="AC305" s="12" t="str">
        <f>IF(AND(H305=Validation!$A$37,'PC list'!$BV305&lt;&gt;0),"Error","")</f>
        <v/>
      </c>
      <c r="AD305" s="12" t="str">
        <f>IF(AND('PC list'!BU305=Validation!$D$37,'PC list'!$BV305=0),"Error","")</f>
        <v/>
      </c>
      <c r="AE305" s="12" t="str">
        <f>IF(AND('PC list'!BU305=Validation!$D$39,'PC list'!$BV305=0),"Error","")</f>
        <v/>
      </c>
      <c r="AF305" s="12" t="str">
        <f>IF(AND('PC list'!L305&lt;&gt; Validation!$A$105,'PC list'!$BT305&lt;&gt;0),"Error","")</f>
        <v/>
      </c>
      <c r="AG305" s="1147" t="str">
        <f>IF(AND('PC list'!BU305=Validation!$D$37,'PC list'!$BV305&lt;0),"Error","")</f>
        <v/>
      </c>
      <c r="AH305" s="1147" t="str">
        <f>IF(AND('PC list'!BU305=Validation!$D$39,'PC list'!$BV305&gt;0),"Error","")</f>
        <v/>
      </c>
      <c r="AI305" s="12" t="str">
        <f>IF(AND('PC list'!BU305=Validation!$D$38,'PC list'!$BV305&lt;&gt;0),"Error","")</f>
        <v/>
      </c>
      <c r="AJ305" s="12" t="str">
        <f>IF(AND('PC list'!BU305=Validation!$D$40,'PC list'!$BV305&lt;&gt;0),"Error","")</f>
        <v/>
      </c>
      <c r="AK305" s="12" t="str">
        <f>IF(AND('PC list'!BU305=Validation!$D$41,'PC list'!$BV305&lt;&gt;0),"Error","")</f>
        <v/>
      </c>
      <c r="AL305" s="12" t="str">
        <f>IF(AND('PC list'!BU305=Validation!$D$43,'PC list'!$BV305&lt;&gt;0),"Error","")</f>
        <v/>
      </c>
      <c r="AM305" s="12" t="str">
        <f>IF(ISTEXT('PC list'!BV305), "Error", "")</f>
        <v/>
      </c>
      <c r="AN305" s="552" t="str">
        <f>IF(AND('PC list'!J305=Validation!$A$39,'PC list'!$BU305=Validation!$D$37),"Error","")</f>
        <v/>
      </c>
      <c r="AO305" s="552" t="str">
        <f>IF(AND('PC list'!J305=Validation!$A$39,'PC list'!$BU305=Validation!$D$38),"Error","")</f>
        <v/>
      </c>
      <c r="AP305" s="553" t="str">
        <f>IF(AND('PC list'!J305=Validation!$A$38,'PC list'!$BU305=Validation!$D$39),"Error","")</f>
        <v/>
      </c>
      <c r="AQ305" s="553" t="str">
        <f>IF(AND('PC list'!J305=Validation!$A$38,'PC list'!$BU305=Validation!$D$40),"Error","")</f>
        <v/>
      </c>
      <c r="AR305" s="12" t="str">
        <f>IF(OR(AND('PC list'!BR305=Validation!$D$105,'PC list'!$BU305=Validation!$D$39), AND('PC list'!BR305=Validation!$D$105,'PC list'!$BU305=Validation!$D$40)),"Error","")</f>
        <v/>
      </c>
      <c r="AS305" s="1387" t="str">
        <f>IF(AND(ISNUMBER('PC list'!$BQ305), ISNUMBER('PC list'!$Q305)), IF(IF(LEN('PC list'!$BQ305)=LEN(ROUNDDOWN('PC list'!$BQ305, 0)), 0, LEN('PC list'!$BQ305)-LEN(ROUNDDOWN('PC list'!$BQ305, 0))-1) &lt; 'PC list'!$Q305, "Error", ""), "")</f>
        <v/>
      </c>
      <c r="AT305" s="1387" t="str">
        <f>IF(AND(ISNUMBER('PC list'!$BQ305), ISNUMBER('PC list'!$Q305)), IF(IF(LEN('PC list'!$BQ305)=LEN(ROUNDDOWN('PC list'!$BQ305, 0)), 0, LEN('PC list'!$BQ305)-LEN(ROUNDDOWN('PC list'!$BQ305, 0))-1) &gt; 'PC list'!$Q305, "Error", ""), "")</f>
        <v/>
      </c>
      <c r="AU305" s="1150" t="b">
        <f>NOT('PC list'!M305="No")</f>
        <v>1</v>
      </c>
      <c r="AV305" s="1150" t="b">
        <f>'PC list'!AI305="Yes"</f>
        <v>0</v>
      </c>
      <c r="AW305" s="1150" t="b">
        <f>'PC list'!L305="Yes"</f>
        <v>0</v>
      </c>
      <c r="AX305" s="1150" t="b">
        <f>'PC list'!BQ305&lt;&gt;""</f>
        <v>1</v>
      </c>
      <c r="AY305" s="1150" t="b">
        <f>'PC list'!AN305&lt;&gt;""</f>
        <v>0</v>
      </c>
      <c r="AZ305" s="1150" t="b">
        <f>'PC list'!AS305&lt;&gt;""</f>
        <v>0</v>
      </c>
      <c r="BA305" s="1150" t="b">
        <f>'PC list'!AX305&lt;&gt;""</f>
        <v>0</v>
      </c>
      <c r="BB305" s="1150" t="b">
        <f>'PC list'!BC305&lt;&gt;""</f>
        <v>0</v>
      </c>
      <c r="BC305" s="1150" t="b">
        <f>AND(AY305, 'PC list'!T305&lt;'PC list'!AN305)</f>
        <v>0</v>
      </c>
      <c r="BD305" s="1150" t="b">
        <f>AND(AZ305, 'PC list'!T305&lt;'PC list'!AS305)</f>
        <v>0</v>
      </c>
      <c r="BE305" s="1150" t="b">
        <f>AND(BA305, 'PC list'!T305&gt;'PC list'!AX305)</f>
        <v>0</v>
      </c>
      <c r="BF305" s="1150" t="b">
        <f>AND(BB305, 'PC list'!T305&gt;'PC list'!BC305)</f>
        <v>0</v>
      </c>
      <c r="BG305" s="1150" t="b">
        <f>AND(AY305, AZ305, 'PC list'!AN305 &gt; 'PC list'!AS305)</f>
        <v>0</v>
      </c>
      <c r="BH305" s="1150" t="b">
        <f>AND(BB305, BA305, 'PC list'!BC305 &lt; 'PC list'!AX305)</f>
        <v>0</v>
      </c>
      <c r="BI305" s="1150" t="b">
        <f t="shared" si="97"/>
        <v>0</v>
      </c>
      <c r="BJ305" s="1150" t="b">
        <f>AND('PC list'!BQ305&gt;'PC list'!AN305,AY305)</f>
        <v>0</v>
      </c>
      <c r="BK305" s="1150" t="b">
        <f>AND('PC list'!BQ305&gt;'PC list'!AS305, AZ305)</f>
        <v>0</v>
      </c>
      <c r="BL305" s="1150" t="b">
        <f>AND('PC list'!BQ305='PC list'!AS305, AZ305)</f>
        <v>0</v>
      </c>
      <c r="BM305" s="1150" t="b">
        <f>'PC list'!BQ305&gt;'PC list'!T305</f>
        <v>0</v>
      </c>
      <c r="BN305" s="1150" t="b">
        <f>'PC list'!BQ305='PC list'!T305</f>
        <v>1</v>
      </c>
      <c r="BO305" s="1150" t="b">
        <f>AND('PC list'!BQ305='PC list'!AX305, BA305)</f>
        <v>0</v>
      </c>
      <c r="BP305" s="1150" t="b">
        <f>AND('PC list'!BQ305&gt;'PC list'!AX305, BA305)</f>
        <v>0</v>
      </c>
      <c r="BQ305" s="1150" t="b">
        <f>AND('PC list'!BQ305&gt;'PC list'!BC305, BB305)</f>
        <v>0</v>
      </c>
      <c r="BR305" s="1150" t="b">
        <f t="shared" si="104"/>
        <v>0</v>
      </c>
      <c r="BS305" s="1150" t="b">
        <f t="shared" si="105"/>
        <v>0</v>
      </c>
      <c r="BT305" s="1150" t="b">
        <f t="shared" si="106"/>
        <v>0</v>
      </c>
      <c r="BU305" s="1150" t="b">
        <f t="shared" si="107"/>
        <v>0</v>
      </c>
      <c r="BV305" s="1150" t="b">
        <f t="shared" si="108"/>
        <v>1</v>
      </c>
      <c r="BW305" s="1150" t="b">
        <f t="shared" si="109"/>
        <v>0</v>
      </c>
      <c r="BX305" s="1150" t="b">
        <f t="shared" si="110"/>
        <v>0</v>
      </c>
      <c r="BY305" s="1147" t="str">
        <f t="shared" si="111"/>
        <v/>
      </c>
      <c r="BZ305" s="1151">
        <f>IF(AND(AU305, AV305, AW305, AX305, BR305), IF(BV305, ABS(ROUND('PC list'!AN305-'PC list'!AS305, 'PC list'!Q305)*'PC list'!BH305*'PC list'!BN305)*(-1), ABS(ROUND('PC list'!BQ305-'PC list'!AS305, 'PC list'!Q305)*'PC list'!BH305*'PC list'!BN305)*(-1)), 0)</f>
        <v>0</v>
      </c>
      <c r="CA305" s="1151">
        <f>IF(AND(AU305, AV305, AW305, AX305, BU305), IF(BW305, ABS(ROUND('PC list'!BC305-'PC list'!AX305, 'PC list'!Q305)*'PC list'!BL305*'PC list'!BN305), ABS(ROUND('PC list'!BQ305-'PC list'!AX305, 'PC list'!Q305)*'PC list'!BL305*'PC list'!BN305)), 0)</f>
        <v>0</v>
      </c>
      <c r="CB305" s="1151" t="str">
        <f t="shared" si="98"/>
        <v/>
      </c>
      <c r="CC305" s="1151">
        <f>IF(AND(AU305, AV305, AW305=FALSE, AX305, BR305), IF(BV305, ABS(ROUND('PC list'!AN305-'PC list'!AS305, 'PC list'!Q305)*'PC list'!BH305*'PC list'!BN305)*(-1), ABS(ROUND('PC list'!BQ305-'PC list'!AS305, 'PC list'!Q305)*'PC list'!BH305*'PC list'!BN305)*(-1)), 0)</f>
        <v>0</v>
      </c>
      <c r="CD305" s="1151">
        <f>IF(AND(AU305, AV305, AW305=FALSE, AX305, BU305), IF(BW305, ABS(ROUND('PC list'!BC305-'PC list'!AX305, 'PC list'!Q305)*'PC list'!BL305*'PC list'!BN305), ABS(ROUND('PC list'!BQ305-'PC list'!AX305, 'PC list'!Q305)*'PC list'!BL305*'PC list'!BN305)), 0)</f>
        <v>0</v>
      </c>
      <c r="CE305" s="1147" t="str">
        <f>'PC list'!BS305</f>
        <v/>
      </c>
      <c r="CF305" s="1147">
        <f>'PC list'!BT305</f>
        <v>0</v>
      </c>
      <c r="CG305" s="1147" t="str">
        <f>'PC list'!BU305</f>
        <v/>
      </c>
      <c r="CH305" s="1147">
        <f>'PC list'!BV305</f>
        <v>0</v>
      </c>
      <c r="CI305" s="1147" t="str">
        <f t="shared" si="99"/>
        <v/>
      </c>
      <c r="CJ305" s="1147" t="str">
        <f t="shared" si="100"/>
        <v/>
      </c>
      <c r="CK305" s="1147" t="str">
        <f>IF(CJ305="Error", IF(OR(BY305=Validation!D37, CE305=Validation!D37), CA305-CF305, CF305-BZ305), "")</f>
        <v/>
      </c>
      <c r="CL305" s="1151" t="str">
        <f t="shared" si="101"/>
        <v/>
      </c>
      <c r="CM305" s="1147" t="str">
        <f t="shared" si="102"/>
        <v/>
      </c>
      <c r="CN305" s="1147" t="str">
        <f>IF(CM305="Error", IF(OR(CB305=Validation!D37, CG305=Validation!D37), CD305-CH305, CH305-CC305), "")</f>
        <v/>
      </c>
      <c r="CO305" s="1148"/>
      <c r="CP305" s="1147" t="str">
        <f>'PC list'!R305</f>
        <v>Up</v>
      </c>
      <c r="CQ305" s="1223" t="str">
        <f>'PC list'!S305</f>
        <v>Median</v>
      </c>
      <c r="CR305" s="1223" t="str">
        <f>'PC list'!T305</f>
        <v>Median</v>
      </c>
      <c r="CS305" s="1223" t="str">
        <f>'PC list'!X305</f>
        <v>UQ</v>
      </c>
      <c r="CT305" s="1219" t="str">
        <f>'PC list'!BP305</f>
        <v>Median</v>
      </c>
      <c r="CU305" s="1219" t="str">
        <f>'PC list'!BQ305</f>
        <v>Median</v>
      </c>
      <c r="CW305" s="1268" t="b">
        <f>ISNUMBER('PC list'!S305)</f>
        <v>0</v>
      </c>
      <c r="CX305" s="1268" t="b">
        <f>ISNUMBER('PC list'!T305)</f>
        <v>0</v>
      </c>
      <c r="CY305" s="1269" t="b">
        <f>ISNUMBER('PC list'!BP305)</f>
        <v>0</v>
      </c>
      <c r="CZ305" s="1269" t="b">
        <f>ISNUMBER('PC list'!BQ305)</f>
        <v>0</v>
      </c>
      <c r="DA305" s="1269"/>
      <c r="DB305" s="1268" t="b">
        <f t="shared" si="112"/>
        <v>0</v>
      </c>
      <c r="DC305" s="1268" t="b">
        <f t="shared" si="113"/>
        <v>0</v>
      </c>
      <c r="DD305" s="1291" t="str">
        <f t="shared" si="114"/>
        <v/>
      </c>
      <c r="DE305" s="1292" t="str">
        <f t="shared" si="115"/>
        <v/>
      </c>
      <c r="DF305" s="1292" t="str">
        <f t="shared" si="116"/>
        <v>Static</v>
      </c>
      <c r="DG305" s="1293"/>
      <c r="DH305" s="1294" t="str">
        <f>IF('PC list'!BS305 ="", 'PC list'!BU305, 'PC list'!BS305)</f>
        <v/>
      </c>
      <c r="DI305" s="1295">
        <f>IF('PC list'!BT305=0, 'PC list'!BV305, 'PC list'!BT305)</f>
        <v>0</v>
      </c>
      <c r="DJ305" s="1296"/>
      <c r="DK305" s="1297" t="str">
        <f>IF(AND(DD305&gt;1,DE305="Warning",DF305="Down",DH305=Validation!D37),"Yes","")</f>
        <v/>
      </c>
      <c r="DL305" s="1297" t="str">
        <f>IF(AND(DE305="Warning",DF305="Static",DH305=Validation!D37),"Yes","")</f>
        <v/>
      </c>
      <c r="DM305" s="1297" t="str">
        <f>IF(AND(DD305&lt;1,DE305="Warning",DF305="Up",DH305=Validation!D37),"Yes","")</f>
        <v/>
      </c>
      <c r="DN305" s="1297" t="str">
        <f>IF(AND(DD305&gt;1,DE305="Warning",DF305="Down",DH305=Validation!D39),"Yes","")</f>
        <v/>
      </c>
      <c r="DO305" s="1297" t="str">
        <f>IF(AND(DE305="Warning",DF305="Static",DH305=Validation!D39),"Yes","")</f>
        <v/>
      </c>
      <c r="DP305" s="1297" t="str">
        <f>IF(AND(DD305&lt;1,DE305="Warning",DF305="Up",DH305=Validation!D39),"Yes","")</f>
        <v/>
      </c>
      <c r="DQ305" s="1278" t="str">
        <f t="shared" si="117"/>
        <v/>
      </c>
      <c r="DR305" s="1680" t="str">
        <f t="shared" si="118"/>
        <v/>
      </c>
      <c r="DS305" s="1681" t="str">
        <f t="shared" si="119"/>
        <v/>
      </c>
      <c r="DT305" s="1248" t="str">
        <f t="shared" si="103"/>
        <v>SVT</v>
      </c>
      <c r="DU305" s="1251" t="str">
        <f t="shared" si="120"/>
        <v>R-A1: Customer satisfaction with their service (based on a survey)</v>
      </c>
    </row>
    <row r="306" spans="1:125" ht="15.75" customHeight="1">
      <c r="A306" s="341" t="str">
        <f>'PC list'!A306</f>
        <v>PR14SVTHHR_R-A2</v>
      </c>
      <c r="B306" s="498" t="str">
        <f>'PC list'!B306</f>
        <v>WaSC</v>
      </c>
      <c r="C306" s="498" t="str">
        <f>'PC list'!C306</f>
        <v>SVT</v>
      </c>
      <c r="D306" s="498" t="str">
        <f>'PC list'!D306</f>
        <v>Retail (HH)</v>
      </c>
      <c r="E306" s="498" t="str">
        <f>'PC list'!G306</f>
        <v>R-A2</v>
      </c>
      <c r="F306" s="561" t="str">
        <f>'PC list'!H306</f>
        <v>SVT-43</v>
      </c>
      <c r="G306" s="341" t="str">
        <f>'PC list'!I306</f>
        <v>R-A2: Customers' experience of dealing with us (based on Ofwat's SIM)</v>
      </c>
      <c r="H306" s="498" t="str">
        <f>'PC list'!J306</f>
        <v>Out &amp; under</v>
      </c>
      <c r="I306" s="498">
        <f>'PC list'!L306</f>
        <v>0</v>
      </c>
      <c r="J306" s="498" t="str">
        <f>'PC list'!M306</f>
        <v>No</v>
      </c>
      <c r="K306" s="341" t="str">
        <f>'PC list'!N306</f>
        <v>SIM</v>
      </c>
      <c r="L306" s="498" t="str">
        <f>'PC list'!O306</f>
        <v>text</v>
      </c>
      <c r="M306" s="498" t="str">
        <f>IF(AND(H306=Validation!$A$37,'PC list'!$BT306&lt;&gt;0),"Error","")</f>
        <v/>
      </c>
      <c r="N306" s="12" t="str">
        <f>IF(AND('PC list'!BS306=Validation!$D$37,'PC list'!$BT306=0),"Error","")</f>
        <v/>
      </c>
      <c r="O306" s="12" t="str">
        <f>IF(AND('PC list'!BS306=Validation!$D$39,'PC list'!$BT306=0),"Error","")</f>
        <v/>
      </c>
      <c r="P306" s="12" t="str">
        <f>IF(AND('PC list'!L306= Validation!$A$105,'PC list'!$BV306&lt;&gt;0),"Error","")</f>
        <v/>
      </c>
      <c r="Q306" s="1147" t="str">
        <f>IF(AND('PC list'!BS306=Validation!$D$37,'PC list'!$BT306&lt;0),"Error","")</f>
        <v/>
      </c>
      <c r="R306" s="1147" t="str">
        <f>IF(AND('PC list'!BS306=Validation!$D$39,'PC list'!$BT306&gt;0),"Error","")</f>
        <v/>
      </c>
      <c r="S306" s="12" t="str">
        <f>IF(AND('PC list'!BS306=Validation!$D$38,'PC list'!$BT306&lt;&gt;0),"Error","")</f>
        <v/>
      </c>
      <c r="T306" s="12" t="str">
        <f>IF(AND('PC list'!BS306=Validation!$D$40,'PC list'!$BT306&lt;&gt;0),"Error","")</f>
        <v/>
      </c>
      <c r="U306" s="12" t="str">
        <f>IF(AND('PC list'!BS306=Validation!$D$41,'PC list'!$BT306&lt;&gt;0),"Error","")</f>
        <v/>
      </c>
      <c r="V306" s="12" t="str">
        <f>IF(AND('PC list'!BS306=Validation!$D$43,'PC list'!$BT306&lt;&gt;0),"Error","")</f>
        <v/>
      </c>
      <c r="W306" s="12" t="str">
        <f>IF(ISTEXT('PC list'!BT306), "Error", "")</f>
        <v/>
      </c>
      <c r="X306" s="12" t="str">
        <f>IF(AND('PC list'!J306=Validation!$A$39,'PC list'!$BS306=Validation!$D$37),"Error","")</f>
        <v/>
      </c>
      <c r="Y306" s="12" t="str">
        <f>IF(AND('PC list'!J306=Validation!$A$39,'PC list'!$BS306=Validation!$D$38),"Error","")</f>
        <v/>
      </c>
      <c r="Z306" s="12" t="str">
        <f>IF(AND('PC list'!J306=Validation!$A$38,'PC list'!$BS306=Validation!$D$39),"Error","")</f>
        <v/>
      </c>
      <c r="AA306" s="12" t="str">
        <f>IF(AND('PC list'!J306=Validation!$A$38,'PC list'!$BS306=Validation!$D$40),"Error","")</f>
        <v/>
      </c>
      <c r="AB306" s="12" t="str">
        <f>IF(OR(AND('PC list'!BR306=Validation!$D$105,'PC list'!$BS306=Validation!$D$39), AND('PC list'!BR306=Validation!$D$105,'PC list'!$BS306=Validation!$D$40)),"Error","")</f>
        <v/>
      </c>
      <c r="AC306" s="12" t="str">
        <f>IF(AND(H306=Validation!$A$37,'PC list'!$BV306&lt;&gt;0),"Error","")</f>
        <v/>
      </c>
      <c r="AD306" s="12" t="str">
        <f>IF(AND('PC list'!BU306=Validation!$D$37,'PC list'!$BV306=0),"Error","")</f>
        <v/>
      </c>
      <c r="AE306" s="12" t="str">
        <f>IF(AND('PC list'!BU306=Validation!$D$39,'PC list'!$BV306=0),"Error","")</f>
        <v/>
      </c>
      <c r="AF306" s="12" t="str">
        <f>IF(AND('PC list'!L306&lt;&gt; Validation!$A$105,'PC list'!$BT306&lt;&gt;0),"Error","")</f>
        <v/>
      </c>
      <c r="AG306" s="1147" t="str">
        <f>IF(AND('PC list'!BU306=Validation!$D$37,'PC list'!$BV306&lt;0),"Error","")</f>
        <v/>
      </c>
      <c r="AH306" s="1147" t="str">
        <f>IF(AND('PC list'!BU306=Validation!$D$39,'PC list'!$BV306&gt;0),"Error","")</f>
        <v/>
      </c>
      <c r="AI306" s="12" t="str">
        <f>IF(AND('PC list'!BU306=Validation!$D$38,'PC list'!$BV306&lt;&gt;0),"Error","")</f>
        <v/>
      </c>
      <c r="AJ306" s="12" t="str">
        <f>IF(AND('PC list'!BU306=Validation!$D$40,'PC list'!$BV306&lt;&gt;0),"Error","")</f>
        <v/>
      </c>
      <c r="AK306" s="12" t="str">
        <f>IF(AND('PC list'!BU306=Validation!$D$41,'PC list'!$BV306&lt;&gt;0),"Error","")</f>
        <v/>
      </c>
      <c r="AL306" s="12" t="str">
        <f>IF(AND('PC list'!BU306=Validation!$D$43,'PC list'!$BV306&lt;&gt;0),"Error","")</f>
        <v/>
      </c>
      <c r="AM306" s="12" t="str">
        <f>IF(ISTEXT('PC list'!BV306), "Error", "")</f>
        <v/>
      </c>
      <c r="AN306" s="552" t="str">
        <f>IF(AND('PC list'!J306=Validation!$A$39,'PC list'!$BU306=Validation!$D$37),"Error","")</f>
        <v/>
      </c>
      <c r="AO306" s="552" t="str">
        <f>IF(AND('PC list'!J306=Validation!$A$39,'PC list'!$BU306=Validation!$D$38),"Error","")</f>
        <v/>
      </c>
      <c r="AP306" s="553" t="str">
        <f>IF(AND('PC list'!J306=Validation!$A$38,'PC list'!$BU306=Validation!$D$39),"Error","")</f>
        <v/>
      </c>
      <c r="AQ306" s="553" t="str">
        <f>IF(AND('PC list'!J306=Validation!$A$38,'PC list'!$BU306=Validation!$D$40),"Error","")</f>
        <v/>
      </c>
      <c r="AR306" s="12" t="str">
        <f>IF(OR(AND('PC list'!BR306=Validation!$D$105,'PC list'!$BU306=Validation!$D$39), AND('PC list'!BR306=Validation!$D$105,'PC list'!$BU306=Validation!$D$40)),"Error","")</f>
        <v/>
      </c>
      <c r="AS306" s="1387" t="str">
        <f>IF(AND(ISNUMBER('PC list'!$BQ306), ISNUMBER('PC list'!$Q306)), IF(IF(LEN('PC list'!$BQ306)=LEN(ROUNDDOWN('PC list'!$BQ306, 0)), 0, LEN('PC list'!$BQ306)-LEN(ROUNDDOWN('PC list'!$BQ306, 0))-1) &lt; 'PC list'!$Q306, "Error", ""), "")</f>
        <v/>
      </c>
      <c r="AT306" s="1387" t="str">
        <f>IF(AND(ISNUMBER('PC list'!$BQ306), ISNUMBER('PC list'!$Q306)), IF(IF(LEN('PC list'!$BQ306)=LEN(ROUNDDOWN('PC list'!$BQ306, 0)), 0, LEN('PC list'!$BQ306)-LEN(ROUNDDOWN('PC list'!$BQ306, 0))-1) &gt; 'PC list'!$Q306, "Error", ""), "")</f>
        <v/>
      </c>
      <c r="AU306" s="1150" t="b">
        <f>NOT('PC list'!M306="No")</f>
        <v>0</v>
      </c>
      <c r="AV306" s="1150" t="b">
        <f>'PC list'!AI306="Yes"</f>
        <v>1</v>
      </c>
      <c r="AW306" s="1150" t="b">
        <f>'PC list'!L306="Yes"</f>
        <v>0</v>
      </c>
      <c r="AX306" s="1150" t="b">
        <f>'PC list'!BQ306&lt;&gt;""</f>
        <v>1</v>
      </c>
      <c r="AY306" s="1150" t="b">
        <f>'PC list'!AN306&lt;&gt;""</f>
        <v>1</v>
      </c>
      <c r="AZ306" s="1150" t="b">
        <f>'PC list'!AS306&lt;&gt;""</f>
        <v>1</v>
      </c>
      <c r="BA306" s="1150" t="b">
        <f>'PC list'!AX306&lt;&gt;""</f>
        <v>1</v>
      </c>
      <c r="BB306" s="1150" t="b">
        <f>'PC list'!BC306&lt;&gt;""</f>
        <v>1</v>
      </c>
      <c r="BC306" s="1150" t="b">
        <f>AND(AY306, 'PC list'!T306&lt;'PC list'!AN306)</f>
        <v>0</v>
      </c>
      <c r="BD306" s="1150" t="b">
        <f>AND(AZ306, 'PC list'!T306&lt;'PC list'!AS306)</f>
        <v>0</v>
      </c>
      <c r="BE306" s="1150" t="b">
        <f>AND(BA306, 'PC list'!T306&gt;'PC list'!AX306)</f>
        <v>1</v>
      </c>
      <c r="BF306" s="1150" t="b">
        <f>AND(BB306, 'PC list'!T306&gt;'PC list'!BC306)</f>
        <v>1</v>
      </c>
      <c r="BG306" s="1150" t="b">
        <f>AND(AY306, AZ306, 'PC list'!AN306 &gt; 'PC list'!AS306)</f>
        <v>0</v>
      </c>
      <c r="BH306" s="1150" t="b">
        <f>AND(BB306, BA306, 'PC list'!BC306 &lt; 'PC list'!AX306)</f>
        <v>0</v>
      </c>
      <c r="BI306" s="1150" t="b">
        <f t="shared" si="97"/>
        <v>1</v>
      </c>
      <c r="BJ306" s="1150" t="b">
        <f>AND('PC list'!BQ306&gt;'PC list'!AN306,AY306)</f>
        <v>0</v>
      </c>
      <c r="BK306" s="1150" t="b">
        <f>AND('PC list'!BQ306&gt;'PC list'!AS306, AZ306)</f>
        <v>0</v>
      </c>
      <c r="BL306" s="1150" t="b">
        <f>AND('PC list'!BQ306='PC list'!AS306, AZ306)</f>
        <v>0</v>
      </c>
      <c r="BM306" s="1150" t="b">
        <f>'PC list'!BQ306&gt;'PC list'!T306</f>
        <v>0</v>
      </c>
      <c r="BN306" s="1150" t="b">
        <f>'PC list'!BQ306='PC list'!T306</f>
        <v>0</v>
      </c>
      <c r="BO306" s="1150" t="b">
        <f>AND('PC list'!BQ306='PC list'!AX306, BA306)</f>
        <v>0</v>
      </c>
      <c r="BP306" s="1150" t="b">
        <f>AND('PC list'!BQ306&gt;'PC list'!AX306, BA306)</f>
        <v>0</v>
      </c>
      <c r="BQ306" s="1150" t="b">
        <f>AND('PC list'!BQ306&gt;'PC list'!BC306, BB306)</f>
        <v>0</v>
      </c>
      <c r="BR306" s="1150" t="b">
        <f t="shared" si="104"/>
        <v>0</v>
      </c>
      <c r="BS306" s="1150" t="b">
        <f t="shared" si="105"/>
        <v>0</v>
      </c>
      <c r="BT306" s="1150" t="b">
        <f t="shared" si="106"/>
        <v>0</v>
      </c>
      <c r="BU306" s="1150" t="b">
        <f t="shared" si="107"/>
        <v>1</v>
      </c>
      <c r="BV306" s="1150" t="b">
        <f t="shared" si="108"/>
        <v>0</v>
      </c>
      <c r="BW306" s="1150" t="b">
        <f t="shared" si="109"/>
        <v>1</v>
      </c>
      <c r="BX306" s="1150" t="b">
        <f t="shared" si="110"/>
        <v>0</v>
      </c>
      <c r="BY306" s="1147" t="str">
        <f t="shared" si="111"/>
        <v/>
      </c>
      <c r="BZ306" s="1151">
        <f>IF(AND(AU306, AV306, AW306, AX306, BR306), IF(BV306, ABS(ROUND('PC list'!AN306-'PC list'!AS306, 'PC list'!Q306)*'PC list'!BH306*'PC list'!BN306)*(-1), ABS(ROUND('PC list'!BQ306-'PC list'!AS306, 'PC list'!Q306)*'PC list'!BH306*'PC list'!BN306)*(-1)), 0)</f>
        <v>0</v>
      </c>
      <c r="CA306" s="1151">
        <f>IF(AND(AU306, AV306, AW306, AX306, BU306), IF(BW306, ABS(ROUND('PC list'!BC306-'PC list'!AX306, 'PC list'!Q306)*'PC list'!BL306*'PC list'!BN306), ABS(ROUND('PC list'!BQ306-'PC list'!AX306, 'PC list'!Q306)*'PC list'!BL306*'PC list'!BN306)), 0)</f>
        <v>0</v>
      </c>
      <c r="CB306" s="1151" t="str">
        <f t="shared" si="98"/>
        <v/>
      </c>
      <c r="CC306" s="1151">
        <f>IF(AND(AU306, AV306, AW306=FALSE, AX306, BR306), IF(BV306, ABS(ROUND('PC list'!AN306-'PC list'!AS306, 'PC list'!Q306)*'PC list'!BH306*'PC list'!BN306)*(-1), ABS(ROUND('PC list'!BQ306-'PC list'!AS306, 'PC list'!Q306)*'PC list'!BH306*'PC list'!BN306)*(-1)), 0)</f>
        <v>0</v>
      </c>
      <c r="CD306" s="1151">
        <f>IF(AND(AU306, AV306, AW306=FALSE, AX306, BU306), IF(BW306, ABS(ROUND('PC list'!BC306-'PC list'!AX306, 'PC list'!Q306)*'PC list'!BL306*'PC list'!BN306), ABS(ROUND('PC list'!BQ306-'PC list'!AX306, 'PC list'!Q306)*'PC list'!BL306*'PC list'!BN306)), 0)</f>
        <v>0</v>
      </c>
      <c r="CE306" s="1147" t="str">
        <f>'PC list'!BS306</f>
        <v/>
      </c>
      <c r="CF306" s="1147">
        <f>'PC list'!BT306</f>
        <v>0</v>
      </c>
      <c r="CG306" s="1147" t="str">
        <f>'PC list'!BU306</f>
        <v/>
      </c>
      <c r="CH306" s="1147">
        <f>'PC list'!BV306</f>
        <v>0</v>
      </c>
      <c r="CI306" s="1147" t="str">
        <f t="shared" si="99"/>
        <v/>
      </c>
      <c r="CJ306" s="1147" t="str">
        <f t="shared" si="100"/>
        <v/>
      </c>
      <c r="CK306" s="1147" t="str">
        <f>IF(CJ306="Error", IF(OR(BY306=Validation!D37, CE306=Validation!D37), CA306-CF306, CF306-BZ306), "")</f>
        <v/>
      </c>
      <c r="CL306" s="1151" t="str">
        <f t="shared" si="101"/>
        <v/>
      </c>
      <c r="CM306" s="1147" t="str">
        <f t="shared" si="102"/>
        <v/>
      </c>
      <c r="CN306" s="1147" t="str">
        <f>IF(CM306="Error", IF(OR(CB306=Validation!D37, CG306=Validation!D37), CD306-CH306, CH306-CC306), "")</f>
        <v/>
      </c>
      <c r="CO306" s="1148"/>
      <c r="CP306" s="1147" t="str">
        <f>'PC list'!R306</f>
        <v>Up</v>
      </c>
      <c r="CQ306" s="1223" t="str">
        <f>'PC list'!S306</f>
        <v>Median</v>
      </c>
      <c r="CR306" s="1223" t="str">
        <f>'PC list'!T306</f>
        <v>UQ</v>
      </c>
      <c r="CS306" s="1223" t="str">
        <f>'PC list'!X306</f>
        <v>UQ</v>
      </c>
      <c r="CT306" s="1219" t="str">
        <f>'PC list'!BP306</f>
        <v>Not applicable</v>
      </c>
      <c r="CU306" s="1219">
        <f>'PC list'!BQ306</f>
        <v>83.7</v>
      </c>
      <c r="CW306" s="1268" t="b">
        <f>ISNUMBER('PC list'!S306)</f>
        <v>0</v>
      </c>
      <c r="CX306" s="1268" t="b">
        <f>ISNUMBER('PC list'!T306)</f>
        <v>0</v>
      </c>
      <c r="CY306" s="1269" t="b">
        <f>ISNUMBER('PC list'!BP306)</f>
        <v>0</v>
      </c>
      <c r="CZ306" s="1269" t="b">
        <f>ISNUMBER('PC list'!BQ306)</f>
        <v>1</v>
      </c>
      <c r="DA306" s="1269"/>
      <c r="DB306" s="1268" t="b">
        <f t="shared" si="112"/>
        <v>0</v>
      </c>
      <c r="DC306" s="1268" t="b">
        <f t="shared" si="113"/>
        <v>0</v>
      </c>
      <c r="DD306" s="1291" t="str">
        <f t="shared" si="114"/>
        <v/>
      </c>
      <c r="DE306" s="1292" t="str">
        <f t="shared" si="115"/>
        <v/>
      </c>
      <c r="DF306" s="1292" t="str">
        <f t="shared" si="116"/>
        <v>Up</v>
      </c>
      <c r="DG306" s="1293"/>
      <c r="DH306" s="1294" t="str">
        <f>IF('PC list'!BS306 ="", 'PC list'!BU306, 'PC list'!BS306)</f>
        <v/>
      </c>
      <c r="DI306" s="1295">
        <f>IF('PC list'!BT306=0, 'PC list'!BV306, 'PC list'!BT306)</f>
        <v>0</v>
      </c>
      <c r="DJ306" s="1296"/>
      <c r="DK306" s="1297" t="str">
        <f>IF(AND(DD306&gt;1,DE306="Warning",DF306="Down",DH306=Validation!D37),"Yes","")</f>
        <v/>
      </c>
      <c r="DL306" s="1297" t="str">
        <f>IF(AND(DE306="Warning",DF306="Static",DH306=Validation!D37),"Yes","")</f>
        <v/>
      </c>
      <c r="DM306" s="1297" t="str">
        <f>IF(AND(DD306&lt;1,DE306="Warning",DF306="Up",DH306=Validation!D37),"Yes","")</f>
        <v/>
      </c>
      <c r="DN306" s="1297" t="str">
        <f>IF(AND(DD306&gt;1,DE306="Warning",DF306="Down",DH306=Validation!D39),"Yes","")</f>
        <v/>
      </c>
      <c r="DO306" s="1297" t="str">
        <f>IF(AND(DE306="Warning",DF306="Static",DH306=Validation!D39),"Yes","")</f>
        <v/>
      </c>
      <c r="DP306" s="1297" t="str">
        <f>IF(AND(DD306&lt;1,DE306="Warning",DF306="Up",DH306=Validation!D39),"Yes","")</f>
        <v/>
      </c>
      <c r="DQ306" s="1278" t="str">
        <f t="shared" si="117"/>
        <v/>
      </c>
      <c r="DR306" s="1680" t="str">
        <f t="shared" si="118"/>
        <v/>
      </c>
      <c r="DS306" s="1681" t="str">
        <f t="shared" si="119"/>
        <v/>
      </c>
      <c r="DT306" s="1248" t="str">
        <f t="shared" si="103"/>
        <v>SVT</v>
      </c>
      <c r="DU306" s="1251" t="str">
        <f t="shared" si="120"/>
        <v>R-A2: Customers' experience of dealing with us (based on Ofwat's SIM)</v>
      </c>
    </row>
    <row r="307" spans="1:125" ht="15.75" customHeight="1">
      <c r="A307" s="341" t="str">
        <f>'PC list'!A307</f>
        <v>PR14SVTHHR_R-B1</v>
      </c>
      <c r="B307" s="498" t="str">
        <f>'PC list'!B307</f>
        <v>WaSC</v>
      </c>
      <c r="C307" s="498" t="str">
        <f>'PC list'!C307</f>
        <v>SVT</v>
      </c>
      <c r="D307" s="498" t="str">
        <f>'PC list'!D307</f>
        <v>Retail (HH)</v>
      </c>
      <c r="E307" s="498" t="str">
        <f>'PC list'!G307</f>
        <v>R-B1</v>
      </c>
      <c r="F307" s="561" t="str">
        <f>'PC list'!H307</f>
        <v>SVT-44</v>
      </c>
      <c r="G307" s="341" t="str">
        <f>'PC list'!I307</f>
        <v>R-B1: Customers helped by a review of their tariff &amp; water usage &amp;/or supported by SVT social fund</v>
      </c>
      <c r="H307" s="498" t="str">
        <f>'PC list'!J307</f>
        <v>NFI</v>
      </c>
      <c r="I307" s="498">
        <f>'PC list'!L307</f>
        <v>0</v>
      </c>
      <c r="J307" s="498">
        <f>'PC list'!M307</f>
        <v>0</v>
      </c>
      <c r="K307" s="341" t="str">
        <f>'PC list'!N307</f>
        <v>Billing, debt, vfm, affordability</v>
      </c>
      <c r="L307" s="498" t="str">
        <f>'PC list'!O307</f>
        <v>nr</v>
      </c>
      <c r="M307" s="498" t="str">
        <f>IF(AND(H307=Validation!$A$37,'PC list'!$BT307&lt;&gt;0),"Error","")</f>
        <v/>
      </c>
      <c r="N307" s="12" t="str">
        <f>IF(AND('PC list'!BS307=Validation!$D$37,'PC list'!$BT307=0),"Error","")</f>
        <v/>
      </c>
      <c r="O307" s="12" t="str">
        <f>IF(AND('PC list'!BS307=Validation!$D$39,'PC list'!$BT307=0),"Error","")</f>
        <v/>
      </c>
      <c r="P307" s="12" t="str">
        <f>IF(AND('PC list'!L307= Validation!$A$105,'PC list'!$BV307&lt;&gt;0),"Error","")</f>
        <v/>
      </c>
      <c r="Q307" s="1147" t="str">
        <f>IF(AND('PC list'!BS307=Validation!$D$37,'PC list'!$BT307&lt;0),"Error","")</f>
        <v/>
      </c>
      <c r="R307" s="1147" t="str">
        <f>IF(AND('PC list'!BS307=Validation!$D$39,'PC list'!$BT307&gt;0),"Error","")</f>
        <v/>
      </c>
      <c r="S307" s="12" t="str">
        <f>IF(AND('PC list'!BS307=Validation!$D$38,'PC list'!$BT307&lt;&gt;0),"Error","")</f>
        <v/>
      </c>
      <c r="T307" s="12" t="str">
        <f>IF(AND('PC list'!BS307=Validation!$D$40,'PC list'!$BT307&lt;&gt;0),"Error","")</f>
        <v/>
      </c>
      <c r="U307" s="12" t="str">
        <f>IF(AND('PC list'!BS307=Validation!$D$41,'PC list'!$BT307&lt;&gt;0),"Error","")</f>
        <v/>
      </c>
      <c r="V307" s="12" t="str">
        <f>IF(AND('PC list'!BS307=Validation!$D$43,'PC list'!$BT307&lt;&gt;0),"Error","")</f>
        <v/>
      </c>
      <c r="W307" s="12" t="str">
        <f>IF(ISTEXT('PC list'!BT307), "Error", "")</f>
        <v/>
      </c>
      <c r="X307" s="12" t="str">
        <f>IF(AND('PC list'!J307=Validation!$A$39,'PC list'!$BS307=Validation!$D$37),"Error","")</f>
        <v/>
      </c>
      <c r="Y307" s="12" t="str">
        <f>IF(AND('PC list'!J307=Validation!$A$39,'PC list'!$BS307=Validation!$D$38),"Error","")</f>
        <v/>
      </c>
      <c r="Z307" s="12" t="str">
        <f>IF(AND('PC list'!J307=Validation!$A$38,'PC list'!$BS307=Validation!$D$39),"Error","")</f>
        <v/>
      </c>
      <c r="AA307" s="12" t="str">
        <f>IF(AND('PC list'!J307=Validation!$A$38,'PC list'!$BS307=Validation!$D$40),"Error","")</f>
        <v/>
      </c>
      <c r="AB307" s="12" t="str">
        <f>IF(OR(AND('PC list'!BR307=Validation!$D$105,'PC list'!$BS307=Validation!$D$39), AND('PC list'!BR307=Validation!$D$105,'PC list'!$BS307=Validation!$D$40)),"Error","")</f>
        <v/>
      </c>
      <c r="AC307" s="12" t="str">
        <f>IF(AND(H307=Validation!$A$37,'PC list'!$BV307&lt;&gt;0),"Error","")</f>
        <v/>
      </c>
      <c r="AD307" s="12" t="str">
        <f>IF(AND('PC list'!BU307=Validation!$D$37,'PC list'!$BV307=0),"Error","")</f>
        <v/>
      </c>
      <c r="AE307" s="12" t="str">
        <f>IF(AND('PC list'!BU307=Validation!$D$39,'PC list'!$BV307=0),"Error","")</f>
        <v/>
      </c>
      <c r="AF307" s="12" t="str">
        <f>IF(AND('PC list'!L307&lt;&gt; Validation!$A$105,'PC list'!$BT307&lt;&gt;0),"Error","")</f>
        <v/>
      </c>
      <c r="AG307" s="1147" t="str">
        <f>IF(AND('PC list'!BU307=Validation!$D$37,'PC list'!$BV307&lt;0),"Error","")</f>
        <v/>
      </c>
      <c r="AH307" s="1147" t="str">
        <f>IF(AND('PC list'!BU307=Validation!$D$39,'PC list'!$BV307&gt;0),"Error","")</f>
        <v/>
      </c>
      <c r="AI307" s="12" t="str">
        <f>IF(AND('PC list'!BU307=Validation!$D$38,'PC list'!$BV307&lt;&gt;0),"Error","")</f>
        <v/>
      </c>
      <c r="AJ307" s="12" t="str">
        <f>IF(AND('PC list'!BU307=Validation!$D$40,'PC list'!$BV307&lt;&gt;0),"Error","")</f>
        <v/>
      </c>
      <c r="AK307" s="12" t="str">
        <f>IF(AND('PC list'!BU307=Validation!$D$41,'PC list'!$BV307&lt;&gt;0),"Error","")</f>
        <v/>
      </c>
      <c r="AL307" s="12" t="str">
        <f>IF(AND('PC list'!BU307=Validation!$D$43,'PC list'!$BV307&lt;&gt;0),"Error","")</f>
        <v/>
      </c>
      <c r="AM307" s="12" t="str">
        <f>IF(ISTEXT('PC list'!BV307), "Error", "")</f>
        <v/>
      </c>
      <c r="AN307" s="552" t="str">
        <f>IF(AND('PC list'!J307=Validation!$A$39,'PC list'!$BU307=Validation!$D$37),"Error","")</f>
        <v/>
      </c>
      <c r="AO307" s="552" t="str">
        <f>IF(AND('PC list'!J307=Validation!$A$39,'PC list'!$BU307=Validation!$D$38),"Error","")</f>
        <v/>
      </c>
      <c r="AP307" s="553" t="str">
        <f>IF(AND('PC list'!J307=Validation!$A$38,'PC list'!$BU307=Validation!$D$39),"Error","")</f>
        <v/>
      </c>
      <c r="AQ307" s="553" t="str">
        <f>IF(AND('PC list'!J307=Validation!$A$38,'PC list'!$BU307=Validation!$D$40),"Error","")</f>
        <v/>
      </c>
      <c r="AR307" s="12" t="str">
        <f>IF(OR(AND('PC list'!BR307=Validation!$D$105,'PC list'!$BU307=Validation!$D$39), AND('PC list'!BR307=Validation!$D$105,'PC list'!$BU307=Validation!$D$40)),"Error","")</f>
        <v/>
      </c>
      <c r="AS307" s="1387" t="str">
        <f>IF(AND(ISNUMBER('PC list'!$BQ307), ISNUMBER('PC list'!$Q307)), IF(IF(LEN('PC list'!$BQ307)=LEN(ROUNDDOWN('PC list'!$BQ307, 0)), 0, LEN('PC list'!$BQ307)-LEN(ROUNDDOWN('PC list'!$BQ307, 0))-1) &lt; 'PC list'!$Q307, "Error", ""), "")</f>
        <v/>
      </c>
      <c r="AT307" s="1387" t="str">
        <f>IF(AND(ISNUMBER('PC list'!$BQ307), ISNUMBER('PC list'!$Q307)), IF(IF(LEN('PC list'!$BQ307)=LEN(ROUNDDOWN('PC list'!$BQ307, 0)), 0, LEN('PC list'!$BQ307)-LEN(ROUNDDOWN('PC list'!$BQ307, 0))-1) &gt; 'PC list'!$Q307, "Error", ""), "")</f>
        <v/>
      </c>
      <c r="AU307" s="1150" t="b">
        <f>NOT('PC list'!M307="No")</f>
        <v>1</v>
      </c>
      <c r="AV307" s="1150" t="b">
        <f>'PC list'!AI307="Yes"</f>
        <v>0</v>
      </c>
      <c r="AW307" s="1150" t="b">
        <f>'PC list'!L307="Yes"</f>
        <v>0</v>
      </c>
      <c r="AX307" s="1150" t="b">
        <f>'PC list'!BQ307&lt;&gt;""</f>
        <v>1</v>
      </c>
      <c r="AY307" s="1150" t="b">
        <f>'PC list'!AN307&lt;&gt;""</f>
        <v>0</v>
      </c>
      <c r="AZ307" s="1150" t="b">
        <f>'PC list'!AS307&lt;&gt;""</f>
        <v>0</v>
      </c>
      <c r="BA307" s="1150" t="b">
        <f>'PC list'!AX307&lt;&gt;""</f>
        <v>0</v>
      </c>
      <c r="BB307" s="1150" t="b">
        <f>'PC list'!BC307&lt;&gt;""</f>
        <v>0</v>
      </c>
      <c r="BC307" s="1150" t="b">
        <f>AND(AY307, 'PC list'!T307&lt;'PC list'!AN307)</f>
        <v>0</v>
      </c>
      <c r="BD307" s="1150" t="b">
        <f>AND(AZ307, 'PC list'!T307&lt;'PC list'!AS307)</f>
        <v>0</v>
      </c>
      <c r="BE307" s="1150" t="b">
        <f>AND(BA307, 'PC list'!T307&gt;'PC list'!AX307)</f>
        <v>0</v>
      </c>
      <c r="BF307" s="1150" t="b">
        <f>AND(BB307, 'PC list'!T307&gt;'PC list'!BC307)</f>
        <v>0</v>
      </c>
      <c r="BG307" s="1150" t="b">
        <f>AND(AY307, AZ307, 'PC list'!AN307 &gt; 'PC list'!AS307)</f>
        <v>0</v>
      </c>
      <c r="BH307" s="1150" t="b">
        <f>AND(BB307, BA307, 'PC list'!BC307 &lt; 'PC list'!AX307)</f>
        <v>0</v>
      </c>
      <c r="BI307" s="1150" t="b">
        <f t="shared" si="97"/>
        <v>0</v>
      </c>
      <c r="BJ307" s="1150" t="b">
        <f>AND('PC list'!BQ307&gt;'PC list'!AN307,AY307)</f>
        <v>0</v>
      </c>
      <c r="BK307" s="1150" t="b">
        <f>AND('PC list'!BQ307&gt;'PC list'!AS307, AZ307)</f>
        <v>0</v>
      </c>
      <c r="BL307" s="1150" t="b">
        <f>AND('PC list'!BQ307='PC list'!AS307, AZ307)</f>
        <v>0</v>
      </c>
      <c r="BM307" s="1150" t="b">
        <f>'PC list'!BQ307&gt;'PC list'!T307</f>
        <v>0</v>
      </c>
      <c r="BN307" s="1150" t="b">
        <f>'PC list'!BQ307='PC list'!T307</f>
        <v>0</v>
      </c>
      <c r="BO307" s="1150" t="b">
        <f>AND('PC list'!BQ307='PC list'!AX307, BA307)</f>
        <v>0</v>
      </c>
      <c r="BP307" s="1150" t="b">
        <f>AND('PC list'!BQ307&gt;'PC list'!AX307, BA307)</f>
        <v>0</v>
      </c>
      <c r="BQ307" s="1150" t="b">
        <f>AND('PC list'!BQ307&gt;'PC list'!BC307, BB307)</f>
        <v>0</v>
      </c>
      <c r="BR307" s="1150" t="b">
        <f t="shared" si="104"/>
        <v>0</v>
      </c>
      <c r="BS307" s="1150" t="b">
        <f t="shared" si="105"/>
        <v>0</v>
      </c>
      <c r="BT307" s="1150" t="b">
        <f t="shared" si="106"/>
        <v>0</v>
      </c>
      <c r="BU307" s="1150" t="b">
        <f t="shared" si="107"/>
        <v>0</v>
      </c>
      <c r="BV307" s="1150" t="b">
        <f t="shared" si="108"/>
        <v>1</v>
      </c>
      <c r="BW307" s="1150" t="b">
        <f t="shared" si="109"/>
        <v>0</v>
      </c>
      <c r="BX307" s="1150" t="b">
        <f t="shared" si="110"/>
        <v>0</v>
      </c>
      <c r="BY307" s="1147" t="str">
        <f t="shared" si="111"/>
        <v/>
      </c>
      <c r="BZ307" s="1151">
        <f>IF(AND(AU307, AV307, AW307, AX307, BR307), IF(BV307, ABS(ROUND('PC list'!AN307-'PC list'!AS307, 'PC list'!Q307)*'PC list'!BH307*'PC list'!BN307)*(-1), ABS(ROUND('PC list'!BQ307-'PC list'!AS307, 'PC list'!Q307)*'PC list'!BH307*'PC list'!BN307)*(-1)), 0)</f>
        <v>0</v>
      </c>
      <c r="CA307" s="1151">
        <f>IF(AND(AU307, AV307, AW307, AX307, BU307), IF(BW307, ABS(ROUND('PC list'!BC307-'PC list'!AX307, 'PC list'!Q307)*'PC list'!BL307*'PC list'!BN307), ABS(ROUND('PC list'!BQ307-'PC list'!AX307, 'PC list'!Q307)*'PC list'!BL307*'PC list'!BN307)), 0)</f>
        <v>0</v>
      </c>
      <c r="CB307" s="1151" t="str">
        <f t="shared" si="98"/>
        <v/>
      </c>
      <c r="CC307" s="1151">
        <f>IF(AND(AU307, AV307, AW307=FALSE, AX307, BR307), IF(BV307, ABS(ROUND('PC list'!AN307-'PC list'!AS307, 'PC list'!Q307)*'PC list'!BH307*'PC list'!BN307)*(-1), ABS(ROUND('PC list'!BQ307-'PC list'!AS307, 'PC list'!Q307)*'PC list'!BH307*'PC list'!BN307)*(-1)), 0)</f>
        <v>0</v>
      </c>
      <c r="CD307" s="1151">
        <f>IF(AND(AU307, AV307, AW307=FALSE, AX307, BU307), IF(BW307, ABS(ROUND('PC list'!BC307-'PC list'!AX307, 'PC list'!Q307)*'PC list'!BL307*'PC list'!BN307), ABS(ROUND('PC list'!BQ307-'PC list'!AX307, 'PC list'!Q307)*'PC list'!BL307*'PC list'!BN307)), 0)</f>
        <v>0</v>
      </c>
      <c r="CE307" s="1147" t="str">
        <f>'PC list'!BS307</f>
        <v/>
      </c>
      <c r="CF307" s="1147">
        <f>'PC list'!BT307</f>
        <v>0</v>
      </c>
      <c r="CG307" s="1147" t="str">
        <f>'PC list'!BU307</f>
        <v/>
      </c>
      <c r="CH307" s="1147">
        <f>'PC list'!BV307</f>
        <v>0</v>
      </c>
      <c r="CI307" s="1147" t="str">
        <f t="shared" si="99"/>
        <v/>
      </c>
      <c r="CJ307" s="1147" t="str">
        <f t="shared" si="100"/>
        <v/>
      </c>
      <c r="CK307" s="1147" t="str">
        <f>IF(CJ307="Error", IF(OR(BY307=Validation!D37, CE307=Validation!D37), CA307-CF307, CF307-BZ307), "")</f>
        <v/>
      </c>
      <c r="CL307" s="1151" t="str">
        <f t="shared" si="101"/>
        <v/>
      </c>
      <c r="CM307" s="1147" t="str">
        <f t="shared" si="102"/>
        <v/>
      </c>
      <c r="CN307" s="1147" t="str">
        <f>IF(CM307="Error", IF(OR(CB307=Validation!D37, CG307=Validation!D37), CD307-CH307, CH307-CC307), "")</f>
        <v/>
      </c>
      <c r="CO307" s="1148"/>
      <c r="CP307" s="1147" t="str">
        <f>'PC list'!R307</f>
        <v>Up</v>
      </c>
      <c r="CQ307" s="1223">
        <f>'PC list'!S307</f>
        <v>11500</v>
      </c>
      <c r="CR307" s="1223">
        <f>'PC list'!T307</f>
        <v>35000</v>
      </c>
      <c r="CS307" s="1223">
        <f>'PC list'!X307</f>
        <v>50000</v>
      </c>
      <c r="CT307" s="1219" t="str">
        <f>'PC list'!BP307</f>
        <v>Not applicable</v>
      </c>
      <c r="CU307" s="1219">
        <f>'PC list'!BQ307</f>
        <v>24110</v>
      </c>
      <c r="CW307" s="1268" t="b">
        <f>ISNUMBER('PC list'!S307)</f>
        <v>1</v>
      </c>
      <c r="CX307" s="1268" t="b">
        <f>ISNUMBER('PC list'!T307)</f>
        <v>1</v>
      </c>
      <c r="CY307" s="1269" t="b">
        <f>ISNUMBER('PC list'!BP307)</f>
        <v>0</v>
      </c>
      <c r="CZ307" s="1269" t="b">
        <f>ISNUMBER('PC list'!BQ307)</f>
        <v>1</v>
      </c>
      <c r="DA307" s="1269"/>
      <c r="DB307" s="1268" t="b">
        <f t="shared" si="112"/>
        <v>0</v>
      </c>
      <c r="DC307" s="1268" t="b">
        <f t="shared" si="113"/>
        <v>1</v>
      </c>
      <c r="DD307" s="1291" t="str">
        <f t="shared" si="114"/>
        <v/>
      </c>
      <c r="DE307" s="1292" t="str">
        <f t="shared" si="115"/>
        <v/>
      </c>
      <c r="DF307" s="1292" t="str">
        <f t="shared" si="116"/>
        <v>Up</v>
      </c>
      <c r="DG307" s="1293"/>
      <c r="DH307" s="1294" t="str">
        <f>IF('PC list'!BS307 ="", 'PC list'!BU307, 'PC list'!BS307)</f>
        <v/>
      </c>
      <c r="DI307" s="1295">
        <f>IF('PC list'!BT307=0, 'PC list'!BV307, 'PC list'!BT307)</f>
        <v>0</v>
      </c>
      <c r="DJ307" s="1296"/>
      <c r="DK307" s="1297" t="str">
        <f>IF(AND(DD307&gt;1,DE307="Warning",DF307="Down",DH307=Validation!D37),"Yes","")</f>
        <v/>
      </c>
      <c r="DL307" s="1297" t="str">
        <f>IF(AND(DE307="Warning",DF307="Static",DH307=Validation!D37),"Yes","")</f>
        <v/>
      </c>
      <c r="DM307" s="1297" t="str">
        <f>IF(AND(DD307&lt;1,DE307="Warning",DF307="Up",DH307=Validation!D37),"Yes","")</f>
        <v/>
      </c>
      <c r="DN307" s="1297" t="str">
        <f>IF(AND(DD307&gt;1,DE307="Warning",DF307="Down",DH307=Validation!D39),"Yes","")</f>
        <v/>
      </c>
      <c r="DO307" s="1297" t="str">
        <f>IF(AND(DE307="Warning",DF307="Static",DH307=Validation!D39),"Yes","")</f>
        <v/>
      </c>
      <c r="DP307" s="1297" t="str">
        <f>IF(AND(DD307&lt;1,DE307="Warning",DF307="Up",DH307=Validation!D39),"Yes","")</f>
        <v/>
      </c>
      <c r="DQ307" s="1278" t="str">
        <f t="shared" si="117"/>
        <v/>
      </c>
      <c r="DR307" s="1680" t="str">
        <f t="shared" si="118"/>
        <v>Exceeded</v>
      </c>
      <c r="DS307" s="1681" t="str">
        <f t="shared" si="119"/>
        <v/>
      </c>
      <c r="DT307" s="1248" t="str">
        <f t="shared" si="103"/>
        <v>SVT</v>
      </c>
      <c r="DU307" s="1251" t="str">
        <f t="shared" si="120"/>
        <v>R-B1: Customers helped by a review of their tariff &amp; water usage &amp;/or suppo</v>
      </c>
    </row>
    <row r="308" spans="1:125" ht="15.75" customHeight="1">
      <c r="A308" s="341" t="str">
        <f>'PC list'!A308</f>
        <v>PR14SVTHHR_R-B2</v>
      </c>
      <c r="B308" s="498" t="str">
        <f>'PC list'!B308</f>
        <v>WaSC</v>
      </c>
      <c r="C308" s="498" t="str">
        <f>'PC list'!C308</f>
        <v>SVT</v>
      </c>
      <c r="D308" s="498" t="str">
        <f>'PC list'!D308</f>
        <v>Retail (HH)</v>
      </c>
      <c r="E308" s="498" t="str">
        <f>'PC list'!G308</f>
        <v>R-B2</v>
      </c>
      <c r="F308" s="561" t="str">
        <f>'PC list'!H308</f>
        <v>SVT-45</v>
      </c>
      <c r="G308" s="341" t="str">
        <f>'PC list'!I308</f>
        <v>R-B2: Percentage of customers who do not pay (household bad debt divided by total household revenue)</v>
      </c>
      <c r="H308" s="498" t="str">
        <f>'PC list'!J308</f>
        <v>NFI</v>
      </c>
      <c r="I308" s="498">
        <f>'PC list'!L308</f>
        <v>0</v>
      </c>
      <c r="J308" s="498">
        <f>'PC list'!M308</f>
        <v>0</v>
      </c>
      <c r="K308" s="341" t="str">
        <f>'PC list'!N308</f>
        <v>Billing, debt, vfm, affordability</v>
      </c>
      <c r="L308" s="498" t="str">
        <f>'PC list'!O308</f>
        <v>%</v>
      </c>
      <c r="M308" s="498" t="str">
        <f>IF(AND(H308=Validation!$A$37,'PC list'!$BT308&lt;&gt;0),"Error","")</f>
        <v/>
      </c>
      <c r="N308" s="12" t="str">
        <f>IF(AND('PC list'!BS308=Validation!$D$37,'PC list'!$BT308=0),"Error","")</f>
        <v/>
      </c>
      <c r="O308" s="12" t="str">
        <f>IF(AND('PC list'!BS308=Validation!$D$39,'PC list'!$BT308=0),"Error","")</f>
        <v/>
      </c>
      <c r="P308" s="12" t="str">
        <f>IF(AND('PC list'!L308= Validation!$A$105,'PC list'!$BV308&lt;&gt;0),"Error","")</f>
        <v/>
      </c>
      <c r="Q308" s="1147" t="str">
        <f>IF(AND('PC list'!BS308=Validation!$D$37,'PC list'!$BT308&lt;0),"Error","")</f>
        <v/>
      </c>
      <c r="R308" s="1147" t="str">
        <f>IF(AND('PC list'!BS308=Validation!$D$39,'PC list'!$BT308&gt;0),"Error","")</f>
        <v/>
      </c>
      <c r="S308" s="12" t="str">
        <f>IF(AND('PC list'!BS308=Validation!$D$38,'PC list'!$BT308&lt;&gt;0),"Error","")</f>
        <v/>
      </c>
      <c r="T308" s="12" t="str">
        <f>IF(AND('PC list'!BS308=Validation!$D$40,'PC list'!$BT308&lt;&gt;0),"Error","")</f>
        <v/>
      </c>
      <c r="U308" s="12" t="str">
        <f>IF(AND('PC list'!BS308=Validation!$D$41,'PC list'!$BT308&lt;&gt;0),"Error","")</f>
        <v/>
      </c>
      <c r="V308" s="12" t="str">
        <f>IF(AND('PC list'!BS308=Validation!$D$43,'PC list'!$BT308&lt;&gt;0),"Error","")</f>
        <v/>
      </c>
      <c r="W308" s="12" t="str">
        <f>IF(ISTEXT('PC list'!BT308), "Error", "")</f>
        <v/>
      </c>
      <c r="X308" s="12" t="str">
        <f>IF(AND('PC list'!J308=Validation!$A$39,'PC list'!$BS308=Validation!$D$37),"Error","")</f>
        <v/>
      </c>
      <c r="Y308" s="12" t="str">
        <f>IF(AND('PC list'!J308=Validation!$A$39,'PC list'!$BS308=Validation!$D$38),"Error","")</f>
        <v/>
      </c>
      <c r="Z308" s="12" t="str">
        <f>IF(AND('PC list'!J308=Validation!$A$38,'PC list'!$BS308=Validation!$D$39),"Error","")</f>
        <v/>
      </c>
      <c r="AA308" s="12" t="str">
        <f>IF(AND('PC list'!J308=Validation!$A$38,'PC list'!$BS308=Validation!$D$40),"Error","")</f>
        <v/>
      </c>
      <c r="AB308" s="12" t="str">
        <f>IF(OR(AND('PC list'!BR308=Validation!$D$105,'PC list'!$BS308=Validation!$D$39), AND('PC list'!BR308=Validation!$D$105,'PC list'!$BS308=Validation!$D$40)),"Error","")</f>
        <v/>
      </c>
      <c r="AC308" s="12" t="str">
        <f>IF(AND(H308=Validation!$A$37,'PC list'!$BV308&lt;&gt;0),"Error","")</f>
        <v/>
      </c>
      <c r="AD308" s="12" t="str">
        <f>IF(AND('PC list'!BU308=Validation!$D$37,'PC list'!$BV308=0),"Error","")</f>
        <v/>
      </c>
      <c r="AE308" s="12" t="str">
        <f>IF(AND('PC list'!BU308=Validation!$D$39,'PC list'!$BV308=0),"Error","")</f>
        <v/>
      </c>
      <c r="AF308" s="12" t="str">
        <f>IF(AND('PC list'!L308&lt;&gt; Validation!$A$105,'PC list'!$BT308&lt;&gt;0),"Error","")</f>
        <v/>
      </c>
      <c r="AG308" s="1147" t="str">
        <f>IF(AND('PC list'!BU308=Validation!$D$37,'PC list'!$BV308&lt;0),"Error","")</f>
        <v/>
      </c>
      <c r="AH308" s="1147" t="str">
        <f>IF(AND('PC list'!BU308=Validation!$D$39,'PC list'!$BV308&gt;0),"Error","")</f>
        <v/>
      </c>
      <c r="AI308" s="12" t="str">
        <f>IF(AND('PC list'!BU308=Validation!$D$38,'PC list'!$BV308&lt;&gt;0),"Error","")</f>
        <v/>
      </c>
      <c r="AJ308" s="12" t="str">
        <f>IF(AND('PC list'!BU308=Validation!$D$40,'PC list'!$BV308&lt;&gt;0),"Error","")</f>
        <v/>
      </c>
      <c r="AK308" s="12" t="str">
        <f>IF(AND('PC list'!BU308=Validation!$D$41,'PC list'!$BV308&lt;&gt;0),"Error","")</f>
        <v/>
      </c>
      <c r="AL308" s="12" t="str">
        <f>IF(AND('PC list'!BU308=Validation!$D$43,'PC list'!$BV308&lt;&gt;0),"Error","")</f>
        <v/>
      </c>
      <c r="AM308" s="12" t="str">
        <f>IF(ISTEXT('PC list'!BV308), "Error", "")</f>
        <v/>
      </c>
      <c r="AN308" s="552" t="str">
        <f>IF(AND('PC list'!J308=Validation!$A$39,'PC list'!$BU308=Validation!$D$37),"Error","")</f>
        <v/>
      </c>
      <c r="AO308" s="552" t="str">
        <f>IF(AND('PC list'!J308=Validation!$A$39,'PC list'!$BU308=Validation!$D$38),"Error","")</f>
        <v/>
      </c>
      <c r="AP308" s="553" t="str">
        <f>IF(AND('PC list'!J308=Validation!$A$38,'PC list'!$BU308=Validation!$D$39),"Error","")</f>
        <v/>
      </c>
      <c r="AQ308" s="553" t="str">
        <f>IF(AND('PC list'!J308=Validation!$A$38,'PC list'!$BU308=Validation!$D$40),"Error","")</f>
        <v/>
      </c>
      <c r="AR308" s="12" t="str">
        <f>IF(OR(AND('PC list'!BR308=Validation!$D$105,'PC list'!$BU308=Validation!$D$39), AND('PC list'!BR308=Validation!$D$105,'PC list'!$BU308=Validation!$D$40)),"Error","")</f>
        <v/>
      </c>
      <c r="AS308" s="1387" t="str">
        <f>IF(AND(ISNUMBER('PC list'!$BQ308), ISNUMBER('PC list'!$Q308)), IF(IF(LEN('PC list'!$BQ308)=LEN(ROUNDDOWN('PC list'!$BQ308, 0)), 0, LEN('PC list'!$BQ308)-LEN(ROUNDDOWN('PC list'!$BQ308, 0))-1) &lt; 'PC list'!$Q308, "Error", ""), "")</f>
        <v>Error</v>
      </c>
      <c r="AT308" s="1387" t="str">
        <f>IF(AND(ISNUMBER('PC list'!$BQ308), ISNUMBER('PC list'!$Q308)), IF(IF(LEN('PC list'!$BQ308)=LEN(ROUNDDOWN('PC list'!$BQ308, 0)), 0, LEN('PC list'!$BQ308)-LEN(ROUNDDOWN('PC list'!$BQ308, 0))-1) &gt; 'PC list'!$Q308, "Error", ""), "")</f>
        <v/>
      </c>
      <c r="AU308" s="1150" t="b">
        <f>NOT('PC list'!M308="No")</f>
        <v>1</v>
      </c>
      <c r="AV308" s="1150" t="b">
        <f>'PC list'!AI308="Yes"</f>
        <v>0</v>
      </c>
      <c r="AW308" s="1150" t="b">
        <f>'PC list'!L308="Yes"</f>
        <v>0</v>
      </c>
      <c r="AX308" s="1150" t="b">
        <f>'PC list'!BQ308&lt;&gt;""</f>
        <v>1</v>
      </c>
      <c r="AY308" s="1150" t="b">
        <f>'PC list'!AN308&lt;&gt;""</f>
        <v>0</v>
      </c>
      <c r="AZ308" s="1150" t="b">
        <f>'PC list'!AS308&lt;&gt;""</f>
        <v>0</v>
      </c>
      <c r="BA308" s="1150" t="b">
        <f>'PC list'!AX308&lt;&gt;""</f>
        <v>0</v>
      </c>
      <c r="BB308" s="1150" t="b">
        <f>'PC list'!BC308&lt;&gt;""</f>
        <v>0</v>
      </c>
      <c r="BC308" s="1150" t="b">
        <f>AND(AY308, 'PC list'!T308&lt;'PC list'!AN308)</f>
        <v>0</v>
      </c>
      <c r="BD308" s="1150" t="b">
        <f>AND(AZ308, 'PC list'!T308&lt;'PC list'!AS308)</f>
        <v>0</v>
      </c>
      <c r="BE308" s="1150" t="b">
        <f>AND(BA308, 'PC list'!T308&gt;'PC list'!AX308)</f>
        <v>0</v>
      </c>
      <c r="BF308" s="1150" t="b">
        <f>AND(BB308, 'PC list'!T308&gt;'PC list'!BC308)</f>
        <v>0</v>
      </c>
      <c r="BG308" s="1150" t="b">
        <f>AND(AY308, AZ308, 'PC list'!AN308 &gt; 'PC list'!AS308)</f>
        <v>0</v>
      </c>
      <c r="BH308" s="1150" t="b">
        <f>AND(BB308, BA308, 'PC list'!BC308 &lt; 'PC list'!AX308)</f>
        <v>0</v>
      </c>
      <c r="BI308" s="1150" t="b">
        <f t="shared" si="97"/>
        <v>0</v>
      </c>
      <c r="BJ308" s="1150" t="b">
        <f>AND('PC list'!BQ308&gt;'PC list'!AN308,AY308)</f>
        <v>0</v>
      </c>
      <c r="BK308" s="1150" t="b">
        <f>AND('PC list'!BQ308&gt;'PC list'!AS308, AZ308)</f>
        <v>0</v>
      </c>
      <c r="BL308" s="1150" t="b">
        <f>AND('PC list'!BQ308='PC list'!AS308, AZ308)</f>
        <v>0</v>
      </c>
      <c r="BM308" s="1150" t="b">
        <f>'PC list'!BQ308&gt;'PC list'!T308</f>
        <v>0</v>
      </c>
      <c r="BN308" s="1150" t="b">
        <f>'PC list'!BQ308='PC list'!T308</f>
        <v>0</v>
      </c>
      <c r="BO308" s="1150" t="b">
        <f>AND('PC list'!BQ308='PC list'!AX308, BA308)</f>
        <v>0</v>
      </c>
      <c r="BP308" s="1150" t="b">
        <f>AND('PC list'!BQ308&gt;'PC list'!AX308, BA308)</f>
        <v>0</v>
      </c>
      <c r="BQ308" s="1150" t="b">
        <f>AND('PC list'!BQ308&gt;'PC list'!BC308, BB308)</f>
        <v>0</v>
      </c>
      <c r="BR308" s="1150" t="b">
        <f t="shared" si="104"/>
        <v>0</v>
      </c>
      <c r="BS308" s="1150" t="b">
        <f t="shared" si="105"/>
        <v>0</v>
      </c>
      <c r="BT308" s="1150" t="b">
        <f t="shared" si="106"/>
        <v>0</v>
      </c>
      <c r="BU308" s="1150" t="b">
        <f t="shared" si="107"/>
        <v>0</v>
      </c>
      <c r="BV308" s="1150" t="b">
        <f t="shared" si="108"/>
        <v>1</v>
      </c>
      <c r="BW308" s="1150" t="b">
        <f t="shared" si="109"/>
        <v>0</v>
      </c>
      <c r="BX308" s="1150" t="b">
        <f t="shared" si="110"/>
        <v>0</v>
      </c>
      <c r="BY308" s="1147" t="str">
        <f t="shared" si="111"/>
        <v/>
      </c>
      <c r="BZ308" s="1151">
        <f>IF(AND(AU308, AV308, AW308, AX308, BR308), IF(BV308, ABS(ROUND('PC list'!AN308-'PC list'!AS308, 'PC list'!Q308)*'PC list'!BH308*'PC list'!BN308)*(-1), ABS(ROUND('PC list'!BQ308-'PC list'!AS308, 'PC list'!Q308)*'PC list'!BH308*'PC list'!BN308)*(-1)), 0)</f>
        <v>0</v>
      </c>
      <c r="CA308" s="1151">
        <f>IF(AND(AU308, AV308, AW308, AX308, BU308), IF(BW308, ABS(ROUND('PC list'!BC308-'PC list'!AX308, 'PC list'!Q308)*'PC list'!BL308*'PC list'!BN308), ABS(ROUND('PC list'!BQ308-'PC list'!AX308, 'PC list'!Q308)*'PC list'!BL308*'PC list'!BN308)), 0)</f>
        <v>0</v>
      </c>
      <c r="CB308" s="1151" t="str">
        <f t="shared" si="98"/>
        <v/>
      </c>
      <c r="CC308" s="1151">
        <f>IF(AND(AU308, AV308, AW308=FALSE, AX308, BR308), IF(BV308, ABS(ROUND('PC list'!AN308-'PC list'!AS308, 'PC list'!Q308)*'PC list'!BH308*'PC list'!BN308)*(-1), ABS(ROUND('PC list'!BQ308-'PC list'!AS308, 'PC list'!Q308)*'PC list'!BH308*'PC list'!BN308)*(-1)), 0)</f>
        <v>0</v>
      </c>
      <c r="CD308" s="1151">
        <f>IF(AND(AU308, AV308, AW308=FALSE, AX308, BU308), IF(BW308, ABS(ROUND('PC list'!BC308-'PC list'!AX308, 'PC list'!Q308)*'PC list'!BL308*'PC list'!BN308), ABS(ROUND('PC list'!BQ308-'PC list'!AX308, 'PC list'!Q308)*'PC list'!BL308*'PC list'!BN308)), 0)</f>
        <v>0</v>
      </c>
      <c r="CE308" s="1147" t="str">
        <f>'PC list'!BS308</f>
        <v/>
      </c>
      <c r="CF308" s="1147">
        <f>'PC list'!BT308</f>
        <v>0</v>
      </c>
      <c r="CG308" s="1147" t="str">
        <f>'PC list'!BU308</f>
        <v/>
      </c>
      <c r="CH308" s="1147">
        <f>'PC list'!BV308</f>
        <v>0</v>
      </c>
      <c r="CI308" s="1147" t="str">
        <f t="shared" si="99"/>
        <v/>
      </c>
      <c r="CJ308" s="1147" t="str">
        <f t="shared" si="100"/>
        <v/>
      </c>
      <c r="CK308" s="1147" t="str">
        <f>IF(CJ308="Error", IF(OR(BY308=Validation!D37, CE308=Validation!D37), CA308-CF308, CF308-BZ308), "")</f>
        <v/>
      </c>
      <c r="CL308" s="1151" t="str">
        <f t="shared" si="101"/>
        <v/>
      </c>
      <c r="CM308" s="1147" t="str">
        <f t="shared" si="102"/>
        <v/>
      </c>
      <c r="CN308" s="1147" t="str">
        <f>IF(CM308="Error", IF(OR(CB308=Validation!D37, CG308=Validation!D37), CD308-CH308, CH308-CC308), "")</f>
        <v/>
      </c>
      <c r="CO308" s="1148"/>
      <c r="CP308" s="1147" t="str">
        <f>'PC list'!R308</f>
        <v>Down</v>
      </c>
      <c r="CQ308" s="1223">
        <f>'PC list'!S308</f>
        <v>2.69</v>
      </c>
      <c r="CR308" s="1223">
        <f>'PC list'!T308</f>
        <v>2.7</v>
      </c>
      <c r="CS308" s="1223">
        <f>'PC list'!X308</f>
        <v>2.7</v>
      </c>
      <c r="CT308" s="1219">
        <f>'PC list'!BP308</f>
        <v>2.2000000000000002</v>
      </c>
      <c r="CU308" s="1219">
        <f>'PC list'!BQ308</f>
        <v>1.8</v>
      </c>
      <c r="CW308" s="1268" t="b">
        <f>ISNUMBER('PC list'!S308)</f>
        <v>1</v>
      </c>
      <c r="CX308" s="1268" t="b">
        <f>ISNUMBER('PC list'!T308)</f>
        <v>1</v>
      </c>
      <c r="CY308" s="1269" t="b">
        <f>ISNUMBER('PC list'!BP308)</f>
        <v>1</v>
      </c>
      <c r="CZ308" s="1269" t="b">
        <f>ISNUMBER('PC list'!BQ308)</f>
        <v>1</v>
      </c>
      <c r="DA308" s="1269"/>
      <c r="DB308" s="1268" t="b">
        <f t="shared" si="112"/>
        <v>1</v>
      </c>
      <c r="DC308" s="1268" t="b">
        <f t="shared" si="113"/>
        <v>1</v>
      </c>
      <c r="DD308" s="1291">
        <f t="shared" si="114"/>
        <v>1.2227272727272727</v>
      </c>
      <c r="DE308" s="1292" t="str">
        <f t="shared" si="115"/>
        <v>Warning</v>
      </c>
      <c r="DF308" s="1292" t="str">
        <f t="shared" si="116"/>
        <v>Up</v>
      </c>
      <c r="DG308" s="1293"/>
      <c r="DH308" s="1294" t="str">
        <f>IF('PC list'!BS308 ="", 'PC list'!BU308, 'PC list'!BS308)</f>
        <v/>
      </c>
      <c r="DI308" s="1295">
        <f>IF('PC list'!BT308=0, 'PC list'!BV308, 'PC list'!BT308)</f>
        <v>0</v>
      </c>
      <c r="DJ308" s="1296"/>
      <c r="DK308" s="1297" t="str">
        <f>IF(AND(DD308&gt;1,DE308="Warning",DF308="Down",DH308=Validation!D37),"Yes","")</f>
        <v/>
      </c>
      <c r="DL308" s="1297" t="str">
        <f>IF(AND(DE308="Warning",DF308="Static",DH308=Validation!D37),"Yes","")</f>
        <v/>
      </c>
      <c r="DM308" s="1297" t="str">
        <f>IF(AND(DD308&lt;1,DE308="Warning",DF308="Up",DH308=Validation!D37),"Yes","")</f>
        <v/>
      </c>
      <c r="DN308" s="1297" t="str">
        <f>IF(AND(DD308&gt;1,DE308="Warning",DF308="Down",DH308=Validation!D39),"Yes","")</f>
        <v/>
      </c>
      <c r="DO308" s="1297" t="str">
        <f>IF(AND(DE308="Warning",DF308="Static",DH308=Validation!D39),"Yes","")</f>
        <v/>
      </c>
      <c r="DP308" s="1297" t="str">
        <f>IF(AND(DD308&lt;1,DE308="Warning",DF308="Up",DH308=Validation!D39),"Yes","")</f>
        <v/>
      </c>
      <c r="DQ308" s="1278" t="str">
        <f t="shared" si="117"/>
        <v/>
      </c>
      <c r="DR308" s="1680" t="str">
        <f t="shared" si="118"/>
        <v>Exceeded</v>
      </c>
      <c r="DS308" s="1681" t="str">
        <f t="shared" si="119"/>
        <v>Exceeded</v>
      </c>
      <c r="DT308" s="1248" t="str">
        <f t="shared" si="103"/>
        <v>SVT</v>
      </c>
      <c r="DU308" s="1251" t="str">
        <f t="shared" si="120"/>
        <v>R-B2: Percentage of customers who do not pay (household bad debt divided by</v>
      </c>
    </row>
    <row r="309" spans="1:125" ht="15.75" customHeight="1">
      <c r="A309" s="341" t="str">
        <f>'PC list'!A309</f>
        <v>PR14SWTWSW_W-A1</v>
      </c>
      <c r="B309" s="498" t="str">
        <f>'PC list'!B309</f>
        <v>WaSC</v>
      </c>
      <c r="C309" s="498" t="str">
        <f>'PC list'!C309</f>
        <v>SWT</v>
      </c>
      <c r="D309" s="498" t="str">
        <f>'PC list'!D309</f>
        <v>Water</v>
      </c>
      <c r="E309" s="498" t="str">
        <f>'PC list'!G309</f>
        <v>W-A1</v>
      </c>
      <c r="F309" s="561" t="str">
        <f>'PC list'!H309</f>
        <v>SWT-01</v>
      </c>
      <c r="G309" s="341" t="str">
        <f>'PC list'!I309</f>
        <v>W-A1: Compliance with water quality standard</v>
      </c>
      <c r="H309" s="498" t="str">
        <f>'PC list'!J309</f>
        <v>Under</v>
      </c>
      <c r="I309" s="498" t="str">
        <f>'PC list'!L309</f>
        <v>Yes</v>
      </c>
      <c r="J309" s="498">
        <f>'PC list'!M309</f>
        <v>0</v>
      </c>
      <c r="K309" s="341" t="str">
        <f>'PC list'!N309</f>
        <v>Water quality compliance</v>
      </c>
      <c r="L309" s="498" t="str">
        <f>'PC list'!O309</f>
        <v>%</v>
      </c>
      <c r="M309" s="498" t="str">
        <f>IF(AND(H309=Validation!$A$37,'PC list'!$BT309&lt;&gt;0),"Error","")</f>
        <v/>
      </c>
      <c r="N309" s="12" t="str">
        <f>IF(AND('PC list'!BS309=Validation!$D$37,'PC list'!$BT309=0),"Error","")</f>
        <v/>
      </c>
      <c r="O309" s="12" t="str">
        <f>IF(AND('PC list'!BS309=Validation!$D$39,'PC list'!$BT309=0),"Error","")</f>
        <v/>
      </c>
      <c r="P309" s="12" t="str">
        <f>IF(AND('PC list'!L309= Validation!$A$105,'PC list'!$BV309&lt;&gt;0),"Error","")</f>
        <v/>
      </c>
      <c r="Q309" s="1147" t="str">
        <f>IF(AND('PC list'!BS309=Validation!$D$37,'PC list'!$BT309&lt;0),"Error","")</f>
        <v/>
      </c>
      <c r="R309" s="1147" t="str">
        <f>IF(AND('PC list'!BS309=Validation!$D$39,'PC list'!$BT309&gt;0),"Error","")</f>
        <v/>
      </c>
      <c r="S309" s="12" t="str">
        <f>IF(AND('PC list'!BS309=Validation!$D$38,'PC list'!$BT309&lt;&gt;0),"Error","")</f>
        <v/>
      </c>
      <c r="T309" s="12" t="str">
        <f>IF(AND('PC list'!BS309=Validation!$D$40,'PC list'!$BT309&lt;&gt;0),"Error","")</f>
        <v/>
      </c>
      <c r="U309" s="12" t="str">
        <f>IF(AND('PC list'!BS309=Validation!$D$41,'PC list'!$BT309&lt;&gt;0),"Error","")</f>
        <v/>
      </c>
      <c r="V309" s="12" t="str">
        <f>IF(AND('PC list'!BS309=Validation!$D$43,'PC list'!$BT309&lt;&gt;0),"Error","")</f>
        <v/>
      </c>
      <c r="W309" s="12" t="str">
        <f>IF(ISTEXT('PC list'!BT309), "Error", "")</f>
        <v/>
      </c>
      <c r="X309" s="12" t="str">
        <f>IF(AND('PC list'!J309=Validation!$A$39,'PC list'!$BS309=Validation!$D$37),"Error","")</f>
        <v/>
      </c>
      <c r="Y309" s="12" t="str">
        <f>IF(AND('PC list'!J309=Validation!$A$39,'PC list'!$BS309=Validation!$D$38),"Error","")</f>
        <v/>
      </c>
      <c r="Z309" s="12" t="str">
        <f>IF(AND('PC list'!J309=Validation!$A$38,'PC list'!$BS309=Validation!$D$39),"Error","")</f>
        <v/>
      </c>
      <c r="AA309" s="12" t="str">
        <f>IF(AND('PC list'!J309=Validation!$A$38,'PC list'!$BS309=Validation!$D$40),"Error","")</f>
        <v/>
      </c>
      <c r="AB309" s="12" t="str">
        <f>IF(OR(AND('PC list'!BR309=Validation!$D$105,'PC list'!$BS309=Validation!$D$39), AND('PC list'!BR309=Validation!$D$105,'PC list'!$BS309=Validation!$D$40)),"Error","")</f>
        <v/>
      </c>
      <c r="AC309" s="12" t="str">
        <f>IF(AND(H309=Validation!$A$37,'PC list'!$BV309&lt;&gt;0),"Error","")</f>
        <v/>
      </c>
      <c r="AD309" s="12" t="str">
        <f>IF(AND('PC list'!BU309=Validation!$D$37,'PC list'!$BV309=0),"Error","")</f>
        <v/>
      </c>
      <c r="AE309" s="12" t="str">
        <f>IF(AND('PC list'!BU309=Validation!$D$39,'PC list'!$BV309=0),"Error","")</f>
        <v/>
      </c>
      <c r="AF309" s="12" t="str">
        <f>IF(AND('PC list'!L309&lt;&gt; Validation!$A$105,'PC list'!$BT309&lt;&gt;0),"Error","")</f>
        <v/>
      </c>
      <c r="AG309" s="1147" t="str">
        <f>IF(AND('PC list'!BU309=Validation!$D$37,'PC list'!$BV309&lt;0),"Error","")</f>
        <v/>
      </c>
      <c r="AH309" s="1147" t="str">
        <f>IF(AND('PC list'!BU309=Validation!$D$39,'PC list'!$BV309&gt;0),"Error","")</f>
        <v/>
      </c>
      <c r="AI309" s="12" t="str">
        <f>IF(AND('PC list'!BU309=Validation!$D$38,'PC list'!$BV309&lt;&gt;0),"Error","")</f>
        <v/>
      </c>
      <c r="AJ309" s="12" t="str">
        <f>IF(AND('PC list'!BU309=Validation!$D$40,'PC list'!$BV309&lt;&gt;0),"Error","")</f>
        <v/>
      </c>
      <c r="AK309" s="12" t="str">
        <f>IF(AND('PC list'!BU309=Validation!$D$41,'PC list'!$BV309&lt;&gt;0),"Error","")</f>
        <v/>
      </c>
      <c r="AL309" s="12" t="str">
        <f>IF(AND('PC list'!BU309=Validation!$D$43,'PC list'!$BV309&lt;&gt;0),"Error","")</f>
        <v/>
      </c>
      <c r="AM309" s="12" t="str">
        <f>IF(ISTEXT('PC list'!BV309), "Error", "")</f>
        <v/>
      </c>
      <c r="AN309" s="552" t="str">
        <f>IF(AND('PC list'!J309=Validation!$A$39,'PC list'!$BU309=Validation!$D$37),"Error","")</f>
        <v/>
      </c>
      <c r="AO309" s="552" t="str">
        <f>IF(AND('PC list'!J309=Validation!$A$39,'PC list'!$BU309=Validation!$D$38),"Error","")</f>
        <v/>
      </c>
      <c r="AP309" s="553" t="str">
        <f>IF(AND('PC list'!J309=Validation!$A$38,'PC list'!$BU309=Validation!$D$39),"Error","")</f>
        <v/>
      </c>
      <c r="AQ309" s="553" t="str">
        <f>IF(AND('PC list'!J309=Validation!$A$38,'PC list'!$BU309=Validation!$D$40),"Error","")</f>
        <v/>
      </c>
      <c r="AR309" s="12" t="str">
        <f>IF(OR(AND('PC list'!BR309=Validation!$D$105,'PC list'!$BU309=Validation!$D$39), AND('PC list'!BR309=Validation!$D$105,'PC list'!$BU309=Validation!$D$40)),"Error","")</f>
        <v/>
      </c>
      <c r="AS309" s="1387" t="str">
        <f>IF(AND(ISNUMBER('PC list'!$BQ309), ISNUMBER('PC list'!$Q309)), IF(IF(LEN('PC list'!$BQ309)=LEN(ROUNDDOWN('PC list'!$BQ309, 0)), 0, LEN('PC list'!$BQ309)-LEN(ROUNDDOWN('PC list'!$BQ309, 0))-1) &lt; 'PC list'!$Q309, "Error", ""), "")</f>
        <v/>
      </c>
      <c r="AT309" s="1387" t="str">
        <f>IF(AND(ISNUMBER('PC list'!$BQ309), ISNUMBER('PC list'!$Q309)), IF(IF(LEN('PC list'!$BQ309)=LEN(ROUNDDOWN('PC list'!$BQ309, 0)), 0, LEN('PC list'!$BQ309)-LEN(ROUNDDOWN('PC list'!$BQ309, 0))-1) &gt; 'PC list'!$Q309, "Error", ""), "")</f>
        <v/>
      </c>
      <c r="AU309" s="1150" t="b">
        <f>NOT('PC list'!M309="No")</f>
        <v>1</v>
      </c>
      <c r="AV309" s="1150" t="b">
        <f>'PC list'!AI309="Yes"</f>
        <v>1</v>
      </c>
      <c r="AW309" s="1150" t="b">
        <f>'PC list'!L309="Yes"</f>
        <v>1</v>
      </c>
      <c r="AX309" s="1150" t="b">
        <f>'PC list'!BQ309&lt;&gt;""</f>
        <v>1</v>
      </c>
      <c r="AY309" s="1150" t="b">
        <f>'PC list'!AN309&lt;&gt;""</f>
        <v>1</v>
      </c>
      <c r="AZ309" s="1150" t="b">
        <f>'PC list'!AS309&lt;&gt;""</f>
        <v>1</v>
      </c>
      <c r="BA309" s="1150" t="b">
        <f>'PC list'!AX309&lt;&gt;""</f>
        <v>0</v>
      </c>
      <c r="BB309" s="1150" t="b">
        <f>'PC list'!BC309&lt;&gt;""</f>
        <v>0</v>
      </c>
      <c r="BC309" s="1150" t="b">
        <f>AND(AY309, 'PC list'!T309&lt;'PC list'!AN309)</f>
        <v>0</v>
      </c>
      <c r="BD309" s="1150" t="b">
        <f>AND(AZ309, 'PC list'!T309&lt;'PC list'!AS309)</f>
        <v>0</v>
      </c>
      <c r="BE309" s="1150" t="b">
        <f>AND(BA309, 'PC list'!T309&gt;'PC list'!AX309)</f>
        <v>0</v>
      </c>
      <c r="BF309" s="1150" t="b">
        <f>AND(BB309, 'PC list'!T309&gt;'PC list'!BC309)</f>
        <v>0</v>
      </c>
      <c r="BG309" s="1150" t="b">
        <f>AND(AY309, AZ309, 'PC list'!AN309 &gt; 'PC list'!AS309)</f>
        <v>0</v>
      </c>
      <c r="BH309" s="1150" t="b">
        <f>AND(BB309, BA309, 'PC list'!BC309 &lt; 'PC list'!AX309)</f>
        <v>0</v>
      </c>
      <c r="BI309" s="1150" t="b">
        <f t="shared" si="97"/>
        <v>0</v>
      </c>
      <c r="BJ309" s="1150" t="b">
        <f>AND('PC list'!BQ309&gt;'PC list'!AN309,AY309)</f>
        <v>1</v>
      </c>
      <c r="BK309" s="1150" t="b">
        <f>AND('PC list'!BQ309&gt;'PC list'!AS309, AZ309)</f>
        <v>1</v>
      </c>
      <c r="BL309" s="1150" t="b">
        <f>AND('PC list'!BQ309='PC list'!AS309, AZ309)</f>
        <v>0</v>
      </c>
      <c r="BM309" s="1150" t="b">
        <f>'PC list'!BQ309&gt;'PC list'!T309</f>
        <v>0</v>
      </c>
      <c r="BN309" s="1150" t="b">
        <f>'PC list'!BQ309='PC list'!T309</f>
        <v>0</v>
      </c>
      <c r="BO309" s="1150" t="b">
        <f>AND('PC list'!BQ309='PC list'!AX309, BA309)</f>
        <v>0</v>
      </c>
      <c r="BP309" s="1150" t="b">
        <f>AND('PC list'!BQ309&gt;'PC list'!AX309, BA309)</f>
        <v>0</v>
      </c>
      <c r="BQ309" s="1150" t="b">
        <f>AND('PC list'!BQ309&gt;'PC list'!BC309, BB309)</f>
        <v>0</v>
      </c>
      <c r="BR309" s="1150" t="b">
        <f t="shared" si="104"/>
        <v>0</v>
      </c>
      <c r="BS309" s="1150" t="b">
        <f t="shared" si="105"/>
        <v>1</v>
      </c>
      <c r="BT309" s="1150" t="b">
        <f t="shared" si="106"/>
        <v>0</v>
      </c>
      <c r="BU309" s="1150" t="b">
        <f t="shared" si="107"/>
        <v>0</v>
      </c>
      <c r="BV309" s="1150" t="b">
        <f t="shared" si="108"/>
        <v>0</v>
      </c>
      <c r="BW309" s="1150" t="b">
        <f t="shared" si="109"/>
        <v>0</v>
      </c>
      <c r="BX309" s="1150" t="b">
        <f t="shared" si="110"/>
        <v>0</v>
      </c>
      <c r="BY309" s="1147" t="str">
        <f t="shared" si="111"/>
        <v>Underperformance payment deadband</v>
      </c>
      <c r="BZ309" s="1151">
        <f>IF(AND(AU309, AV309, AW309, AX309, BR309), IF(BV309, ABS(ROUND('PC list'!AN309-'PC list'!AS309, 'PC list'!Q309)*'PC list'!BH309*'PC list'!BN309)*(-1), ABS(ROUND('PC list'!BQ309-'PC list'!AS309, 'PC list'!Q309)*'PC list'!BH309*'PC list'!BN309)*(-1)), 0)</f>
        <v>0</v>
      </c>
      <c r="CA309" s="1151">
        <f>IF(AND(AU309, AV309, AW309, AX309, BU309), IF(BW309, ABS(ROUND('PC list'!BC309-'PC list'!AX309, 'PC list'!Q309)*'PC list'!BL309*'PC list'!BN309), ABS(ROUND('PC list'!BQ309-'PC list'!AX309, 'PC list'!Q309)*'PC list'!BL309*'PC list'!BN309)), 0)</f>
        <v>0</v>
      </c>
      <c r="CB309" s="1151" t="str">
        <f t="shared" si="98"/>
        <v/>
      </c>
      <c r="CC309" s="1151">
        <f>IF(AND(AU309, AV309, AW309=FALSE, AX309, BR309), IF(BV309, ABS(ROUND('PC list'!AN309-'PC list'!AS309, 'PC list'!Q309)*'PC list'!BH309*'PC list'!BN309)*(-1), ABS(ROUND('PC list'!BQ309-'PC list'!AS309, 'PC list'!Q309)*'PC list'!BH309*'PC list'!BN309)*(-1)), 0)</f>
        <v>0</v>
      </c>
      <c r="CD309" s="1151">
        <f>IF(AND(AU309, AV309, AW309=FALSE, AX309, BU309), IF(BW309, ABS(ROUND('PC list'!BC309-'PC list'!AX309, 'PC list'!Q309)*'PC list'!BL309*'PC list'!BN309), ABS(ROUND('PC list'!BQ309-'PC list'!AX309, 'PC list'!Q309)*'PC list'!BL309*'PC list'!BN309)), 0)</f>
        <v>0</v>
      </c>
      <c r="CE309" s="1147" t="str">
        <f>'PC list'!BS309</f>
        <v>Underperformance payment deadband</v>
      </c>
      <c r="CF309" s="1147">
        <f>'PC list'!BT309</f>
        <v>0</v>
      </c>
      <c r="CG309" s="1147" t="str">
        <f>'PC list'!BU309</f>
        <v/>
      </c>
      <c r="CH309" s="1147">
        <f>'PC list'!BV309</f>
        <v>0</v>
      </c>
      <c r="CI309" s="1147" t="str">
        <f t="shared" si="99"/>
        <v/>
      </c>
      <c r="CJ309" s="1147" t="str">
        <f t="shared" si="100"/>
        <v/>
      </c>
      <c r="CK309" s="1147" t="str">
        <f>IF(CJ309="Error", IF(OR(BY309=Validation!D37, CE309=Validation!D37), CA309-CF309, CF309-BZ309), "")</f>
        <v/>
      </c>
      <c r="CL309" s="1151" t="str">
        <f t="shared" si="101"/>
        <v/>
      </c>
      <c r="CM309" s="1147" t="str">
        <f t="shared" si="102"/>
        <v/>
      </c>
      <c r="CN309" s="1147" t="str">
        <f>IF(CM309="Error", IF(OR(CB309=Validation!D37, CG309=Validation!D37), CD309-CH309, CH309-CC309), "")</f>
        <v/>
      </c>
      <c r="CO309" s="1148"/>
      <c r="CP309" s="1147" t="str">
        <f>'PC list'!R309</f>
        <v>Up</v>
      </c>
      <c r="CQ309" s="1223">
        <f>'PC list'!S309</f>
        <v>99.98</v>
      </c>
      <c r="CR309" s="1223">
        <f>'PC list'!T309</f>
        <v>99.98</v>
      </c>
      <c r="CS309" s="1223">
        <f>'PC list'!X309</f>
        <v>99.98</v>
      </c>
      <c r="CT309" s="1219">
        <f>'PC list'!BP309</f>
        <v>99.96</v>
      </c>
      <c r="CU309" s="1219">
        <f>'PC list'!BQ309</f>
        <v>99.97</v>
      </c>
      <c r="CW309" s="1268" t="b">
        <f>ISNUMBER('PC list'!S309)</f>
        <v>1</v>
      </c>
      <c r="CX309" s="1268" t="b">
        <f>ISNUMBER('PC list'!T309)</f>
        <v>1</v>
      </c>
      <c r="CY309" s="1269" t="b">
        <f>ISNUMBER('PC list'!BP309)</f>
        <v>1</v>
      </c>
      <c r="CZ309" s="1269" t="b">
        <f>ISNUMBER('PC list'!BQ309)</f>
        <v>1</v>
      </c>
      <c r="DA309" s="1269"/>
      <c r="DB309" s="1268" t="b">
        <f t="shared" si="112"/>
        <v>1</v>
      </c>
      <c r="DC309" s="1268" t="b">
        <f t="shared" si="113"/>
        <v>1</v>
      </c>
      <c r="DD309" s="1291">
        <f t="shared" si="114"/>
        <v>1.000200080032013</v>
      </c>
      <c r="DE309" s="1292" t="str">
        <f t="shared" si="115"/>
        <v/>
      </c>
      <c r="DF309" s="1292" t="str">
        <f t="shared" si="116"/>
        <v>Static</v>
      </c>
      <c r="DG309" s="1293"/>
      <c r="DH309" s="1294" t="str">
        <f>IF('PC list'!BS309 ="", 'PC list'!BU309, 'PC list'!BS309)</f>
        <v>Underperformance payment deadband</v>
      </c>
      <c r="DI309" s="1295">
        <f>IF('PC list'!BT309=0, 'PC list'!BV309, 'PC list'!BT309)</f>
        <v>0</v>
      </c>
      <c r="DJ309" s="1296"/>
      <c r="DK309" s="1297" t="str">
        <f>IF(AND(DD309&gt;1,DE309="Warning",DF309="Down",DH309=Validation!D37),"Yes","")</f>
        <v/>
      </c>
      <c r="DL309" s="1297" t="str">
        <f>IF(AND(DE309="Warning",DF309="Static",DH309=Validation!D37),"Yes","")</f>
        <v/>
      </c>
      <c r="DM309" s="1297" t="str">
        <f>IF(AND(DD309&lt;1,DE309="Warning",DF309="Up",DH309=Validation!D37),"Yes","")</f>
        <v/>
      </c>
      <c r="DN309" s="1297" t="str">
        <f>IF(AND(DD309&gt;1,DE309="Warning",DF309="Down",DH309=Validation!D39),"Yes","")</f>
        <v/>
      </c>
      <c r="DO309" s="1297" t="str">
        <f>IF(AND(DE309="Warning",DF309="Static",DH309=Validation!D39),"Yes","")</f>
        <v/>
      </c>
      <c r="DP309" s="1297" t="str">
        <f>IF(AND(DD309&lt;1,DE309="Warning",DF309="Up",DH309=Validation!D39),"Yes","")</f>
        <v/>
      </c>
      <c r="DQ309" s="1278" t="str">
        <f t="shared" si="117"/>
        <v/>
      </c>
      <c r="DR309" s="1680" t="str">
        <f t="shared" si="118"/>
        <v/>
      </c>
      <c r="DS309" s="1681" t="str">
        <f t="shared" si="119"/>
        <v/>
      </c>
      <c r="DT309" s="1248" t="str">
        <f t="shared" si="103"/>
        <v>SWT</v>
      </c>
      <c r="DU309" s="1251" t="str">
        <f t="shared" si="120"/>
        <v>W-A1: Compliance with water quality standard</v>
      </c>
    </row>
    <row r="310" spans="1:125" ht="15.75" customHeight="1">
      <c r="A310" s="341" t="str">
        <f>'PC list'!A310</f>
        <v>PR14SWTWSW_W-A2</v>
      </c>
      <c r="B310" s="498" t="str">
        <f>'PC list'!B310</f>
        <v>WaSC</v>
      </c>
      <c r="C310" s="498" t="str">
        <f>'PC list'!C310</f>
        <v>SWT</v>
      </c>
      <c r="D310" s="498" t="str">
        <f>'PC list'!D310</f>
        <v>Water</v>
      </c>
      <c r="E310" s="498" t="str">
        <f>'PC list'!G310</f>
        <v>W-A2</v>
      </c>
      <c r="F310" s="561" t="str">
        <f>'PC list'!H310</f>
        <v>SWT-02</v>
      </c>
      <c r="G310" s="341" t="str">
        <f>'PC list'!I310</f>
        <v>W-A2: Taste, smell and colour contacts</v>
      </c>
      <c r="H310" s="498" t="str">
        <f>'PC list'!J310</f>
        <v>Out &amp; under</v>
      </c>
      <c r="I310" s="498" t="str">
        <f>'PC list'!L310</f>
        <v>Yes</v>
      </c>
      <c r="J310" s="498" t="str">
        <f>'PC list'!M310</f>
        <v>No</v>
      </c>
      <c r="K310" s="341" t="str">
        <f>'PC list'!N310</f>
        <v>Water quality contacts</v>
      </c>
      <c r="L310" s="498" t="str">
        <f>'PC list'!O310</f>
        <v>nr</v>
      </c>
      <c r="M310" s="498" t="str">
        <f>IF(AND(H310=Validation!$A$37,'PC list'!$BT310&lt;&gt;0),"Error","")</f>
        <v/>
      </c>
      <c r="N310" s="12" t="str">
        <f>IF(AND('PC list'!BS310=Validation!$D$37,'PC list'!$BT310=0),"Error","")</f>
        <v/>
      </c>
      <c r="O310" s="12" t="str">
        <f>IF(AND('PC list'!BS310=Validation!$D$39,'PC list'!$BT310=0),"Error","")</f>
        <v/>
      </c>
      <c r="P310" s="12" t="str">
        <f>IF(AND('PC list'!L310= Validation!$A$105,'PC list'!$BV310&lt;&gt;0),"Error","")</f>
        <v/>
      </c>
      <c r="Q310" s="1147" t="str">
        <f>IF(AND('PC list'!BS310=Validation!$D$37,'PC list'!$BT310&lt;0),"Error","")</f>
        <v/>
      </c>
      <c r="R310" s="1147" t="str">
        <f>IF(AND('PC list'!BS310=Validation!$D$39,'PC list'!$BT310&gt;0),"Error","")</f>
        <v/>
      </c>
      <c r="S310" s="12" t="str">
        <f>IF(AND('PC list'!BS310=Validation!$D$38,'PC list'!$BT310&lt;&gt;0),"Error","")</f>
        <v/>
      </c>
      <c r="T310" s="12" t="str">
        <f>IF(AND('PC list'!BS310=Validation!$D$40,'PC list'!$BT310&lt;&gt;0),"Error","")</f>
        <v/>
      </c>
      <c r="U310" s="12" t="str">
        <f>IF(AND('PC list'!BS310=Validation!$D$41,'PC list'!$BT310&lt;&gt;0),"Error","")</f>
        <v/>
      </c>
      <c r="V310" s="12" t="str">
        <f>IF(AND('PC list'!BS310=Validation!$D$43,'PC list'!$BT310&lt;&gt;0),"Error","")</f>
        <v/>
      </c>
      <c r="W310" s="12" t="str">
        <f>IF(ISTEXT('PC list'!BT310), "Error", "")</f>
        <v/>
      </c>
      <c r="X310" s="12" t="str">
        <f>IF(AND('PC list'!J310=Validation!$A$39,'PC list'!$BS310=Validation!$D$37),"Error","")</f>
        <v/>
      </c>
      <c r="Y310" s="12" t="str">
        <f>IF(AND('PC list'!J310=Validation!$A$39,'PC list'!$BS310=Validation!$D$38),"Error","")</f>
        <v/>
      </c>
      <c r="Z310" s="12" t="str">
        <f>IF(AND('PC list'!J310=Validation!$A$38,'PC list'!$BS310=Validation!$D$39),"Error","")</f>
        <v/>
      </c>
      <c r="AA310" s="12" t="str">
        <f>IF(AND('PC list'!J310=Validation!$A$38,'PC list'!$BS310=Validation!$D$40),"Error","")</f>
        <v/>
      </c>
      <c r="AB310" s="12" t="str">
        <f>IF(OR(AND('PC list'!BR310=Validation!$D$105,'PC list'!$BS310=Validation!$D$39), AND('PC list'!BR310=Validation!$D$105,'PC list'!$BS310=Validation!$D$40)),"Error","")</f>
        <v/>
      </c>
      <c r="AC310" s="12" t="str">
        <f>IF(AND(H310=Validation!$A$37,'PC list'!$BV310&lt;&gt;0),"Error","")</f>
        <v/>
      </c>
      <c r="AD310" s="12" t="str">
        <f>IF(AND('PC list'!BU310=Validation!$D$37,'PC list'!$BV310=0),"Error","")</f>
        <v/>
      </c>
      <c r="AE310" s="12" t="str">
        <f>IF(AND('PC list'!BU310=Validation!$D$39,'PC list'!$BV310=0),"Error","")</f>
        <v/>
      </c>
      <c r="AF310" s="12" t="str">
        <f>IF(AND('PC list'!L310&lt;&gt; Validation!$A$105,'PC list'!$BT310&lt;&gt;0),"Error","")</f>
        <v/>
      </c>
      <c r="AG310" s="1147" t="str">
        <f>IF(AND('PC list'!BU310=Validation!$D$37,'PC list'!$BV310&lt;0),"Error","")</f>
        <v/>
      </c>
      <c r="AH310" s="1147" t="str">
        <f>IF(AND('PC list'!BU310=Validation!$D$39,'PC list'!$BV310&gt;0),"Error","")</f>
        <v/>
      </c>
      <c r="AI310" s="12" t="str">
        <f>IF(AND('PC list'!BU310=Validation!$D$38,'PC list'!$BV310&lt;&gt;0),"Error","")</f>
        <v/>
      </c>
      <c r="AJ310" s="12" t="str">
        <f>IF(AND('PC list'!BU310=Validation!$D$40,'PC list'!$BV310&lt;&gt;0),"Error","")</f>
        <v/>
      </c>
      <c r="AK310" s="12" t="str">
        <f>IF(AND('PC list'!BU310=Validation!$D$41,'PC list'!$BV310&lt;&gt;0),"Error","")</f>
        <v/>
      </c>
      <c r="AL310" s="12" t="str">
        <f>IF(AND('PC list'!BU310=Validation!$D$43,'PC list'!$BV310&lt;&gt;0),"Error","")</f>
        <v/>
      </c>
      <c r="AM310" s="12" t="str">
        <f>IF(ISTEXT('PC list'!BV310), "Error", "")</f>
        <v/>
      </c>
      <c r="AN310" s="552" t="str">
        <f>IF(AND('PC list'!J310=Validation!$A$39,'PC list'!$BU310=Validation!$D$37),"Error","")</f>
        <v/>
      </c>
      <c r="AO310" s="552" t="str">
        <f>IF(AND('PC list'!J310=Validation!$A$39,'PC list'!$BU310=Validation!$D$38),"Error","")</f>
        <v/>
      </c>
      <c r="AP310" s="553" t="str">
        <f>IF(AND('PC list'!J310=Validation!$A$38,'PC list'!$BU310=Validation!$D$39),"Error","")</f>
        <v/>
      </c>
      <c r="AQ310" s="553" t="str">
        <f>IF(AND('PC list'!J310=Validation!$A$38,'PC list'!$BU310=Validation!$D$40),"Error","")</f>
        <v/>
      </c>
      <c r="AR310" s="12" t="str">
        <f>IF(OR(AND('PC list'!BR310=Validation!$D$105,'PC list'!$BU310=Validation!$D$39), AND('PC list'!BR310=Validation!$D$105,'PC list'!$BU310=Validation!$D$40)),"Error","")</f>
        <v/>
      </c>
      <c r="AS310" s="1387" t="str">
        <f>IF(AND(ISNUMBER('PC list'!$BQ310), ISNUMBER('PC list'!$Q310)), IF(IF(LEN('PC list'!$BQ310)=LEN(ROUNDDOWN('PC list'!$BQ310, 0)), 0, LEN('PC list'!$BQ310)-LEN(ROUNDDOWN('PC list'!$BQ310, 0))-1) &lt; 'PC list'!$Q310, "Error", ""), "")</f>
        <v/>
      </c>
      <c r="AT310" s="1387" t="str">
        <f>IF(AND(ISNUMBER('PC list'!$BQ310), ISNUMBER('PC list'!$Q310)), IF(IF(LEN('PC list'!$BQ310)=LEN(ROUNDDOWN('PC list'!$BQ310, 0)), 0, LEN('PC list'!$BQ310)-LEN(ROUNDDOWN('PC list'!$BQ310, 0))-1) &gt; 'PC list'!$Q310, "Error", ""), "")</f>
        <v/>
      </c>
      <c r="AU310" s="1150" t="b">
        <f>NOT('PC list'!M310="No")</f>
        <v>0</v>
      </c>
      <c r="AV310" s="1150" t="b">
        <f>'PC list'!AI310="Yes"</f>
        <v>1</v>
      </c>
      <c r="AW310" s="1150" t="b">
        <f>'PC list'!L310="Yes"</f>
        <v>1</v>
      </c>
      <c r="AX310" s="1150" t="b">
        <f>'PC list'!BQ310&lt;&gt;""</f>
        <v>1</v>
      </c>
      <c r="AY310" s="1150" t="b">
        <f>'PC list'!AN310&lt;&gt;""</f>
        <v>1</v>
      </c>
      <c r="AZ310" s="1150" t="b">
        <f>'PC list'!AS310&lt;&gt;""</f>
        <v>1</v>
      </c>
      <c r="BA310" s="1150" t="b">
        <f>'PC list'!AX310&lt;&gt;""</f>
        <v>1</v>
      </c>
      <c r="BB310" s="1150" t="b">
        <f>'PC list'!BC310&lt;&gt;""</f>
        <v>1</v>
      </c>
      <c r="BC310" s="1150" t="b">
        <f>AND(AY310, 'PC list'!T310&lt;'PC list'!AN310)</f>
        <v>1</v>
      </c>
      <c r="BD310" s="1150" t="b">
        <f>AND(AZ310, 'PC list'!T310&lt;'PC list'!AS310)</f>
        <v>0</v>
      </c>
      <c r="BE310" s="1150" t="b">
        <f>AND(BA310, 'PC list'!T310&gt;'PC list'!AX310)</f>
        <v>1</v>
      </c>
      <c r="BF310" s="1150" t="b">
        <f>AND(BB310, 'PC list'!T310&gt;'PC list'!BC310)</f>
        <v>1</v>
      </c>
      <c r="BG310" s="1150" t="b">
        <f>AND(AY310, AZ310, 'PC list'!AN310 &gt; 'PC list'!AS310)</f>
        <v>1</v>
      </c>
      <c r="BH310" s="1150" t="b">
        <f>AND(BB310, BA310, 'PC list'!BC310 &lt; 'PC list'!AX310)</f>
        <v>1</v>
      </c>
      <c r="BI310" s="1150" t="b">
        <f t="shared" si="97"/>
        <v>1</v>
      </c>
      <c r="BJ310" s="1150" t="b">
        <f>AND('PC list'!BQ310&gt;'PC list'!AN310,AY310)</f>
        <v>0</v>
      </c>
      <c r="BK310" s="1150" t="b">
        <f>AND('PC list'!BQ310&gt;'PC list'!AS310, AZ310)</f>
        <v>0</v>
      </c>
      <c r="BL310" s="1150" t="b">
        <f>AND('PC list'!BQ310='PC list'!AS310, AZ310)</f>
        <v>0</v>
      </c>
      <c r="BM310" s="1150" t="b">
        <f>'PC list'!BQ310&gt;'PC list'!T310</f>
        <v>0</v>
      </c>
      <c r="BN310" s="1150" t="b">
        <f>'PC list'!BQ310='PC list'!T310</f>
        <v>0</v>
      </c>
      <c r="BO310" s="1150" t="b">
        <f>AND('PC list'!BQ310='PC list'!AX310, BA310)</f>
        <v>0</v>
      </c>
      <c r="BP310" s="1150" t="b">
        <f>AND('PC list'!BQ310&gt;'PC list'!AX310, BA310)</f>
        <v>1</v>
      </c>
      <c r="BQ310" s="1150" t="b">
        <f>AND('PC list'!BQ310&gt;'PC list'!BC310, BB310)</f>
        <v>1</v>
      </c>
      <c r="BR310" s="1150" t="b">
        <f t="shared" si="104"/>
        <v>0</v>
      </c>
      <c r="BS310" s="1150" t="b">
        <f t="shared" si="105"/>
        <v>0</v>
      </c>
      <c r="BT310" s="1150" t="b">
        <f t="shared" si="106"/>
        <v>1</v>
      </c>
      <c r="BU310" s="1150" t="b">
        <f t="shared" si="107"/>
        <v>0</v>
      </c>
      <c r="BV310" s="1150" t="b">
        <f t="shared" si="108"/>
        <v>0</v>
      </c>
      <c r="BW310" s="1150" t="b">
        <f t="shared" si="109"/>
        <v>0</v>
      </c>
      <c r="BX310" s="1150" t="b">
        <f t="shared" si="110"/>
        <v>0</v>
      </c>
      <c r="BY310" s="1147" t="str">
        <f t="shared" si="111"/>
        <v/>
      </c>
      <c r="BZ310" s="1151">
        <f>IF(AND(AU310, AV310, AW310, AX310, BR310), IF(BV310, ABS(ROUND('PC list'!AN310-'PC list'!AS310, 'PC list'!Q310)*'PC list'!BH310*'PC list'!BN310)*(-1), ABS(ROUND('PC list'!BQ310-'PC list'!AS310, 'PC list'!Q310)*'PC list'!BH310*'PC list'!BN310)*(-1)), 0)</f>
        <v>0</v>
      </c>
      <c r="CA310" s="1151">
        <f>IF(AND(AU310, AV310, AW310, AX310, BU310), IF(BW310, ABS(ROUND('PC list'!BC310-'PC list'!AX310, 'PC list'!Q310)*'PC list'!BL310*'PC list'!BN310), ABS(ROUND('PC list'!BQ310-'PC list'!AX310, 'PC list'!Q310)*'PC list'!BL310*'PC list'!BN310)), 0)</f>
        <v>0</v>
      </c>
      <c r="CB310" s="1151" t="str">
        <f t="shared" si="98"/>
        <v/>
      </c>
      <c r="CC310" s="1151">
        <f>IF(AND(AU310, AV310, AW310=FALSE, AX310, BR310), IF(BV310, ABS(ROUND('PC list'!AN310-'PC list'!AS310, 'PC list'!Q310)*'PC list'!BH310*'PC list'!BN310)*(-1), ABS(ROUND('PC list'!BQ310-'PC list'!AS310, 'PC list'!Q310)*'PC list'!BH310*'PC list'!BN310)*(-1)), 0)</f>
        <v>0</v>
      </c>
      <c r="CD310" s="1151">
        <f>IF(AND(AU310, AV310, AW310=FALSE, AX310, BU310), IF(BW310, ABS(ROUND('PC list'!BC310-'PC list'!AX310, 'PC list'!Q310)*'PC list'!BL310*'PC list'!BN310), ABS(ROUND('PC list'!BQ310-'PC list'!AX310, 'PC list'!Q310)*'PC list'!BL310*'PC list'!BN310)), 0)</f>
        <v>0</v>
      </c>
      <c r="CE310" s="1147" t="str">
        <f>'PC list'!BS310</f>
        <v>Outperformance payment deadband</v>
      </c>
      <c r="CF310" s="1147">
        <f>'PC list'!BT310</f>
        <v>0</v>
      </c>
      <c r="CG310" s="1147" t="str">
        <f>'PC list'!BU310</f>
        <v/>
      </c>
      <c r="CH310" s="1147">
        <f>'PC list'!BV310</f>
        <v>0</v>
      </c>
      <c r="CI310" s="1147" t="str">
        <f t="shared" si="99"/>
        <v/>
      </c>
      <c r="CJ310" s="1147" t="str">
        <f t="shared" si="100"/>
        <v/>
      </c>
      <c r="CK310" s="1147" t="str">
        <f>IF(CJ310="Error", IF(OR(BY310=Validation!D37, CE310=Validation!D37), CA310-CF310, CF310-BZ310), "")</f>
        <v/>
      </c>
      <c r="CL310" s="1151" t="str">
        <f t="shared" si="101"/>
        <v/>
      </c>
      <c r="CM310" s="1147" t="str">
        <f t="shared" si="102"/>
        <v/>
      </c>
      <c r="CN310" s="1147" t="str">
        <f>IF(CM310="Error", IF(OR(CB310=Validation!D37, CG310=Validation!D37), CD310-CH310, CH310-CC310), "")</f>
        <v/>
      </c>
      <c r="CO310" s="1148"/>
      <c r="CP310" s="1147" t="str">
        <f>'PC list'!R310</f>
        <v>Down</v>
      </c>
      <c r="CQ310" s="1223">
        <f>'PC list'!S310</f>
        <v>4.5</v>
      </c>
      <c r="CR310" s="1223">
        <f>'PC list'!T310</f>
        <v>4.2</v>
      </c>
      <c r="CS310" s="1223">
        <f>'PC list'!X310</f>
        <v>3</v>
      </c>
      <c r="CT310" s="1219">
        <f>'PC list'!BP310</f>
        <v>3.42</v>
      </c>
      <c r="CU310" s="1219">
        <f>'PC list'!BQ310</f>
        <v>2.92</v>
      </c>
      <c r="CW310" s="1268" t="b">
        <f>ISNUMBER('PC list'!S310)</f>
        <v>1</v>
      </c>
      <c r="CX310" s="1268" t="b">
        <f>ISNUMBER('PC list'!T310)</f>
        <v>1</v>
      </c>
      <c r="CY310" s="1269" t="b">
        <f>ISNUMBER('PC list'!BP310)</f>
        <v>1</v>
      </c>
      <c r="CZ310" s="1269" t="b">
        <f>ISNUMBER('PC list'!BQ310)</f>
        <v>1</v>
      </c>
      <c r="DA310" s="1269"/>
      <c r="DB310" s="1268" t="b">
        <f t="shared" si="112"/>
        <v>1</v>
      </c>
      <c r="DC310" s="1268" t="b">
        <f t="shared" si="113"/>
        <v>1</v>
      </c>
      <c r="DD310" s="1291">
        <f t="shared" si="114"/>
        <v>1.3157894736842106</v>
      </c>
      <c r="DE310" s="1292" t="str">
        <f t="shared" si="115"/>
        <v>Warning</v>
      </c>
      <c r="DF310" s="1292" t="str">
        <f t="shared" si="116"/>
        <v>Down</v>
      </c>
      <c r="DG310" s="1293"/>
      <c r="DH310" s="1294" t="str">
        <f>IF('PC list'!BS310 ="", 'PC list'!BU310, 'PC list'!BS310)</f>
        <v>Outperformance payment deadband</v>
      </c>
      <c r="DI310" s="1295">
        <f>IF('PC list'!BT310=0, 'PC list'!BV310, 'PC list'!BT310)</f>
        <v>0</v>
      </c>
      <c r="DJ310" s="1296"/>
      <c r="DK310" s="1297" t="str">
        <f>IF(AND(DD310&gt;1,DE310="Warning",DF310="Down",DH310=Validation!D37),"Yes","")</f>
        <v/>
      </c>
      <c r="DL310" s="1297" t="str">
        <f>IF(AND(DE310="Warning",DF310="Static",DH310=Validation!D37),"Yes","")</f>
        <v/>
      </c>
      <c r="DM310" s="1297" t="str">
        <f>IF(AND(DD310&lt;1,DE310="Warning",DF310="Up",DH310=Validation!D37),"Yes","")</f>
        <v/>
      </c>
      <c r="DN310" s="1297" t="str">
        <f>IF(AND(DD310&gt;1,DE310="Warning",DF310="Down",DH310=Validation!D39),"Yes","")</f>
        <v/>
      </c>
      <c r="DO310" s="1297" t="str">
        <f>IF(AND(DE310="Warning",DF310="Static",DH310=Validation!D39),"Yes","")</f>
        <v/>
      </c>
      <c r="DP310" s="1297" t="str">
        <f>IF(AND(DD310&lt;1,DE310="Warning",DF310="Up",DH310=Validation!D39),"Yes","")</f>
        <v/>
      </c>
      <c r="DQ310" s="1278" t="str">
        <f t="shared" si="117"/>
        <v/>
      </c>
      <c r="DR310" s="1680" t="str">
        <f t="shared" si="118"/>
        <v/>
      </c>
      <c r="DS310" s="1681" t="str">
        <f t="shared" si="119"/>
        <v>Exceeded</v>
      </c>
      <c r="DT310" s="1248" t="str">
        <f t="shared" si="103"/>
        <v>SWT</v>
      </c>
      <c r="DU310" s="1251" t="str">
        <f t="shared" si="120"/>
        <v>W-A2: Taste, smell and colour contacts</v>
      </c>
    </row>
    <row r="311" spans="1:125" ht="15.75" customHeight="1">
      <c r="A311" s="341" t="str">
        <f>'PC list'!A311</f>
        <v>PR14SWTWSW_W-A3</v>
      </c>
      <c r="B311" s="498" t="str">
        <f>'PC list'!B311</f>
        <v>WaSC</v>
      </c>
      <c r="C311" s="498" t="str">
        <f>'PC list'!C311</f>
        <v>SWT</v>
      </c>
      <c r="D311" s="498" t="str">
        <f>'PC list'!D311</f>
        <v>Water</v>
      </c>
      <c r="E311" s="498" t="str">
        <f>'PC list'!G311</f>
        <v>W-A3</v>
      </c>
      <c r="F311" s="561" t="str">
        <f>'PC list'!H311</f>
        <v>SWT-03</v>
      </c>
      <c r="G311" s="341" t="str">
        <f>'PC list'!I311</f>
        <v>W-A3: Asset reliability (pipes)</v>
      </c>
      <c r="H311" s="498" t="str">
        <f>'PC list'!J311</f>
        <v>Under</v>
      </c>
      <c r="I311" s="498">
        <f>'PC list'!L311</f>
        <v>0</v>
      </c>
      <c r="J311" s="498" t="str">
        <f>'PC list'!M311</f>
        <v>No</v>
      </c>
      <c r="K311" s="341" t="str">
        <f>'PC list'!N311</f>
        <v>Asset health - water</v>
      </c>
      <c r="L311" s="498" t="str">
        <f>'PC list'!O311</f>
        <v>category</v>
      </c>
      <c r="M311" s="498" t="str">
        <f>IF(AND(H311=Validation!$A$37,'PC list'!$BT311&lt;&gt;0),"Error","")</f>
        <v/>
      </c>
      <c r="N311" s="12" t="str">
        <f>IF(AND('PC list'!BS311=Validation!$D$37,'PC list'!$BT311=0),"Error","")</f>
        <v/>
      </c>
      <c r="O311" s="12" t="str">
        <f>IF(AND('PC list'!BS311=Validation!$D$39,'PC list'!$BT311=0),"Error","")</f>
        <v/>
      </c>
      <c r="P311" s="12" t="str">
        <f>IF(AND('PC list'!L311= Validation!$A$105,'PC list'!$BV311&lt;&gt;0),"Error","")</f>
        <v/>
      </c>
      <c r="Q311" s="1147" t="str">
        <f>IF(AND('PC list'!BS311=Validation!$D$37,'PC list'!$BT311&lt;0),"Error","")</f>
        <v/>
      </c>
      <c r="R311" s="1147" t="str">
        <f>IF(AND('PC list'!BS311=Validation!$D$39,'PC list'!$BT311&gt;0),"Error","")</f>
        <v/>
      </c>
      <c r="S311" s="12" t="str">
        <f>IF(AND('PC list'!BS311=Validation!$D$38,'PC list'!$BT311&lt;&gt;0),"Error","")</f>
        <v/>
      </c>
      <c r="T311" s="12" t="str">
        <f>IF(AND('PC list'!BS311=Validation!$D$40,'PC list'!$BT311&lt;&gt;0),"Error","")</f>
        <v/>
      </c>
      <c r="U311" s="12" t="str">
        <f>IF(AND('PC list'!BS311=Validation!$D$41,'PC list'!$BT311&lt;&gt;0),"Error","")</f>
        <v/>
      </c>
      <c r="V311" s="12" t="str">
        <f>IF(AND('PC list'!BS311=Validation!$D$43,'PC list'!$BT311&lt;&gt;0),"Error","")</f>
        <v/>
      </c>
      <c r="W311" s="12" t="str">
        <f>IF(ISTEXT('PC list'!BT311), "Error", "")</f>
        <v/>
      </c>
      <c r="X311" s="12" t="str">
        <f>IF(AND('PC list'!J311=Validation!$A$39,'PC list'!$BS311=Validation!$D$37),"Error","")</f>
        <v/>
      </c>
      <c r="Y311" s="12" t="str">
        <f>IF(AND('PC list'!J311=Validation!$A$39,'PC list'!$BS311=Validation!$D$38),"Error","")</f>
        <v/>
      </c>
      <c r="Z311" s="12" t="str">
        <f>IF(AND('PC list'!J311=Validation!$A$38,'PC list'!$BS311=Validation!$D$39),"Error","")</f>
        <v/>
      </c>
      <c r="AA311" s="12" t="str">
        <f>IF(AND('PC list'!J311=Validation!$A$38,'PC list'!$BS311=Validation!$D$40),"Error","")</f>
        <v/>
      </c>
      <c r="AB311" s="12" t="str">
        <f>IF(OR(AND('PC list'!BR311=Validation!$D$105,'PC list'!$BS311=Validation!$D$39), AND('PC list'!BR311=Validation!$D$105,'PC list'!$BS311=Validation!$D$40)),"Error","")</f>
        <v/>
      </c>
      <c r="AC311" s="12" t="str">
        <f>IF(AND(H311=Validation!$A$37,'PC list'!$BV311&lt;&gt;0),"Error","")</f>
        <v/>
      </c>
      <c r="AD311" s="12" t="str">
        <f>IF(AND('PC list'!BU311=Validation!$D$37,'PC list'!$BV311=0),"Error","")</f>
        <v/>
      </c>
      <c r="AE311" s="12" t="str">
        <f>IF(AND('PC list'!BU311=Validation!$D$39,'PC list'!$BV311=0),"Error","")</f>
        <v/>
      </c>
      <c r="AF311" s="12" t="str">
        <f>IF(AND('PC list'!L311&lt;&gt; Validation!$A$105,'PC list'!$BT311&lt;&gt;0),"Error","")</f>
        <v/>
      </c>
      <c r="AG311" s="1147" t="str">
        <f>IF(AND('PC list'!BU311=Validation!$D$37,'PC list'!$BV311&lt;0),"Error","")</f>
        <v/>
      </c>
      <c r="AH311" s="1147" t="str">
        <f>IF(AND('PC list'!BU311=Validation!$D$39,'PC list'!$BV311&gt;0),"Error","")</f>
        <v/>
      </c>
      <c r="AI311" s="12" t="str">
        <f>IF(AND('PC list'!BU311=Validation!$D$38,'PC list'!$BV311&lt;&gt;0),"Error","")</f>
        <v/>
      </c>
      <c r="AJ311" s="12" t="str">
        <f>IF(AND('PC list'!BU311=Validation!$D$40,'PC list'!$BV311&lt;&gt;0),"Error","")</f>
        <v/>
      </c>
      <c r="AK311" s="12" t="str">
        <f>IF(AND('PC list'!BU311=Validation!$D$41,'PC list'!$BV311&lt;&gt;0),"Error","")</f>
        <v/>
      </c>
      <c r="AL311" s="12" t="str">
        <f>IF(AND('PC list'!BU311=Validation!$D$43,'PC list'!$BV311&lt;&gt;0),"Error","")</f>
        <v/>
      </c>
      <c r="AM311" s="12" t="str">
        <f>IF(ISTEXT('PC list'!BV311), "Error", "")</f>
        <v/>
      </c>
      <c r="AN311" s="552" t="str">
        <f>IF(AND('PC list'!J311=Validation!$A$39,'PC list'!$BU311=Validation!$D$37),"Error","")</f>
        <v/>
      </c>
      <c r="AO311" s="552" t="str">
        <f>IF(AND('PC list'!J311=Validation!$A$39,'PC list'!$BU311=Validation!$D$38),"Error","")</f>
        <v/>
      </c>
      <c r="AP311" s="553" t="str">
        <f>IF(AND('PC list'!J311=Validation!$A$38,'PC list'!$BU311=Validation!$D$39),"Error","")</f>
        <v/>
      </c>
      <c r="AQ311" s="553" t="str">
        <f>IF(AND('PC list'!J311=Validation!$A$38,'PC list'!$BU311=Validation!$D$40),"Error","")</f>
        <v/>
      </c>
      <c r="AR311" s="12" t="str">
        <f>IF(OR(AND('PC list'!BR311=Validation!$D$105,'PC list'!$BU311=Validation!$D$39), AND('PC list'!BR311=Validation!$D$105,'PC list'!$BU311=Validation!$D$40)),"Error","")</f>
        <v/>
      </c>
      <c r="AS311" s="1387" t="str">
        <f>IF(AND(ISNUMBER('PC list'!$BQ311), ISNUMBER('PC list'!$Q311)), IF(IF(LEN('PC list'!$BQ311)=LEN(ROUNDDOWN('PC list'!$BQ311, 0)), 0, LEN('PC list'!$BQ311)-LEN(ROUNDDOWN('PC list'!$BQ311, 0))-1) &lt; 'PC list'!$Q311, "Error", ""), "")</f>
        <v/>
      </c>
      <c r="AT311" s="1387" t="str">
        <f>IF(AND(ISNUMBER('PC list'!$BQ311), ISNUMBER('PC list'!$Q311)), IF(IF(LEN('PC list'!$BQ311)=LEN(ROUNDDOWN('PC list'!$BQ311, 0)), 0, LEN('PC list'!$BQ311)-LEN(ROUNDDOWN('PC list'!$BQ311, 0))-1) &gt; 'PC list'!$Q311, "Error", ""), "")</f>
        <v/>
      </c>
      <c r="AU311" s="1150" t="b">
        <f>NOT('PC list'!M311="No")</f>
        <v>0</v>
      </c>
      <c r="AV311" s="1150" t="b">
        <f>'PC list'!AI311="Yes"</f>
        <v>1</v>
      </c>
      <c r="AW311" s="1150" t="b">
        <f>'PC list'!L311="Yes"</f>
        <v>0</v>
      </c>
      <c r="AX311" s="1150" t="b">
        <f>'PC list'!BQ311&lt;&gt;""</f>
        <v>1</v>
      </c>
      <c r="AY311" s="1150" t="b">
        <f>'PC list'!AN311&lt;&gt;""</f>
        <v>1</v>
      </c>
      <c r="AZ311" s="1150" t="b">
        <f>'PC list'!AS311&lt;&gt;""</f>
        <v>1</v>
      </c>
      <c r="BA311" s="1150" t="b">
        <f>'PC list'!AX311&lt;&gt;""</f>
        <v>0</v>
      </c>
      <c r="BB311" s="1150" t="b">
        <f>'PC list'!BC311&lt;&gt;""</f>
        <v>0</v>
      </c>
      <c r="BC311" s="1150" t="b">
        <f>AND(AY311, 'PC list'!T311&lt;'PC list'!AN311)</f>
        <v>0</v>
      </c>
      <c r="BD311" s="1150" t="b">
        <f>AND(AZ311, 'PC list'!T311&lt;'PC list'!AS311)</f>
        <v>0</v>
      </c>
      <c r="BE311" s="1150" t="b">
        <f>AND(BA311, 'PC list'!T311&gt;'PC list'!AX311)</f>
        <v>0</v>
      </c>
      <c r="BF311" s="1150" t="b">
        <f>AND(BB311, 'PC list'!T311&gt;'PC list'!BC311)</f>
        <v>0</v>
      </c>
      <c r="BG311" s="1150" t="b">
        <f>AND(AY311, AZ311, 'PC list'!AN311 &gt; 'PC list'!AS311)</f>
        <v>0</v>
      </c>
      <c r="BH311" s="1150" t="b">
        <f>AND(BB311, BA311, 'PC list'!BC311 &lt; 'PC list'!AX311)</f>
        <v>0</v>
      </c>
      <c r="BI311" s="1150" t="b">
        <f t="shared" si="97"/>
        <v>0</v>
      </c>
      <c r="BJ311" s="1150" t="b">
        <f>AND('PC list'!BQ311&gt;'PC list'!AN311,AY311)</f>
        <v>1</v>
      </c>
      <c r="BK311" s="1150" t="b">
        <f>AND('PC list'!BQ311&gt;'PC list'!AS311, AZ311)</f>
        <v>1</v>
      </c>
      <c r="BL311" s="1150" t="b">
        <f>AND('PC list'!BQ311='PC list'!AS311, AZ311)</f>
        <v>0</v>
      </c>
      <c r="BM311" s="1150" t="b">
        <f>'PC list'!BQ311&gt;'PC list'!T311</f>
        <v>0</v>
      </c>
      <c r="BN311" s="1150" t="b">
        <f>'PC list'!BQ311='PC list'!T311</f>
        <v>1</v>
      </c>
      <c r="BO311" s="1150" t="b">
        <f>AND('PC list'!BQ311='PC list'!AX311, BA311)</f>
        <v>0</v>
      </c>
      <c r="BP311" s="1150" t="b">
        <f>AND('PC list'!BQ311&gt;'PC list'!AX311, BA311)</f>
        <v>0</v>
      </c>
      <c r="BQ311" s="1150" t="b">
        <f>AND('PC list'!BQ311&gt;'PC list'!BC311, BB311)</f>
        <v>0</v>
      </c>
      <c r="BR311" s="1150" t="b">
        <f t="shared" si="104"/>
        <v>0</v>
      </c>
      <c r="BS311" s="1150" t="b">
        <f t="shared" si="105"/>
        <v>0</v>
      </c>
      <c r="BT311" s="1150" t="b">
        <f t="shared" si="106"/>
        <v>0</v>
      </c>
      <c r="BU311" s="1150" t="b">
        <f t="shared" si="107"/>
        <v>0</v>
      </c>
      <c r="BV311" s="1150" t="b">
        <f t="shared" si="108"/>
        <v>0</v>
      </c>
      <c r="BW311" s="1150" t="b">
        <f t="shared" si="109"/>
        <v>0</v>
      </c>
      <c r="BX311" s="1150" t="b">
        <f t="shared" si="110"/>
        <v>0</v>
      </c>
      <c r="BY311" s="1147" t="str">
        <f t="shared" si="111"/>
        <v/>
      </c>
      <c r="BZ311" s="1151">
        <f>IF(AND(AU311, AV311, AW311, AX311, BR311), IF(BV311, ABS(ROUND('PC list'!AN311-'PC list'!AS311, 'PC list'!Q311)*'PC list'!BH311*'PC list'!BN311)*(-1), ABS(ROUND('PC list'!BQ311-'PC list'!AS311, 'PC list'!Q311)*'PC list'!BH311*'PC list'!BN311)*(-1)), 0)</f>
        <v>0</v>
      </c>
      <c r="CA311" s="1151">
        <f>IF(AND(AU311, AV311, AW311, AX311, BU311), IF(BW311, ABS(ROUND('PC list'!BC311-'PC list'!AX311, 'PC list'!Q311)*'PC list'!BL311*'PC list'!BN311), ABS(ROUND('PC list'!BQ311-'PC list'!AX311, 'PC list'!Q311)*'PC list'!BL311*'PC list'!BN311)), 0)</f>
        <v>0</v>
      </c>
      <c r="CB311" s="1151" t="str">
        <f t="shared" si="98"/>
        <v/>
      </c>
      <c r="CC311" s="1151">
        <f>IF(AND(AU311, AV311, AW311=FALSE, AX311, BR311), IF(BV311, ABS(ROUND('PC list'!AN311-'PC list'!AS311, 'PC list'!Q311)*'PC list'!BH311*'PC list'!BN311)*(-1), ABS(ROUND('PC list'!BQ311-'PC list'!AS311, 'PC list'!Q311)*'PC list'!BH311*'PC list'!BN311)*(-1)), 0)</f>
        <v>0</v>
      </c>
      <c r="CD311" s="1151">
        <f>IF(AND(AU311, AV311, AW311=FALSE, AX311, BU311), IF(BW311, ABS(ROUND('PC list'!BC311-'PC list'!AX311, 'PC list'!Q311)*'PC list'!BL311*'PC list'!BN311), ABS(ROUND('PC list'!BQ311-'PC list'!AX311, 'PC list'!Q311)*'PC list'!BL311*'PC list'!BN311)), 0)</f>
        <v>0</v>
      </c>
      <c r="CE311" s="1147" t="str">
        <f>'PC list'!BS311</f>
        <v/>
      </c>
      <c r="CF311" s="1147">
        <f>'PC list'!BT311</f>
        <v>0</v>
      </c>
      <c r="CG311" s="1147" t="str">
        <f>'PC list'!BU311</f>
        <v/>
      </c>
      <c r="CH311" s="1147">
        <f>'PC list'!BV311</f>
        <v>0</v>
      </c>
      <c r="CI311" s="1147" t="str">
        <f t="shared" si="99"/>
        <v/>
      </c>
      <c r="CJ311" s="1147" t="str">
        <f t="shared" si="100"/>
        <v/>
      </c>
      <c r="CK311" s="1147" t="str">
        <f>IF(CJ311="Error", IF(OR(BY311=Validation!D37, CE311=Validation!D37), CA311-CF311, CF311-BZ311), "")</f>
        <v/>
      </c>
      <c r="CL311" s="1151" t="str">
        <f t="shared" si="101"/>
        <v/>
      </c>
      <c r="CM311" s="1147" t="str">
        <f t="shared" si="102"/>
        <v/>
      </c>
      <c r="CN311" s="1147" t="str">
        <f>IF(CM311="Error", IF(OR(CB311=Validation!D37, CG311=Validation!D37), CD311-CH311, CH311-CC311), "")</f>
        <v/>
      </c>
      <c r="CO311" s="1148"/>
      <c r="CP311" s="1147">
        <f>'PC list'!R311</f>
        <v>0</v>
      </c>
      <c r="CQ311" s="1223" t="str">
        <f>'PC list'!S311</f>
        <v>Stable</v>
      </c>
      <c r="CR311" s="1223" t="str">
        <f>'PC list'!T311</f>
        <v>Stable</v>
      </c>
      <c r="CS311" s="1223" t="str">
        <f>'PC list'!X311</f>
        <v>Stable</v>
      </c>
      <c r="CT311" s="1219" t="str">
        <f>'PC list'!BP311</f>
        <v>Stable</v>
      </c>
      <c r="CU311" s="1219" t="str">
        <f>'PC list'!BQ311</f>
        <v>Stable</v>
      </c>
      <c r="CW311" s="1268" t="b">
        <f>ISNUMBER('PC list'!S311)</f>
        <v>0</v>
      </c>
      <c r="CX311" s="1268" t="b">
        <f>ISNUMBER('PC list'!T311)</f>
        <v>0</v>
      </c>
      <c r="CY311" s="1269" t="b">
        <f>ISNUMBER('PC list'!BP311)</f>
        <v>0</v>
      </c>
      <c r="CZ311" s="1269" t="b">
        <f>ISNUMBER('PC list'!BQ311)</f>
        <v>0</v>
      </c>
      <c r="DA311" s="1269"/>
      <c r="DB311" s="1268" t="b">
        <f t="shared" si="112"/>
        <v>0</v>
      </c>
      <c r="DC311" s="1268" t="b">
        <f t="shared" si="113"/>
        <v>0</v>
      </c>
      <c r="DD311" s="1291" t="str">
        <f t="shared" si="114"/>
        <v/>
      </c>
      <c r="DE311" s="1292" t="str">
        <f t="shared" si="115"/>
        <v/>
      </c>
      <c r="DF311" s="1292" t="str">
        <f t="shared" si="116"/>
        <v>Static</v>
      </c>
      <c r="DG311" s="1293"/>
      <c r="DH311" s="1294" t="str">
        <f>IF('PC list'!BS311 ="", 'PC list'!BU311, 'PC list'!BS311)</f>
        <v/>
      </c>
      <c r="DI311" s="1295">
        <f>IF('PC list'!BT311=0, 'PC list'!BV311, 'PC list'!BT311)</f>
        <v>0</v>
      </c>
      <c r="DJ311" s="1296"/>
      <c r="DK311" s="1297" t="str">
        <f>IF(AND(DD311&gt;1,DE311="Warning",DF311="Down",DH311=Validation!D37),"Yes","")</f>
        <v/>
      </c>
      <c r="DL311" s="1297" t="str">
        <f>IF(AND(DE311="Warning",DF311="Static",DH311=Validation!D37),"Yes","")</f>
        <v/>
      </c>
      <c r="DM311" s="1297" t="str">
        <f>IF(AND(DD311&lt;1,DE311="Warning",DF311="Up",DH311=Validation!D37),"Yes","")</f>
        <v/>
      </c>
      <c r="DN311" s="1297" t="str">
        <f>IF(AND(DD311&gt;1,DE311="Warning",DF311="Down",DH311=Validation!D39),"Yes","")</f>
        <v/>
      </c>
      <c r="DO311" s="1297" t="str">
        <f>IF(AND(DE311="Warning",DF311="Static",DH311=Validation!D39),"Yes","")</f>
        <v/>
      </c>
      <c r="DP311" s="1297" t="str">
        <f>IF(AND(DD311&lt;1,DE311="Warning",DF311="Up",DH311=Validation!D39),"Yes","")</f>
        <v/>
      </c>
      <c r="DQ311" s="1278" t="str">
        <f t="shared" si="117"/>
        <v/>
      </c>
      <c r="DR311" s="1680" t="str">
        <f t="shared" si="118"/>
        <v/>
      </c>
      <c r="DS311" s="1681" t="str">
        <f t="shared" si="119"/>
        <v/>
      </c>
      <c r="DT311" s="1248" t="str">
        <f t="shared" si="103"/>
        <v>SWT</v>
      </c>
      <c r="DU311" s="1251" t="str">
        <f t="shared" si="120"/>
        <v>W-A3: Asset reliability (pipes)</v>
      </c>
    </row>
    <row r="312" spans="1:125" ht="15.75" customHeight="1">
      <c r="A312" s="341" t="str">
        <f>'PC list'!A312</f>
        <v>PR14SWTWSW_W-A4</v>
      </c>
      <c r="B312" s="498" t="str">
        <f>'PC list'!B312</f>
        <v>WaSC</v>
      </c>
      <c r="C312" s="498" t="str">
        <f>'PC list'!C312</f>
        <v>SWT</v>
      </c>
      <c r="D312" s="498" t="str">
        <f>'PC list'!D312</f>
        <v>Water</v>
      </c>
      <c r="E312" s="498" t="str">
        <f>'PC list'!G312</f>
        <v>W-A4</v>
      </c>
      <c r="F312" s="561" t="str">
        <f>'PC list'!H312</f>
        <v>SWT-04</v>
      </c>
      <c r="G312" s="341" t="str">
        <f>'PC list'!I312</f>
        <v>W-A4: Asset reliability (process)</v>
      </c>
      <c r="H312" s="498" t="str">
        <f>'PC list'!J312</f>
        <v>Under</v>
      </c>
      <c r="I312" s="498">
        <f>'PC list'!L312</f>
        <v>0</v>
      </c>
      <c r="J312" s="498" t="str">
        <f>'PC list'!M312</f>
        <v>No</v>
      </c>
      <c r="K312" s="341" t="str">
        <f>'PC list'!N312</f>
        <v>Asset health - water</v>
      </c>
      <c r="L312" s="498" t="str">
        <f>'PC list'!O312</f>
        <v>category</v>
      </c>
      <c r="M312" s="498" t="str">
        <f>IF(AND(H312=Validation!$A$37,'PC list'!$BT312&lt;&gt;0),"Error","")</f>
        <v/>
      </c>
      <c r="N312" s="12" t="str">
        <f>IF(AND('PC list'!BS312=Validation!$D$37,'PC list'!$BT312=0),"Error","")</f>
        <v/>
      </c>
      <c r="O312" s="12" t="str">
        <f>IF(AND('PC list'!BS312=Validation!$D$39,'PC list'!$BT312=0),"Error","")</f>
        <v/>
      </c>
      <c r="P312" s="12" t="str">
        <f>IF(AND('PC list'!L312= Validation!$A$105,'PC list'!$BV312&lt;&gt;0),"Error","")</f>
        <v/>
      </c>
      <c r="Q312" s="1147" t="str">
        <f>IF(AND('PC list'!BS312=Validation!$D$37,'PC list'!$BT312&lt;0),"Error","")</f>
        <v/>
      </c>
      <c r="R312" s="1147" t="str">
        <f>IF(AND('PC list'!BS312=Validation!$D$39,'PC list'!$BT312&gt;0),"Error","")</f>
        <v/>
      </c>
      <c r="S312" s="12" t="str">
        <f>IF(AND('PC list'!BS312=Validation!$D$38,'PC list'!$BT312&lt;&gt;0),"Error","")</f>
        <v/>
      </c>
      <c r="T312" s="12" t="str">
        <f>IF(AND('PC list'!BS312=Validation!$D$40,'PC list'!$BT312&lt;&gt;0),"Error","")</f>
        <v/>
      </c>
      <c r="U312" s="12" t="str">
        <f>IF(AND('PC list'!BS312=Validation!$D$41,'PC list'!$BT312&lt;&gt;0),"Error","")</f>
        <v/>
      </c>
      <c r="V312" s="12" t="str">
        <f>IF(AND('PC list'!BS312=Validation!$D$43,'PC list'!$BT312&lt;&gt;0),"Error","")</f>
        <v/>
      </c>
      <c r="W312" s="12" t="str">
        <f>IF(ISTEXT('PC list'!BT312), "Error", "")</f>
        <v/>
      </c>
      <c r="X312" s="12" t="str">
        <f>IF(AND('PC list'!J312=Validation!$A$39,'PC list'!$BS312=Validation!$D$37),"Error","")</f>
        <v/>
      </c>
      <c r="Y312" s="12" t="str">
        <f>IF(AND('PC list'!J312=Validation!$A$39,'PC list'!$BS312=Validation!$D$38),"Error","")</f>
        <v/>
      </c>
      <c r="Z312" s="12" t="str">
        <f>IF(AND('PC list'!J312=Validation!$A$38,'PC list'!$BS312=Validation!$D$39),"Error","")</f>
        <v/>
      </c>
      <c r="AA312" s="12" t="str">
        <f>IF(AND('PC list'!J312=Validation!$A$38,'PC list'!$BS312=Validation!$D$40),"Error","")</f>
        <v/>
      </c>
      <c r="AB312" s="12" t="str">
        <f>IF(OR(AND('PC list'!BR312=Validation!$D$105,'PC list'!$BS312=Validation!$D$39), AND('PC list'!BR312=Validation!$D$105,'PC list'!$BS312=Validation!$D$40)),"Error","")</f>
        <v/>
      </c>
      <c r="AC312" s="12" t="str">
        <f>IF(AND(H312=Validation!$A$37,'PC list'!$BV312&lt;&gt;0),"Error","")</f>
        <v/>
      </c>
      <c r="AD312" s="12" t="str">
        <f>IF(AND('PC list'!BU312=Validation!$D$37,'PC list'!$BV312=0),"Error","")</f>
        <v/>
      </c>
      <c r="AE312" s="12" t="str">
        <f>IF(AND('PC list'!BU312=Validation!$D$39,'PC list'!$BV312=0),"Error","")</f>
        <v/>
      </c>
      <c r="AF312" s="12" t="str">
        <f>IF(AND('PC list'!L312&lt;&gt; Validation!$A$105,'PC list'!$BT312&lt;&gt;0),"Error","")</f>
        <v/>
      </c>
      <c r="AG312" s="1147" t="str">
        <f>IF(AND('PC list'!BU312=Validation!$D$37,'PC list'!$BV312&lt;0),"Error","")</f>
        <v/>
      </c>
      <c r="AH312" s="1147" t="str">
        <f>IF(AND('PC list'!BU312=Validation!$D$39,'PC list'!$BV312&gt;0),"Error","")</f>
        <v/>
      </c>
      <c r="AI312" s="12" t="str">
        <f>IF(AND('PC list'!BU312=Validation!$D$38,'PC list'!$BV312&lt;&gt;0),"Error","")</f>
        <v/>
      </c>
      <c r="AJ312" s="12" t="str">
        <f>IF(AND('PC list'!BU312=Validation!$D$40,'PC list'!$BV312&lt;&gt;0),"Error","")</f>
        <v/>
      </c>
      <c r="AK312" s="12" t="str">
        <f>IF(AND('PC list'!BU312=Validation!$D$41,'PC list'!$BV312&lt;&gt;0),"Error","")</f>
        <v/>
      </c>
      <c r="AL312" s="12" t="str">
        <f>IF(AND('PC list'!BU312=Validation!$D$43,'PC list'!$BV312&lt;&gt;0),"Error","")</f>
        <v/>
      </c>
      <c r="AM312" s="12" t="str">
        <f>IF(ISTEXT('PC list'!BV312), "Error", "")</f>
        <v/>
      </c>
      <c r="AN312" s="552" t="str">
        <f>IF(AND('PC list'!J312=Validation!$A$39,'PC list'!$BU312=Validation!$D$37),"Error","")</f>
        <v/>
      </c>
      <c r="AO312" s="552" t="str">
        <f>IF(AND('PC list'!J312=Validation!$A$39,'PC list'!$BU312=Validation!$D$38),"Error","")</f>
        <v/>
      </c>
      <c r="AP312" s="553" t="str">
        <f>IF(AND('PC list'!J312=Validation!$A$38,'PC list'!$BU312=Validation!$D$39),"Error","")</f>
        <v/>
      </c>
      <c r="AQ312" s="553" t="str">
        <f>IF(AND('PC list'!J312=Validation!$A$38,'PC list'!$BU312=Validation!$D$40),"Error","")</f>
        <v/>
      </c>
      <c r="AR312" s="12" t="str">
        <f>IF(OR(AND('PC list'!BR312=Validation!$D$105,'PC list'!$BU312=Validation!$D$39), AND('PC list'!BR312=Validation!$D$105,'PC list'!$BU312=Validation!$D$40)),"Error","")</f>
        <v/>
      </c>
      <c r="AS312" s="1387" t="str">
        <f>IF(AND(ISNUMBER('PC list'!$BQ312), ISNUMBER('PC list'!$Q312)), IF(IF(LEN('PC list'!$BQ312)=LEN(ROUNDDOWN('PC list'!$BQ312, 0)), 0, LEN('PC list'!$BQ312)-LEN(ROUNDDOWN('PC list'!$BQ312, 0))-1) &lt; 'PC list'!$Q312, "Error", ""), "")</f>
        <v/>
      </c>
      <c r="AT312" s="1387" t="str">
        <f>IF(AND(ISNUMBER('PC list'!$BQ312), ISNUMBER('PC list'!$Q312)), IF(IF(LEN('PC list'!$BQ312)=LEN(ROUNDDOWN('PC list'!$BQ312, 0)), 0, LEN('PC list'!$BQ312)-LEN(ROUNDDOWN('PC list'!$BQ312, 0))-1) &gt; 'PC list'!$Q312, "Error", ""), "")</f>
        <v/>
      </c>
      <c r="AU312" s="1150" t="b">
        <f>NOT('PC list'!M312="No")</f>
        <v>0</v>
      </c>
      <c r="AV312" s="1150" t="b">
        <f>'PC list'!AI312="Yes"</f>
        <v>1</v>
      </c>
      <c r="AW312" s="1150" t="b">
        <f>'PC list'!L312="Yes"</f>
        <v>0</v>
      </c>
      <c r="AX312" s="1150" t="b">
        <f>'PC list'!BQ312&lt;&gt;""</f>
        <v>1</v>
      </c>
      <c r="AY312" s="1150" t="b">
        <f>'PC list'!AN312&lt;&gt;""</f>
        <v>1</v>
      </c>
      <c r="AZ312" s="1150" t="b">
        <f>'PC list'!AS312&lt;&gt;""</f>
        <v>1</v>
      </c>
      <c r="BA312" s="1150" t="b">
        <f>'PC list'!AX312&lt;&gt;""</f>
        <v>0</v>
      </c>
      <c r="BB312" s="1150" t="b">
        <f>'PC list'!BC312&lt;&gt;""</f>
        <v>0</v>
      </c>
      <c r="BC312" s="1150" t="b">
        <f>AND(AY312, 'PC list'!T312&lt;'PC list'!AN312)</f>
        <v>0</v>
      </c>
      <c r="BD312" s="1150" t="b">
        <f>AND(AZ312, 'PC list'!T312&lt;'PC list'!AS312)</f>
        <v>0</v>
      </c>
      <c r="BE312" s="1150" t="b">
        <f>AND(BA312, 'PC list'!T312&gt;'PC list'!AX312)</f>
        <v>0</v>
      </c>
      <c r="BF312" s="1150" t="b">
        <f>AND(BB312, 'PC list'!T312&gt;'PC list'!BC312)</f>
        <v>0</v>
      </c>
      <c r="BG312" s="1150" t="b">
        <f>AND(AY312, AZ312, 'PC list'!AN312 &gt; 'PC list'!AS312)</f>
        <v>0</v>
      </c>
      <c r="BH312" s="1150" t="b">
        <f>AND(BB312, BA312, 'PC list'!BC312 &lt; 'PC list'!AX312)</f>
        <v>0</v>
      </c>
      <c r="BI312" s="1150" t="b">
        <f t="shared" si="97"/>
        <v>0</v>
      </c>
      <c r="BJ312" s="1150" t="b">
        <f>AND('PC list'!BQ312&gt;'PC list'!AN312,AY312)</f>
        <v>1</v>
      </c>
      <c r="BK312" s="1150" t="b">
        <f>AND('PC list'!BQ312&gt;'PC list'!AS312, AZ312)</f>
        <v>1</v>
      </c>
      <c r="BL312" s="1150" t="b">
        <f>AND('PC list'!BQ312='PC list'!AS312, AZ312)</f>
        <v>0</v>
      </c>
      <c r="BM312" s="1150" t="b">
        <f>'PC list'!BQ312&gt;'PC list'!T312</f>
        <v>0</v>
      </c>
      <c r="BN312" s="1150" t="b">
        <f>'PC list'!BQ312='PC list'!T312</f>
        <v>1</v>
      </c>
      <c r="BO312" s="1150" t="b">
        <f>AND('PC list'!BQ312='PC list'!AX312, BA312)</f>
        <v>0</v>
      </c>
      <c r="BP312" s="1150" t="b">
        <f>AND('PC list'!BQ312&gt;'PC list'!AX312, BA312)</f>
        <v>0</v>
      </c>
      <c r="BQ312" s="1150" t="b">
        <f>AND('PC list'!BQ312&gt;'PC list'!BC312, BB312)</f>
        <v>0</v>
      </c>
      <c r="BR312" s="1150" t="b">
        <f t="shared" si="104"/>
        <v>0</v>
      </c>
      <c r="BS312" s="1150" t="b">
        <f t="shared" si="105"/>
        <v>0</v>
      </c>
      <c r="BT312" s="1150" t="b">
        <f t="shared" si="106"/>
        <v>0</v>
      </c>
      <c r="BU312" s="1150" t="b">
        <f t="shared" si="107"/>
        <v>0</v>
      </c>
      <c r="BV312" s="1150" t="b">
        <f t="shared" si="108"/>
        <v>0</v>
      </c>
      <c r="BW312" s="1150" t="b">
        <f t="shared" si="109"/>
        <v>0</v>
      </c>
      <c r="BX312" s="1150" t="b">
        <f t="shared" si="110"/>
        <v>0</v>
      </c>
      <c r="BY312" s="1147" t="str">
        <f t="shared" si="111"/>
        <v/>
      </c>
      <c r="BZ312" s="1151">
        <f>IF(AND(AU312, AV312, AW312, AX312, BR312), IF(BV312, ABS(ROUND('PC list'!AN312-'PC list'!AS312, 'PC list'!Q312)*'PC list'!BH312*'PC list'!BN312)*(-1), ABS(ROUND('PC list'!BQ312-'PC list'!AS312, 'PC list'!Q312)*'PC list'!BH312*'PC list'!BN312)*(-1)), 0)</f>
        <v>0</v>
      </c>
      <c r="CA312" s="1151">
        <f>IF(AND(AU312, AV312, AW312, AX312, BU312), IF(BW312, ABS(ROUND('PC list'!BC312-'PC list'!AX312, 'PC list'!Q312)*'PC list'!BL312*'PC list'!BN312), ABS(ROUND('PC list'!BQ312-'PC list'!AX312, 'PC list'!Q312)*'PC list'!BL312*'PC list'!BN312)), 0)</f>
        <v>0</v>
      </c>
      <c r="CB312" s="1151" t="str">
        <f t="shared" si="98"/>
        <v/>
      </c>
      <c r="CC312" s="1151">
        <f>IF(AND(AU312, AV312, AW312=FALSE, AX312, BR312), IF(BV312, ABS(ROUND('PC list'!AN312-'PC list'!AS312, 'PC list'!Q312)*'PC list'!BH312*'PC list'!BN312)*(-1), ABS(ROUND('PC list'!BQ312-'PC list'!AS312, 'PC list'!Q312)*'PC list'!BH312*'PC list'!BN312)*(-1)), 0)</f>
        <v>0</v>
      </c>
      <c r="CD312" s="1151">
        <f>IF(AND(AU312, AV312, AW312=FALSE, AX312, BU312), IF(BW312, ABS(ROUND('PC list'!BC312-'PC list'!AX312, 'PC list'!Q312)*'PC list'!BL312*'PC list'!BN312), ABS(ROUND('PC list'!BQ312-'PC list'!AX312, 'PC list'!Q312)*'PC list'!BL312*'PC list'!BN312)), 0)</f>
        <v>0</v>
      </c>
      <c r="CE312" s="1147" t="str">
        <f>'PC list'!BS312</f>
        <v/>
      </c>
      <c r="CF312" s="1147">
        <f>'PC list'!BT312</f>
        <v>0</v>
      </c>
      <c r="CG312" s="1147" t="str">
        <f>'PC list'!BU312</f>
        <v/>
      </c>
      <c r="CH312" s="1147">
        <f>'PC list'!BV312</f>
        <v>0</v>
      </c>
      <c r="CI312" s="1147" t="str">
        <f t="shared" si="99"/>
        <v/>
      </c>
      <c r="CJ312" s="1147" t="str">
        <f t="shared" si="100"/>
        <v/>
      </c>
      <c r="CK312" s="1147" t="str">
        <f>IF(CJ312="Error", IF(OR(BY312=Validation!D37, CE312=Validation!D37), CA312-CF312, CF312-BZ312), "")</f>
        <v/>
      </c>
      <c r="CL312" s="1151" t="str">
        <f t="shared" si="101"/>
        <v/>
      </c>
      <c r="CM312" s="1147" t="str">
        <f t="shared" si="102"/>
        <v/>
      </c>
      <c r="CN312" s="1147" t="str">
        <f>IF(CM312="Error", IF(OR(CB312=Validation!D37, CG312=Validation!D37), CD312-CH312, CH312-CC312), "")</f>
        <v/>
      </c>
      <c r="CO312" s="1148"/>
      <c r="CP312" s="1147">
        <f>'PC list'!R312</f>
        <v>0</v>
      </c>
      <c r="CQ312" s="1223" t="str">
        <f>'PC list'!S312</f>
        <v>Stable</v>
      </c>
      <c r="CR312" s="1223" t="str">
        <f>'PC list'!T312</f>
        <v>Stable</v>
      </c>
      <c r="CS312" s="1223" t="str">
        <f>'PC list'!X312</f>
        <v>Stable</v>
      </c>
      <c r="CT312" s="1219" t="str">
        <f>'PC list'!BP312</f>
        <v>Stable</v>
      </c>
      <c r="CU312" s="1219" t="str">
        <f>'PC list'!BQ312</f>
        <v>Stable</v>
      </c>
      <c r="CW312" s="1268" t="b">
        <f>ISNUMBER('PC list'!S312)</f>
        <v>0</v>
      </c>
      <c r="CX312" s="1268" t="b">
        <f>ISNUMBER('PC list'!T312)</f>
        <v>0</v>
      </c>
      <c r="CY312" s="1269" t="b">
        <f>ISNUMBER('PC list'!BP312)</f>
        <v>0</v>
      </c>
      <c r="CZ312" s="1269" t="b">
        <f>ISNUMBER('PC list'!BQ312)</f>
        <v>0</v>
      </c>
      <c r="DA312" s="1269"/>
      <c r="DB312" s="1268" t="b">
        <f t="shared" si="112"/>
        <v>0</v>
      </c>
      <c r="DC312" s="1268" t="b">
        <f t="shared" si="113"/>
        <v>0</v>
      </c>
      <c r="DD312" s="1291" t="str">
        <f t="shared" si="114"/>
        <v/>
      </c>
      <c r="DE312" s="1292" t="str">
        <f t="shared" si="115"/>
        <v/>
      </c>
      <c r="DF312" s="1292" t="str">
        <f t="shared" si="116"/>
        <v>Static</v>
      </c>
      <c r="DG312" s="1293"/>
      <c r="DH312" s="1294" t="str">
        <f>IF('PC list'!BS312 ="", 'PC list'!BU312, 'PC list'!BS312)</f>
        <v/>
      </c>
      <c r="DI312" s="1295">
        <f>IF('PC list'!BT312=0, 'PC list'!BV312, 'PC list'!BT312)</f>
        <v>0</v>
      </c>
      <c r="DJ312" s="1296"/>
      <c r="DK312" s="1297" t="str">
        <f>IF(AND(DD312&gt;1,DE312="Warning",DF312="Down",DH312=Validation!D37),"Yes","")</f>
        <v/>
      </c>
      <c r="DL312" s="1297" t="str">
        <f>IF(AND(DE312="Warning",DF312="Static",DH312=Validation!D37),"Yes","")</f>
        <v/>
      </c>
      <c r="DM312" s="1297" t="str">
        <f>IF(AND(DD312&lt;1,DE312="Warning",DF312="Up",DH312=Validation!D37),"Yes","")</f>
        <v/>
      </c>
      <c r="DN312" s="1297" t="str">
        <f>IF(AND(DD312&gt;1,DE312="Warning",DF312="Down",DH312=Validation!D39),"Yes","")</f>
        <v/>
      </c>
      <c r="DO312" s="1297" t="str">
        <f>IF(AND(DE312="Warning",DF312="Static",DH312=Validation!D39),"Yes","")</f>
        <v/>
      </c>
      <c r="DP312" s="1297" t="str">
        <f>IF(AND(DD312&lt;1,DE312="Warning",DF312="Up",DH312=Validation!D39),"Yes","")</f>
        <v/>
      </c>
      <c r="DQ312" s="1278" t="str">
        <f t="shared" si="117"/>
        <v/>
      </c>
      <c r="DR312" s="1680" t="str">
        <f t="shared" si="118"/>
        <v/>
      </c>
      <c r="DS312" s="1681" t="str">
        <f t="shared" si="119"/>
        <v/>
      </c>
      <c r="DT312" s="1248" t="str">
        <f t="shared" si="103"/>
        <v>SWT</v>
      </c>
      <c r="DU312" s="1251" t="str">
        <f t="shared" si="120"/>
        <v>W-A4: Asset reliability (process)</v>
      </c>
    </row>
    <row r="313" spans="1:125" ht="15.75" customHeight="1">
      <c r="A313" s="341" t="str">
        <f>'PC list'!A313</f>
        <v>PR14SWTWSW_W-A5</v>
      </c>
      <c r="B313" s="498" t="str">
        <f>'PC list'!B313</f>
        <v>WaSC</v>
      </c>
      <c r="C313" s="498" t="str">
        <f>'PC list'!C313</f>
        <v>SWT</v>
      </c>
      <c r="D313" s="498" t="str">
        <f>'PC list'!D313</f>
        <v>Water</v>
      </c>
      <c r="E313" s="498" t="str">
        <f>'PC list'!G313</f>
        <v>W-A5</v>
      </c>
      <c r="F313" s="561" t="str">
        <f>'PC list'!H313</f>
        <v>SWT-05</v>
      </c>
      <c r="G313" s="341" t="str">
        <f>'PC list'!I313</f>
        <v>W-A5: Duration of interruptions in supply (hours/property)</v>
      </c>
      <c r="H313" s="498" t="str">
        <f>'PC list'!J313</f>
        <v>Out &amp; under</v>
      </c>
      <c r="I313" s="498">
        <f>'PC list'!L313</f>
        <v>0</v>
      </c>
      <c r="J313" s="498" t="str">
        <f>'PC list'!M313</f>
        <v>No</v>
      </c>
      <c r="K313" s="341" t="str">
        <f>'PC list'!N313</f>
        <v>Supply interruptions</v>
      </c>
      <c r="L313" s="498" t="str">
        <f>'PC list'!O313</f>
        <v>time</v>
      </c>
      <c r="M313" s="498" t="str">
        <f>IF(AND(H313=Validation!$A$37,'PC list'!$BT313&lt;&gt;0),"Error","")</f>
        <v/>
      </c>
      <c r="N313" s="12" t="str">
        <f>IF(AND('PC list'!BS313=Validation!$D$37,'PC list'!$BT313=0),"Error","")</f>
        <v/>
      </c>
      <c r="O313" s="12" t="str">
        <f>IF(AND('PC list'!BS313=Validation!$D$39,'PC list'!$BT313=0),"Error","")</f>
        <v/>
      </c>
      <c r="P313" s="12" t="str">
        <f>IF(AND('PC list'!L313= Validation!$A$105,'PC list'!$BV313&lt;&gt;0),"Error","")</f>
        <v/>
      </c>
      <c r="Q313" s="1147" t="str">
        <f>IF(AND('PC list'!BS313=Validation!$D$37,'PC list'!$BT313&lt;0),"Error","")</f>
        <v/>
      </c>
      <c r="R313" s="1147" t="str">
        <f>IF(AND('PC list'!BS313=Validation!$D$39,'PC list'!$BT313&gt;0),"Error","")</f>
        <v/>
      </c>
      <c r="S313" s="12" t="str">
        <f>IF(AND('PC list'!BS313=Validation!$D$38,'PC list'!$BT313&lt;&gt;0),"Error","")</f>
        <v/>
      </c>
      <c r="T313" s="12" t="str">
        <f>IF(AND('PC list'!BS313=Validation!$D$40,'PC list'!$BT313&lt;&gt;0),"Error","")</f>
        <v/>
      </c>
      <c r="U313" s="12" t="str">
        <f>IF(AND('PC list'!BS313=Validation!$D$41,'PC list'!$BT313&lt;&gt;0),"Error","")</f>
        <v/>
      </c>
      <c r="V313" s="12" t="str">
        <f>IF(AND('PC list'!BS313=Validation!$D$43,'PC list'!$BT313&lt;&gt;0),"Error","")</f>
        <v/>
      </c>
      <c r="W313" s="12" t="str">
        <f>IF(ISTEXT('PC list'!BT313), "Error", "")</f>
        <v/>
      </c>
      <c r="X313" s="12" t="str">
        <f>IF(AND('PC list'!J313=Validation!$A$39,'PC list'!$BS313=Validation!$D$37),"Error","")</f>
        <v/>
      </c>
      <c r="Y313" s="12" t="str">
        <f>IF(AND('PC list'!J313=Validation!$A$39,'PC list'!$BS313=Validation!$D$38),"Error","")</f>
        <v/>
      </c>
      <c r="Z313" s="12" t="str">
        <f>IF(AND('PC list'!J313=Validation!$A$38,'PC list'!$BS313=Validation!$D$39),"Error","")</f>
        <v/>
      </c>
      <c r="AA313" s="12" t="str">
        <f>IF(AND('PC list'!J313=Validation!$A$38,'PC list'!$BS313=Validation!$D$40),"Error","")</f>
        <v/>
      </c>
      <c r="AB313" s="12" t="str">
        <f>IF(OR(AND('PC list'!BR313=Validation!$D$105,'PC list'!$BS313=Validation!$D$39), AND('PC list'!BR313=Validation!$D$105,'PC list'!$BS313=Validation!$D$40)),"Error","")</f>
        <v/>
      </c>
      <c r="AC313" s="12" t="str">
        <f>IF(AND(H313=Validation!$A$37,'PC list'!$BV313&lt;&gt;0),"Error","")</f>
        <v/>
      </c>
      <c r="AD313" s="12" t="str">
        <f>IF(AND('PC list'!BU313=Validation!$D$37,'PC list'!$BV313=0),"Error","")</f>
        <v/>
      </c>
      <c r="AE313" s="12" t="str">
        <f>IF(AND('PC list'!BU313=Validation!$D$39,'PC list'!$BV313=0),"Error","")</f>
        <v/>
      </c>
      <c r="AF313" s="12" t="str">
        <f>IF(AND('PC list'!L313&lt;&gt; Validation!$A$105,'PC list'!$BT313&lt;&gt;0),"Error","")</f>
        <v/>
      </c>
      <c r="AG313" s="1147" t="str">
        <f>IF(AND('PC list'!BU313=Validation!$D$37,'PC list'!$BV313&lt;0),"Error","")</f>
        <v/>
      </c>
      <c r="AH313" s="1147" t="str">
        <f>IF(AND('PC list'!BU313=Validation!$D$39,'PC list'!$BV313&gt;0),"Error","")</f>
        <v/>
      </c>
      <c r="AI313" s="12" t="str">
        <f>IF(AND('PC list'!BU313=Validation!$D$38,'PC list'!$BV313&lt;&gt;0),"Error","")</f>
        <v/>
      </c>
      <c r="AJ313" s="12" t="str">
        <f>IF(AND('PC list'!BU313=Validation!$D$40,'PC list'!$BV313&lt;&gt;0),"Error","")</f>
        <v/>
      </c>
      <c r="AK313" s="12" t="str">
        <f>IF(AND('PC list'!BU313=Validation!$D$41,'PC list'!$BV313&lt;&gt;0),"Error","")</f>
        <v/>
      </c>
      <c r="AL313" s="12" t="str">
        <f>IF(AND('PC list'!BU313=Validation!$D$43,'PC list'!$BV313&lt;&gt;0),"Error","")</f>
        <v/>
      </c>
      <c r="AM313" s="12" t="str">
        <f>IF(ISTEXT('PC list'!BV313), "Error", "")</f>
        <v/>
      </c>
      <c r="AN313" s="552" t="str">
        <f>IF(AND('PC list'!J313=Validation!$A$39,'PC list'!$BU313=Validation!$D$37),"Error","")</f>
        <v/>
      </c>
      <c r="AO313" s="552" t="str">
        <f>IF(AND('PC list'!J313=Validation!$A$39,'PC list'!$BU313=Validation!$D$38),"Error","")</f>
        <v/>
      </c>
      <c r="AP313" s="553" t="str">
        <f>IF(AND('PC list'!J313=Validation!$A$38,'PC list'!$BU313=Validation!$D$39),"Error","")</f>
        <v/>
      </c>
      <c r="AQ313" s="553" t="str">
        <f>IF(AND('PC list'!J313=Validation!$A$38,'PC list'!$BU313=Validation!$D$40),"Error","")</f>
        <v/>
      </c>
      <c r="AR313" s="12" t="str">
        <f>IF(OR(AND('PC list'!BR313=Validation!$D$105,'PC list'!$BU313=Validation!$D$39), AND('PC list'!BR313=Validation!$D$105,'PC list'!$BU313=Validation!$D$40)),"Error","")</f>
        <v/>
      </c>
      <c r="AS313" s="1387" t="str">
        <f>IF(AND(ISNUMBER('PC list'!$BQ313), ISNUMBER('PC list'!$Q313)), IF(IF(LEN('PC list'!$BQ313)=LEN(ROUNDDOWN('PC list'!$BQ313, 0)), 0, LEN('PC list'!$BQ313)-LEN(ROUNDDOWN('PC list'!$BQ313, 0))-1) &lt; 'PC list'!$Q313, "Error", ""), "")</f>
        <v/>
      </c>
      <c r="AT313" s="1387" t="str">
        <f>IF(AND(ISNUMBER('PC list'!$BQ313), ISNUMBER('PC list'!$Q313)), IF(IF(LEN('PC list'!$BQ313)=LEN(ROUNDDOWN('PC list'!$BQ313, 0)), 0, LEN('PC list'!$BQ313)-LEN(ROUNDDOWN('PC list'!$BQ313, 0))-1) &gt; 'PC list'!$Q313, "Error", ""), "")</f>
        <v/>
      </c>
      <c r="AU313" s="1150" t="b">
        <f>NOT('PC list'!M313="No")</f>
        <v>0</v>
      </c>
      <c r="AV313" s="1150" t="b">
        <f>'PC list'!AI313="Yes"</f>
        <v>1</v>
      </c>
      <c r="AW313" s="1150" t="b">
        <f>'PC list'!L313="Yes"</f>
        <v>0</v>
      </c>
      <c r="AX313" s="1150" t="b">
        <f>'PC list'!BQ313&lt;&gt;""</f>
        <v>1</v>
      </c>
      <c r="AY313" s="1150" t="b">
        <f>'PC list'!AN313&lt;&gt;""</f>
        <v>1</v>
      </c>
      <c r="AZ313" s="1150" t="b">
        <f>'PC list'!AS313&lt;&gt;""</f>
        <v>1</v>
      </c>
      <c r="BA313" s="1150" t="b">
        <f>'PC list'!AX313&lt;&gt;""</f>
        <v>1</v>
      </c>
      <c r="BB313" s="1150" t="b">
        <f>'PC list'!BC313&lt;&gt;""</f>
        <v>1</v>
      </c>
      <c r="BC313" s="1150" t="b">
        <f>AND(AY313, 'PC list'!T313&lt;'PC list'!AN313)</f>
        <v>1</v>
      </c>
      <c r="BD313" s="1150" t="b">
        <f>AND(AZ313, 'PC list'!T313&lt;'PC list'!AS313)</f>
        <v>0</v>
      </c>
      <c r="BE313" s="1150" t="b">
        <f>AND(BA313, 'PC list'!T313&gt;'PC list'!AX313)</f>
        <v>0</v>
      </c>
      <c r="BF313" s="1150" t="b">
        <f>AND(BB313, 'PC list'!T313&gt;'PC list'!BC313)</f>
        <v>1</v>
      </c>
      <c r="BG313" s="1150" t="b">
        <f>AND(AY313, AZ313, 'PC list'!AN313 &gt; 'PC list'!AS313)</f>
        <v>1</v>
      </c>
      <c r="BH313" s="1150" t="b">
        <f>AND(BB313, BA313, 'PC list'!BC313 &lt; 'PC list'!AX313)</f>
        <v>1</v>
      </c>
      <c r="BI313" s="1150" t="b">
        <f t="shared" si="97"/>
        <v>1</v>
      </c>
      <c r="BJ313" s="1150" t="b">
        <f>AND('PC list'!BQ313&gt;'PC list'!AN313,AY313)</f>
        <v>0</v>
      </c>
      <c r="BK313" s="1150" t="b">
        <f>AND('PC list'!BQ313&gt;'PC list'!AS313, AZ313)</f>
        <v>1</v>
      </c>
      <c r="BL313" s="1150" t="b">
        <f>AND('PC list'!BQ313='PC list'!AS313, AZ313)</f>
        <v>0</v>
      </c>
      <c r="BM313" s="1150" t="b">
        <f>'PC list'!BQ313&gt;'PC list'!T313</f>
        <v>1</v>
      </c>
      <c r="BN313" s="1150" t="b">
        <f>'PC list'!BQ313='PC list'!T313</f>
        <v>0</v>
      </c>
      <c r="BO313" s="1150" t="b">
        <f>AND('PC list'!BQ313='PC list'!AX313, BA313)</f>
        <v>0</v>
      </c>
      <c r="BP313" s="1150" t="b">
        <f>AND('PC list'!BQ313&gt;'PC list'!AX313, BA313)</f>
        <v>1</v>
      </c>
      <c r="BQ313" s="1150" t="b">
        <f>AND('PC list'!BQ313&gt;'PC list'!BC313, BB313)</f>
        <v>1</v>
      </c>
      <c r="BR313" s="1150" t="b">
        <f t="shared" si="104"/>
        <v>1</v>
      </c>
      <c r="BS313" s="1150" t="b">
        <f t="shared" si="105"/>
        <v>0</v>
      </c>
      <c r="BT313" s="1150" t="b">
        <f t="shared" si="106"/>
        <v>0</v>
      </c>
      <c r="BU313" s="1150" t="b">
        <f t="shared" si="107"/>
        <v>0</v>
      </c>
      <c r="BV313" s="1150" t="b">
        <f t="shared" si="108"/>
        <v>0</v>
      </c>
      <c r="BW313" s="1150" t="b">
        <f t="shared" si="109"/>
        <v>0</v>
      </c>
      <c r="BX313" s="1150" t="b">
        <f t="shared" si="110"/>
        <v>0</v>
      </c>
      <c r="BY313" s="1147" t="str">
        <f t="shared" si="111"/>
        <v/>
      </c>
      <c r="BZ313" s="1151">
        <f>IF(AND(AU313, AV313, AW313, AX313, BR313), IF(BV313, ABS(ROUND('PC list'!AN313-'PC list'!AS313, 'PC list'!Q313)*'PC list'!BH313*'PC list'!BN313)*(-1), ABS(ROUND('PC list'!BQ313-'PC list'!AS313, 'PC list'!Q313)*'PC list'!BH313*'PC list'!BN313)*(-1)), 0)</f>
        <v>0</v>
      </c>
      <c r="CA313" s="1151">
        <f>IF(AND(AU313, AV313, AW313, AX313, BU313), IF(BW313, ABS(ROUND('PC list'!BC313-'PC list'!AX313, 'PC list'!Q313)*'PC list'!BL313*'PC list'!BN313), ABS(ROUND('PC list'!BQ313-'PC list'!AX313, 'PC list'!Q313)*'PC list'!BL313*'PC list'!BN313)), 0)</f>
        <v>0</v>
      </c>
      <c r="CB313" s="1151" t="str">
        <f t="shared" si="98"/>
        <v/>
      </c>
      <c r="CC313" s="1151">
        <f>IF(AND(AU313, AV313, AW313=FALSE, AX313, BR313), IF(BV313, ABS(ROUND('PC list'!AN313-'PC list'!AS313, 'PC list'!Q313)*'PC list'!BH313*'PC list'!BN313)*(-1), ABS(ROUND('PC list'!BQ313-'PC list'!AS313, 'PC list'!Q313)*'PC list'!BH313*'PC list'!BN313)*(-1)), 0)</f>
        <v>0</v>
      </c>
      <c r="CD313" s="1151">
        <f>IF(AND(AU313, AV313, AW313=FALSE, AX313, BU313), IF(BW313, ABS(ROUND('PC list'!BC313-'PC list'!AX313, 'PC list'!Q313)*'PC list'!BL313*'PC list'!BN313), ABS(ROUND('PC list'!BQ313-'PC list'!AX313, 'PC list'!Q313)*'PC list'!BL313*'PC list'!BN313)), 0)</f>
        <v>0</v>
      </c>
      <c r="CE313" s="1147" t="str">
        <f>'PC list'!BS313</f>
        <v/>
      </c>
      <c r="CF313" s="1147">
        <f>'PC list'!BT313</f>
        <v>0</v>
      </c>
      <c r="CG313" s="1147" t="str">
        <f>'PC list'!BU313</f>
        <v>Underperformance payment</v>
      </c>
      <c r="CH313" s="1147">
        <f>'PC list'!BV313</f>
        <v>-0.94253299999999995</v>
      </c>
      <c r="CI313" s="1147" t="str">
        <f t="shared" si="99"/>
        <v/>
      </c>
      <c r="CJ313" s="1147" t="str">
        <f t="shared" si="100"/>
        <v/>
      </c>
      <c r="CK313" s="1147" t="str">
        <f>IF(CJ313="Error", IF(OR(BY313=Validation!D37, CE313=Validation!D37), CA313-CF313, CF313-BZ313), "")</f>
        <v/>
      </c>
      <c r="CL313" s="1151" t="str">
        <f t="shared" si="101"/>
        <v/>
      </c>
      <c r="CM313" s="1147" t="str">
        <f t="shared" si="102"/>
        <v/>
      </c>
      <c r="CN313" s="1147" t="str">
        <f>IF(CM313="Error", IF(OR(CB313=Validation!D37, CG313=Validation!D37), CD313-CH313, CH313-CC313), "")</f>
        <v/>
      </c>
      <c r="CO313" s="1148"/>
      <c r="CP313" s="1147" t="str">
        <f>'PC list'!R313</f>
        <v>Down</v>
      </c>
      <c r="CQ313" s="1223">
        <f>'PC list'!S313</f>
        <v>0.27</v>
      </c>
      <c r="CR313" s="1223">
        <f>'PC list'!T313</f>
        <v>0.25600000000000001</v>
      </c>
      <c r="CS313" s="1223">
        <f>'PC list'!X313</f>
        <v>0.2</v>
      </c>
      <c r="CT313" s="1219">
        <f>'PC list'!BP313</f>
        <v>0.38100000000000001</v>
      </c>
      <c r="CU313" s="1219">
        <f>'PC list'!BQ313</f>
        <v>0.41899999999999998</v>
      </c>
      <c r="CW313" s="1268" t="b">
        <f>ISNUMBER('PC list'!S313)</f>
        <v>1</v>
      </c>
      <c r="CX313" s="1268" t="b">
        <f>ISNUMBER('PC list'!T313)</f>
        <v>1</v>
      </c>
      <c r="CY313" s="1269" t="b">
        <f>ISNUMBER('PC list'!BP313)</f>
        <v>1</v>
      </c>
      <c r="CZ313" s="1269" t="b">
        <f>ISNUMBER('PC list'!BQ313)</f>
        <v>1</v>
      </c>
      <c r="DA313" s="1269"/>
      <c r="DB313" s="1268" t="b">
        <f t="shared" si="112"/>
        <v>1</v>
      </c>
      <c r="DC313" s="1268" t="b">
        <f t="shared" si="113"/>
        <v>1</v>
      </c>
      <c r="DD313" s="1291">
        <f t="shared" si="114"/>
        <v>0.70866141732283472</v>
      </c>
      <c r="DE313" s="1292" t="str">
        <f t="shared" si="115"/>
        <v>Warning</v>
      </c>
      <c r="DF313" s="1292" t="str">
        <f t="shared" si="116"/>
        <v>Down</v>
      </c>
      <c r="DG313" s="1293"/>
      <c r="DH313" s="1294" t="str">
        <f>IF('PC list'!BS313 ="", 'PC list'!BU313, 'PC list'!BS313)</f>
        <v>Underperformance payment</v>
      </c>
      <c r="DI313" s="1295">
        <f>IF('PC list'!BT313=0, 'PC list'!BV313, 'PC list'!BT313)</f>
        <v>-0.94253299999999995</v>
      </c>
      <c r="DJ313" s="1296"/>
      <c r="DK313" s="1297" t="str">
        <f>IF(AND(DD313&gt;1,DE313="Warning",DF313="Down",DH313=Validation!D37),"Yes","")</f>
        <v/>
      </c>
      <c r="DL313" s="1297" t="str">
        <f>IF(AND(DE313="Warning",DF313="Static",DH313=Validation!D37),"Yes","")</f>
        <v/>
      </c>
      <c r="DM313" s="1297" t="str">
        <f>IF(AND(DD313&lt;1,DE313="Warning",DF313="Up",DH313=Validation!D37),"Yes","")</f>
        <v/>
      </c>
      <c r="DN313" s="1297" t="str">
        <f>IF(AND(DD313&gt;1,DE313="Warning",DF313="Down",DH313=Validation!D39),"Yes","")</f>
        <v/>
      </c>
      <c r="DO313" s="1297" t="str">
        <f>IF(AND(DE313="Warning",DF313="Static",DH313=Validation!D39),"Yes","")</f>
        <v/>
      </c>
      <c r="DP313" s="1297" t="str">
        <f>IF(AND(DD313&lt;1,DE313="Warning",DF313="Up",DH313=Validation!D39),"Yes","")</f>
        <v/>
      </c>
      <c r="DQ313" s="1278" t="str">
        <f t="shared" si="117"/>
        <v/>
      </c>
      <c r="DR313" s="1680" t="str">
        <f t="shared" si="118"/>
        <v/>
      </c>
      <c r="DS313" s="1681" t="str">
        <f t="shared" si="119"/>
        <v/>
      </c>
      <c r="DT313" s="1248" t="str">
        <f t="shared" si="103"/>
        <v>SWT</v>
      </c>
      <c r="DU313" s="1251" t="str">
        <f t="shared" si="120"/>
        <v>W-A5: Duration of interruptions in supply (hours/property)</v>
      </c>
    </row>
    <row r="314" spans="1:125" ht="15.75" customHeight="1">
      <c r="A314" s="341" t="str">
        <f>'PC list'!A314</f>
        <v>PR14SWTWSW_W-B1</v>
      </c>
      <c r="B314" s="498" t="str">
        <f>'PC list'!B314</f>
        <v>WaSC</v>
      </c>
      <c r="C314" s="498" t="str">
        <f>'PC list'!C314</f>
        <v>SWT</v>
      </c>
      <c r="D314" s="498" t="str">
        <f>'PC list'!D314</f>
        <v>Water</v>
      </c>
      <c r="E314" s="498" t="str">
        <f>'PC list'!G314</f>
        <v>W-B1</v>
      </c>
      <c r="F314" s="561" t="str">
        <f>'PC list'!H314</f>
        <v>SWT-06</v>
      </c>
      <c r="G314" s="341" t="str">
        <f>'PC list'!I314</f>
        <v>W-B1: Water restrictions placed on customers (number)</v>
      </c>
      <c r="H314" s="498" t="str">
        <f>'PC list'!J314</f>
        <v>Out &amp; under</v>
      </c>
      <c r="I314" s="498">
        <f>'PC list'!L314</f>
        <v>0</v>
      </c>
      <c r="J314" s="498" t="str">
        <f>'PC list'!M314</f>
        <v>No</v>
      </c>
      <c r="K314" s="341" t="str">
        <f>'PC list'!N314</f>
        <v>Supply restrictions</v>
      </c>
      <c r="L314" s="498" t="str">
        <f>'PC list'!O314</f>
        <v>nr</v>
      </c>
      <c r="M314" s="498" t="str">
        <f>IF(AND(H314=Validation!$A$37,'PC list'!$BT314&lt;&gt;0),"Error","")</f>
        <v/>
      </c>
      <c r="N314" s="12" t="str">
        <f>IF(AND('PC list'!BS314=Validation!$D$37,'PC list'!$BT314=0),"Error","")</f>
        <v/>
      </c>
      <c r="O314" s="12" t="str">
        <f>IF(AND('PC list'!BS314=Validation!$D$39,'PC list'!$BT314=0),"Error","")</f>
        <v/>
      </c>
      <c r="P314" s="12" t="str">
        <f>IF(AND('PC list'!L314= Validation!$A$105,'PC list'!$BV314&lt;&gt;0),"Error","")</f>
        <v/>
      </c>
      <c r="Q314" s="1147" t="str">
        <f>IF(AND('PC list'!BS314=Validation!$D$37,'PC list'!$BT314&lt;0),"Error","")</f>
        <v/>
      </c>
      <c r="R314" s="1147" t="str">
        <f>IF(AND('PC list'!BS314=Validation!$D$39,'PC list'!$BT314&gt;0),"Error","")</f>
        <v/>
      </c>
      <c r="S314" s="12" t="str">
        <f>IF(AND('PC list'!BS314=Validation!$D$38,'PC list'!$BT314&lt;&gt;0),"Error","")</f>
        <v/>
      </c>
      <c r="T314" s="12" t="str">
        <f>IF(AND('PC list'!BS314=Validation!$D$40,'PC list'!$BT314&lt;&gt;0),"Error","")</f>
        <v/>
      </c>
      <c r="U314" s="12" t="str">
        <f>IF(AND('PC list'!BS314=Validation!$D$41,'PC list'!$BT314&lt;&gt;0),"Error","")</f>
        <v/>
      </c>
      <c r="V314" s="12" t="str">
        <f>IF(AND('PC list'!BS314=Validation!$D$43,'PC list'!$BT314&lt;&gt;0),"Error","")</f>
        <v/>
      </c>
      <c r="W314" s="12" t="str">
        <f>IF(ISTEXT('PC list'!BT314), "Error", "")</f>
        <v/>
      </c>
      <c r="X314" s="12" t="str">
        <f>IF(AND('PC list'!J314=Validation!$A$39,'PC list'!$BS314=Validation!$D$37),"Error","")</f>
        <v/>
      </c>
      <c r="Y314" s="12" t="str">
        <f>IF(AND('PC list'!J314=Validation!$A$39,'PC list'!$BS314=Validation!$D$38),"Error","")</f>
        <v/>
      </c>
      <c r="Z314" s="12" t="str">
        <f>IF(AND('PC list'!J314=Validation!$A$38,'PC list'!$BS314=Validation!$D$39),"Error","")</f>
        <v/>
      </c>
      <c r="AA314" s="12" t="str">
        <f>IF(AND('PC list'!J314=Validation!$A$38,'PC list'!$BS314=Validation!$D$40),"Error","")</f>
        <v/>
      </c>
      <c r="AB314" s="12" t="str">
        <f>IF(OR(AND('PC list'!BR314=Validation!$D$105,'PC list'!$BS314=Validation!$D$39), AND('PC list'!BR314=Validation!$D$105,'PC list'!$BS314=Validation!$D$40)),"Error","")</f>
        <v/>
      </c>
      <c r="AC314" s="12" t="str">
        <f>IF(AND(H314=Validation!$A$37,'PC list'!$BV314&lt;&gt;0),"Error","")</f>
        <v/>
      </c>
      <c r="AD314" s="12" t="str">
        <f>IF(AND('PC list'!BU314=Validation!$D$37,'PC list'!$BV314=0),"Error","")</f>
        <v/>
      </c>
      <c r="AE314" s="12" t="str">
        <f>IF(AND('PC list'!BU314=Validation!$D$39,'PC list'!$BV314=0),"Error","")</f>
        <v/>
      </c>
      <c r="AF314" s="12" t="str">
        <f>IF(AND('PC list'!L314&lt;&gt; Validation!$A$105,'PC list'!$BT314&lt;&gt;0),"Error","")</f>
        <v/>
      </c>
      <c r="AG314" s="1147" t="str">
        <f>IF(AND('PC list'!BU314=Validation!$D$37,'PC list'!$BV314&lt;0),"Error","")</f>
        <v/>
      </c>
      <c r="AH314" s="1147" t="str">
        <f>IF(AND('PC list'!BU314=Validation!$D$39,'PC list'!$BV314&gt;0),"Error","")</f>
        <v/>
      </c>
      <c r="AI314" s="12" t="str">
        <f>IF(AND('PC list'!BU314=Validation!$D$38,'PC list'!$BV314&lt;&gt;0),"Error","")</f>
        <v/>
      </c>
      <c r="AJ314" s="12" t="str">
        <f>IF(AND('PC list'!BU314=Validation!$D$40,'PC list'!$BV314&lt;&gt;0),"Error","")</f>
        <v/>
      </c>
      <c r="AK314" s="12" t="str">
        <f>IF(AND('PC list'!BU314=Validation!$D$41,'PC list'!$BV314&lt;&gt;0),"Error","")</f>
        <v/>
      </c>
      <c r="AL314" s="12" t="str">
        <f>IF(AND('PC list'!BU314=Validation!$D$43,'PC list'!$BV314&lt;&gt;0),"Error","")</f>
        <v/>
      </c>
      <c r="AM314" s="12" t="str">
        <f>IF(ISTEXT('PC list'!BV314), "Error", "")</f>
        <v/>
      </c>
      <c r="AN314" s="552" t="str">
        <f>IF(AND('PC list'!J314=Validation!$A$39,'PC list'!$BU314=Validation!$D$37),"Error","")</f>
        <v/>
      </c>
      <c r="AO314" s="552" t="str">
        <f>IF(AND('PC list'!J314=Validation!$A$39,'PC list'!$BU314=Validation!$D$38),"Error","")</f>
        <v/>
      </c>
      <c r="AP314" s="553" t="str">
        <f>IF(AND('PC list'!J314=Validation!$A$38,'PC list'!$BU314=Validation!$D$39),"Error","")</f>
        <v/>
      </c>
      <c r="AQ314" s="553" t="str">
        <f>IF(AND('PC list'!J314=Validation!$A$38,'PC list'!$BU314=Validation!$D$40),"Error","")</f>
        <v/>
      </c>
      <c r="AR314" s="12" t="str">
        <f>IF(OR(AND('PC list'!BR314=Validation!$D$105,'PC list'!$BU314=Validation!$D$39), AND('PC list'!BR314=Validation!$D$105,'PC list'!$BU314=Validation!$D$40)),"Error","")</f>
        <v/>
      </c>
      <c r="AS314" s="1387" t="str">
        <f>IF(AND(ISNUMBER('PC list'!$BQ314), ISNUMBER('PC list'!$Q314)), IF(IF(LEN('PC list'!$BQ314)=LEN(ROUNDDOWN('PC list'!$BQ314, 0)), 0, LEN('PC list'!$BQ314)-LEN(ROUNDDOWN('PC list'!$BQ314, 0))-1) &lt; 'PC list'!$Q314, "Error", ""), "")</f>
        <v/>
      </c>
      <c r="AT314" s="1387" t="str">
        <f>IF(AND(ISNUMBER('PC list'!$BQ314), ISNUMBER('PC list'!$Q314)), IF(IF(LEN('PC list'!$BQ314)=LEN(ROUNDDOWN('PC list'!$BQ314, 0)), 0, LEN('PC list'!$BQ314)-LEN(ROUNDDOWN('PC list'!$BQ314, 0))-1) &gt; 'PC list'!$Q314, "Error", ""), "")</f>
        <v/>
      </c>
      <c r="AU314" s="1150" t="b">
        <f>NOT('PC list'!M314="No")</f>
        <v>0</v>
      </c>
      <c r="AV314" s="1150" t="b">
        <f>'PC list'!AI314="Yes"</f>
        <v>1</v>
      </c>
      <c r="AW314" s="1150" t="b">
        <f>'PC list'!L314="Yes"</f>
        <v>0</v>
      </c>
      <c r="AX314" s="1150" t="b">
        <f>'PC list'!BQ314&lt;&gt;""</f>
        <v>1</v>
      </c>
      <c r="AY314" s="1150" t="b">
        <f>'PC list'!AN314&lt;&gt;""</f>
        <v>0</v>
      </c>
      <c r="AZ314" s="1150" t="b">
        <f>'PC list'!AS314&lt;&gt;""</f>
        <v>0</v>
      </c>
      <c r="BA314" s="1150" t="b">
        <f>'PC list'!AX314&lt;&gt;""</f>
        <v>1</v>
      </c>
      <c r="BB314" s="1150" t="b">
        <f>'PC list'!BC314&lt;&gt;""</f>
        <v>1</v>
      </c>
      <c r="BC314" s="1150" t="b">
        <f>AND(AY314, 'PC list'!T314&lt;'PC list'!AN314)</f>
        <v>0</v>
      </c>
      <c r="BD314" s="1150" t="b">
        <f>AND(AZ314, 'PC list'!T314&lt;'PC list'!AS314)</f>
        <v>0</v>
      </c>
      <c r="BE314" s="1150" t="b">
        <f>AND(BA314, 'PC list'!T314&gt;'PC list'!AX314)</f>
        <v>0</v>
      </c>
      <c r="BF314" s="1150" t="b">
        <f>AND(BB314, 'PC list'!T314&gt;'PC list'!BC314)</f>
        <v>0</v>
      </c>
      <c r="BG314" s="1150" t="b">
        <f>AND(AY314, AZ314, 'PC list'!AN314 &gt; 'PC list'!AS314)</f>
        <v>0</v>
      </c>
      <c r="BH314" s="1150" t="b">
        <f>AND(BB314, BA314, 'PC list'!BC314 &lt; 'PC list'!AX314)</f>
        <v>0</v>
      </c>
      <c r="BI314" s="1150" t="b">
        <f t="shared" si="97"/>
        <v>0</v>
      </c>
      <c r="BJ314" s="1150" t="b">
        <f>AND('PC list'!BQ314&gt;'PC list'!AN314,AY314)</f>
        <v>0</v>
      </c>
      <c r="BK314" s="1150" t="b">
        <f>AND('PC list'!BQ314&gt;'PC list'!AS314, AZ314)</f>
        <v>0</v>
      </c>
      <c r="BL314" s="1150" t="b">
        <f>AND('PC list'!BQ314='PC list'!AS314, AZ314)</f>
        <v>0</v>
      </c>
      <c r="BM314" s="1150" t="b">
        <f>'PC list'!BQ314&gt;'PC list'!T314</f>
        <v>0</v>
      </c>
      <c r="BN314" s="1150" t="b">
        <f>'PC list'!BQ314='PC list'!T314</f>
        <v>1</v>
      </c>
      <c r="BO314" s="1150" t="b">
        <f>AND('PC list'!BQ314='PC list'!AX314, BA314)</f>
        <v>1</v>
      </c>
      <c r="BP314" s="1150" t="b">
        <f>AND('PC list'!BQ314&gt;'PC list'!AX314, BA314)</f>
        <v>0</v>
      </c>
      <c r="BQ314" s="1150" t="b">
        <f>AND('PC list'!BQ314&gt;'PC list'!BC314, BB314)</f>
        <v>0</v>
      </c>
      <c r="BR314" s="1150" t="b">
        <f t="shared" si="104"/>
        <v>0</v>
      </c>
      <c r="BS314" s="1150" t="b">
        <f t="shared" si="105"/>
        <v>0</v>
      </c>
      <c r="BT314" s="1150" t="b">
        <f t="shared" si="106"/>
        <v>0</v>
      </c>
      <c r="BU314" s="1150" t="b">
        <f t="shared" si="107"/>
        <v>0</v>
      </c>
      <c r="BV314" s="1150" t="b">
        <f t="shared" si="108"/>
        <v>1</v>
      </c>
      <c r="BW314" s="1150" t="b">
        <f t="shared" si="109"/>
        <v>0</v>
      </c>
      <c r="BX314" s="1150" t="b">
        <f t="shared" si="110"/>
        <v>0</v>
      </c>
      <c r="BY314" s="1147" t="str">
        <f t="shared" si="111"/>
        <v/>
      </c>
      <c r="BZ314" s="1151">
        <f>IF(AND(AU314, AV314, AW314, AX314, BR314), IF(BV314, ABS(ROUND('PC list'!AN314-'PC list'!AS314, 'PC list'!Q314)*'PC list'!BH314*'PC list'!BN314)*(-1), ABS(ROUND('PC list'!BQ314-'PC list'!AS314, 'PC list'!Q314)*'PC list'!BH314*'PC list'!BN314)*(-1)), 0)</f>
        <v>0</v>
      </c>
      <c r="CA314" s="1151">
        <f>IF(AND(AU314, AV314, AW314, AX314, BU314), IF(BW314, ABS(ROUND('PC list'!BC314-'PC list'!AX314, 'PC list'!Q314)*'PC list'!BL314*'PC list'!BN314), ABS(ROUND('PC list'!BQ314-'PC list'!AX314, 'PC list'!Q314)*'PC list'!BL314*'PC list'!BN314)), 0)</f>
        <v>0</v>
      </c>
      <c r="CB314" s="1151" t="str">
        <f t="shared" si="98"/>
        <v/>
      </c>
      <c r="CC314" s="1151">
        <f>IF(AND(AU314, AV314, AW314=FALSE, AX314, BR314), IF(BV314, ABS(ROUND('PC list'!AN314-'PC list'!AS314, 'PC list'!Q314)*'PC list'!BH314*'PC list'!BN314)*(-1), ABS(ROUND('PC list'!BQ314-'PC list'!AS314, 'PC list'!Q314)*'PC list'!BH314*'PC list'!BN314)*(-1)), 0)</f>
        <v>0</v>
      </c>
      <c r="CD314" s="1151">
        <f>IF(AND(AU314, AV314, AW314=FALSE, AX314, BU314), IF(BW314, ABS(ROUND('PC list'!BC314-'PC list'!AX314, 'PC list'!Q314)*'PC list'!BL314*'PC list'!BN314), ABS(ROUND('PC list'!BQ314-'PC list'!AX314, 'PC list'!Q314)*'PC list'!BL314*'PC list'!BN314)), 0)</f>
        <v>0</v>
      </c>
      <c r="CE314" s="1147">
        <f>'PC list'!BS314</f>
        <v>0</v>
      </c>
      <c r="CF314" s="1147">
        <f>'PC list'!BT314</f>
        <v>0</v>
      </c>
      <c r="CG314" s="1147" t="str">
        <f>'PC list'!BU314</f>
        <v>Outperformance payment</v>
      </c>
      <c r="CH314" s="1147">
        <f>'PC list'!BV314</f>
        <v>1.6240000000000001</v>
      </c>
      <c r="CI314" s="1147" t="str">
        <f t="shared" si="99"/>
        <v/>
      </c>
      <c r="CJ314" s="1147" t="str">
        <f t="shared" si="100"/>
        <v/>
      </c>
      <c r="CK314" s="1147" t="str">
        <f>IF(CJ314="Error", IF(OR(BY314=Validation!D37, CE314=Validation!D37), CA314-CF314, CF314-BZ314), "")</f>
        <v/>
      </c>
      <c r="CL314" s="1151" t="str">
        <f t="shared" si="101"/>
        <v/>
      </c>
      <c r="CM314" s="1147" t="str">
        <f t="shared" si="102"/>
        <v/>
      </c>
      <c r="CN314" s="1147" t="str">
        <f>IF(CM314="Error", IF(OR(CB314=Validation!D37, CG314=Validation!D37), CD314-CH314, CH314-CC314), "")</f>
        <v/>
      </c>
      <c r="CO314" s="1148"/>
      <c r="CP314" s="1147" t="str">
        <f>'PC list'!R314</f>
        <v>Down</v>
      </c>
      <c r="CQ314" s="1223">
        <f>'PC list'!S314</f>
        <v>0</v>
      </c>
      <c r="CR314" s="1223">
        <f>'PC list'!T314</f>
        <v>0</v>
      </c>
      <c r="CS314" s="1223">
        <f>'PC list'!X314</f>
        <v>0</v>
      </c>
      <c r="CT314" s="1219">
        <f>'PC list'!BP314</f>
        <v>0</v>
      </c>
      <c r="CU314" s="1219">
        <f>'PC list'!BQ314</f>
        <v>0</v>
      </c>
      <c r="CW314" s="1268" t="b">
        <f>ISNUMBER('PC list'!S314)</f>
        <v>1</v>
      </c>
      <c r="CX314" s="1268" t="b">
        <f>ISNUMBER('PC list'!T314)</f>
        <v>1</v>
      </c>
      <c r="CY314" s="1269" t="b">
        <f>ISNUMBER('PC list'!BP314)</f>
        <v>1</v>
      </c>
      <c r="CZ314" s="1269" t="b">
        <f>ISNUMBER('PC list'!BQ314)</f>
        <v>1</v>
      </c>
      <c r="DA314" s="1269"/>
      <c r="DB314" s="1268" t="b">
        <f t="shared" si="112"/>
        <v>1</v>
      </c>
      <c r="DC314" s="1268" t="b">
        <f t="shared" si="113"/>
        <v>1</v>
      </c>
      <c r="DD314" s="1291" t="str">
        <f t="shared" si="114"/>
        <v/>
      </c>
      <c r="DE314" s="1292" t="str">
        <f t="shared" si="115"/>
        <v/>
      </c>
      <c r="DF314" s="1292" t="str">
        <f t="shared" si="116"/>
        <v>Static</v>
      </c>
      <c r="DG314" s="1293"/>
      <c r="DH314" s="1294" t="str">
        <f>IF('PC list'!BS314 ="", 'PC list'!BU314, 'PC list'!BS314)</f>
        <v>Outperformance payment</v>
      </c>
      <c r="DI314" s="1295">
        <f>IF('PC list'!BT314=0, 'PC list'!BV314, 'PC list'!BT314)</f>
        <v>1.6240000000000001</v>
      </c>
      <c r="DJ314" s="1296"/>
      <c r="DK314" s="1297" t="str">
        <f>IF(AND(DD314&gt;1,DE314="Warning",DF314="Down",DH314=Validation!D37),"Yes","")</f>
        <v/>
      </c>
      <c r="DL314" s="1297" t="str">
        <f>IF(AND(DE314="Warning",DF314="Static",DH314=Validation!D37),"Yes","")</f>
        <v/>
      </c>
      <c r="DM314" s="1297" t="str">
        <f>IF(AND(DD314&lt;1,DE314="Warning",DF314="Up",DH314=Validation!D37),"Yes","")</f>
        <v/>
      </c>
      <c r="DN314" s="1297" t="str">
        <f>IF(AND(DD314&gt;1,DE314="Warning",DF314="Down",DH314=Validation!D39),"Yes","")</f>
        <v/>
      </c>
      <c r="DO314" s="1297" t="str">
        <f>IF(AND(DE314="Warning",DF314="Static",DH314=Validation!D39),"Yes","")</f>
        <v/>
      </c>
      <c r="DP314" s="1297" t="str">
        <f>IF(AND(DD314&lt;1,DE314="Warning",DF314="Up",DH314=Validation!D39),"Yes","")</f>
        <v/>
      </c>
      <c r="DQ314" s="1278" t="str">
        <f t="shared" si="117"/>
        <v/>
      </c>
      <c r="DR314" s="1680" t="str">
        <f t="shared" si="118"/>
        <v/>
      </c>
      <c r="DS314" s="1681" t="str">
        <f t="shared" si="119"/>
        <v/>
      </c>
      <c r="DT314" s="1248" t="str">
        <f t="shared" si="103"/>
        <v>SWT</v>
      </c>
      <c r="DU314" s="1251" t="str">
        <f t="shared" si="120"/>
        <v>W-B1: Water restrictions placed on customers (number)</v>
      </c>
    </row>
    <row r="315" spans="1:125" ht="15.75" customHeight="1">
      <c r="A315" s="341" t="str">
        <f>'PC list'!A315</f>
        <v>PR14SWTWSW_W-B2</v>
      </c>
      <c r="B315" s="498" t="str">
        <f>'PC list'!B315</f>
        <v>WaSC</v>
      </c>
      <c r="C315" s="498" t="str">
        <f>'PC list'!C315</f>
        <v>SWT</v>
      </c>
      <c r="D315" s="498" t="str">
        <f>'PC list'!D315</f>
        <v>Water</v>
      </c>
      <c r="E315" s="498" t="str">
        <f>'PC list'!G315</f>
        <v>W-B2</v>
      </c>
      <c r="F315" s="561" t="str">
        <f>'PC list'!H315</f>
        <v>SWT-07</v>
      </c>
      <c r="G315" s="341" t="str">
        <f>'PC list'!I315</f>
        <v>W-B2: Ability to move water around the network</v>
      </c>
      <c r="H315" s="498" t="str">
        <f>'PC list'!J315</f>
        <v>NFI</v>
      </c>
      <c r="I315" s="498">
        <f>'PC list'!L315</f>
        <v>0</v>
      </c>
      <c r="J315" s="498">
        <f>'PC list'!M315</f>
        <v>0</v>
      </c>
      <c r="K315" s="341" t="str">
        <f>'PC list'!N315</f>
        <v>Resilience</v>
      </c>
      <c r="L315" s="498" t="str">
        <f>'PC list'!O315</f>
        <v>text</v>
      </c>
      <c r="M315" s="498" t="str">
        <f>IF(AND(H315=Validation!$A$37,'PC list'!$BT315&lt;&gt;0),"Error","")</f>
        <v/>
      </c>
      <c r="N315" s="12" t="str">
        <f>IF(AND('PC list'!BS315=Validation!$D$37,'PC list'!$BT315=0),"Error","")</f>
        <v/>
      </c>
      <c r="O315" s="12" t="str">
        <f>IF(AND('PC list'!BS315=Validation!$D$39,'PC list'!$BT315=0),"Error","")</f>
        <v/>
      </c>
      <c r="P315" s="12" t="str">
        <f>IF(AND('PC list'!L315= Validation!$A$105,'PC list'!$BV315&lt;&gt;0),"Error","")</f>
        <v/>
      </c>
      <c r="Q315" s="1147" t="str">
        <f>IF(AND('PC list'!BS315=Validation!$D$37,'PC list'!$BT315&lt;0),"Error","")</f>
        <v/>
      </c>
      <c r="R315" s="1147" t="str">
        <f>IF(AND('PC list'!BS315=Validation!$D$39,'PC list'!$BT315&gt;0),"Error","")</f>
        <v/>
      </c>
      <c r="S315" s="12" t="str">
        <f>IF(AND('PC list'!BS315=Validation!$D$38,'PC list'!$BT315&lt;&gt;0),"Error","")</f>
        <v/>
      </c>
      <c r="T315" s="12" t="str">
        <f>IF(AND('PC list'!BS315=Validation!$D$40,'PC list'!$BT315&lt;&gt;0),"Error","")</f>
        <v/>
      </c>
      <c r="U315" s="12" t="str">
        <f>IF(AND('PC list'!BS315=Validation!$D$41,'PC list'!$BT315&lt;&gt;0),"Error","")</f>
        <v/>
      </c>
      <c r="V315" s="12" t="str">
        <f>IF(AND('PC list'!BS315=Validation!$D$43,'PC list'!$BT315&lt;&gt;0),"Error","")</f>
        <v/>
      </c>
      <c r="W315" s="12" t="str">
        <f>IF(ISTEXT('PC list'!BT315), "Error", "")</f>
        <v/>
      </c>
      <c r="X315" s="12" t="str">
        <f>IF(AND('PC list'!J315=Validation!$A$39,'PC list'!$BS315=Validation!$D$37),"Error","")</f>
        <v/>
      </c>
      <c r="Y315" s="12" t="str">
        <f>IF(AND('PC list'!J315=Validation!$A$39,'PC list'!$BS315=Validation!$D$38),"Error","")</f>
        <v/>
      </c>
      <c r="Z315" s="12" t="str">
        <f>IF(AND('PC list'!J315=Validation!$A$38,'PC list'!$BS315=Validation!$D$39),"Error","")</f>
        <v/>
      </c>
      <c r="AA315" s="12" t="str">
        <f>IF(AND('PC list'!J315=Validation!$A$38,'PC list'!$BS315=Validation!$D$40),"Error","")</f>
        <v/>
      </c>
      <c r="AB315" s="12" t="str">
        <f>IF(OR(AND('PC list'!BR315=Validation!$D$105,'PC list'!$BS315=Validation!$D$39), AND('PC list'!BR315=Validation!$D$105,'PC list'!$BS315=Validation!$D$40)),"Error","")</f>
        <v/>
      </c>
      <c r="AC315" s="12" t="str">
        <f>IF(AND(H315=Validation!$A$37,'PC list'!$BV315&lt;&gt;0),"Error","")</f>
        <v/>
      </c>
      <c r="AD315" s="12" t="str">
        <f>IF(AND('PC list'!BU315=Validation!$D$37,'PC list'!$BV315=0),"Error","")</f>
        <v/>
      </c>
      <c r="AE315" s="12" t="str">
        <f>IF(AND('PC list'!BU315=Validation!$D$39,'PC list'!$BV315=0),"Error","")</f>
        <v/>
      </c>
      <c r="AF315" s="12" t="str">
        <f>IF(AND('PC list'!L315&lt;&gt; Validation!$A$105,'PC list'!$BT315&lt;&gt;0),"Error","")</f>
        <v/>
      </c>
      <c r="AG315" s="1147" t="str">
        <f>IF(AND('PC list'!BU315=Validation!$D$37,'PC list'!$BV315&lt;0),"Error","")</f>
        <v/>
      </c>
      <c r="AH315" s="1147" t="str">
        <f>IF(AND('PC list'!BU315=Validation!$D$39,'PC list'!$BV315&gt;0),"Error","")</f>
        <v/>
      </c>
      <c r="AI315" s="12" t="str">
        <f>IF(AND('PC list'!BU315=Validation!$D$38,'PC list'!$BV315&lt;&gt;0),"Error","")</f>
        <v/>
      </c>
      <c r="AJ315" s="12" t="str">
        <f>IF(AND('PC list'!BU315=Validation!$D$40,'PC list'!$BV315&lt;&gt;0),"Error","")</f>
        <v/>
      </c>
      <c r="AK315" s="12" t="str">
        <f>IF(AND('PC list'!BU315=Validation!$D$41,'PC list'!$BV315&lt;&gt;0),"Error","")</f>
        <v/>
      </c>
      <c r="AL315" s="12" t="str">
        <f>IF(AND('PC list'!BU315=Validation!$D$43,'PC list'!$BV315&lt;&gt;0),"Error","")</f>
        <v/>
      </c>
      <c r="AM315" s="12" t="str">
        <f>IF(ISTEXT('PC list'!BV315), "Error", "")</f>
        <v/>
      </c>
      <c r="AN315" s="552" t="str">
        <f>IF(AND('PC list'!J315=Validation!$A$39,'PC list'!$BU315=Validation!$D$37),"Error","")</f>
        <v/>
      </c>
      <c r="AO315" s="552" t="str">
        <f>IF(AND('PC list'!J315=Validation!$A$39,'PC list'!$BU315=Validation!$D$38),"Error","")</f>
        <v/>
      </c>
      <c r="AP315" s="553" t="str">
        <f>IF(AND('PC list'!J315=Validation!$A$38,'PC list'!$BU315=Validation!$D$39),"Error","")</f>
        <v/>
      </c>
      <c r="AQ315" s="553" t="str">
        <f>IF(AND('PC list'!J315=Validation!$A$38,'PC list'!$BU315=Validation!$D$40),"Error","")</f>
        <v/>
      </c>
      <c r="AR315" s="12" t="str">
        <f>IF(OR(AND('PC list'!BR315=Validation!$D$105,'PC list'!$BU315=Validation!$D$39), AND('PC list'!BR315=Validation!$D$105,'PC list'!$BU315=Validation!$D$40)),"Error","")</f>
        <v/>
      </c>
      <c r="AS315" s="1387" t="str">
        <f>IF(AND(ISNUMBER('PC list'!$BQ315), ISNUMBER('PC list'!$Q315)), IF(IF(LEN('PC list'!$BQ315)=LEN(ROUNDDOWN('PC list'!$BQ315, 0)), 0, LEN('PC list'!$BQ315)-LEN(ROUNDDOWN('PC list'!$BQ315, 0))-1) &lt; 'PC list'!$Q315, "Error", ""), "")</f>
        <v/>
      </c>
      <c r="AT315" s="1387" t="str">
        <f>IF(AND(ISNUMBER('PC list'!$BQ315), ISNUMBER('PC list'!$Q315)), IF(IF(LEN('PC list'!$BQ315)=LEN(ROUNDDOWN('PC list'!$BQ315, 0)), 0, LEN('PC list'!$BQ315)-LEN(ROUNDDOWN('PC list'!$BQ315, 0))-1) &gt; 'PC list'!$Q315, "Error", ""), "")</f>
        <v/>
      </c>
      <c r="AU315" s="1150" t="b">
        <f>NOT('PC list'!M315="No")</f>
        <v>1</v>
      </c>
      <c r="AV315" s="1150" t="b">
        <f>'PC list'!AI315="Yes"</f>
        <v>0</v>
      </c>
      <c r="AW315" s="1150" t="b">
        <f>'PC list'!L315="Yes"</f>
        <v>0</v>
      </c>
      <c r="AX315" s="1150" t="b">
        <f>'PC list'!BQ315&lt;&gt;""</f>
        <v>1</v>
      </c>
      <c r="AY315" s="1150" t="b">
        <f>'PC list'!AN315&lt;&gt;""</f>
        <v>0</v>
      </c>
      <c r="AZ315" s="1150" t="b">
        <f>'PC list'!AS315&lt;&gt;""</f>
        <v>0</v>
      </c>
      <c r="BA315" s="1150" t="b">
        <f>'PC list'!AX315&lt;&gt;""</f>
        <v>0</v>
      </c>
      <c r="BB315" s="1150" t="b">
        <f>'PC list'!BC315&lt;&gt;""</f>
        <v>0</v>
      </c>
      <c r="BC315" s="1150" t="b">
        <f>AND(AY315, 'PC list'!T315&lt;'PC list'!AN315)</f>
        <v>0</v>
      </c>
      <c r="BD315" s="1150" t="b">
        <f>AND(AZ315, 'PC list'!T315&lt;'PC list'!AS315)</f>
        <v>0</v>
      </c>
      <c r="BE315" s="1150" t="b">
        <f>AND(BA315, 'PC list'!T315&gt;'PC list'!AX315)</f>
        <v>0</v>
      </c>
      <c r="BF315" s="1150" t="b">
        <f>AND(BB315, 'PC list'!T315&gt;'PC list'!BC315)</f>
        <v>0</v>
      </c>
      <c r="BG315" s="1150" t="b">
        <f>AND(AY315, AZ315, 'PC list'!AN315 &gt; 'PC list'!AS315)</f>
        <v>0</v>
      </c>
      <c r="BH315" s="1150" t="b">
        <f>AND(BB315, BA315, 'PC list'!BC315 &lt; 'PC list'!AX315)</f>
        <v>0</v>
      </c>
      <c r="BI315" s="1150" t="b">
        <f t="shared" si="97"/>
        <v>0</v>
      </c>
      <c r="BJ315" s="1150" t="b">
        <f>AND('PC list'!BQ315&gt;'PC list'!AN315,AY315)</f>
        <v>0</v>
      </c>
      <c r="BK315" s="1150" t="b">
        <f>AND('PC list'!BQ315&gt;'PC list'!AS315, AZ315)</f>
        <v>0</v>
      </c>
      <c r="BL315" s="1150" t="b">
        <f>AND('PC list'!BQ315='PC list'!AS315, AZ315)</f>
        <v>0</v>
      </c>
      <c r="BM315" s="1150" t="b">
        <f>'PC list'!BQ315&gt;'PC list'!T315</f>
        <v>1</v>
      </c>
      <c r="BN315" s="1150" t="b">
        <f>'PC list'!BQ315='PC list'!T315</f>
        <v>0</v>
      </c>
      <c r="BO315" s="1150" t="b">
        <f>AND('PC list'!BQ315='PC list'!AX315, BA315)</f>
        <v>0</v>
      </c>
      <c r="BP315" s="1150" t="b">
        <f>AND('PC list'!BQ315&gt;'PC list'!AX315, BA315)</f>
        <v>0</v>
      </c>
      <c r="BQ315" s="1150" t="b">
        <f>AND('PC list'!BQ315&gt;'PC list'!BC315, BB315)</f>
        <v>0</v>
      </c>
      <c r="BR315" s="1150" t="b">
        <f t="shared" si="104"/>
        <v>0</v>
      </c>
      <c r="BS315" s="1150" t="b">
        <f t="shared" si="105"/>
        <v>0</v>
      </c>
      <c r="BT315" s="1150" t="b">
        <f t="shared" si="106"/>
        <v>0</v>
      </c>
      <c r="BU315" s="1150" t="b">
        <f t="shared" si="107"/>
        <v>0</v>
      </c>
      <c r="BV315" s="1150" t="b">
        <f t="shared" si="108"/>
        <v>1</v>
      </c>
      <c r="BW315" s="1150" t="b">
        <f t="shared" si="109"/>
        <v>0</v>
      </c>
      <c r="BX315" s="1150" t="b">
        <f t="shared" si="110"/>
        <v>0</v>
      </c>
      <c r="BY315" s="1147" t="str">
        <f t="shared" si="111"/>
        <v/>
      </c>
      <c r="BZ315" s="1151">
        <f>IF(AND(AU315, AV315, AW315, AX315, BR315), IF(BV315, ABS(ROUND('PC list'!AN315-'PC list'!AS315, 'PC list'!Q315)*'PC list'!BH315*'PC list'!BN315)*(-1), ABS(ROUND('PC list'!BQ315-'PC list'!AS315, 'PC list'!Q315)*'PC list'!BH315*'PC list'!BN315)*(-1)), 0)</f>
        <v>0</v>
      </c>
      <c r="CA315" s="1151">
        <f>IF(AND(AU315, AV315, AW315, AX315, BU315), IF(BW315, ABS(ROUND('PC list'!BC315-'PC list'!AX315, 'PC list'!Q315)*'PC list'!BL315*'PC list'!BN315), ABS(ROUND('PC list'!BQ315-'PC list'!AX315, 'PC list'!Q315)*'PC list'!BL315*'PC list'!BN315)), 0)</f>
        <v>0</v>
      </c>
      <c r="CB315" s="1151" t="str">
        <f t="shared" si="98"/>
        <v/>
      </c>
      <c r="CC315" s="1151">
        <f>IF(AND(AU315, AV315, AW315=FALSE, AX315, BR315), IF(BV315, ABS(ROUND('PC list'!AN315-'PC list'!AS315, 'PC list'!Q315)*'PC list'!BH315*'PC list'!BN315)*(-1), ABS(ROUND('PC list'!BQ315-'PC list'!AS315, 'PC list'!Q315)*'PC list'!BH315*'PC list'!BN315)*(-1)), 0)</f>
        <v>0</v>
      </c>
      <c r="CD315" s="1151">
        <f>IF(AND(AU315, AV315, AW315=FALSE, AX315, BU315), IF(BW315, ABS(ROUND('PC list'!BC315-'PC list'!AX315, 'PC list'!Q315)*'PC list'!BL315*'PC list'!BN315), ABS(ROUND('PC list'!BQ315-'PC list'!AX315, 'PC list'!Q315)*'PC list'!BL315*'PC list'!BN315)), 0)</f>
        <v>0</v>
      </c>
      <c r="CE315" s="1147" t="str">
        <f>'PC list'!BS315</f>
        <v/>
      </c>
      <c r="CF315" s="1147">
        <f>'PC list'!BT315</f>
        <v>0</v>
      </c>
      <c r="CG315" s="1147" t="str">
        <f>'PC list'!BU315</f>
        <v/>
      </c>
      <c r="CH315" s="1147">
        <f>'PC list'!BV315</f>
        <v>0</v>
      </c>
      <c r="CI315" s="1147" t="str">
        <f t="shared" si="99"/>
        <v/>
      </c>
      <c r="CJ315" s="1147" t="str">
        <f t="shared" si="100"/>
        <v/>
      </c>
      <c r="CK315" s="1147" t="str">
        <f>IF(CJ315="Error", IF(OR(BY315=Validation!D37, CE315=Validation!D37), CA315-CF315, CF315-BZ315), "")</f>
        <v/>
      </c>
      <c r="CL315" s="1151" t="str">
        <f t="shared" si="101"/>
        <v/>
      </c>
      <c r="CM315" s="1147" t="str">
        <f t="shared" si="102"/>
        <v/>
      </c>
      <c r="CN315" s="1147" t="str">
        <f>IF(CM315="Error", IF(OR(CB315=Validation!D37, CG315=Validation!D37), CD315-CH315, CH315-CC315), "")</f>
        <v/>
      </c>
      <c r="CO315" s="1148"/>
      <c r="CP315" s="1147">
        <f>'PC list'!R315</f>
        <v>0</v>
      </c>
      <c r="CQ315" s="1223" t="str">
        <f>'PC list'!S315</f>
        <v>Partial</v>
      </c>
      <c r="CR315" s="1223">
        <f>'PC list'!T315</f>
        <v>0</v>
      </c>
      <c r="CS315" s="1223" t="str">
        <f>'PC list'!X315</f>
        <v>Increased</v>
      </c>
      <c r="CT315" s="1219" t="str">
        <f>'PC list'!BP315</f>
        <v>partial</v>
      </c>
      <c r="CU315" s="1219" t="str">
        <f>'PC list'!BQ315</f>
        <v>partial</v>
      </c>
      <c r="CW315" s="1268" t="b">
        <f>ISNUMBER('PC list'!S315)</f>
        <v>0</v>
      </c>
      <c r="CX315" s="1268" t="b">
        <f>ISNUMBER('PC list'!T315)</f>
        <v>0</v>
      </c>
      <c r="CY315" s="1269" t="b">
        <f>ISNUMBER('PC list'!BP315)</f>
        <v>0</v>
      </c>
      <c r="CZ315" s="1269" t="b">
        <f>ISNUMBER('PC list'!BQ315)</f>
        <v>0</v>
      </c>
      <c r="DA315" s="1269"/>
      <c r="DB315" s="1268" t="b">
        <f t="shared" si="112"/>
        <v>0</v>
      </c>
      <c r="DC315" s="1268" t="b">
        <f t="shared" si="113"/>
        <v>0</v>
      </c>
      <c r="DD315" s="1291" t="str">
        <f t="shared" si="114"/>
        <v/>
      </c>
      <c r="DE315" s="1292" t="str">
        <f t="shared" si="115"/>
        <v/>
      </c>
      <c r="DF315" s="1292" t="str">
        <f t="shared" si="116"/>
        <v>Down</v>
      </c>
      <c r="DG315" s="1293"/>
      <c r="DH315" s="1294" t="str">
        <f>IF('PC list'!BS315 ="", 'PC list'!BU315, 'PC list'!BS315)</f>
        <v/>
      </c>
      <c r="DI315" s="1295">
        <f>IF('PC list'!BT315=0, 'PC list'!BV315, 'PC list'!BT315)</f>
        <v>0</v>
      </c>
      <c r="DJ315" s="1296"/>
      <c r="DK315" s="1297" t="str">
        <f>IF(AND(DD315&gt;1,DE315="Warning",DF315="Down",DH315=Validation!D37),"Yes","")</f>
        <v/>
      </c>
      <c r="DL315" s="1297" t="str">
        <f>IF(AND(DE315="Warning",DF315="Static",DH315=Validation!D37),"Yes","")</f>
        <v/>
      </c>
      <c r="DM315" s="1297" t="str">
        <f>IF(AND(DD315&lt;1,DE315="Warning",DF315="Up",DH315=Validation!D37),"Yes","")</f>
        <v/>
      </c>
      <c r="DN315" s="1297" t="str">
        <f>IF(AND(DD315&gt;1,DE315="Warning",DF315="Down",DH315=Validation!D39),"Yes","")</f>
        <v/>
      </c>
      <c r="DO315" s="1297" t="str">
        <f>IF(AND(DE315="Warning",DF315="Static",DH315=Validation!D39),"Yes","")</f>
        <v/>
      </c>
      <c r="DP315" s="1297" t="str">
        <f>IF(AND(DD315&lt;1,DE315="Warning",DF315="Up",DH315=Validation!D39),"Yes","")</f>
        <v/>
      </c>
      <c r="DQ315" s="1278" t="str">
        <f t="shared" si="117"/>
        <v/>
      </c>
      <c r="DR315" s="1680" t="str">
        <f t="shared" si="118"/>
        <v/>
      </c>
      <c r="DS315" s="1681" t="str">
        <f t="shared" si="119"/>
        <v/>
      </c>
      <c r="DT315" s="1248" t="str">
        <f t="shared" si="103"/>
        <v>SWT</v>
      </c>
      <c r="DU315" s="1251" t="str">
        <f t="shared" si="120"/>
        <v>W-B2: Ability to move water around the network</v>
      </c>
    </row>
    <row r="316" spans="1:125" ht="15.75" customHeight="1">
      <c r="A316" s="341" t="str">
        <f>'PC list'!A316</f>
        <v>PR14SWTWSW_W-B3</v>
      </c>
      <c r="B316" s="498" t="str">
        <f>'PC list'!B316</f>
        <v>WaSC</v>
      </c>
      <c r="C316" s="498" t="str">
        <f>'PC list'!C316</f>
        <v>SWT</v>
      </c>
      <c r="D316" s="498" t="str">
        <f>'PC list'!D316</f>
        <v>Water</v>
      </c>
      <c r="E316" s="498" t="str">
        <f>'PC list'!G316</f>
        <v>W-B3</v>
      </c>
      <c r="F316" s="561" t="str">
        <f>'PC list'!H316</f>
        <v>SWT-08</v>
      </c>
      <c r="G316" s="341" t="str">
        <f>'PC list'!I316</f>
        <v>W-B3: Leakage levels (megalitres a day, Ml/d)</v>
      </c>
      <c r="H316" s="498" t="str">
        <f>'PC list'!J316</f>
        <v>Out &amp; under</v>
      </c>
      <c r="I316" s="498" t="str">
        <f>'PC list'!L316</f>
        <v>Yes</v>
      </c>
      <c r="J316" s="498">
        <f>'PC list'!M316</f>
        <v>0</v>
      </c>
      <c r="K316" s="341" t="str">
        <f>'PC list'!N316</f>
        <v>Leakage</v>
      </c>
      <c r="L316" s="498" t="str">
        <f>'PC list'!O316</f>
        <v>nr</v>
      </c>
      <c r="M316" s="498" t="str">
        <f>IF(AND(H316=Validation!$A$37,'PC list'!$BT316&lt;&gt;0),"Error","")</f>
        <v/>
      </c>
      <c r="N316" s="12" t="str">
        <f>IF(AND('PC list'!BS316=Validation!$D$37,'PC list'!$BT316=0),"Error","")</f>
        <v/>
      </c>
      <c r="O316" s="12" t="str">
        <f>IF(AND('PC list'!BS316=Validation!$D$39,'PC list'!$BT316=0),"Error","")</f>
        <v/>
      </c>
      <c r="P316" s="12" t="str">
        <f>IF(AND('PC list'!L316= Validation!$A$105,'PC list'!$BV316&lt;&gt;0),"Error","")</f>
        <v/>
      </c>
      <c r="Q316" s="1147" t="str">
        <f>IF(AND('PC list'!BS316=Validation!$D$37,'PC list'!$BT316&lt;0),"Error","")</f>
        <v/>
      </c>
      <c r="R316" s="1147" t="str">
        <f>IF(AND('PC list'!BS316=Validation!$D$39,'PC list'!$BT316&gt;0),"Error","")</f>
        <v/>
      </c>
      <c r="S316" s="12" t="str">
        <f>IF(AND('PC list'!BS316=Validation!$D$38,'PC list'!$BT316&lt;&gt;0),"Error","")</f>
        <v/>
      </c>
      <c r="T316" s="12" t="str">
        <f>IF(AND('PC list'!BS316=Validation!$D$40,'PC list'!$BT316&lt;&gt;0),"Error","")</f>
        <v/>
      </c>
      <c r="U316" s="12" t="str">
        <f>IF(AND('PC list'!BS316=Validation!$D$41,'PC list'!$BT316&lt;&gt;0),"Error","")</f>
        <v/>
      </c>
      <c r="V316" s="12" t="str">
        <f>IF(AND('PC list'!BS316=Validation!$D$43,'PC list'!$BT316&lt;&gt;0),"Error","")</f>
        <v/>
      </c>
      <c r="W316" s="12" t="str">
        <f>IF(ISTEXT('PC list'!BT316), "Error", "")</f>
        <v/>
      </c>
      <c r="X316" s="12" t="str">
        <f>IF(AND('PC list'!J316=Validation!$A$39,'PC list'!$BS316=Validation!$D$37),"Error","")</f>
        <v/>
      </c>
      <c r="Y316" s="12" t="str">
        <f>IF(AND('PC list'!J316=Validation!$A$39,'PC list'!$BS316=Validation!$D$38),"Error","")</f>
        <v/>
      </c>
      <c r="Z316" s="12" t="str">
        <f>IF(AND('PC list'!J316=Validation!$A$38,'PC list'!$BS316=Validation!$D$39),"Error","")</f>
        <v/>
      </c>
      <c r="AA316" s="12" t="str">
        <f>IF(AND('PC list'!J316=Validation!$A$38,'PC list'!$BS316=Validation!$D$40),"Error","")</f>
        <v/>
      </c>
      <c r="AB316" s="12" t="str">
        <f>IF(OR(AND('PC list'!BR316=Validation!$D$105,'PC list'!$BS316=Validation!$D$39), AND('PC list'!BR316=Validation!$D$105,'PC list'!$BS316=Validation!$D$40)),"Error","")</f>
        <v/>
      </c>
      <c r="AC316" s="12" t="str">
        <f>IF(AND(H316=Validation!$A$37,'PC list'!$BV316&lt;&gt;0),"Error","")</f>
        <v/>
      </c>
      <c r="AD316" s="12" t="str">
        <f>IF(AND('PC list'!BU316=Validation!$D$37,'PC list'!$BV316=0),"Error","")</f>
        <v/>
      </c>
      <c r="AE316" s="12" t="str">
        <f>IF(AND('PC list'!BU316=Validation!$D$39,'PC list'!$BV316=0),"Error","")</f>
        <v/>
      </c>
      <c r="AF316" s="12" t="str">
        <f>IF(AND('PC list'!L316&lt;&gt; Validation!$A$105,'PC list'!$BT316&lt;&gt;0),"Error","")</f>
        <v/>
      </c>
      <c r="AG316" s="1147" t="str">
        <f>IF(AND('PC list'!BU316=Validation!$D$37,'PC list'!$BV316&lt;0),"Error","")</f>
        <v/>
      </c>
      <c r="AH316" s="1147" t="str">
        <f>IF(AND('PC list'!BU316=Validation!$D$39,'PC list'!$BV316&gt;0),"Error","")</f>
        <v/>
      </c>
      <c r="AI316" s="12" t="str">
        <f>IF(AND('PC list'!BU316=Validation!$D$38,'PC list'!$BV316&lt;&gt;0),"Error","")</f>
        <v/>
      </c>
      <c r="AJ316" s="12" t="str">
        <f>IF(AND('PC list'!BU316=Validation!$D$40,'PC list'!$BV316&lt;&gt;0),"Error","")</f>
        <v/>
      </c>
      <c r="AK316" s="12" t="str">
        <f>IF(AND('PC list'!BU316=Validation!$D$41,'PC list'!$BV316&lt;&gt;0),"Error","")</f>
        <v/>
      </c>
      <c r="AL316" s="12" t="str">
        <f>IF(AND('PC list'!BU316=Validation!$D$43,'PC list'!$BV316&lt;&gt;0),"Error","")</f>
        <v/>
      </c>
      <c r="AM316" s="12" t="str">
        <f>IF(ISTEXT('PC list'!BV316), "Error", "")</f>
        <v/>
      </c>
      <c r="AN316" s="552" t="str">
        <f>IF(AND('PC list'!J316=Validation!$A$39,'PC list'!$BU316=Validation!$D$37),"Error","")</f>
        <v/>
      </c>
      <c r="AO316" s="552" t="str">
        <f>IF(AND('PC list'!J316=Validation!$A$39,'PC list'!$BU316=Validation!$D$38),"Error","")</f>
        <v/>
      </c>
      <c r="AP316" s="553" t="str">
        <f>IF(AND('PC list'!J316=Validation!$A$38,'PC list'!$BU316=Validation!$D$39),"Error","")</f>
        <v/>
      </c>
      <c r="AQ316" s="553" t="str">
        <f>IF(AND('PC list'!J316=Validation!$A$38,'PC list'!$BU316=Validation!$D$40),"Error","")</f>
        <v/>
      </c>
      <c r="AR316" s="12" t="str">
        <f>IF(OR(AND('PC list'!BR316=Validation!$D$105,'PC list'!$BU316=Validation!$D$39), AND('PC list'!BR316=Validation!$D$105,'PC list'!$BU316=Validation!$D$40)),"Error","")</f>
        <v/>
      </c>
      <c r="AS316" s="1387" t="str">
        <f>IF(AND(ISNUMBER('PC list'!$BQ316), ISNUMBER('PC list'!$Q316)), IF(IF(LEN('PC list'!$BQ316)=LEN(ROUNDDOWN('PC list'!$BQ316, 0)), 0, LEN('PC list'!$BQ316)-LEN(ROUNDDOWN('PC list'!$BQ316, 0))-1) &lt; 'PC list'!$Q316, "Error", ""), "")</f>
        <v/>
      </c>
      <c r="AT316" s="1387" t="str">
        <f>IF(AND(ISNUMBER('PC list'!$BQ316), ISNUMBER('PC list'!$Q316)), IF(IF(LEN('PC list'!$BQ316)=LEN(ROUNDDOWN('PC list'!$BQ316, 0)), 0, LEN('PC list'!$BQ316)-LEN(ROUNDDOWN('PC list'!$BQ316, 0))-1) &gt; 'PC list'!$Q316, "Error", ""), "")</f>
        <v/>
      </c>
      <c r="AU316" s="1150" t="b">
        <f>NOT('PC list'!M316="No")</f>
        <v>1</v>
      </c>
      <c r="AV316" s="1150" t="b">
        <f>'PC list'!AI316="Yes"</f>
        <v>1</v>
      </c>
      <c r="AW316" s="1150" t="b">
        <f>'PC list'!L316="Yes"</f>
        <v>1</v>
      </c>
      <c r="AX316" s="1150" t="b">
        <f>'PC list'!BQ316&lt;&gt;""</f>
        <v>1</v>
      </c>
      <c r="AY316" s="1150" t="b">
        <f>'PC list'!AN316&lt;&gt;""</f>
        <v>1</v>
      </c>
      <c r="AZ316" s="1150" t="b">
        <f>'PC list'!AS316&lt;&gt;""</f>
        <v>1</v>
      </c>
      <c r="BA316" s="1150" t="b">
        <f>'PC list'!AX316&lt;&gt;""</f>
        <v>1</v>
      </c>
      <c r="BB316" s="1150" t="b">
        <f>'PC list'!BC316&lt;&gt;""</f>
        <v>1</v>
      </c>
      <c r="BC316" s="1150" t="b">
        <f>AND(AY316, 'PC list'!T316&lt;'PC list'!AN316)</f>
        <v>1</v>
      </c>
      <c r="BD316" s="1150" t="b">
        <f>AND(AZ316, 'PC list'!T316&lt;'PC list'!AS316)</f>
        <v>0</v>
      </c>
      <c r="BE316" s="1150" t="b">
        <f>AND(BA316, 'PC list'!T316&gt;'PC list'!AX316)</f>
        <v>0</v>
      </c>
      <c r="BF316" s="1150" t="b">
        <f>AND(BB316, 'PC list'!T316&gt;'PC list'!BC316)</f>
        <v>1</v>
      </c>
      <c r="BG316" s="1150" t="b">
        <f>AND(AY316, AZ316, 'PC list'!AN316 &gt; 'PC list'!AS316)</f>
        <v>1</v>
      </c>
      <c r="BH316" s="1150" t="b">
        <f>AND(BB316, BA316, 'PC list'!BC316 &lt; 'PC list'!AX316)</f>
        <v>1</v>
      </c>
      <c r="BI316" s="1150" t="b">
        <f t="shared" si="97"/>
        <v>1</v>
      </c>
      <c r="BJ316" s="1150" t="b">
        <f>AND('PC list'!BQ316&gt;'PC list'!AN316,AY316)</f>
        <v>0</v>
      </c>
      <c r="BK316" s="1150" t="b">
        <f>AND('PC list'!BQ316&gt;'PC list'!AS316, AZ316)</f>
        <v>0</v>
      </c>
      <c r="BL316" s="1150" t="b">
        <f>AND('PC list'!BQ316='PC list'!AS316, AZ316)</f>
        <v>1</v>
      </c>
      <c r="BM316" s="1150" t="b">
        <f>'PC list'!BQ316&gt;'PC list'!T316</f>
        <v>0</v>
      </c>
      <c r="BN316" s="1150" t="b">
        <f>'PC list'!BQ316='PC list'!T316</f>
        <v>1</v>
      </c>
      <c r="BO316" s="1150" t="b">
        <f>AND('PC list'!BQ316='PC list'!AX316, BA316)</f>
        <v>1</v>
      </c>
      <c r="BP316" s="1150" t="b">
        <f>AND('PC list'!BQ316&gt;'PC list'!AX316, BA316)</f>
        <v>0</v>
      </c>
      <c r="BQ316" s="1150" t="b">
        <f>AND('PC list'!BQ316&gt;'PC list'!BC316, BB316)</f>
        <v>1</v>
      </c>
      <c r="BR316" s="1150" t="b">
        <f t="shared" si="104"/>
        <v>0</v>
      </c>
      <c r="BS316" s="1150" t="b">
        <f t="shared" si="105"/>
        <v>0</v>
      </c>
      <c r="BT316" s="1150" t="b">
        <f t="shared" si="106"/>
        <v>0</v>
      </c>
      <c r="BU316" s="1150" t="b">
        <f t="shared" si="107"/>
        <v>0</v>
      </c>
      <c r="BV316" s="1150" t="b">
        <f t="shared" si="108"/>
        <v>0</v>
      </c>
      <c r="BW316" s="1150" t="b">
        <f t="shared" si="109"/>
        <v>0</v>
      </c>
      <c r="BX316" s="1150" t="b">
        <f t="shared" si="110"/>
        <v>0</v>
      </c>
      <c r="BY316" s="1147" t="str">
        <f t="shared" si="111"/>
        <v/>
      </c>
      <c r="BZ316" s="1151">
        <f>IF(AND(AU316, AV316, AW316, AX316, BR316), IF(BV316, ABS(ROUND('PC list'!AN316-'PC list'!AS316, 'PC list'!Q316)*'PC list'!BH316*'PC list'!BN316)*(-1), ABS(ROUND('PC list'!BQ316-'PC list'!AS316, 'PC list'!Q316)*'PC list'!BH316*'PC list'!BN316)*(-1)), 0)</f>
        <v>0</v>
      </c>
      <c r="CA316" s="1151">
        <f>IF(AND(AU316, AV316, AW316, AX316, BU316), IF(BW316, ABS(ROUND('PC list'!BC316-'PC list'!AX316, 'PC list'!Q316)*'PC list'!BL316*'PC list'!BN316), ABS(ROUND('PC list'!BQ316-'PC list'!AX316, 'PC list'!Q316)*'PC list'!BL316*'PC list'!BN316)), 0)</f>
        <v>0</v>
      </c>
      <c r="CB316" s="1151" t="str">
        <f t="shared" si="98"/>
        <v/>
      </c>
      <c r="CC316" s="1151">
        <f>IF(AND(AU316, AV316, AW316=FALSE, AX316, BR316), IF(BV316, ABS(ROUND('PC list'!AN316-'PC list'!AS316, 'PC list'!Q316)*'PC list'!BH316*'PC list'!BN316)*(-1), ABS(ROUND('PC list'!BQ316-'PC list'!AS316, 'PC list'!Q316)*'PC list'!BH316*'PC list'!BN316)*(-1)), 0)</f>
        <v>0</v>
      </c>
      <c r="CD316" s="1151">
        <f>IF(AND(AU316, AV316, AW316=FALSE, AX316, BU316), IF(BW316, ABS(ROUND('PC list'!BC316-'PC list'!AX316, 'PC list'!Q316)*'PC list'!BL316*'PC list'!BN316), ABS(ROUND('PC list'!BQ316-'PC list'!AX316, 'PC list'!Q316)*'PC list'!BL316*'PC list'!BN316)), 0)</f>
        <v>0</v>
      </c>
      <c r="CE316" s="1147" t="str">
        <f>'PC list'!BS316</f>
        <v/>
      </c>
      <c r="CF316" s="1147">
        <f>'PC list'!BT316</f>
        <v>0</v>
      </c>
      <c r="CG316" s="1147" t="str">
        <f>'PC list'!BU316</f>
        <v/>
      </c>
      <c r="CH316" s="1147">
        <f>'PC list'!BV316</f>
        <v>0</v>
      </c>
      <c r="CI316" s="1147" t="str">
        <f t="shared" si="99"/>
        <v/>
      </c>
      <c r="CJ316" s="1147" t="str">
        <f t="shared" si="100"/>
        <v/>
      </c>
      <c r="CK316" s="1147" t="str">
        <f>IF(CJ316="Error", IF(OR(BY316=Validation!D37, CE316=Validation!D37), CA316-CF316, CF316-BZ316), "")</f>
        <v/>
      </c>
      <c r="CL316" s="1151" t="str">
        <f t="shared" si="101"/>
        <v/>
      </c>
      <c r="CM316" s="1147" t="str">
        <f t="shared" si="102"/>
        <v/>
      </c>
      <c r="CN316" s="1147" t="str">
        <f>IF(CM316="Error", IF(OR(CB316=Validation!D37, CG316=Validation!D37), CD316-CH316, CH316-CC316), "")</f>
        <v/>
      </c>
      <c r="CO316" s="1148"/>
      <c r="CP316" s="1147" t="str">
        <f>'PC list'!R316</f>
        <v>Down</v>
      </c>
      <c r="CQ316" s="1223">
        <f>'PC list'!S316</f>
        <v>84</v>
      </c>
      <c r="CR316" s="1223">
        <f>'PC list'!T316</f>
        <v>84</v>
      </c>
      <c r="CS316" s="1223">
        <f>'PC list'!X316</f>
        <v>84</v>
      </c>
      <c r="CT316" s="1219">
        <f>'PC list'!BP316</f>
        <v>84</v>
      </c>
      <c r="CU316" s="1219">
        <f>'PC list'!BQ316</f>
        <v>84</v>
      </c>
      <c r="CW316" s="1268" t="b">
        <f>ISNUMBER('PC list'!S316)</f>
        <v>1</v>
      </c>
      <c r="CX316" s="1268" t="b">
        <f>ISNUMBER('PC list'!T316)</f>
        <v>1</v>
      </c>
      <c r="CY316" s="1269" t="b">
        <f>ISNUMBER('PC list'!BP316)</f>
        <v>1</v>
      </c>
      <c r="CZ316" s="1269" t="b">
        <f>ISNUMBER('PC list'!BQ316)</f>
        <v>1</v>
      </c>
      <c r="DA316" s="1269"/>
      <c r="DB316" s="1268" t="b">
        <f t="shared" si="112"/>
        <v>1</v>
      </c>
      <c r="DC316" s="1268" t="b">
        <f t="shared" si="113"/>
        <v>1</v>
      </c>
      <c r="DD316" s="1291">
        <f t="shared" si="114"/>
        <v>1</v>
      </c>
      <c r="DE316" s="1292" t="str">
        <f t="shared" si="115"/>
        <v/>
      </c>
      <c r="DF316" s="1292" t="str">
        <f t="shared" si="116"/>
        <v>Static</v>
      </c>
      <c r="DG316" s="1293"/>
      <c r="DH316" s="1294" t="str">
        <f>IF('PC list'!BS316 ="", 'PC list'!BU316, 'PC list'!BS316)</f>
        <v/>
      </c>
      <c r="DI316" s="1295">
        <f>IF('PC list'!BT316=0, 'PC list'!BV316, 'PC list'!BT316)</f>
        <v>0</v>
      </c>
      <c r="DJ316" s="1296"/>
      <c r="DK316" s="1297" t="str">
        <f>IF(AND(DD316&gt;1,DE316="Warning",DF316="Down",DH316=Validation!D37),"Yes","")</f>
        <v/>
      </c>
      <c r="DL316" s="1297" t="str">
        <f>IF(AND(DE316="Warning",DF316="Static",DH316=Validation!D37),"Yes","")</f>
        <v/>
      </c>
      <c r="DM316" s="1297" t="str">
        <f>IF(AND(DD316&lt;1,DE316="Warning",DF316="Up",DH316=Validation!D37),"Yes","")</f>
        <v/>
      </c>
      <c r="DN316" s="1297" t="str">
        <f>IF(AND(DD316&gt;1,DE316="Warning",DF316="Down",DH316=Validation!D39),"Yes","")</f>
        <v/>
      </c>
      <c r="DO316" s="1297" t="str">
        <f>IF(AND(DE316="Warning",DF316="Static",DH316=Validation!D39),"Yes","")</f>
        <v/>
      </c>
      <c r="DP316" s="1297" t="str">
        <f>IF(AND(DD316&lt;1,DE316="Warning",DF316="Up",DH316=Validation!D39),"Yes","")</f>
        <v/>
      </c>
      <c r="DQ316" s="1278" t="str">
        <f t="shared" si="117"/>
        <v/>
      </c>
      <c r="DR316" s="1680" t="str">
        <f t="shared" si="118"/>
        <v/>
      </c>
      <c r="DS316" s="1681" t="str">
        <f t="shared" si="119"/>
        <v/>
      </c>
      <c r="DT316" s="1248" t="str">
        <f t="shared" si="103"/>
        <v>SWT</v>
      </c>
      <c r="DU316" s="1251" t="str">
        <f t="shared" si="120"/>
        <v>W-B3: Leakage levels (megalitres a day, Ml/d)</v>
      </c>
    </row>
    <row r="317" spans="1:125" ht="15.75" customHeight="1">
      <c r="A317" s="341" t="str">
        <f>'PC list'!A317</f>
        <v>PR14SWTWSW_W-B4</v>
      </c>
      <c r="B317" s="498" t="str">
        <f>'PC list'!B317</f>
        <v>WaSC</v>
      </c>
      <c r="C317" s="498" t="str">
        <f>'PC list'!C317</f>
        <v>SWT</v>
      </c>
      <c r="D317" s="498" t="str">
        <f>'PC list'!D317</f>
        <v>Water</v>
      </c>
      <c r="E317" s="498" t="str">
        <f>'PC list'!G317</f>
        <v>W-B4</v>
      </c>
      <c r="F317" s="561" t="str">
        <f>'PC list'!H317</f>
        <v>SWT-09</v>
      </c>
      <c r="G317" s="341" t="str">
        <f>'PC list'!I317</f>
        <v>W-B4: Time taken to fix significant leaks (days)</v>
      </c>
      <c r="H317" s="498" t="str">
        <f>'PC list'!J317</f>
        <v>NFI</v>
      </c>
      <c r="I317" s="498">
        <f>'PC list'!L317</f>
        <v>0</v>
      </c>
      <c r="J317" s="498">
        <f>'PC list'!M317</f>
        <v>0</v>
      </c>
      <c r="K317" s="341" t="str">
        <f>'PC list'!N317</f>
        <v>Leakage</v>
      </c>
      <c r="L317" s="498" t="str">
        <f>'PC list'!O317</f>
        <v>nr</v>
      </c>
      <c r="M317" s="498" t="str">
        <f>IF(AND(H317=Validation!$A$37,'PC list'!$BT317&lt;&gt;0),"Error","")</f>
        <v/>
      </c>
      <c r="N317" s="12" t="str">
        <f>IF(AND('PC list'!BS317=Validation!$D$37,'PC list'!$BT317=0),"Error","")</f>
        <v/>
      </c>
      <c r="O317" s="12" t="str">
        <f>IF(AND('PC list'!BS317=Validation!$D$39,'PC list'!$BT317=0),"Error","")</f>
        <v/>
      </c>
      <c r="P317" s="12" t="str">
        <f>IF(AND('PC list'!L317= Validation!$A$105,'PC list'!$BV317&lt;&gt;0),"Error","")</f>
        <v/>
      </c>
      <c r="Q317" s="1147" t="str">
        <f>IF(AND('PC list'!BS317=Validation!$D$37,'PC list'!$BT317&lt;0),"Error","")</f>
        <v/>
      </c>
      <c r="R317" s="1147" t="str">
        <f>IF(AND('PC list'!BS317=Validation!$D$39,'PC list'!$BT317&gt;0),"Error","")</f>
        <v/>
      </c>
      <c r="S317" s="12" t="str">
        <f>IF(AND('PC list'!BS317=Validation!$D$38,'PC list'!$BT317&lt;&gt;0),"Error","")</f>
        <v/>
      </c>
      <c r="T317" s="12" t="str">
        <f>IF(AND('PC list'!BS317=Validation!$D$40,'PC list'!$BT317&lt;&gt;0),"Error","")</f>
        <v/>
      </c>
      <c r="U317" s="12" t="str">
        <f>IF(AND('PC list'!BS317=Validation!$D$41,'PC list'!$BT317&lt;&gt;0),"Error","")</f>
        <v/>
      </c>
      <c r="V317" s="12" t="str">
        <f>IF(AND('PC list'!BS317=Validation!$D$43,'PC list'!$BT317&lt;&gt;0),"Error","")</f>
        <v/>
      </c>
      <c r="W317" s="12" t="str">
        <f>IF(ISTEXT('PC list'!BT317), "Error", "")</f>
        <v/>
      </c>
      <c r="X317" s="12" t="str">
        <f>IF(AND('PC list'!J317=Validation!$A$39,'PC list'!$BS317=Validation!$D$37),"Error","")</f>
        <v/>
      </c>
      <c r="Y317" s="12" t="str">
        <f>IF(AND('PC list'!J317=Validation!$A$39,'PC list'!$BS317=Validation!$D$38),"Error","")</f>
        <v/>
      </c>
      <c r="Z317" s="12" t="str">
        <f>IF(AND('PC list'!J317=Validation!$A$38,'PC list'!$BS317=Validation!$D$39),"Error","")</f>
        <v/>
      </c>
      <c r="AA317" s="12" t="str">
        <f>IF(AND('PC list'!J317=Validation!$A$38,'PC list'!$BS317=Validation!$D$40),"Error","")</f>
        <v/>
      </c>
      <c r="AB317" s="12" t="str">
        <f>IF(OR(AND('PC list'!BR317=Validation!$D$105,'PC list'!$BS317=Validation!$D$39), AND('PC list'!BR317=Validation!$D$105,'PC list'!$BS317=Validation!$D$40)),"Error","")</f>
        <v/>
      </c>
      <c r="AC317" s="12" t="str">
        <f>IF(AND(H317=Validation!$A$37,'PC list'!$BV317&lt;&gt;0),"Error","")</f>
        <v/>
      </c>
      <c r="AD317" s="12" t="str">
        <f>IF(AND('PC list'!BU317=Validation!$D$37,'PC list'!$BV317=0),"Error","")</f>
        <v/>
      </c>
      <c r="AE317" s="12" t="str">
        <f>IF(AND('PC list'!BU317=Validation!$D$39,'PC list'!$BV317=0),"Error","")</f>
        <v/>
      </c>
      <c r="AF317" s="12" t="str">
        <f>IF(AND('PC list'!L317&lt;&gt; Validation!$A$105,'PC list'!$BT317&lt;&gt;0),"Error","")</f>
        <v/>
      </c>
      <c r="AG317" s="1147" t="str">
        <f>IF(AND('PC list'!BU317=Validation!$D$37,'PC list'!$BV317&lt;0),"Error","")</f>
        <v/>
      </c>
      <c r="AH317" s="1147" t="str">
        <f>IF(AND('PC list'!BU317=Validation!$D$39,'PC list'!$BV317&gt;0),"Error","")</f>
        <v/>
      </c>
      <c r="AI317" s="12" t="str">
        <f>IF(AND('PC list'!BU317=Validation!$D$38,'PC list'!$BV317&lt;&gt;0),"Error","")</f>
        <v/>
      </c>
      <c r="AJ317" s="12" t="str">
        <f>IF(AND('PC list'!BU317=Validation!$D$40,'PC list'!$BV317&lt;&gt;0),"Error","")</f>
        <v/>
      </c>
      <c r="AK317" s="12" t="str">
        <f>IF(AND('PC list'!BU317=Validation!$D$41,'PC list'!$BV317&lt;&gt;0),"Error","")</f>
        <v/>
      </c>
      <c r="AL317" s="12" t="str">
        <f>IF(AND('PC list'!BU317=Validation!$D$43,'PC list'!$BV317&lt;&gt;0),"Error","")</f>
        <v/>
      </c>
      <c r="AM317" s="12" t="str">
        <f>IF(ISTEXT('PC list'!BV317), "Error", "")</f>
        <v/>
      </c>
      <c r="AN317" s="552" t="str">
        <f>IF(AND('PC list'!J317=Validation!$A$39,'PC list'!$BU317=Validation!$D$37),"Error","")</f>
        <v/>
      </c>
      <c r="AO317" s="552" t="str">
        <f>IF(AND('PC list'!J317=Validation!$A$39,'PC list'!$BU317=Validation!$D$38),"Error","")</f>
        <v/>
      </c>
      <c r="AP317" s="553" t="str">
        <f>IF(AND('PC list'!J317=Validation!$A$38,'PC list'!$BU317=Validation!$D$39),"Error","")</f>
        <v/>
      </c>
      <c r="AQ317" s="553" t="str">
        <f>IF(AND('PC list'!J317=Validation!$A$38,'PC list'!$BU317=Validation!$D$40),"Error","")</f>
        <v/>
      </c>
      <c r="AR317" s="12" t="str">
        <f>IF(OR(AND('PC list'!BR317=Validation!$D$105,'PC list'!$BU317=Validation!$D$39), AND('PC list'!BR317=Validation!$D$105,'PC list'!$BU317=Validation!$D$40)),"Error","")</f>
        <v/>
      </c>
      <c r="AS317" s="1387" t="str">
        <f>IF(AND(ISNUMBER('PC list'!$BQ317), ISNUMBER('PC list'!$Q317)), IF(IF(LEN('PC list'!$BQ317)=LEN(ROUNDDOWN('PC list'!$BQ317, 0)), 0, LEN('PC list'!$BQ317)-LEN(ROUNDDOWN('PC list'!$BQ317, 0))-1) &lt; 'PC list'!$Q317, "Error", ""), "")</f>
        <v/>
      </c>
      <c r="AT317" s="1387" t="str">
        <f>IF(AND(ISNUMBER('PC list'!$BQ317), ISNUMBER('PC list'!$Q317)), IF(IF(LEN('PC list'!$BQ317)=LEN(ROUNDDOWN('PC list'!$BQ317, 0)), 0, LEN('PC list'!$BQ317)-LEN(ROUNDDOWN('PC list'!$BQ317, 0))-1) &gt; 'PC list'!$Q317, "Error", ""), "")</f>
        <v>Error</v>
      </c>
      <c r="AU317" s="1150" t="b">
        <f>NOT('PC list'!M317="No")</f>
        <v>1</v>
      </c>
      <c r="AV317" s="1150" t="b">
        <f>'PC list'!AI317="Yes"</f>
        <v>0</v>
      </c>
      <c r="AW317" s="1150" t="b">
        <f>'PC list'!L317="Yes"</f>
        <v>0</v>
      </c>
      <c r="AX317" s="1150" t="b">
        <f>'PC list'!BQ317&lt;&gt;""</f>
        <v>1</v>
      </c>
      <c r="AY317" s="1150" t="b">
        <f>'PC list'!AN317&lt;&gt;""</f>
        <v>0</v>
      </c>
      <c r="AZ317" s="1150" t="b">
        <f>'PC list'!AS317&lt;&gt;""</f>
        <v>0</v>
      </c>
      <c r="BA317" s="1150" t="b">
        <f>'PC list'!AX317&lt;&gt;""</f>
        <v>0</v>
      </c>
      <c r="BB317" s="1150" t="b">
        <f>'PC list'!BC317&lt;&gt;""</f>
        <v>0</v>
      </c>
      <c r="BC317" s="1150" t="b">
        <f>AND(AY317, 'PC list'!T317&lt;'PC list'!AN317)</f>
        <v>0</v>
      </c>
      <c r="BD317" s="1150" t="b">
        <f>AND(AZ317, 'PC list'!T317&lt;'PC list'!AS317)</f>
        <v>0</v>
      </c>
      <c r="BE317" s="1150" t="b">
        <f>AND(BA317, 'PC list'!T317&gt;'PC list'!AX317)</f>
        <v>0</v>
      </c>
      <c r="BF317" s="1150" t="b">
        <f>AND(BB317, 'PC list'!T317&gt;'PC list'!BC317)</f>
        <v>0</v>
      </c>
      <c r="BG317" s="1150" t="b">
        <f>AND(AY317, AZ317, 'PC list'!AN317 &gt; 'PC list'!AS317)</f>
        <v>0</v>
      </c>
      <c r="BH317" s="1150" t="b">
        <f>AND(BB317, BA317, 'PC list'!BC317 &lt; 'PC list'!AX317)</f>
        <v>0</v>
      </c>
      <c r="BI317" s="1150" t="b">
        <f t="shared" si="97"/>
        <v>0</v>
      </c>
      <c r="BJ317" s="1150" t="b">
        <f>AND('PC list'!BQ317&gt;'PC list'!AN317,AY317)</f>
        <v>0</v>
      </c>
      <c r="BK317" s="1150" t="b">
        <f>AND('PC list'!BQ317&gt;'PC list'!AS317, AZ317)</f>
        <v>0</v>
      </c>
      <c r="BL317" s="1150" t="b">
        <f>AND('PC list'!BQ317='PC list'!AS317, AZ317)</f>
        <v>0</v>
      </c>
      <c r="BM317" s="1150" t="b">
        <f>'PC list'!BQ317&gt;'PC list'!T317</f>
        <v>1</v>
      </c>
      <c r="BN317" s="1150" t="b">
        <f>'PC list'!BQ317='PC list'!T317</f>
        <v>0</v>
      </c>
      <c r="BO317" s="1150" t="b">
        <f>AND('PC list'!BQ317='PC list'!AX317, BA317)</f>
        <v>0</v>
      </c>
      <c r="BP317" s="1150" t="b">
        <f>AND('PC list'!BQ317&gt;'PC list'!AX317, BA317)</f>
        <v>0</v>
      </c>
      <c r="BQ317" s="1150" t="b">
        <f>AND('PC list'!BQ317&gt;'PC list'!BC317, BB317)</f>
        <v>0</v>
      </c>
      <c r="BR317" s="1150" t="b">
        <f t="shared" si="104"/>
        <v>0</v>
      </c>
      <c r="BS317" s="1150" t="b">
        <f t="shared" si="105"/>
        <v>0</v>
      </c>
      <c r="BT317" s="1150" t="b">
        <f t="shared" si="106"/>
        <v>0</v>
      </c>
      <c r="BU317" s="1150" t="b">
        <f t="shared" si="107"/>
        <v>0</v>
      </c>
      <c r="BV317" s="1150" t="b">
        <f t="shared" si="108"/>
        <v>1</v>
      </c>
      <c r="BW317" s="1150" t="b">
        <f t="shared" si="109"/>
        <v>0</v>
      </c>
      <c r="BX317" s="1150" t="b">
        <f t="shared" si="110"/>
        <v>0</v>
      </c>
      <c r="BY317" s="1147" t="str">
        <f t="shared" si="111"/>
        <v/>
      </c>
      <c r="BZ317" s="1151">
        <f>IF(AND(AU317, AV317, AW317, AX317, BR317), IF(BV317, ABS(ROUND('PC list'!AN317-'PC list'!AS317, 'PC list'!Q317)*'PC list'!BH317*'PC list'!BN317)*(-1), ABS(ROUND('PC list'!BQ317-'PC list'!AS317, 'PC list'!Q317)*'PC list'!BH317*'PC list'!BN317)*(-1)), 0)</f>
        <v>0</v>
      </c>
      <c r="CA317" s="1151">
        <f>IF(AND(AU317, AV317, AW317, AX317, BU317), IF(BW317, ABS(ROUND('PC list'!BC317-'PC list'!AX317, 'PC list'!Q317)*'PC list'!BL317*'PC list'!BN317), ABS(ROUND('PC list'!BQ317-'PC list'!AX317, 'PC list'!Q317)*'PC list'!BL317*'PC list'!BN317)), 0)</f>
        <v>0</v>
      </c>
      <c r="CB317" s="1151" t="str">
        <f t="shared" si="98"/>
        <v/>
      </c>
      <c r="CC317" s="1151">
        <f>IF(AND(AU317, AV317, AW317=FALSE, AX317, BR317), IF(BV317, ABS(ROUND('PC list'!AN317-'PC list'!AS317, 'PC list'!Q317)*'PC list'!BH317*'PC list'!BN317)*(-1), ABS(ROUND('PC list'!BQ317-'PC list'!AS317, 'PC list'!Q317)*'PC list'!BH317*'PC list'!BN317)*(-1)), 0)</f>
        <v>0</v>
      </c>
      <c r="CD317" s="1151">
        <f>IF(AND(AU317, AV317, AW317=FALSE, AX317, BU317), IF(BW317, ABS(ROUND('PC list'!BC317-'PC list'!AX317, 'PC list'!Q317)*'PC list'!BL317*'PC list'!BN317), ABS(ROUND('PC list'!BQ317-'PC list'!AX317, 'PC list'!Q317)*'PC list'!BL317*'PC list'!BN317)), 0)</f>
        <v>0</v>
      </c>
      <c r="CE317" s="1147" t="str">
        <f>'PC list'!BS317</f>
        <v/>
      </c>
      <c r="CF317" s="1147">
        <f>'PC list'!BT317</f>
        <v>0</v>
      </c>
      <c r="CG317" s="1147" t="str">
        <f>'PC list'!BU317</f>
        <v/>
      </c>
      <c r="CH317" s="1147">
        <f>'PC list'!BV317</f>
        <v>0</v>
      </c>
      <c r="CI317" s="1147" t="str">
        <f t="shared" si="99"/>
        <v/>
      </c>
      <c r="CJ317" s="1147" t="str">
        <f t="shared" si="100"/>
        <v/>
      </c>
      <c r="CK317" s="1147" t="str">
        <f>IF(CJ317="Error", IF(OR(BY317=Validation!D37, CE317=Validation!D37), CA317-CF317, CF317-BZ317), "")</f>
        <v/>
      </c>
      <c r="CL317" s="1151" t="str">
        <f t="shared" si="101"/>
        <v/>
      </c>
      <c r="CM317" s="1147" t="str">
        <f t="shared" si="102"/>
        <v/>
      </c>
      <c r="CN317" s="1147" t="str">
        <f>IF(CM317="Error", IF(OR(CB317=Validation!D37, CG317=Validation!D37), CD317-CH317, CH317-CC317), "")</f>
        <v/>
      </c>
      <c r="CO317" s="1148"/>
      <c r="CP317" s="1147" t="str">
        <f>'PC list'!R317</f>
        <v>Down</v>
      </c>
      <c r="CQ317" s="1223" t="str">
        <f>'PC list'!S317</f>
        <v>&lt;3</v>
      </c>
      <c r="CR317" s="1223">
        <f>'PC list'!T317</f>
        <v>0</v>
      </c>
      <c r="CS317" s="1223" t="str">
        <f>'PC list'!X317</f>
        <v>&lt;2</v>
      </c>
      <c r="CT317" s="1219">
        <f>'PC list'!BP317</f>
        <v>2.83</v>
      </c>
      <c r="CU317" s="1219">
        <f>'PC list'!BQ317</f>
        <v>2.8</v>
      </c>
      <c r="CW317" s="1268" t="b">
        <f>ISNUMBER('PC list'!S317)</f>
        <v>0</v>
      </c>
      <c r="CX317" s="1268" t="b">
        <f>ISNUMBER('PC list'!T317)</f>
        <v>0</v>
      </c>
      <c r="CY317" s="1269" t="b">
        <f>ISNUMBER('PC list'!BP317)</f>
        <v>1</v>
      </c>
      <c r="CZ317" s="1269" t="b">
        <f>ISNUMBER('PC list'!BQ317)</f>
        <v>1</v>
      </c>
      <c r="DA317" s="1269"/>
      <c r="DB317" s="1268" t="b">
        <f t="shared" si="112"/>
        <v>0</v>
      </c>
      <c r="DC317" s="1268" t="b">
        <f t="shared" si="113"/>
        <v>0</v>
      </c>
      <c r="DD317" s="1291" t="str">
        <f t="shared" si="114"/>
        <v/>
      </c>
      <c r="DE317" s="1292" t="str">
        <f t="shared" si="115"/>
        <v/>
      </c>
      <c r="DF317" s="1292" t="str">
        <f t="shared" si="116"/>
        <v>Down</v>
      </c>
      <c r="DG317" s="1293"/>
      <c r="DH317" s="1294" t="str">
        <f>IF('PC list'!BS317 ="", 'PC list'!BU317, 'PC list'!BS317)</f>
        <v/>
      </c>
      <c r="DI317" s="1295">
        <f>IF('PC list'!BT317=0, 'PC list'!BV317, 'PC list'!BT317)</f>
        <v>0</v>
      </c>
      <c r="DJ317" s="1296"/>
      <c r="DK317" s="1297" t="str">
        <f>IF(AND(DD317&gt;1,DE317="Warning",DF317="Down",DH317=Validation!D37),"Yes","")</f>
        <v/>
      </c>
      <c r="DL317" s="1297" t="str">
        <f>IF(AND(DE317="Warning",DF317="Static",DH317=Validation!D37),"Yes","")</f>
        <v/>
      </c>
      <c r="DM317" s="1297" t="str">
        <f>IF(AND(DD317&lt;1,DE317="Warning",DF317="Up",DH317=Validation!D37),"Yes","")</f>
        <v/>
      </c>
      <c r="DN317" s="1297" t="str">
        <f>IF(AND(DD317&gt;1,DE317="Warning",DF317="Down",DH317=Validation!D39),"Yes","")</f>
        <v/>
      </c>
      <c r="DO317" s="1297" t="str">
        <f>IF(AND(DE317="Warning",DF317="Static",DH317=Validation!D39),"Yes","")</f>
        <v/>
      </c>
      <c r="DP317" s="1297" t="str">
        <f>IF(AND(DD317&lt;1,DE317="Warning",DF317="Up",DH317=Validation!D39),"Yes","")</f>
        <v/>
      </c>
      <c r="DQ317" s="1278" t="str">
        <f t="shared" si="117"/>
        <v/>
      </c>
      <c r="DR317" s="1680" t="str">
        <f t="shared" si="118"/>
        <v>Exceeded</v>
      </c>
      <c r="DS317" s="1681" t="str">
        <f t="shared" si="119"/>
        <v>Exceeded</v>
      </c>
      <c r="DT317" s="1248" t="str">
        <f t="shared" si="103"/>
        <v>SWT</v>
      </c>
      <c r="DU317" s="1251" t="str">
        <f t="shared" si="120"/>
        <v>W-B4: Time taken to fix significant leaks (days)</v>
      </c>
    </row>
    <row r="318" spans="1:125" ht="15.75" customHeight="1">
      <c r="A318" s="341" t="str">
        <f>'PC list'!A318</f>
        <v>PR14SWTWSW_W-B5</v>
      </c>
      <c r="B318" s="498" t="str">
        <f>'PC list'!B318</f>
        <v>WaSC</v>
      </c>
      <c r="C318" s="498" t="str">
        <f>'PC list'!C318</f>
        <v>SWT</v>
      </c>
      <c r="D318" s="498" t="str">
        <f>'PC list'!D318</f>
        <v>Water</v>
      </c>
      <c r="E318" s="498" t="str">
        <f>'PC list'!G318</f>
        <v>W-B5</v>
      </c>
      <c r="F318" s="561" t="str">
        <f>'PC list'!H318</f>
        <v>SWT-10</v>
      </c>
      <c r="G318" s="341" t="str">
        <f>'PC list'!I318</f>
        <v>W-B5: Security of supply index (SoSI)</v>
      </c>
      <c r="H318" s="498" t="str">
        <f>'PC list'!J318</f>
        <v>NFI</v>
      </c>
      <c r="I318" s="498">
        <f>'PC list'!L318</f>
        <v>0</v>
      </c>
      <c r="J318" s="498">
        <f>'PC list'!M318</f>
        <v>0</v>
      </c>
      <c r="K318" s="341" t="str">
        <f>'PC list'!N318</f>
        <v>Security of supply</v>
      </c>
      <c r="L318" s="498" t="str">
        <f>'PC list'!O318</f>
        <v>score</v>
      </c>
      <c r="M318" s="498" t="str">
        <f>IF(AND(H318=Validation!$A$37,'PC list'!$BT318&lt;&gt;0),"Error","")</f>
        <v/>
      </c>
      <c r="N318" s="12" t="str">
        <f>IF(AND('PC list'!BS318=Validation!$D$37,'PC list'!$BT318=0),"Error","")</f>
        <v/>
      </c>
      <c r="O318" s="12" t="str">
        <f>IF(AND('PC list'!BS318=Validation!$D$39,'PC list'!$BT318=0),"Error","")</f>
        <v/>
      </c>
      <c r="P318" s="12" t="str">
        <f>IF(AND('PC list'!L318= Validation!$A$105,'PC list'!$BV318&lt;&gt;0),"Error","")</f>
        <v/>
      </c>
      <c r="Q318" s="1147" t="str">
        <f>IF(AND('PC list'!BS318=Validation!$D$37,'PC list'!$BT318&lt;0),"Error","")</f>
        <v/>
      </c>
      <c r="R318" s="1147" t="str">
        <f>IF(AND('PC list'!BS318=Validation!$D$39,'PC list'!$BT318&gt;0),"Error","")</f>
        <v/>
      </c>
      <c r="S318" s="12" t="str">
        <f>IF(AND('PC list'!BS318=Validation!$D$38,'PC list'!$BT318&lt;&gt;0),"Error","")</f>
        <v/>
      </c>
      <c r="T318" s="12" t="str">
        <f>IF(AND('PC list'!BS318=Validation!$D$40,'PC list'!$BT318&lt;&gt;0),"Error","")</f>
        <v/>
      </c>
      <c r="U318" s="12" t="str">
        <f>IF(AND('PC list'!BS318=Validation!$D$41,'PC list'!$BT318&lt;&gt;0),"Error","")</f>
        <v/>
      </c>
      <c r="V318" s="12" t="str">
        <f>IF(AND('PC list'!BS318=Validation!$D$43,'PC list'!$BT318&lt;&gt;0),"Error","")</f>
        <v/>
      </c>
      <c r="W318" s="12" t="str">
        <f>IF(ISTEXT('PC list'!BT318), "Error", "")</f>
        <v/>
      </c>
      <c r="X318" s="12" t="str">
        <f>IF(AND('PC list'!J318=Validation!$A$39,'PC list'!$BS318=Validation!$D$37),"Error","")</f>
        <v/>
      </c>
      <c r="Y318" s="12" t="str">
        <f>IF(AND('PC list'!J318=Validation!$A$39,'PC list'!$BS318=Validation!$D$38),"Error","")</f>
        <v/>
      </c>
      <c r="Z318" s="12" t="str">
        <f>IF(AND('PC list'!J318=Validation!$A$38,'PC list'!$BS318=Validation!$D$39),"Error","")</f>
        <v/>
      </c>
      <c r="AA318" s="12" t="str">
        <f>IF(AND('PC list'!J318=Validation!$A$38,'PC list'!$BS318=Validation!$D$40),"Error","")</f>
        <v/>
      </c>
      <c r="AB318" s="12" t="str">
        <f>IF(OR(AND('PC list'!BR318=Validation!$D$105,'PC list'!$BS318=Validation!$D$39), AND('PC list'!BR318=Validation!$D$105,'PC list'!$BS318=Validation!$D$40)),"Error","")</f>
        <v/>
      </c>
      <c r="AC318" s="12" t="str">
        <f>IF(AND(H318=Validation!$A$37,'PC list'!$BV318&lt;&gt;0),"Error","")</f>
        <v/>
      </c>
      <c r="AD318" s="12" t="str">
        <f>IF(AND('PC list'!BU318=Validation!$D$37,'PC list'!$BV318=0),"Error","")</f>
        <v/>
      </c>
      <c r="AE318" s="12" t="str">
        <f>IF(AND('PC list'!BU318=Validation!$D$39,'PC list'!$BV318=0),"Error","")</f>
        <v/>
      </c>
      <c r="AF318" s="12" t="str">
        <f>IF(AND('PC list'!L318&lt;&gt; Validation!$A$105,'PC list'!$BT318&lt;&gt;0),"Error","")</f>
        <v/>
      </c>
      <c r="AG318" s="1147" t="str">
        <f>IF(AND('PC list'!BU318=Validation!$D$37,'PC list'!$BV318&lt;0),"Error","")</f>
        <v/>
      </c>
      <c r="AH318" s="1147" t="str">
        <f>IF(AND('PC list'!BU318=Validation!$D$39,'PC list'!$BV318&gt;0),"Error","")</f>
        <v/>
      </c>
      <c r="AI318" s="12" t="str">
        <f>IF(AND('PC list'!BU318=Validation!$D$38,'PC list'!$BV318&lt;&gt;0),"Error","")</f>
        <v/>
      </c>
      <c r="AJ318" s="12" t="str">
        <f>IF(AND('PC list'!BU318=Validation!$D$40,'PC list'!$BV318&lt;&gt;0),"Error","")</f>
        <v/>
      </c>
      <c r="AK318" s="12" t="str">
        <f>IF(AND('PC list'!BU318=Validation!$D$41,'PC list'!$BV318&lt;&gt;0),"Error","")</f>
        <v/>
      </c>
      <c r="AL318" s="12" t="str">
        <f>IF(AND('PC list'!BU318=Validation!$D$43,'PC list'!$BV318&lt;&gt;0),"Error","")</f>
        <v/>
      </c>
      <c r="AM318" s="12" t="str">
        <f>IF(ISTEXT('PC list'!BV318), "Error", "")</f>
        <v/>
      </c>
      <c r="AN318" s="552" t="str">
        <f>IF(AND('PC list'!J318=Validation!$A$39,'PC list'!$BU318=Validation!$D$37),"Error","")</f>
        <v/>
      </c>
      <c r="AO318" s="552" t="str">
        <f>IF(AND('PC list'!J318=Validation!$A$39,'PC list'!$BU318=Validation!$D$38),"Error","")</f>
        <v/>
      </c>
      <c r="AP318" s="553" t="str">
        <f>IF(AND('PC list'!J318=Validation!$A$38,'PC list'!$BU318=Validation!$D$39),"Error","")</f>
        <v/>
      </c>
      <c r="AQ318" s="553" t="str">
        <f>IF(AND('PC list'!J318=Validation!$A$38,'PC list'!$BU318=Validation!$D$40),"Error","")</f>
        <v/>
      </c>
      <c r="AR318" s="12" t="str">
        <f>IF(OR(AND('PC list'!BR318=Validation!$D$105,'PC list'!$BU318=Validation!$D$39), AND('PC list'!BR318=Validation!$D$105,'PC list'!$BU318=Validation!$D$40)),"Error","")</f>
        <v/>
      </c>
      <c r="AS318" s="1387" t="str">
        <f>IF(AND(ISNUMBER('PC list'!$BQ318), ISNUMBER('PC list'!$Q318)), IF(IF(LEN('PC list'!$BQ318)=LEN(ROUNDDOWN('PC list'!$BQ318, 0)), 0, LEN('PC list'!$BQ318)-LEN(ROUNDDOWN('PC list'!$BQ318, 0))-1) &lt; 'PC list'!$Q318, "Error", ""), "")</f>
        <v/>
      </c>
      <c r="AT318" s="1387" t="str">
        <f>IF(AND(ISNUMBER('PC list'!$BQ318), ISNUMBER('PC list'!$Q318)), IF(IF(LEN('PC list'!$BQ318)=LEN(ROUNDDOWN('PC list'!$BQ318, 0)), 0, LEN('PC list'!$BQ318)-LEN(ROUNDDOWN('PC list'!$BQ318, 0))-1) &gt; 'PC list'!$Q318, "Error", ""), "")</f>
        <v/>
      </c>
      <c r="AU318" s="1150" t="b">
        <f>NOT('PC list'!M318="No")</f>
        <v>1</v>
      </c>
      <c r="AV318" s="1150" t="b">
        <f>'PC list'!AI318="Yes"</f>
        <v>0</v>
      </c>
      <c r="AW318" s="1150" t="b">
        <f>'PC list'!L318="Yes"</f>
        <v>0</v>
      </c>
      <c r="AX318" s="1150" t="b">
        <f>'PC list'!BQ318&lt;&gt;""</f>
        <v>1</v>
      </c>
      <c r="AY318" s="1150" t="b">
        <f>'PC list'!AN318&lt;&gt;""</f>
        <v>0</v>
      </c>
      <c r="AZ318" s="1150" t="b">
        <f>'PC list'!AS318&lt;&gt;""</f>
        <v>0</v>
      </c>
      <c r="BA318" s="1150" t="b">
        <f>'PC list'!AX318&lt;&gt;""</f>
        <v>0</v>
      </c>
      <c r="BB318" s="1150" t="b">
        <f>'PC list'!BC318&lt;&gt;""</f>
        <v>0</v>
      </c>
      <c r="BC318" s="1150" t="b">
        <f>AND(AY318, 'PC list'!T318&lt;'PC list'!AN318)</f>
        <v>0</v>
      </c>
      <c r="BD318" s="1150" t="b">
        <f>AND(AZ318, 'PC list'!T318&lt;'PC list'!AS318)</f>
        <v>0</v>
      </c>
      <c r="BE318" s="1150" t="b">
        <f>AND(BA318, 'PC list'!T318&gt;'PC list'!AX318)</f>
        <v>0</v>
      </c>
      <c r="BF318" s="1150" t="b">
        <f>AND(BB318, 'PC list'!T318&gt;'PC list'!BC318)</f>
        <v>0</v>
      </c>
      <c r="BG318" s="1150" t="b">
        <f>AND(AY318, AZ318, 'PC list'!AN318 &gt; 'PC list'!AS318)</f>
        <v>0</v>
      </c>
      <c r="BH318" s="1150" t="b">
        <f>AND(BB318, BA318, 'PC list'!BC318 &lt; 'PC list'!AX318)</f>
        <v>0</v>
      </c>
      <c r="BI318" s="1150" t="b">
        <f t="shared" si="97"/>
        <v>0</v>
      </c>
      <c r="BJ318" s="1150" t="b">
        <f>AND('PC list'!BQ318&gt;'PC list'!AN318,AY318)</f>
        <v>0</v>
      </c>
      <c r="BK318" s="1150" t="b">
        <f>AND('PC list'!BQ318&gt;'PC list'!AS318, AZ318)</f>
        <v>0</v>
      </c>
      <c r="BL318" s="1150" t="b">
        <f>AND('PC list'!BQ318='PC list'!AS318, AZ318)</f>
        <v>0</v>
      </c>
      <c r="BM318" s="1150" t="b">
        <f>'PC list'!BQ318&gt;'PC list'!T318</f>
        <v>1</v>
      </c>
      <c r="BN318" s="1150" t="b">
        <f>'PC list'!BQ318='PC list'!T318</f>
        <v>0</v>
      </c>
      <c r="BO318" s="1150" t="b">
        <f>AND('PC list'!BQ318='PC list'!AX318, BA318)</f>
        <v>0</v>
      </c>
      <c r="BP318" s="1150" t="b">
        <f>AND('PC list'!BQ318&gt;'PC list'!AX318, BA318)</f>
        <v>0</v>
      </c>
      <c r="BQ318" s="1150" t="b">
        <f>AND('PC list'!BQ318&gt;'PC list'!BC318, BB318)</f>
        <v>0</v>
      </c>
      <c r="BR318" s="1150" t="b">
        <f t="shared" si="104"/>
        <v>0</v>
      </c>
      <c r="BS318" s="1150" t="b">
        <f t="shared" si="105"/>
        <v>0</v>
      </c>
      <c r="BT318" s="1150" t="b">
        <f t="shared" si="106"/>
        <v>0</v>
      </c>
      <c r="BU318" s="1150" t="b">
        <f t="shared" si="107"/>
        <v>0</v>
      </c>
      <c r="BV318" s="1150" t="b">
        <f t="shared" si="108"/>
        <v>1</v>
      </c>
      <c r="BW318" s="1150" t="b">
        <f t="shared" si="109"/>
        <v>0</v>
      </c>
      <c r="BX318" s="1150" t="b">
        <f t="shared" si="110"/>
        <v>0</v>
      </c>
      <c r="BY318" s="1147" t="str">
        <f t="shared" si="111"/>
        <v/>
      </c>
      <c r="BZ318" s="1151">
        <f>IF(AND(AU318, AV318, AW318, AX318, BR318), IF(BV318, ABS(ROUND('PC list'!AN318-'PC list'!AS318, 'PC list'!Q318)*'PC list'!BH318*'PC list'!BN318)*(-1), ABS(ROUND('PC list'!BQ318-'PC list'!AS318, 'PC list'!Q318)*'PC list'!BH318*'PC list'!BN318)*(-1)), 0)</f>
        <v>0</v>
      </c>
      <c r="CA318" s="1151">
        <f>IF(AND(AU318, AV318, AW318, AX318, BU318), IF(BW318, ABS(ROUND('PC list'!BC318-'PC list'!AX318, 'PC list'!Q318)*'PC list'!BL318*'PC list'!BN318), ABS(ROUND('PC list'!BQ318-'PC list'!AX318, 'PC list'!Q318)*'PC list'!BL318*'PC list'!BN318)), 0)</f>
        <v>0</v>
      </c>
      <c r="CB318" s="1151" t="str">
        <f t="shared" si="98"/>
        <v/>
      </c>
      <c r="CC318" s="1151">
        <f>IF(AND(AU318, AV318, AW318=FALSE, AX318, BR318), IF(BV318, ABS(ROUND('PC list'!AN318-'PC list'!AS318, 'PC list'!Q318)*'PC list'!BH318*'PC list'!BN318)*(-1), ABS(ROUND('PC list'!BQ318-'PC list'!AS318, 'PC list'!Q318)*'PC list'!BH318*'PC list'!BN318)*(-1)), 0)</f>
        <v>0</v>
      </c>
      <c r="CD318" s="1151">
        <f>IF(AND(AU318, AV318, AW318=FALSE, AX318, BU318), IF(BW318, ABS(ROUND('PC list'!BC318-'PC list'!AX318, 'PC list'!Q318)*'PC list'!BL318*'PC list'!BN318), ABS(ROUND('PC list'!BQ318-'PC list'!AX318, 'PC list'!Q318)*'PC list'!BL318*'PC list'!BN318)), 0)</f>
        <v>0</v>
      </c>
      <c r="CE318" s="1147" t="str">
        <f>'PC list'!BS318</f>
        <v/>
      </c>
      <c r="CF318" s="1147">
        <f>'PC list'!BT318</f>
        <v>0</v>
      </c>
      <c r="CG318" s="1147" t="str">
        <f>'PC list'!BU318</f>
        <v/>
      </c>
      <c r="CH318" s="1147">
        <f>'PC list'!BV318</f>
        <v>0</v>
      </c>
      <c r="CI318" s="1147" t="str">
        <f t="shared" si="99"/>
        <v/>
      </c>
      <c r="CJ318" s="1147" t="str">
        <f t="shared" si="100"/>
        <v/>
      </c>
      <c r="CK318" s="1147" t="str">
        <f>IF(CJ318="Error", IF(OR(BY318=Validation!D37, CE318=Validation!D37), CA318-CF318, CF318-BZ318), "")</f>
        <v/>
      </c>
      <c r="CL318" s="1151" t="str">
        <f t="shared" si="101"/>
        <v/>
      </c>
      <c r="CM318" s="1147" t="str">
        <f t="shared" si="102"/>
        <v/>
      </c>
      <c r="CN318" s="1147" t="str">
        <f>IF(CM318="Error", IF(OR(CB318=Validation!D37, CG318=Validation!D37), CD318-CH318, CH318-CC318), "")</f>
        <v/>
      </c>
      <c r="CO318" s="1148"/>
      <c r="CP318" s="1147" t="str">
        <f>'PC list'!R318</f>
        <v>Up</v>
      </c>
      <c r="CQ318" s="1223">
        <f>'PC list'!S318</f>
        <v>100</v>
      </c>
      <c r="CR318" s="1223">
        <f>'PC list'!T318</f>
        <v>0</v>
      </c>
      <c r="CS318" s="1223">
        <f>'PC list'!X318</f>
        <v>100</v>
      </c>
      <c r="CT318" s="1219">
        <f>'PC list'!BP318</f>
        <v>100</v>
      </c>
      <c r="CU318" s="1219">
        <f>'PC list'!BQ318</f>
        <v>100</v>
      </c>
      <c r="CW318" s="1268" t="b">
        <f>ISNUMBER('PC list'!S318)</f>
        <v>1</v>
      </c>
      <c r="CX318" s="1268" t="b">
        <f>ISNUMBER('PC list'!T318)</f>
        <v>0</v>
      </c>
      <c r="CY318" s="1269" t="b">
        <f>ISNUMBER('PC list'!BP318)</f>
        <v>1</v>
      </c>
      <c r="CZ318" s="1269" t="b">
        <f>ISNUMBER('PC list'!BQ318)</f>
        <v>1</v>
      </c>
      <c r="DA318" s="1269"/>
      <c r="DB318" s="1268" t="b">
        <f t="shared" si="112"/>
        <v>1</v>
      </c>
      <c r="DC318" s="1268" t="b">
        <f t="shared" si="113"/>
        <v>0</v>
      </c>
      <c r="DD318" s="1291">
        <f t="shared" si="114"/>
        <v>1</v>
      </c>
      <c r="DE318" s="1292" t="str">
        <f t="shared" si="115"/>
        <v/>
      </c>
      <c r="DF318" s="1292" t="str">
        <f t="shared" si="116"/>
        <v>Down</v>
      </c>
      <c r="DG318" s="1293"/>
      <c r="DH318" s="1294" t="str">
        <f>IF('PC list'!BS318 ="", 'PC list'!BU318, 'PC list'!BS318)</f>
        <v/>
      </c>
      <c r="DI318" s="1295">
        <f>IF('PC list'!BT318=0, 'PC list'!BV318, 'PC list'!BT318)</f>
        <v>0</v>
      </c>
      <c r="DJ318" s="1296"/>
      <c r="DK318" s="1297" t="str">
        <f>IF(AND(DD318&gt;1,DE318="Warning",DF318="Down",DH318=Validation!D37),"Yes","")</f>
        <v/>
      </c>
      <c r="DL318" s="1297" t="str">
        <f>IF(AND(DE318="Warning",DF318="Static",DH318=Validation!D37),"Yes","")</f>
        <v/>
      </c>
      <c r="DM318" s="1297" t="str">
        <f>IF(AND(DD318&lt;1,DE318="Warning",DF318="Up",DH318=Validation!D37),"Yes","")</f>
        <v/>
      </c>
      <c r="DN318" s="1297" t="str">
        <f>IF(AND(DD318&gt;1,DE318="Warning",DF318="Down",DH318=Validation!D39),"Yes","")</f>
        <v/>
      </c>
      <c r="DO318" s="1297" t="str">
        <f>IF(AND(DE318="Warning",DF318="Static",DH318=Validation!D39),"Yes","")</f>
        <v/>
      </c>
      <c r="DP318" s="1297" t="str">
        <f>IF(AND(DD318&lt;1,DE318="Warning",DF318="Up",DH318=Validation!D39),"Yes","")</f>
        <v/>
      </c>
      <c r="DQ318" s="1278" t="str">
        <f t="shared" si="117"/>
        <v/>
      </c>
      <c r="DR318" s="1680" t="str">
        <f t="shared" si="118"/>
        <v/>
      </c>
      <c r="DS318" s="1681" t="str">
        <f t="shared" si="119"/>
        <v/>
      </c>
      <c r="DT318" s="1248" t="str">
        <f t="shared" si="103"/>
        <v>SWT</v>
      </c>
      <c r="DU318" s="1251" t="str">
        <f t="shared" si="120"/>
        <v>W-B5: Security of supply index (SoSI)</v>
      </c>
    </row>
    <row r="319" spans="1:125" ht="15.75" customHeight="1">
      <c r="A319" s="341" t="str">
        <f>'PC list'!A319</f>
        <v>PR14SWTWSW_W-C1</v>
      </c>
      <c r="B319" s="498" t="str">
        <f>'PC list'!B319</f>
        <v>WaSC</v>
      </c>
      <c r="C319" s="498" t="str">
        <f>'PC list'!C319</f>
        <v>SWT</v>
      </c>
      <c r="D319" s="498" t="str">
        <f>'PC list'!D319</f>
        <v>Water</v>
      </c>
      <c r="E319" s="498" t="str">
        <f>'PC list'!G319</f>
        <v>W-C1</v>
      </c>
      <c r="F319" s="561" t="str">
        <f>'PC list'!H319</f>
        <v>SWT-11</v>
      </c>
      <c r="G319" s="341" t="str">
        <f>'PC list'!I319</f>
        <v>W-C1: Supplies interrupted due to flooded South West Water sites</v>
      </c>
      <c r="H319" s="498" t="str">
        <f>'PC list'!J319</f>
        <v>Out &amp; under</v>
      </c>
      <c r="I319" s="498">
        <f>'PC list'!L319</f>
        <v>0</v>
      </c>
      <c r="J319" s="498">
        <f>'PC list'!M319</f>
        <v>0</v>
      </c>
      <c r="K319" s="341" t="str">
        <f>'PC list'!N319</f>
        <v>Resilience</v>
      </c>
      <c r="L319" s="498" t="str">
        <f>'PC list'!O319</f>
        <v>nr</v>
      </c>
      <c r="M319" s="498" t="str">
        <f>IF(AND(H319=Validation!$A$37,'PC list'!$BT319&lt;&gt;0),"Error","")</f>
        <v/>
      </c>
      <c r="N319" s="12" t="str">
        <f>IF(AND('PC list'!BS319=Validation!$D$37,'PC list'!$BT319=0),"Error","")</f>
        <v/>
      </c>
      <c r="O319" s="12" t="str">
        <f>IF(AND('PC list'!BS319=Validation!$D$39,'PC list'!$BT319=0),"Error","")</f>
        <v/>
      </c>
      <c r="P319" s="12" t="str">
        <f>IF(AND('PC list'!L319= Validation!$A$105,'PC list'!$BV319&lt;&gt;0),"Error","")</f>
        <v/>
      </c>
      <c r="Q319" s="1147" t="str">
        <f>IF(AND('PC list'!BS319=Validation!$D$37,'PC list'!$BT319&lt;0),"Error","")</f>
        <v/>
      </c>
      <c r="R319" s="1147" t="str">
        <f>IF(AND('PC list'!BS319=Validation!$D$39,'PC list'!$BT319&gt;0),"Error","")</f>
        <v/>
      </c>
      <c r="S319" s="12" t="str">
        <f>IF(AND('PC list'!BS319=Validation!$D$38,'PC list'!$BT319&lt;&gt;0),"Error","")</f>
        <v/>
      </c>
      <c r="T319" s="12" t="str">
        <f>IF(AND('PC list'!BS319=Validation!$D$40,'PC list'!$BT319&lt;&gt;0),"Error","")</f>
        <v/>
      </c>
      <c r="U319" s="12" t="str">
        <f>IF(AND('PC list'!BS319=Validation!$D$41,'PC list'!$BT319&lt;&gt;0),"Error","")</f>
        <v/>
      </c>
      <c r="V319" s="12" t="str">
        <f>IF(AND('PC list'!BS319=Validation!$D$43,'PC list'!$BT319&lt;&gt;0),"Error","")</f>
        <v/>
      </c>
      <c r="W319" s="12" t="str">
        <f>IF(ISTEXT('PC list'!BT319), "Error", "")</f>
        <v/>
      </c>
      <c r="X319" s="12" t="str">
        <f>IF(AND('PC list'!J319=Validation!$A$39,'PC list'!$BS319=Validation!$D$37),"Error","")</f>
        <v/>
      </c>
      <c r="Y319" s="12" t="str">
        <f>IF(AND('PC list'!J319=Validation!$A$39,'PC list'!$BS319=Validation!$D$38),"Error","")</f>
        <v/>
      </c>
      <c r="Z319" s="12" t="str">
        <f>IF(AND('PC list'!J319=Validation!$A$38,'PC list'!$BS319=Validation!$D$39),"Error","")</f>
        <v/>
      </c>
      <c r="AA319" s="12" t="str">
        <f>IF(AND('PC list'!J319=Validation!$A$38,'PC list'!$BS319=Validation!$D$40),"Error","")</f>
        <v/>
      </c>
      <c r="AB319" s="12" t="str">
        <f>IF(OR(AND('PC list'!BR319=Validation!$D$105,'PC list'!$BS319=Validation!$D$39), AND('PC list'!BR319=Validation!$D$105,'PC list'!$BS319=Validation!$D$40)),"Error","")</f>
        <v/>
      </c>
      <c r="AC319" s="12" t="str">
        <f>IF(AND(H319=Validation!$A$37,'PC list'!$BV319&lt;&gt;0),"Error","")</f>
        <v/>
      </c>
      <c r="AD319" s="12" t="str">
        <f>IF(AND('PC list'!BU319=Validation!$D$37,'PC list'!$BV319=0),"Error","")</f>
        <v/>
      </c>
      <c r="AE319" s="12" t="str">
        <f>IF(AND('PC list'!BU319=Validation!$D$39,'PC list'!$BV319=0),"Error","")</f>
        <v/>
      </c>
      <c r="AF319" s="12" t="str">
        <f>IF(AND('PC list'!L319&lt;&gt; Validation!$A$105,'PC list'!$BT319&lt;&gt;0),"Error","")</f>
        <v/>
      </c>
      <c r="AG319" s="1147" t="str">
        <f>IF(AND('PC list'!BU319=Validation!$D$37,'PC list'!$BV319&lt;0),"Error","")</f>
        <v/>
      </c>
      <c r="AH319" s="1147" t="str">
        <f>IF(AND('PC list'!BU319=Validation!$D$39,'PC list'!$BV319&gt;0),"Error","")</f>
        <v/>
      </c>
      <c r="AI319" s="12" t="str">
        <f>IF(AND('PC list'!BU319=Validation!$D$38,'PC list'!$BV319&lt;&gt;0),"Error","")</f>
        <v/>
      </c>
      <c r="AJ319" s="12" t="str">
        <f>IF(AND('PC list'!BU319=Validation!$D$40,'PC list'!$BV319&lt;&gt;0),"Error","")</f>
        <v/>
      </c>
      <c r="AK319" s="12" t="str">
        <f>IF(AND('PC list'!BU319=Validation!$D$41,'PC list'!$BV319&lt;&gt;0),"Error","")</f>
        <v/>
      </c>
      <c r="AL319" s="12" t="str">
        <f>IF(AND('PC list'!BU319=Validation!$D$43,'PC list'!$BV319&lt;&gt;0),"Error","")</f>
        <v/>
      </c>
      <c r="AM319" s="12" t="str">
        <f>IF(ISTEXT('PC list'!BV319), "Error", "")</f>
        <v/>
      </c>
      <c r="AN319" s="552" t="str">
        <f>IF(AND('PC list'!J319=Validation!$A$39,'PC list'!$BU319=Validation!$D$37),"Error","")</f>
        <v/>
      </c>
      <c r="AO319" s="552" t="str">
        <f>IF(AND('PC list'!J319=Validation!$A$39,'PC list'!$BU319=Validation!$D$38),"Error","")</f>
        <v/>
      </c>
      <c r="AP319" s="553" t="str">
        <f>IF(AND('PC list'!J319=Validation!$A$38,'PC list'!$BU319=Validation!$D$39),"Error","")</f>
        <v/>
      </c>
      <c r="AQ319" s="553" t="str">
        <f>IF(AND('PC list'!J319=Validation!$A$38,'PC list'!$BU319=Validation!$D$40),"Error","")</f>
        <v/>
      </c>
      <c r="AR319" s="12" t="str">
        <f>IF(OR(AND('PC list'!BR319=Validation!$D$105,'PC list'!$BU319=Validation!$D$39), AND('PC list'!BR319=Validation!$D$105,'PC list'!$BU319=Validation!$D$40)),"Error","")</f>
        <v/>
      </c>
      <c r="AS319" s="1387" t="str">
        <f>IF(AND(ISNUMBER('PC list'!$BQ319), ISNUMBER('PC list'!$Q319)), IF(IF(LEN('PC list'!$BQ319)=LEN(ROUNDDOWN('PC list'!$BQ319, 0)), 0, LEN('PC list'!$BQ319)-LEN(ROUNDDOWN('PC list'!$BQ319, 0))-1) &lt; 'PC list'!$Q319, "Error", ""), "")</f>
        <v/>
      </c>
      <c r="AT319" s="1387" t="str">
        <f>IF(AND(ISNUMBER('PC list'!$BQ319), ISNUMBER('PC list'!$Q319)), IF(IF(LEN('PC list'!$BQ319)=LEN(ROUNDDOWN('PC list'!$BQ319, 0)), 0, LEN('PC list'!$BQ319)-LEN(ROUNDDOWN('PC list'!$BQ319, 0))-1) &gt; 'PC list'!$Q319, "Error", ""), "")</f>
        <v/>
      </c>
      <c r="AU319" s="1150" t="b">
        <f>NOT('PC list'!M319="No")</f>
        <v>1</v>
      </c>
      <c r="AV319" s="1150" t="b">
        <f>'PC list'!AI319="Yes"</f>
        <v>0</v>
      </c>
      <c r="AW319" s="1150" t="b">
        <f>'PC list'!L319="Yes"</f>
        <v>0</v>
      </c>
      <c r="AX319" s="1150" t="b">
        <f>'PC list'!BQ319&lt;&gt;""</f>
        <v>1</v>
      </c>
      <c r="AY319" s="1150" t="b">
        <f>'PC list'!AN319&lt;&gt;""</f>
        <v>0</v>
      </c>
      <c r="AZ319" s="1150" t="b">
        <f>'PC list'!AS319&lt;&gt;""</f>
        <v>0</v>
      </c>
      <c r="BA319" s="1150" t="b">
        <f>'PC list'!AX319&lt;&gt;""</f>
        <v>0</v>
      </c>
      <c r="BB319" s="1150" t="b">
        <f>'PC list'!BC319&lt;&gt;""</f>
        <v>0</v>
      </c>
      <c r="BC319" s="1150" t="b">
        <f>AND(AY319, 'PC list'!T319&lt;'PC list'!AN319)</f>
        <v>0</v>
      </c>
      <c r="BD319" s="1150" t="b">
        <f>AND(AZ319, 'PC list'!T319&lt;'PC list'!AS319)</f>
        <v>0</v>
      </c>
      <c r="BE319" s="1150" t="b">
        <f>AND(BA319, 'PC list'!T319&gt;'PC list'!AX319)</f>
        <v>0</v>
      </c>
      <c r="BF319" s="1150" t="b">
        <f>AND(BB319, 'PC list'!T319&gt;'PC list'!BC319)</f>
        <v>0</v>
      </c>
      <c r="BG319" s="1150" t="b">
        <f>AND(AY319, AZ319, 'PC list'!AN319 &gt; 'PC list'!AS319)</f>
        <v>0</v>
      </c>
      <c r="BH319" s="1150" t="b">
        <f>AND(BB319, BA319, 'PC list'!BC319 &lt; 'PC list'!AX319)</f>
        <v>0</v>
      </c>
      <c r="BI319" s="1150" t="b">
        <f t="shared" si="97"/>
        <v>0</v>
      </c>
      <c r="BJ319" s="1150" t="b">
        <f>AND('PC list'!BQ319&gt;'PC list'!AN319,AY319)</f>
        <v>0</v>
      </c>
      <c r="BK319" s="1150" t="b">
        <f>AND('PC list'!BQ319&gt;'PC list'!AS319, AZ319)</f>
        <v>0</v>
      </c>
      <c r="BL319" s="1150" t="b">
        <f>AND('PC list'!BQ319='PC list'!AS319, AZ319)</f>
        <v>0</v>
      </c>
      <c r="BM319" s="1150" t="b">
        <f>'PC list'!BQ319&gt;'PC list'!T319</f>
        <v>0</v>
      </c>
      <c r="BN319" s="1150" t="b">
        <f>'PC list'!BQ319='PC list'!T319</f>
        <v>1</v>
      </c>
      <c r="BO319" s="1150" t="b">
        <f>AND('PC list'!BQ319='PC list'!AX319, BA319)</f>
        <v>0</v>
      </c>
      <c r="BP319" s="1150" t="b">
        <f>AND('PC list'!BQ319&gt;'PC list'!AX319, BA319)</f>
        <v>0</v>
      </c>
      <c r="BQ319" s="1150" t="b">
        <f>AND('PC list'!BQ319&gt;'PC list'!BC319, BB319)</f>
        <v>0</v>
      </c>
      <c r="BR319" s="1150" t="b">
        <f t="shared" si="104"/>
        <v>0</v>
      </c>
      <c r="BS319" s="1150" t="b">
        <f t="shared" si="105"/>
        <v>0</v>
      </c>
      <c r="BT319" s="1150" t="b">
        <f t="shared" si="106"/>
        <v>0</v>
      </c>
      <c r="BU319" s="1150" t="b">
        <f t="shared" si="107"/>
        <v>0</v>
      </c>
      <c r="BV319" s="1150" t="b">
        <f t="shared" si="108"/>
        <v>1</v>
      </c>
      <c r="BW319" s="1150" t="b">
        <f t="shared" si="109"/>
        <v>0</v>
      </c>
      <c r="BX319" s="1150" t="b">
        <f t="shared" si="110"/>
        <v>0</v>
      </c>
      <c r="BY319" s="1147" t="str">
        <f t="shared" si="111"/>
        <v/>
      </c>
      <c r="BZ319" s="1151">
        <f>IF(AND(AU319, AV319, AW319, AX319, BR319), IF(BV319, ABS(ROUND('PC list'!AN319-'PC list'!AS319, 'PC list'!Q319)*'PC list'!BH319*'PC list'!BN319)*(-1), ABS(ROUND('PC list'!BQ319-'PC list'!AS319, 'PC list'!Q319)*'PC list'!BH319*'PC list'!BN319)*(-1)), 0)</f>
        <v>0</v>
      </c>
      <c r="CA319" s="1151">
        <f>IF(AND(AU319, AV319, AW319, AX319, BU319), IF(BW319, ABS(ROUND('PC list'!BC319-'PC list'!AX319, 'PC list'!Q319)*'PC list'!BL319*'PC list'!BN319), ABS(ROUND('PC list'!BQ319-'PC list'!AX319, 'PC list'!Q319)*'PC list'!BL319*'PC list'!BN319)), 0)</f>
        <v>0</v>
      </c>
      <c r="CB319" s="1151" t="str">
        <f t="shared" si="98"/>
        <v/>
      </c>
      <c r="CC319" s="1151">
        <f>IF(AND(AU319, AV319, AW319=FALSE, AX319, BR319), IF(BV319, ABS(ROUND('PC list'!AN319-'PC list'!AS319, 'PC list'!Q319)*'PC list'!BH319*'PC list'!BN319)*(-1), ABS(ROUND('PC list'!BQ319-'PC list'!AS319, 'PC list'!Q319)*'PC list'!BH319*'PC list'!BN319)*(-1)), 0)</f>
        <v>0</v>
      </c>
      <c r="CD319" s="1151">
        <f>IF(AND(AU319, AV319, AW319=FALSE, AX319, BU319), IF(BW319, ABS(ROUND('PC list'!BC319-'PC list'!AX319, 'PC list'!Q319)*'PC list'!BL319*'PC list'!BN319), ABS(ROUND('PC list'!BQ319-'PC list'!AX319, 'PC list'!Q319)*'PC list'!BL319*'PC list'!BN319)), 0)</f>
        <v>0</v>
      </c>
      <c r="CE319" s="1147" t="str">
        <f>'PC list'!BS319</f>
        <v/>
      </c>
      <c r="CF319" s="1147">
        <f>'PC list'!BT319</f>
        <v>0</v>
      </c>
      <c r="CG319" s="1147" t="str">
        <f>'PC list'!BU319</f>
        <v/>
      </c>
      <c r="CH319" s="1147">
        <f>'PC list'!BV319</f>
        <v>0</v>
      </c>
      <c r="CI319" s="1147" t="str">
        <f t="shared" si="99"/>
        <v/>
      </c>
      <c r="CJ319" s="1147" t="str">
        <f t="shared" si="100"/>
        <v/>
      </c>
      <c r="CK319" s="1147" t="str">
        <f>IF(CJ319="Error", IF(OR(BY319=Validation!D37, CE319=Validation!D37), CA319-CF319, CF319-BZ319), "")</f>
        <v/>
      </c>
      <c r="CL319" s="1151" t="str">
        <f t="shared" si="101"/>
        <v/>
      </c>
      <c r="CM319" s="1147" t="str">
        <f t="shared" si="102"/>
        <v/>
      </c>
      <c r="CN319" s="1147" t="str">
        <f>IF(CM319="Error", IF(OR(CB319=Validation!D37, CG319=Validation!D37), CD319-CH319, CH319-CC319), "")</f>
        <v/>
      </c>
      <c r="CO319" s="1148"/>
      <c r="CP319" s="1147" t="str">
        <f>'PC list'!R319</f>
        <v>Down</v>
      </c>
      <c r="CQ319" s="1223">
        <f>'PC list'!S319</f>
        <v>0</v>
      </c>
      <c r="CR319" s="1223">
        <f>'PC list'!T319</f>
        <v>0</v>
      </c>
      <c r="CS319" s="1223">
        <f>'PC list'!X319</f>
        <v>0</v>
      </c>
      <c r="CT319" s="1219">
        <f>'PC list'!BP319</f>
        <v>0</v>
      </c>
      <c r="CU319" s="1219">
        <f>'PC list'!BQ319</f>
        <v>0</v>
      </c>
      <c r="CW319" s="1268" t="b">
        <f>ISNUMBER('PC list'!S319)</f>
        <v>1</v>
      </c>
      <c r="CX319" s="1268" t="b">
        <f>ISNUMBER('PC list'!T319)</f>
        <v>0</v>
      </c>
      <c r="CY319" s="1269" t="b">
        <f>ISNUMBER('PC list'!BP319)</f>
        <v>1</v>
      </c>
      <c r="CZ319" s="1269" t="b">
        <f>ISNUMBER('PC list'!BQ319)</f>
        <v>1</v>
      </c>
      <c r="DA319" s="1269"/>
      <c r="DB319" s="1268" t="b">
        <f t="shared" si="112"/>
        <v>1</v>
      </c>
      <c r="DC319" s="1268" t="b">
        <f t="shared" si="113"/>
        <v>0</v>
      </c>
      <c r="DD319" s="1291" t="str">
        <f t="shared" si="114"/>
        <v/>
      </c>
      <c r="DE319" s="1292" t="str">
        <f t="shared" si="115"/>
        <v/>
      </c>
      <c r="DF319" s="1292" t="str">
        <f t="shared" si="116"/>
        <v>Static</v>
      </c>
      <c r="DG319" s="1293"/>
      <c r="DH319" s="1294" t="str">
        <f>IF('PC list'!BS319 ="", 'PC list'!BU319, 'PC list'!BS319)</f>
        <v/>
      </c>
      <c r="DI319" s="1295">
        <f>IF('PC list'!BT319=0, 'PC list'!BV319, 'PC list'!BT319)</f>
        <v>0</v>
      </c>
      <c r="DJ319" s="1296"/>
      <c r="DK319" s="1297" t="str">
        <f>IF(AND(DD319&gt;1,DE319="Warning",DF319="Down",DH319=Validation!D37),"Yes","")</f>
        <v/>
      </c>
      <c r="DL319" s="1297" t="str">
        <f>IF(AND(DE319="Warning",DF319="Static",DH319=Validation!D37),"Yes","")</f>
        <v/>
      </c>
      <c r="DM319" s="1297" t="str">
        <f>IF(AND(DD319&lt;1,DE319="Warning",DF319="Up",DH319=Validation!D37),"Yes","")</f>
        <v/>
      </c>
      <c r="DN319" s="1297" t="str">
        <f>IF(AND(DD319&gt;1,DE319="Warning",DF319="Down",DH319=Validation!D39),"Yes","")</f>
        <v/>
      </c>
      <c r="DO319" s="1297" t="str">
        <f>IF(AND(DE319="Warning",DF319="Static",DH319=Validation!D39),"Yes","")</f>
        <v/>
      </c>
      <c r="DP319" s="1297" t="str">
        <f>IF(AND(DD319&lt;1,DE319="Warning",DF319="Up",DH319=Validation!D39),"Yes","")</f>
        <v/>
      </c>
      <c r="DQ319" s="1278" t="str">
        <f t="shared" si="117"/>
        <v/>
      </c>
      <c r="DR319" s="1680" t="str">
        <f t="shared" si="118"/>
        <v/>
      </c>
      <c r="DS319" s="1681" t="str">
        <f t="shared" si="119"/>
        <v/>
      </c>
      <c r="DT319" s="1248" t="str">
        <f t="shared" si="103"/>
        <v>SWT</v>
      </c>
      <c r="DU319" s="1251" t="str">
        <f t="shared" si="120"/>
        <v>W-C1: Supplies interrupted due to flooded South West Water sites</v>
      </c>
    </row>
    <row r="320" spans="1:125" ht="15.75" customHeight="1">
      <c r="A320" s="341" t="str">
        <f>'PC list'!A320</f>
        <v>PR14SWTWSW_W-D1</v>
      </c>
      <c r="B320" s="498" t="str">
        <f>'PC list'!B320</f>
        <v>WaSC</v>
      </c>
      <c r="C320" s="498" t="str">
        <f>'PC list'!C320</f>
        <v>SWT</v>
      </c>
      <c r="D320" s="498" t="str">
        <f>'PC list'!D320</f>
        <v>Water</v>
      </c>
      <c r="E320" s="498" t="str">
        <f>'PC list'!G320</f>
        <v>W-D1</v>
      </c>
      <c r="F320" s="561" t="str">
        <f>'PC list'!H320</f>
        <v>SWT-12</v>
      </c>
      <c r="G320" s="341" t="str">
        <f>'PC list'!I320</f>
        <v>W-D1: Operational customer contacts resolved first time (%)</v>
      </c>
      <c r="H320" s="498" t="str">
        <f>'PC list'!J320</f>
        <v>Out &amp; under</v>
      </c>
      <c r="I320" s="498" t="str">
        <f>'PC list'!L320</f>
        <v>Yes</v>
      </c>
      <c r="J320" s="498">
        <f>'PC list'!M320</f>
        <v>0</v>
      </c>
      <c r="K320" s="341" t="str">
        <f>'PC list'!N320</f>
        <v>Customer satisfaction (exc. bills)</v>
      </c>
      <c r="L320" s="498" t="str">
        <f>'PC list'!O320</f>
        <v>%</v>
      </c>
      <c r="M320" s="498" t="str">
        <f>IF(AND(H320=Validation!$A$37,'PC list'!$BT320&lt;&gt;0),"Error","")</f>
        <v/>
      </c>
      <c r="N320" s="12" t="str">
        <f>IF(AND('PC list'!BS320=Validation!$D$37,'PC list'!$BT320=0),"Error","")</f>
        <v/>
      </c>
      <c r="O320" s="12" t="str">
        <f>IF(AND('PC list'!BS320=Validation!$D$39,'PC list'!$BT320=0),"Error","")</f>
        <v/>
      </c>
      <c r="P320" s="12" t="str">
        <f>IF(AND('PC list'!L320= Validation!$A$105,'PC list'!$BV320&lt;&gt;0),"Error","")</f>
        <v/>
      </c>
      <c r="Q320" s="1147" t="str">
        <f>IF(AND('PC list'!BS320=Validation!$D$37,'PC list'!$BT320&lt;0),"Error","")</f>
        <v/>
      </c>
      <c r="R320" s="1147" t="str">
        <f>IF(AND('PC list'!BS320=Validation!$D$39,'PC list'!$BT320&gt;0),"Error","")</f>
        <v/>
      </c>
      <c r="S320" s="12" t="str">
        <f>IF(AND('PC list'!BS320=Validation!$D$38,'PC list'!$BT320&lt;&gt;0),"Error","")</f>
        <v/>
      </c>
      <c r="T320" s="12" t="str">
        <f>IF(AND('PC list'!BS320=Validation!$D$40,'PC list'!$BT320&lt;&gt;0),"Error","")</f>
        <v/>
      </c>
      <c r="U320" s="12" t="str">
        <f>IF(AND('PC list'!BS320=Validation!$D$41,'PC list'!$BT320&lt;&gt;0),"Error","")</f>
        <v/>
      </c>
      <c r="V320" s="12" t="str">
        <f>IF(AND('PC list'!BS320=Validation!$D$43,'PC list'!$BT320&lt;&gt;0),"Error","")</f>
        <v/>
      </c>
      <c r="W320" s="12" t="str">
        <f>IF(ISTEXT('PC list'!BT320), "Error", "")</f>
        <v/>
      </c>
      <c r="X320" s="12" t="str">
        <f>IF(AND('PC list'!J320=Validation!$A$39,'PC list'!$BS320=Validation!$D$37),"Error","")</f>
        <v/>
      </c>
      <c r="Y320" s="12" t="str">
        <f>IF(AND('PC list'!J320=Validation!$A$39,'PC list'!$BS320=Validation!$D$38),"Error","")</f>
        <v/>
      </c>
      <c r="Z320" s="12" t="str">
        <f>IF(AND('PC list'!J320=Validation!$A$38,'PC list'!$BS320=Validation!$D$39),"Error","")</f>
        <v/>
      </c>
      <c r="AA320" s="12" t="str">
        <f>IF(AND('PC list'!J320=Validation!$A$38,'PC list'!$BS320=Validation!$D$40),"Error","")</f>
        <v/>
      </c>
      <c r="AB320" s="12" t="str">
        <f>IF(OR(AND('PC list'!BR320=Validation!$D$105,'PC list'!$BS320=Validation!$D$39), AND('PC list'!BR320=Validation!$D$105,'PC list'!$BS320=Validation!$D$40)),"Error","")</f>
        <v/>
      </c>
      <c r="AC320" s="12" t="str">
        <f>IF(AND(H320=Validation!$A$37,'PC list'!$BV320&lt;&gt;0),"Error","")</f>
        <v/>
      </c>
      <c r="AD320" s="12" t="str">
        <f>IF(AND('PC list'!BU320=Validation!$D$37,'PC list'!$BV320=0),"Error","")</f>
        <v/>
      </c>
      <c r="AE320" s="12" t="str">
        <f>IF(AND('PC list'!BU320=Validation!$D$39,'PC list'!$BV320=0),"Error","")</f>
        <v/>
      </c>
      <c r="AF320" s="12" t="str">
        <f>IF(AND('PC list'!L320&lt;&gt; Validation!$A$105,'PC list'!$BT320&lt;&gt;0),"Error","")</f>
        <v/>
      </c>
      <c r="AG320" s="1147" t="str">
        <f>IF(AND('PC list'!BU320=Validation!$D$37,'PC list'!$BV320&lt;0),"Error","")</f>
        <v/>
      </c>
      <c r="AH320" s="1147" t="str">
        <f>IF(AND('PC list'!BU320=Validation!$D$39,'PC list'!$BV320&gt;0),"Error","")</f>
        <v/>
      </c>
      <c r="AI320" s="12" t="str">
        <f>IF(AND('PC list'!BU320=Validation!$D$38,'PC list'!$BV320&lt;&gt;0),"Error","")</f>
        <v/>
      </c>
      <c r="AJ320" s="12" t="str">
        <f>IF(AND('PC list'!BU320=Validation!$D$40,'PC list'!$BV320&lt;&gt;0),"Error","")</f>
        <v/>
      </c>
      <c r="AK320" s="12" t="str">
        <f>IF(AND('PC list'!BU320=Validation!$D$41,'PC list'!$BV320&lt;&gt;0),"Error","")</f>
        <v/>
      </c>
      <c r="AL320" s="12" t="str">
        <f>IF(AND('PC list'!BU320=Validation!$D$43,'PC list'!$BV320&lt;&gt;0),"Error","")</f>
        <v/>
      </c>
      <c r="AM320" s="12" t="str">
        <f>IF(ISTEXT('PC list'!BV320), "Error", "")</f>
        <v/>
      </c>
      <c r="AN320" s="552" t="str">
        <f>IF(AND('PC list'!J320=Validation!$A$39,'PC list'!$BU320=Validation!$D$37),"Error","")</f>
        <v/>
      </c>
      <c r="AO320" s="552" t="str">
        <f>IF(AND('PC list'!J320=Validation!$A$39,'PC list'!$BU320=Validation!$D$38),"Error","")</f>
        <v/>
      </c>
      <c r="AP320" s="553" t="str">
        <f>IF(AND('PC list'!J320=Validation!$A$38,'PC list'!$BU320=Validation!$D$39),"Error","")</f>
        <v/>
      </c>
      <c r="AQ320" s="553" t="str">
        <f>IF(AND('PC list'!J320=Validation!$A$38,'PC list'!$BU320=Validation!$D$40),"Error","")</f>
        <v/>
      </c>
      <c r="AR320" s="12" t="str">
        <f>IF(OR(AND('PC list'!BR320=Validation!$D$105,'PC list'!$BU320=Validation!$D$39), AND('PC list'!BR320=Validation!$D$105,'PC list'!$BU320=Validation!$D$40)),"Error","")</f>
        <v/>
      </c>
      <c r="AS320" s="1387" t="str">
        <f>IF(AND(ISNUMBER('PC list'!$BQ320), ISNUMBER('PC list'!$Q320)), IF(IF(LEN('PC list'!$BQ320)=LEN(ROUNDDOWN('PC list'!$BQ320, 0)), 0, LEN('PC list'!$BQ320)-LEN(ROUNDDOWN('PC list'!$BQ320, 0))-1) &lt; 'PC list'!$Q320, "Error", ""), "")</f>
        <v/>
      </c>
      <c r="AT320" s="1387" t="str">
        <f>IF(AND(ISNUMBER('PC list'!$BQ320), ISNUMBER('PC list'!$Q320)), IF(IF(LEN('PC list'!$BQ320)=LEN(ROUNDDOWN('PC list'!$BQ320, 0)), 0, LEN('PC list'!$BQ320)-LEN(ROUNDDOWN('PC list'!$BQ320, 0))-1) &gt; 'PC list'!$Q320, "Error", ""), "")</f>
        <v/>
      </c>
      <c r="AU320" s="1150" t="b">
        <f>NOT('PC list'!M320="No")</f>
        <v>1</v>
      </c>
      <c r="AV320" s="1150" t="b">
        <f>'PC list'!AI320="Yes"</f>
        <v>1</v>
      </c>
      <c r="AW320" s="1150" t="b">
        <f>'PC list'!L320="Yes"</f>
        <v>1</v>
      </c>
      <c r="AX320" s="1150" t="b">
        <f>'PC list'!BQ320&lt;&gt;""</f>
        <v>1</v>
      </c>
      <c r="AY320" s="1150" t="b">
        <f>'PC list'!AN320&lt;&gt;""</f>
        <v>1</v>
      </c>
      <c r="AZ320" s="1150" t="b">
        <f>'PC list'!AS320&lt;&gt;""</f>
        <v>1</v>
      </c>
      <c r="BA320" s="1150" t="b">
        <f>'PC list'!AX320&lt;&gt;""</f>
        <v>1</v>
      </c>
      <c r="BB320" s="1150" t="b">
        <f>'PC list'!BC320&lt;&gt;""</f>
        <v>1</v>
      </c>
      <c r="BC320" s="1150" t="b">
        <f>AND(AY320, 'PC list'!T320&lt;'PC list'!AN320)</f>
        <v>0</v>
      </c>
      <c r="BD320" s="1150" t="b">
        <f>AND(AZ320, 'PC list'!T320&lt;'PC list'!AS320)</f>
        <v>0</v>
      </c>
      <c r="BE320" s="1150" t="b">
        <f>AND(BA320, 'PC list'!T320&gt;'PC list'!AX320)</f>
        <v>0</v>
      </c>
      <c r="BF320" s="1150" t="b">
        <f>AND(BB320, 'PC list'!T320&gt;'PC list'!BC320)</f>
        <v>0</v>
      </c>
      <c r="BG320" s="1150" t="b">
        <f>AND(AY320, AZ320, 'PC list'!AN320 &gt; 'PC list'!AS320)</f>
        <v>0</v>
      </c>
      <c r="BH320" s="1150" t="b">
        <f>AND(BB320, BA320, 'PC list'!BC320 &lt; 'PC list'!AX320)</f>
        <v>0</v>
      </c>
      <c r="BI320" s="1150" t="b">
        <f t="shared" si="97"/>
        <v>0</v>
      </c>
      <c r="BJ320" s="1150" t="b">
        <f>AND('PC list'!BQ320&gt;'PC list'!AN320,AY320)</f>
        <v>1</v>
      </c>
      <c r="BK320" s="1150" t="b">
        <f>AND('PC list'!BQ320&gt;'PC list'!AS320, AZ320)</f>
        <v>1</v>
      </c>
      <c r="BL320" s="1150" t="b">
        <f>AND('PC list'!BQ320='PC list'!AS320, AZ320)</f>
        <v>0</v>
      </c>
      <c r="BM320" s="1150" t="b">
        <f>'PC list'!BQ320&gt;'PC list'!T320</f>
        <v>1</v>
      </c>
      <c r="BN320" s="1150" t="b">
        <f>'PC list'!BQ320='PC list'!T320</f>
        <v>0</v>
      </c>
      <c r="BO320" s="1150" t="b">
        <f>AND('PC list'!BQ320='PC list'!AX320, BA320)</f>
        <v>0</v>
      </c>
      <c r="BP320" s="1150" t="b">
        <f>AND('PC list'!BQ320&gt;'PC list'!AX320, BA320)</f>
        <v>1</v>
      </c>
      <c r="BQ320" s="1150" t="b">
        <f>AND('PC list'!BQ320&gt;'PC list'!BC320, BB320)</f>
        <v>0</v>
      </c>
      <c r="BR320" s="1150" t="b">
        <f t="shared" si="104"/>
        <v>0</v>
      </c>
      <c r="BS320" s="1150" t="b">
        <f t="shared" si="105"/>
        <v>0</v>
      </c>
      <c r="BT320" s="1150" t="b">
        <f t="shared" si="106"/>
        <v>0</v>
      </c>
      <c r="BU320" s="1150" t="b">
        <f t="shared" si="107"/>
        <v>1</v>
      </c>
      <c r="BV320" s="1150" t="b">
        <f t="shared" si="108"/>
        <v>0</v>
      </c>
      <c r="BW320" s="1150" t="b">
        <f t="shared" si="109"/>
        <v>0</v>
      </c>
      <c r="BX320" s="1150" t="b">
        <f t="shared" si="110"/>
        <v>0</v>
      </c>
      <c r="BY320" s="1147" t="str">
        <f t="shared" si="111"/>
        <v>Outperformance payment</v>
      </c>
      <c r="BZ320" s="1151">
        <f>IF(AND(AU320, AV320, AW320, AX320, BR320), IF(BV320, ABS(ROUND('PC list'!AN320-'PC list'!AS320, 'PC list'!Q320)*'PC list'!BH320*'PC list'!BN320)*(-1), ABS(ROUND('PC list'!BQ320-'PC list'!AS320, 'PC list'!Q320)*'PC list'!BH320*'PC list'!BN320)*(-1)), 0)</f>
        <v>0</v>
      </c>
      <c r="CA320" s="1151">
        <f>IF(AND(AU320, AV320, AW320, AX320, BU320), IF(BW320, ABS(ROUND('PC list'!BC320-'PC list'!AX320, 'PC list'!Q320)*'PC list'!BL320*'PC list'!BN320), ABS(ROUND('PC list'!BQ320-'PC list'!AX320, 'PC list'!Q320)*'PC list'!BL320*'PC list'!BN320)), 0)</f>
        <v>0.16339999999999999</v>
      </c>
      <c r="CB320" s="1151" t="str">
        <f t="shared" si="98"/>
        <v/>
      </c>
      <c r="CC320" s="1151">
        <f>IF(AND(AU320, AV320, AW320=FALSE, AX320, BR320), IF(BV320, ABS(ROUND('PC list'!AN320-'PC list'!AS320, 'PC list'!Q320)*'PC list'!BH320*'PC list'!BN320)*(-1), ABS(ROUND('PC list'!BQ320-'PC list'!AS320, 'PC list'!Q320)*'PC list'!BH320*'PC list'!BN320)*(-1)), 0)</f>
        <v>0</v>
      </c>
      <c r="CD320" s="1151">
        <f>IF(AND(AU320, AV320, AW320=FALSE, AX320, BU320), IF(BW320, ABS(ROUND('PC list'!BC320-'PC list'!AX320, 'PC list'!Q320)*'PC list'!BL320*'PC list'!BN320), ABS(ROUND('PC list'!BQ320-'PC list'!AX320, 'PC list'!Q320)*'PC list'!BL320*'PC list'!BN320)), 0)</f>
        <v>0</v>
      </c>
      <c r="CE320" s="1147" t="str">
        <f>'PC list'!BS320</f>
        <v>Outperformance payment</v>
      </c>
      <c r="CF320" s="1147">
        <f>'PC list'!BT320</f>
        <v>0.16339999999999999</v>
      </c>
      <c r="CG320" s="1147" t="str">
        <f>'PC list'!BU320</f>
        <v/>
      </c>
      <c r="CH320" s="1147">
        <f>'PC list'!BV320</f>
        <v>0</v>
      </c>
      <c r="CI320" s="1147" t="str">
        <f t="shared" si="99"/>
        <v/>
      </c>
      <c r="CJ320" s="1147" t="str">
        <f t="shared" si="100"/>
        <v/>
      </c>
      <c r="CK320" s="1147" t="str">
        <f>IF(CJ320="Error", IF(OR(BY320=Validation!D37, CE320=Validation!D37), CA320-CF320, CF320-BZ320), "")</f>
        <v/>
      </c>
      <c r="CL320" s="1151" t="str">
        <f t="shared" si="101"/>
        <v/>
      </c>
      <c r="CM320" s="1147" t="str">
        <f t="shared" si="102"/>
        <v/>
      </c>
      <c r="CN320" s="1147" t="str">
        <f>IF(CM320="Error", IF(OR(CB320=Validation!D37, CG320=Validation!D37), CD320-CH320, CH320-CC320), "")</f>
        <v/>
      </c>
      <c r="CO320" s="1148"/>
      <c r="CP320" s="1147" t="str">
        <f>'PC list'!R320</f>
        <v>Up</v>
      </c>
      <c r="CQ320" s="1223">
        <f>'PC list'!S320</f>
        <v>90</v>
      </c>
      <c r="CR320" s="1223">
        <f>'PC list'!T320</f>
        <v>91</v>
      </c>
      <c r="CS320" s="1223">
        <f>'PC list'!X320</f>
        <v>95</v>
      </c>
      <c r="CT320" s="1219">
        <f>'PC list'!BP320</f>
        <v>93.5</v>
      </c>
      <c r="CU320" s="1219">
        <f>'PC list'!BQ320</f>
        <v>94.8</v>
      </c>
      <c r="CW320" s="1268" t="b">
        <f>ISNUMBER('PC list'!S320)</f>
        <v>1</v>
      </c>
      <c r="CX320" s="1268" t="b">
        <f>ISNUMBER('PC list'!T320)</f>
        <v>1</v>
      </c>
      <c r="CY320" s="1269" t="b">
        <f>ISNUMBER('PC list'!BP320)</f>
        <v>1</v>
      </c>
      <c r="CZ320" s="1269" t="b">
        <f>ISNUMBER('PC list'!BQ320)</f>
        <v>1</v>
      </c>
      <c r="DA320" s="1269"/>
      <c r="DB320" s="1268" t="b">
        <f t="shared" si="112"/>
        <v>1</v>
      </c>
      <c r="DC320" s="1268" t="b">
        <f t="shared" si="113"/>
        <v>1</v>
      </c>
      <c r="DD320" s="1291">
        <f t="shared" si="114"/>
        <v>0.96256684491978606</v>
      </c>
      <c r="DE320" s="1292" t="str">
        <f t="shared" si="115"/>
        <v/>
      </c>
      <c r="DF320" s="1292" t="str">
        <f t="shared" si="116"/>
        <v>Up</v>
      </c>
      <c r="DG320" s="1293"/>
      <c r="DH320" s="1294" t="str">
        <f>IF('PC list'!BS320 ="", 'PC list'!BU320, 'PC list'!BS320)</f>
        <v>Outperformance payment</v>
      </c>
      <c r="DI320" s="1295">
        <f>IF('PC list'!BT320=0, 'PC list'!BV320, 'PC list'!BT320)</f>
        <v>0.16339999999999999</v>
      </c>
      <c r="DJ320" s="1296"/>
      <c r="DK320" s="1297" t="str">
        <f>IF(AND(DD320&gt;1,DE320="Warning",DF320="Down",DH320=Validation!D37),"Yes","")</f>
        <v/>
      </c>
      <c r="DL320" s="1297" t="str">
        <f>IF(AND(DE320="Warning",DF320="Static",DH320=Validation!D37),"Yes","")</f>
        <v/>
      </c>
      <c r="DM320" s="1297" t="str">
        <f>IF(AND(DD320&lt;1,DE320="Warning",DF320="Up",DH320=Validation!D37),"Yes","")</f>
        <v/>
      </c>
      <c r="DN320" s="1297" t="str">
        <f>IF(AND(DD320&gt;1,DE320="Warning",DF320="Down",DH320=Validation!D39),"Yes","")</f>
        <v/>
      </c>
      <c r="DO320" s="1297" t="str">
        <f>IF(AND(DE320="Warning",DF320="Static",DH320=Validation!D39),"Yes","")</f>
        <v/>
      </c>
      <c r="DP320" s="1297" t="str">
        <f>IF(AND(DD320&lt;1,DE320="Warning",DF320="Up",DH320=Validation!D39),"Yes","")</f>
        <v/>
      </c>
      <c r="DQ320" s="1278" t="str">
        <f t="shared" si="117"/>
        <v/>
      </c>
      <c r="DR320" s="1680" t="str">
        <f t="shared" si="118"/>
        <v/>
      </c>
      <c r="DS320" s="1681" t="str">
        <f t="shared" si="119"/>
        <v/>
      </c>
      <c r="DT320" s="1248" t="str">
        <f t="shared" si="103"/>
        <v>SWT</v>
      </c>
      <c r="DU320" s="1251" t="str">
        <f t="shared" si="120"/>
        <v>W-D1: Operational customer contacts resolved first time (%)</v>
      </c>
    </row>
    <row r="321" spans="1:125" ht="15.75" customHeight="1">
      <c r="A321" s="341" t="str">
        <f>'PC list'!A321</f>
        <v>PR14SWTWSW_W-E1</v>
      </c>
      <c r="B321" s="498" t="str">
        <f>'PC list'!B321</f>
        <v>WaSC</v>
      </c>
      <c r="C321" s="498" t="str">
        <f>'PC list'!C321</f>
        <v>SWT</v>
      </c>
      <c r="D321" s="498" t="str">
        <f>'PC list'!D321</f>
        <v>Water</v>
      </c>
      <c r="E321" s="498" t="str">
        <f>'PC list'!G321</f>
        <v>W-E1</v>
      </c>
      <c r="F321" s="561" t="str">
        <f>'PC list'!H321</f>
        <v>SWT-13</v>
      </c>
      <c r="G321" s="341" t="str">
        <f>'PC list'!I321</f>
        <v>W-E1: Sustainable abstractions (EA/WFD classification)</v>
      </c>
      <c r="H321" s="498" t="str">
        <f>'PC list'!J321</f>
        <v>NFI</v>
      </c>
      <c r="I321" s="498">
        <f>'PC list'!L321</f>
        <v>0</v>
      </c>
      <c r="J321" s="498">
        <f>'PC list'!M321</f>
        <v>0</v>
      </c>
      <c r="K321" s="341" t="str">
        <f>'PC list'!N321</f>
        <v>Water resources/ abstraction</v>
      </c>
      <c r="L321" s="498" t="str">
        <f>'PC list'!O321</f>
        <v>nr</v>
      </c>
      <c r="M321" s="498" t="str">
        <f>IF(AND(H321=Validation!$A$37,'PC list'!$BT321&lt;&gt;0),"Error","")</f>
        <v/>
      </c>
      <c r="N321" s="12" t="str">
        <f>IF(AND('PC list'!BS321=Validation!$D$37,'PC list'!$BT321=0),"Error","")</f>
        <v/>
      </c>
      <c r="O321" s="12" t="str">
        <f>IF(AND('PC list'!BS321=Validation!$D$39,'PC list'!$BT321=0),"Error","")</f>
        <v/>
      </c>
      <c r="P321" s="12" t="str">
        <f>IF(AND('PC list'!L321= Validation!$A$105,'PC list'!$BV321&lt;&gt;0),"Error","")</f>
        <v/>
      </c>
      <c r="Q321" s="1147" t="str">
        <f>IF(AND('PC list'!BS321=Validation!$D$37,'PC list'!$BT321&lt;0),"Error","")</f>
        <v/>
      </c>
      <c r="R321" s="1147" t="str">
        <f>IF(AND('PC list'!BS321=Validation!$D$39,'PC list'!$BT321&gt;0),"Error","")</f>
        <v/>
      </c>
      <c r="S321" s="12" t="str">
        <f>IF(AND('PC list'!BS321=Validation!$D$38,'PC list'!$BT321&lt;&gt;0),"Error","")</f>
        <v/>
      </c>
      <c r="T321" s="12" t="str">
        <f>IF(AND('PC list'!BS321=Validation!$D$40,'PC list'!$BT321&lt;&gt;0),"Error","")</f>
        <v/>
      </c>
      <c r="U321" s="12" t="str">
        <f>IF(AND('PC list'!BS321=Validation!$D$41,'PC list'!$BT321&lt;&gt;0),"Error","")</f>
        <v/>
      </c>
      <c r="V321" s="12" t="str">
        <f>IF(AND('PC list'!BS321=Validation!$D$43,'PC list'!$BT321&lt;&gt;0),"Error","")</f>
        <v/>
      </c>
      <c r="W321" s="12" t="str">
        <f>IF(ISTEXT('PC list'!BT321), "Error", "")</f>
        <v/>
      </c>
      <c r="X321" s="12" t="str">
        <f>IF(AND('PC list'!J321=Validation!$A$39,'PC list'!$BS321=Validation!$D$37),"Error","")</f>
        <v/>
      </c>
      <c r="Y321" s="12" t="str">
        <f>IF(AND('PC list'!J321=Validation!$A$39,'PC list'!$BS321=Validation!$D$38),"Error","")</f>
        <v/>
      </c>
      <c r="Z321" s="12" t="str">
        <f>IF(AND('PC list'!J321=Validation!$A$38,'PC list'!$BS321=Validation!$D$39),"Error","")</f>
        <v/>
      </c>
      <c r="AA321" s="12" t="str">
        <f>IF(AND('PC list'!J321=Validation!$A$38,'PC list'!$BS321=Validation!$D$40),"Error","")</f>
        <v/>
      </c>
      <c r="AB321" s="12" t="str">
        <f>IF(OR(AND('PC list'!BR321=Validation!$D$105,'PC list'!$BS321=Validation!$D$39), AND('PC list'!BR321=Validation!$D$105,'PC list'!$BS321=Validation!$D$40)),"Error","")</f>
        <v/>
      </c>
      <c r="AC321" s="12" t="str">
        <f>IF(AND(H321=Validation!$A$37,'PC list'!$BV321&lt;&gt;0),"Error","")</f>
        <v/>
      </c>
      <c r="AD321" s="12" t="str">
        <f>IF(AND('PC list'!BU321=Validation!$D$37,'PC list'!$BV321=0),"Error","")</f>
        <v/>
      </c>
      <c r="AE321" s="12" t="str">
        <f>IF(AND('PC list'!BU321=Validation!$D$39,'PC list'!$BV321=0),"Error","")</f>
        <v/>
      </c>
      <c r="AF321" s="12" t="str">
        <f>IF(AND('PC list'!L321&lt;&gt; Validation!$A$105,'PC list'!$BT321&lt;&gt;0),"Error","")</f>
        <v/>
      </c>
      <c r="AG321" s="1147" t="str">
        <f>IF(AND('PC list'!BU321=Validation!$D$37,'PC list'!$BV321&lt;0),"Error","")</f>
        <v/>
      </c>
      <c r="AH321" s="1147" t="str">
        <f>IF(AND('PC list'!BU321=Validation!$D$39,'PC list'!$BV321&gt;0),"Error","")</f>
        <v/>
      </c>
      <c r="AI321" s="12" t="str">
        <f>IF(AND('PC list'!BU321=Validation!$D$38,'PC list'!$BV321&lt;&gt;0),"Error","")</f>
        <v/>
      </c>
      <c r="AJ321" s="12" t="str">
        <f>IF(AND('PC list'!BU321=Validation!$D$40,'PC list'!$BV321&lt;&gt;0),"Error","")</f>
        <v/>
      </c>
      <c r="AK321" s="12" t="str">
        <f>IF(AND('PC list'!BU321=Validation!$D$41,'PC list'!$BV321&lt;&gt;0),"Error","")</f>
        <v/>
      </c>
      <c r="AL321" s="12" t="str">
        <f>IF(AND('PC list'!BU321=Validation!$D$43,'PC list'!$BV321&lt;&gt;0),"Error","")</f>
        <v/>
      </c>
      <c r="AM321" s="12" t="str">
        <f>IF(ISTEXT('PC list'!BV321), "Error", "")</f>
        <v/>
      </c>
      <c r="AN321" s="552" t="str">
        <f>IF(AND('PC list'!J321=Validation!$A$39,'PC list'!$BU321=Validation!$D$37),"Error","")</f>
        <v/>
      </c>
      <c r="AO321" s="552" t="str">
        <f>IF(AND('PC list'!J321=Validation!$A$39,'PC list'!$BU321=Validation!$D$38),"Error","")</f>
        <v/>
      </c>
      <c r="AP321" s="553" t="str">
        <f>IF(AND('PC list'!J321=Validation!$A$38,'PC list'!$BU321=Validation!$D$39),"Error","")</f>
        <v/>
      </c>
      <c r="AQ321" s="553" t="str">
        <f>IF(AND('PC list'!J321=Validation!$A$38,'PC list'!$BU321=Validation!$D$40),"Error","")</f>
        <v/>
      </c>
      <c r="AR321" s="12" t="str">
        <f>IF(OR(AND('PC list'!BR321=Validation!$D$105,'PC list'!$BU321=Validation!$D$39), AND('PC list'!BR321=Validation!$D$105,'PC list'!$BU321=Validation!$D$40)),"Error","")</f>
        <v/>
      </c>
      <c r="AS321" s="1387" t="str">
        <f>IF(AND(ISNUMBER('PC list'!$BQ321), ISNUMBER('PC list'!$Q321)), IF(IF(LEN('PC list'!$BQ321)=LEN(ROUNDDOWN('PC list'!$BQ321, 0)), 0, LEN('PC list'!$BQ321)-LEN(ROUNDDOWN('PC list'!$BQ321, 0))-1) &lt; 'PC list'!$Q321, "Error", ""), "")</f>
        <v/>
      </c>
      <c r="AT321" s="1387" t="str">
        <f>IF(AND(ISNUMBER('PC list'!$BQ321), ISNUMBER('PC list'!$Q321)), IF(IF(LEN('PC list'!$BQ321)=LEN(ROUNDDOWN('PC list'!$BQ321, 0)), 0, LEN('PC list'!$BQ321)-LEN(ROUNDDOWN('PC list'!$BQ321, 0))-1) &gt; 'PC list'!$Q321, "Error", ""), "")</f>
        <v/>
      </c>
      <c r="AU321" s="1150" t="b">
        <f>NOT('PC list'!M321="No")</f>
        <v>1</v>
      </c>
      <c r="AV321" s="1150" t="b">
        <f>'PC list'!AI321="Yes"</f>
        <v>0</v>
      </c>
      <c r="AW321" s="1150" t="b">
        <f>'PC list'!L321="Yes"</f>
        <v>0</v>
      </c>
      <c r="AX321" s="1150" t="b">
        <f>'PC list'!BQ321&lt;&gt;""</f>
        <v>1</v>
      </c>
      <c r="AY321" s="1150" t="b">
        <f>'PC list'!AN321&lt;&gt;""</f>
        <v>0</v>
      </c>
      <c r="AZ321" s="1150" t="b">
        <f>'PC list'!AS321&lt;&gt;""</f>
        <v>0</v>
      </c>
      <c r="BA321" s="1150" t="b">
        <f>'PC list'!AX321&lt;&gt;""</f>
        <v>0</v>
      </c>
      <c r="BB321" s="1150" t="b">
        <f>'PC list'!BC321&lt;&gt;""</f>
        <v>0</v>
      </c>
      <c r="BC321" s="1150" t="b">
        <f>AND(AY321, 'PC list'!T321&lt;'PC list'!AN321)</f>
        <v>0</v>
      </c>
      <c r="BD321" s="1150" t="b">
        <f>AND(AZ321, 'PC list'!T321&lt;'PC list'!AS321)</f>
        <v>0</v>
      </c>
      <c r="BE321" s="1150" t="b">
        <f>AND(BA321, 'PC list'!T321&gt;'PC list'!AX321)</f>
        <v>0</v>
      </c>
      <c r="BF321" s="1150" t="b">
        <f>AND(BB321, 'PC list'!T321&gt;'PC list'!BC321)</f>
        <v>0</v>
      </c>
      <c r="BG321" s="1150" t="b">
        <f>AND(AY321, AZ321, 'PC list'!AN321 &gt; 'PC list'!AS321)</f>
        <v>0</v>
      </c>
      <c r="BH321" s="1150" t="b">
        <f>AND(BB321, BA321, 'PC list'!BC321 &lt; 'PC list'!AX321)</f>
        <v>0</v>
      </c>
      <c r="BI321" s="1150" t="b">
        <f t="shared" si="97"/>
        <v>0</v>
      </c>
      <c r="BJ321" s="1150" t="b">
        <f>AND('PC list'!BQ321&gt;'PC list'!AN321,AY321)</f>
        <v>0</v>
      </c>
      <c r="BK321" s="1150" t="b">
        <f>AND('PC list'!BQ321&gt;'PC list'!AS321, AZ321)</f>
        <v>0</v>
      </c>
      <c r="BL321" s="1150" t="b">
        <f>AND('PC list'!BQ321='PC list'!AS321, AZ321)</f>
        <v>0</v>
      </c>
      <c r="BM321" s="1150" t="b">
        <f>'PC list'!BQ321&gt;'PC list'!T321</f>
        <v>0</v>
      </c>
      <c r="BN321" s="1150" t="b">
        <f>'PC list'!BQ321='PC list'!T321</f>
        <v>1</v>
      </c>
      <c r="BO321" s="1150" t="b">
        <f>AND('PC list'!BQ321='PC list'!AX321, BA321)</f>
        <v>0</v>
      </c>
      <c r="BP321" s="1150" t="b">
        <f>AND('PC list'!BQ321&gt;'PC list'!AX321, BA321)</f>
        <v>0</v>
      </c>
      <c r="BQ321" s="1150" t="b">
        <f>AND('PC list'!BQ321&gt;'PC list'!BC321, BB321)</f>
        <v>0</v>
      </c>
      <c r="BR321" s="1150" t="b">
        <f t="shared" si="104"/>
        <v>0</v>
      </c>
      <c r="BS321" s="1150" t="b">
        <f t="shared" si="105"/>
        <v>0</v>
      </c>
      <c r="BT321" s="1150" t="b">
        <f t="shared" si="106"/>
        <v>0</v>
      </c>
      <c r="BU321" s="1150" t="b">
        <f t="shared" si="107"/>
        <v>0</v>
      </c>
      <c r="BV321" s="1150" t="b">
        <f t="shared" si="108"/>
        <v>1</v>
      </c>
      <c r="BW321" s="1150" t="b">
        <f t="shared" si="109"/>
        <v>0</v>
      </c>
      <c r="BX321" s="1150" t="b">
        <f t="shared" si="110"/>
        <v>0</v>
      </c>
      <c r="BY321" s="1147" t="str">
        <f t="shared" si="111"/>
        <v/>
      </c>
      <c r="BZ321" s="1151">
        <f>IF(AND(AU321, AV321, AW321, AX321, BR321), IF(BV321, ABS(ROUND('PC list'!AN321-'PC list'!AS321, 'PC list'!Q321)*'PC list'!BH321*'PC list'!BN321)*(-1), ABS(ROUND('PC list'!BQ321-'PC list'!AS321, 'PC list'!Q321)*'PC list'!BH321*'PC list'!BN321)*(-1)), 0)</f>
        <v>0</v>
      </c>
      <c r="CA321" s="1151">
        <f>IF(AND(AU321, AV321, AW321, AX321, BU321), IF(BW321, ABS(ROUND('PC list'!BC321-'PC list'!AX321, 'PC list'!Q321)*'PC list'!BL321*'PC list'!BN321), ABS(ROUND('PC list'!BQ321-'PC list'!AX321, 'PC list'!Q321)*'PC list'!BL321*'PC list'!BN321)), 0)</f>
        <v>0</v>
      </c>
      <c r="CB321" s="1151" t="str">
        <f t="shared" si="98"/>
        <v/>
      </c>
      <c r="CC321" s="1151">
        <f>IF(AND(AU321, AV321, AW321=FALSE, AX321, BR321), IF(BV321, ABS(ROUND('PC list'!AN321-'PC list'!AS321, 'PC list'!Q321)*'PC list'!BH321*'PC list'!BN321)*(-1), ABS(ROUND('PC list'!BQ321-'PC list'!AS321, 'PC list'!Q321)*'PC list'!BH321*'PC list'!BN321)*(-1)), 0)</f>
        <v>0</v>
      </c>
      <c r="CD321" s="1151">
        <f>IF(AND(AU321, AV321, AW321=FALSE, AX321, BU321), IF(BW321, ABS(ROUND('PC list'!BC321-'PC list'!AX321, 'PC list'!Q321)*'PC list'!BL321*'PC list'!BN321), ABS(ROUND('PC list'!BQ321-'PC list'!AX321, 'PC list'!Q321)*'PC list'!BL321*'PC list'!BN321)), 0)</f>
        <v>0</v>
      </c>
      <c r="CE321" s="1147" t="str">
        <f>'PC list'!BS321</f>
        <v/>
      </c>
      <c r="CF321" s="1147">
        <f>'PC list'!BT321</f>
        <v>0</v>
      </c>
      <c r="CG321" s="1147" t="str">
        <f>'PC list'!BU321</f>
        <v/>
      </c>
      <c r="CH321" s="1147">
        <f>'PC list'!BV321</f>
        <v>0</v>
      </c>
      <c r="CI321" s="1147" t="str">
        <f t="shared" si="99"/>
        <v/>
      </c>
      <c r="CJ321" s="1147" t="str">
        <f t="shared" si="100"/>
        <v/>
      </c>
      <c r="CK321" s="1147" t="str">
        <f>IF(CJ321="Error", IF(OR(BY321=Validation!D37, CE321=Validation!D37), CA321-CF321, CF321-BZ321), "")</f>
        <v/>
      </c>
      <c r="CL321" s="1151" t="str">
        <f t="shared" si="101"/>
        <v/>
      </c>
      <c r="CM321" s="1147" t="str">
        <f t="shared" si="102"/>
        <v/>
      </c>
      <c r="CN321" s="1147" t="str">
        <f>IF(CM321="Error", IF(OR(CB321=Validation!D37, CG321=Validation!D37), CD321-CH321, CH321-CC321), "")</f>
        <v/>
      </c>
      <c r="CO321" s="1148"/>
      <c r="CP321" s="1147" t="str">
        <f>'PC list'!R321</f>
        <v>Down</v>
      </c>
      <c r="CQ321" s="1223">
        <f>'PC list'!S321</f>
        <v>0</v>
      </c>
      <c r="CR321" s="1223">
        <f>'PC list'!T321</f>
        <v>0</v>
      </c>
      <c r="CS321" s="1223">
        <f>'PC list'!X321</f>
        <v>0</v>
      </c>
      <c r="CT321" s="1219">
        <f>'PC list'!BP321</f>
        <v>0</v>
      </c>
      <c r="CU321" s="1219">
        <f>'PC list'!BQ321</f>
        <v>0</v>
      </c>
      <c r="CW321" s="1268" t="b">
        <f>ISNUMBER('PC list'!S321)</f>
        <v>1</v>
      </c>
      <c r="CX321" s="1268" t="b">
        <f>ISNUMBER('PC list'!T321)</f>
        <v>0</v>
      </c>
      <c r="CY321" s="1269" t="b">
        <f>ISNUMBER('PC list'!BP321)</f>
        <v>1</v>
      </c>
      <c r="CZ321" s="1269" t="b">
        <f>ISNUMBER('PC list'!BQ321)</f>
        <v>1</v>
      </c>
      <c r="DA321" s="1269"/>
      <c r="DB321" s="1268" t="b">
        <f t="shared" si="112"/>
        <v>1</v>
      </c>
      <c r="DC321" s="1268" t="b">
        <f t="shared" si="113"/>
        <v>0</v>
      </c>
      <c r="DD321" s="1291" t="str">
        <f t="shared" si="114"/>
        <v/>
      </c>
      <c r="DE321" s="1292" t="str">
        <f t="shared" si="115"/>
        <v/>
      </c>
      <c r="DF321" s="1292" t="str">
        <f t="shared" si="116"/>
        <v>Static</v>
      </c>
      <c r="DG321" s="1293"/>
      <c r="DH321" s="1294" t="str">
        <f>IF('PC list'!BS321 ="", 'PC list'!BU321, 'PC list'!BS321)</f>
        <v/>
      </c>
      <c r="DI321" s="1295">
        <f>IF('PC list'!BT321=0, 'PC list'!BV321, 'PC list'!BT321)</f>
        <v>0</v>
      </c>
      <c r="DJ321" s="1296"/>
      <c r="DK321" s="1297" t="str">
        <f>IF(AND(DD321&gt;1,DE321="Warning",DF321="Down",DH321=Validation!D37),"Yes","")</f>
        <v/>
      </c>
      <c r="DL321" s="1297" t="str">
        <f>IF(AND(DE321="Warning",DF321="Static",DH321=Validation!D37),"Yes","")</f>
        <v/>
      </c>
      <c r="DM321" s="1297" t="str">
        <f>IF(AND(DD321&lt;1,DE321="Warning",DF321="Up",DH321=Validation!D37),"Yes","")</f>
        <v/>
      </c>
      <c r="DN321" s="1297" t="str">
        <f>IF(AND(DD321&gt;1,DE321="Warning",DF321="Down",DH321=Validation!D39),"Yes","")</f>
        <v/>
      </c>
      <c r="DO321" s="1297" t="str">
        <f>IF(AND(DE321="Warning",DF321="Static",DH321=Validation!D39),"Yes","")</f>
        <v/>
      </c>
      <c r="DP321" s="1297" t="str">
        <f>IF(AND(DD321&lt;1,DE321="Warning",DF321="Up",DH321=Validation!D39),"Yes","")</f>
        <v/>
      </c>
      <c r="DQ321" s="1278" t="str">
        <f t="shared" si="117"/>
        <v/>
      </c>
      <c r="DR321" s="1680" t="str">
        <f t="shared" si="118"/>
        <v/>
      </c>
      <c r="DS321" s="1681" t="str">
        <f t="shared" si="119"/>
        <v/>
      </c>
      <c r="DT321" s="1248" t="str">
        <f t="shared" si="103"/>
        <v>SWT</v>
      </c>
      <c r="DU321" s="1251" t="str">
        <f t="shared" si="120"/>
        <v>W-E1: Sustainable abstractions (EA/WFD classification)</v>
      </c>
    </row>
    <row r="322" spans="1:125" ht="15.75" customHeight="1">
      <c r="A322" s="341" t="str">
        <f>'PC list'!A322</f>
        <v>PR14SWTWSW_W-E2</v>
      </c>
      <c r="B322" s="498" t="str">
        <f>'PC list'!B322</f>
        <v>WaSC</v>
      </c>
      <c r="C322" s="498" t="str">
        <f>'PC list'!C322</f>
        <v>SWT</v>
      </c>
      <c r="D322" s="498" t="str">
        <f>'PC list'!D322</f>
        <v>Water</v>
      </c>
      <c r="E322" s="498" t="str">
        <f>'PC list'!G322</f>
        <v>W-E2</v>
      </c>
      <c r="F322" s="561" t="str">
        <f>'PC list'!H322</f>
        <v>SWT-14</v>
      </c>
      <c r="G322" s="341" t="str">
        <f>'PC list'!I322</f>
        <v>W-E2: Sustainable abstractions (Environment Agency water stress status)</v>
      </c>
      <c r="H322" s="498" t="str">
        <f>'PC list'!J322</f>
        <v>Under</v>
      </c>
      <c r="I322" s="498">
        <f>'PC list'!L322</f>
        <v>0</v>
      </c>
      <c r="J322" s="498" t="str">
        <f>'PC list'!M322</f>
        <v>No</v>
      </c>
      <c r="K322" s="341" t="str">
        <f>'PC list'!N322</f>
        <v>Water resources/ abstraction</v>
      </c>
      <c r="L322" s="498" t="str">
        <f>'PC list'!O322</f>
        <v>category</v>
      </c>
      <c r="M322" s="498" t="str">
        <f>IF(AND(H322=Validation!$A$37,'PC list'!$BT322&lt;&gt;0),"Error","")</f>
        <v/>
      </c>
      <c r="N322" s="12" t="str">
        <f>IF(AND('PC list'!BS322=Validation!$D$37,'PC list'!$BT322=0),"Error","")</f>
        <v/>
      </c>
      <c r="O322" s="12" t="str">
        <f>IF(AND('PC list'!BS322=Validation!$D$39,'PC list'!$BT322=0),"Error","")</f>
        <v/>
      </c>
      <c r="P322" s="12" t="str">
        <f>IF(AND('PC list'!L322= Validation!$A$105,'PC list'!$BV322&lt;&gt;0),"Error","")</f>
        <v/>
      </c>
      <c r="Q322" s="1147" t="str">
        <f>IF(AND('PC list'!BS322=Validation!$D$37,'PC list'!$BT322&lt;0),"Error","")</f>
        <v/>
      </c>
      <c r="R322" s="1147" t="str">
        <f>IF(AND('PC list'!BS322=Validation!$D$39,'PC list'!$BT322&gt;0),"Error","")</f>
        <v/>
      </c>
      <c r="S322" s="12" t="str">
        <f>IF(AND('PC list'!BS322=Validation!$D$38,'PC list'!$BT322&lt;&gt;0),"Error","")</f>
        <v/>
      </c>
      <c r="T322" s="12" t="str">
        <f>IF(AND('PC list'!BS322=Validation!$D$40,'PC list'!$BT322&lt;&gt;0),"Error","")</f>
        <v/>
      </c>
      <c r="U322" s="12" t="str">
        <f>IF(AND('PC list'!BS322=Validation!$D$41,'PC list'!$BT322&lt;&gt;0),"Error","")</f>
        <v/>
      </c>
      <c r="V322" s="12" t="str">
        <f>IF(AND('PC list'!BS322=Validation!$D$43,'PC list'!$BT322&lt;&gt;0),"Error","")</f>
        <v/>
      </c>
      <c r="W322" s="12" t="str">
        <f>IF(ISTEXT('PC list'!BT322), "Error", "")</f>
        <v/>
      </c>
      <c r="X322" s="12" t="str">
        <f>IF(AND('PC list'!J322=Validation!$A$39,'PC list'!$BS322=Validation!$D$37),"Error","")</f>
        <v/>
      </c>
      <c r="Y322" s="12" t="str">
        <f>IF(AND('PC list'!J322=Validation!$A$39,'PC list'!$BS322=Validation!$D$38),"Error","")</f>
        <v/>
      </c>
      <c r="Z322" s="12" t="str">
        <f>IF(AND('PC list'!J322=Validation!$A$38,'PC list'!$BS322=Validation!$D$39),"Error","")</f>
        <v/>
      </c>
      <c r="AA322" s="12" t="str">
        <f>IF(AND('PC list'!J322=Validation!$A$38,'PC list'!$BS322=Validation!$D$40),"Error","")</f>
        <v/>
      </c>
      <c r="AB322" s="12" t="str">
        <f>IF(OR(AND('PC list'!BR322=Validation!$D$105,'PC list'!$BS322=Validation!$D$39), AND('PC list'!BR322=Validation!$D$105,'PC list'!$BS322=Validation!$D$40)),"Error","")</f>
        <v/>
      </c>
      <c r="AC322" s="12" t="str">
        <f>IF(AND(H322=Validation!$A$37,'PC list'!$BV322&lt;&gt;0),"Error","")</f>
        <v/>
      </c>
      <c r="AD322" s="12" t="str">
        <f>IF(AND('PC list'!BU322=Validation!$D$37,'PC list'!$BV322=0),"Error","")</f>
        <v/>
      </c>
      <c r="AE322" s="12" t="str">
        <f>IF(AND('PC list'!BU322=Validation!$D$39,'PC list'!$BV322=0),"Error","")</f>
        <v/>
      </c>
      <c r="AF322" s="12" t="str">
        <f>IF(AND('PC list'!L322&lt;&gt; Validation!$A$105,'PC list'!$BT322&lt;&gt;0),"Error","")</f>
        <v/>
      </c>
      <c r="AG322" s="1147" t="str">
        <f>IF(AND('PC list'!BU322=Validation!$D$37,'PC list'!$BV322&lt;0),"Error","")</f>
        <v/>
      </c>
      <c r="AH322" s="1147" t="str">
        <f>IF(AND('PC list'!BU322=Validation!$D$39,'PC list'!$BV322&gt;0),"Error","")</f>
        <v/>
      </c>
      <c r="AI322" s="12" t="str">
        <f>IF(AND('PC list'!BU322=Validation!$D$38,'PC list'!$BV322&lt;&gt;0),"Error","")</f>
        <v/>
      </c>
      <c r="AJ322" s="12" t="str">
        <f>IF(AND('PC list'!BU322=Validation!$D$40,'PC list'!$BV322&lt;&gt;0),"Error","")</f>
        <v/>
      </c>
      <c r="AK322" s="12" t="str">
        <f>IF(AND('PC list'!BU322=Validation!$D$41,'PC list'!$BV322&lt;&gt;0),"Error","")</f>
        <v/>
      </c>
      <c r="AL322" s="12" t="str">
        <f>IF(AND('PC list'!BU322=Validation!$D$43,'PC list'!$BV322&lt;&gt;0),"Error","")</f>
        <v/>
      </c>
      <c r="AM322" s="12" t="str">
        <f>IF(ISTEXT('PC list'!BV322), "Error", "")</f>
        <v/>
      </c>
      <c r="AN322" s="552" t="str">
        <f>IF(AND('PC list'!J322=Validation!$A$39,'PC list'!$BU322=Validation!$D$37),"Error","")</f>
        <v/>
      </c>
      <c r="AO322" s="552" t="str">
        <f>IF(AND('PC list'!J322=Validation!$A$39,'PC list'!$BU322=Validation!$D$38),"Error","")</f>
        <v/>
      </c>
      <c r="AP322" s="553" t="str">
        <f>IF(AND('PC list'!J322=Validation!$A$38,'PC list'!$BU322=Validation!$D$39),"Error","")</f>
        <v/>
      </c>
      <c r="AQ322" s="553" t="str">
        <f>IF(AND('PC list'!J322=Validation!$A$38,'PC list'!$BU322=Validation!$D$40),"Error","")</f>
        <v/>
      </c>
      <c r="AR322" s="12" t="str">
        <f>IF(OR(AND('PC list'!BR322=Validation!$D$105,'PC list'!$BU322=Validation!$D$39), AND('PC list'!BR322=Validation!$D$105,'PC list'!$BU322=Validation!$D$40)),"Error","")</f>
        <v/>
      </c>
      <c r="AS322" s="1387" t="str">
        <f>IF(AND(ISNUMBER('PC list'!$BQ322), ISNUMBER('PC list'!$Q322)), IF(IF(LEN('PC list'!$BQ322)=LEN(ROUNDDOWN('PC list'!$BQ322, 0)), 0, LEN('PC list'!$BQ322)-LEN(ROUNDDOWN('PC list'!$BQ322, 0))-1) &lt; 'PC list'!$Q322, "Error", ""), "")</f>
        <v/>
      </c>
      <c r="AT322" s="1387" t="str">
        <f>IF(AND(ISNUMBER('PC list'!$BQ322), ISNUMBER('PC list'!$Q322)), IF(IF(LEN('PC list'!$BQ322)=LEN(ROUNDDOWN('PC list'!$BQ322, 0)), 0, LEN('PC list'!$BQ322)-LEN(ROUNDDOWN('PC list'!$BQ322, 0))-1) &gt; 'PC list'!$Q322, "Error", ""), "")</f>
        <v/>
      </c>
      <c r="AU322" s="1150" t="b">
        <f>NOT('PC list'!M322="No")</f>
        <v>0</v>
      </c>
      <c r="AV322" s="1150" t="b">
        <f>'PC list'!AI322="Yes"</f>
        <v>0</v>
      </c>
      <c r="AW322" s="1150" t="b">
        <f>'PC list'!L322="Yes"</f>
        <v>0</v>
      </c>
      <c r="AX322" s="1150" t="b">
        <f>'PC list'!BQ322&lt;&gt;""</f>
        <v>1</v>
      </c>
      <c r="AY322" s="1150" t="b">
        <f>'PC list'!AN322&lt;&gt;""</f>
        <v>1</v>
      </c>
      <c r="AZ322" s="1150" t="b">
        <f>'PC list'!AS322&lt;&gt;""</f>
        <v>1</v>
      </c>
      <c r="BA322" s="1150" t="b">
        <f>'PC list'!AX322&lt;&gt;""</f>
        <v>0</v>
      </c>
      <c r="BB322" s="1150" t="b">
        <f>'PC list'!BC322&lt;&gt;""</f>
        <v>0</v>
      </c>
      <c r="BC322" s="1150" t="b">
        <f>AND(AY322, 'PC list'!T322&lt;'PC list'!AN322)</f>
        <v>1</v>
      </c>
      <c r="BD322" s="1150" t="b">
        <f>AND(AZ322, 'PC list'!T322&lt;'PC list'!AS322)</f>
        <v>0</v>
      </c>
      <c r="BE322" s="1150" t="b">
        <f>AND(BA322, 'PC list'!T322&gt;'PC list'!AX322)</f>
        <v>0</v>
      </c>
      <c r="BF322" s="1150" t="b">
        <f>AND(BB322, 'PC list'!T322&gt;'PC list'!BC322)</f>
        <v>0</v>
      </c>
      <c r="BG322" s="1150" t="b">
        <f>AND(AY322, AZ322, 'PC list'!AN322 &gt; 'PC list'!AS322)</f>
        <v>1</v>
      </c>
      <c r="BH322" s="1150" t="b">
        <f>AND(BB322, BA322, 'PC list'!BC322 &lt; 'PC list'!AX322)</f>
        <v>0</v>
      </c>
      <c r="BI322" s="1150" t="b">
        <f t="shared" si="97"/>
        <v>1</v>
      </c>
      <c r="BJ322" s="1150" t="b">
        <f>AND('PC list'!BQ322&gt;'PC list'!AN322,AY322)</f>
        <v>0</v>
      </c>
      <c r="BK322" s="1150" t="b">
        <f>AND('PC list'!BQ322&gt;'PC list'!AS322, AZ322)</f>
        <v>1</v>
      </c>
      <c r="BL322" s="1150" t="b">
        <f>AND('PC list'!BQ322='PC list'!AS322, AZ322)</f>
        <v>0</v>
      </c>
      <c r="BM322" s="1150" t="b">
        <f>'PC list'!BQ322&gt;'PC list'!T322</f>
        <v>1</v>
      </c>
      <c r="BN322" s="1150" t="b">
        <f>'PC list'!BQ322='PC list'!T322</f>
        <v>0</v>
      </c>
      <c r="BO322" s="1150" t="b">
        <f>AND('PC list'!BQ322='PC list'!AX322, BA322)</f>
        <v>0</v>
      </c>
      <c r="BP322" s="1150" t="b">
        <f>AND('PC list'!BQ322&gt;'PC list'!AX322, BA322)</f>
        <v>0</v>
      </c>
      <c r="BQ322" s="1150" t="b">
        <f>AND('PC list'!BQ322&gt;'PC list'!BC322, BB322)</f>
        <v>0</v>
      </c>
      <c r="BR322" s="1150" t="b">
        <f t="shared" si="104"/>
        <v>1</v>
      </c>
      <c r="BS322" s="1150" t="b">
        <f t="shared" si="105"/>
        <v>0</v>
      </c>
      <c r="BT322" s="1150" t="b">
        <f t="shared" si="106"/>
        <v>0</v>
      </c>
      <c r="BU322" s="1150" t="b">
        <f t="shared" si="107"/>
        <v>0</v>
      </c>
      <c r="BV322" s="1150" t="b">
        <f t="shared" si="108"/>
        <v>0</v>
      </c>
      <c r="BW322" s="1150" t="b">
        <f t="shared" si="109"/>
        <v>1</v>
      </c>
      <c r="BX322" s="1150" t="b">
        <f t="shared" si="110"/>
        <v>0</v>
      </c>
      <c r="BY322" s="1147" t="str">
        <f t="shared" si="111"/>
        <v/>
      </c>
      <c r="BZ322" s="1151">
        <f>IF(AND(AU322, AV322, AW322, AX322, BR322), IF(BV322, ABS(ROUND('PC list'!AN322-'PC list'!AS322, 'PC list'!Q322)*'PC list'!BH322*'PC list'!BN322)*(-1), ABS(ROUND('PC list'!BQ322-'PC list'!AS322, 'PC list'!Q322)*'PC list'!BH322*'PC list'!BN322)*(-1)), 0)</f>
        <v>0</v>
      </c>
      <c r="CA322" s="1151">
        <f>IF(AND(AU322, AV322, AW322, AX322, BU322), IF(BW322, ABS(ROUND('PC list'!BC322-'PC list'!AX322, 'PC list'!Q322)*'PC list'!BL322*'PC list'!BN322), ABS(ROUND('PC list'!BQ322-'PC list'!AX322, 'PC list'!Q322)*'PC list'!BL322*'PC list'!BN322)), 0)</f>
        <v>0</v>
      </c>
      <c r="CB322" s="1151" t="str">
        <f t="shared" si="98"/>
        <v/>
      </c>
      <c r="CC322" s="1151">
        <f>IF(AND(AU322, AV322, AW322=FALSE, AX322, BR322), IF(BV322, ABS(ROUND('PC list'!AN322-'PC list'!AS322, 'PC list'!Q322)*'PC list'!BH322*'PC list'!BN322)*(-1), ABS(ROUND('PC list'!BQ322-'PC list'!AS322, 'PC list'!Q322)*'PC list'!BH322*'PC list'!BN322)*(-1)), 0)</f>
        <v>0</v>
      </c>
      <c r="CD322" s="1151">
        <f>IF(AND(AU322, AV322, AW322=FALSE, AX322, BU322), IF(BW322, ABS(ROUND('PC list'!BC322-'PC list'!AX322, 'PC list'!Q322)*'PC list'!BL322*'PC list'!BN322), ABS(ROUND('PC list'!BQ322-'PC list'!AX322, 'PC list'!Q322)*'PC list'!BL322*'PC list'!BN322)), 0)</f>
        <v>0</v>
      </c>
      <c r="CE322" s="1147" t="str">
        <f>'PC list'!BS322</f>
        <v/>
      </c>
      <c r="CF322" s="1147">
        <f>'PC list'!BT322</f>
        <v>0</v>
      </c>
      <c r="CG322" s="1147" t="str">
        <f>'PC list'!BU322</f>
        <v/>
      </c>
      <c r="CH322" s="1147">
        <f>'PC list'!BV322</f>
        <v>0</v>
      </c>
      <c r="CI322" s="1147" t="str">
        <f t="shared" si="99"/>
        <v/>
      </c>
      <c r="CJ322" s="1147" t="str">
        <f t="shared" si="100"/>
        <v/>
      </c>
      <c r="CK322" s="1147" t="str">
        <f>IF(CJ322="Error", IF(OR(BY322=Validation!D37, CE322=Validation!D37), CA322-CF322, CF322-BZ322), "")</f>
        <v/>
      </c>
      <c r="CL322" s="1151" t="str">
        <f t="shared" si="101"/>
        <v/>
      </c>
      <c r="CM322" s="1147" t="str">
        <f t="shared" si="102"/>
        <v/>
      </c>
      <c r="CN322" s="1147" t="str">
        <f>IF(CM322="Error", IF(OR(CB322=Validation!D37, CG322=Validation!D37), CD322-CH322, CH322-CC322), "")</f>
        <v/>
      </c>
      <c r="CO322" s="1148"/>
      <c r="CP322" s="1147">
        <f>'PC list'!R322</f>
        <v>0</v>
      </c>
      <c r="CQ322" s="1223" t="str">
        <f>'PC list'!S322</f>
        <v>Moderate</v>
      </c>
      <c r="CR322" s="1223" t="str">
        <f>'PC list'!T322</f>
        <v>Moderate</v>
      </c>
      <c r="CS322" s="1223" t="str">
        <f>'PC list'!X322</f>
        <v>Moderate</v>
      </c>
      <c r="CT322" s="1219" t="str">
        <f>'PC list'!BP322</f>
        <v>Not serious</v>
      </c>
      <c r="CU322" s="1219" t="str">
        <f>'PC list'!BQ322</f>
        <v>Not serious</v>
      </c>
      <c r="CW322" s="1268" t="b">
        <f>ISNUMBER('PC list'!S322)</f>
        <v>0</v>
      </c>
      <c r="CX322" s="1268" t="b">
        <f>ISNUMBER('PC list'!T322)</f>
        <v>0</v>
      </c>
      <c r="CY322" s="1269" t="b">
        <f>ISNUMBER('PC list'!BP322)</f>
        <v>0</v>
      </c>
      <c r="CZ322" s="1269" t="b">
        <f>ISNUMBER('PC list'!BQ322)</f>
        <v>0</v>
      </c>
      <c r="DA322" s="1269"/>
      <c r="DB322" s="1268" t="b">
        <f t="shared" si="112"/>
        <v>0</v>
      </c>
      <c r="DC322" s="1268" t="b">
        <f t="shared" si="113"/>
        <v>0</v>
      </c>
      <c r="DD322" s="1291" t="str">
        <f t="shared" si="114"/>
        <v/>
      </c>
      <c r="DE322" s="1292" t="str">
        <f t="shared" si="115"/>
        <v/>
      </c>
      <c r="DF322" s="1292" t="str">
        <f t="shared" si="116"/>
        <v>Static</v>
      </c>
      <c r="DG322" s="1293"/>
      <c r="DH322" s="1294" t="str">
        <f>IF('PC list'!BS322 ="", 'PC list'!BU322, 'PC list'!BS322)</f>
        <v/>
      </c>
      <c r="DI322" s="1295">
        <f>IF('PC list'!BT322=0, 'PC list'!BV322, 'PC list'!BT322)</f>
        <v>0</v>
      </c>
      <c r="DJ322" s="1296"/>
      <c r="DK322" s="1297" t="str">
        <f>IF(AND(DD322&gt;1,DE322="Warning",DF322="Down",DH322=Validation!D37),"Yes","")</f>
        <v/>
      </c>
      <c r="DL322" s="1297" t="str">
        <f>IF(AND(DE322="Warning",DF322="Static",DH322=Validation!D37),"Yes","")</f>
        <v/>
      </c>
      <c r="DM322" s="1297" t="str">
        <f>IF(AND(DD322&lt;1,DE322="Warning",DF322="Up",DH322=Validation!D37),"Yes","")</f>
        <v/>
      </c>
      <c r="DN322" s="1297" t="str">
        <f>IF(AND(DD322&gt;1,DE322="Warning",DF322="Down",DH322=Validation!D39),"Yes","")</f>
        <v/>
      </c>
      <c r="DO322" s="1297" t="str">
        <f>IF(AND(DE322="Warning",DF322="Static",DH322=Validation!D39),"Yes","")</f>
        <v/>
      </c>
      <c r="DP322" s="1297" t="str">
        <f>IF(AND(DD322&lt;1,DE322="Warning",DF322="Up",DH322=Validation!D39),"Yes","")</f>
        <v/>
      </c>
      <c r="DQ322" s="1278" t="str">
        <f t="shared" si="117"/>
        <v/>
      </c>
      <c r="DR322" s="1680" t="str">
        <f t="shared" si="118"/>
        <v/>
      </c>
      <c r="DS322" s="1681" t="str">
        <f t="shared" si="119"/>
        <v/>
      </c>
      <c r="DT322" s="1248" t="str">
        <f t="shared" si="103"/>
        <v>SWT</v>
      </c>
      <c r="DU322" s="1251" t="str">
        <f t="shared" si="120"/>
        <v>W-E2: Sustainable abstractions (Environment Agency water stress status)</v>
      </c>
    </row>
    <row r="323" spans="1:125" ht="15.75" customHeight="1">
      <c r="A323" s="341" t="str">
        <f>'PC list'!A323</f>
        <v>PR14SWTWSW_W-E3a</v>
      </c>
      <c r="B323" s="498" t="str">
        <f>'PC list'!B323</f>
        <v>WaSC</v>
      </c>
      <c r="C323" s="498" t="str">
        <f>'PC list'!C323</f>
        <v>SWT</v>
      </c>
      <c r="D323" s="498" t="str">
        <f>'PC list'!D323</f>
        <v>Water</v>
      </c>
      <c r="E323" s="498" t="str">
        <f>'PC list'!G323</f>
        <v>W-E3a</v>
      </c>
      <c r="F323" s="561" t="str">
        <f>'PC list'!H323</f>
        <v>SWT-15a</v>
      </c>
      <c r="G323" s="341" t="str">
        <f>'PC list'!I323</f>
        <v>W-E3a: Catchment management (number of acres)</v>
      </c>
      <c r="H323" s="498" t="str">
        <f>'PC list'!J323</f>
        <v>NFI</v>
      </c>
      <c r="I323" s="498">
        <f>'PC list'!L323</f>
        <v>0</v>
      </c>
      <c r="J323" s="498">
        <f>'PC list'!M323</f>
        <v>0</v>
      </c>
      <c r="K323" s="341" t="str">
        <f>'PC list'!N323</f>
        <v>Catchment management</v>
      </c>
      <c r="L323" s="498" t="str">
        <f>'PC list'!O323</f>
        <v>nr</v>
      </c>
      <c r="M323" s="498" t="str">
        <f>IF(AND(H323=Validation!$A$37,'PC list'!$BT323&lt;&gt;0),"Error","")</f>
        <v/>
      </c>
      <c r="N323" s="12" t="str">
        <f>IF(AND('PC list'!BS323=Validation!$D$37,'PC list'!$BT323=0),"Error","")</f>
        <v/>
      </c>
      <c r="O323" s="12" t="str">
        <f>IF(AND('PC list'!BS323=Validation!$D$39,'PC list'!$BT323=0),"Error","")</f>
        <v/>
      </c>
      <c r="P323" s="12" t="str">
        <f>IF(AND('PC list'!L323= Validation!$A$105,'PC list'!$BV323&lt;&gt;0),"Error","")</f>
        <v/>
      </c>
      <c r="Q323" s="1147" t="str">
        <f>IF(AND('PC list'!BS323=Validation!$D$37,'PC list'!$BT323&lt;0),"Error","")</f>
        <v/>
      </c>
      <c r="R323" s="1147" t="str">
        <f>IF(AND('PC list'!BS323=Validation!$D$39,'PC list'!$BT323&gt;0),"Error","")</f>
        <v/>
      </c>
      <c r="S323" s="12" t="str">
        <f>IF(AND('PC list'!BS323=Validation!$D$38,'PC list'!$BT323&lt;&gt;0),"Error","")</f>
        <v/>
      </c>
      <c r="T323" s="12" t="str">
        <f>IF(AND('PC list'!BS323=Validation!$D$40,'PC list'!$BT323&lt;&gt;0),"Error","")</f>
        <v/>
      </c>
      <c r="U323" s="12" t="str">
        <f>IF(AND('PC list'!BS323=Validation!$D$41,'PC list'!$BT323&lt;&gt;0),"Error","")</f>
        <v/>
      </c>
      <c r="V323" s="12" t="str">
        <f>IF(AND('PC list'!BS323=Validation!$D$43,'PC list'!$BT323&lt;&gt;0),"Error","")</f>
        <v/>
      </c>
      <c r="W323" s="12" t="str">
        <f>IF(ISTEXT('PC list'!BT323), "Error", "")</f>
        <v/>
      </c>
      <c r="X323" s="12" t="str">
        <f>IF(AND('PC list'!J323=Validation!$A$39,'PC list'!$BS323=Validation!$D$37),"Error","")</f>
        <v/>
      </c>
      <c r="Y323" s="12" t="str">
        <f>IF(AND('PC list'!J323=Validation!$A$39,'PC list'!$BS323=Validation!$D$38),"Error","")</f>
        <v/>
      </c>
      <c r="Z323" s="12" t="str">
        <f>IF(AND('PC list'!J323=Validation!$A$38,'PC list'!$BS323=Validation!$D$39),"Error","")</f>
        <v/>
      </c>
      <c r="AA323" s="12" t="str">
        <f>IF(AND('PC list'!J323=Validation!$A$38,'PC list'!$BS323=Validation!$D$40),"Error","")</f>
        <v/>
      </c>
      <c r="AB323" s="12" t="str">
        <f>IF(OR(AND('PC list'!BR323=Validation!$D$105,'PC list'!$BS323=Validation!$D$39), AND('PC list'!BR323=Validation!$D$105,'PC list'!$BS323=Validation!$D$40)),"Error","")</f>
        <v/>
      </c>
      <c r="AC323" s="12" t="str">
        <f>IF(AND(H323=Validation!$A$37,'PC list'!$BV323&lt;&gt;0),"Error","")</f>
        <v/>
      </c>
      <c r="AD323" s="12" t="str">
        <f>IF(AND('PC list'!BU323=Validation!$D$37,'PC list'!$BV323=0),"Error","")</f>
        <v/>
      </c>
      <c r="AE323" s="12" t="str">
        <f>IF(AND('PC list'!BU323=Validation!$D$39,'PC list'!$BV323=0),"Error","")</f>
        <v/>
      </c>
      <c r="AF323" s="12" t="str">
        <f>IF(AND('PC list'!L323&lt;&gt; Validation!$A$105,'PC list'!$BT323&lt;&gt;0),"Error","")</f>
        <v/>
      </c>
      <c r="AG323" s="1147" t="str">
        <f>IF(AND('PC list'!BU323=Validation!$D$37,'PC list'!$BV323&lt;0),"Error","")</f>
        <v/>
      </c>
      <c r="AH323" s="1147" t="str">
        <f>IF(AND('PC list'!BU323=Validation!$D$39,'PC list'!$BV323&gt;0),"Error","")</f>
        <v/>
      </c>
      <c r="AI323" s="12" t="str">
        <f>IF(AND('PC list'!BU323=Validation!$D$38,'PC list'!$BV323&lt;&gt;0),"Error","")</f>
        <v/>
      </c>
      <c r="AJ323" s="12" t="str">
        <f>IF(AND('PC list'!BU323=Validation!$D$40,'PC list'!$BV323&lt;&gt;0),"Error","")</f>
        <v/>
      </c>
      <c r="AK323" s="12" t="str">
        <f>IF(AND('PC list'!BU323=Validation!$D$41,'PC list'!$BV323&lt;&gt;0),"Error","")</f>
        <v/>
      </c>
      <c r="AL323" s="12" t="str">
        <f>IF(AND('PC list'!BU323=Validation!$D$43,'PC list'!$BV323&lt;&gt;0),"Error","")</f>
        <v/>
      </c>
      <c r="AM323" s="12" t="str">
        <f>IF(ISTEXT('PC list'!BV323), "Error", "")</f>
        <v/>
      </c>
      <c r="AN323" s="552" t="str">
        <f>IF(AND('PC list'!J323=Validation!$A$39,'PC list'!$BU323=Validation!$D$37),"Error","")</f>
        <v/>
      </c>
      <c r="AO323" s="552" t="str">
        <f>IF(AND('PC list'!J323=Validation!$A$39,'PC list'!$BU323=Validation!$D$38),"Error","")</f>
        <v/>
      </c>
      <c r="AP323" s="553" t="str">
        <f>IF(AND('PC list'!J323=Validation!$A$38,'PC list'!$BU323=Validation!$D$39),"Error","")</f>
        <v/>
      </c>
      <c r="AQ323" s="553" t="str">
        <f>IF(AND('PC list'!J323=Validation!$A$38,'PC list'!$BU323=Validation!$D$40),"Error","")</f>
        <v/>
      </c>
      <c r="AR323" s="12" t="str">
        <f>IF(OR(AND('PC list'!BR323=Validation!$D$105,'PC list'!$BU323=Validation!$D$39), AND('PC list'!BR323=Validation!$D$105,'PC list'!$BU323=Validation!$D$40)),"Error","")</f>
        <v/>
      </c>
      <c r="AS323" s="1387" t="str">
        <f>IF(AND(ISNUMBER('PC list'!$BQ323), ISNUMBER('PC list'!$Q323)), IF(IF(LEN('PC list'!$BQ323)=LEN(ROUNDDOWN('PC list'!$BQ323, 0)), 0, LEN('PC list'!$BQ323)-LEN(ROUNDDOWN('PC list'!$BQ323, 0))-1) &lt; 'PC list'!$Q323, "Error", ""), "")</f>
        <v/>
      </c>
      <c r="AT323" s="1387" t="str">
        <f>IF(AND(ISNUMBER('PC list'!$BQ323), ISNUMBER('PC list'!$Q323)), IF(IF(LEN('PC list'!$BQ323)=LEN(ROUNDDOWN('PC list'!$BQ323, 0)), 0, LEN('PC list'!$BQ323)-LEN(ROUNDDOWN('PC list'!$BQ323, 0))-1) &gt; 'PC list'!$Q323, "Error", ""), "")</f>
        <v/>
      </c>
      <c r="AU323" s="1150" t="b">
        <f>NOT('PC list'!M323="No")</f>
        <v>1</v>
      </c>
      <c r="AV323" s="1150" t="b">
        <f>'PC list'!AI323="Yes"</f>
        <v>0</v>
      </c>
      <c r="AW323" s="1150" t="b">
        <f>'PC list'!L323="Yes"</f>
        <v>0</v>
      </c>
      <c r="AX323" s="1150" t="b">
        <f>'PC list'!BQ323&lt;&gt;""</f>
        <v>1</v>
      </c>
      <c r="AY323" s="1150" t="b">
        <f>'PC list'!AN323&lt;&gt;""</f>
        <v>0</v>
      </c>
      <c r="AZ323" s="1150" t="b">
        <f>'PC list'!AS323&lt;&gt;""</f>
        <v>0</v>
      </c>
      <c r="BA323" s="1150" t="b">
        <f>'PC list'!AX323&lt;&gt;""</f>
        <v>0</v>
      </c>
      <c r="BB323" s="1150" t="b">
        <f>'PC list'!BC323&lt;&gt;""</f>
        <v>0</v>
      </c>
      <c r="BC323" s="1150" t="b">
        <f>AND(AY323, 'PC list'!T323&lt;'PC list'!AN323)</f>
        <v>0</v>
      </c>
      <c r="BD323" s="1150" t="b">
        <f>AND(AZ323, 'PC list'!T323&lt;'PC list'!AS323)</f>
        <v>0</v>
      </c>
      <c r="BE323" s="1150" t="b">
        <f>AND(BA323, 'PC list'!T323&gt;'PC list'!AX323)</f>
        <v>0</v>
      </c>
      <c r="BF323" s="1150" t="b">
        <f>AND(BB323, 'PC list'!T323&gt;'PC list'!BC323)</f>
        <v>0</v>
      </c>
      <c r="BG323" s="1150" t="b">
        <f>AND(AY323, AZ323, 'PC list'!AN323 &gt; 'PC list'!AS323)</f>
        <v>0</v>
      </c>
      <c r="BH323" s="1150" t="b">
        <f>AND(BB323, BA323, 'PC list'!BC323 &lt; 'PC list'!AX323)</f>
        <v>0</v>
      </c>
      <c r="BI323" s="1150" t="b">
        <f t="shared" ref="BI323:BI386" si="121">OR(AND(BC323, AY323), AND(BD323, AZ323), AND(BF323, BB323), AND(BE323, BA323), AND(BE323, AY323, AZ323), AND(BG323, AY323, AZ323), AND(BH323, BA323, AYP323))</f>
        <v>0</v>
      </c>
      <c r="BJ323" s="1150" t="b">
        <f>AND('PC list'!BQ323&gt;'PC list'!AN323,AY323)</f>
        <v>0</v>
      </c>
      <c r="BK323" s="1150" t="b">
        <f>AND('PC list'!BQ323&gt;'PC list'!AS323, AZ323)</f>
        <v>0</v>
      </c>
      <c r="BL323" s="1150" t="b">
        <f>AND('PC list'!BQ323='PC list'!AS323, AZ323)</f>
        <v>0</v>
      </c>
      <c r="BM323" s="1150" t="b">
        <f>'PC list'!BQ323&gt;'PC list'!T323</f>
        <v>1</v>
      </c>
      <c r="BN323" s="1150" t="b">
        <f>'PC list'!BQ323='PC list'!T323</f>
        <v>0</v>
      </c>
      <c r="BO323" s="1150" t="b">
        <f>AND('PC list'!BQ323='PC list'!AX323, BA323)</f>
        <v>0</v>
      </c>
      <c r="BP323" s="1150" t="b">
        <f>AND('PC list'!BQ323&gt;'PC list'!AX323, BA323)</f>
        <v>0</v>
      </c>
      <c r="BQ323" s="1150" t="b">
        <f>AND('PC list'!BQ323&gt;'PC list'!BC323, BB323)</f>
        <v>0</v>
      </c>
      <c r="BR323" s="1150" t="b">
        <f t="shared" si="104"/>
        <v>0</v>
      </c>
      <c r="BS323" s="1150" t="b">
        <f t="shared" si="105"/>
        <v>0</v>
      </c>
      <c r="BT323" s="1150" t="b">
        <f t="shared" si="106"/>
        <v>0</v>
      </c>
      <c r="BU323" s="1150" t="b">
        <f t="shared" si="107"/>
        <v>0</v>
      </c>
      <c r="BV323" s="1150" t="b">
        <f t="shared" si="108"/>
        <v>1</v>
      </c>
      <c r="BW323" s="1150" t="b">
        <f t="shared" si="109"/>
        <v>0</v>
      </c>
      <c r="BX323" s="1150" t="b">
        <f t="shared" si="110"/>
        <v>0</v>
      </c>
      <c r="BY323" s="1147" t="str">
        <f t="shared" si="111"/>
        <v/>
      </c>
      <c r="BZ323" s="1151">
        <f>IF(AND(AU323, AV323, AW323, AX323, BR323), IF(BV323, ABS(ROUND('PC list'!AN323-'PC list'!AS323, 'PC list'!Q323)*'PC list'!BH323*'PC list'!BN323)*(-1), ABS(ROUND('PC list'!BQ323-'PC list'!AS323, 'PC list'!Q323)*'PC list'!BH323*'PC list'!BN323)*(-1)), 0)</f>
        <v>0</v>
      </c>
      <c r="CA323" s="1151">
        <f>IF(AND(AU323, AV323, AW323, AX323, BU323), IF(BW323, ABS(ROUND('PC list'!BC323-'PC list'!AX323, 'PC list'!Q323)*'PC list'!BL323*'PC list'!BN323), ABS(ROUND('PC list'!BQ323-'PC list'!AX323, 'PC list'!Q323)*'PC list'!BL323*'PC list'!BN323)), 0)</f>
        <v>0</v>
      </c>
      <c r="CB323" s="1151" t="str">
        <f t="shared" ref="CB323:CB386" si="122">IF(AND(AU323, AV323, AW323=FALSE, AX323), IF(BX323, "", IF(BR323, BR$2, IF(BS323, BS$2, IF(BT323, BT$2, IF(BU323, BU$2, ""))))), "")</f>
        <v/>
      </c>
      <c r="CC323" s="1151">
        <f>IF(AND(AU323, AV323, AW323=FALSE, AX323, BR323), IF(BV323, ABS(ROUND('PC list'!AN323-'PC list'!AS323, 'PC list'!Q323)*'PC list'!BH323*'PC list'!BN323)*(-1), ABS(ROUND('PC list'!BQ323-'PC list'!AS323, 'PC list'!Q323)*'PC list'!BH323*'PC list'!BN323)*(-1)), 0)</f>
        <v>0</v>
      </c>
      <c r="CD323" s="1151">
        <f>IF(AND(AU323, AV323, AW323=FALSE, AX323, BU323), IF(BW323, ABS(ROUND('PC list'!BC323-'PC list'!AX323, 'PC list'!Q323)*'PC list'!BL323*'PC list'!BN323), ABS(ROUND('PC list'!BQ323-'PC list'!AX323, 'PC list'!Q323)*'PC list'!BL323*'PC list'!BN323)), 0)</f>
        <v>0</v>
      </c>
      <c r="CE323" s="1147" t="str">
        <f>'PC list'!BS323</f>
        <v/>
      </c>
      <c r="CF323" s="1147">
        <f>'PC list'!BT323</f>
        <v>0</v>
      </c>
      <c r="CG323" s="1147" t="str">
        <f>'PC list'!BU323</f>
        <v/>
      </c>
      <c r="CH323" s="1147">
        <f>'PC list'!BV323</f>
        <v>0</v>
      </c>
      <c r="CI323" s="1147" t="str">
        <f t="shared" ref="CI323:CI386" si="123">IF(AND(AU323, BY323&lt;&gt;CE323), "Error", "")</f>
        <v/>
      </c>
      <c r="CJ323" s="1147" t="str">
        <f t="shared" ref="CJ323:CJ386" si="124">IF(AND(AU323, SUM(BZ323:CA323)&lt;&gt;CF323), "Error", "")</f>
        <v/>
      </c>
      <c r="CK323" s="1147" t="str">
        <f>IF(CJ323="Error", IF(OR(BY323=Validation!D37, CE323=Validation!D37), CA323-CF323, CF323-BZ323), "")</f>
        <v/>
      </c>
      <c r="CL323" s="1151" t="str">
        <f t="shared" ref="CL323:CL386" si="125">IF(AND(AU323, CB323&lt;&gt;CG323), "Error", "")</f>
        <v/>
      </c>
      <c r="CM323" s="1147" t="str">
        <f t="shared" ref="CM323:CM386" si="126">IF(AND(AU323, SUM(CC323:CD323)&lt;&gt;CH323), "Error", "")</f>
        <v/>
      </c>
      <c r="CN323" s="1147" t="str">
        <f>IF(CM323="Error", IF(OR(CB323=Validation!D37, CG323=Validation!D37), CD323-CH323, CH323-CC323), "")</f>
        <v/>
      </c>
      <c r="CO323" s="1148"/>
      <c r="CP323" s="1147" t="str">
        <f>'PC list'!R323</f>
        <v>Up</v>
      </c>
      <c r="CQ323" s="1223">
        <f>'PC list'!S323</f>
        <v>4942</v>
      </c>
      <c r="CR323" s="1223">
        <f>'PC list'!T323</f>
        <v>0</v>
      </c>
      <c r="CS323" s="1223">
        <f>'PC list'!X323</f>
        <v>8154</v>
      </c>
      <c r="CT323" s="1219">
        <f>'PC list'!BP323</f>
        <v>4942</v>
      </c>
      <c r="CU323" s="1219">
        <f>'PC list'!BQ323</f>
        <v>5673</v>
      </c>
      <c r="CW323" s="1268" t="b">
        <f>ISNUMBER('PC list'!S323)</f>
        <v>1</v>
      </c>
      <c r="CX323" s="1268" t="b">
        <f>ISNUMBER('PC list'!T323)</f>
        <v>0</v>
      </c>
      <c r="CY323" s="1269" t="b">
        <f>ISNUMBER('PC list'!BP323)</f>
        <v>1</v>
      </c>
      <c r="CZ323" s="1269" t="b">
        <f>ISNUMBER('PC list'!BQ323)</f>
        <v>1</v>
      </c>
      <c r="DA323" s="1269"/>
      <c r="DB323" s="1268" t="b">
        <f t="shared" si="112"/>
        <v>1</v>
      </c>
      <c r="DC323" s="1268" t="b">
        <f t="shared" si="113"/>
        <v>0</v>
      </c>
      <c r="DD323" s="1291">
        <f t="shared" si="114"/>
        <v>1</v>
      </c>
      <c r="DE323" s="1292" t="str">
        <f t="shared" si="115"/>
        <v/>
      </c>
      <c r="DF323" s="1292" t="str">
        <f t="shared" si="116"/>
        <v>Down</v>
      </c>
      <c r="DG323" s="1293"/>
      <c r="DH323" s="1294" t="str">
        <f>IF('PC list'!BS323 ="", 'PC list'!BU323, 'PC list'!BS323)</f>
        <v/>
      </c>
      <c r="DI323" s="1295">
        <f>IF('PC list'!BT323=0, 'PC list'!BV323, 'PC list'!BT323)</f>
        <v>0</v>
      </c>
      <c r="DJ323" s="1296"/>
      <c r="DK323" s="1297" t="str">
        <f>IF(AND(DD323&gt;1,DE323="Warning",DF323="Down",DH323=Validation!D37),"Yes","")</f>
        <v/>
      </c>
      <c r="DL323" s="1297" t="str">
        <f>IF(AND(DE323="Warning",DF323="Static",DH323=Validation!D37),"Yes","")</f>
        <v/>
      </c>
      <c r="DM323" s="1297" t="str">
        <f>IF(AND(DD323&lt;1,DE323="Warning",DF323="Up",DH323=Validation!D37),"Yes","")</f>
        <v/>
      </c>
      <c r="DN323" s="1297" t="str">
        <f>IF(AND(DD323&gt;1,DE323="Warning",DF323="Down",DH323=Validation!D39),"Yes","")</f>
        <v/>
      </c>
      <c r="DO323" s="1297" t="str">
        <f>IF(AND(DE323="Warning",DF323="Static",DH323=Validation!D39),"Yes","")</f>
        <v/>
      </c>
      <c r="DP323" s="1297" t="str">
        <f>IF(AND(DD323&lt;1,DE323="Warning",DF323="Up",DH323=Validation!D39),"Yes","")</f>
        <v/>
      </c>
      <c r="DQ323" s="1278" t="str">
        <f t="shared" si="117"/>
        <v/>
      </c>
      <c r="DR323" s="1680" t="str">
        <f t="shared" si="118"/>
        <v/>
      </c>
      <c r="DS323" s="1681" t="str">
        <f t="shared" si="119"/>
        <v/>
      </c>
      <c r="DT323" s="1248" t="str">
        <f t="shared" ref="DT323:DT386" si="127">C323</f>
        <v>SWT</v>
      </c>
      <c r="DU323" s="1251" t="str">
        <f t="shared" si="120"/>
        <v>W-E3a: Catchment management (number of acres)</v>
      </c>
    </row>
    <row r="324" spans="1:125" ht="15.75" customHeight="1">
      <c r="A324" s="341" t="str">
        <f>'PC list'!A324</f>
        <v>PR14SWTWSW_W-E3b</v>
      </c>
      <c r="B324" s="498" t="str">
        <f>'PC list'!B324</f>
        <v>WaSC</v>
      </c>
      <c r="C324" s="498" t="str">
        <f>'PC list'!C324</f>
        <v>SWT</v>
      </c>
      <c r="D324" s="498" t="str">
        <f>'PC list'!D324</f>
        <v>Water</v>
      </c>
      <c r="E324" s="498" t="str">
        <f>'PC list'!G324</f>
        <v>W-E3b</v>
      </c>
      <c r="F324" s="561" t="str">
        <f>'PC list'!H324</f>
        <v>SWT-15b</v>
      </c>
      <c r="G324" s="341" t="str">
        <f>'PC list'!I324</f>
        <v>W-E3b: Catchment management (number of farms)</v>
      </c>
      <c r="H324" s="498" t="str">
        <f>'PC list'!J324</f>
        <v>NFI</v>
      </c>
      <c r="I324" s="498">
        <f>'PC list'!L324</f>
        <v>0</v>
      </c>
      <c r="J324" s="498">
        <f>'PC list'!M324</f>
        <v>0</v>
      </c>
      <c r="K324" s="341" t="str">
        <f>'PC list'!N324</f>
        <v>Catchment management</v>
      </c>
      <c r="L324" s="498" t="str">
        <f>'PC list'!O324</f>
        <v>nr</v>
      </c>
      <c r="M324" s="498" t="str">
        <f>IF(AND(H324=Validation!$A$37,'PC list'!$BT324&lt;&gt;0),"Error","")</f>
        <v/>
      </c>
      <c r="N324" s="12" t="str">
        <f>IF(AND('PC list'!BS324=Validation!$D$37,'PC list'!$BT324=0),"Error","")</f>
        <v/>
      </c>
      <c r="O324" s="12" t="str">
        <f>IF(AND('PC list'!BS324=Validation!$D$39,'PC list'!$BT324=0),"Error","")</f>
        <v/>
      </c>
      <c r="P324" s="12" t="str">
        <f>IF(AND('PC list'!L324= Validation!$A$105,'PC list'!$BV324&lt;&gt;0),"Error","")</f>
        <v/>
      </c>
      <c r="Q324" s="1147" t="str">
        <f>IF(AND('PC list'!BS324=Validation!$D$37,'PC list'!$BT324&lt;0),"Error","")</f>
        <v/>
      </c>
      <c r="R324" s="1147" t="str">
        <f>IF(AND('PC list'!BS324=Validation!$D$39,'PC list'!$BT324&gt;0),"Error","")</f>
        <v/>
      </c>
      <c r="S324" s="12" t="str">
        <f>IF(AND('PC list'!BS324=Validation!$D$38,'PC list'!$BT324&lt;&gt;0),"Error","")</f>
        <v/>
      </c>
      <c r="T324" s="12" t="str">
        <f>IF(AND('PC list'!BS324=Validation!$D$40,'PC list'!$BT324&lt;&gt;0),"Error","")</f>
        <v/>
      </c>
      <c r="U324" s="12" t="str">
        <f>IF(AND('PC list'!BS324=Validation!$D$41,'PC list'!$BT324&lt;&gt;0),"Error","")</f>
        <v/>
      </c>
      <c r="V324" s="12" t="str">
        <f>IF(AND('PC list'!BS324=Validation!$D$43,'PC list'!$BT324&lt;&gt;0),"Error","")</f>
        <v/>
      </c>
      <c r="W324" s="12" t="str">
        <f>IF(ISTEXT('PC list'!BT324), "Error", "")</f>
        <v/>
      </c>
      <c r="X324" s="12" t="str">
        <f>IF(AND('PC list'!J324=Validation!$A$39,'PC list'!$BS324=Validation!$D$37),"Error","")</f>
        <v/>
      </c>
      <c r="Y324" s="12" t="str">
        <f>IF(AND('PC list'!J324=Validation!$A$39,'PC list'!$BS324=Validation!$D$38),"Error","")</f>
        <v/>
      </c>
      <c r="Z324" s="12" t="str">
        <f>IF(AND('PC list'!J324=Validation!$A$38,'PC list'!$BS324=Validation!$D$39),"Error","")</f>
        <v/>
      </c>
      <c r="AA324" s="12" t="str">
        <f>IF(AND('PC list'!J324=Validation!$A$38,'PC list'!$BS324=Validation!$D$40),"Error","")</f>
        <v/>
      </c>
      <c r="AB324" s="12" t="str">
        <f>IF(OR(AND('PC list'!BR324=Validation!$D$105,'PC list'!$BS324=Validation!$D$39), AND('PC list'!BR324=Validation!$D$105,'PC list'!$BS324=Validation!$D$40)),"Error","")</f>
        <v/>
      </c>
      <c r="AC324" s="12" t="str">
        <f>IF(AND(H324=Validation!$A$37,'PC list'!$BV324&lt;&gt;0),"Error","")</f>
        <v/>
      </c>
      <c r="AD324" s="12" t="str">
        <f>IF(AND('PC list'!BU324=Validation!$D$37,'PC list'!$BV324=0),"Error","")</f>
        <v/>
      </c>
      <c r="AE324" s="12" t="str">
        <f>IF(AND('PC list'!BU324=Validation!$D$39,'PC list'!$BV324=0),"Error","")</f>
        <v/>
      </c>
      <c r="AF324" s="12" t="str">
        <f>IF(AND('PC list'!L324&lt;&gt; Validation!$A$105,'PC list'!$BT324&lt;&gt;0),"Error","")</f>
        <v/>
      </c>
      <c r="AG324" s="1147" t="str">
        <f>IF(AND('PC list'!BU324=Validation!$D$37,'PC list'!$BV324&lt;0),"Error","")</f>
        <v/>
      </c>
      <c r="AH324" s="1147" t="str">
        <f>IF(AND('PC list'!BU324=Validation!$D$39,'PC list'!$BV324&gt;0),"Error","")</f>
        <v/>
      </c>
      <c r="AI324" s="12" t="str">
        <f>IF(AND('PC list'!BU324=Validation!$D$38,'PC list'!$BV324&lt;&gt;0),"Error","")</f>
        <v/>
      </c>
      <c r="AJ324" s="12" t="str">
        <f>IF(AND('PC list'!BU324=Validation!$D$40,'PC list'!$BV324&lt;&gt;0),"Error","")</f>
        <v/>
      </c>
      <c r="AK324" s="12" t="str">
        <f>IF(AND('PC list'!BU324=Validation!$D$41,'PC list'!$BV324&lt;&gt;0),"Error","")</f>
        <v/>
      </c>
      <c r="AL324" s="12" t="str">
        <f>IF(AND('PC list'!BU324=Validation!$D$43,'PC list'!$BV324&lt;&gt;0),"Error","")</f>
        <v/>
      </c>
      <c r="AM324" s="12" t="str">
        <f>IF(ISTEXT('PC list'!BV324), "Error", "")</f>
        <v/>
      </c>
      <c r="AN324" s="552" t="str">
        <f>IF(AND('PC list'!J324=Validation!$A$39,'PC list'!$BU324=Validation!$D$37),"Error","")</f>
        <v/>
      </c>
      <c r="AO324" s="552" t="str">
        <f>IF(AND('PC list'!J324=Validation!$A$39,'PC list'!$BU324=Validation!$D$38),"Error","")</f>
        <v/>
      </c>
      <c r="AP324" s="553" t="str">
        <f>IF(AND('PC list'!J324=Validation!$A$38,'PC list'!$BU324=Validation!$D$39),"Error","")</f>
        <v/>
      </c>
      <c r="AQ324" s="553" t="str">
        <f>IF(AND('PC list'!J324=Validation!$A$38,'PC list'!$BU324=Validation!$D$40),"Error","")</f>
        <v/>
      </c>
      <c r="AR324" s="12" t="str">
        <f>IF(OR(AND('PC list'!BR324=Validation!$D$105,'PC list'!$BU324=Validation!$D$39), AND('PC list'!BR324=Validation!$D$105,'PC list'!$BU324=Validation!$D$40)),"Error","")</f>
        <v/>
      </c>
      <c r="AS324" s="1387" t="str">
        <f>IF(AND(ISNUMBER('PC list'!$BQ324), ISNUMBER('PC list'!$Q324)), IF(IF(LEN('PC list'!$BQ324)=LEN(ROUNDDOWN('PC list'!$BQ324, 0)), 0, LEN('PC list'!$BQ324)-LEN(ROUNDDOWN('PC list'!$BQ324, 0))-1) &lt; 'PC list'!$Q324, "Error", ""), "")</f>
        <v/>
      </c>
      <c r="AT324" s="1387" t="str">
        <f>IF(AND(ISNUMBER('PC list'!$BQ324), ISNUMBER('PC list'!$Q324)), IF(IF(LEN('PC list'!$BQ324)=LEN(ROUNDDOWN('PC list'!$BQ324, 0)), 0, LEN('PC list'!$BQ324)-LEN(ROUNDDOWN('PC list'!$BQ324, 0))-1) &gt; 'PC list'!$Q324, "Error", ""), "")</f>
        <v/>
      </c>
      <c r="AU324" s="1150" t="b">
        <f>NOT('PC list'!M324="No")</f>
        <v>1</v>
      </c>
      <c r="AV324" s="1150" t="b">
        <f>'PC list'!AI324="Yes"</f>
        <v>0</v>
      </c>
      <c r="AW324" s="1150" t="b">
        <f>'PC list'!L324="Yes"</f>
        <v>0</v>
      </c>
      <c r="AX324" s="1150" t="b">
        <f>'PC list'!BQ324&lt;&gt;""</f>
        <v>1</v>
      </c>
      <c r="AY324" s="1150" t="b">
        <f>'PC list'!AN324&lt;&gt;""</f>
        <v>0</v>
      </c>
      <c r="AZ324" s="1150" t="b">
        <f>'PC list'!AS324&lt;&gt;""</f>
        <v>0</v>
      </c>
      <c r="BA324" s="1150" t="b">
        <f>'PC list'!AX324&lt;&gt;""</f>
        <v>0</v>
      </c>
      <c r="BB324" s="1150" t="b">
        <f>'PC list'!BC324&lt;&gt;""</f>
        <v>0</v>
      </c>
      <c r="BC324" s="1150" t="b">
        <f>AND(AY324, 'PC list'!T324&lt;'PC list'!AN324)</f>
        <v>0</v>
      </c>
      <c r="BD324" s="1150" t="b">
        <f>AND(AZ324, 'PC list'!T324&lt;'PC list'!AS324)</f>
        <v>0</v>
      </c>
      <c r="BE324" s="1150" t="b">
        <f>AND(BA324, 'PC list'!T324&gt;'PC list'!AX324)</f>
        <v>0</v>
      </c>
      <c r="BF324" s="1150" t="b">
        <f>AND(BB324, 'PC list'!T324&gt;'PC list'!BC324)</f>
        <v>0</v>
      </c>
      <c r="BG324" s="1150" t="b">
        <f>AND(AY324, AZ324, 'PC list'!AN324 &gt; 'PC list'!AS324)</f>
        <v>0</v>
      </c>
      <c r="BH324" s="1150" t="b">
        <f>AND(BB324, BA324, 'PC list'!BC324 &lt; 'PC list'!AX324)</f>
        <v>0</v>
      </c>
      <c r="BI324" s="1150" t="b">
        <f t="shared" si="121"/>
        <v>0</v>
      </c>
      <c r="BJ324" s="1150" t="b">
        <f>AND('PC list'!BQ324&gt;'PC list'!AN324,AY324)</f>
        <v>0</v>
      </c>
      <c r="BK324" s="1150" t="b">
        <f>AND('PC list'!BQ324&gt;'PC list'!AS324, AZ324)</f>
        <v>0</v>
      </c>
      <c r="BL324" s="1150" t="b">
        <f>AND('PC list'!BQ324='PC list'!AS324, AZ324)</f>
        <v>0</v>
      </c>
      <c r="BM324" s="1150" t="b">
        <f>'PC list'!BQ324&gt;'PC list'!T324</f>
        <v>1</v>
      </c>
      <c r="BN324" s="1150" t="b">
        <f>'PC list'!BQ324='PC list'!T324</f>
        <v>0</v>
      </c>
      <c r="BO324" s="1150" t="b">
        <f>AND('PC list'!BQ324='PC list'!AX324, BA324)</f>
        <v>0</v>
      </c>
      <c r="BP324" s="1150" t="b">
        <f>AND('PC list'!BQ324&gt;'PC list'!AX324, BA324)</f>
        <v>0</v>
      </c>
      <c r="BQ324" s="1150" t="b">
        <f>AND('PC list'!BQ324&gt;'PC list'!BC324, BB324)</f>
        <v>0</v>
      </c>
      <c r="BR324" s="1150" t="b">
        <f t="shared" ref="BR324:BR387" si="128">IF(AND(OR(AND(BI324,BK324), AND(BI324=FALSE, BK324=FALSE)), AX324, AZ324, NOT(BL324), NOT(BN324)), TRUE, FALSE)</f>
        <v>0</v>
      </c>
      <c r="BS324" s="1150" t="b">
        <f t="shared" ref="BS324:BS387" si="129">IF(AND(OR(AND(BI324,BM324,BK324=FALSE), AND(BI324=FALSE, BM324=FALSE, BK324), BL324), AX324, AZ324, NOT(BN324)), TRUE, FALSE)</f>
        <v>0</v>
      </c>
      <c r="BT324" s="1150" t="b">
        <f t="shared" ref="BT324:BT387" si="130">IF(AND(OR(AND(BI324, BP324, BM324=FALSE), AND(BI324=FALSE, BP324=FALSE, BM324), BO324), AX324, BA324, NOT(BN324)), TRUE, FALSE)</f>
        <v>0</v>
      </c>
      <c r="BU324" s="1150" t="b">
        <f t="shared" ref="BU324:BU387" si="131">IF(AND(OR(AND(BI324, BP324=FALSE), AND(BI324=FALSE, BP324)), AX324, BA324, NOT(BO324), NOT(BN324)), TRUE, FALSE)</f>
        <v>0</v>
      </c>
      <c r="BV324" s="1150" t="b">
        <f t="shared" ref="BV324:BV387" si="132">IF(OR(AND(BI324, BJ324), AND(BI324=FALSE, BJ324=FALSE)), TRUE, FALSE)</f>
        <v>1</v>
      </c>
      <c r="BW324" s="1150" t="b">
        <f t="shared" ref="BW324:BW387" si="133">IF(OR(AND(BI324, BQ324=FALSE), AND(BI324=FALSE, BQ324)), TRUE, FALSE)</f>
        <v>0</v>
      </c>
      <c r="BX324" s="1150" t="b">
        <f t="shared" ref="BX324:BX387" si="134">COUNTIF(BR324:BU324, TRUE) &gt; 1</f>
        <v>0</v>
      </c>
      <c r="BY324" s="1147" t="str">
        <f t="shared" ref="BY324:BY387" si="135">IF(AND(AU324, AV324, AW324, AX324), IF(BR324, BR$2, IF(BS324, BS$2, IF(BT324, BT$2, IF(BU324, BU$2, "")))), "")</f>
        <v/>
      </c>
      <c r="BZ324" s="1151">
        <f>IF(AND(AU324, AV324, AW324, AX324, BR324), IF(BV324, ABS(ROUND('PC list'!AN324-'PC list'!AS324, 'PC list'!Q324)*'PC list'!BH324*'PC list'!BN324)*(-1), ABS(ROUND('PC list'!BQ324-'PC list'!AS324, 'PC list'!Q324)*'PC list'!BH324*'PC list'!BN324)*(-1)), 0)</f>
        <v>0</v>
      </c>
      <c r="CA324" s="1151">
        <f>IF(AND(AU324, AV324, AW324, AX324, BU324), IF(BW324, ABS(ROUND('PC list'!BC324-'PC list'!AX324, 'PC list'!Q324)*'PC list'!BL324*'PC list'!BN324), ABS(ROUND('PC list'!BQ324-'PC list'!AX324, 'PC list'!Q324)*'PC list'!BL324*'PC list'!BN324)), 0)</f>
        <v>0</v>
      </c>
      <c r="CB324" s="1151" t="str">
        <f t="shared" si="122"/>
        <v/>
      </c>
      <c r="CC324" s="1151">
        <f>IF(AND(AU324, AV324, AW324=FALSE, AX324, BR324), IF(BV324, ABS(ROUND('PC list'!AN324-'PC list'!AS324, 'PC list'!Q324)*'PC list'!BH324*'PC list'!BN324)*(-1), ABS(ROUND('PC list'!BQ324-'PC list'!AS324, 'PC list'!Q324)*'PC list'!BH324*'PC list'!BN324)*(-1)), 0)</f>
        <v>0</v>
      </c>
      <c r="CD324" s="1151">
        <f>IF(AND(AU324, AV324, AW324=FALSE, AX324, BU324), IF(BW324, ABS(ROUND('PC list'!BC324-'PC list'!AX324, 'PC list'!Q324)*'PC list'!BL324*'PC list'!BN324), ABS(ROUND('PC list'!BQ324-'PC list'!AX324, 'PC list'!Q324)*'PC list'!BL324*'PC list'!BN324)), 0)</f>
        <v>0</v>
      </c>
      <c r="CE324" s="1147" t="str">
        <f>'PC list'!BS324</f>
        <v/>
      </c>
      <c r="CF324" s="1147">
        <f>'PC list'!BT324</f>
        <v>0</v>
      </c>
      <c r="CG324" s="1147" t="str">
        <f>'PC list'!BU324</f>
        <v/>
      </c>
      <c r="CH324" s="1147">
        <f>'PC list'!BV324</f>
        <v>0</v>
      </c>
      <c r="CI324" s="1147" t="str">
        <f t="shared" si="123"/>
        <v/>
      </c>
      <c r="CJ324" s="1147" t="str">
        <f t="shared" si="124"/>
        <v/>
      </c>
      <c r="CK324" s="1147" t="str">
        <f>IF(CJ324="Error", IF(OR(BY324=Validation!D37, CE324=Validation!D37), CA324-CF324, CF324-BZ324), "")</f>
        <v/>
      </c>
      <c r="CL324" s="1151" t="str">
        <f t="shared" si="125"/>
        <v/>
      </c>
      <c r="CM324" s="1147" t="str">
        <f t="shared" si="126"/>
        <v/>
      </c>
      <c r="CN324" s="1147" t="str">
        <f>IF(CM324="Error", IF(OR(CB324=Validation!D37, CG324=Validation!D37), CD324-CH324, CH324-CC324), "")</f>
        <v/>
      </c>
      <c r="CO324" s="1148"/>
      <c r="CP324" s="1147" t="str">
        <f>'PC list'!R324</f>
        <v>Up</v>
      </c>
      <c r="CQ324" s="1223">
        <f>'PC list'!S324</f>
        <v>650</v>
      </c>
      <c r="CR324" s="1223">
        <f>'PC list'!T324</f>
        <v>0</v>
      </c>
      <c r="CS324" s="1223">
        <f>'PC list'!X324</f>
        <v>1400</v>
      </c>
      <c r="CT324" s="1219">
        <f>'PC list'!BP324</f>
        <v>741</v>
      </c>
      <c r="CU324" s="1219">
        <f>'PC list'!BQ324</f>
        <v>847</v>
      </c>
      <c r="CW324" s="1268" t="b">
        <f>ISNUMBER('PC list'!S324)</f>
        <v>1</v>
      </c>
      <c r="CX324" s="1268" t="b">
        <f>ISNUMBER('PC list'!T324)</f>
        <v>0</v>
      </c>
      <c r="CY324" s="1269" t="b">
        <f>ISNUMBER('PC list'!BP324)</f>
        <v>1</v>
      </c>
      <c r="CZ324" s="1269" t="b">
        <f>ISNUMBER('PC list'!BQ324)</f>
        <v>1</v>
      </c>
      <c r="DA324" s="1269"/>
      <c r="DB324" s="1268" t="b">
        <f t="shared" ref="DB324:DB387" si="136">AND(CW324=TRUE,CY324=TRUE)</f>
        <v>1</v>
      </c>
      <c r="DC324" s="1268" t="b">
        <f t="shared" ref="DC324:DC387" si="137">AND(CX324=TRUE,CZ324=TRUE)</f>
        <v>0</v>
      </c>
      <c r="DD324" s="1291">
        <f t="shared" ref="DD324:DD387" si="138">IFERROR(IF(DB324,(CQ324/CT324), ""), "")</f>
        <v>0.8771929824561403</v>
      </c>
      <c r="DE324" s="1292" t="str">
        <f t="shared" ref="DE324:DE387" si="139">IF(AND(OR(DD324&lt;DE$1,DD324&gt;DE$2), AND(DD324&lt;&gt;"", DD324&lt;&gt;0)), "Warning", "")</f>
        <v>Warning</v>
      </c>
      <c r="DF324" s="1292" t="str">
        <f t="shared" ref="DF324:DF387" si="140">IF(CQ324&gt;CR324,"Down",IF(CQ324&lt;CR324,"Up", IF(CQ324=CR324,"Static")))</f>
        <v>Down</v>
      </c>
      <c r="DG324" s="1293"/>
      <c r="DH324" s="1294" t="str">
        <f>IF('PC list'!BS324 ="", 'PC list'!BU324, 'PC list'!BS324)</f>
        <v/>
      </c>
      <c r="DI324" s="1295">
        <f>IF('PC list'!BT324=0, 'PC list'!BV324, 'PC list'!BT324)</f>
        <v>0</v>
      </c>
      <c r="DJ324" s="1296"/>
      <c r="DK324" s="1297" t="str">
        <f>IF(AND(DD324&gt;1,DE324="Warning",DF324="Down",DH324=Validation!D37),"Yes","")</f>
        <v/>
      </c>
      <c r="DL324" s="1297" t="str">
        <f>IF(AND(DE324="Warning",DF324="Static",DH324=Validation!D37),"Yes","")</f>
        <v/>
      </c>
      <c r="DM324" s="1297" t="str">
        <f>IF(AND(DD324&lt;1,DE324="Warning",DF324="Up",DH324=Validation!D37),"Yes","")</f>
        <v/>
      </c>
      <c r="DN324" s="1297" t="str">
        <f>IF(AND(DD324&gt;1,DE324="Warning",DF324="Down",DH324=Validation!D39),"Yes","")</f>
        <v/>
      </c>
      <c r="DO324" s="1297" t="str">
        <f>IF(AND(DE324="Warning",DF324="Static",DH324=Validation!D39),"Yes","")</f>
        <v/>
      </c>
      <c r="DP324" s="1297" t="str">
        <f>IF(AND(DD324&lt;1,DE324="Warning",DF324="Up",DH324=Validation!D39),"Yes","")</f>
        <v/>
      </c>
      <c r="DQ324" s="1278" t="str">
        <f t="shared" ref="DQ324:DQ387" si="141">IF(OR(DK324&lt;&gt;"", DL324&lt;&gt;"", DM324&lt;&gt;"", DN324&lt;&gt;"", DO324&lt;&gt;"", DP324&lt;&gt;""),"Yes","")</f>
        <v/>
      </c>
      <c r="DR324" s="1680" t="str">
        <f t="shared" ref="DR324:DR387" si="142">IF(OR(AND(CP324="Down",CT324&lt;CS324), AND(CP324="Up",CT324&gt;CS324)),"Exceeded","")</f>
        <v/>
      </c>
      <c r="DS324" s="1681" t="str">
        <f t="shared" ref="DS324:DS387" si="143">IF(OR(AND(CP324="Down",CU324&lt;CS324), AND(CP324="Up",CU324&gt;CS324)),"Exceeded","")</f>
        <v/>
      </c>
      <c r="DT324" s="1248" t="str">
        <f t="shared" si="127"/>
        <v>SWT</v>
      </c>
      <c r="DU324" s="1251" t="str">
        <f t="shared" ref="DU324:DU387" si="144">LEFT(G324,75)</f>
        <v>W-E3b: Catchment management (number of farms)</v>
      </c>
    </row>
    <row r="325" spans="1:125" ht="15.75" customHeight="1">
      <c r="A325" s="341" t="str">
        <f>'PC list'!A325</f>
        <v>PR14SWTWSW_W-E4</v>
      </c>
      <c r="B325" s="498" t="str">
        <f>'PC list'!B325</f>
        <v>WaSC</v>
      </c>
      <c r="C325" s="498" t="str">
        <f>'PC list'!C325</f>
        <v>SWT</v>
      </c>
      <c r="D325" s="498" t="str">
        <f>'PC list'!D325</f>
        <v>Water</v>
      </c>
      <c r="E325" s="498" t="str">
        <f>'PC list'!G325</f>
        <v>W-E4</v>
      </c>
      <c r="F325" s="561" t="str">
        <f>'PC list'!H325</f>
        <v>SWT-16</v>
      </c>
      <c r="G325" s="341" t="str">
        <f>'PC list'!I325</f>
        <v>W-E4: Pollution incidents (category 1 and 2)</v>
      </c>
      <c r="H325" s="498" t="str">
        <f>'PC list'!J325</f>
        <v>Under</v>
      </c>
      <c r="I325" s="498" t="str">
        <f>'PC list'!L325</f>
        <v>Yes</v>
      </c>
      <c r="J325" s="498">
        <f>'PC list'!M325</f>
        <v>0</v>
      </c>
      <c r="K325" s="341" t="str">
        <f>'PC list'!N325</f>
        <v>Pollution incidents</v>
      </c>
      <c r="L325" s="498" t="str">
        <f>'PC list'!O325</f>
        <v>nr</v>
      </c>
      <c r="M325" s="498" t="str">
        <f>IF(AND(H325=Validation!$A$37,'PC list'!$BT325&lt;&gt;0),"Error","")</f>
        <v/>
      </c>
      <c r="N325" s="12" t="str">
        <f>IF(AND('PC list'!BS325=Validation!$D$37,'PC list'!$BT325=0),"Error","")</f>
        <v/>
      </c>
      <c r="O325" s="12" t="str">
        <f>IF(AND('PC list'!BS325=Validation!$D$39,'PC list'!$BT325=0),"Error","")</f>
        <v/>
      </c>
      <c r="P325" s="12" t="str">
        <f>IF(AND('PC list'!L325= Validation!$A$105,'PC list'!$BV325&lt;&gt;0),"Error","")</f>
        <v/>
      </c>
      <c r="Q325" s="1147" t="str">
        <f>IF(AND('PC list'!BS325=Validation!$D$37,'PC list'!$BT325&lt;0),"Error","")</f>
        <v/>
      </c>
      <c r="R325" s="1147" t="str">
        <f>IF(AND('PC list'!BS325=Validation!$D$39,'PC list'!$BT325&gt;0),"Error","")</f>
        <v/>
      </c>
      <c r="S325" s="12" t="str">
        <f>IF(AND('PC list'!BS325=Validation!$D$38,'PC list'!$BT325&lt;&gt;0),"Error","")</f>
        <v/>
      </c>
      <c r="T325" s="12" t="str">
        <f>IF(AND('PC list'!BS325=Validation!$D$40,'PC list'!$BT325&lt;&gt;0),"Error","")</f>
        <v/>
      </c>
      <c r="U325" s="12" t="str">
        <f>IF(AND('PC list'!BS325=Validation!$D$41,'PC list'!$BT325&lt;&gt;0),"Error","")</f>
        <v/>
      </c>
      <c r="V325" s="12" t="str">
        <f>IF(AND('PC list'!BS325=Validation!$D$43,'PC list'!$BT325&lt;&gt;0),"Error","")</f>
        <v/>
      </c>
      <c r="W325" s="12" t="str">
        <f>IF(ISTEXT('PC list'!BT325), "Error", "")</f>
        <v/>
      </c>
      <c r="X325" s="12" t="str">
        <f>IF(AND('PC list'!J325=Validation!$A$39,'PC list'!$BS325=Validation!$D$37),"Error","")</f>
        <v/>
      </c>
      <c r="Y325" s="12" t="str">
        <f>IF(AND('PC list'!J325=Validation!$A$39,'PC list'!$BS325=Validation!$D$38),"Error","")</f>
        <v/>
      </c>
      <c r="Z325" s="12" t="str">
        <f>IF(AND('PC list'!J325=Validation!$A$38,'PC list'!$BS325=Validation!$D$39),"Error","")</f>
        <v/>
      </c>
      <c r="AA325" s="12" t="str">
        <f>IF(AND('PC list'!J325=Validation!$A$38,'PC list'!$BS325=Validation!$D$40),"Error","")</f>
        <v/>
      </c>
      <c r="AB325" s="12" t="str">
        <f>IF(OR(AND('PC list'!BR325=Validation!$D$105,'PC list'!$BS325=Validation!$D$39), AND('PC list'!BR325=Validation!$D$105,'PC list'!$BS325=Validation!$D$40)),"Error","")</f>
        <v/>
      </c>
      <c r="AC325" s="12" t="str">
        <f>IF(AND(H325=Validation!$A$37,'PC list'!$BV325&lt;&gt;0),"Error","")</f>
        <v/>
      </c>
      <c r="AD325" s="12" t="str">
        <f>IF(AND('PC list'!BU325=Validation!$D$37,'PC list'!$BV325=0),"Error","")</f>
        <v/>
      </c>
      <c r="AE325" s="12" t="str">
        <f>IF(AND('PC list'!BU325=Validation!$D$39,'PC list'!$BV325=0),"Error","")</f>
        <v/>
      </c>
      <c r="AF325" s="12" t="str">
        <f>IF(AND('PC list'!L325&lt;&gt; Validation!$A$105,'PC list'!$BT325&lt;&gt;0),"Error","")</f>
        <v/>
      </c>
      <c r="AG325" s="1147" t="str">
        <f>IF(AND('PC list'!BU325=Validation!$D$37,'PC list'!$BV325&lt;0),"Error","")</f>
        <v/>
      </c>
      <c r="AH325" s="1147" t="str">
        <f>IF(AND('PC list'!BU325=Validation!$D$39,'PC list'!$BV325&gt;0),"Error","")</f>
        <v/>
      </c>
      <c r="AI325" s="12" t="str">
        <f>IF(AND('PC list'!BU325=Validation!$D$38,'PC list'!$BV325&lt;&gt;0),"Error","")</f>
        <v/>
      </c>
      <c r="AJ325" s="12" t="str">
        <f>IF(AND('PC list'!BU325=Validation!$D$40,'PC list'!$BV325&lt;&gt;0),"Error","")</f>
        <v/>
      </c>
      <c r="AK325" s="12" t="str">
        <f>IF(AND('PC list'!BU325=Validation!$D$41,'PC list'!$BV325&lt;&gt;0),"Error","")</f>
        <v/>
      </c>
      <c r="AL325" s="12" t="str">
        <f>IF(AND('PC list'!BU325=Validation!$D$43,'PC list'!$BV325&lt;&gt;0),"Error","")</f>
        <v/>
      </c>
      <c r="AM325" s="12" t="str">
        <f>IF(ISTEXT('PC list'!BV325), "Error", "")</f>
        <v/>
      </c>
      <c r="AN325" s="552" t="str">
        <f>IF(AND('PC list'!J325=Validation!$A$39,'PC list'!$BU325=Validation!$D$37),"Error","")</f>
        <v/>
      </c>
      <c r="AO325" s="552" t="str">
        <f>IF(AND('PC list'!J325=Validation!$A$39,'PC list'!$BU325=Validation!$D$38),"Error","")</f>
        <v/>
      </c>
      <c r="AP325" s="553" t="str">
        <f>IF(AND('PC list'!J325=Validation!$A$38,'PC list'!$BU325=Validation!$D$39),"Error","")</f>
        <v/>
      </c>
      <c r="AQ325" s="553" t="str">
        <f>IF(AND('PC list'!J325=Validation!$A$38,'PC list'!$BU325=Validation!$D$40),"Error","")</f>
        <v/>
      </c>
      <c r="AR325" s="12" t="str">
        <f>IF(OR(AND('PC list'!BR325=Validation!$D$105,'PC list'!$BU325=Validation!$D$39), AND('PC list'!BR325=Validation!$D$105,'PC list'!$BU325=Validation!$D$40)),"Error","")</f>
        <v/>
      </c>
      <c r="AS325" s="1387" t="str">
        <f>IF(AND(ISNUMBER('PC list'!$BQ325), ISNUMBER('PC list'!$Q325)), IF(IF(LEN('PC list'!$BQ325)=LEN(ROUNDDOWN('PC list'!$BQ325, 0)), 0, LEN('PC list'!$BQ325)-LEN(ROUNDDOWN('PC list'!$BQ325, 0))-1) &lt; 'PC list'!$Q325, "Error", ""), "")</f>
        <v/>
      </c>
      <c r="AT325" s="1387" t="str">
        <f>IF(AND(ISNUMBER('PC list'!$BQ325), ISNUMBER('PC list'!$Q325)), IF(IF(LEN('PC list'!$BQ325)=LEN(ROUNDDOWN('PC list'!$BQ325, 0)), 0, LEN('PC list'!$BQ325)-LEN(ROUNDDOWN('PC list'!$BQ325, 0))-1) &gt; 'PC list'!$Q325, "Error", ""), "")</f>
        <v/>
      </c>
      <c r="AU325" s="1150" t="b">
        <f>NOT('PC list'!M325="No")</f>
        <v>1</v>
      </c>
      <c r="AV325" s="1150" t="b">
        <f>'PC list'!AI325="Yes"</f>
        <v>1</v>
      </c>
      <c r="AW325" s="1150" t="b">
        <f>'PC list'!L325="Yes"</f>
        <v>1</v>
      </c>
      <c r="AX325" s="1150" t="b">
        <f>'PC list'!BQ325&lt;&gt;""</f>
        <v>1</v>
      </c>
      <c r="AY325" s="1150" t="b">
        <f>'PC list'!AN325&lt;&gt;""</f>
        <v>1</v>
      </c>
      <c r="AZ325" s="1150" t="b">
        <f>'PC list'!AS325&lt;&gt;""</f>
        <v>1</v>
      </c>
      <c r="BA325" s="1150" t="b">
        <f>'PC list'!AX325&lt;&gt;""</f>
        <v>0</v>
      </c>
      <c r="BB325" s="1150" t="b">
        <f>'PC list'!BC325&lt;&gt;""</f>
        <v>0</v>
      </c>
      <c r="BC325" s="1150" t="b">
        <f>AND(AY325, 'PC list'!T325&lt;'PC list'!AN325)</f>
        <v>1</v>
      </c>
      <c r="BD325" s="1150" t="b">
        <f>AND(AZ325, 'PC list'!T325&lt;'PC list'!AS325)</f>
        <v>0</v>
      </c>
      <c r="BE325" s="1150" t="b">
        <f>AND(BA325, 'PC list'!T325&gt;'PC list'!AX325)</f>
        <v>0</v>
      </c>
      <c r="BF325" s="1150" t="b">
        <f>AND(BB325, 'PC list'!T325&gt;'PC list'!BC325)</f>
        <v>0</v>
      </c>
      <c r="BG325" s="1150" t="b">
        <f>AND(AY325, AZ325, 'PC list'!AN325 &gt; 'PC list'!AS325)</f>
        <v>1</v>
      </c>
      <c r="BH325" s="1150" t="b">
        <f>AND(BB325, BA325, 'PC list'!BC325 &lt; 'PC list'!AX325)</f>
        <v>0</v>
      </c>
      <c r="BI325" s="1150" t="b">
        <f t="shared" si="121"/>
        <v>1</v>
      </c>
      <c r="BJ325" s="1150" t="b">
        <f>AND('PC list'!BQ325&gt;'PC list'!AN325,AY325)</f>
        <v>0</v>
      </c>
      <c r="BK325" s="1150" t="b">
        <f>AND('PC list'!BQ325&gt;'PC list'!AS325, AZ325)</f>
        <v>0</v>
      </c>
      <c r="BL325" s="1150" t="b">
        <f>AND('PC list'!BQ325='PC list'!AS325, AZ325)</f>
        <v>1</v>
      </c>
      <c r="BM325" s="1150" t="b">
        <f>'PC list'!BQ325&gt;'PC list'!T325</f>
        <v>0</v>
      </c>
      <c r="BN325" s="1150" t="b">
        <f>'PC list'!BQ325='PC list'!T325</f>
        <v>1</v>
      </c>
      <c r="BO325" s="1150" t="b">
        <f>AND('PC list'!BQ325='PC list'!AX325, BA325)</f>
        <v>0</v>
      </c>
      <c r="BP325" s="1150" t="b">
        <f>AND('PC list'!BQ325&gt;'PC list'!AX325, BA325)</f>
        <v>0</v>
      </c>
      <c r="BQ325" s="1150" t="b">
        <f>AND('PC list'!BQ325&gt;'PC list'!BC325, BB325)</f>
        <v>0</v>
      </c>
      <c r="BR325" s="1150" t="b">
        <f t="shared" si="128"/>
        <v>0</v>
      </c>
      <c r="BS325" s="1150" t="b">
        <f t="shared" si="129"/>
        <v>0</v>
      </c>
      <c r="BT325" s="1150" t="b">
        <f t="shared" si="130"/>
        <v>0</v>
      </c>
      <c r="BU325" s="1150" t="b">
        <f t="shared" si="131"/>
        <v>0</v>
      </c>
      <c r="BV325" s="1150" t="b">
        <f t="shared" si="132"/>
        <v>0</v>
      </c>
      <c r="BW325" s="1150" t="b">
        <f t="shared" si="133"/>
        <v>1</v>
      </c>
      <c r="BX325" s="1150" t="b">
        <f t="shared" si="134"/>
        <v>0</v>
      </c>
      <c r="BY325" s="1147" t="str">
        <f t="shared" si="135"/>
        <v/>
      </c>
      <c r="BZ325" s="1151">
        <f>IF(AND(AU325, AV325, AW325, AX325, BR325), IF(BV325, ABS(ROUND('PC list'!AN325-'PC list'!AS325, 'PC list'!Q325)*'PC list'!BH325*'PC list'!BN325)*(-1), ABS(ROUND('PC list'!BQ325-'PC list'!AS325, 'PC list'!Q325)*'PC list'!BH325*'PC list'!BN325)*(-1)), 0)</f>
        <v>0</v>
      </c>
      <c r="CA325" s="1151">
        <f>IF(AND(AU325, AV325, AW325, AX325, BU325), IF(BW325, ABS(ROUND('PC list'!BC325-'PC list'!AX325, 'PC list'!Q325)*'PC list'!BL325*'PC list'!BN325), ABS(ROUND('PC list'!BQ325-'PC list'!AX325, 'PC list'!Q325)*'PC list'!BL325*'PC list'!BN325)), 0)</f>
        <v>0</v>
      </c>
      <c r="CB325" s="1151" t="str">
        <f t="shared" si="122"/>
        <v/>
      </c>
      <c r="CC325" s="1151">
        <f>IF(AND(AU325, AV325, AW325=FALSE, AX325, BR325), IF(BV325, ABS(ROUND('PC list'!AN325-'PC list'!AS325, 'PC list'!Q325)*'PC list'!BH325*'PC list'!BN325)*(-1), ABS(ROUND('PC list'!BQ325-'PC list'!AS325, 'PC list'!Q325)*'PC list'!BH325*'PC list'!BN325)*(-1)), 0)</f>
        <v>0</v>
      </c>
      <c r="CD325" s="1151">
        <f>IF(AND(AU325, AV325, AW325=FALSE, AX325, BU325), IF(BW325, ABS(ROUND('PC list'!BC325-'PC list'!AX325, 'PC list'!Q325)*'PC list'!BL325*'PC list'!BN325), ABS(ROUND('PC list'!BQ325-'PC list'!AX325, 'PC list'!Q325)*'PC list'!BL325*'PC list'!BN325)), 0)</f>
        <v>0</v>
      </c>
      <c r="CE325" s="1147" t="str">
        <f>'PC list'!BS325</f>
        <v/>
      </c>
      <c r="CF325" s="1147">
        <f>'PC list'!BT325</f>
        <v>0</v>
      </c>
      <c r="CG325" s="1147" t="str">
        <f>'PC list'!BU325</f>
        <v/>
      </c>
      <c r="CH325" s="1147">
        <f>'PC list'!BV325</f>
        <v>0</v>
      </c>
      <c r="CI325" s="1147" t="str">
        <f t="shared" si="123"/>
        <v/>
      </c>
      <c r="CJ325" s="1147" t="str">
        <f t="shared" si="124"/>
        <v/>
      </c>
      <c r="CK325" s="1147" t="str">
        <f>IF(CJ325="Error", IF(OR(BY325=Validation!D37, CE325=Validation!D37), CA325-CF325, CF325-BZ325), "")</f>
        <v/>
      </c>
      <c r="CL325" s="1151" t="str">
        <f t="shared" si="125"/>
        <v/>
      </c>
      <c r="CM325" s="1147" t="str">
        <f t="shared" si="126"/>
        <v/>
      </c>
      <c r="CN325" s="1147" t="str">
        <f>IF(CM325="Error", IF(OR(CB325=Validation!D37, CG325=Validation!D37), CD325-CH325, CH325-CC325), "")</f>
        <v/>
      </c>
      <c r="CO325" s="1148"/>
      <c r="CP325" s="1147" t="str">
        <f>'PC list'!R325</f>
        <v>Down</v>
      </c>
      <c r="CQ325" s="1223">
        <f>'PC list'!S325</f>
        <v>0</v>
      </c>
      <c r="CR325" s="1223">
        <f>'PC list'!T325</f>
        <v>0</v>
      </c>
      <c r="CS325" s="1223">
        <f>'PC list'!X325</f>
        <v>0</v>
      </c>
      <c r="CT325" s="1219">
        <f>'PC list'!BP325</f>
        <v>0</v>
      </c>
      <c r="CU325" s="1219">
        <f>'PC list'!BQ325</f>
        <v>0</v>
      </c>
      <c r="CW325" s="1268" t="b">
        <f>ISNUMBER('PC list'!S325)</f>
        <v>1</v>
      </c>
      <c r="CX325" s="1268" t="b">
        <f>ISNUMBER('PC list'!T325)</f>
        <v>1</v>
      </c>
      <c r="CY325" s="1269" t="b">
        <f>ISNUMBER('PC list'!BP325)</f>
        <v>1</v>
      </c>
      <c r="CZ325" s="1269" t="b">
        <f>ISNUMBER('PC list'!BQ325)</f>
        <v>1</v>
      </c>
      <c r="DA325" s="1269"/>
      <c r="DB325" s="1268" t="b">
        <f t="shared" si="136"/>
        <v>1</v>
      </c>
      <c r="DC325" s="1268" t="b">
        <f t="shared" si="137"/>
        <v>1</v>
      </c>
      <c r="DD325" s="1291" t="str">
        <f t="shared" si="138"/>
        <v/>
      </c>
      <c r="DE325" s="1292" t="str">
        <f t="shared" si="139"/>
        <v/>
      </c>
      <c r="DF325" s="1292" t="str">
        <f t="shared" si="140"/>
        <v>Static</v>
      </c>
      <c r="DG325" s="1293"/>
      <c r="DH325" s="1294" t="str">
        <f>IF('PC list'!BS325 ="", 'PC list'!BU325, 'PC list'!BS325)</f>
        <v/>
      </c>
      <c r="DI325" s="1295">
        <f>IF('PC list'!BT325=0, 'PC list'!BV325, 'PC list'!BT325)</f>
        <v>0</v>
      </c>
      <c r="DJ325" s="1296"/>
      <c r="DK325" s="1297" t="str">
        <f>IF(AND(DD325&gt;1,DE325="Warning",DF325="Down",DH325=Validation!D37),"Yes","")</f>
        <v/>
      </c>
      <c r="DL325" s="1297" t="str">
        <f>IF(AND(DE325="Warning",DF325="Static",DH325=Validation!D37),"Yes","")</f>
        <v/>
      </c>
      <c r="DM325" s="1297" t="str">
        <f>IF(AND(DD325&lt;1,DE325="Warning",DF325="Up",DH325=Validation!D37),"Yes","")</f>
        <v/>
      </c>
      <c r="DN325" s="1297" t="str">
        <f>IF(AND(DD325&gt;1,DE325="Warning",DF325="Down",DH325=Validation!D39),"Yes","")</f>
        <v/>
      </c>
      <c r="DO325" s="1297" t="str">
        <f>IF(AND(DE325="Warning",DF325="Static",DH325=Validation!D39),"Yes","")</f>
        <v/>
      </c>
      <c r="DP325" s="1297" t="str">
        <f>IF(AND(DD325&lt;1,DE325="Warning",DF325="Up",DH325=Validation!D39),"Yes","")</f>
        <v/>
      </c>
      <c r="DQ325" s="1278" t="str">
        <f t="shared" si="141"/>
        <v/>
      </c>
      <c r="DR325" s="1680" t="str">
        <f t="shared" si="142"/>
        <v/>
      </c>
      <c r="DS325" s="1681" t="str">
        <f t="shared" si="143"/>
        <v/>
      </c>
      <c r="DT325" s="1248" t="str">
        <f t="shared" si="127"/>
        <v>SWT</v>
      </c>
      <c r="DU325" s="1251" t="str">
        <f t="shared" si="144"/>
        <v>W-E4: Pollution incidents (category 1 and 2)</v>
      </c>
    </row>
    <row r="326" spans="1:125" ht="15.75" customHeight="1">
      <c r="A326" s="341" t="str">
        <f>'PC list'!A326</f>
        <v>PR14SWTWSW_W-E5</v>
      </c>
      <c r="B326" s="498" t="str">
        <f>'PC list'!B326</f>
        <v>WaSC</v>
      </c>
      <c r="C326" s="498" t="str">
        <f>'PC list'!C326</f>
        <v>SWT</v>
      </c>
      <c r="D326" s="498" t="str">
        <f>'PC list'!D326</f>
        <v>Water</v>
      </c>
      <c r="E326" s="498" t="str">
        <f>'PC list'!G326</f>
        <v>W-E5</v>
      </c>
      <c r="F326" s="561" t="str">
        <f>'PC list'!H326</f>
        <v>SWT-17</v>
      </c>
      <c r="G326" s="341" t="str">
        <f>'PC list'!I326</f>
        <v>W-E5: Pollution incidents (category 3 and 4)</v>
      </c>
      <c r="H326" s="498" t="str">
        <f>'PC list'!J326</f>
        <v>Under</v>
      </c>
      <c r="I326" s="498" t="str">
        <f>'PC list'!L326</f>
        <v>Yes</v>
      </c>
      <c r="J326" s="498">
        <f>'PC list'!M326</f>
        <v>0</v>
      </c>
      <c r="K326" s="341" t="str">
        <f>'PC list'!N326</f>
        <v>Pollution incidents</v>
      </c>
      <c r="L326" s="498" t="str">
        <f>'PC list'!O326</f>
        <v>nr</v>
      </c>
      <c r="M326" s="498" t="str">
        <f>IF(AND(H326=Validation!$A$37,'PC list'!$BT326&lt;&gt;0),"Error","")</f>
        <v/>
      </c>
      <c r="N326" s="12" t="str">
        <f>IF(AND('PC list'!BS326=Validation!$D$37,'PC list'!$BT326=0),"Error","")</f>
        <v/>
      </c>
      <c r="O326" s="12" t="str">
        <f>IF(AND('PC list'!BS326=Validation!$D$39,'PC list'!$BT326=0),"Error","")</f>
        <v/>
      </c>
      <c r="P326" s="12" t="str">
        <f>IF(AND('PC list'!L326= Validation!$A$105,'PC list'!$BV326&lt;&gt;0),"Error","")</f>
        <v/>
      </c>
      <c r="Q326" s="1147" t="str">
        <f>IF(AND('PC list'!BS326=Validation!$D$37,'PC list'!$BT326&lt;0),"Error","")</f>
        <v/>
      </c>
      <c r="R326" s="1147" t="str">
        <f>IF(AND('PC list'!BS326=Validation!$D$39,'PC list'!$BT326&gt;0),"Error","")</f>
        <v/>
      </c>
      <c r="S326" s="12" t="str">
        <f>IF(AND('PC list'!BS326=Validation!$D$38,'PC list'!$BT326&lt;&gt;0),"Error","")</f>
        <v/>
      </c>
      <c r="T326" s="12" t="str">
        <f>IF(AND('PC list'!BS326=Validation!$D$40,'PC list'!$BT326&lt;&gt;0),"Error","")</f>
        <v/>
      </c>
      <c r="U326" s="12" t="str">
        <f>IF(AND('PC list'!BS326=Validation!$D$41,'PC list'!$BT326&lt;&gt;0),"Error","")</f>
        <v/>
      </c>
      <c r="V326" s="12" t="str">
        <f>IF(AND('PC list'!BS326=Validation!$D$43,'PC list'!$BT326&lt;&gt;0),"Error","")</f>
        <v/>
      </c>
      <c r="W326" s="12" t="str">
        <f>IF(ISTEXT('PC list'!BT326), "Error", "")</f>
        <v/>
      </c>
      <c r="X326" s="12" t="str">
        <f>IF(AND('PC list'!J326=Validation!$A$39,'PC list'!$BS326=Validation!$D$37),"Error","")</f>
        <v/>
      </c>
      <c r="Y326" s="12" t="str">
        <f>IF(AND('PC list'!J326=Validation!$A$39,'PC list'!$BS326=Validation!$D$38),"Error","")</f>
        <v/>
      </c>
      <c r="Z326" s="12" t="str">
        <f>IF(AND('PC list'!J326=Validation!$A$38,'PC list'!$BS326=Validation!$D$39),"Error","")</f>
        <v/>
      </c>
      <c r="AA326" s="12" t="str">
        <f>IF(AND('PC list'!J326=Validation!$A$38,'PC list'!$BS326=Validation!$D$40),"Error","")</f>
        <v/>
      </c>
      <c r="AB326" s="12" t="str">
        <f>IF(OR(AND('PC list'!BR326=Validation!$D$105,'PC list'!$BS326=Validation!$D$39), AND('PC list'!BR326=Validation!$D$105,'PC list'!$BS326=Validation!$D$40)),"Error","")</f>
        <v/>
      </c>
      <c r="AC326" s="12" t="str">
        <f>IF(AND(H326=Validation!$A$37,'PC list'!$BV326&lt;&gt;0),"Error","")</f>
        <v/>
      </c>
      <c r="AD326" s="12" t="str">
        <f>IF(AND('PC list'!BU326=Validation!$D$37,'PC list'!$BV326=0),"Error","")</f>
        <v/>
      </c>
      <c r="AE326" s="12" t="str">
        <f>IF(AND('PC list'!BU326=Validation!$D$39,'PC list'!$BV326=0),"Error","")</f>
        <v/>
      </c>
      <c r="AF326" s="12" t="str">
        <f>IF(AND('PC list'!L326&lt;&gt; Validation!$A$105,'PC list'!$BT326&lt;&gt;0),"Error","")</f>
        <v/>
      </c>
      <c r="AG326" s="1147" t="str">
        <f>IF(AND('PC list'!BU326=Validation!$D$37,'PC list'!$BV326&lt;0),"Error","")</f>
        <v/>
      </c>
      <c r="AH326" s="1147" t="str">
        <f>IF(AND('PC list'!BU326=Validation!$D$39,'PC list'!$BV326&gt;0),"Error","")</f>
        <v/>
      </c>
      <c r="AI326" s="12" t="str">
        <f>IF(AND('PC list'!BU326=Validation!$D$38,'PC list'!$BV326&lt;&gt;0),"Error","")</f>
        <v/>
      </c>
      <c r="AJ326" s="12" t="str">
        <f>IF(AND('PC list'!BU326=Validation!$D$40,'PC list'!$BV326&lt;&gt;0),"Error","")</f>
        <v/>
      </c>
      <c r="AK326" s="12" t="str">
        <f>IF(AND('PC list'!BU326=Validation!$D$41,'PC list'!$BV326&lt;&gt;0),"Error","")</f>
        <v/>
      </c>
      <c r="AL326" s="12" t="str">
        <f>IF(AND('PC list'!BU326=Validation!$D$43,'PC list'!$BV326&lt;&gt;0),"Error","")</f>
        <v/>
      </c>
      <c r="AM326" s="12" t="str">
        <f>IF(ISTEXT('PC list'!BV326), "Error", "")</f>
        <v/>
      </c>
      <c r="AN326" s="552" t="str">
        <f>IF(AND('PC list'!J326=Validation!$A$39,'PC list'!$BU326=Validation!$D$37),"Error","")</f>
        <v/>
      </c>
      <c r="AO326" s="552" t="str">
        <f>IF(AND('PC list'!J326=Validation!$A$39,'PC list'!$BU326=Validation!$D$38),"Error","")</f>
        <v/>
      </c>
      <c r="AP326" s="553" t="str">
        <f>IF(AND('PC list'!J326=Validation!$A$38,'PC list'!$BU326=Validation!$D$39),"Error","")</f>
        <v/>
      </c>
      <c r="AQ326" s="553" t="str">
        <f>IF(AND('PC list'!J326=Validation!$A$38,'PC list'!$BU326=Validation!$D$40),"Error","")</f>
        <v/>
      </c>
      <c r="AR326" s="12" t="str">
        <f>IF(OR(AND('PC list'!BR326=Validation!$D$105,'PC list'!$BU326=Validation!$D$39), AND('PC list'!BR326=Validation!$D$105,'PC list'!$BU326=Validation!$D$40)),"Error","")</f>
        <v/>
      </c>
      <c r="AS326" s="1387" t="str">
        <f>IF(AND(ISNUMBER('PC list'!$BQ326), ISNUMBER('PC list'!$Q326)), IF(IF(LEN('PC list'!$BQ326)=LEN(ROUNDDOWN('PC list'!$BQ326, 0)), 0, LEN('PC list'!$BQ326)-LEN(ROUNDDOWN('PC list'!$BQ326, 0))-1) &lt; 'PC list'!$Q326, "Error", ""), "")</f>
        <v/>
      </c>
      <c r="AT326" s="1387" t="str">
        <f>IF(AND(ISNUMBER('PC list'!$BQ326), ISNUMBER('PC list'!$Q326)), IF(IF(LEN('PC list'!$BQ326)=LEN(ROUNDDOWN('PC list'!$BQ326, 0)), 0, LEN('PC list'!$BQ326)-LEN(ROUNDDOWN('PC list'!$BQ326, 0))-1) &gt; 'PC list'!$Q326, "Error", ""), "")</f>
        <v/>
      </c>
      <c r="AU326" s="1150" t="b">
        <f>NOT('PC list'!M326="No")</f>
        <v>1</v>
      </c>
      <c r="AV326" s="1150" t="b">
        <f>'PC list'!AI326="Yes"</f>
        <v>1</v>
      </c>
      <c r="AW326" s="1150" t="b">
        <f>'PC list'!L326="Yes"</f>
        <v>1</v>
      </c>
      <c r="AX326" s="1150" t="b">
        <f>'PC list'!BQ326&lt;&gt;""</f>
        <v>1</v>
      </c>
      <c r="AY326" s="1150" t="b">
        <f>'PC list'!AN326&lt;&gt;""</f>
        <v>1</v>
      </c>
      <c r="AZ326" s="1150" t="b">
        <f>'PC list'!AS326&lt;&gt;""</f>
        <v>1</v>
      </c>
      <c r="BA326" s="1150" t="b">
        <f>'PC list'!AX326&lt;&gt;""</f>
        <v>0</v>
      </c>
      <c r="BB326" s="1150" t="b">
        <f>'PC list'!BC326&lt;&gt;""</f>
        <v>0</v>
      </c>
      <c r="BC326" s="1150" t="b">
        <f>AND(AY326, 'PC list'!T326&lt;'PC list'!AN326)</f>
        <v>1</v>
      </c>
      <c r="BD326" s="1150" t="b">
        <f>AND(AZ326, 'PC list'!T326&lt;'PC list'!AS326)</f>
        <v>0</v>
      </c>
      <c r="BE326" s="1150" t="b">
        <f>AND(BA326, 'PC list'!T326&gt;'PC list'!AX326)</f>
        <v>0</v>
      </c>
      <c r="BF326" s="1150" t="b">
        <f>AND(BB326, 'PC list'!T326&gt;'PC list'!BC326)</f>
        <v>0</v>
      </c>
      <c r="BG326" s="1150" t="b">
        <f>AND(AY326, AZ326, 'PC list'!AN326 &gt; 'PC list'!AS326)</f>
        <v>1</v>
      </c>
      <c r="BH326" s="1150" t="b">
        <f>AND(BB326, BA326, 'PC list'!BC326 &lt; 'PC list'!AX326)</f>
        <v>0</v>
      </c>
      <c r="BI326" s="1150" t="b">
        <f t="shared" si="121"/>
        <v>1</v>
      </c>
      <c r="BJ326" s="1150" t="b">
        <f>AND('PC list'!BQ326&gt;'PC list'!AN326,AY326)</f>
        <v>1</v>
      </c>
      <c r="BK326" s="1150" t="b">
        <f>AND('PC list'!BQ326&gt;'PC list'!AS326, AZ326)</f>
        <v>1</v>
      </c>
      <c r="BL326" s="1150" t="b">
        <f>AND('PC list'!BQ326='PC list'!AS326, AZ326)</f>
        <v>0</v>
      </c>
      <c r="BM326" s="1150" t="b">
        <f>'PC list'!BQ326&gt;'PC list'!T326</f>
        <v>1</v>
      </c>
      <c r="BN326" s="1150" t="b">
        <f>'PC list'!BQ326='PC list'!T326</f>
        <v>0</v>
      </c>
      <c r="BO326" s="1150" t="b">
        <f>AND('PC list'!BQ326='PC list'!AX326, BA326)</f>
        <v>0</v>
      </c>
      <c r="BP326" s="1150" t="b">
        <f>AND('PC list'!BQ326&gt;'PC list'!AX326, BA326)</f>
        <v>0</v>
      </c>
      <c r="BQ326" s="1150" t="b">
        <f>AND('PC list'!BQ326&gt;'PC list'!BC326, BB326)</f>
        <v>0</v>
      </c>
      <c r="BR326" s="1150" t="b">
        <f t="shared" si="128"/>
        <v>1</v>
      </c>
      <c r="BS326" s="1150" t="b">
        <f t="shared" si="129"/>
        <v>0</v>
      </c>
      <c r="BT326" s="1150" t="b">
        <f t="shared" si="130"/>
        <v>0</v>
      </c>
      <c r="BU326" s="1150" t="b">
        <f t="shared" si="131"/>
        <v>0</v>
      </c>
      <c r="BV326" s="1150" t="b">
        <f t="shared" si="132"/>
        <v>1</v>
      </c>
      <c r="BW326" s="1150" t="b">
        <f t="shared" si="133"/>
        <v>1</v>
      </c>
      <c r="BX326" s="1150" t="b">
        <f t="shared" si="134"/>
        <v>0</v>
      </c>
      <c r="BY326" s="1147" t="str">
        <f t="shared" si="135"/>
        <v>Underperformance payment</v>
      </c>
      <c r="BZ326" s="1151">
        <f>IF(AND(AU326, AV326, AW326, AX326, BR326), IF(BV326, ABS(ROUND('PC list'!AN326-'PC list'!AS326, 'PC list'!Q326)*'PC list'!BH326*'PC list'!BN326)*(-1), ABS(ROUND('PC list'!BQ326-'PC list'!AS326, 'PC list'!Q326)*'PC list'!BH326*'PC list'!BN326)*(-1)), 0)</f>
        <v>-2.1999999999999999E-2</v>
      </c>
      <c r="CA326" s="1151">
        <f>IF(AND(AU326, AV326, AW326, AX326, BU326), IF(BW326, ABS(ROUND('PC list'!BC326-'PC list'!AX326, 'PC list'!Q326)*'PC list'!BL326*'PC list'!BN326), ABS(ROUND('PC list'!BQ326-'PC list'!AX326, 'PC list'!Q326)*'PC list'!BL326*'PC list'!BN326)), 0)</f>
        <v>0</v>
      </c>
      <c r="CB326" s="1151" t="str">
        <f t="shared" si="122"/>
        <v/>
      </c>
      <c r="CC326" s="1151">
        <f>IF(AND(AU326, AV326, AW326=FALSE, AX326, BR326), IF(BV326, ABS(ROUND('PC list'!AN326-'PC list'!AS326, 'PC list'!Q326)*'PC list'!BH326*'PC list'!BN326)*(-1), ABS(ROUND('PC list'!BQ326-'PC list'!AS326, 'PC list'!Q326)*'PC list'!BH326*'PC list'!BN326)*(-1)), 0)</f>
        <v>0</v>
      </c>
      <c r="CD326" s="1151">
        <f>IF(AND(AU326, AV326, AW326=FALSE, AX326, BU326), IF(BW326, ABS(ROUND('PC list'!BC326-'PC list'!AX326, 'PC list'!Q326)*'PC list'!BL326*'PC list'!BN326), ABS(ROUND('PC list'!BQ326-'PC list'!AX326, 'PC list'!Q326)*'PC list'!BL326*'PC list'!BN326)), 0)</f>
        <v>0</v>
      </c>
      <c r="CE326" s="1147" t="str">
        <f>'PC list'!BS326</f>
        <v>Underperformance payment</v>
      </c>
      <c r="CF326" s="1147">
        <f>'PC list'!BT326</f>
        <v>-2.1999999999999999E-2</v>
      </c>
      <c r="CG326" s="1147" t="str">
        <f>'PC list'!BU326</f>
        <v/>
      </c>
      <c r="CH326" s="1147">
        <f>'PC list'!BV326</f>
        <v>0</v>
      </c>
      <c r="CI326" s="1147" t="str">
        <f t="shared" si="123"/>
        <v/>
      </c>
      <c r="CJ326" s="1147" t="str">
        <f t="shared" si="124"/>
        <v/>
      </c>
      <c r="CK326" s="1147" t="str">
        <f>IF(CJ326="Error", IF(OR(BY326=Validation!D37, CE326=Validation!D37), CA326-CF326, CF326-BZ326), "")</f>
        <v/>
      </c>
      <c r="CL326" s="1151" t="str">
        <f t="shared" si="125"/>
        <v/>
      </c>
      <c r="CM326" s="1147" t="str">
        <f t="shared" si="126"/>
        <v/>
      </c>
      <c r="CN326" s="1147" t="str">
        <f>IF(CM326="Error", IF(OR(CB326=Validation!D37, CG326=Validation!D37), CD326-CH326, CH326-CC326), "")</f>
        <v/>
      </c>
      <c r="CO326" s="1148"/>
      <c r="CP326" s="1147" t="str">
        <f>'PC list'!R326</f>
        <v>Down</v>
      </c>
      <c r="CQ326" s="1223">
        <f>'PC list'!S326</f>
        <v>2</v>
      </c>
      <c r="CR326" s="1223">
        <f>'PC list'!T326</f>
        <v>2</v>
      </c>
      <c r="CS326" s="1223">
        <f>'PC list'!X326</f>
        <v>2</v>
      </c>
      <c r="CT326" s="1219">
        <f>'PC list'!BP326</f>
        <v>3</v>
      </c>
      <c r="CU326" s="1219">
        <f>'PC list'!BQ326</f>
        <v>5</v>
      </c>
      <c r="CW326" s="1268" t="b">
        <f>ISNUMBER('PC list'!S326)</f>
        <v>1</v>
      </c>
      <c r="CX326" s="1268" t="b">
        <f>ISNUMBER('PC list'!T326)</f>
        <v>1</v>
      </c>
      <c r="CY326" s="1269" t="b">
        <f>ISNUMBER('PC list'!BP326)</f>
        <v>1</v>
      </c>
      <c r="CZ326" s="1269" t="b">
        <f>ISNUMBER('PC list'!BQ326)</f>
        <v>1</v>
      </c>
      <c r="DA326" s="1269"/>
      <c r="DB326" s="1268" t="b">
        <f t="shared" si="136"/>
        <v>1</v>
      </c>
      <c r="DC326" s="1268" t="b">
        <f t="shared" si="137"/>
        <v>1</v>
      </c>
      <c r="DD326" s="1291">
        <f t="shared" si="138"/>
        <v>0.66666666666666663</v>
      </c>
      <c r="DE326" s="1292" t="str">
        <f t="shared" si="139"/>
        <v>Warning</v>
      </c>
      <c r="DF326" s="1292" t="str">
        <f t="shared" si="140"/>
        <v>Static</v>
      </c>
      <c r="DG326" s="1293"/>
      <c r="DH326" s="1294" t="str">
        <f>IF('PC list'!BS326 ="", 'PC list'!BU326, 'PC list'!BS326)</f>
        <v>Underperformance payment</v>
      </c>
      <c r="DI326" s="1295">
        <f>IF('PC list'!BT326=0, 'PC list'!BV326, 'PC list'!BT326)</f>
        <v>-2.1999999999999999E-2</v>
      </c>
      <c r="DJ326" s="1296"/>
      <c r="DK326" s="1297" t="str">
        <f>IF(AND(DD326&gt;1,DE326="Warning",DF326="Down",DH326=Validation!D37),"Yes","")</f>
        <v/>
      </c>
      <c r="DL326" s="1297" t="str">
        <f>IF(AND(DE326="Warning",DF326="Static",DH326=Validation!D37),"Yes","")</f>
        <v/>
      </c>
      <c r="DM326" s="1297" t="str">
        <f>IF(AND(DD326&lt;1,DE326="Warning",DF326="Up",DH326=Validation!D37),"Yes","")</f>
        <v/>
      </c>
      <c r="DN326" s="1297" t="str">
        <f>IF(AND(DD326&gt;1,DE326="Warning",DF326="Down",DH326=Validation!D39),"Yes","")</f>
        <v/>
      </c>
      <c r="DO326" s="1297" t="str">
        <f>IF(AND(DE326="Warning",DF326="Static",DH326=Validation!D39),"Yes","")</f>
        <v>Yes</v>
      </c>
      <c r="DP326" s="1297" t="str">
        <f>IF(AND(DD326&lt;1,DE326="Warning",DF326="Up",DH326=Validation!D39),"Yes","")</f>
        <v/>
      </c>
      <c r="DQ326" s="1278" t="str">
        <f t="shared" si="141"/>
        <v>Yes</v>
      </c>
      <c r="DR326" s="1680" t="str">
        <f t="shared" si="142"/>
        <v/>
      </c>
      <c r="DS326" s="1681" t="str">
        <f t="shared" si="143"/>
        <v/>
      </c>
      <c r="DT326" s="1248" t="str">
        <f t="shared" si="127"/>
        <v>SWT</v>
      </c>
      <c r="DU326" s="1251" t="str">
        <f t="shared" si="144"/>
        <v>W-E5: Pollution incidents (category 3 and 4)</v>
      </c>
    </row>
    <row r="327" spans="1:125" ht="15.75" customHeight="1">
      <c r="A327" s="341" t="str">
        <f>'PC list'!A327</f>
        <v>PR14SWTWSW_W-E6</v>
      </c>
      <c r="B327" s="498" t="str">
        <f>'PC list'!B327</f>
        <v>WaSC</v>
      </c>
      <c r="C327" s="498" t="str">
        <f>'PC list'!C327</f>
        <v>SWT</v>
      </c>
      <c r="D327" s="498" t="str">
        <f>'PC list'!D327</f>
        <v>Water</v>
      </c>
      <c r="E327" s="498" t="str">
        <f>'PC list'!G327</f>
        <v>W-E6</v>
      </c>
      <c r="F327" s="561" t="str">
        <f>'PC list'!H327</f>
        <v>SWT-18</v>
      </c>
      <c r="G327" s="341" t="str">
        <f>'PC list'!I327</f>
        <v>W-E6: Operational carbon emissions (ktCO2e)</v>
      </c>
      <c r="H327" s="498" t="str">
        <f>'PC list'!J327</f>
        <v>NFI</v>
      </c>
      <c r="I327" s="498">
        <f>'PC list'!L327</f>
        <v>0</v>
      </c>
      <c r="J327" s="498">
        <f>'PC list'!M327</f>
        <v>0</v>
      </c>
      <c r="K327" s="341" t="str">
        <f>'PC list'!N327</f>
        <v>Energy/emissions</v>
      </c>
      <c r="L327" s="498" t="str">
        <f>'PC list'!O327</f>
        <v>nr</v>
      </c>
      <c r="M327" s="498" t="str">
        <f>IF(AND(H327=Validation!$A$37,'PC list'!$BT327&lt;&gt;0),"Error","")</f>
        <v/>
      </c>
      <c r="N327" s="12" t="str">
        <f>IF(AND('PC list'!BS327=Validation!$D$37,'PC list'!$BT327=0),"Error","")</f>
        <v/>
      </c>
      <c r="O327" s="12" t="str">
        <f>IF(AND('PC list'!BS327=Validation!$D$39,'PC list'!$BT327=0),"Error","")</f>
        <v/>
      </c>
      <c r="P327" s="12" t="str">
        <f>IF(AND('PC list'!L327= Validation!$A$105,'PC list'!$BV327&lt;&gt;0),"Error","")</f>
        <v/>
      </c>
      <c r="Q327" s="1147" t="str">
        <f>IF(AND('PC list'!BS327=Validation!$D$37,'PC list'!$BT327&lt;0),"Error","")</f>
        <v/>
      </c>
      <c r="R327" s="1147" t="str">
        <f>IF(AND('PC list'!BS327=Validation!$D$39,'PC list'!$BT327&gt;0),"Error","")</f>
        <v/>
      </c>
      <c r="S327" s="12" t="str">
        <f>IF(AND('PC list'!BS327=Validation!$D$38,'PC list'!$BT327&lt;&gt;0),"Error","")</f>
        <v/>
      </c>
      <c r="T327" s="12" t="str">
        <f>IF(AND('PC list'!BS327=Validation!$D$40,'PC list'!$BT327&lt;&gt;0),"Error","")</f>
        <v/>
      </c>
      <c r="U327" s="12" t="str">
        <f>IF(AND('PC list'!BS327=Validation!$D$41,'PC list'!$BT327&lt;&gt;0),"Error","")</f>
        <v/>
      </c>
      <c r="V327" s="12" t="str">
        <f>IF(AND('PC list'!BS327=Validation!$D$43,'PC list'!$BT327&lt;&gt;0),"Error","")</f>
        <v/>
      </c>
      <c r="W327" s="12" t="str">
        <f>IF(ISTEXT('PC list'!BT327), "Error", "")</f>
        <v/>
      </c>
      <c r="X327" s="12" t="str">
        <f>IF(AND('PC list'!J327=Validation!$A$39,'PC list'!$BS327=Validation!$D$37),"Error","")</f>
        <v/>
      </c>
      <c r="Y327" s="12" t="str">
        <f>IF(AND('PC list'!J327=Validation!$A$39,'PC list'!$BS327=Validation!$D$38),"Error","")</f>
        <v/>
      </c>
      <c r="Z327" s="12" t="str">
        <f>IF(AND('PC list'!J327=Validation!$A$38,'PC list'!$BS327=Validation!$D$39),"Error","")</f>
        <v/>
      </c>
      <c r="AA327" s="12" t="str">
        <f>IF(AND('PC list'!J327=Validation!$A$38,'PC list'!$BS327=Validation!$D$40),"Error","")</f>
        <v/>
      </c>
      <c r="AB327" s="12" t="str">
        <f>IF(OR(AND('PC list'!BR327=Validation!$D$105,'PC list'!$BS327=Validation!$D$39), AND('PC list'!BR327=Validation!$D$105,'PC list'!$BS327=Validation!$D$40)),"Error","")</f>
        <v/>
      </c>
      <c r="AC327" s="12" t="str">
        <f>IF(AND(H327=Validation!$A$37,'PC list'!$BV327&lt;&gt;0),"Error","")</f>
        <v/>
      </c>
      <c r="AD327" s="12" t="str">
        <f>IF(AND('PC list'!BU327=Validation!$D$37,'PC list'!$BV327=0),"Error","")</f>
        <v/>
      </c>
      <c r="AE327" s="12" t="str">
        <f>IF(AND('PC list'!BU327=Validation!$D$39,'PC list'!$BV327=0),"Error","")</f>
        <v/>
      </c>
      <c r="AF327" s="12" t="str">
        <f>IF(AND('PC list'!L327&lt;&gt; Validation!$A$105,'PC list'!$BT327&lt;&gt;0),"Error","")</f>
        <v/>
      </c>
      <c r="AG327" s="1147" t="str">
        <f>IF(AND('PC list'!BU327=Validation!$D$37,'PC list'!$BV327&lt;0),"Error","")</f>
        <v/>
      </c>
      <c r="AH327" s="1147" t="str">
        <f>IF(AND('PC list'!BU327=Validation!$D$39,'PC list'!$BV327&gt;0),"Error","")</f>
        <v/>
      </c>
      <c r="AI327" s="12" t="str">
        <f>IF(AND('PC list'!BU327=Validation!$D$38,'PC list'!$BV327&lt;&gt;0),"Error","")</f>
        <v/>
      </c>
      <c r="AJ327" s="12" t="str">
        <f>IF(AND('PC list'!BU327=Validation!$D$40,'PC list'!$BV327&lt;&gt;0),"Error","")</f>
        <v/>
      </c>
      <c r="AK327" s="12" t="str">
        <f>IF(AND('PC list'!BU327=Validation!$D$41,'PC list'!$BV327&lt;&gt;0),"Error","")</f>
        <v/>
      </c>
      <c r="AL327" s="12" t="str">
        <f>IF(AND('PC list'!BU327=Validation!$D$43,'PC list'!$BV327&lt;&gt;0),"Error","")</f>
        <v/>
      </c>
      <c r="AM327" s="12" t="str">
        <f>IF(ISTEXT('PC list'!BV327), "Error", "")</f>
        <v/>
      </c>
      <c r="AN327" s="552" t="str">
        <f>IF(AND('PC list'!J327=Validation!$A$39,'PC list'!$BU327=Validation!$D$37),"Error","")</f>
        <v/>
      </c>
      <c r="AO327" s="552" t="str">
        <f>IF(AND('PC list'!J327=Validation!$A$39,'PC list'!$BU327=Validation!$D$38),"Error","")</f>
        <v/>
      </c>
      <c r="AP327" s="553" t="str">
        <f>IF(AND('PC list'!J327=Validation!$A$38,'PC list'!$BU327=Validation!$D$39),"Error","")</f>
        <v/>
      </c>
      <c r="AQ327" s="553" t="str">
        <f>IF(AND('PC list'!J327=Validation!$A$38,'PC list'!$BU327=Validation!$D$40),"Error","")</f>
        <v/>
      </c>
      <c r="AR327" s="12" t="str">
        <f>IF(OR(AND('PC list'!BR327=Validation!$D$105,'PC list'!$BU327=Validation!$D$39), AND('PC list'!BR327=Validation!$D$105,'PC list'!$BU327=Validation!$D$40)),"Error","")</f>
        <v/>
      </c>
      <c r="AS327" s="1387" t="str">
        <f>IF(AND(ISNUMBER('PC list'!$BQ327), ISNUMBER('PC list'!$Q327)), IF(IF(LEN('PC list'!$BQ327)=LEN(ROUNDDOWN('PC list'!$BQ327, 0)), 0, LEN('PC list'!$BQ327)-LEN(ROUNDDOWN('PC list'!$BQ327, 0))-1) &lt; 'PC list'!$Q327, "Error", ""), "")</f>
        <v/>
      </c>
      <c r="AT327" s="1387" t="str">
        <f>IF(AND(ISNUMBER('PC list'!$BQ327), ISNUMBER('PC list'!$Q327)), IF(IF(LEN('PC list'!$BQ327)=LEN(ROUNDDOWN('PC list'!$BQ327, 0)), 0, LEN('PC list'!$BQ327)-LEN(ROUNDDOWN('PC list'!$BQ327, 0))-1) &gt; 'PC list'!$Q327, "Error", ""), "")</f>
        <v/>
      </c>
      <c r="AU327" s="1150" t="b">
        <f>NOT('PC list'!M327="No")</f>
        <v>1</v>
      </c>
      <c r="AV327" s="1150" t="b">
        <f>'PC list'!AI327="Yes"</f>
        <v>0</v>
      </c>
      <c r="AW327" s="1150" t="b">
        <f>'PC list'!L327="Yes"</f>
        <v>0</v>
      </c>
      <c r="AX327" s="1150" t="b">
        <f>'PC list'!BQ327&lt;&gt;""</f>
        <v>1</v>
      </c>
      <c r="AY327" s="1150" t="b">
        <f>'PC list'!AN327&lt;&gt;""</f>
        <v>0</v>
      </c>
      <c r="AZ327" s="1150" t="b">
        <f>'PC list'!AS327&lt;&gt;""</f>
        <v>0</v>
      </c>
      <c r="BA327" s="1150" t="b">
        <f>'PC list'!AX327&lt;&gt;""</f>
        <v>0</v>
      </c>
      <c r="BB327" s="1150" t="b">
        <f>'PC list'!BC327&lt;&gt;""</f>
        <v>0</v>
      </c>
      <c r="BC327" s="1150" t="b">
        <f>AND(AY327, 'PC list'!T327&lt;'PC list'!AN327)</f>
        <v>0</v>
      </c>
      <c r="BD327" s="1150" t="b">
        <f>AND(AZ327, 'PC list'!T327&lt;'PC list'!AS327)</f>
        <v>0</v>
      </c>
      <c r="BE327" s="1150" t="b">
        <f>AND(BA327, 'PC list'!T327&gt;'PC list'!AX327)</f>
        <v>0</v>
      </c>
      <c r="BF327" s="1150" t="b">
        <f>AND(BB327, 'PC list'!T327&gt;'PC list'!BC327)</f>
        <v>0</v>
      </c>
      <c r="BG327" s="1150" t="b">
        <f>AND(AY327, AZ327, 'PC list'!AN327 &gt; 'PC list'!AS327)</f>
        <v>0</v>
      </c>
      <c r="BH327" s="1150" t="b">
        <f>AND(BB327, BA327, 'PC list'!BC327 &lt; 'PC list'!AX327)</f>
        <v>0</v>
      </c>
      <c r="BI327" s="1150" t="b">
        <f t="shared" si="121"/>
        <v>0</v>
      </c>
      <c r="BJ327" s="1150" t="b">
        <f>AND('PC list'!BQ327&gt;'PC list'!AN327,AY327)</f>
        <v>0</v>
      </c>
      <c r="BK327" s="1150" t="b">
        <f>AND('PC list'!BQ327&gt;'PC list'!AS327, AZ327)</f>
        <v>0</v>
      </c>
      <c r="BL327" s="1150" t="b">
        <f>AND('PC list'!BQ327='PC list'!AS327, AZ327)</f>
        <v>0</v>
      </c>
      <c r="BM327" s="1150" t="b">
        <f>'PC list'!BQ327&gt;'PC list'!T327</f>
        <v>1</v>
      </c>
      <c r="BN327" s="1150" t="b">
        <f>'PC list'!BQ327='PC list'!T327</f>
        <v>0</v>
      </c>
      <c r="BO327" s="1150" t="b">
        <f>AND('PC list'!BQ327='PC list'!AX327, BA327)</f>
        <v>0</v>
      </c>
      <c r="BP327" s="1150" t="b">
        <f>AND('PC list'!BQ327&gt;'PC list'!AX327, BA327)</f>
        <v>0</v>
      </c>
      <c r="BQ327" s="1150" t="b">
        <f>AND('PC list'!BQ327&gt;'PC list'!BC327, BB327)</f>
        <v>0</v>
      </c>
      <c r="BR327" s="1150" t="b">
        <f t="shared" si="128"/>
        <v>0</v>
      </c>
      <c r="BS327" s="1150" t="b">
        <f t="shared" si="129"/>
        <v>0</v>
      </c>
      <c r="BT327" s="1150" t="b">
        <f t="shared" si="130"/>
        <v>0</v>
      </c>
      <c r="BU327" s="1150" t="b">
        <f t="shared" si="131"/>
        <v>0</v>
      </c>
      <c r="BV327" s="1150" t="b">
        <f t="shared" si="132"/>
        <v>1</v>
      </c>
      <c r="BW327" s="1150" t="b">
        <f t="shared" si="133"/>
        <v>0</v>
      </c>
      <c r="BX327" s="1150" t="b">
        <f t="shared" si="134"/>
        <v>0</v>
      </c>
      <c r="BY327" s="1147" t="str">
        <f t="shared" si="135"/>
        <v/>
      </c>
      <c r="BZ327" s="1151">
        <f>IF(AND(AU327, AV327, AW327, AX327, BR327), IF(BV327, ABS(ROUND('PC list'!AN327-'PC list'!AS327, 'PC list'!Q327)*'PC list'!BH327*'PC list'!BN327)*(-1), ABS(ROUND('PC list'!BQ327-'PC list'!AS327, 'PC list'!Q327)*'PC list'!BH327*'PC list'!BN327)*(-1)), 0)</f>
        <v>0</v>
      </c>
      <c r="CA327" s="1151">
        <f>IF(AND(AU327, AV327, AW327, AX327, BU327), IF(BW327, ABS(ROUND('PC list'!BC327-'PC list'!AX327, 'PC list'!Q327)*'PC list'!BL327*'PC list'!BN327), ABS(ROUND('PC list'!BQ327-'PC list'!AX327, 'PC list'!Q327)*'PC list'!BL327*'PC list'!BN327)), 0)</f>
        <v>0</v>
      </c>
      <c r="CB327" s="1151" t="str">
        <f t="shared" si="122"/>
        <v/>
      </c>
      <c r="CC327" s="1151">
        <f>IF(AND(AU327, AV327, AW327=FALSE, AX327, BR327), IF(BV327, ABS(ROUND('PC list'!AN327-'PC list'!AS327, 'PC list'!Q327)*'PC list'!BH327*'PC list'!BN327)*(-1), ABS(ROUND('PC list'!BQ327-'PC list'!AS327, 'PC list'!Q327)*'PC list'!BH327*'PC list'!BN327)*(-1)), 0)</f>
        <v>0</v>
      </c>
      <c r="CD327" s="1151">
        <f>IF(AND(AU327, AV327, AW327=FALSE, AX327, BU327), IF(BW327, ABS(ROUND('PC list'!BC327-'PC list'!AX327, 'PC list'!Q327)*'PC list'!BL327*'PC list'!BN327), ABS(ROUND('PC list'!BQ327-'PC list'!AX327, 'PC list'!Q327)*'PC list'!BL327*'PC list'!BN327)), 0)</f>
        <v>0</v>
      </c>
      <c r="CE327" s="1147" t="str">
        <f>'PC list'!BS327</f>
        <v/>
      </c>
      <c r="CF327" s="1147">
        <f>'PC list'!BT327</f>
        <v>0</v>
      </c>
      <c r="CG327" s="1147" t="str">
        <f>'PC list'!BU327</f>
        <v/>
      </c>
      <c r="CH327" s="1147">
        <f>'PC list'!BV327</f>
        <v>0</v>
      </c>
      <c r="CI327" s="1147" t="str">
        <f t="shared" si="123"/>
        <v/>
      </c>
      <c r="CJ327" s="1147" t="str">
        <f t="shared" si="124"/>
        <v/>
      </c>
      <c r="CK327" s="1147" t="str">
        <f>IF(CJ327="Error", IF(OR(BY327=Validation!D37, CE327=Validation!D37), CA327-CF327, CF327-BZ327), "")</f>
        <v/>
      </c>
      <c r="CL327" s="1151" t="str">
        <f t="shared" si="125"/>
        <v/>
      </c>
      <c r="CM327" s="1147" t="str">
        <f t="shared" si="126"/>
        <v/>
      </c>
      <c r="CN327" s="1147" t="str">
        <f>IF(CM327="Error", IF(OR(CB327=Validation!D37, CG327=Validation!D37), CD327-CH327, CH327-CC327), "")</f>
        <v/>
      </c>
      <c r="CO327" s="1148"/>
      <c r="CP327" s="1147" t="str">
        <f>'PC list'!R327</f>
        <v>Down</v>
      </c>
      <c r="CQ327" s="1223">
        <f>'PC list'!S327</f>
        <v>49.5</v>
      </c>
      <c r="CR327" s="1223">
        <f>'PC list'!T327</f>
        <v>0</v>
      </c>
      <c r="CS327" s="1223">
        <f>'PC list'!X327</f>
        <v>48</v>
      </c>
      <c r="CT327" s="1219">
        <f>'PC list'!BP327</f>
        <v>56.7</v>
      </c>
      <c r="CU327" s="1219">
        <f>'PC list'!BQ327</f>
        <v>61.8</v>
      </c>
      <c r="CW327" s="1268" t="b">
        <f>ISNUMBER('PC list'!S327)</f>
        <v>1</v>
      </c>
      <c r="CX327" s="1268" t="b">
        <f>ISNUMBER('PC list'!T327)</f>
        <v>0</v>
      </c>
      <c r="CY327" s="1269" t="b">
        <f>ISNUMBER('PC list'!BP327)</f>
        <v>1</v>
      </c>
      <c r="CZ327" s="1269" t="b">
        <f>ISNUMBER('PC list'!BQ327)</f>
        <v>1</v>
      </c>
      <c r="DA327" s="1269"/>
      <c r="DB327" s="1268" t="b">
        <f t="shared" si="136"/>
        <v>1</v>
      </c>
      <c r="DC327" s="1268" t="b">
        <f t="shared" si="137"/>
        <v>0</v>
      </c>
      <c r="DD327" s="1291">
        <f t="shared" si="138"/>
        <v>0.87301587301587302</v>
      </c>
      <c r="DE327" s="1292" t="str">
        <f t="shared" si="139"/>
        <v>Warning</v>
      </c>
      <c r="DF327" s="1292" t="str">
        <f t="shared" si="140"/>
        <v>Down</v>
      </c>
      <c r="DG327" s="1293"/>
      <c r="DH327" s="1294" t="str">
        <f>IF('PC list'!BS327 ="", 'PC list'!BU327, 'PC list'!BS327)</f>
        <v/>
      </c>
      <c r="DI327" s="1295">
        <f>IF('PC list'!BT327=0, 'PC list'!BV327, 'PC list'!BT327)</f>
        <v>0</v>
      </c>
      <c r="DJ327" s="1296"/>
      <c r="DK327" s="1297" t="str">
        <f>IF(AND(DD327&gt;1,DE327="Warning",DF327="Down",DH327=Validation!D37),"Yes","")</f>
        <v/>
      </c>
      <c r="DL327" s="1297" t="str">
        <f>IF(AND(DE327="Warning",DF327="Static",DH327=Validation!D37),"Yes","")</f>
        <v/>
      </c>
      <c r="DM327" s="1297" t="str">
        <f>IF(AND(DD327&lt;1,DE327="Warning",DF327="Up",DH327=Validation!D37),"Yes","")</f>
        <v/>
      </c>
      <c r="DN327" s="1297" t="str">
        <f>IF(AND(DD327&gt;1,DE327="Warning",DF327="Down",DH327=Validation!D39),"Yes","")</f>
        <v/>
      </c>
      <c r="DO327" s="1297" t="str">
        <f>IF(AND(DE327="Warning",DF327="Static",DH327=Validation!D39),"Yes","")</f>
        <v/>
      </c>
      <c r="DP327" s="1297" t="str">
        <f>IF(AND(DD327&lt;1,DE327="Warning",DF327="Up",DH327=Validation!D39),"Yes","")</f>
        <v/>
      </c>
      <c r="DQ327" s="1278" t="str">
        <f t="shared" si="141"/>
        <v/>
      </c>
      <c r="DR327" s="1680" t="str">
        <f t="shared" si="142"/>
        <v/>
      </c>
      <c r="DS327" s="1681" t="str">
        <f t="shared" si="143"/>
        <v/>
      </c>
      <c r="DT327" s="1248" t="str">
        <f t="shared" si="127"/>
        <v>SWT</v>
      </c>
      <c r="DU327" s="1251" t="str">
        <f t="shared" si="144"/>
        <v>W-E6: Operational carbon emissions (ktCO2e)</v>
      </c>
    </row>
    <row r="328" spans="1:125" ht="15.75" customHeight="1">
      <c r="A328" s="341" t="str">
        <f>'PC list'!A328</f>
        <v>PR14SWTWSW_W-E7</v>
      </c>
      <c r="B328" s="498" t="str">
        <f>'PC list'!B328</f>
        <v>WaSC</v>
      </c>
      <c r="C328" s="498" t="str">
        <f>'PC list'!C328</f>
        <v>SWT</v>
      </c>
      <c r="D328" s="498" t="str">
        <f>'PC list'!D328</f>
        <v>Water</v>
      </c>
      <c r="E328" s="498" t="str">
        <f>'PC list'!G328</f>
        <v>W-E7</v>
      </c>
      <c r="F328" s="561" t="str">
        <f>'PC list'!H328</f>
        <v>SWT-19</v>
      </c>
      <c r="G328" s="341" t="str">
        <f>'PC list'!I328</f>
        <v>W-E7: Energy from renewable sources (%)</v>
      </c>
      <c r="H328" s="498" t="str">
        <f>'PC list'!J328</f>
        <v>NFI</v>
      </c>
      <c r="I328" s="498">
        <f>'PC list'!L328</f>
        <v>0</v>
      </c>
      <c r="J328" s="498">
        <f>'PC list'!M328</f>
        <v>0</v>
      </c>
      <c r="K328" s="341" t="str">
        <f>'PC list'!N328</f>
        <v>Energy/emissions</v>
      </c>
      <c r="L328" s="498" t="str">
        <f>'PC list'!O328</f>
        <v>%</v>
      </c>
      <c r="M328" s="498" t="str">
        <f>IF(AND(H328=Validation!$A$37,'PC list'!$BT328&lt;&gt;0),"Error","")</f>
        <v/>
      </c>
      <c r="N328" s="12" t="str">
        <f>IF(AND('PC list'!BS328=Validation!$D$37,'PC list'!$BT328=0),"Error","")</f>
        <v/>
      </c>
      <c r="O328" s="12" t="str">
        <f>IF(AND('PC list'!BS328=Validation!$D$39,'PC list'!$BT328=0),"Error","")</f>
        <v/>
      </c>
      <c r="P328" s="12" t="str">
        <f>IF(AND('PC list'!L328= Validation!$A$105,'PC list'!$BV328&lt;&gt;0),"Error","")</f>
        <v/>
      </c>
      <c r="Q328" s="1147" t="str">
        <f>IF(AND('PC list'!BS328=Validation!$D$37,'PC list'!$BT328&lt;0),"Error","")</f>
        <v/>
      </c>
      <c r="R328" s="1147" t="str">
        <f>IF(AND('PC list'!BS328=Validation!$D$39,'PC list'!$BT328&gt;0),"Error","")</f>
        <v/>
      </c>
      <c r="S328" s="12" t="str">
        <f>IF(AND('PC list'!BS328=Validation!$D$38,'PC list'!$BT328&lt;&gt;0),"Error","")</f>
        <v/>
      </c>
      <c r="T328" s="12" t="str">
        <f>IF(AND('PC list'!BS328=Validation!$D$40,'PC list'!$BT328&lt;&gt;0),"Error","")</f>
        <v/>
      </c>
      <c r="U328" s="12" t="str">
        <f>IF(AND('PC list'!BS328=Validation!$D$41,'PC list'!$BT328&lt;&gt;0),"Error","")</f>
        <v/>
      </c>
      <c r="V328" s="12" t="str">
        <f>IF(AND('PC list'!BS328=Validation!$D$43,'PC list'!$BT328&lt;&gt;0),"Error","")</f>
        <v/>
      </c>
      <c r="W328" s="12" t="str">
        <f>IF(ISTEXT('PC list'!BT328), "Error", "")</f>
        <v/>
      </c>
      <c r="X328" s="12" t="str">
        <f>IF(AND('PC list'!J328=Validation!$A$39,'PC list'!$BS328=Validation!$D$37),"Error","")</f>
        <v/>
      </c>
      <c r="Y328" s="12" t="str">
        <f>IF(AND('PC list'!J328=Validation!$A$39,'PC list'!$BS328=Validation!$D$38),"Error","")</f>
        <v/>
      </c>
      <c r="Z328" s="12" t="str">
        <f>IF(AND('PC list'!J328=Validation!$A$38,'PC list'!$BS328=Validation!$D$39),"Error","")</f>
        <v/>
      </c>
      <c r="AA328" s="12" t="str">
        <f>IF(AND('PC list'!J328=Validation!$A$38,'PC list'!$BS328=Validation!$D$40),"Error","")</f>
        <v/>
      </c>
      <c r="AB328" s="12" t="str">
        <f>IF(OR(AND('PC list'!BR328=Validation!$D$105,'PC list'!$BS328=Validation!$D$39), AND('PC list'!BR328=Validation!$D$105,'PC list'!$BS328=Validation!$D$40)),"Error","")</f>
        <v/>
      </c>
      <c r="AC328" s="12" t="str">
        <f>IF(AND(H328=Validation!$A$37,'PC list'!$BV328&lt;&gt;0),"Error","")</f>
        <v/>
      </c>
      <c r="AD328" s="12" t="str">
        <f>IF(AND('PC list'!BU328=Validation!$D$37,'PC list'!$BV328=0),"Error","")</f>
        <v/>
      </c>
      <c r="AE328" s="12" t="str">
        <f>IF(AND('PC list'!BU328=Validation!$D$39,'PC list'!$BV328=0),"Error","")</f>
        <v/>
      </c>
      <c r="AF328" s="12" t="str">
        <f>IF(AND('PC list'!L328&lt;&gt; Validation!$A$105,'PC list'!$BT328&lt;&gt;0),"Error","")</f>
        <v/>
      </c>
      <c r="AG328" s="1147" t="str">
        <f>IF(AND('PC list'!BU328=Validation!$D$37,'PC list'!$BV328&lt;0),"Error","")</f>
        <v/>
      </c>
      <c r="AH328" s="1147" t="str">
        <f>IF(AND('PC list'!BU328=Validation!$D$39,'PC list'!$BV328&gt;0),"Error","")</f>
        <v/>
      </c>
      <c r="AI328" s="12" t="str">
        <f>IF(AND('PC list'!BU328=Validation!$D$38,'PC list'!$BV328&lt;&gt;0),"Error","")</f>
        <v/>
      </c>
      <c r="AJ328" s="12" t="str">
        <f>IF(AND('PC list'!BU328=Validation!$D$40,'PC list'!$BV328&lt;&gt;0),"Error","")</f>
        <v/>
      </c>
      <c r="AK328" s="12" t="str">
        <f>IF(AND('PC list'!BU328=Validation!$D$41,'PC list'!$BV328&lt;&gt;0),"Error","")</f>
        <v/>
      </c>
      <c r="AL328" s="12" t="str">
        <f>IF(AND('PC list'!BU328=Validation!$D$43,'PC list'!$BV328&lt;&gt;0),"Error","")</f>
        <v/>
      </c>
      <c r="AM328" s="12" t="str">
        <f>IF(ISTEXT('PC list'!BV328), "Error", "")</f>
        <v/>
      </c>
      <c r="AN328" s="552" t="str">
        <f>IF(AND('PC list'!J328=Validation!$A$39,'PC list'!$BU328=Validation!$D$37),"Error","")</f>
        <v/>
      </c>
      <c r="AO328" s="552" t="str">
        <f>IF(AND('PC list'!J328=Validation!$A$39,'PC list'!$BU328=Validation!$D$38),"Error","")</f>
        <v/>
      </c>
      <c r="AP328" s="553" t="str">
        <f>IF(AND('PC list'!J328=Validation!$A$38,'PC list'!$BU328=Validation!$D$39),"Error","")</f>
        <v/>
      </c>
      <c r="AQ328" s="553" t="str">
        <f>IF(AND('PC list'!J328=Validation!$A$38,'PC list'!$BU328=Validation!$D$40),"Error","")</f>
        <v/>
      </c>
      <c r="AR328" s="12" t="str">
        <f>IF(OR(AND('PC list'!BR328=Validation!$D$105,'PC list'!$BU328=Validation!$D$39), AND('PC list'!BR328=Validation!$D$105,'PC list'!$BU328=Validation!$D$40)),"Error","")</f>
        <v/>
      </c>
      <c r="AS328" s="1387" t="str">
        <f>IF(AND(ISNUMBER('PC list'!$BQ328), ISNUMBER('PC list'!$Q328)), IF(IF(LEN('PC list'!$BQ328)=LEN(ROUNDDOWN('PC list'!$BQ328, 0)), 0, LEN('PC list'!$BQ328)-LEN(ROUNDDOWN('PC list'!$BQ328, 0))-1) &lt; 'PC list'!$Q328, "Error", ""), "")</f>
        <v/>
      </c>
      <c r="AT328" s="1387" t="str">
        <f>IF(AND(ISNUMBER('PC list'!$BQ328), ISNUMBER('PC list'!$Q328)), IF(IF(LEN('PC list'!$BQ328)=LEN(ROUNDDOWN('PC list'!$BQ328, 0)), 0, LEN('PC list'!$BQ328)-LEN(ROUNDDOWN('PC list'!$BQ328, 0))-1) &gt; 'PC list'!$Q328, "Error", ""), "")</f>
        <v/>
      </c>
      <c r="AU328" s="1150" t="b">
        <f>NOT('PC list'!M328="No")</f>
        <v>1</v>
      </c>
      <c r="AV328" s="1150" t="b">
        <f>'PC list'!AI328="Yes"</f>
        <v>0</v>
      </c>
      <c r="AW328" s="1150" t="b">
        <f>'PC list'!L328="Yes"</f>
        <v>0</v>
      </c>
      <c r="AX328" s="1150" t="b">
        <f>'PC list'!BQ328&lt;&gt;""</f>
        <v>1</v>
      </c>
      <c r="AY328" s="1150" t="b">
        <f>'PC list'!AN328&lt;&gt;""</f>
        <v>0</v>
      </c>
      <c r="AZ328" s="1150" t="b">
        <f>'PC list'!AS328&lt;&gt;""</f>
        <v>0</v>
      </c>
      <c r="BA328" s="1150" t="b">
        <f>'PC list'!AX328&lt;&gt;""</f>
        <v>0</v>
      </c>
      <c r="BB328" s="1150" t="b">
        <f>'PC list'!BC328&lt;&gt;""</f>
        <v>0</v>
      </c>
      <c r="BC328" s="1150" t="b">
        <f>AND(AY328, 'PC list'!T328&lt;'PC list'!AN328)</f>
        <v>0</v>
      </c>
      <c r="BD328" s="1150" t="b">
        <f>AND(AZ328, 'PC list'!T328&lt;'PC list'!AS328)</f>
        <v>0</v>
      </c>
      <c r="BE328" s="1150" t="b">
        <f>AND(BA328, 'PC list'!T328&gt;'PC list'!AX328)</f>
        <v>0</v>
      </c>
      <c r="BF328" s="1150" t="b">
        <f>AND(BB328, 'PC list'!T328&gt;'PC list'!BC328)</f>
        <v>0</v>
      </c>
      <c r="BG328" s="1150" t="b">
        <f>AND(AY328, AZ328, 'PC list'!AN328 &gt; 'PC list'!AS328)</f>
        <v>0</v>
      </c>
      <c r="BH328" s="1150" t="b">
        <f>AND(BB328, BA328, 'PC list'!BC328 &lt; 'PC list'!AX328)</f>
        <v>0</v>
      </c>
      <c r="BI328" s="1150" t="b">
        <f t="shared" si="121"/>
        <v>0</v>
      </c>
      <c r="BJ328" s="1150" t="b">
        <f>AND('PC list'!BQ328&gt;'PC list'!AN328,AY328)</f>
        <v>0</v>
      </c>
      <c r="BK328" s="1150" t="b">
        <f>AND('PC list'!BQ328&gt;'PC list'!AS328, AZ328)</f>
        <v>0</v>
      </c>
      <c r="BL328" s="1150" t="b">
        <f>AND('PC list'!BQ328='PC list'!AS328, AZ328)</f>
        <v>0</v>
      </c>
      <c r="BM328" s="1150" t="b">
        <f>'PC list'!BQ328&gt;'PC list'!T328</f>
        <v>1</v>
      </c>
      <c r="BN328" s="1150" t="b">
        <f>'PC list'!BQ328='PC list'!T328</f>
        <v>0</v>
      </c>
      <c r="BO328" s="1150" t="b">
        <f>AND('PC list'!BQ328='PC list'!AX328, BA328)</f>
        <v>0</v>
      </c>
      <c r="BP328" s="1150" t="b">
        <f>AND('PC list'!BQ328&gt;'PC list'!AX328, BA328)</f>
        <v>0</v>
      </c>
      <c r="BQ328" s="1150" t="b">
        <f>AND('PC list'!BQ328&gt;'PC list'!BC328, BB328)</f>
        <v>0</v>
      </c>
      <c r="BR328" s="1150" t="b">
        <f t="shared" si="128"/>
        <v>0</v>
      </c>
      <c r="BS328" s="1150" t="b">
        <f t="shared" si="129"/>
        <v>0</v>
      </c>
      <c r="BT328" s="1150" t="b">
        <f t="shared" si="130"/>
        <v>0</v>
      </c>
      <c r="BU328" s="1150" t="b">
        <f t="shared" si="131"/>
        <v>0</v>
      </c>
      <c r="BV328" s="1150" t="b">
        <f t="shared" si="132"/>
        <v>1</v>
      </c>
      <c r="BW328" s="1150" t="b">
        <f t="shared" si="133"/>
        <v>0</v>
      </c>
      <c r="BX328" s="1150" t="b">
        <f t="shared" si="134"/>
        <v>0</v>
      </c>
      <c r="BY328" s="1147" t="str">
        <f t="shared" si="135"/>
        <v/>
      </c>
      <c r="BZ328" s="1151">
        <f>IF(AND(AU328, AV328, AW328, AX328, BR328), IF(BV328, ABS(ROUND('PC list'!AN328-'PC list'!AS328, 'PC list'!Q328)*'PC list'!BH328*'PC list'!BN328)*(-1), ABS(ROUND('PC list'!BQ328-'PC list'!AS328, 'PC list'!Q328)*'PC list'!BH328*'PC list'!BN328)*(-1)), 0)</f>
        <v>0</v>
      </c>
      <c r="CA328" s="1151">
        <f>IF(AND(AU328, AV328, AW328, AX328, BU328), IF(BW328, ABS(ROUND('PC list'!BC328-'PC list'!AX328, 'PC list'!Q328)*'PC list'!BL328*'PC list'!BN328), ABS(ROUND('PC list'!BQ328-'PC list'!AX328, 'PC list'!Q328)*'PC list'!BL328*'PC list'!BN328)), 0)</f>
        <v>0</v>
      </c>
      <c r="CB328" s="1151" t="str">
        <f t="shared" si="122"/>
        <v/>
      </c>
      <c r="CC328" s="1151">
        <f>IF(AND(AU328, AV328, AW328=FALSE, AX328, BR328), IF(BV328, ABS(ROUND('PC list'!AN328-'PC list'!AS328, 'PC list'!Q328)*'PC list'!BH328*'PC list'!BN328)*(-1), ABS(ROUND('PC list'!BQ328-'PC list'!AS328, 'PC list'!Q328)*'PC list'!BH328*'PC list'!BN328)*(-1)), 0)</f>
        <v>0</v>
      </c>
      <c r="CD328" s="1151">
        <f>IF(AND(AU328, AV328, AW328=FALSE, AX328, BU328), IF(BW328, ABS(ROUND('PC list'!BC328-'PC list'!AX328, 'PC list'!Q328)*'PC list'!BL328*'PC list'!BN328), ABS(ROUND('PC list'!BQ328-'PC list'!AX328, 'PC list'!Q328)*'PC list'!BL328*'PC list'!BN328)), 0)</f>
        <v>0</v>
      </c>
      <c r="CE328" s="1147" t="str">
        <f>'PC list'!BS328</f>
        <v/>
      </c>
      <c r="CF328" s="1147">
        <f>'PC list'!BT328</f>
        <v>0</v>
      </c>
      <c r="CG328" s="1147" t="str">
        <f>'PC list'!BU328</f>
        <v/>
      </c>
      <c r="CH328" s="1147">
        <f>'PC list'!BV328</f>
        <v>0</v>
      </c>
      <c r="CI328" s="1147" t="str">
        <f t="shared" si="123"/>
        <v/>
      </c>
      <c r="CJ328" s="1147" t="str">
        <f t="shared" si="124"/>
        <v/>
      </c>
      <c r="CK328" s="1147" t="str">
        <f>IF(CJ328="Error", IF(OR(BY328=Validation!D37, CE328=Validation!D37), CA328-CF328, CF328-BZ328), "")</f>
        <v/>
      </c>
      <c r="CL328" s="1151" t="str">
        <f t="shared" si="125"/>
        <v/>
      </c>
      <c r="CM328" s="1147" t="str">
        <f t="shared" si="126"/>
        <v/>
      </c>
      <c r="CN328" s="1147" t="str">
        <f>IF(CM328="Error", IF(OR(CB328=Validation!D37, CG328=Validation!D37), CD328-CH328, CH328-CC328), "")</f>
        <v/>
      </c>
      <c r="CO328" s="1148"/>
      <c r="CP328" s="1147" t="str">
        <f>'PC list'!R328</f>
        <v>Up</v>
      </c>
      <c r="CQ328" s="1223">
        <f>'PC list'!S328</f>
        <v>8.36</v>
      </c>
      <c r="CR328" s="1223">
        <f>'PC list'!T328</f>
        <v>0</v>
      </c>
      <c r="CS328" s="1223">
        <f>'PC list'!X328</f>
        <v>12.2</v>
      </c>
      <c r="CT328" s="1219">
        <f>'PC list'!BP328</f>
        <v>5.75</v>
      </c>
      <c r="CU328" s="1219">
        <f>'PC list'!BQ328</f>
        <v>7.14</v>
      </c>
      <c r="CW328" s="1268" t="b">
        <f>ISNUMBER('PC list'!S328)</f>
        <v>1</v>
      </c>
      <c r="CX328" s="1268" t="b">
        <f>ISNUMBER('PC list'!T328)</f>
        <v>0</v>
      </c>
      <c r="CY328" s="1269" t="b">
        <f>ISNUMBER('PC list'!BP328)</f>
        <v>1</v>
      </c>
      <c r="CZ328" s="1269" t="b">
        <f>ISNUMBER('PC list'!BQ328)</f>
        <v>1</v>
      </c>
      <c r="DA328" s="1269"/>
      <c r="DB328" s="1268" t="b">
        <f t="shared" si="136"/>
        <v>1</v>
      </c>
      <c r="DC328" s="1268" t="b">
        <f t="shared" si="137"/>
        <v>0</v>
      </c>
      <c r="DD328" s="1291">
        <f t="shared" si="138"/>
        <v>1.4539130434782608</v>
      </c>
      <c r="DE328" s="1292" t="str">
        <f t="shared" si="139"/>
        <v>Warning</v>
      </c>
      <c r="DF328" s="1292" t="str">
        <f t="shared" si="140"/>
        <v>Down</v>
      </c>
      <c r="DG328" s="1293"/>
      <c r="DH328" s="1294" t="str">
        <f>IF('PC list'!BS328 ="", 'PC list'!BU328, 'PC list'!BS328)</f>
        <v/>
      </c>
      <c r="DI328" s="1295">
        <f>IF('PC list'!BT328=0, 'PC list'!BV328, 'PC list'!BT328)</f>
        <v>0</v>
      </c>
      <c r="DJ328" s="1296"/>
      <c r="DK328" s="1297" t="str">
        <f>IF(AND(DD328&gt;1,DE328="Warning",DF328="Down",DH328=Validation!D37),"Yes","")</f>
        <v/>
      </c>
      <c r="DL328" s="1297" t="str">
        <f>IF(AND(DE328="Warning",DF328="Static",DH328=Validation!D37),"Yes","")</f>
        <v/>
      </c>
      <c r="DM328" s="1297" t="str">
        <f>IF(AND(DD328&lt;1,DE328="Warning",DF328="Up",DH328=Validation!D37),"Yes","")</f>
        <v/>
      </c>
      <c r="DN328" s="1297" t="str">
        <f>IF(AND(DD328&gt;1,DE328="Warning",DF328="Down",DH328=Validation!D39),"Yes","")</f>
        <v/>
      </c>
      <c r="DO328" s="1297" t="str">
        <f>IF(AND(DE328="Warning",DF328="Static",DH328=Validation!D39),"Yes","")</f>
        <v/>
      </c>
      <c r="DP328" s="1297" t="str">
        <f>IF(AND(DD328&lt;1,DE328="Warning",DF328="Up",DH328=Validation!D39),"Yes","")</f>
        <v/>
      </c>
      <c r="DQ328" s="1278" t="str">
        <f t="shared" si="141"/>
        <v/>
      </c>
      <c r="DR328" s="1680" t="str">
        <f t="shared" si="142"/>
        <v/>
      </c>
      <c r="DS328" s="1681" t="str">
        <f t="shared" si="143"/>
        <v/>
      </c>
      <c r="DT328" s="1248" t="str">
        <f t="shared" si="127"/>
        <v>SWT</v>
      </c>
      <c r="DU328" s="1251" t="str">
        <f t="shared" si="144"/>
        <v>W-E7: Energy from renewable sources (%)</v>
      </c>
    </row>
    <row r="329" spans="1:125" ht="15.75" customHeight="1">
      <c r="A329" s="341" t="str">
        <f>'PC list'!A329</f>
        <v>PR14SWTWSW_W-F1</v>
      </c>
      <c r="B329" s="498" t="str">
        <f>'PC list'!B329</f>
        <v>WaSC</v>
      </c>
      <c r="C329" s="498" t="str">
        <f>'PC list'!C329</f>
        <v>SWT</v>
      </c>
      <c r="D329" s="498" t="str">
        <f>'PC list'!D329</f>
        <v>Water</v>
      </c>
      <c r="E329" s="498" t="str">
        <f>'PC list'!G329</f>
        <v>W-F1</v>
      </c>
      <c r="F329" s="561" t="str">
        <f>'PC list'!H329</f>
        <v>SWT-20</v>
      </c>
      <c r="G329" s="341" t="str">
        <f>'PC list'!I329</f>
        <v>W-F1: Customers paying a metered bill</v>
      </c>
      <c r="H329" s="498" t="str">
        <f>'PC list'!J329</f>
        <v>Under</v>
      </c>
      <c r="I329" s="498">
        <f>'PC list'!L329</f>
        <v>0</v>
      </c>
      <c r="J329" s="498">
        <f>'PC list'!M329</f>
        <v>0</v>
      </c>
      <c r="K329" s="341" t="str">
        <f>'PC list'!N329</f>
        <v>Metering</v>
      </c>
      <c r="L329" s="498" t="str">
        <f>'PC list'!O329</f>
        <v>%</v>
      </c>
      <c r="M329" s="498" t="str">
        <f>IF(AND(H329=Validation!$A$37,'PC list'!$BT329&lt;&gt;0),"Error","")</f>
        <v/>
      </c>
      <c r="N329" s="12" t="str">
        <f>IF(AND('PC list'!BS329=Validation!$D$37,'PC list'!$BT329=0),"Error","")</f>
        <v/>
      </c>
      <c r="O329" s="12" t="str">
        <f>IF(AND('PC list'!BS329=Validation!$D$39,'PC list'!$BT329=0),"Error","")</f>
        <v/>
      </c>
      <c r="P329" s="12" t="str">
        <f>IF(AND('PC list'!L329= Validation!$A$105,'PC list'!$BV329&lt;&gt;0),"Error","")</f>
        <v/>
      </c>
      <c r="Q329" s="1147" t="str">
        <f>IF(AND('PC list'!BS329=Validation!$D$37,'PC list'!$BT329&lt;0),"Error","")</f>
        <v/>
      </c>
      <c r="R329" s="1147" t="str">
        <f>IF(AND('PC list'!BS329=Validation!$D$39,'PC list'!$BT329&gt;0),"Error","")</f>
        <v/>
      </c>
      <c r="S329" s="12" t="str">
        <f>IF(AND('PC list'!BS329=Validation!$D$38,'PC list'!$BT329&lt;&gt;0),"Error","")</f>
        <v/>
      </c>
      <c r="T329" s="12" t="str">
        <f>IF(AND('PC list'!BS329=Validation!$D$40,'PC list'!$BT329&lt;&gt;0),"Error","")</f>
        <v/>
      </c>
      <c r="U329" s="12" t="str">
        <f>IF(AND('PC list'!BS329=Validation!$D$41,'PC list'!$BT329&lt;&gt;0),"Error","")</f>
        <v/>
      </c>
      <c r="V329" s="12" t="str">
        <f>IF(AND('PC list'!BS329=Validation!$D$43,'PC list'!$BT329&lt;&gt;0),"Error","")</f>
        <v/>
      </c>
      <c r="W329" s="12" t="str">
        <f>IF(ISTEXT('PC list'!BT329), "Error", "")</f>
        <v/>
      </c>
      <c r="X329" s="12" t="str">
        <f>IF(AND('PC list'!J329=Validation!$A$39,'PC list'!$BS329=Validation!$D$37),"Error","")</f>
        <v/>
      </c>
      <c r="Y329" s="12" t="str">
        <f>IF(AND('PC list'!J329=Validation!$A$39,'PC list'!$BS329=Validation!$D$38),"Error","")</f>
        <v/>
      </c>
      <c r="Z329" s="12" t="str">
        <f>IF(AND('PC list'!J329=Validation!$A$38,'PC list'!$BS329=Validation!$D$39),"Error","")</f>
        <v/>
      </c>
      <c r="AA329" s="12" t="str">
        <f>IF(AND('PC list'!J329=Validation!$A$38,'PC list'!$BS329=Validation!$D$40),"Error","")</f>
        <v/>
      </c>
      <c r="AB329" s="12" t="str">
        <f>IF(OR(AND('PC list'!BR329=Validation!$D$105,'PC list'!$BS329=Validation!$D$39), AND('PC list'!BR329=Validation!$D$105,'PC list'!$BS329=Validation!$D$40)),"Error","")</f>
        <v/>
      </c>
      <c r="AC329" s="12" t="str">
        <f>IF(AND(H329=Validation!$A$37,'PC list'!$BV329&lt;&gt;0),"Error","")</f>
        <v/>
      </c>
      <c r="AD329" s="12" t="str">
        <f>IF(AND('PC list'!BU329=Validation!$D$37,'PC list'!$BV329=0),"Error","")</f>
        <v/>
      </c>
      <c r="AE329" s="12" t="str">
        <f>IF(AND('PC list'!BU329=Validation!$D$39,'PC list'!$BV329=0),"Error","")</f>
        <v/>
      </c>
      <c r="AF329" s="12" t="str">
        <f>IF(AND('PC list'!L329&lt;&gt; Validation!$A$105,'PC list'!$BT329&lt;&gt;0),"Error","")</f>
        <v/>
      </c>
      <c r="AG329" s="1147" t="str">
        <f>IF(AND('PC list'!BU329=Validation!$D$37,'PC list'!$BV329&lt;0),"Error","")</f>
        <v/>
      </c>
      <c r="AH329" s="1147" t="str">
        <f>IF(AND('PC list'!BU329=Validation!$D$39,'PC list'!$BV329&gt;0),"Error","")</f>
        <v/>
      </c>
      <c r="AI329" s="12" t="str">
        <f>IF(AND('PC list'!BU329=Validation!$D$38,'PC list'!$BV329&lt;&gt;0),"Error","")</f>
        <v/>
      </c>
      <c r="AJ329" s="12" t="str">
        <f>IF(AND('PC list'!BU329=Validation!$D$40,'PC list'!$BV329&lt;&gt;0),"Error","")</f>
        <v/>
      </c>
      <c r="AK329" s="12" t="str">
        <f>IF(AND('PC list'!BU329=Validation!$D$41,'PC list'!$BV329&lt;&gt;0),"Error","")</f>
        <v/>
      </c>
      <c r="AL329" s="12" t="str">
        <f>IF(AND('PC list'!BU329=Validation!$D$43,'PC list'!$BV329&lt;&gt;0),"Error","")</f>
        <v/>
      </c>
      <c r="AM329" s="12" t="str">
        <f>IF(ISTEXT('PC list'!BV329), "Error", "")</f>
        <v/>
      </c>
      <c r="AN329" s="552" t="str">
        <f>IF(AND('PC list'!J329=Validation!$A$39,'PC list'!$BU329=Validation!$D$37),"Error","")</f>
        <v/>
      </c>
      <c r="AO329" s="552" t="str">
        <f>IF(AND('PC list'!J329=Validation!$A$39,'PC list'!$BU329=Validation!$D$38),"Error","")</f>
        <v/>
      </c>
      <c r="AP329" s="553" t="str">
        <f>IF(AND('PC list'!J329=Validation!$A$38,'PC list'!$BU329=Validation!$D$39),"Error","")</f>
        <v/>
      </c>
      <c r="AQ329" s="553" t="str">
        <f>IF(AND('PC list'!J329=Validation!$A$38,'PC list'!$BU329=Validation!$D$40),"Error","")</f>
        <v/>
      </c>
      <c r="AR329" s="12" t="str">
        <f>IF(OR(AND('PC list'!BR329=Validation!$D$105,'PC list'!$BU329=Validation!$D$39), AND('PC list'!BR329=Validation!$D$105,'PC list'!$BU329=Validation!$D$40)),"Error","")</f>
        <v/>
      </c>
      <c r="AS329" s="1387" t="str">
        <f>IF(AND(ISNUMBER('PC list'!$BQ329), ISNUMBER('PC list'!$Q329)), IF(IF(LEN('PC list'!$BQ329)=LEN(ROUNDDOWN('PC list'!$BQ329, 0)), 0, LEN('PC list'!$BQ329)-LEN(ROUNDDOWN('PC list'!$BQ329, 0))-1) &lt; 'PC list'!$Q329, "Error", ""), "")</f>
        <v/>
      </c>
      <c r="AT329" s="1387" t="str">
        <f>IF(AND(ISNUMBER('PC list'!$BQ329), ISNUMBER('PC list'!$Q329)), IF(IF(LEN('PC list'!$BQ329)=LEN(ROUNDDOWN('PC list'!$BQ329, 0)), 0, LEN('PC list'!$BQ329)-LEN(ROUNDDOWN('PC list'!$BQ329, 0))-1) &gt; 'PC list'!$Q329, "Error", ""), "")</f>
        <v/>
      </c>
      <c r="AU329" s="1150" t="b">
        <f>NOT('PC list'!M329="No")</f>
        <v>1</v>
      </c>
      <c r="AV329" s="1150" t="b">
        <f>'PC list'!AI329="Yes"</f>
        <v>1</v>
      </c>
      <c r="AW329" s="1150" t="b">
        <f>'PC list'!L329="Yes"</f>
        <v>0</v>
      </c>
      <c r="AX329" s="1150" t="b">
        <f>'PC list'!BQ329&lt;&gt;""</f>
        <v>1</v>
      </c>
      <c r="AY329" s="1150" t="b">
        <f>'PC list'!AN329&lt;&gt;""</f>
        <v>1</v>
      </c>
      <c r="AZ329" s="1150" t="b">
        <f>'PC list'!AS329&lt;&gt;""</f>
        <v>1</v>
      </c>
      <c r="BA329" s="1150" t="b">
        <f>'PC list'!AX329&lt;&gt;""</f>
        <v>0</v>
      </c>
      <c r="BB329" s="1150" t="b">
        <f>'PC list'!BC329&lt;&gt;""</f>
        <v>0</v>
      </c>
      <c r="BC329" s="1150" t="b">
        <f>AND(AY329, 'PC list'!T329&lt;'PC list'!AN329)</f>
        <v>0</v>
      </c>
      <c r="BD329" s="1150" t="b">
        <f>AND(AZ329, 'PC list'!T329&lt;'PC list'!AS329)</f>
        <v>0</v>
      </c>
      <c r="BE329" s="1150" t="b">
        <f>AND(BA329, 'PC list'!T329&gt;'PC list'!AX329)</f>
        <v>0</v>
      </c>
      <c r="BF329" s="1150" t="b">
        <f>AND(BB329, 'PC list'!T329&gt;'PC list'!BC329)</f>
        <v>0</v>
      </c>
      <c r="BG329" s="1150" t="b">
        <f>AND(AY329, AZ329, 'PC list'!AN329 &gt; 'PC list'!AS329)</f>
        <v>0</v>
      </c>
      <c r="BH329" s="1150" t="b">
        <f>AND(BB329, BA329, 'PC list'!BC329 &lt; 'PC list'!AX329)</f>
        <v>0</v>
      </c>
      <c r="BI329" s="1150" t="b">
        <f t="shared" si="121"/>
        <v>0</v>
      </c>
      <c r="BJ329" s="1150" t="b">
        <f>AND('PC list'!BQ329&gt;'PC list'!AN329,AY329)</f>
        <v>1</v>
      </c>
      <c r="BK329" s="1150" t="b">
        <f>AND('PC list'!BQ329&gt;'PC list'!AS329, AZ329)</f>
        <v>0</v>
      </c>
      <c r="BL329" s="1150" t="b">
        <f>AND('PC list'!BQ329='PC list'!AS329, AZ329)</f>
        <v>0</v>
      </c>
      <c r="BM329" s="1150" t="b">
        <f>'PC list'!BQ329&gt;'PC list'!T329</f>
        <v>0</v>
      </c>
      <c r="BN329" s="1150" t="b">
        <f>'PC list'!BQ329='PC list'!T329</f>
        <v>0</v>
      </c>
      <c r="BO329" s="1150" t="b">
        <f>AND('PC list'!BQ329='PC list'!AX329, BA329)</f>
        <v>0</v>
      </c>
      <c r="BP329" s="1150" t="b">
        <f>AND('PC list'!BQ329&gt;'PC list'!AX329, BA329)</f>
        <v>0</v>
      </c>
      <c r="BQ329" s="1150" t="b">
        <f>AND('PC list'!BQ329&gt;'PC list'!BC329, BB329)</f>
        <v>0</v>
      </c>
      <c r="BR329" s="1150" t="b">
        <f t="shared" si="128"/>
        <v>1</v>
      </c>
      <c r="BS329" s="1150" t="b">
        <f t="shared" si="129"/>
        <v>0</v>
      </c>
      <c r="BT329" s="1150" t="b">
        <f t="shared" si="130"/>
        <v>0</v>
      </c>
      <c r="BU329" s="1150" t="b">
        <f t="shared" si="131"/>
        <v>0</v>
      </c>
      <c r="BV329" s="1150" t="b">
        <f t="shared" si="132"/>
        <v>0</v>
      </c>
      <c r="BW329" s="1150" t="b">
        <f t="shared" si="133"/>
        <v>0</v>
      </c>
      <c r="BX329" s="1150" t="b">
        <f t="shared" si="134"/>
        <v>0</v>
      </c>
      <c r="BY329" s="1147" t="str">
        <f t="shared" si="135"/>
        <v/>
      </c>
      <c r="BZ329" s="1151">
        <f>IF(AND(AU329, AV329, AW329, AX329, BR329), IF(BV329, ABS(ROUND('PC list'!AN329-'PC list'!AS329, 'PC list'!Q329)*'PC list'!BH329*'PC list'!BN329)*(-1), ABS(ROUND('PC list'!BQ329-'PC list'!AS329, 'PC list'!Q329)*'PC list'!BH329*'PC list'!BN329)*(-1)), 0)</f>
        <v>0</v>
      </c>
      <c r="CA329" s="1151">
        <f>IF(AND(AU329, AV329, AW329, AX329, BU329), IF(BW329, ABS(ROUND('PC list'!BC329-'PC list'!AX329, 'PC list'!Q329)*'PC list'!BL329*'PC list'!BN329), ABS(ROUND('PC list'!BQ329-'PC list'!AX329, 'PC list'!Q329)*'PC list'!BL329*'PC list'!BN329)), 0)</f>
        <v>0</v>
      </c>
      <c r="CB329" s="1151" t="str">
        <f t="shared" si="122"/>
        <v>Underperformance payment</v>
      </c>
      <c r="CC329" s="1151">
        <f>IF(AND(AU329, AV329, AW329=FALSE, AX329, BR329), IF(BV329, ABS(ROUND('PC list'!AN329-'PC list'!AS329, 'PC list'!Q329)*'PC list'!BH329*'PC list'!BN329)*(-1), ABS(ROUND('PC list'!BQ329-'PC list'!AS329, 'PC list'!Q329)*'PC list'!BH329*'PC list'!BN329)*(-1)), 0)</f>
        <v>-0.21359999999999998</v>
      </c>
      <c r="CD329" s="1151">
        <f>IF(AND(AU329, AV329, AW329=FALSE, AX329, BU329), IF(BW329, ABS(ROUND('PC list'!BC329-'PC list'!AX329, 'PC list'!Q329)*'PC list'!BL329*'PC list'!BN329), ABS(ROUND('PC list'!BQ329-'PC list'!AX329, 'PC list'!Q329)*'PC list'!BL329*'PC list'!BN329)), 0)</f>
        <v>0</v>
      </c>
      <c r="CE329" s="1147" t="str">
        <f>'PC list'!BS329</f>
        <v/>
      </c>
      <c r="CF329" s="1147">
        <f>'PC list'!BT329</f>
        <v>0</v>
      </c>
      <c r="CG329" s="1147" t="str">
        <f>'PC list'!BU329</f>
        <v>Underperformance payment</v>
      </c>
      <c r="CH329" s="1147">
        <f>'PC list'!BV329</f>
        <v>-0.21360000000000001</v>
      </c>
      <c r="CI329" s="1147" t="str">
        <f t="shared" si="123"/>
        <v/>
      </c>
      <c r="CJ329" s="1147" t="str">
        <f t="shared" si="124"/>
        <v/>
      </c>
      <c r="CK329" s="1147" t="str">
        <f>IF(CJ329="Error", IF(OR(BY329=Validation!D37, CE329=Validation!D37), CA329-CF329, CF329-BZ329), "")</f>
        <v/>
      </c>
      <c r="CL329" s="1151" t="str">
        <f t="shared" si="125"/>
        <v/>
      </c>
      <c r="CM329" s="1147" t="str">
        <f t="shared" si="126"/>
        <v/>
      </c>
      <c r="CN329" s="1147" t="str">
        <f>IF(CM329="Error", IF(OR(CB329=Validation!D37, CG329=Validation!D37), CD329-CH329, CH329-CC329), "")</f>
        <v/>
      </c>
      <c r="CO329" s="1148"/>
      <c r="CP329" s="1147" t="str">
        <f>'PC list'!R329</f>
        <v>Up</v>
      </c>
      <c r="CQ329" s="1223">
        <f>'PC list'!S329</f>
        <v>79</v>
      </c>
      <c r="CR329" s="1223">
        <f>'PC list'!T329</f>
        <v>80.400000000000006</v>
      </c>
      <c r="CS329" s="1223">
        <f>'PC list'!X329</f>
        <v>84.7</v>
      </c>
      <c r="CT329" s="1219">
        <f>'PC list'!BP329</f>
        <v>78.099999999999994</v>
      </c>
      <c r="CU329" s="1219">
        <f>'PC list'!BQ329</f>
        <v>79.099999999999994</v>
      </c>
      <c r="CW329" s="1268" t="b">
        <f>ISNUMBER('PC list'!S329)</f>
        <v>1</v>
      </c>
      <c r="CX329" s="1268" t="b">
        <f>ISNUMBER('PC list'!T329)</f>
        <v>1</v>
      </c>
      <c r="CY329" s="1269" t="b">
        <f>ISNUMBER('PC list'!BP329)</f>
        <v>1</v>
      </c>
      <c r="CZ329" s="1269" t="b">
        <f>ISNUMBER('PC list'!BQ329)</f>
        <v>1</v>
      </c>
      <c r="DA329" s="1269"/>
      <c r="DB329" s="1268" t="b">
        <f t="shared" si="136"/>
        <v>1</v>
      </c>
      <c r="DC329" s="1268" t="b">
        <f t="shared" si="137"/>
        <v>1</v>
      </c>
      <c r="DD329" s="1291">
        <f t="shared" si="138"/>
        <v>1.0115236875800258</v>
      </c>
      <c r="DE329" s="1292" t="str">
        <f t="shared" si="139"/>
        <v/>
      </c>
      <c r="DF329" s="1292" t="str">
        <f t="shared" si="140"/>
        <v>Up</v>
      </c>
      <c r="DG329" s="1293"/>
      <c r="DH329" s="1294" t="str">
        <f>IF('PC list'!BS329 ="", 'PC list'!BU329, 'PC list'!BS329)</f>
        <v>Underperformance payment</v>
      </c>
      <c r="DI329" s="1295">
        <f>IF('PC list'!BT329=0, 'PC list'!BV329, 'PC list'!BT329)</f>
        <v>-0.21360000000000001</v>
      </c>
      <c r="DJ329" s="1296"/>
      <c r="DK329" s="1297" t="str">
        <f>IF(AND(DD329&gt;1,DE329="Warning",DF329="Down",DH329=Validation!D37),"Yes","")</f>
        <v/>
      </c>
      <c r="DL329" s="1297" t="str">
        <f>IF(AND(DE329="Warning",DF329="Static",DH329=Validation!D37),"Yes","")</f>
        <v/>
      </c>
      <c r="DM329" s="1297" t="str">
        <f>IF(AND(DD329&lt;1,DE329="Warning",DF329="Up",DH329=Validation!D37),"Yes","")</f>
        <v/>
      </c>
      <c r="DN329" s="1297" t="str">
        <f>IF(AND(DD329&gt;1,DE329="Warning",DF329="Down",DH329=Validation!D39),"Yes","")</f>
        <v/>
      </c>
      <c r="DO329" s="1297" t="str">
        <f>IF(AND(DE329="Warning",DF329="Static",DH329=Validation!D39),"Yes","")</f>
        <v/>
      </c>
      <c r="DP329" s="1297" t="str">
        <f>IF(AND(DD329&lt;1,DE329="Warning",DF329="Up",DH329=Validation!D39),"Yes","")</f>
        <v/>
      </c>
      <c r="DQ329" s="1278" t="str">
        <f t="shared" si="141"/>
        <v/>
      </c>
      <c r="DR329" s="1680" t="str">
        <f t="shared" si="142"/>
        <v/>
      </c>
      <c r="DS329" s="1681" t="str">
        <f t="shared" si="143"/>
        <v/>
      </c>
      <c r="DT329" s="1248" t="str">
        <f t="shared" si="127"/>
        <v>SWT</v>
      </c>
      <c r="DU329" s="1251" t="str">
        <f t="shared" si="144"/>
        <v>W-F1: Customers paying a metered bill</v>
      </c>
    </row>
    <row r="330" spans="1:125" ht="15.75" customHeight="1">
      <c r="A330" s="341" t="str">
        <f>'PC list'!A330</f>
        <v>PR14SWTWSWW_S-A1</v>
      </c>
      <c r="B330" s="498" t="str">
        <f>'PC list'!B330</f>
        <v>WaSC</v>
      </c>
      <c r="C330" s="498" t="str">
        <f>'PC list'!C330</f>
        <v>SWT</v>
      </c>
      <c r="D330" s="498" t="str">
        <f>'PC list'!D330</f>
        <v>Wastewater</v>
      </c>
      <c r="E330" s="498" t="str">
        <f>'PC list'!G330</f>
        <v>S-A1</v>
      </c>
      <c r="F330" s="561" t="str">
        <f>'PC list'!H330</f>
        <v>SWT-21</v>
      </c>
      <c r="G330" s="341" t="str">
        <f>'PC list'!I330</f>
        <v>S-A1: Internal sewer flooding incidents</v>
      </c>
      <c r="H330" s="498" t="str">
        <f>'PC list'!J330</f>
        <v>Out &amp; under</v>
      </c>
      <c r="I330" s="498">
        <f>'PC list'!L330</f>
        <v>0</v>
      </c>
      <c r="J330" s="498">
        <f>'PC list'!M330</f>
        <v>0</v>
      </c>
      <c r="K330" s="341" t="str">
        <f>'PC list'!N330</f>
        <v>Sewer flooding/collapses etc</v>
      </c>
      <c r="L330" s="498" t="str">
        <f>'PC list'!O330</f>
        <v>nr</v>
      </c>
      <c r="M330" s="498" t="str">
        <f>IF(AND(H330=Validation!$A$37,'PC list'!$BT330&lt;&gt;0),"Error","")</f>
        <v/>
      </c>
      <c r="N330" s="12" t="str">
        <f>IF(AND('PC list'!BS330=Validation!$D$37,'PC list'!$BT330=0),"Error","")</f>
        <v/>
      </c>
      <c r="O330" s="12" t="str">
        <f>IF(AND('PC list'!BS330=Validation!$D$39,'PC list'!$BT330=0),"Error","")</f>
        <v/>
      </c>
      <c r="P330" s="12" t="str">
        <f>IF(AND('PC list'!L330= Validation!$A$105,'PC list'!$BV330&lt;&gt;0),"Error","")</f>
        <v/>
      </c>
      <c r="Q330" s="1147" t="str">
        <f>IF(AND('PC list'!BS330=Validation!$D$37,'PC list'!$BT330&lt;0),"Error","")</f>
        <v/>
      </c>
      <c r="R330" s="1147" t="str">
        <f>IF(AND('PC list'!BS330=Validation!$D$39,'PC list'!$BT330&gt;0),"Error","")</f>
        <v/>
      </c>
      <c r="S330" s="12" t="str">
        <f>IF(AND('PC list'!BS330=Validation!$D$38,'PC list'!$BT330&lt;&gt;0),"Error","")</f>
        <v/>
      </c>
      <c r="T330" s="12" t="str">
        <f>IF(AND('PC list'!BS330=Validation!$D$40,'PC list'!$BT330&lt;&gt;0),"Error","")</f>
        <v/>
      </c>
      <c r="U330" s="12" t="str">
        <f>IF(AND('PC list'!BS330=Validation!$D$41,'PC list'!$BT330&lt;&gt;0),"Error","")</f>
        <v/>
      </c>
      <c r="V330" s="12" t="str">
        <f>IF(AND('PC list'!BS330=Validation!$D$43,'PC list'!$BT330&lt;&gt;0),"Error","")</f>
        <v/>
      </c>
      <c r="W330" s="12" t="str">
        <f>IF(ISTEXT('PC list'!BT330), "Error", "")</f>
        <v/>
      </c>
      <c r="X330" s="12" t="str">
        <f>IF(AND('PC list'!J330=Validation!$A$39,'PC list'!$BS330=Validation!$D$37),"Error","")</f>
        <v/>
      </c>
      <c r="Y330" s="12" t="str">
        <f>IF(AND('PC list'!J330=Validation!$A$39,'PC list'!$BS330=Validation!$D$38),"Error","")</f>
        <v/>
      </c>
      <c r="Z330" s="12" t="str">
        <f>IF(AND('PC list'!J330=Validation!$A$38,'PC list'!$BS330=Validation!$D$39),"Error","")</f>
        <v/>
      </c>
      <c r="AA330" s="12" t="str">
        <f>IF(AND('PC list'!J330=Validation!$A$38,'PC list'!$BS330=Validation!$D$40),"Error","")</f>
        <v/>
      </c>
      <c r="AB330" s="12" t="str">
        <f>IF(OR(AND('PC list'!BR330=Validation!$D$105,'PC list'!$BS330=Validation!$D$39), AND('PC list'!BR330=Validation!$D$105,'PC list'!$BS330=Validation!$D$40)),"Error","")</f>
        <v/>
      </c>
      <c r="AC330" s="12" t="str">
        <f>IF(AND(H330=Validation!$A$37,'PC list'!$BV330&lt;&gt;0),"Error","")</f>
        <v/>
      </c>
      <c r="AD330" s="12" t="str">
        <f>IF(AND('PC list'!BU330=Validation!$D$37,'PC list'!$BV330=0),"Error","")</f>
        <v/>
      </c>
      <c r="AE330" s="12" t="str">
        <f>IF(AND('PC list'!BU330=Validation!$D$39,'PC list'!$BV330=0),"Error","")</f>
        <v/>
      </c>
      <c r="AF330" s="12" t="str">
        <f>IF(AND('PC list'!L330&lt;&gt; Validation!$A$105,'PC list'!$BT330&lt;&gt;0),"Error","")</f>
        <v/>
      </c>
      <c r="AG330" s="1147" t="str">
        <f>IF(AND('PC list'!BU330=Validation!$D$37,'PC list'!$BV330&lt;0),"Error","")</f>
        <v/>
      </c>
      <c r="AH330" s="1147" t="str">
        <f>IF(AND('PC list'!BU330=Validation!$D$39,'PC list'!$BV330&gt;0),"Error","")</f>
        <v/>
      </c>
      <c r="AI330" s="12" t="str">
        <f>IF(AND('PC list'!BU330=Validation!$D$38,'PC list'!$BV330&lt;&gt;0),"Error","")</f>
        <v/>
      </c>
      <c r="AJ330" s="12" t="str">
        <f>IF(AND('PC list'!BU330=Validation!$D$40,'PC list'!$BV330&lt;&gt;0),"Error","")</f>
        <v/>
      </c>
      <c r="AK330" s="12" t="str">
        <f>IF(AND('PC list'!BU330=Validation!$D$41,'PC list'!$BV330&lt;&gt;0),"Error","")</f>
        <v/>
      </c>
      <c r="AL330" s="12" t="str">
        <f>IF(AND('PC list'!BU330=Validation!$D$43,'PC list'!$BV330&lt;&gt;0),"Error","")</f>
        <v/>
      </c>
      <c r="AM330" s="12" t="str">
        <f>IF(ISTEXT('PC list'!BV330), "Error", "")</f>
        <v/>
      </c>
      <c r="AN330" s="552" t="str">
        <f>IF(AND('PC list'!J330=Validation!$A$39,'PC list'!$BU330=Validation!$D$37),"Error","")</f>
        <v/>
      </c>
      <c r="AO330" s="552" t="str">
        <f>IF(AND('PC list'!J330=Validation!$A$39,'PC list'!$BU330=Validation!$D$38),"Error","")</f>
        <v/>
      </c>
      <c r="AP330" s="553" t="str">
        <f>IF(AND('PC list'!J330=Validation!$A$38,'PC list'!$BU330=Validation!$D$39),"Error","")</f>
        <v/>
      </c>
      <c r="AQ330" s="553" t="str">
        <f>IF(AND('PC list'!J330=Validation!$A$38,'PC list'!$BU330=Validation!$D$40),"Error","")</f>
        <v/>
      </c>
      <c r="AR330" s="12" t="str">
        <f>IF(OR(AND('PC list'!BR330=Validation!$D$105,'PC list'!$BU330=Validation!$D$39), AND('PC list'!BR330=Validation!$D$105,'PC list'!$BU330=Validation!$D$40)),"Error","")</f>
        <v/>
      </c>
      <c r="AS330" s="1387" t="str">
        <f>IF(AND(ISNUMBER('PC list'!$BQ330), ISNUMBER('PC list'!$Q330)), IF(IF(LEN('PC list'!$BQ330)=LEN(ROUNDDOWN('PC list'!$BQ330, 0)), 0, LEN('PC list'!$BQ330)-LEN(ROUNDDOWN('PC list'!$BQ330, 0))-1) &lt; 'PC list'!$Q330, "Error", ""), "")</f>
        <v/>
      </c>
      <c r="AT330" s="1387" t="str">
        <f>IF(AND(ISNUMBER('PC list'!$BQ330), ISNUMBER('PC list'!$Q330)), IF(IF(LEN('PC list'!$BQ330)=LEN(ROUNDDOWN('PC list'!$BQ330, 0)), 0, LEN('PC list'!$BQ330)-LEN(ROUNDDOWN('PC list'!$BQ330, 0))-1) &gt; 'PC list'!$Q330, "Error", ""), "")</f>
        <v/>
      </c>
      <c r="AU330" s="1150" t="b">
        <f>NOT('PC list'!M330="No")</f>
        <v>1</v>
      </c>
      <c r="AV330" s="1150" t="b">
        <f>'PC list'!AI330="Yes"</f>
        <v>1</v>
      </c>
      <c r="AW330" s="1150" t="b">
        <f>'PC list'!L330="Yes"</f>
        <v>0</v>
      </c>
      <c r="AX330" s="1150" t="b">
        <f>'PC list'!BQ330&lt;&gt;""</f>
        <v>1</v>
      </c>
      <c r="AY330" s="1150" t="b">
        <f>'PC list'!AN330&lt;&gt;""</f>
        <v>1</v>
      </c>
      <c r="AZ330" s="1150" t="b">
        <f>'PC list'!AS330&lt;&gt;""</f>
        <v>1</v>
      </c>
      <c r="BA330" s="1150" t="b">
        <f>'PC list'!AX330&lt;&gt;""</f>
        <v>1</v>
      </c>
      <c r="BB330" s="1150" t="b">
        <f>'PC list'!BC330&lt;&gt;""</f>
        <v>1</v>
      </c>
      <c r="BC330" s="1150" t="b">
        <f>AND(AY330, 'PC list'!T330&lt;'PC list'!AN330)</f>
        <v>1</v>
      </c>
      <c r="BD330" s="1150" t="b">
        <f>AND(AZ330, 'PC list'!T330&lt;'PC list'!AS330)</f>
        <v>1</v>
      </c>
      <c r="BE330" s="1150" t="b">
        <f>AND(BA330, 'PC list'!T330&gt;'PC list'!AX330)</f>
        <v>0</v>
      </c>
      <c r="BF330" s="1150" t="b">
        <f>AND(BB330, 'PC list'!T330&gt;'PC list'!BC330)</f>
        <v>1</v>
      </c>
      <c r="BG330" s="1150" t="b">
        <f>AND(AY330, AZ330, 'PC list'!AN330 &gt; 'PC list'!AS330)</f>
        <v>1</v>
      </c>
      <c r="BH330" s="1150" t="b">
        <f>AND(BB330, BA330, 'PC list'!BC330 &lt; 'PC list'!AX330)</f>
        <v>1</v>
      </c>
      <c r="BI330" s="1150" t="b">
        <f t="shared" si="121"/>
        <v>1</v>
      </c>
      <c r="BJ330" s="1150" t="b">
        <f>AND('PC list'!BQ330&gt;'PC list'!AN330,AY330)</f>
        <v>0</v>
      </c>
      <c r="BK330" s="1150" t="b">
        <f>AND('PC list'!BQ330&gt;'PC list'!AS330, AZ330)</f>
        <v>0</v>
      </c>
      <c r="BL330" s="1150" t="b">
        <f>AND('PC list'!BQ330='PC list'!AS330, AZ330)</f>
        <v>0</v>
      </c>
      <c r="BM330" s="1150" t="b">
        <f>'PC list'!BQ330&gt;'PC list'!T330</f>
        <v>1</v>
      </c>
      <c r="BN330" s="1150" t="b">
        <f>'PC list'!BQ330='PC list'!T330</f>
        <v>0</v>
      </c>
      <c r="BO330" s="1150" t="b">
        <f>AND('PC list'!BQ330='PC list'!AX330, BA330)</f>
        <v>0</v>
      </c>
      <c r="BP330" s="1150" t="b">
        <f>AND('PC list'!BQ330&gt;'PC list'!AX330, BA330)</f>
        <v>1</v>
      </c>
      <c r="BQ330" s="1150" t="b">
        <f>AND('PC list'!BQ330&gt;'PC list'!BC330, BB330)</f>
        <v>1</v>
      </c>
      <c r="BR330" s="1150" t="b">
        <f t="shared" si="128"/>
        <v>0</v>
      </c>
      <c r="BS330" s="1150" t="b">
        <f t="shared" si="129"/>
        <v>1</v>
      </c>
      <c r="BT330" s="1150" t="b">
        <f t="shared" si="130"/>
        <v>0</v>
      </c>
      <c r="BU330" s="1150" t="b">
        <f t="shared" si="131"/>
        <v>0</v>
      </c>
      <c r="BV330" s="1150" t="b">
        <f t="shared" si="132"/>
        <v>0</v>
      </c>
      <c r="BW330" s="1150" t="b">
        <f t="shared" si="133"/>
        <v>0</v>
      </c>
      <c r="BX330" s="1150" t="b">
        <f t="shared" si="134"/>
        <v>0</v>
      </c>
      <c r="BY330" s="1147" t="str">
        <f t="shared" si="135"/>
        <v/>
      </c>
      <c r="BZ330" s="1151">
        <f>IF(AND(AU330, AV330, AW330, AX330, BR330), IF(BV330, ABS(ROUND('PC list'!AN330-'PC list'!AS330, 'PC list'!Q330)*'PC list'!BH330*'PC list'!BN330)*(-1), ABS(ROUND('PC list'!BQ330-'PC list'!AS330, 'PC list'!Q330)*'PC list'!BH330*'PC list'!BN330)*(-1)), 0)</f>
        <v>0</v>
      </c>
      <c r="CA330" s="1151">
        <f>IF(AND(AU330, AV330, AW330, AX330, BU330), IF(BW330, ABS(ROUND('PC list'!BC330-'PC list'!AX330, 'PC list'!Q330)*'PC list'!BL330*'PC list'!BN330), ABS(ROUND('PC list'!BQ330-'PC list'!AX330, 'PC list'!Q330)*'PC list'!BL330*'PC list'!BN330)), 0)</f>
        <v>0</v>
      </c>
      <c r="CB330" s="1151" t="str">
        <f t="shared" si="122"/>
        <v>Underperformance payment deadband</v>
      </c>
      <c r="CC330" s="1151">
        <f>IF(AND(AU330, AV330, AW330=FALSE, AX330, BR330), IF(BV330, ABS(ROUND('PC list'!AN330-'PC list'!AS330, 'PC list'!Q330)*'PC list'!BH330*'PC list'!BN330)*(-1), ABS(ROUND('PC list'!BQ330-'PC list'!AS330, 'PC list'!Q330)*'PC list'!BH330*'PC list'!BN330)*(-1)), 0)</f>
        <v>0</v>
      </c>
      <c r="CD330" s="1151">
        <f>IF(AND(AU330, AV330, AW330=FALSE, AX330, BU330), IF(BW330, ABS(ROUND('PC list'!BC330-'PC list'!AX330, 'PC list'!Q330)*'PC list'!BL330*'PC list'!BN330), ABS(ROUND('PC list'!BQ330-'PC list'!AX330, 'PC list'!Q330)*'PC list'!BL330*'PC list'!BN330)), 0)</f>
        <v>0</v>
      </c>
      <c r="CE330" s="1147" t="str">
        <f>'PC list'!BS330</f>
        <v/>
      </c>
      <c r="CF330" s="1147">
        <f>'PC list'!BT330</f>
        <v>0</v>
      </c>
      <c r="CG330" s="1147" t="str">
        <f>'PC list'!BU330</f>
        <v>Underperformance payment deadband</v>
      </c>
      <c r="CH330" s="1147">
        <f>'PC list'!BV330</f>
        <v>0</v>
      </c>
      <c r="CI330" s="1147" t="str">
        <f t="shared" si="123"/>
        <v/>
      </c>
      <c r="CJ330" s="1147" t="str">
        <f t="shared" si="124"/>
        <v/>
      </c>
      <c r="CK330" s="1147" t="str">
        <f>IF(CJ330="Error", IF(OR(BY330=Validation!D37, CE330=Validation!D37), CA330-CF330, CF330-BZ330), "")</f>
        <v/>
      </c>
      <c r="CL330" s="1151" t="str">
        <f t="shared" si="125"/>
        <v/>
      </c>
      <c r="CM330" s="1147" t="str">
        <f t="shared" si="126"/>
        <v/>
      </c>
      <c r="CN330" s="1147" t="str">
        <f>IF(CM330="Error", IF(OR(CB330=Validation!D37, CG330=Validation!D37), CD330-CH330, CH330-CC330), "")</f>
        <v/>
      </c>
      <c r="CO330" s="1148"/>
      <c r="CP330" s="1147" t="str">
        <f>'PC list'!R330</f>
        <v>Down</v>
      </c>
      <c r="CQ330" s="1223">
        <f>'PC list'!S330</f>
        <v>157</v>
      </c>
      <c r="CR330" s="1223">
        <f>'PC list'!T330</f>
        <v>153</v>
      </c>
      <c r="CS330" s="1223">
        <f>'PC list'!X330</f>
        <v>135</v>
      </c>
      <c r="CT330" s="1219">
        <f>'PC list'!BP330</f>
        <v>182</v>
      </c>
      <c r="CU330" s="1219">
        <f>'PC list'!BQ330</f>
        <v>189</v>
      </c>
      <c r="CW330" s="1268" t="b">
        <f>ISNUMBER('PC list'!S330)</f>
        <v>1</v>
      </c>
      <c r="CX330" s="1268" t="b">
        <f>ISNUMBER('PC list'!T330)</f>
        <v>1</v>
      </c>
      <c r="CY330" s="1269" t="b">
        <f>ISNUMBER('PC list'!BP330)</f>
        <v>1</v>
      </c>
      <c r="CZ330" s="1269" t="b">
        <f>ISNUMBER('PC list'!BQ330)</f>
        <v>1</v>
      </c>
      <c r="DA330" s="1269"/>
      <c r="DB330" s="1268" t="b">
        <f t="shared" si="136"/>
        <v>1</v>
      </c>
      <c r="DC330" s="1268" t="b">
        <f t="shared" si="137"/>
        <v>1</v>
      </c>
      <c r="DD330" s="1291">
        <f t="shared" si="138"/>
        <v>0.86263736263736268</v>
      </c>
      <c r="DE330" s="1292" t="str">
        <f t="shared" si="139"/>
        <v>Warning</v>
      </c>
      <c r="DF330" s="1292" t="str">
        <f t="shared" si="140"/>
        <v>Down</v>
      </c>
      <c r="DG330" s="1293"/>
      <c r="DH330" s="1294" t="str">
        <f>IF('PC list'!BS330 ="", 'PC list'!BU330, 'PC list'!BS330)</f>
        <v>Underperformance payment deadband</v>
      </c>
      <c r="DI330" s="1295">
        <f>IF('PC list'!BT330=0, 'PC list'!BV330, 'PC list'!BT330)</f>
        <v>0</v>
      </c>
      <c r="DJ330" s="1296"/>
      <c r="DK330" s="1297" t="str">
        <f>IF(AND(DD330&gt;1,DE330="Warning",DF330="Down",DH330=Validation!D37),"Yes","")</f>
        <v/>
      </c>
      <c r="DL330" s="1297" t="str">
        <f>IF(AND(DE330="Warning",DF330="Static",DH330=Validation!D37),"Yes","")</f>
        <v/>
      </c>
      <c r="DM330" s="1297" t="str">
        <f>IF(AND(DD330&lt;1,DE330="Warning",DF330="Up",DH330=Validation!D37),"Yes","")</f>
        <v/>
      </c>
      <c r="DN330" s="1297" t="str">
        <f>IF(AND(DD330&gt;1,DE330="Warning",DF330="Down",DH330=Validation!D39),"Yes","")</f>
        <v/>
      </c>
      <c r="DO330" s="1297" t="str">
        <f>IF(AND(DE330="Warning",DF330="Static",DH330=Validation!D39),"Yes","")</f>
        <v/>
      </c>
      <c r="DP330" s="1297" t="str">
        <f>IF(AND(DD330&lt;1,DE330="Warning",DF330="Up",DH330=Validation!D39),"Yes","")</f>
        <v/>
      </c>
      <c r="DQ330" s="1278" t="str">
        <f t="shared" si="141"/>
        <v/>
      </c>
      <c r="DR330" s="1680" t="str">
        <f t="shared" si="142"/>
        <v/>
      </c>
      <c r="DS330" s="1681" t="str">
        <f t="shared" si="143"/>
        <v/>
      </c>
      <c r="DT330" s="1248" t="str">
        <f t="shared" si="127"/>
        <v>SWT</v>
      </c>
      <c r="DU330" s="1251" t="str">
        <f t="shared" si="144"/>
        <v>S-A1: Internal sewer flooding incidents</v>
      </c>
    </row>
    <row r="331" spans="1:125" ht="15.75" customHeight="1">
      <c r="A331" s="341" t="str">
        <f>'PC list'!A331</f>
        <v>PR14SWTWSWW_S-A2</v>
      </c>
      <c r="B331" s="498" t="str">
        <f>'PC list'!B331</f>
        <v>WaSC</v>
      </c>
      <c r="C331" s="498" t="str">
        <f>'PC list'!C331</f>
        <v>SWT</v>
      </c>
      <c r="D331" s="498" t="str">
        <f>'PC list'!D331</f>
        <v>Wastewater</v>
      </c>
      <c r="E331" s="498" t="str">
        <f>'PC list'!G331</f>
        <v>S-A2</v>
      </c>
      <c r="F331" s="561" t="str">
        <f>'PC list'!H331</f>
        <v>SWT-22</v>
      </c>
      <c r="G331" s="341" t="str">
        <f>'PC list'!I331</f>
        <v>S-A2: External sewer flooding incidents</v>
      </c>
      <c r="H331" s="498" t="str">
        <f>'PC list'!J331</f>
        <v>Out &amp; under</v>
      </c>
      <c r="I331" s="498">
        <f>'PC list'!L331</f>
        <v>0</v>
      </c>
      <c r="J331" s="498" t="str">
        <f>'PC list'!M331</f>
        <v>No</v>
      </c>
      <c r="K331" s="341" t="str">
        <f>'PC list'!N331</f>
        <v>Sewer flooding/collapses etc</v>
      </c>
      <c r="L331" s="498" t="str">
        <f>'PC list'!O331</f>
        <v>nr</v>
      </c>
      <c r="M331" s="498" t="str">
        <f>IF(AND(H331=Validation!$A$37,'PC list'!$BT331&lt;&gt;0),"Error","")</f>
        <v/>
      </c>
      <c r="N331" s="12" t="str">
        <f>IF(AND('PC list'!BS331=Validation!$D$37,'PC list'!$BT331=0),"Error","")</f>
        <v/>
      </c>
      <c r="O331" s="12" t="str">
        <f>IF(AND('PC list'!BS331=Validation!$D$39,'PC list'!$BT331=0),"Error","")</f>
        <v/>
      </c>
      <c r="P331" s="12" t="str">
        <f>IF(AND('PC list'!L331= Validation!$A$105,'PC list'!$BV331&lt;&gt;0),"Error","")</f>
        <v/>
      </c>
      <c r="Q331" s="1147" t="str">
        <f>IF(AND('PC list'!BS331=Validation!$D$37,'PC list'!$BT331&lt;0),"Error","")</f>
        <v/>
      </c>
      <c r="R331" s="1147" t="str">
        <f>IF(AND('PC list'!BS331=Validation!$D$39,'PC list'!$BT331&gt;0),"Error","")</f>
        <v/>
      </c>
      <c r="S331" s="12" t="str">
        <f>IF(AND('PC list'!BS331=Validation!$D$38,'PC list'!$BT331&lt;&gt;0),"Error","")</f>
        <v/>
      </c>
      <c r="T331" s="12" t="str">
        <f>IF(AND('PC list'!BS331=Validation!$D$40,'PC list'!$BT331&lt;&gt;0),"Error","")</f>
        <v/>
      </c>
      <c r="U331" s="12" t="str">
        <f>IF(AND('PC list'!BS331=Validation!$D$41,'PC list'!$BT331&lt;&gt;0),"Error","")</f>
        <v/>
      </c>
      <c r="V331" s="12" t="str">
        <f>IF(AND('PC list'!BS331=Validation!$D$43,'PC list'!$BT331&lt;&gt;0),"Error","")</f>
        <v/>
      </c>
      <c r="W331" s="12" t="str">
        <f>IF(ISTEXT('PC list'!BT331), "Error", "")</f>
        <v/>
      </c>
      <c r="X331" s="12" t="str">
        <f>IF(AND('PC list'!J331=Validation!$A$39,'PC list'!$BS331=Validation!$D$37),"Error","")</f>
        <v/>
      </c>
      <c r="Y331" s="12" t="str">
        <f>IF(AND('PC list'!J331=Validation!$A$39,'PC list'!$BS331=Validation!$D$38),"Error","")</f>
        <v/>
      </c>
      <c r="Z331" s="12" t="str">
        <f>IF(AND('PC list'!J331=Validation!$A$38,'PC list'!$BS331=Validation!$D$39),"Error","")</f>
        <v/>
      </c>
      <c r="AA331" s="12" t="str">
        <f>IF(AND('PC list'!J331=Validation!$A$38,'PC list'!$BS331=Validation!$D$40),"Error","")</f>
        <v/>
      </c>
      <c r="AB331" s="12" t="str">
        <f>IF(OR(AND('PC list'!BR331=Validation!$D$105,'PC list'!$BS331=Validation!$D$39), AND('PC list'!BR331=Validation!$D$105,'PC list'!$BS331=Validation!$D$40)),"Error","")</f>
        <v/>
      </c>
      <c r="AC331" s="12" t="str">
        <f>IF(AND(H331=Validation!$A$37,'PC list'!$BV331&lt;&gt;0),"Error","")</f>
        <v/>
      </c>
      <c r="AD331" s="12" t="str">
        <f>IF(AND('PC list'!BU331=Validation!$D$37,'PC list'!$BV331=0),"Error","")</f>
        <v/>
      </c>
      <c r="AE331" s="12" t="str">
        <f>IF(AND('PC list'!BU331=Validation!$D$39,'PC list'!$BV331=0),"Error","")</f>
        <v/>
      </c>
      <c r="AF331" s="12" t="str">
        <f>IF(AND('PC list'!L331&lt;&gt; Validation!$A$105,'PC list'!$BT331&lt;&gt;0),"Error","")</f>
        <v/>
      </c>
      <c r="AG331" s="1147" t="str">
        <f>IF(AND('PC list'!BU331=Validation!$D$37,'PC list'!$BV331&lt;0),"Error","")</f>
        <v/>
      </c>
      <c r="AH331" s="1147" t="str">
        <f>IF(AND('PC list'!BU331=Validation!$D$39,'PC list'!$BV331&gt;0),"Error","")</f>
        <v/>
      </c>
      <c r="AI331" s="12" t="str">
        <f>IF(AND('PC list'!BU331=Validation!$D$38,'PC list'!$BV331&lt;&gt;0),"Error","")</f>
        <v/>
      </c>
      <c r="AJ331" s="12" t="str">
        <f>IF(AND('PC list'!BU331=Validation!$D$40,'PC list'!$BV331&lt;&gt;0),"Error","")</f>
        <v/>
      </c>
      <c r="AK331" s="12" t="str">
        <f>IF(AND('PC list'!BU331=Validation!$D$41,'PC list'!$BV331&lt;&gt;0),"Error","")</f>
        <v/>
      </c>
      <c r="AL331" s="12" t="str">
        <f>IF(AND('PC list'!BU331=Validation!$D$43,'PC list'!$BV331&lt;&gt;0),"Error","")</f>
        <v/>
      </c>
      <c r="AM331" s="12" t="str">
        <f>IF(ISTEXT('PC list'!BV331), "Error", "")</f>
        <v/>
      </c>
      <c r="AN331" s="552" t="str">
        <f>IF(AND('PC list'!J331=Validation!$A$39,'PC list'!$BU331=Validation!$D$37),"Error","")</f>
        <v/>
      </c>
      <c r="AO331" s="552" t="str">
        <f>IF(AND('PC list'!J331=Validation!$A$39,'PC list'!$BU331=Validation!$D$38),"Error","")</f>
        <v/>
      </c>
      <c r="AP331" s="553" t="str">
        <f>IF(AND('PC list'!J331=Validation!$A$38,'PC list'!$BU331=Validation!$D$39),"Error","")</f>
        <v/>
      </c>
      <c r="AQ331" s="553" t="str">
        <f>IF(AND('PC list'!J331=Validation!$A$38,'PC list'!$BU331=Validation!$D$40),"Error","")</f>
        <v/>
      </c>
      <c r="AR331" s="12" t="str">
        <f>IF(OR(AND('PC list'!BR331=Validation!$D$105,'PC list'!$BU331=Validation!$D$39), AND('PC list'!BR331=Validation!$D$105,'PC list'!$BU331=Validation!$D$40)),"Error","")</f>
        <v/>
      </c>
      <c r="AS331" s="1387" t="str">
        <f>IF(AND(ISNUMBER('PC list'!$BQ331), ISNUMBER('PC list'!$Q331)), IF(IF(LEN('PC list'!$BQ331)=LEN(ROUNDDOWN('PC list'!$BQ331, 0)), 0, LEN('PC list'!$BQ331)-LEN(ROUNDDOWN('PC list'!$BQ331, 0))-1) &lt; 'PC list'!$Q331, "Error", ""), "")</f>
        <v/>
      </c>
      <c r="AT331" s="1387" t="str">
        <f>IF(AND(ISNUMBER('PC list'!$BQ331), ISNUMBER('PC list'!$Q331)), IF(IF(LEN('PC list'!$BQ331)=LEN(ROUNDDOWN('PC list'!$BQ331, 0)), 0, LEN('PC list'!$BQ331)-LEN(ROUNDDOWN('PC list'!$BQ331, 0))-1) &gt; 'PC list'!$Q331, "Error", ""), "")</f>
        <v/>
      </c>
      <c r="AU331" s="1150" t="b">
        <f>NOT('PC list'!M331="No")</f>
        <v>0</v>
      </c>
      <c r="AV331" s="1150" t="b">
        <f>'PC list'!AI331="Yes"</f>
        <v>1</v>
      </c>
      <c r="AW331" s="1150" t="b">
        <f>'PC list'!L331="Yes"</f>
        <v>0</v>
      </c>
      <c r="AX331" s="1150" t="b">
        <f>'PC list'!BQ331&lt;&gt;""</f>
        <v>1</v>
      </c>
      <c r="AY331" s="1150" t="b">
        <f>'PC list'!AN331&lt;&gt;""</f>
        <v>1</v>
      </c>
      <c r="AZ331" s="1150" t="b">
        <f>'PC list'!AS331&lt;&gt;""</f>
        <v>1</v>
      </c>
      <c r="BA331" s="1150" t="b">
        <f>'PC list'!AX331&lt;&gt;""</f>
        <v>1</v>
      </c>
      <c r="BB331" s="1150" t="b">
        <f>'PC list'!BC331&lt;&gt;""</f>
        <v>1</v>
      </c>
      <c r="BC331" s="1150" t="b">
        <f>AND(AY331, 'PC list'!T331&lt;'PC list'!AN331)</f>
        <v>1</v>
      </c>
      <c r="BD331" s="1150" t="b">
        <f>AND(AZ331, 'PC list'!T331&lt;'PC list'!AS331)</f>
        <v>1</v>
      </c>
      <c r="BE331" s="1150" t="b">
        <f>AND(BA331, 'PC list'!T331&gt;'PC list'!AX331)</f>
        <v>1</v>
      </c>
      <c r="BF331" s="1150" t="b">
        <f>AND(BB331, 'PC list'!T331&gt;'PC list'!BC331)</f>
        <v>1</v>
      </c>
      <c r="BG331" s="1150" t="b">
        <f>AND(AY331, AZ331, 'PC list'!AN331 &gt; 'PC list'!AS331)</f>
        <v>1</v>
      </c>
      <c r="BH331" s="1150" t="b">
        <f>AND(BB331, BA331, 'PC list'!BC331 &lt; 'PC list'!AX331)</f>
        <v>1</v>
      </c>
      <c r="BI331" s="1150" t="b">
        <f t="shared" si="121"/>
        <v>1</v>
      </c>
      <c r="BJ331" s="1150" t="b">
        <f>AND('PC list'!BQ331&gt;'PC list'!AN331,AY331)</f>
        <v>0</v>
      </c>
      <c r="BK331" s="1150" t="b">
        <f>AND('PC list'!BQ331&gt;'PC list'!AS331, AZ331)</f>
        <v>1</v>
      </c>
      <c r="BL331" s="1150" t="b">
        <f>AND('PC list'!BQ331='PC list'!AS331, AZ331)</f>
        <v>0</v>
      </c>
      <c r="BM331" s="1150" t="b">
        <f>'PC list'!BQ331&gt;'PC list'!T331</f>
        <v>1</v>
      </c>
      <c r="BN331" s="1150" t="b">
        <f>'PC list'!BQ331='PC list'!T331</f>
        <v>0</v>
      </c>
      <c r="BO331" s="1150" t="b">
        <f>AND('PC list'!BQ331='PC list'!AX331, BA331)</f>
        <v>0</v>
      </c>
      <c r="BP331" s="1150" t="b">
        <f>AND('PC list'!BQ331&gt;'PC list'!AX331, BA331)</f>
        <v>1</v>
      </c>
      <c r="BQ331" s="1150" t="b">
        <f>AND('PC list'!BQ331&gt;'PC list'!BC331, BB331)</f>
        <v>1</v>
      </c>
      <c r="BR331" s="1150" t="b">
        <f t="shared" si="128"/>
        <v>1</v>
      </c>
      <c r="BS331" s="1150" t="b">
        <f t="shared" si="129"/>
        <v>0</v>
      </c>
      <c r="BT331" s="1150" t="b">
        <f t="shared" si="130"/>
        <v>0</v>
      </c>
      <c r="BU331" s="1150" t="b">
        <f t="shared" si="131"/>
        <v>0</v>
      </c>
      <c r="BV331" s="1150" t="b">
        <f t="shared" si="132"/>
        <v>0</v>
      </c>
      <c r="BW331" s="1150" t="b">
        <f t="shared" si="133"/>
        <v>0</v>
      </c>
      <c r="BX331" s="1150" t="b">
        <f t="shared" si="134"/>
        <v>0</v>
      </c>
      <c r="BY331" s="1147" t="str">
        <f t="shared" si="135"/>
        <v/>
      </c>
      <c r="BZ331" s="1151">
        <f>IF(AND(AU331, AV331, AW331, AX331, BR331), IF(BV331, ABS(ROUND('PC list'!AN331-'PC list'!AS331, 'PC list'!Q331)*'PC list'!BH331*'PC list'!BN331)*(-1), ABS(ROUND('PC list'!BQ331-'PC list'!AS331, 'PC list'!Q331)*'PC list'!BH331*'PC list'!BN331)*(-1)), 0)</f>
        <v>0</v>
      </c>
      <c r="CA331" s="1151">
        <f>IF(AND(AU331, AV331, AW331, AX331, BU331), IF(BW331, ABS(ROUND('PC list'!BC331-'PC list'!AX331, 'PC list'!Q331)*'PC list'!BL331*'PC list'!BN331), ABS(ROUND('PC list'!BQ331-'PC list'!AX331, 'PC list'!Q331)*'PC list'!BL331*'PC list'!BN331)), 0)</f>
        <v>0</v>
      </c>
      <c r="CB331" s="1151" t="str">
        <f t="shared" si="122"/>
        <v/>
      </c>
      <c r="CC331" s="1151">
        <f>IF(AND(AU331, AV331, AW331=FALSE, AX331, BR331), IF(BV331, ABS(ROUND('PC list'!AN331-'PC list'!AS331, 'PC list'!Q331)*'PC list'!BH331*'PC list'!BN331)*(-1), ABS(ROUND('PC list'!BQ331-'PC list'!AS331, 'PC list'!Q331)*'PC list'!BH331*'PC list'!BN331)*(-1)), 0)</f>
        <v>0</v>
      </c>
      <c r="CD331" s="1151">
        <f>IF(AND(AU331, AV331, AW331=FALSE, AX331, BU331), IF(BW331, ABS(ROUND('PC list'!BC331-'PC list'!AX331, 'PC list'!Q331)*'PC list'!BL331*'PC list'!BN331), ABS(ROUND('PC list'!BQ331-'PC list'!AX331, 'PC list'!Q331)*'PC list'!BL331*'PC list'!BN331)), 0)</f>
        <v>0</v>
      </c>
      <c r="CE331" s="1147" t="str">
        <f>'PC list'!BS331</f>
        <v/>
      </c>
      <c r="CF331" s="1147">
        <f>'PC list'!BT331</f>
        <v>0</v>
      </c>
      <c r="CG331" s="1147" t="str">
        <f>'PC list'!BU331</f>
        <v>Underperformance payment</v>
      </c>
      <c r="CH331" s="1147">
        <f>'PC list'!BV331</f>
        <v>-0.24199999999999999</v>
      </c>
      <c r="CI331" s="1147" t="str">
        <f t="shared" si="123"/>
        <v/>
      </c>
      <c r="CJ331" s="1147" t="str">
        <f t="shared" si="124"/>
        <v/>
      </c>
      <c r="CK331" s="1147" t="str">
        <f>IF(CJ331="Error", IF(OR(BY331=Validation!D37, CE331=Validation!D37), CA331-CF331, CF331-BZ331), "")</f>
        <v/>
      </c>
      <c r="CL331" s="1151" t="str">
        <f t="shared" si="125"/>
        <v/>
      </c>
      <c r="CM331" s="1147" t="str">
        <f t="shared" si="126"/>
        <v/>
      </c>
      <c r="CN331" s="1147" t="str">
        <f>IF(CM331="Error", IF(OR(CB331=Validation!D37, CG331=Validation!D37), CD331-CH331, CH331-CC331), "")</f>
        <v/>
      </c>
      <c r="CO331" s="1148"/>
      <c r="CP331" s="1147" t="str">
        <f>'PC list'!R331</f>
        <v>Down</v>
      </c>
      <c r="CQ331" s="1318">
        <f>'PC list'!S331</f>
        <v>3500</v>
      </c>
      <c r="CR331" s="1318">
        <f>'PC list'!T331</f>
        <v>3440</v>
      </c>
      <c r="CS331" s="1223">
        <f>'PC list'!X331</f>
        <v>3200</v>
      </c>
      <c r="CT331" s="1227">
        <f>'PC list'!BP331</f>
        <v>3179</v>
      </c>
      <c r="CU331" s="1227">
        <f>'PC list'!BQ331</f>
        <v>3702</v>
      </c>
      <c r="CW331" s="1268" t="b">
        <f>ISNUMBER('PC list'!S331)</f>
        <v>1</v>
      </c>
      <c r="CX331" s="1268" t="b">
        <f>ISNUMBER('PC list'!T331)</f>
        <v>1</v>
      </c>
      <c r="CY331" s="1269" t="b">
        <f>ISNUMBER('PC list'!BP331)</f>
        <v>1</v>
      </c>
      <c r="CZ331" s="1269" t="b">
        <f>ISNUMBER('PC list'!BQ331)</f>
        <v>1</v>
      </c>
      <c r="DA331" s="1269"/>
      <c r="DB331" s="1268" t="b">
        <f t="shared" si="136"/>
        <v>1</v>
      </c>
      <c r="DC331" s="1268" t="b">
        <f t="shared" si="137"/>
        <v>1</v>
      </c>
      <c r="DD331" s="1291">
        <f t="shared" si="138"/>
        <v>1.100975149418056</v>
      </c>
      <c r="DE331" s="1292" t="str">
        <f t="shared" si="139"/>
        <v>Warning</v>
      </c>
      <c r="DF331" s="1292" t="str">
        <f t="shared" si="140"/>
        <v>Down</v>
      </c>
      <c r="DG331" s="1293"/>
      <c r="DH331" s="1294" t="str">
        <f>IF('PC list'!BS331 ="", 'PC list'!BU331, 'PC list'!BS331)</f>
        <v>Underperformance payment</v>
      </c>
      <c r="DI331" s="1295">
        <f>IF('PC list'!BT331=0, 'PC list'!BV331, 'PC list'!BT331)</f>
        <v>-0.24199999999999999</v>
      </c>
      <c r="DJ331" s="1296"/>
      <c r="DK331" s="1297" t="str">
        <f>IF(AND(DD331&gt;1,DE331="Warning",DF331="Down",DH331=Validation!D37),"Yes","")</f>
        <v/>
      </c>
      <c r="DL331" s="1297" t="str">
        <f>IF(AND(DE331="Warning",DF331="Static",DH331=Validation!D37),"Yes","")</f>
        <v/>
      </c>
      <c r="DM331" s="1297" t="str">
        <f>IF(AND(DD331&lt;1,DE331="Warning",DF331="Up",DH331=Validation!D37),"Yes","")</f>
        <v/>
      </c>
      <c r="DN331" s="1297" t="str">
        <f>IF(AND(DD331&gt;1,DE331="Warning",DF331="Down",DH331=Validation!D39),"Yes","")</f>
        <v>Yes</v>
      </c>
      <c r="DO331" s="1297" t="str">
        <f>IF(AND(DE331="Warning",DF331="Static",DH331=Validation!D39),"Yes","")</f>
        <v/>
      </c>
      <c r="DP331" s="1297" t="str">
        <f>IF(AND(DD331&lt;1,DE331="Warning",DF331="Up",DH331=Validation!D39),"Yes","")</f>
        <v/>
      </c>
      <c r="DQ331" s="1278" t="str">
        <f t="shared" si="141"/>
        <v>Yes</v>
      </c>
      <c r="DR331" s="1680" t="str">
        <f t="shared" si="142"/>
        <v>Exceeded</v>
      </c>
      <c r="DS331" s="1681" t="str">
        <f t="shared" si="143"/>
        <v/>
      </c>
      <c r="DT331" s="1254" t="str">
        <f t="shared" si="127"/>
        <v>SWT</v>
      </c>
      <c r="DU331" s="1255" t="str">
        <f t="shared" si="144"/>
        <v>S-A2: External sewer flooding incidents</v>
      </c>
    </row>
    <row r="332" spans="1:125" ht="15.75" customHeight="1">
      <c r="A332" s="341" t="str">
        <f>'PC list'!A332</f>
        <v>PR14SWTWSWW_S-A3</v>
      </c>
      <c r="B332" s="498" t="str">
        <f>'PC list'!B332</f>
        <v>WaSC</v>
      </c>
      <c r="C332" s="498" t="str">
        <f>'PC list'!C332</f>
        <v>SWT</v>
      </c>
      <c r="D332" s="498" t="str">
        <f>'PC list'!D332</f>
        <v>Wastewater</v>
      </c>
      <c r="E332" s="498" t="str">
        <f>'PC list'!G332</f>
        <v>S-A3</v>
      </c>
      <c r="F332" s="561" t="str">
        <f>'PC list'!H332</f>
        <v>SWT-23</v>
      </c>
      <c r="G332" s="341" t="str">
        <f>'PC list'!I332</f>
        <v>S-A3: Odour contacts (wastewater treatment works)</v>
      </c>
      <c r="H332" s="498" t="str">
        <f>'PC list'!J332</f>
        <v>Out &amp; under</v>
      </c>
      <c r="I332" s="498">
        <f>'PC list'!L332</f>
        <v>0</v>
      </c>
      <c r="J332" s="498" t="str">
        <f>'PC list'!M332</f>
        <v>No</v>
      </c>
      <c r="K332" s="341" t="str">
        <f>'PC list'!N332</f>
        <v>WwTW odour</v>
      </c>
      <c r="L332" s="498" t="str">
        <f>'PC list'!O332</f>
        <v>nr</v>
      </c>
      <c r="M332" s="498" t="str">
        <f>IF(AND(H332=Validation!$A$37,'PC list'!$BT332&lt;&gt;0),"Error","")</f>
        <v/>
      </c>
      <c r="N332" s="12" t="str">
        <f>IF(AND('PC list'!BS332=Validation!$D$37,'PC list'!$BT332=0),"Error","")</f>
        <v/>
      </c>
      <c r="O332" s="12" t="str">
        <f>IF(AND('PC list'!BS332=Validation!$D$39,'PC list'!$BT332=0),"Error","")</f>
        <v/>
      </c>
      <c r="P332" s="12" t="str">
        <f>IF(AND('PC list'!L332= Validation!$A$105,'PC list'!$BV332&lt;&gt;0),"Error","")</f>
        <v/>
      </c>
      <c r="Q332" s="1147" t="str">
        <f>IF(AND('PC list'!BS332=Validation!$D$37,'PC list'!$BT332&lt;0),"Error","")</f>
        <v/>
      </c>
      <c r="R332" s="1147" t="str">
        <f>IF(AND('PC list'!BS332=Validation!$D$39,'PC list'!$BT332&gt;0),"Error","")</f>
        <v/>
      </c>
      <c r="S332" s="12" t="str">
        <f>IF(AND('PC list'!BS332=Validation!$D$38,'PC list'!$BT332&lt;&gt;0),"Error","")</f>
        <v/>
      </c>
      <c r="T332" s="12" t="str">
        <f>IF(AND('PC list'!BS332=Validation!$D$40,'PC list'!$BT332&lt;&gt;0),"Error","")</f>
        <v/>
      </c>
      <c r="U332" s="12" t="str">
        <f>IF(AND('PC list'!BS332=Validation!$D$41,'PC list'!$BT332&lt;&gt;0),"Error","")</f>
        <v/>
      </c>
      <c r="V332" s="12" t="str">
        <f>IF(AND('PC list'!BS332=Validation!$D$43,'PC list'!$BT332&lt;&gt;0),"Error","")</f>
        <v/>
      </c>
      <c r="W332" s="12" t="str">
        <f>IF(ISTEXT('PC list'!BT332), "Error", "")</f>
        <v/>
      </c>
      <c r="X332" s="12" t="str">
        <f>IF(AND('PC list'!J332=Validation!$A$39,'PC list'!$BS332=Validation!$D$37),"Error","")</f>
        <v/>
      </c>
      <c r="Y332" s="12" t="str">
        <f>IF(AND('PC list'!J332=Validation!$A$39,'PC list'!$BS332=Validation!$D$38),"Error","")</f>
        <v/>
      </c>
      <c r="Z332" s="12" t="str">
        <f>IF(AND('PC list'!J332=Validation!$A$38,'PC list'!$BS332=Validation!$D$39),"Error","")</f>
        <v/>
      </c>
      <c r="AA332" s="12" t="str">
        <f>IF(AND('PC list'!J332=Validation!$A$38,'PC list'!$BS332=Validation!$D$40),"Error","")</f>
        <v/>
      </c>
      <c r="AB332" s="12" t="str">
        <f>IF(OR(AND('PC list'!BR332=Validation!$D$105,'PC list'!$BS332=Validation!$D$39), AND('PC list'!BR332=Validation!$D$105,'PC list'!$BS332=Validation!$D$40)),"Error","")</f>
        <v/>
      </c>
      <c r="AC332" s="12" t="str">
        <f>IF(AND(H332=Validation!$A$37,'PC list'!$BV332&lt;&gt;0),"Error","")</f>
        <v/>
      </c>
      <c r="AD332" s="12" t="str">
        <f>IF(AND('PC list'!BU332=Validation!$D$37,'PC list'!$BV332=0),"Error","")</f>
        <v/>
      </c>
      <c r="AE332" s="12" t="str">
        <f>IF(AND('PC list'!BU332=Validation!$D$39,'PC list'!$BV332=0),"Error","")</f>
        <v/>
      </c>
      <c r="AF332" s="12" t="str">
        <f>IF(AND('PC list'!L332&lt;&gt; Validation!$A$105,'PC list'!$BT332&lt;&gt;0),"Error","")</f>
        <v/>
      </c>
      <c r="AG332" s="1147" t="str">
        <f>IF(AND('PC list'!BU332=Validation!$D$37,'PC list'!$BV332&lt;0),"Error","")</f>
        <v/>
      </c>
      <c r="AH332" s="1147" t="str">
        <f>IF(AND('PC list'!BU332=Validation!$D$39,'PC list'!$BV332&gt;0),"Error","")</f>
        <v/>
      </c>
      <c r="AI332" s="12" t="str">
        <f>IF(AND('PC list'!BU332=Validation!$D$38,'PC list'!$BV332&lt;&gt;0),"Error","")</f>
        <v/>
      </c>
      <c r="AJ332" s="12" t="str">
        <f>IF(AND('PC list'!BU332=Validation!$D$40,'PC list'!$BV332&lt;&gt;0),"Error","")</f>
        <v/>
      </c>
      <c r="AK332" s="12" t="str">
        <f>IF(AND('PC list'!BU332=Validation!$D$41,'PC list'!$BV332&lt;&gt;0),"Error","")</f>
        <v/>
      </c>
      <c r="AL332" s="12" t="str">
        <f>IF(AND('PC list'!BU332=Validation!$D$43,'PC list'!$BV332&lt;&gt;0),"Error","")</f>
        <v/>
      </c>
      <c r="AM332" s="12" t="str">
        <f>IF(ISTEXT('PC list'!BV332), "Error", "")</f>
        <v/>
      </c>
      <c r="AN332" s="552" t="str">
        <f>IF(AND('PC list'!J332=Validation!$A$39,'PC list'!$BU332=Validation!$D$37),"Error","")</f>
        <v/>
      </c>
      <c r="AO332" s="552" t="str">
        <f>IF(AND('PC list'!J332=Validation!$A$39,'PC list'!$BU332=Validation!$D$38),"Error","")</f>
        <v/>
      </c>
      <c r="AP332" s="553" t="str">
        <f>IF(AND('PC list'!J332=Validation!$A$38,'PC list'!$BU332=Validation!$D$39),"Error","")</f>
        <v/>
      </c>
      <c r="AQ332" s="553" t="str">
        <f>IF(AND('PC list'!J332=Validation!$A$38,'PC list'!$BU332=Validation!$D$40),"Error","")</f>
        <v/>
      </c>
      <c r="AR332" s="12" t="str">
        <f>IF(OR(AND('PC list'!BR332=Validation!$D$105,'PC list'!$BU332=Validation!$D$39), AND('PC list'!BR332=Validation!$D$105,'PC list'!$BU332=Validation!$D$40)),"Error","")</f>
        <v/>
      </c>
      <c r="AS332" s="1387" t="str">
        <f>IF(AND(ISNUMBER('PC list'!$BQ332), ISNUMBER('PC list'!$Q332)), IF(IF(LEN('PC list'!$BQ332)=LEN(ROUNDDOWN('PC list'!$BQ332, 0)), 0, LEN('PC list'!$BQ332)-LEN(ROUNDDOWN('PC list'!$BQ332, 0))-1) &lt; 'PC list'!$Q332, "Error", ""), "")</f>
        <v/>
      </c>
      <c r="AT332" s="1387" t="str">
        <f>IF(AND(ISNUMBER('PC list'!$BQ332), ISNUMBER('PC list'!$Q332)), IF(IF(LEN('PC list'!$BQ332)=LEN(ROUNDDOWN('PC list'!$BQ332, 0)), 0, LEN('PC list'!$BQ332)-LEN(ROUNDDOWN('PC list'!$BQ332, 0))-1) &gt; 'PC list'!$Q332, "Error", ""), "")</f>
        <v/>
      </c>
      <c r="AU332" s="1150" t="b">
        <f>NOT('PC list'!M332="No")</f>
        <v>0</v>
      </c>
      <c r="AV332" s="1150" t="b">
        <f>'PC list'!AI332="Yes"</f>
        <v>1</v>
      </c>
      <c r="AW332" s="1150" t="b">
        <f>'PC list'!L332="Yes"</f>
        <v>0</v>
      </c>
      <c r="AX332" s="1150" t="b">
        <f>'PC list'!BQ332&lt;&gt;""</f>
        <v>1</v>
      </c>
      <c r="AY332" s="1150" t="b">
        <f>'PC list'!AN332&lt;&gt;""</f>
        <v>1</v>
      </c>
      <c r="AZ332" s="1150" t="b">
        <f>'PC list'!AS332&lt;&gt;""</f>
        <v>1</v>
      </c>
      <c r="BA332" s="1150" t="b">
        <f>'PC list'!AX332&lt;&gt;""</f>
        <v>1</v>
      </c>
      <c r="BB332" s="1150" t="b">
        <f>'PC list'!BC332&lt;&gt;""</f>
        <v>1</v>
      </c>
      <c r="BC332" s="1150" t="b">
        <f>AND(AY332, 'PC list'!T332&lt;'PC list'!AN332)</f>
        <v>1</v>
      </c>
      <c r="BD332" s="1150" t="b">
        <f>AND(AZ332, 'PC list'!T332&lt;'PC list'!AS332)</f>
        <v>0</v>
      </c>
      <c r="BE332" s="1150" t="b">
        <f>AND(BA332, 'PC list'!T332&gt;'PC list'!AX332)</f>
        <v>0</v>
      </c>
      <c r="BF332" s="1150" t="b">
        <f>AND(BB332, 'PC list'!T332&gt;'PC list'!BC332)</f>
        <v>1</v>
      </c>
      <c r="BG332" s="1150" t="b">
        <f>AND(AY332, AZ332, 'PC list'!AN332 &gt; 'PC list'!AS332)</f>
        <v>1</v>
      </c>
      <c r="BH332" s="1150" t="b">
        <f>AND(BB332, BA332, 'PC list'!BC332 &lt; 'PC list'!AX332)</f>
        <v>1</v>
      </c>
      <c r="BI332" s="1150" t="b">
        <f t="shared" si="121"/>
        <v>1</v>
      </c>
      <c r="BJ332" s="1150" t="b">
        <f>AND('PC list'!BQ332&gt;'PC list'!AN332,AY332)</f>
        <v>0</v>
      </c>
      <c r="BK332" s="1150" t="b">
        <f>AND('PC list'!BQ332&gt;'PC list'!AS332, AZ332)</f>
        <v>0</v>
      </c>
      <c r="BL332" s="1150" t="b">
        <f>AND('PC list'!BQ332='PC list'!AS332, AZ332)</f>
        <v>0</v>
      </c>
      <c r="BM332" s="1150" t="b">
        <f>'PC list'!BQ332&gt;'PC list'!T332</f>
        <v>0</v>
      </c>
      <c r="BN332" s="1150" t="b">
        <f>'PC list'!BQ332='PC list'!T332</f>
        <v>0</v>
      </c>
      <c r="BO332" s="1150" t="b">
        <f>AND('PC list'!BQ332='PC list'!AX332, BA332)</f>
        <v>0</v>
      </c>
      <c r="BP332" s="1150" t="b">
        <f>AND('PC list'!BQ332&gt;'PC list'!AX332, BA332)</f>
        <v>0</v>
      </c>
      <c r="BQ332" s="1150" t="b">
        <f>AND('PC list'!BQ332&gt;'PC list'!BC332, BB332)</f>
        <v>1</v>
      </c>
      <c r="BR332" s="1150" t="b">
        <f t="shared" si="128"/>
        <v>0</v>
      </c>
      <c r="BS332" s="1150" t="b">
        <f t="shared" si="129"/>
        <v>0</v>
      </c>
      <c r="BT332" s="1150" t="b">
        <f t="shared" si="130"/>
        <v>0</v>
      </c>
      <c r="BU332" s="1150" t="b">
        <f t="shared" si="131"/>
        <v>1</v>
      </c>
      <c r="BV332" s="1150" t="b">
        <f t="shared" si="132"/>
        <v>0</v>
      </c>
      <c r="BW332" s="1150" t="b">
        <f t="shared" si="133"/>
        <v>0</v>
      </c>
      <c r="BX332" s="1150" t="b">
        <f t="shared" si="134"/>
        <v>0</v>
      </c>
      <c r="BY332" s="1147" t="str">
        <f t="shared" si="135"/>
        <v/>
      </c>
      <c r="BZ332" s="1151">
        <f>IF(AND(AU332, AV332, AW332, AX332, BR332), IF(BV332, ABS(ROUND('PC list'!AN332-'PC list'!AS332, 'PC list'!Q332)*'PC list'!BH332*'PC list'!BN332)*(-1), ABS(ROUND('PC list'!BQ332-'PC list'!AS332, 'PC list'!Q332)*'PC list'!BH332*'PC list'!BN332)*(-1)), 0)</f>
        <v>0</v>
      </c>
      <c r="CA332" s="1151">
        <f>IF(AND(AU332, AV332, AW332, AX332, BU332), IF(BW332, ABS(ROUND('PC list'!BC332-'PC list'!AX332, 'PC list'!Q332)*'PC list'!BL332*'PC list'!BN332), ABS(ROUND('PC list'!BQ332-'PC list'!AX332, 'PC list'!Q332)*'PC list'!BL332*'PC list'!BN332)), 0)</f>
        <v>0</v>
      </c>
      <c r="CB332" s="1151" t="str">
        <f t="shared" si="122"/>
        <v/>
      </c>
      <c r="CC332" s="1151">
        <f>IF(AND(AU332, AV332, AW332=FALSE, AX332, BR332), IF(BV332, ABS(ROUND('PC list'!AN332-'PC list'!AS332, 'PC list'!Q332)*'PC list'!BH332*'PC list'!BN332)*(-1), ABS(ROUND('PC list'!BQ332-'PC list'!AS332, 'PC list'!Q332)*'PC list'!BH332*'PC list'!BN332)*(-1)), 0)</f>
        <v>0</v>
      </c>
      <c r="CD332" s="1151">
        <f>IF(AND(AU332, AV332, AW332=FALSE, AX332, BU332), IF(BW332, ABS(ROUND('PC list'!BC332-'PC list'!AX332, 'PC list'!Q332)*'PC list'!BL332*'PC list'!BN332), ABS(ROUND('PC list'!BQ332-'PC list'!AX332, 'PC list'!Q332)*'PC list'!BL332*'PC list'!BN332)), 0)</f>
        <v>0</v>
      </c>
      <c r="CE332" s="1147" t="str">
        <f>'PC list'!BS332</f>
        <v/>
      </c>
      <c r="CF332" s="1147">
        <f>'PC list'!BT332</f>
        <v>0</v>
      </c>
      <c r="CG332" s="1147" t="str">
        <f>'PC list'!BU332</f>
        <v>Outperformance payment</v>
      </c>
      <c r="CH332" s="1147">
        <f>'PC list'!BV332</f>
        <v>0.34760000000000002</v>
      </c>
      <c r="CI332" s="1147" t="str">
        <f t="shared" si="123"/>
        <v/>
      </c>
      <c r="CJ332" s="1147" t="str">
        <f t="shared" si="124"/>
        <v/>
      </c>
      <c r="CK332" s="1147" t="str">
        <f>IF(CJ332="Error", IF(OR(BY332=Validation!D37, CE332=Validation!D37), CA332-CF332, CF332-BZ332), "")</f>
        <v/>
      </c>
      <c r="CL332" s="1151" t="str">
        <f t="shared" si="125"/>
        <v/>
      </c>
      <c r="CM332" s="1147" t="str">
        <f t="shared" si="126"/>
        <v/>
      </c>
      <c r="CN332" s="1147" t="str">
        <f>IF(CM332="Error", IF(OR(CB332=Validation!D37, CG332=Validation!D37), CD332-CH332, CH332-CC332), "")</f>
        <v/>
      </c>
      <c r="CO332" s="1148"/>
      <c r="CP332" s="1147" t="str">
        <f>'PC list'!R332</f>
        <v>Down</v>
      </c>
      <c r="CQ332" s="1223">
        <f>'PC list'!S332</f>
        <v>410</v>
      </c>
      <c r="CR332" s="1223">
        <f>'PC list'!T332</f>
        <v>388</v>
      </c>
      <c r="CS332" s="1223">
        <f>'PC list'!X332</f>
        <v>300</v>
      </c>
      <c r="CT332" s="1219">
        <f>'PC list'!BP332</f>
        <v>333</v>
      </c>
      <c r="CU332" s="1219">
        <f>'PC list'!BQ332</f>
        <v>230</v>
      </c>
      <c r="CW332" s="1268" t="b">
        <f>ISNUMBER('PC list'!S332)</f>
        <v>1</v>
      </c>
      <c r="CX332" s="1268" t="b">
        <f>ISNUMBER('PC list'!T332)</f>
        <v>1</v>
      </c>
      <c r="CY332" s="1269" t="b">
        <f>ISNUMBER('PC list'!BP332)</f>
        <v>1</v>
      </c>
      <c r="CZ332" s="1269" t="b">
        <f>ISNUMBER('PC list'!BQ332)</f>
        <v>1</v>
      </c>
      <c r="DA332" s="1269"/>
      <c r="DB332" s="1268" t="b">
        <f t="shared" si="136"/>
        <v>1</v>
      </c>
      <c r="DC332" s="1268" t="b">
        <f t="shared" si="137"/>
        <v>1</v>
      </c>
      <c r="DD332" s="1291">
        <f t="shared" si="138"/>
        <v>1.2312312312312312</v>
      </c>
      <c r="DE332" s="1292" t="str">
        <f t="shared" si="139"/>
        <v>Warning</v>
      </c>
      <c r="DF332" s="1292" t="str">
        <f t="shared" si="140"/>
        <v>Down</v>
      </c>
      <c r="DG332" s="1293"/>
      <c r="DH332" s="1294" t="str">
        <f>IF('PC list'!BS332 ="", 'PC list'!BU332, 'PC list'!BS332)</f>
        <v>Outperformance payment</v>
      </c>
      <c r="DI332" s="1295">
        <f>IF('PC list'!BT332=0, 'PC list'!BV332, 'PC list'!BT332)</f>
        <v>0.34760000000000002</v>
      </c>
      <c r="DJ332" s="1296"/>
      <c r="DK332" s="1297" t="str">
        <f>IF(AND(DD332&gt;1,DE332="Warning",DF332="Down",DH332=Validation!D37),"Yes","")</f>
        <v>Yes</v>
      </c>
      <c r="DL332" s="1297" t="str">
        <f>IF(AND(DE332="Warning",DF332="Static",DH332=Validation!D37),"Yes","")</f>
        <v/>
      </c>
      <c r="DM332" s="1297" t="str">
        <f>IF(AND(DD332&lt;1,DE332="Warning",DF332="Up",DH332=Validation!D37),"Yes","")</f>
        <v/>
      </c>
      <c r="DN332" s="1297" t="str">
        <f>IF(AND(DD332&gt;1,DE332="Warning",DF332="Down",DH332=Validation!D39),"Yes","")</f>
        <v/>
      </c>
      <c r="DO332" s="1297" t="str">
        <f>IF(AND(DE332="Warning",DF332="Static",DH332=Validation!D39),"Yes","")</f>
        <v/>
      </c>
      <c r="DP332" s="1297" t="str">
        <f>IF(AND(DD332&lt;1,DE332="Warning",DF332="Up",DH332=Validation!D39),"Yes","")</f>
        <v/>
      </c>
      <c r="DQ332" s="1278" t="str">
        <f t="shared" si="141"/>
        <v>Yes</v>
      </c>
      <c r="DR332" s="1680" t="str">
        <f t="shared" si="142"/>
        <v/>
      </c>
      <c r="DS332" s="1681" t="str">
        <f t="shared" si="143"/>
        <v>Exceeded</v>
      </c>
      <c r="DT332" s="1254" t="str">
        <f t="shared" si="127"/>
        <v>SWT</v>
      </c>
      <c r="DU332" s="1255" t="str">
        <f t="shared" si="144"/>
        <v>S-A3: Odour contacts (wastewater treatment works)</v>
      </c>
    </row>
    <row r="333" spans="1:125" ht="15.75" customHeight="1">
      <c r="A333" s="341" t="str">
        <f>'PC list'!A333</f>
        <v>PR14SWTWSWW_S-A4</v>
      </c>
      <c r="B333" s="498" t="str">
        <f>'PC list'!B333</f>
        <v>WaSC</v>
      </c>
      <c r="C333" s="498" t="str">
        <f>'PC list'!C333</f>
        <v>SWT</v>
      </c>
      <c r="D333" s="498" t="str">
        <f>'PC list'!D333</f>
        <v>Wastewater</v>
      </c>
      <c r="E333" s="498" t="str">
        <f>'PC list'!G333</f>
        <v>S-A4</v>
      </c>
      <c r="F333" s="561" t="str">
        <f>'PC list'!H333</f>
        <v>SWT-24</v>
      </c>
      <c r="G333" s="341" t="str">
        <f>'PC list'!I333</f>
        <v>S-A4: Asset reliability (pipes)</v>
      </c>
      <c r="H333" s="498" t="str">
        <f>'PC list'!J333</f>
        <v>Under</v>
      </c>
      <c r="I333" s="498">
        <f>'PC list'!L333</f>
        <v>0</v>
      </c>
      <c r="J333" s="498" t="str">
        <f>'PC list'!M333</f>
        <v>No</v>
      </c>
      <c r="K333" s="341" t="str">
        <f>'PC list'!N333</f>
        <v>Asset health - wastewater</v>
      </c>
      <c r="L333" s="498" t="str">
        <f>'PC list'!O333</f>
        <v>category</v>
      </c>
      <c r="M333" s="498" t="str">
        <f>IF(AND(H333=Validation!$A$37,'PC list'!$BT333&lt;&gt;0),"Error","")</f>
        <v/>
      </c>
      <c r="N333" s="12" t="str">
        <f>IF(AND('PC list'!BS333=Validation!$D$37,'PC list'!$BT333=0),"Error","")</f>
        <v/>
      </c>
      <c r="O333" s="12" t="str">
        <f>IF(AND('PC list'!BS333=Validation!$D$39,'PC list'!$BT333=0),"Error","")</f>
        <v/>
      </c>
      <c r="P333" s="12" t="str">
        <f>IF(AND('PC list'!L333= Validation!$A$105,'PC list'!$BV333&lt;&gt;0),"Error","")</f>
        <v/>
      </c>
      <c r="Q333" s="1147" t="str">
        <f>IF(AND('PC list'!BS333=Validation!$D$37,'PC list'!$BT333&lt;0),"Error","")</f>
        <v/>
      </c>
      <c r="R333" s="1147" t="str">
        <f>IF(AND('PC list'!BS333=Validation!$D$39,'PC list'!$BT333&gt;0),"Error","")</f>
        <v/>
      </c>
      <c r="S333" s="12" t="str">
        <f>IF(AND('PC list'!BS333=Validation!$D$38,'PC list'!$BT333&lt;&gt;0),"Error","")</f>
        <v/>
      </c>
      <c r="T333" s="12" t="str">
        <f>IF(AND('PC list'!BS333=Validation!$D$40,'PC list'!$BT333&lt;&gt;0),"Error","")</f>
        <v/>
      </c>
      <c r="U333" s="12" t="str">
        <f>IF(AND('PC list'!BS333=Validation!$D$41,'PC list'!$BT333&lt;&gt;0),"Error","")</f>
        <v/>
      </c>
      <c r="V333" s="12" t="str">
        <f>IF(AND('PC list'!BS333=Validation!$D$43,'PC list'!$BT333&lt;&gt;0),"Error","")</f>
        <v/>
      </c>
      <c r="W333" s="12" t="str">
        <f>IF(ISTEXT('PC list'!BT333), "Error", "")</f>
        <v/>
      </c>
      <c r="X333" s="12" t="str">
        <f>IF(AND('PC list'!J333=Validation!$A$39,'PC list'!$BS333=Validation!$D$37),"Error","")</f>
        <v/>
      </c>
      <c r="Y333" s="12" t="str">
        <f>IF(AND('PC list'!J333=Validation!$A$39,'PC list'!$BS333=Validation!$D$38),"Error","")</f>
        <v/>
      </c>
      <c r="Z333" s="12" t="str">
        <f>IF(AND('PC list'!J333=Validation!$A$38,'PC list'!$BS333=Validation!$D$39),"Error","")</f>
        <v/>
      </c>
      <c r="AA333" s="12" t="str">
        <f>IF(AND('PC list'!J333=Validation!$A$38,'PC list'!$BS333=Validation!$D$40),"Error","")</f>
        <v/>
      </c>
      <c r="AB333" s="12" t="str">
        <f>IF(OR(AND('PC list'!BR333=Validation!$D$105,'PC list'!$BS333=Validation!$D$39), AND('PC list'!BR333=Validation!$D$105,'PC list'!$BS333=Validation!$D$40)),"Error","")</f>
        <v/>
      </c>
      <c r="AC333" s="12" t="str">
        <f>IF(AND(H333=Validation!$A$37,'PC list'!$BV333&lt;&gt;0),"Error","")</f>
        <v/>
      </c>
      <c r="AD333" s="12" t="str">
        <f>IF(AND('PC list'!BU333=Validation!$D$37,'PC list'!$BV333=0),"Error","")</f>
        <v/>
      </c>
      <c r="AE333" s="12" t="str">
        <f>IF(AND('PC list'!BU333=Validation!$D$39,'PC list'!$BV333=0),"Error","")</f>
        <v/>
      </c>
      <c r="AF333" s="12" t="str">
        <f>IF(AND('PC list'!L333&lt;&gt; Validation!$A$105,'PC list'!$BT333&lt;&gt;0),"Error","")</f>
        <v/>
      </c>
      <c r="AG333" s="1147" t="str">
        <f>IF(AND('PC list'!BU333=Validation!$D$37,'PC list'!$BV333&lt;0),"Error","")</f>
        <v/>
      </c>
      <c r="AH333" s="1147" t="str">
        <f>IF(AND('PC list'!BU333=Validation!$D$39,'PC list'!$BV333&gt;0),"Error","")</f>
        <v/>
      </c>
      <c r="AI333" s="12" t="str">
        <f>IF(AND('PC list'!BU333=Validation!$D$38,'PC list'!$BV333&lt;&gt;0),"Error","")</f>
        <v/>
      </c>
      <c r="AJ333" s="12" t="str">
        <f>IF(AND('PC list'!BU333=Validation!$D$40,'PC list'!$BV333&lt;&gt;0),"Error","")</f>
        <v/>
      </c>
      <c r="AK333" s="12" t="str">
        <f>IF(AND('PC list'!BU333=Validation!$D$41,'PC list'!$BV333&lt;&gt;0),"Error","")</f>
        <v/>
      </c>
      <c r="AL333" s="12" t="str">
        <f>IF(AND('PC list'!BU333=Validation!$D$43,'PC list'!$BV333&lt;&gt;0),"Error","")</f>
        <v/>
      </c>
      <c r="AM333" s="12" t="str">
        <f>IF(ISTEXT('PC list'!BV333), "Error", "")</f>
        <v/>
      </c>
      <c r="AN333" s="552" t="str">
        <f>IF(AND('PC list'!J333=Validation!$A$39,'PC list'!$BU333=Validation!$D$37),"Error","")</f>
        <v/>
      </c>
      <c r="AO333" s="552" t="str">
        <f>IF(AND('PC list'!J333=Validation!$A$39,'PC list'!$BU333=Validation!$D$38),"Error","")</f>
        <v/>
      </c>
      <c r="AP333" s="553" t="str">
        <f>IF(AND('PC list'!J333=Validation!$A$38,'PC list'!$BU333=Validation!$D$39),"Error","")</f>
        <v/>
      </c>
      <c r="AQ333" s="553" t="str">
        <f>IF(AND('PC list'!J333=Validation!$A$38,'PC list'!$BU333=Validation!$D$40),"Error","")</f>
        <v/>
      </c>
      <c r="AR333" s="12" t="str">
        <f>IF(OR(AND('PC list'!BR333=Validation!$D$105,'PC list'!$BU333=Validation!$D$39), AND('PC list'!BR333=Validation!$D$105,'PC list'!$BU333=Validation!$D$40)),"Error","")</f>
        <v/>
      </c>
      <c r="AS333" s="1387" t="str">
        <f>IF(AND(ISNUMBER('PC list'!$BQ333), ISNUMBER('PC list'!$Q333)), IF(IF(LEN('PC list'!$BQ333)=LEN(ROUNDDOWN('PC list'!$BQ333, 0)), 0, LEN('PC list'!$BQ333)-LEN(ROUNDDOWN('PC list'!$BQ333, 0))-1) &lt; 'PC list'!$Q333, "Error", ""), "")</f>
        <v/>
      </c>
      <c r="AT333" s="1387" t="str">
        <f>IF(AND(ISNUMBER('PC list'!$BQ333), ISNUMBER('PC list'!$Q333)), IF(IF(LEN('PC list'!$BQ333)=LEN(ROUNDDOWN('PC list'!$BQ333, 0)), 0, LEN('PC list'!$BQ333)-LEN(ROUNDDOWN('PC list'!$BQ333, 0))-1) &gt; 'PC list'!$Q333, "Error", ""), "")</f>
        <v/>
      </c>
      <c r="AU333" s="1150" t="b">
        <f>NOT('PC list'!M333="No")</f>
        <v>0</v>
      </c>
      <c r="AV333" s="1150" t="b">
        <f>'PC list'!AI333="Yes"</f>
        <v>1</v>
      </c>
      <c r="AW333" s="1150" t="b">
        <f>'PC list'!L333="Yes"</f>
        <v>0</v>
      </c>
      <c r="AX333" s="1150" t="b">
        <f>'PC list'!BQ333&lt;&gt;""</f>
        <v>1</v>
      </c>
      <c r="AY333" s="1150" t="b">
        <f>'PC list'!AN333&lt;&gt;""</f>
        <v>1</v>
      </c>
      <c r="AZ333" s="1150" t="b">
        <f>'PC list'!AS333&lt;&gt;""</f>
        <v>1</v>
      </c>
      <c r="BA333" s="1150" t="b">
        <f>'PC list'!AX333&lt;&gt;""</f>
        <v>0</v>
      </c>
      <c r="BB333" s="1150" t="b">
        <f>'PC list'!BC333&lt;&gt;""</f>
        <v>0</v>
      </c>
      <c r="BC333" s="1150" t="b">
        <f>AND(AY333, 'PC list'!T333&lt;'PC list'!AN333)</f>
        <v>0</v>
      </c>
      <c r="BD333" s="1150" t="b">
        <f>AND(AZ333, 'PC list'!T333&lt;'PC list'!AS333)</f>
        <v>0</v>
      </c>
      <c r="BE333" s="1150" t="b">
        <f>AND(BA333, 'PC list'!T333&gt;'PC list'!AX333)</f>
        <v>0</v>
      </c>
      <c r="BF333" s="1150" t="b">
        <f>AND(BB333, 'PC list'!T333&gt;'PC list'!BC333)</f>
        <v>0</v>
      </c>
      <c r="BG333" s="1150" t="b">
        <f>AND(AY333, AZ333, 'PC list'!AN333 &gt; 'PC list'!AS333)</f>
        <v>0</v>
      </c>
      <c r="BH333" s="1150" t="b">
        <f>AND(BB333, BA333, 'PC list'!BC333 &lt; 'PC list'!AX333)</f>
        <v>0</v>
      </c>
      <c r="BI333" s="1150" t="b">
        <f t="shared" si="121"/>
        <v>0</v>
      </c>
      <c r="BJ333" s="1150" t="b">
        <f>AND('PC list'!BQ333&gt;'PC list'!AN333,AY333)</f>
        <v>1</v>
      </c>
      <c r="BK333" s="1150" t="b">
        <f>AND('PC list'!BQ333&gt;'PC list'!AS333, AZ333)</f>
        <v>1</v>
      </c>
      <c r="BL333" s="1150" t="b">
        <f>AND('PC list'!BQ333='PC list'!AS333, AZ333)</f>
        <v>0</v>
      </c>
      <c r="BM333" s="1150" t="b">
        <f>'PC list'!BQ333&gt;'PC list'!T333</f>
        <v>0</v>
      </c>
      <c r="BN333" s="1150" t="b">
        <f>'PC list'!BQ333='PC list'!T333</f>
        <v>1</v>
      </c>
      <c r="BO333" s="1150" t="b">
        <f>AND('PC list'!BQ333='PC list'!AX333, BA333)</f>
        <v>0</v>
      </c>
      <c r="BP333" s="1150" t="b">
        <f>AND('PC list'!BQ333&gt;'PC list'!AX333, BA333)</f>
        <v>0</v>
      </c>
      <c r="BQ333" s="1150" t="b">
        <f>AND('PC list'!BQ333&gt;'PC list'!BC333, BB333)</f>
        <v>0</v>
      </c>
      <c r="BR333" s="1150" t="b">
        <f t="shared" si="128"/>
        <v>0</v>
      </c>
      <c r="BS333" s="1150" t="b">
        <f t="shared" si="129"/>
        <v>0</v>
      </c>
      <c r="BT333" s="1150" t="b">
        <f t="shared" si="130"/>
        <v>0</v>
      </c>
      <c r="BU333" s="1150" t="b">
        <f t="shared" si="131"/>
        <v>0</v>
      </c>
      <c r="BV333" s="1150" t="b">
        <f t="shared" si="132"/>
        <v>0</v>
      </c>
      <c r="BW333" s="1150" t="b">
        <f t="shared" si="133"/>
        <v>0</v>
      </c>
      <c r="BX333" s="1150" t="b">
        <f t="shared" si="134"/>
        <v>0</v>
      </c>
      <c r="BY333" s="1147" t="str">
        <f t="shared" si="135"/>
        <v/>
      </c>
      <c r="BZ333" s="1151">
        <f>IF(AND(AU333, AV333, AW333, AX333, BR333), IF(BV333, ABS(ROUND('PC list'!AN333-'PC list'!AS333, 'PC list'!Q333)*'PC list'!BH333*'PC list'!BN333)*(-1), ABS(ROUND('PC list'!BQ333-'PC list'!AS333, 'PC list'!Q333)*'PC list'!BH333*'PC list'!BN333)*(-1)), 0)</f>
        <v>0</v>
      </c>
      <c r="CA333" s="1151">
        <f>IF(AND(AU333, AV333, AW333, AX333, BU333), IF(BW333, ABS(ROUND('PC list'!BC333-'PC list'!AX333, 'PC list'!Q333)*'PC list'!BL333*'PC list'!BN333), ABS(ROUND('PC list'!BQ333-'PC list'!AX333, 'PC list'!Q333)*'PC list'!BL333*'PC list'!BN333)), 0)</f>
        <v>0</v>
      </c>
      <c r="CB333" s="1151" t="str">
        <f t="shared" si="122"/>
        <v/>
      </c>
      <c r="CC333" s="1151">
        <f>IF(AND(AU333, AV333, AW333=FALSE, AX333, BR333), IF(BV333, ABS(ROUND('PC list'!AN333-'PC list'!AS333, 'PC list'!Q333)*'PC list'!BH333*'PC list'!BN333)*(-1), ABS(ROUND('PC list'!BQ333-'PC list'!AS333, 'PC list'!Q333)*'PC list'!BH333*'PC list'!BN333)*(-1)), 0)</f>
        <v>0</v>
      </c>
      <c r="CD333" s="1151">
        <f>IF(AND(AU333, AV333, AW333=FALSE, AX333, BU333), IF(BW333, ABS(ROUND('PC list'!BC333-'PC list'!AX333, 'PC list'!Q333)*'PC list'!BL333*'PC list'!BN333), ABS(ROUND('PC list'!BQ333-'PC list'!AX333, 'PC list'!Q333)*'PC list'!BL333*'PC list'!BN333)), 0)</f>
        <v>0</v>
      </c>
      <c r="CE333" s="1147" t="str">
        <f>'PC list'!BS333</f>
        <v/>
      </c>
      <c r="CF333" s="1147">
        <f>'PC list'!BT333</f>
        <v>0</v>
      </c>
      <c r="CG333" s="1147" t="str">
        <f>'PC list'!BU333</f>
        <v/>
      </c>
      <c r="CH333" s="1147">
        <f>'PC list'!BV333</f>
        <v>0</v>
      </c>
      <c r="CI333" s="1147" t="str">
        <f t="shared" si="123"/>
        <v/>
      </c>
      <c r="CJ333" s="1147" t="str">
        <f t="shared" si="124"/>
        <v/>
      </c>
      <c r="CK333" s="1147" t="str">
        <f>IF(CJ333="Error", IF(OR(BY333=Validation!D37, CE333=Validation!D37), CA333-CF333, CF333-BZ333), "")</f>
        <v/>
      </c>
      <c r="CL333" s="1151" t="str">
        <f t="shared" si="125"/>
        <v/>
      </c>
      <c r="CM333" s="1147" t="str">
        <f t="shared" si="126"/>
        <v/>
      </c>
      <c r="CN333" s="1147" t="str">
        <f>IF(CM333="Error", IF(OR(CB333=Validation!D37, CG333=Validation!D37), CD333-CH333, CH333-CC333), "")</f>
        <v/>
      </c>
      <c r="CO333" s="1148"/>
      <c r="CP333" s="1147">
        <f>'PC list'!R333</f>
        <v>0</v>
      </c>
      <c r="CQ333" s="1223" t="str">
        <f>'PC list'!S333</f>
        <v>Stable</v>
      </c>
      <c r="CR333" s="1223" t="str">
        <f>'PC list'!T333</f>
        <v>Stable</v>
      </c>
      <c r="CS333" s="1223" t="str">
        <f>'PC list'!X333</f>
        <v>Stable</v>
      </c>
      <c r="CT333" s="1219" t="str">
        <f>'PC list'!BP333</f>
        <v>Stable</v>
      </c>
      <c r="CU333" s="1219" t="str">
        <f>'PC list'!BQ333</f>
        <v>Stable</v>
      </c>
      <c r="CW333" s="1268" t="b">
        <f>ISNUMBER('PC list'!S333)</f>
        <v>0</v>
      </c>
      <c r="CX333" s="1268" t="b">
        <f>ISNUMBER('PC list'!T333)</f>
        <v>0</v>
      </c>
      <c r="CY333" s="1269" t="b">
        <f>ISNUMBER('PC list'!BP333)</f>
        <v>0</v>
      </c>
      <c r="CZ333" s="1269" t="b">
        <f>ISNUMBER('PC list'!BQ333)</f>
        <v>0</v>
      </c>
      <c r="DA333" s="1269"/>
      <c r="DB333" s="1268" t="b">
        <f t="shared" si="136"/>
        <v>0</v>
      </c>
      <c r="DC333" s="1268" t="b">
        <f t="shared" si="137"/>
        <v>0</v>
      </c>
      <c r="DD333" s="1291" t="str">
        <f t="shared" si="138"/>
        <v/>
      </c>
      <c r="DE333" s="1292" t="str">
        <f t="shared" si="139"/>
        <v/>
      </c>
      <c r="DF333" s="1292" t="str">
        <f t="shared" si="140"/>
        <v>Static</v>
      </c>
      <c r="DG333" s="1293"/>
      <c r="DH333" s="1294" t="str">
        <f>IF('PC list'!BS333 ="", 'PC list'!BU333, 'PC list'!BS333)</f>
        <v/>
      </c>
      <c r="DI333" s="1295">
        <f>IF('PC list'!BT333=0, 'PC list'!BV333, 'PC list'!BT333)</f>
        <v>0</v>
      </c>
      <c r="DJ333" s="1296"/>
      <c r="DK333" s="1297" t="str">
        <f>IF(AND(DD333&gt;1,DE333="Warning",DF333="Down",DH333=Validation!D37),"Yes","")</f>
        <v/>
      </c>
      <c r="DL333" s="1297" t="str">
        <f>IF(AND(DE333="Warning",DF333="Static",DH333=Validation!D37),"Yes","")</f>
        <v/>
      </c>
      <c r="DM333" s="1297" t="str">
        <f>IF(AND(DD333&lt;1,DE333="Warning",DF333="Up",DH333=Validation!D37),"Yes","")</f>
        <v/>
      </c>
      <c r="DN333" s="1297" t="str">
        <f>IF(AND(DD333&gt;1,DE333="Warning",DF333="Down",DH333=Validation!D39),"Yes","")</f>
        <v/>
      </c>
      <c r="DO333" s="1297" t="str">
        <f>IF(AND(DE333="Warning",DF333="Static",DH333=Validation!D39),"Yes","")</f>
        <v/>
      </c>
      <c r="DP333" s="1297" t="str">
        <f>IF(AND(DD333&lt;1,DE333="Warning",DF333="Up",DH333=Validation!D39),"Yes","")</f>
        <v/>
      </c>
      <c r="DQ333" s="1278" t="str">
        <f t="shared" si="141"/>
        <v/>
      </c>
      <c r="DR333" s="1680" t="str">
        <f t="shared" si="142"/>
        <v/>
      </c>
      <c r="DS333" s="1681" t="str">
        <f t="shared" si="143"/>
        <v/>
      </c>
      <c r="DT333" s="1248" t="str">
        <f t="shared" si="127"/>
        <v>SWT</v>
      </c>
      <c r="DU333" s="1251" t="str">
        <f t="shared" si="144"/>
        <v>S-A4: Asset reliability (pipes)</v>
      </c>
    </row>
    <row r="334" spans="1:125" ht="15.75" customHeight="1">
      <c r="A334" s="341" t="str">
        <f>'PC list'!A334</f>
        <v>PR14SWTWSWW_S-A5</v>
      </c>
      <c r="B334" s="498" t="str">
        <f>'PC list'!B334</f>
        <v>WaSC</v>
      </c>
      <c r="C334" s="498" t="str">
        <f>'PC list'!C334</f>
        <v>SWT</v>
      </c>
      <c r="D334" s="498" t="str">
        <f>'PC list'!D334</f>
        <v>Wastewater</v>
      </c>
      <c r="E334" s="498" t="str">
        <f>'PC list'!G334</f>
        <v>S-A5</v>
      </c>
      <c r="F334" s="561" t="str">
        <f>'PC list'!H334</f>
        <v>SWT-25</v>
      </c>
      <c r="G334" s="341" t="str">
        <f>'PC list'!I334</f>
        <v>S-A5: Asset reliability (process)</v>
      </c>
      <c r="H334" s="498" t="str">
        <f>'PC list'!J334</f>
        <v>Under</v>
      </c>
      <c r="I334" s="498">
        <f>'PC list'!L334</f>
        <v>0</v>
      </c>
      <c r="J334" s="498" t="str">
        <f>'PC list'!M334</f>
        <v>No</v>
      </c>
      <c r="K334" s="341" t="str">
        <f>'PC list'!N334</f>
        <v>Asset health - wastewater</v>
      </c>
      <c r="L334" s="498" t="str">
        <f>'PC list'!O334</f>
        <v>category</v>
      </c>
      <c r="M334" s="498" t="str">
        <f>IF(AND(H334=Validation!$A$37,'PC list'!$BT334&lt;&gt;0),"Error","")</f>
        <v/>
      </c>
      <c r="N334" s="12" t="str">
        <f>IF(AND('PC list'!BS334=Validation!$D$37,'PC list'!$BT334=0),"Error","")</f>
        <v/>
      </c>
      <c r="O334" s="12" t="str">
        <f>IF(AND('PC list'!BS334=Validation!$D$39,'PC list'!$BT334=0),"Error","")</f>
        <v/>
      </c>
      <c r="P334" s="12" t="str">
        <f>IF(AND('PC list'!L334= Validation!$A$105,'PC list'!$BV334&lt;&gt;0),"Error","")</f>
        <v/>
      </c>
      <c r="Q334" s="1147" t="str">
        <f>IF(AND('PC list'!BS334=Validation!$D$37,'PC list'!$BT334&lt;0),"Error","")</f>
        <v/>
      </c>
      <c r="R334" s="1147" t="str">
        <f>IF(AND('PC list'!BS334=Validation!$D$39,'PC list'!$BT334&gt;0),"Error","")</f>
        <v/>
      </c>
      <c r="S334" s="12" t="str">
        <f>IF(AND('PC list'!BS334=Validation!$D$38,'PC list'!$BT334&lt;&gt;0),"Error","")</f>
        <v/>
      </c>
      <c r="T334" s="12" t="str">
        <f>IF(AND('PC list'!BS334=Validation!$D$40,'PC list'!$BT334&lt;&gt;0),"Error","")</f>
        <v/>
      </c>
      <c r="U334" s="12" t="str">
        <f>IF(AND('PC list'!BS334=Validation!$D$41,'PC list'!$BT334&lt;&gt;0),"Error","")</f>
        <v/>
      </c>
      <c r="V334" s="12" t="str">
        <f>IF(AND('PC list'!BS334=Validation!$D$43,'PC list'!$BT334&lt;&gt;0),"Error","")</f>
        <v/>
      </c>
      <c r="W334" s="12" t="str">
        <f>IF(ISTEXT('PC list'!BT334), "Error", "")</f>
        <v/>
      </c>
      <c r="X334" s="12" t="str">
        <f>IF(AND('PC list'!J334=Validation!$A$39,'PC list'!$BS334=Validation!$D$37),"Error","")</f>
        <v/>
      </c>
      <c r="Y334" s="12" t="str">
        <f>IF(AND('PC list'!J334=Validation!$A$39,'PC list'!$BS334=Validation!$D$38),"Error","")</f>
        <v/>
      </c>
      <c r="Z334" s="12" t="str">
        <f>IF(AND('PC list'!J334=Validation!$A$38,'PC list'!$BS334=Validation!$D$39),"Error","")</f>
        <v/>
      </c>
      <c r="AA334" s="12" t="str">
        <f>IF(AND('PC list'!J334=Validation!$A$38,'PC list'!$BS334=Validation!$D$40),"Error","")</f>
        <v/>
      </c>
      <c r="AB334" s="12" t="str">
        <f>IF(OR(AND('PC list'!BR334=Validation!$D$105,'PC list'!$BS334=Validation!$D$39), AND('PC list'!BR334=Validation!$D$105,'PC list'!$BS334=Validation!$D$40)),"Error","")</f>
        <v/>
      </c>
      <c r="AC334" s="12" t="str">
        <f>IF(AND(H334=Validation!$A$37,'PC list'!$BV334&lt;&gt;0),"Error","")</f>
        <v/>
      </c>
      <c r="AD334" s="12" t="str">
        <f>IF(AND('PC list'!BU334=Validation!$D$37,'PC list'!$BV334=0),"Error","")</f>
        <v/>
      </c>
      <c r="AE334" s="12" t="str">
        <f>IF(AND('PC list'!BU334=Validation!$D$39,'PC list'!$BV334=0),"Error","")</f>
        <v/>
      </c>
      <c r="AF334" s="12" t="str">
        <f>IF(AND('PC list'!L334&lt;&gt; Validation!$A$105,'PC list'!$BT334&lt;&gt;0),"Error","")</f>
        <v/>
      </c>
      <c r="AG334" s="1147" t="str">
        <f>IF(AND('PC list'!BU334=Validation!$D$37,'PC list'!$BV334&lt;0),"Error","")</f>
        <v/>
      </c>
      <c r="AH334" s="1147" t="str">
        <f>IF(AND('PC list'!BU334=Validation!$D$39,'PC list'!$BV334&gt;0),"Error","")</f>
        <v/>
      </c>
      <c r="AI334" s="12" t="str">
        <f>IF(AND('PC list'!BU334=Validation!$D$38,'PC list'!$BV334&lt;&gt;0),"Error","")</f>
        <v/>
      </c>
      <c r="AJ334" s="12" t="str">
        <f>IF(AND('PC list'!BU334=Validation!$D$40,'PC list'!$BV334&lt;&gt;0),"Error","")</f>
        <v/>
      </c>
      <c r="AK334" s="12" t="str">
        <f>IF(AND('PC list'!BU334=Validation!$D$41,'PC list'!$BV334&lt;&gt;0),"Error","")</f>
        <v/>
      </c>
      <c r="AL334" s="12" t="str">
        <f>IF(AND('PC list'!BU334=Validation!$D$43,'PC list'!$BV334&lt;&gt;0),"Error","")</f>
        <v/>
      </c>
      <c r="AM334" s="12" t="str">
        <f>IF(ISTEXT('PC list'!BV334), "Error", "")</f>
        <v/>
      </c>
      <c r="AN334" s="552" t="str">
        <f>IF(AND('PC list'!J334=Validation!$A$39,'PC list'!$BU334=Validation!$D$37),"Error","")</f>
        <v/>
      </c>
      <c r="AO334" s="552" t="str">
        <f>IF(AND('PC list'!J334=Validation!$A$39,'PC list'!$BU334=Validation!$D$38),"Error","")</f>
        <v/>
      </c>
      <c r="AP334" s="553" t="str">
        <f>IF(AND('PC list'!J334=Validation!$A$38,'PC list'!$BU334=Validation!$D$39),"Error","")</f>
        <v/>
      </c>
      <c r="AQ334" s="553" t="str">
        <f>IF(AND('PC list'!J334=Validation!$A$38,'PC list'!$BU334=Validation!$D$40),"Error","")</f>
        <v/>
      </c>
      <c r="AR334" s="12" t="str">
        <f>IF(OR(AND('PC list'!BR334=Validation!$D$105,'PC list'!$BU334=Validation!$D$39), AND('PC list'!BR334=Validation!$D$105,'PC list'!$BU334=Validation!$D$40)),"Error","")</f>
        <v/>
      </c>
      <c r="AS334" s="1387" t="str">
        <f>IF(AND(ISNUMBER('PC list'!$BQ334), ISNUMBER('PC list'!$Q334)), IF(IF(LEN('PC list'!$BQ334)=LEN(ROUNDDOWN('PC list'!$BQ334, 0)), 0, LEN('PC list'!$BQ334)-LEN(ROUNDDOWN('PC list'!$BQ334, 0))-1) &lt; 'PC list'!$Q334, "Error", ""), "")</f>
        <v/>
      </c>
      <c r="AT334" s="1387" t="str">
        <f>IF(AND(ISNUMBER('PC list'!$BQ334), ISNUMBER('PC list'!$Q334)), IF(IF(LEN('PC list'!$BQ334)=LEN(ROUNDDOWN('PC list'!$BQ334, 0)), 0, LEN('PC list'!$BQ334)-LEN(ROUNDDOWN('PC list'!$BQ334, 0))-1) &gt; 'PC list'!$Q334, "Error", ""), "")</f>
        <v/>
      </c>
      <c r="AU334" s="1150" t="b">
        <f>NOT('PC list'!M334="No")</f>
        <v>0</v>
      </c>
      <c r="AV334" s="1150" t="b">
        <f>'PC list'!AI334="Yes"</f>
        <v>1</v>
      </c>
      <c r="AW334" s="1150" t="b">
        <f>'PC list'!L334="Yes"</f>
        <v>0</v>
      </c>
      <c r="AX334" s="1150" t="b">
        <f>'PC list'!BQ334&lt;&gt;""</f>
        <v>1</v>
      </c>
      <c r="AY334" s="1150" t="b">
        <f>'PC list'!AN334&lt;&gt;""</f>
        <v>1</v>
      </c>
      <c r="AZ334" s="1150" t="b">
        <f>'PC list'!AS334&lt;&gt;""</f>
        <v>1</v>
      </c>
      <c r="BA334" s="1150" t="b">
        <f>'PC list'!AX334&lt;&gt;""</f>
        <v>0</v>
      </c>
      <c r="BB334" s="1150" t="b">
        <f>'PC list'!BC334&lt;&gt;""</f>
        <v>0</v>
      </c>
      <c r="BC334" s="1150" t="b">
        <f>AND(AY334, 'PC list'!T334&lt;'PC list'!AN334)</f>
        <v>0</v>
      </c>
      <c r="BD334" s="1150" t="b">
        <f>AND(AZ334, 'PC list'!T334&lt;'PC list'!AS334)</f>
        <v>0</v>
      </c>
      <c r="BE334" s="1150" t="b">
        <f>AND(BA334, 'PC list'!T334&gt;'PC list'!AX334)</f>
        <v>0</v>
      </c>
      <c r="BF334" s="1150" t="b">
        <f>AND(BB334, 'PC list'!T334&gt;'PC list'!BC334)</f>
        <v>0</v>
      </c>
      <c r="BG334" s="1150" t="b">
        <f>AND(AY334, AZ334, 'PC list'!AN334 &gt; 'PC list'!AS334)</f>
        <v>0</v>
      </c>
      <c r="BH334" s="1150" t="b">
        <f>AND(BB334, BA334, 'PC list'!BC334 &lt; 'PC list'!AX334)</f>
        <v>0</v>
      </c>
      <c r="BI334" s="1150" t="b">
        <f t="shared" si="121"/>
        <v>0</v>
      </c>
      <c r="BJ334" s="1150" t="b">
        <f>AND('PC list'!BQ334&gt;'PC list'!AN334,AY334)</f>
        <v>1</v>
      </c>
      <c r="BK334" s="1150" t="b">
        <f>AND('PC list'!BQ334&gt;'PC list'!AS334, AZ334)</f>
        <v>1</v>
      </c>
      <c r="BL334" s="1150" t="b">
        <f>AND('PC list'!BQ334='PC list'!AS334, AZ334)</f>
        <v>0</v>
      </c>
      <c r="BM334" s="1150" t="b">
        <f>'PC list'!BQ334&gt;'PC list'!T334</f>
        <v>0</v>
      </c>
      <c r="BN334" s="1150" t="b">
        <f>'PC list'!BQ334='PC list'!T334</f>
        <v>1</v>
      </c>
      <c r="BO334" s="1150" t="b">
        <f>AND('PC list'!BQ334='PC list'!AX334, BA334)</f>
        <v>0</v>
      </c>
      <c r="BP334" s="1150" t="b">
        <f>AND('PC list'!BQ334&gt;'PC list'!AX334, BA334)</f>
        <v>0</v>
      </c>
      <c r="BQ334" s="1150" t="b">
        <f>AND('PC list'!BQ334&gt;'PC list'!BC334, BB334)</f>
        <v>0</v>
      </c>
      <c r="BR334" s="1150" t="b">
        <f t="shared" si="128"/>
        <v>0</v>
      </c>
      <c r="BS334" s="1150" t="b">
        <f t="shared" si="129"/>
        <v>0</v>
      </c>
      <c r="BT334" s="1150" t="b">
        <f t="shared" si="130"/>
        <v>0</v>
      </c>
      <c r="BU334" s="1150" t="b">
        <f t="shared" si="131"/>
        <v>0</v>
      </c>
      <c r="BV334" s="1150" t="b">
        <f t="shared" si="132"/>
        <v>0</v>
      </c>
      <c r="BW334" s="1150" t="b">
        <f t="shared" si="133"/>
        <v>0</v>
      </c>
      <c r="BX334" s="1150" t="b">
        <f t="shared" si="134"/>
        <v>0</v>
      </c>
      <c r="BY334" s="1147" t="str">
        <f t="shared" si="135"/>
        <v/>
      </c>
      <c r="BZ334" s="1151">
        <f>IF(AND(AU334, AV334, AW334, AX334, BR334), IF(BV334, ABS(ROUND('PC list'!AN334-'PC list'!AS334, 'PC list'!Q334)*'PC list'!BH334*'PC list'!BN334)*(-1), ABS(ROUND('PC list'!BQ334-'PC list'!AS334, 'PC list'!Q334)*'PC list'!BH334*'PC list'!BN334)*(-1)), 0)</f>
        <v>0</v>
      </c>
      <c r="CA334" s="1151">
        <f>IF(AND(AU334, AV334, AW334, AX334, BU334), IF(BW334, ABS(ROUND('PC list'!BC334-'PC list'!AX334, 'PC list'!Q334)*'PC list'!BL334*'PC list'!BN334), ABS(ROUND('PC list'!BQ334-'PC list'!AX334, 'PC list'!Q334)*'PC list'!BL334*'PC list'!BN334)), 0)</f>
        <v>0</v>
      </c>
      <c r="CB334" s="1151" t="str">
        <f t="shared" si="122"/>
        <v/>
      </c>
      <c r="CC334" s="1151">
        <f>IF(AND(AU334, AV334, AW334=FALSE, AX334, BR334), IF(BV334, ABS(ROUND('PC list'!AN334-'PC list'!AS334, 'PC list'!Q334)*'PC list'!BH334*'PC list'!BN334)*(-1), ABS(ROUND('PC list'!BQ334-'PC list'!AS334, 'PC list'!Q334)*'PC list'!BH334*'PC list'!BN334)*(-1)), 0)</f>
        <v>0</v>
      </c>
      <c r="CD334" s="1151">
        <f>IF(AND(AU334, AV334, AW334=FALSE, AX334, BU334), IF(BW334, ABS(ROUND('PC list'!BC334-'PC list'!AX334, 'PC list'!Q334)*'PC list'!BL334*'PC list'!BN334), ABS(ROUND('PC list'!BQ334-'PC list'!AX334, 'PC list'!Q334)*'PC list'!BL334*'PC list'!BN334)), 0)</f>
        <v>0</v>
      </c>
      <c r="CE334" s="1147" t="str">
        <f>'PC list'!BS334</f>
        <v/>
      </c>
      <c r="CF334" s="1147">
        <f>'PC list'!BT334</f>
        <v>0</v>
      </c>
      <c r="CG334" s="1147" t="str">
        <f>'PC list'!BU334</f>
        <v/>
      </c>
      <c r="CH334" s="1147">
        <f>'PC list'!BV334</f>
        <v>0</v>
      </c>
      <c r="CI334" s="1147" t="str">
        <f t="shared" si="123"/>
        <v/>
      </c>
      <c r="CJ334" s="1147" t="str">
        <f t="shared" si="124"/>
        <v/>
      </c>
      <c r="CK334" s="1147" t="str">
        <f>IF(CJ334="Error", IF(OR(BY334=Validation!D37, CE334=Validation!D37), CA334-CF334, CF334-BZ334), "")</f>
        <v/>
      </c>
      <c r="CL334" s="1151" t="str">
        <f t="shared" si="125"/>
        <v/>
      </c>
      <c r="CM334" s="1147" t="str">
        <f t="shared" si="126"/>
        <v/>
      </c>
      <c r="CN334" s="1147" t="str">
        <f>IF(CM334="Error", IF(OR(CB334=Validation!D37, CG334=Validation!D37), CD334-CH334, CH334-CC334), "")</f>
        <v/>
      </c>
      <c r="CO334" s="1148"/>
      <c r="CP334" s="1147">
        <f>'PC list'!R334</f>
        <v>0</v>
      </c>
      <c r="CQ334" s="1223" t="str">
        <f>'PC list'!S334</f>
        <v>Stable</v>
      </c>
      <c r="CR334" s="1223" t="str">
        <f>'PC list'!T334</f>
        <v>Stable</v>
      </c>
      <c r="CS334" s="1223" t="str">
        <f>'PC list'!X334</f>
        <v>Stable</v>
      </c>
      <c r="CT334" s="1219" t="str">
        <f>'PC list'!BP334</f>
        <v>Stable</v>
      </c>
      <c r="CU334" s="1219" t="str">
        <f>'PC list'!BQ334</f>
        <v>Stable</v>
      </c>
      <c r="CW334" s="1268" t="b">
        <f>ISNUMBER('PC list'!S334)</f>
        <v>0</v>
      </c>
      <c r="CX334" s="1268" t="b">
        <f>ISNUMBER('PC list'!T334)</f>
        <v>0</v>
      </c>
      <c r="CY334" s="1269" t="b">
        <f>ISNUMBER('PC list'!BP334)</f>
        <v>0</v>
      </c>
      <c r="CZ334" s="1269" t="b">
        <f>ISNUMBER('PC list'!BQ334)</f>
        <v>0</v>
      </c>
      <c r="DA334" s="1269"/>
      <c r="DB334" s="1268" t="b">
        <f t="shared" si="136"/>
        <v>0</v>
      </c>
      <c r="DC334" s="1268" t="b">
        <f t="shared" si="137"/>
        <v>0</v>
      </c>
      <c r="DD334" s="1291" t="str">
        <f t="shared" si="138"/>
        <v/>
      </c>
      <c r="DE334" s="1292" t="str">
        <f t="shared" si="139"/>
        <v/>
      </c>
      <c r="DF334" s="1292" t="str">
        <f t="shared" si="140"/>
        <v>Static</v>
      </c>
      <c r="DG334" s="1293"/>
      <c r="DH334" s="1294" t="str">
        <f>IF('PC list'!BS334 ="", 'PC list'!BU334, 'PC list'!BS334)</f>
        <v/>
      </c>
      <c r="DI334" s="1295">
        <f>IF('PC list'!BT334=0, 'PC list'!BV334, 'PC list'!BT334)</f>
        <v>0</v>
      </c>
      <c r="DJ334" s="1296"/>
      <c r="DK334" s="1297" t="str">
        <f>IF(AND(DD334&gt;1,DE334="Warning",DF334="Down",DH334=Validation!D37),"Yes","")</f>
        <v/>
      </c>
      <c r="DL334" s="1297" t="str">
        <f>IF(AND(DE334="Warning",DF334="Static",DH334=Validation!D37),"Yes","")</f>
        <v/>
      </c>
      <c r="DM334" s="1297" t="str">
        <f>IF(AND(DD334&lt;1,DE334="Warning",DF334="Up",DH334=Validation!D37),"Yes","")</f>
        <v/>
      </c>
      <c r="DN334" s="1297" t="str">
        <f>IF(AND(DD334&gt;1,DE334="Warning",DF334="Down",DH334=Validation!D39),"Yes","")</f>
        <v/>
      </c>
      <c r="DO334" s="1297" t="str">
        <f>IF(AND(DE334="Warning",DF334="Static",DH334=Validation!D39),"Yes","")</f>
        <v/>
      </c>
      <c r="DP334" s="1297" t="str">
        <f>IF(AND(DD334&lt;1,DE334="Warning",DF334="Up",DH334=Validation!D39),"Yes","")</f>
        <v/>
      </c>
      <c r="DQ334" s="1278" t="str">
        <f t="shared" si="141"/>
        <v/>
      </c>
      <c r="DR334" s="1680" t="str">
        <f t="shared" si="142"/>
        <v/>
      </c>
      <c r="DS334" s="1681" t="str">
        <f t="shared" si="143"/>
        <v/>
      </c>
      <c r="DT334" s="1248" t="str">
        <f t="shared" si="127"/>
        <v>SWT</v>
      </c>
      <c r="DU334" s="1251" t="str">
        <f t="shared" si="144"/>
        <v>S-A5: Asset reliability (process)</v>
      </c>
    </row>
    <row r="335" spans="1:125" ht="15.75" customHeight="1">
      <c r="A335" s="341" t="str">
        <f>'PC list'!A335</f>
        <v>PR14SWTWSWW_S-A6</v>
      </c>
      <c r="B335" s="498" t="str">
        <f>'PC list'!B335</f>
        <v>WaSC</v>
      </c>
      <c r="C335" s="498" t="str">
        <f>'PC list'!C335</f>
        <v>SWT</v>
      </c>
      <c r="D335" s="498" t="str">
        <f>'PC list'!D335</f>
        <v>Wastewater</v>
      </c>
      <c r="E335" s="498" t="str">
        <f>'PC list'!G335</f>
        <v>S-A6</v>
      </c>
      <c r="F335" s="561" t="str">
        <f>'PC list'!H335</f>
        <v>SWT-26</v>
      </c>
      <c r="G335" s="341" t="str">
        <f>'PC list'!I335</f>
        <v>S-A6: Compliance with sludge standard (%)</v>
      </c>
      <c r="H335" s="498" t="str">
        <f>'PC list'!J335</f>
        <v>NFI</v>
      </c>
      <c r="I335" s="498">
        <f>'PC list'!L335</f>
        <v>0</v>
      </c>
      <c r="J335" s="498">
        <f>'PC list'!M335</f>
        <v>0</v>
      </c>
      <c r="K335" s="341" t="str">
        <f>'PC list'!N335</f>
        <v>Sludge</v>
      </c>
      <c r="L335" s="498" t="str">
        <f>'PC list'!O335</f>
        <v>%</v>
      </c>
      <c r="M335" s="498" t="str">
        <f>IF(AND(H335=Validation!$A$37,'PC list'!$BT335&lt;&gt;0),"Error","")</f>
        <v/>
      </c>
      <c r="N335" s="12" t="str">
        <f>IF(AND('PC list'!BS335=Validation!$D$37,'PC list'!$BT335=0),"Error","")</f>
        <v/>
      </c>
      <c r="O335" s="12" t="str">
        <f>IF(AND('PC list'!BS335=Validation!$D$39,'PC list'!$BT335=0),"Error","")</f>
        <v/>
      </c>
      <c r="P335" s="12" t="str">
        <f>IF(AND('PC list'!L335= Validation!$A$105,'PC list'!$BV335&lt;&gt;0),"Error","")</f>
        <v/>
      </c>
      <c r="Q335" s="1147" t="str">
        <f>IF(AND('PC list'!BS335=Validation!$D$37,'PC list'!$BT335&lt;0),"Error","")</f>
        <v/>
      </c>
      <c r="R335" s="1147" t="str">
        <f>IF(AND('PC list'!BS335=Validation!$D$39,'PC list'!$BT335&gt;0),"Error","")</f>
        <v/>
      </c>
      <c r="S335" s="12" t="str">
        <f>IF(AND('PC list'!BS335=Validation!$D$38,'PC list'!$BT335&lt;&gt;0),"Error","")</f>
        <v/>
      </c>
      <c r="T335" s="12" t="str">
        <f>IF(AND('PC list'!BS335=Validation!$D$40,'PC list'!$BT335&lt;&gt;0),"Error","")</f>
        <v/>
      </c>
      <c r="U335" s="12" t="str">
        <f>IF(AND('PC list'!BS335=Validation!$D$41,'PC list'!$BT335&lt;&gt;0),"Error","")</f>
        <v/>
      </c>
      <c r="V335" s="12" t="str">
        <f>IF(AND('PC list'!BS335=Validation!$D$43,'PC list'!$BT335&lt;&gt;0),"Error","")</f>
        <v/>
      </c>
      <c r="W335" s="12" t="str">
        <f>IF(ISTEXT('PC list'!BT335), "Error", "")</f>
        <v/>
      </c>
      <c r="X335" s="12" t="str">
        <f>IF(AND('PC list'!J335=Validation!$A$39,'PC list'!$BS335=Validation!$D$37),"Error","")</f>
        <v/>
      </c>
      <c r="Y335" s="12" t="str">
        <f>IF(AND('PC list'!J335=Validation!$A$39,'PC list'!$BS335=Validation!$D$38),"Error","")</f>
        <v/>
      </c>
      <c r="Z335" s="12" t="str">
        <f>IF(AND('PC list'!J335=Validation!$A$38,'PC list'!$BS335=Validation!$D$39),"Error","")</f>
        <v/>
      </c>
      <c r="AA335" s="12" t="str">
        <f>IF(AND('PC list'!J335=Validation!$A$38,'PC list'!$BS335=Validation!$D$40),"Error","")</f>
        <v/>
      </c>
      <c r="AB335" s="12" t="str">
        <f>IF(OR(AND('PC list'!BR335=Validation!$D$105,'PC list'!$BS335=Validation!$D$39), AND('PC list'!BR335=Validation!$D$105,'PC list'!$BS335=Validation!$D$40)),"Error","")</f>
        <v/>
      </c>
      <c r="AC335" s="12" t="str">
        <f>IF(AND(H335=Validation!$A$37,'PC list'!$BV335&lt;&gt;0),"Error","")</f>
        <v/>
      </c>
      <c r="AD335" s="12" t="str">
        <f>IF(AND('PC list'!BU335=Validation!$D$37,'PC list'!$BV335=0),"Error","")</f>
        <v/>
      </c>
      <c r="AE335" s="12" t="str">
        <f>IF(AND('PC list'!BU335=Validation!$D$39,'PC list'!$BV335=0),"Error","")</f>
        <v/>
      </c>
      <c r="AF335" s="12" t="str">
        <f>IF(AND('PC list'!L335&lt;&gt; Validation!$A$105,'PC list'!$BT335&lt;&gt;0),"Error","")</f>
        <v/>
      </c>
      <c r="AG335" s="1147" t="str">
        <f>IF(AND('PC list'!BU335=Validation!$D$37,'PC list'!$BV335&lt;0),"Error","")</f>
        <v/>
      </c>
      <c r="AH335" s="1147" t="str">
        <f>IF(AND('PC list'!BU335=Validation!$D$39,'PC list'!$BV335&gt;0),"Error","")</f>
        <v/>
      </c>
      <c r="AI335" s="12" t="str">
        <f>IF(AND('PC list'!BU335=Validation!$D$38,'PC list'!$BV335&lt;&gt;0),"Error","")</f>
        <v/>
      </c>
      <c r="AJ335" s="12" t="str">
        <f>IF(AND('PC list'!BU335=Validation!$D$40,'PC list'!$BV335&lt;&gt;0),"Error","")</f>
        <v/>
      </c>
      <c r="AK335" s="12" t="str">
        <f>IF(AND('PC list'!BU335=Validation!$D$41,'PC list'!$BV335&lt;&gt;0),"Error","")</f>
        <v/>
      </c>
      <c r="AL335" s="12" t="str">
        <f>IF(AND('PC list'!BU335=Validation!$D$43,'PC list'!$BV335&lt;&gt;0),"Error","")</f>
        <v/>
      </c>
      <c r="AM335" s="12" t="str">
        <f>IF(ISTEXT('PC list'!BV335), "Error", "")</f>
        <v/>
      </c>
      <c r="AN335" s="552" t="str">
        <f>IF(AND('PC list'!J335=Validation!$A$39,'PC list'!$BU335=Validation!$D$37),"Error","")</f>
        <v/>
      </c>
      <c r="AO335" s="552" t="str">
        <f>IF(AND('PC list'!J335=Validation!$A$39,'PC list'!$BU335=Validation!$D$38),"Error","")</f>
        <v/>
      </c>
      <c r="AP335" s="553" t="str">
        <f>IF(AND('PC list'!J335=Validation!$A$38,'PC list'!$BU335=Validation!$D$39),"Error","")</f>
        <v/>
      </c>
      <c r="AQ335" s="553" t="str">
        <f>IF(AND('PC list'!J335=Validation!$A$38,'PC list'!$BU335=Validation!$D$40),"Error","")</f>
        <v/>
      </c>
      <c r="AR335" s="12" t="str">
        <f>IF(OR(AND('PC list'!BR335=Validation!$D$105,'PC list'!$BU335=Validation!$D$39), AND('PC list'!BR335=Validation!$D$105,'PC list'!$BU335=Validation!$D$40)),"Error","")</f>
        <v/>
      </c>
      <c r="AS335" s="1387" t="str">
        <f>IF(AND(ISNUMBER('PC list'!$BQ335), ISNUMBER('PC list'!$Q335)), IF(IF(LEN('PC list'!$BQ335)=LEN(ROUNDDOWN('PC list'!$BQ335, 0)), 0, LEN('PC list'!$BQ335)-LEN(ROUNDDOWN('PC list'!$BQ335, 0))-1) &lt; 'PC list'!$Q335, "Error", ""), "")</f>
        <v/>
      </c>
      <c r="AT335" s="1387" t="str">
        <f>IF(AND(ISNUMBER('PC list'!$BQ335), ISNUMBER('PC list'!$Q335)), IF(IF(LEN('PC list'!$BQ335)=LEN(ROUNDDOWN('PC list'!$BQ335, 0)), 0, LEN('PC list'!$BQ335)-LEN(ROUNDDOWN('PC list'!$BQ335, 0))-1) &gt; 'PC list'!$Q335, "Error", ""), "")</f>
        <v/>
      </c>
      <c r="AU335" s="1150" t="b">
        <f>NOT('PC list'!M335="No")</f>
        <v>1</v>
      </c>
      <c r="AV335" s="1150" t="b">
        <f>'PC list'!AI335="Yes"</f>
        <v>0</v>
      </c>
      <c r="AW335" s="1150" t="b">
        <f>'PC list'!L335="Yes"</f>
        <v>0</v>
      </c>
      <c r="AX335" s="1150" t="b">
        <f>'PC list'!BQ335&lt;&gt;""</f>
        <v>1</v>
      </c>
      <c r="AY335" s="1150" t="b">
        <f>'PC list'!AN335&lt;&gt;""</f>
        <v>0</v>
      </c>
      <c r="AZ335" s="1150" t="b">
        <f>'PC list'!AS335&lt;&gt;""</f>
        <v>0</v>
      </c>
      <c r="BA335" s="1150" t="b">
        <f>'PC list'!AX335&lt;&gt;""</f>
        <v>0</v>
      </c>
      <c r="BB335" s="1150" t="b">
        <f>'PC list'!BC335&lt;&gt;""</f>
        <v>0</v>
      </c>
      <c r="BC335" s="1150" t="b">
        <f>AND(AY335, 'PC list'!T335&lt;'PC list'!AN335)</f>
        <v>0</v>
      </c>
      <c r="BD335" s="1150" t="b">
        <f>AND(AZ335, 'PC list'!T335&lt;'PC list'!AS335)</f>
        <v>0</v>
      </c>
      <c r="BE335" s="1150" t="b">
        <f>AND(BA335, 'PC list'!T335&gt;'PC list'!AX335)</f>
        <v>0</v>
      </c>
      <c r="BF335" s="1150" t="b">
        <f>AND(BB335, 'PC list'!T335&gt;'PC list'!BC335)</f>
        <v>0</v>
      </c>
      <c r="BG335" s="1150" t="b">
        <f>AND(AY335, AZ335, 'PC list'!AN335 &gt; 'PC list'!AS335)</f>
        <v>0</v>
      </c>
      <c r="BH335" s="1150" t="b">
        <f>AND(BB335, BA335, 'PC list'!BC335 &lt; 'PC list'!AX335)</f>
        <v>0</v>
      </c>
      <c r="BI335" s="1150" t="b">
        <f t="shared" si="121"/>
        <v>0</v>
      </c>
      <c r="BJ335" s="1150" t="b">
        <f>AND('PC list'!BQ335&gt;'PC list'!AN335,AY335)</f>
        <v>0</v>
      </c>
      <c r="BK335" s="1150" t="b">
        <f>AND('PC list'!BQ335&gt;'PC list'!AS335, AZ335)</f>
        <v>0</v>
      </c>
      <c r="BL335" s="1150" t="b">
        <f>AND('PC list'!BQ335='PC list'!AS335, AZ335)</f>
        <v>0</v>
      </c>
      <c r="BM335" s="1150" t="b">
        <f>'PC list'!BQ335&gt;'PC list'!T335</f>
        <v>0</v>
      </c>
      <c r="BN335" s="1150" t="b">
        <f>'PC list'!BQ335='PC list'!T335</f>
        <v>0</v>
      </c>
      <c r="BO335" s="1150" t="b">
        <f>AND('PC list'!BQ335='PC list'!AX335, BA335)</f>
        <v>0</v>
      </c>
      <c r="BP335" s="1150" t="b">
        <f>AND('PC list'!BQ335&gt;'PC list'!AX335, BA335)</f>
        <v>0</v>
      </c>
      <c r="BQ335" s="1150" t="b">
        <f>AND('PC list'!BQ335&gt;'PC list'!BC335, BB335)</f>
        <v>0</v>
      </c>
      <c r="BR335" s="1150" t="b">
        <f t="shared" si="128"/>
        <v>0</v>
      </c>
      <c r="BS335" s="1150" t="b">
        <f t="shared" si="129"/>
        <v>0</v>
      </c>
      <c r="BT335" s="1150" t="b">
        <f t="shared" si="130"/>
        <v>0</v>
      </c>
      <c r="BU335" s="1150" t="b">
        <f t="shared" si="131"/>
        <v>0</v>
      </c>
      <c r="BV335" s="1150" t="b">
        <f t="shared" si="132"/>
        <v>1</v>
      </c>
      <c r="BW335" s="1150" t="b">
        <f t="shared" si="133"/>
        <v>0</v>
      </c>
      <c r="BX335" s="1150" t="b">
        <f t="shared" si="134"/>
        <v>0</v>
      </c>
      <c r="BY335" s="1147" t="str">
        <f t="shared" si="135"/>
        <v/>
      </c>
      <c r="BZ335" s="1151">
        <f>IF(AND(AU335, AV335, AW335, AX335, BR335), IF(BV335, ABS(ROUND('PC list'!AN335-'PC list'!AS335, 'PC list'!Q335)*'PC list'!BH335*'PC list'!BN335)*(-1), ABS(ROUND('PC list'!BQ335-'PC list'!AS335, 'PC list'!Q335)*'PC list'!BH335*'PC list'!BN335)*(-1)), 0)</f>
        <v>0</v>
      </c>
      <c r="CA335" s="1151">
        <f>IF(AND(AU335, AV335, AW335, AX335, BU335), IF(BW335, ABS(ROUND('PC list'!BC335-'PC list'!AX335, 'PC list'!Q335)*'PC list'!BL335*'PC list'!BN335), ABS(ROUND('PC list'!BQ335-'PC list'!AX335, 'PC list'!Q335)*'PC list'!BL335*'PC list'!BN335)), 0)</f>
        <v>0</v>
      </c>
      <c r="CB335" s="1151" t="str">
        <f t="shared" si="122"/>
        <v/>
      </c>
      <c r="CC335" s="1151">
        <f>IF(AND(AU335, AV335, AW335=FALSE, AX335, BR335), IF(BV335, ABS(ROUND('PC list'!AN335-'PC list'!AS335, 'PC list'!Q335)*'PC list'!BH335*'PC list'!BN335)*(-1), ABS(ROUND('PC list'!BQ335-'PC list'!AS335, 'PC list'!Q335)*'PC list'!BH335*'PC list'!BN335)*(-1)), 0)</f>
        <v>0</v>
      </c>
      <c r="CD335" s="1151">
        <f>IF(AND(AU335, AV335, AW335=FALSE, AX335, BU335), IF(BW335, ABS(ROUND('PC list'!BC335-'PC list'!AX335, 'PC list'!Q335)*'PC list'!BL335*'PC list'!BN335), ABS(ROUND('PC list'!BQ335-'PC list'!AX335, 'PC list'!Q335)*'PC list'!BL335*'PC list'!BN335)), 0)</f>
        <v>0</v>
      </c>
      <c r="CE335" s="1147" t="str">
        <f>'PC list'!BS335</f>
        <v/>
      </c>
      <c r="CF335" s="1147">
        <f>'PC list'!BT335</f>
        <v>0</v>
      </c>
      <c r="CG335" s="1147" t="str">
        <f>'PC list'!BU335</f>
        <v/>
      </c>
      <c r="CH335" s="1147">
        <f>'PC list'!BV335</f>
        <v>0</v>
      </c>
      <c r="CI335" s="1147" t="str">
        <f t="shared" si="123"/>
        <v/>
      </c>
      <c r="CJ335" s="1147" t="str">
        <f t="shared" si="124"/>
        <v/>
      </c>
      <c r="CK335" s="1147" t="str">
        <f>IF(CJ335="Error", IF(OR(BY335=Validation!D37, CE335=Validation!D37), CA335-CF335, CF335-BZ335), "")</f>
        <v/>
      </c>
      <c r="CL335" s="1151" t="str">
        <f t="shared" si="125"/>
        <v/>
      </c>
      <c r="CM335" s="1147" t="str">
        <f t="shared" si="126"/>
        <v/>
      </c>
      <c r="CN335" s="1147" t="str">
        <f>IF(CM335="Error", IF(OR(CB335=Validation!D37, CG335=Validation!D37), CD335-CH335, CH335-CC335), "")</f>
        <v/>
      </c>
      <c r="CO335" s="1148"/>
      <c r="CP335" s="1147" t="str">
        <f>'PC list'!R335</f>
        <v>Up</v>
      </c>
      <c r="CQ335" s="1223">
        <f>'PC list'!S335</f>
        <v>100</v>
      </c>
      <c r="CR335" s="1223">
        <f>'PC list'!T335</f>
        <v>100</v>
      </c>
      <c r="CS335" s="1223">
        <f>'PC list'!X335</f>
        <v>100</v>
      </c>
      <c r="CT335" s="1219">
        <f>'PC list'!BP335</f>
        <v>100</v>
      </c>
      <c r="CU335" s="1219">
        <f>'PC list'!BQ335</f>
        <v>99.94</v>
      </c>
      <c r="CW335" s="1268" t="b">
        <f>ISNUMBER('PC list'!S335)</f>
        <v>1</v>
      </c>
      <c r="CX335" s="1268" t="b">
        <f>ISNUMBER('PC list'!T335)</f>
        <v>1</v>
      </c>
      <c r="CY335" s="1269" t="b">
        <f>ISNUMBER('PC list'!BP335)</f>
        <v>1</v>
      </c>
      <c r="CZ335" s="1269" t="b">
        <f>ISNUMBER('PC list'!BQ335)</f>
        <v>1</v>
      </c>
      <c r="DA335" s="1269"/>
      <c r="DB335" s="1268" t="b">
        <f t="shared" si="136"/>
        <v>1</v>
      </c>
      <c r="DC335" s="1268" t="b">
        <f t="shared" si="137"/>
        <v>1</v>
      </c>
      <c r="DD335" s="1291">
        <f t="shared" si="138"/>
        <v>1</v>
      </c>
      <c r="DE335" s="1292" t="str">
        <f t="shared" si="139"/>
        <v/>
      </c>
      <c r="DF335" s="1292" t="str">
        <f t="shared" si="140"/>
        <v>Static</v>
      </c>
      <c r="DG335" s="1293"/>
      <c r="DH335" s="1294" t="str">
        <f>IF('PC list'!BS335 ="", 'PC list'!BU335, 'PC list'!BS335)</f>
        <v/>
      </c>
      <c r="DI335" s="1295">
        <f>IF('PC list'!BT335=0, 'PC list'!BV335, 'PC list'!BT335)</f>
        <v>0</v>
      </c>
      <c r="DJ335" s="1296"/>
      <c r="DK335" s="1297" t="str">
        <f>IF(AND(DD335&gt;1,DE335="Warning",DF335="Down",DH335=Validation!D37),"Yes","")</f>
        <v/>
      </c>
      <c r="DL335" s="1297" t="str">
        <f>IF(AND(DE335="Warning",DF335="Static",DH335=Validation!D37),"Yes","")</f>
        <v/>
      </c>
      <c r="DM335" s="1297" t="str">
        <f>IF(AND(DD335&lt;1,DE335="Warning",DF335="Up",DH335=Validation!D37),"Yes","")</f>
        <v/>
      </c>
      <c r="DN335" s="1297" t="str">
        <f>IF(AND(DD335&gt;1,DE335="Warning",DF335="Down",DH335=Validation!D39),"Yes","")</f>
        <v/>
      </c>
      <c r="DO335" s="1297" t="str">
        <f>IF(AND(DE335="Warning",DF335="Static",DH335=Validation!D39),"Yes","")</f>
        <v/>
      </c>
      <c r="DP335" s="1297" t="str">
        <f>IF(AND(DD335&lt;1,DE335="Warning",DF335="Up",DH335=Validation!D39),"Yes","")</f>
        <v/>
      </c>
      <c r="DQ335" s="1278" t="str">
        <f t="shared" si="141"/>
        <v/>
      </c>
      <c r="DR335" s="1680" t="str">
        <f t="shared" si="142"/>
        <v/>
      </c>
      <c r="DS335" s="1681" t="str">
        <f t="shared" si="143"/>
        <v/>
      </c>
      <c r="DT335" s="1248" t="str">
        <f t="shared" si="127"/>
        <v>SWT</v>
      </c>
      <c r="DU335" s="1251" t="str">
        <f t="shared" si="144"/>
        <v>S-A6: Compliance with sludge standard (%)</v>
      </c>
    </row>
    <row r="336" spans="1:125" ht="15.75" customHeight="1">
      <c r="A336" s="341" t="str">
        <f>'PC list'!A336</f>
        <v>PR14SWTWSWW_S-B1</v>
      </c>
      <c r="B336" s="498" t="str">
        <f>'PC list'!B336</f>
        <v>WaSC</v>
      </c>
      <c r="C336" s="498" t="str">
        <f>'PC list'!C336</f>
        <v>SWT</v>
      </c>
      <c r="D336" s="498" t="str">
        <f>'PC list'!D336</f>
        <v>Wastewater</v>
      </c>
      <c r="E336" s="498" t="str">
        <f>'PC list'!G336</f>
        <v>S-B1</v>
      </c>
      <c r="F336" s="561" t="str">
        <f>'PC list'!H336</f>
        <v>SWT-27</v>
      </c>
      <c r="G336" s="341" t="str">
        <f>'PC list'!I336</f>
        <v>S-B1: Operational customer contacts resolved first time (%)</v>
      </c>
      <c r="H336" s="498" t="str">
        <f>'PC list'!J336</f>
        <v>Out &amp; under</v>
      </c>
      <c r="I336" s="498" t="str">
        <f>'PC list'!L336</f>
        <v>Yes</v>
      </c>
      <c r="J336" s="498">
        <f>'PC list'!M336</f>
        <v>0</v>
      </c>
      <c r="K336" s="341" t="str">
        <f>'PC list'!N336</f>
        <v>Customer satisfaction (exc. bills)</v>
      </c>
      <c r="L336" s="498" t="str">
        <f>'PC list'!O336</f>
        <v>%</v>
      </c>
      <c r="M336" s="498" t="str">
        <f>IF(AND(H336=Validation!$A$37,'PC list'!$BT336&lt;&gt;0),"Error","")</f>
        <v/>
      </c>
      <c r="N336" s="12" t="str">
        <f>IF(AND('PC list'!BS336=Validation!$D$37,'PC list'!$BT336=0),"Error","")</f>
        <v/>
      </c>
      <c r="O336" s="12" t="str">
        <f>IF(AND('PC list'!BS336=Validation!$D$39,'PC list'!$BT336=0),"Error","")</f>
        <v/>
      </c>
      <c r="P336" s="12" t="str">
        <f>IF(AND('PC list'!L336= Validation!$A$105,'PC list'!$BV336&lt;&gt;0),"Error","")</f>
        <v/>
      </c>
      <c r="Q336" s="1147" t="str">
        <f>IF(AND('PC list'!BS336=Validation!$D$37,'PC list'!$BT336&lt;0),"Error","")</f>
        <v/>
      </c>
      <c r="R336" s="1147" t="str">
        <f>IF(AND('PC list'!BS336=Validation!$D$39,'PC list'!$BT336&gt;0),"Error","")</f>
        <v/>
      </c>
      <c r="S336" s="12" t="str">
        <f>IF(AND('PC list'!BS336=Validation!$D$38,'PC list'!$BT336&lt;&gt;0),"Error","")</f>
        <v/>
      </c>
      <c r="T336" s="12" t="str">
        <f>IF(AND('PC list'!BS336=Validation!$D$40,'PC list'!$BT336&lt;&gt;0),"Error","")</f>
        <v/>
      </c>
      <c r="U336" s="12" t="str">
        <f>IF(AND('PC list'!BS336=Validation!$D$41,'PC list'!$BT336&lt;&gt;0),"Error","")</f>
        <v/>
      </c>
      <c r="V336" s="12" t="str">
        <f>IF(AND('PC list'!BS336=Validation!$D$43,'PC list'!$BT336&lt;&gt;0),"Error","")</f>
        <v/>
      </c>
      <c r="W336" s="12" t="str">
        <f>IF(ISTEXT('PC list'!BT336), "Error", "")</f>
        <v/>
      </c>
      <c r="X336" s="12" t="str">
        <f>IF(AND('PC list'!J336=Validation!$A$39,'PC list'!$BS336=Validation!$D$37),"Error","")</f>
        <v/>
      </c>
      <c r="Y336" s="12" t="str">
        <f>IF(AND('PC list'!J336=Validation!$A$39,'PC list'!$BS336=Validation!$D$38),"Error","")</f>
        <v/>
      </c>
      <c r="Z336" s="12" t="str">
        <f>IF(AND('PC list'!J336=Validation!$A$38,'PC list'!$BS336=Validation!$D$39),"Error","")</f>
        <v/>
      </c>
      <c r="AA336" s="12" t="str">
        <f>IF(AND('PC list'!J336=Validation!$A$38,'PC list'!$BS336=Validation!$D$40),"Error","")</f>
        <v/>
      </c>
      <c r="AB336" s="12" t="str">
        <f>IF(OR(AND('PC list'!BR336=Validation!$D$105,'PC list'!$BS336=Validation!$D$39), AND('PC list'!BR336=Validation!$D$105,'PC list'!$BS336=Validation!$D$40)),"Error","")</f>
        <v/>
      </c>
      <c r="AC336" s="12" t="str">
        <f>IF(AND(H336=Validation!$A$37,'PC list'!$BV336&lt;&gt;0),"Error","")</f>
        <v/>
      </c>
      <c r="AD336" s="12" t="str">
        <f>IF(AND('PC list'!BU336=Validation!$D$37,'PC list'!$BV336=0),"Error","")</f>
        <v/>
      </c>
      <c r="AE336" s="12" t="str">
        <f>IF(AND('PC list'!BU336=Validation!$D$39,'PC list'!$BV336=0),"Error","")</f>
        <v/>
      </c>
      <c r="AF336" s="12" t="str">
        <f>IF(AND('PC list'!L336&lt;&gt; Validation!$A$105,'PC list'!$BT336&lt;&gt;0),"Error","")</f>
        <v/>
      </c>
      <c r="AG336" s="1147" t="str">
        <f>IF(AND('PC list'!BU336=Validation!$D$37,'PC list'!$BV336&lt;0),"Error","")</f>
        <v/>
      </c>
      <c r="AH336" s="1147" t="str">
        <f>IF(AND('PC list'!BU336=Validation!$D$39,'PC list'!$BV336&gt;0),"Error","")</f>
        <v/>
      </c>
      <c r="AI336" s="12" t="str">
        <f>IF(AND('PC list'!BU336=Validation!$D$38,'PC list'!$BV336&lt;&gt;0),"Error","")</f>
        <v/>
      </c>
      <c r="AJ336" s="12" t="str">
        <f>IF(AND('PC list'!BU336=Validation!$D$40,'PC list'!$BV336&lt;&gt;0),"Error","")</f>
        <v/>
      </c>
      <c r="AK336" s="12" t="str">
        <f>IF(AND('PC list'!BU336=Validation!$D$41,'PC list'!$BV336&lt;&gt;0),"Error","")</f>
        <v/>
      </c>
      <c r="AL336" s="12" t="str">
        <f>IF(AND('PC list'!BU336=Validation!$D$43,'PC list'!$BV336&lt;&gt;0),"Error","")</f>
        <v/>
      </c>
      <c r="AM336" s="12" t="str">
        <f>IF(ISTEXT('PC list'!BV336), "Error", "")</f>
        <v/>
      </c>
      <c r="AN336" s="552" t="str">
        <f>IF(AND('PC list'!J336=Validation!$A$39,'PC list'!$BU336=Validation!$D$37),"Error","")</f>
        <v/>
      </c>
      <c r="AO336" s="552" t="str">
        <f>IF(AND('PC list'!J336=Validation!$A$39,'PC list'!$BU336=Validation!$D$38),"Error","")</f>
        <v/>
      </c>
      <c r="AP336" s="553" t="str">
        <f>IF(AND('PC list'!J336=Validation!$A$38,'PC list'!$BU336=Validation!$D$39),"Error","")</f>
        <v/>
      </c>
      <c r="AQ336" s="553" t="str">
        <f>IF(AND('PC list'!J336=Validation!$A$38,'PC list'!$BU336=Validation!$D$40),"Error","")</f>
        <v/>
      </c>
      <c r="AR336" s="12" t="str">
        <f>IF(OR(AND('PC list'!BR336=Validation!$D$105,'PC list'!$BU336=Validation!$D$39), AND('PC list'!BR336=Validation!$D$105,'PC list'!$BU336=Validation!$D$40)),"Error","")</f>
        <v/>
      </c>
      <c r="AS336" s="1387" t="str">
        <f>IF(AND(ISNUMBER('PC list'!$BQ336), ISNUMBER('PC list'!$Q336)), IF(IF(LEN('PC list'!$BQ336)=LEN(ROUNDDOWN('PC list'!$BQ336, 0)), 0, LEN('PC list'!$BQ336)-LEN(ROUNDDOWN('PC list'!$BQ336, 0))-1) &lt; 'PC list'!$Q336, "Error", ""), "")</f>
        <v/>
      </c>
      <c r="AT336" s="1387" t="str">
        <f>IF(AND(ISNUMBER('PC list'!$BQ336), ISNUMBER('PC list'!$Q336)), IF(IF(LEN('PC list'!$BQ336)=LEN(ROUNDDOWN('PC list'!$BQ336, 0)), 0, LEN('PC list'!$BQ336)-LEN(ROUNDDOWN('PC list'!$BQ336, 0))-1) &gt; 'PC list'!$Q336, "Error", ""), "")</f>
        <v/>
      </c>
      <c r="AU336" s="1150" t="b">
        <f>NOT('PC list'!M336="No")</f>
        <v>1</v>
      </c>
      <c r="AV336" s="1150" t="b">
        <f>'PC list'!AI336="Yes"</f>
        <v>1</v>
      </c>
      <c r="AW336" s="1150" t="b">
        <f>'PC list'!L336="Yes"</f>
        <v>1</v>
      </c>
      <c r="AX336" s="1150" t="b">
        <f>'PC list'!BQ336&lt;&gt;""</f>
        <v>1</v>
      </c>
      <c r="AY336" s="1150" t="b">
        <f>'PC list'!AN336&lt;&gt;""</f>
        <v>1</v>
      </c>
      <c r="AZ336" s="1150" t="b">
        <f>'PC list'!AS336&lt;&gt;""</f>
        <v>1</v>
      </c>
      <c r="BA336" s="1150" t="b">
        <f>'PC list'!AX336&lt;&gt;""</f>
        <v>1</v>
      </c>
      <c r="BB336" s="1150" t="b">
        <f>'PC list'!BC336&lt;&gt;""</f>
        <v>1</v>
      </c>
      <c r="BC336" s="1150" t="b">
        <f>AND(AY336, 'PC list'!T336&lt;'PC list'!AN336)</f>
        <v>0</v>
      </c>
      <c r="BD336" s="1150" t="b">
        <f>AND(AZ336, 'PC list'!T336&lt;'PC list'!AS336)</f>
        <v>0</v>
      </c>
      <c r="BE336" s="1150" t="b">
        <f>AND(BA336, 'PC list'!T336&gt;'PC list'!AX336)</f>
        <v>0</v>
      </c>
      <c r="BF336" s="1150" t="b">
        <f>AND(BB336, 'PC list'!T336&gt;'PC list'!BC336)</f>
        <v>0</v>
      </c>
      <c r="BG336" s="1150" t="b">
        <f>AND(AY336, AZ336, 'PC list'!AN336 &gt; 'PC list'!AS336)</f>
        <v>0</v>
      </c>
      <c r="BH336" s="1150" t="b">
        <f>AND(BB336, BA336, 'PC list'!BC336 &lt; 'PC list'!AX336)</f>
        <v>0</v>
      </c>
      <c r="BI336" s="1150" t="b">
        <f t="shared" si="121"/>
        <v>0</v>
      </c>
      <c r="BJ336" s="1150" t="b">
        <f>AND('PC list'!BQ336&gt;'PC list'!AN336,AY336)</f>
        <v>1</v>
      </c>
      <c r="BK336" s="1150" t="b">
        <f>AND('PC list'!BQ336&gt;'PC list'!AS336, AZ336)</f>
        <v>0</v>
      </c>
      <c r="BL336" s="1150" t="b">
        <f>AND('PC list'!BQ336='PC list'!AS336, AZ336)</f>
        <v>0</v>
      </c>
      <c r="BM336" s="1150" t="b">
        <f>'PC list'!BQ336&gt;'PC list'!T336</f>
        <v>0</v>
      </c>
      <c r="BN336" s="1150" t="b">
        <f>'PC list'!BQ336='PC list'!T336</f>
        <v>0</v>
      </c>
      <c r="BO336" s="1150" t="b">
        <f>AND('PC list'!BQ336='PC list'!AX336, BA336)</f>
        <v>0</v>
      </c>
      <c r="BP336" s="1150" t="b">
        <f>AND('PC list'!BQ336&gt;'PC list'!AX336, BA336)</f>
        <v>0</v>
      </c>
      <c r="BQ336" s="1150" t="b">
        <f>AND('PC list'!BQ336&gt;'PC list'!BC336, BB336)</f>
        <v>0</v>
      </c>
      <c r="BR336" s="1150" t="b">
        <f t="shared" si="128"/>
        <v>1</v>
      </c>
      <c r="BS336" s="1150" t="b">
        <f t="shared" si="129"/>
        <v>0</v>
      </c>
      <c r="BT336" s="1150" t="b">
        <f t="shared" si="130"/>
        <v>0</v>
      </c>
      <c r="BU336" s="1150" t="b">
        <f t="shared" si="131"/>
        <v>0</v>
      </c>
      <c r="BV336" s="1150" t="b">
        <f t="shared" si="132"/>
        <v>0</v>
      </c>
      <c r="BW336" s="1150" t="b">
        <f t="shared" si="133"/>
        <v>0</v>
      </c>
      <c r="BX336" s="1150" t="b">
        <f t="shared" si="134"/>
        <v>0</v>
      </c>
      <c r="BY336" s="1147" t="str">
        <f t="shared" si="135"/>
        <v>Underperformance payment</v>
      </c>
      <c r="BZ336" s="1151">
        <f>IF(AND(AU336, AV336, AW336, AX336, BR336), IF(BV336, ABS(ROUND('PC list'!AN336-'PC list'!AS336, 'PC list'!Q336)*'PC list'!BH336*'PC list'!BN336)*(-1), ABS(ROUND('PC list'!BQ336-'PC list'!AS336, 'PC list'!Q336)*'PC list'!BH336*'PC list'!BN336)*(-1)), 0)</f>
        <v>-0.14279999999999998</v>
      </c>
      <c r="CA336" s="1151">
        <f>IF(AND(AU336, AV336, AW336, AX336, BU336), IF(BW336, ABS(ROUND('PC list'!BC336-'PC list'!AX336, 'PC list'!Q336)*'PC list'!BL336*'PC list'!BN336), ABS(ROUND('PC list'!BQ336-'PC list'!AX336, 'PC list'!Q336)*'PC list'!BL336*'PC list'!BN336)), 0)</f>
        <v>0</v>
      </c>
      <c r="CB336" s="1151" t="str">
        <f t="shared" si="122"/>
        <v/>
      </c>
      <c r="CC336" s="1151">
        <f>IF(AND(AU336, AV336, AW336=FALSE, AX336, BR336), IF(BV336, ABS(ROUND('PC list'!AN336-'PC list'!AS336, 'PC list'!Q336)*'PC list'!BH336*'PC list'!BN336)*(-1), ABS(ROUND('PC list'!BQ336-'PC list'!AS336, 'PC list'!Q336)*'PC list'!BH336*'PC list'!BN336)*(-1)), 0)</f>
        <v>0</v>
      </c>
      <c r="CD336" s="1151">
        <f>IF(AND(AU336, AV336, AW336=FALSE, AX336, BU336), IF(BW336, ABS(ROUND('PC list'!BC336-'PC list'!AX336, 'PC list'!Q336)*'PC list'!BL336*'PC list'!BN336), ABS(ROUND('PC list'!BQ336-'PC list'!AX336, 'PC list'!Q336)*'PC list'!BL336*'PC list'!BN336)), 0)</f>
        <v>0</v>
      </c>
      <c r="CE336" s="1147" t="str">
        <f>'PC list'!BS336</f>
        <v>Underperformance payment</v>
      </c>
      <c r="CF336" s="1147">
        <f>'PC list'!BT336</f>
        <v>-0.14280000000000001</v>
      </c>
      <c r="CG336" s="1147" t="str">
        <f>'PC list'!BU336</f>
        <v/>
      </c>
      <c r="CH336" s="1147">
        <f>'PC list'!BV336</f>
        <v>0</v>
      </c>
      <c r="CI336" s="1147" t="str">
        <f t="shared" si="123"/>
        <v/>
      </c>
      <c r="CJ336" s="1147" t="str">
        <f t="shared" si="124"/>
        <v/>
      </c>
      <c r="CK336" s="1147" t="str">
        <f>IF(CJ336="Error", IF(OR(BY336=Validation!D37, CE336=Validation!D37), CA336-CF336, CF336-BZ336), "")</f>
        <v/>
      </c>
      <c r="CL336" s="1151" t="str">
        <f t="shared" si="125"/>
        <v/>
      </c>
      <c r="CM336" s="1147" t="str">
        <f t="shared" si="126"/>
        <v/>
      </c>
      <c r="CN336" s="1147" t="str">
        <f>IF(CM336="Error", IF(OR(CB336=Validation!D37, CG336=Validation!D37), CD336-CH336, CH336-CC336), "")</f>
        <v/>
      </c>
      <c r="CO336" s="1148"/>
      <c r="CP336" s="1147" t="str">
        <f>'PC list'!R336</f>
        <v>Up</v>
      </c>
      <c r="CQ336" s="1223">
        <f>'PC list'!S336</f>
        <v>90</v>
      </c>
      <c r="CR336" s="1223">
        <f>'PC list'!T336</f>
        <v>91</v>
      </c>
      <c r="CS336" s="1223">
        <f>'PC list'!X336</f>
        <v>95</v>
      </c>
      <c r="CT336" s="1219">
        <f>'PC list'!BP336</f>
        <v>87.1</v>
      </c>
      <c r="CU336" s="1219">
        <f>'PC list'!BQ336</f>
        <v>88.2</v>
      </c>
      <c r="CW336" s="1268" t="b">
        <f>ISNUMBER('PC list'!S336)</f>
        <v>1</v>
      </c>
      <c r="CX336" s="1268" t="b">
        <f>ISNUMBER('PC list'!T336)</f>
        <v>1</v>
      </c>
      <c r="CY336" s="1269" t="b">
        <f>ISNUMBER('PC list'!BP336)</f>
        <v>1</v>
      </c>
      <c r="CZ336" s="1269" t="b">
        <f>ISNUMBER('PC list'!BQ336)</f>
        <v>1</v>
      </c>
      <c r="DA336" s="1269"/>
      <c r="DB336" s="1268" t="b">
        <f t="shared" si="136"/>
        <v>1</v>
      </c>
      <c r="DC336" s="1268" t="b">
        <f t="shared" si="137"/>
        <v>1</v>
      </c>
      <c r="DD336" s="1291">
        <f t="shared" si="138"/>
        <v>1.0332950631458095</v>
      </c>
      <c r="DE336" s="1292" t="str">
        <f t="shared" si="139"/>
        <v/>
      </c>
      <c r="DF336" s="1292" t="str">
        <f t="shared" si="140"/>
        <v>Up</v>
      </c>
      <c r="DG336" s="1293"/>
      <c r="DH336" s="1294" t="str">
        <f>IF('PC list'!BS336 ="", 'PC list'!BU336, 'PC list'!BS336)</f>
        <v>Underperformance payment</v>
      </c>
      <c r="DI336" s="1295">
        <f>IF('PC list'!BT336=0, 'PC list'!BV336, 'PC list'!BT336)</f>
        <v>-0.14280000000000001</v>
      </c>
      <c r="DJ336" s="1296"/>
      <c r="DK336" s="1297" t="str">
        <f>IF(AND(DD336&gt;1,DE336="Warning",DF336="Down",DH336=Validation!D37),"Yes","")</f>
        <v/>
      </c>
      <c r="DL336" s="1297" t="str">
        <f>IF(AND(DE336="Warning",DF336="Static",DH336=Validation!D37),"Yes","")</f>
        <v/>
      </c>
      <c r="DM336" s="1297" t="str">
        <f>IF(AND(DD336&lt;1,DE336="Warning",DF336="Up",DH336=Validation!D37),"Yes","")</f>
        <v/>
      </c>
      <c r="DN336" s="1297" t="str">
        <f>IF(AND(DD336&gt;1,DE336="Warning",DF336="Down",DH336=Validation!D39),"Yes","")</f>
        <v/>
      </c>
      <c r="DO336" s="1297" t="str">
        <f>IF(AND(DE336="Warning",DF336="Static",DH336=Validation!D39),"Yes","")</f>
        <v/>
      </c>
      <c r="DP336" s="1297" t="str">
        <f>IF(AND(DD336&lt;1,DE336="Warning",DF336="Up",DH336=Validation!D39),"Yes","")</f>
        <v/>
      </c>
      <c r="DQ336" s="1278" t="str">
        <f t="shared" si="141"/>
        <v/>
      </c>
      <c r="DR336" s="1680" t="str">
        <f t="shared" si="142"/>
        <v/>
      </c>
      <c r="DS336" s="1681" t="str">
        <f t="shared" si="143"/>
        <v/>
      </c>
      <c r="DT336" s="1248" t="str">
        <f t="shared" si="127"/>
        <v>SWT</v>
      </c>
      <c r="DU336" s="1251" t="str">
        <f t="shared" si="144"/>
        <v>S-B1: Operational customer contacts resolved first time (%)</v>
      </c>
    </row>
    <row r="337" spans="1:125" ht="15.75" customHeight="1">
      <c r="A337" s="341" t="str">
        <f>'PC list'!A337</f>
        <v>PR14SWTWSWW_S-C1</v>
      </c>
      <c r="B337" s="498" t="str">
        <f>'PC list'!B337</f>
        <v>WaSC</v>
      </c>
      <c r="C337" s="498" t="str">
        <f>'PC list'!C337</f>
        <v>SWT</v>
      </c>
      <c r="D337" s="498" t="str">
        <f>'PC list'!D337</f>
        <v>Wastewater</v>
      </c>
      <c r="E337" s="498" t="str">
        <f>'PC list'!G337</f>
        <v>S-C1</v>
      </c>
      <c r="F337" s="561" t="str">
        <f>'PC list'!H337</f>
        <v>SWT-28</v>
      </c>
      <c r="G337" s="341" t="str">
        <f>'PC list'!I337</f>
        <v>S-C1: Wastewater treatment numeric compliance (%)</v>
      </c>
      <c r="H337" s="498" t="str">
        <f>'PC list'!J337</f>
        <v>Under</v>
      </c>
      <c r="I337" s="498">
        <f>'PC list'!L337</f>
        <v>0</v>
      </c>
      <c r="J337" s="498" t="str">
        <f>'PC list'!M337</f>
        <v>No</v>
      </c>
      <c r="K337" s="341" t="str">
        <f>'PC list'!N337</f>
        <v>Environmental</v>
      </c>
      <c r="L337" s="498" t="str">
        <f>'PC list'!O337</f>
        <v>%</v>
      </c>
      <c r="M337" s="498" t="str">
        <f>IF(AND(H337=Validation!$A$37,'PC list'!$BT337&lt;&gt;0),"Error","")</f>
        <v/>
      </c>
      <c r="N337" s="12" t="str">
        <f>IF(AND('PC list'!BS337=Validation!$D$37,'PC list'!$BT337=0),"Error","")</f>
        <v/>
      </c>
      <c r="O337" s="12" t="str">
        <f>IF(AND('PC list'!BS337=Validation!$D$39,'PC list'!$BT337=0),"Error","")</f>
        <v/>
      </c>
      <c r="P337" s="12" t="str">
        <f>IF(AND('PC list'!L337= Validation!$A$105,'PC list'!$BV337&lt;&gt;0),"Error","")</f>
        <v/>
      </c>
      <c r="Q337" s="1147" t="str">
        <f>IF(AND('PC list'!BS337=Validation!$D$37,'PC list'!$BT337&lt;0),"Error","")</f>
        <v/>
      </c>
      <c r="R337" s="1147" t="str">
        <f>IF(AND('PC list'!BS337=Validation!$D$39,'PC list'!$BT337&gt;0),"Error","")</f>
        <v/>
      </c>
      <c r="S337" s="12" t="str">
        <f>IF(AND('PC list'!BS337=Validation!$D$38,'PC list'!$BT337&lt;&gt;0),"Error","")</f>
        <v/>
      </c>
      <c r="T337" s="12" t="str">
        <f>IF(AND('PC list'!BS337=Validation!$D$40,'PC list'!$BT337&lt;&gt;0),"Error","")</f>
        <v/>
      </c>
      <c r="U337" s="12" t="str">
        <f>IF(AND('PC list'!BS337=Validation!$D$41,'PC list'!$BT337&lt;&gt;0),"Error","")</f>
        <v/>
      </c>
      <c r="V337" s="12" t="str">
        <f>IF(AND('PC list'!BS337=Validation!$D$43,'PC list'!$BT337&lt;&gt;0),"Error","")</f>
        <v/>
      </c>
      <c r="W337" s="12" t="str">
        <f>IF(ISTEXT('PC list'!BT337), "Error", "")</f>
        <v/>
      </c>
      <c r="X337" s="12" t="str">
        <f>IF(AND('PC list'!J337=Validation!$A$39,'PC list'!$BS337=Validation!$D$37),"Error","")</f>
        <v/>
      </c>
      <c r="Y337" s="12" t="str">
        <f>IF(AND('PC list'!J337=Validation!$A$39,'PC list'!$BS337=Validation!$D$38),"Error","")</f>
        <v/>
      </c>
      <c r="Z337" s="12" t="str">
        <f>IF(AND('PC list'!J337=Validation!$A$38,'PC list'!$BS337=Validation!$D$39),"Error","")</f>
        <v/>
      </c>
      <c r="AA337" s="12" t="str">
        <f>IF(AND('PC list'!J337=Validation!$A$38,'PC list'!$BS337=Validation!$D$40),"Error","")</f>
        <v/>
      </c>
      <c r="AB337" s="12" t="str">
        <f>IF(OR(AND('PC list'!BR337=Validation!$D$105,'PC list'!$BS337=Validation!$D$39), AND('PC list'!BR337=Validation!$D$105,'PC list'!$BS337=Validation!$D$40)),"Error","")</f>
        <v/>
      </c>
      <c r="AC337" s="12" t="str">
        <f>IF(AND(H337=Validation!$A$37,'PC list'!$BV337&lt;&gt;0),"Error","")</f>
        <v/>
      </c>
      <c r="AD337" s="12" t="str">
        <f>IF(AND('PC list'!BU337=Validation!$D$37,'PC list'!$BV337=0),"Error","")</f>
        <v/>
      </c>
      <c r="AE337" s="12" t="str">
        <f>IF(AND('PC list'!BU337=Validation!$D$39,'PC list'!$BV337=0),"Error","")</f>
        <v/>
      </c>
      <c r="AF337" s="12" t="str">
        <f>IF(AND('PC list'!L337&lt;&gt; Validation!$A$105,'PC list'!$BT337&lt;&gt;0),"Error","")</f>
        <v/>
      </c>
      <c r="AG337" s="1147" t="str">
        <f>IF(AND('PC list'!BU337=Validation!$D$37,'PC list'!$BV337&lt;0),"Error","")</f>
        <v/>
      </c>
      <c r="AH337" s="1147" t="str">
        <f>IF(AND('PC list'!BU337=Validation!$D$39,'PC list'!$BV337&gt;0),"Error","")</f>
        <v/>
      </c>
      <c r="AI337" s="12" t="str">
        <f>IF(AND('PC list'!BU337=Validation!$D$38,'PC list'!$BV337&lt;&gt;0),"Error","")</f>
        <v/>
      </c>
      <c r="AJ337" s="12" t="str">
        <f>IF(AND('PC list'!BU337=Validation!$D$40,'PC list'!$BV337&lt;&gt;0),"Error","")</f>
        <v/>
      </c>
      <c r="AK337" s="12" t="str">
        <f>IF(AND('PC list'!BU337=Validation!$D$41,'PC list'!$BV337&lt;&gt;0),"Error","")</f>
        <v/>
      </c>
      <c r="AL337" s="12" t="str">
        <f>IF(AND('PC list'!BU337=Validation!$D$43,'PC list'!$BV337&lt;&gt;0),"Error","")</f>
        <v/>
      </c>
      <c r="AM337" s="12" t="str">
        <f>IF(ISTEXT('PC list'!BV337), "Error", "")</f>
        <v/>
      </c>
      <c r="AN337" s="552" t="str">
        <f>IF(AND('PC list'!J337=Validation!$A$39,'PC list'!$BU337=Validation!$D$37),"Error","")</f>
        <v/>
      </c>
      <c r="AO337" s="552" t="str">
        <f>IF(AND('PC list'!J337=Validation!$A$39,'PC list'!$BU337=Validation!$D$38),"Error","")</f>
        <v/>
      </c>
      <c r="AP337" s="553" t="str">
        <f>IF(AND('PC list'!J337=Validation!$A$38,'PC list'!$BU337=Validation!$D$39),"Error","")</f>
        <v/>
      </c>
      <c r="AQ337" s="553" t="str">
        <f>IF(AND('PC list'!J337=Validation!$A$38,'PC list'!$BU337=Validation!$D$40),"Error","")</f>
        <v/>
      </c>
      <c r="AR337" s="12" t="str">
        <f>IF(OR(AND('PC list'!BR337=Validation!$D$105,'PC list'!$BU337=Validation!$D$39), AND('PC list'!BR337=Validation!$D$105,'PC list'!$BU337=Validation!$D$40)),"Error","")</f>
        <v/>
      </c>
      <c r="AS337" s="1387" t="str">
        <f>IF(AND(ISNUMBER('PC list'!$BQ337), ISNUMBER('PC list'!$Q337)), IF(IF(LEN('PC list'!$BQ337)=LEN(ROUNDDOWN('PC list'!$BQ337, 0)), 0, LEN('PC list'!$BQ337)-LEN(ROUNDDOWN('PC list'!$BQ337, 0))-1) &lt; 'PC list'!$Q337, "Error", ""), "")</f>
        <v/>
      </c>
      <c r="AT337" s="1387" t="str">
        <f>IF(AND(ISNUMBER('PC list'!$BQ337), ISNUMBER('PC list'!$Q337)), IF(IF(LEN('PC list'!$BQ337)=LEN(ROUNDDOWN('PC list'!$BQ337, 0)), 0, LEN('PC list'!$BQ337)-LEN(ROUNDDOWN('PC list'!$BQ337, 0))-1) &gt; 'PC list'!$Q337, "Error", ""), "")</f>
        <v/>
      </c>
      <c r="AU337" s="1150" t="b">
        <f>NOT('PC list'!M337="No")</f>
        <v>0</v>
      </c>
      <c r="AV337" s="1150" t="b">
        <f>'PC list'!AI337="Yes"</f>
        <v>0</v>
      </c>
      <c r="AW337" s="1150" t="b">
        <f>'PC list'!L337="Yes"</f>
        <v>0</v>
      </c>
      <c r="AX337" s="1150" t="b">
        <f>'PC list'!BQ337&lt;&gt;""</f>
        <v>1</v>
      </c>
      <c r="AY337" s="1150" t="b">
        <f>'PC list'!AN337&lt;&gt;""</f>
        <v>0</v>
      </c>
      <c r="AZ337" s="1150" t="b">
        <f>'PC list'!AS337&lt;&gt;""</f>
        <v>0</v>
      </c>
      <c r="BA337" s="1150" t="b">
        <f>'PC list'!AX337&lt;&gt;""</f>
        <v>0</v>
      </c>
      <c r="BB337" s="1150" t="b">
        <f>'PC list'!BC337&lt;&gt;""</f>
        <v>0</v>
      </c>
      <c r="BC337" s="1150" t="b">
        <f>AND(AY337, 'PC list'!T337&lt;'PC list'!AN337)</f>
        <v>0</v>
      </c>
      <c r="BD337" s="1150" t="b">
        <f>AND(AZ337, 'PC list'!T337&lt;'PC list'!AS337)</f>
        <v>0</v>
      </c>
      <c r="BE337" s="1150" t="b">
        <f>AND(BA337, 'PC list'!T337&gt;'PC list'!AX337)</f>
        <v>0</v>
      </c>
      <c r="BF337" s="1150" t="b">
        <f>AND(BB337, 'PC list'!T337&gt;'PC list'!BC337)</f>
        <v>0</v>
      </c>
      <c r="BG337" s="1150" t="b">
        <f>AND(AY337, AZ337, 'PC list'!AN337 &gt; 'PC list'!AS337)</f>
        <v>0</v>
      </c>
      <c r="BH337" s="1150" t="b">
        <f>AND(BB337, BA337, 'PC list'!BC337 &lt; 'PC list'!AX337)</f>
        <v>0</v>
      </c>
      <c r="BI337" s="1150" t="b">
        <f t="shared" si="121"/>
        <v>0</v>
      </c>
      <c r="BJ337" s="1150" t="b">
        <f>AND('PC list'!BQ337&gt;'PC list'!AN337,AY337)</f>
        <v>0</v>
      </c>
      <c r="BK337" s="1150" t="b">
        <f>AND('PC list'!BQ337&gt;'PC list'!AS337, AZ337)</f>
        <v>0</v>
      </c>
      <c r="BL337" s="1150" t="b">
        <f>AND('PC list'!BQ337='PC list'!AS337, AZ337)</f>
        <v>0</v>
      </c>
      <c r="BM337" s="1150" t="b">
        <f>'PC list'!BQ337&gt;'PC list'!T337</f>
        <v>0</v>
      </c>
      <c r="BN337" s="1150" t="b">
        <f>'PC list'!BQ337='PC list'!T337</f>
        <v>0</v>
      </c>
      <c r="BO337" s="1150" t="b">
        <f>AND('PC list'!BQ337='PC list'!AX337, BA337)</f>
        <v>0</v>
      </c>
      <c r="BP337" s="1150" t="b">
        <f>AND('PC list'!BQ337&gt;'PC list'!AX337, BA337)</f>
        <v>0</v>
      </c>
      <c r="BQ337" s="1150" t="b">
        <f>AND('PC list'!BQ337&gt;'PC list'!BC337, BB337)</f>
        <v>0</v>
      </c>
      <c r="BR337" s="1150" t="b">
        <f t="shared" si="128"/>
        <v>0</v>
      </c>
      <c r="BS337" s="1150" t="b">
        <f t="shared" si="129"/>
        <v>0</v>
      </c>
      <c r="BT337" s="1150" t="b">
        <f t="shared" si="130"/>
        <v>0</v>
      </c>
      <c r="BU337" s="1150" t="b">
        <f t="shared" si="131"/>
        <v>0</v>
      </c>
      <c r="BV337" s="1150" t="b">
        <f t="shared" si="132"/>
        <v>1</v>
      </c>
      <c r="BW337" s="1150" t="b">
        <f t="shared" si="133"/>
        <v>0</v>
      </c>
      <c r="BX337" s="1150" t="b">
        <f t="shared" si="134"/>
        <v>0</v>
      </c>
      <c r="BY337" s="1147" t="str">
        <f t="shared" si="135"/>
        <v/>
      </c>
      <c r="BZ337" s="1151">
        <f>IF(AND(AU337, AV337, AW337, AX337, BR337), IF(BV337, ABS(ROUND('PC list'!AN337-'PC list'!AS337, 'PC list'!Q337)*'PC list'!BH337*'PC list'!BN337)*(-1), ABS(ROUND('PC list'!BQ337-'PC list'!AS337, 'PC list'!Q337)*'PC list'!BH337*'PC list'!BN337)*(-1)), 0)</f>
        <v>0</v>
      </c>
      <c r="CA337" s="1151">
        <f>IF(AND(AU337, AV337, AW337, AX337, BU337), IF(BW337, ABS(ROUND('PC list'!BC337-'PC list'!AX337, 'PC list'!Q337)*'PC list'!BL337*'PC list'!BN337), ABS(ROUND('PC list'!BQ337-'PC list'!AX337, 'PC list'!Q337)*'PC list'!BL337*'PC list'!BN337)), 0)</f>
        <v>0</v>
      </c>
      <c r="CB337" s="1151" t="str">
        <f t="shared" si="122"/>
        <v/>
      </c>
      <c r="CC337" s="1151">
        <f>IF(AND(AU337, AV337, AW337=FALSE, AX337, BR337), IF(BV337, ABS(ROUND('PC list'!AN337-'PC list'!AS337, 'PC list'!Q337)*'PC list'!BH337*'PC list'!BN337)*(-1), ABS(ROUND('PC list'!BQ337-'PC list'!AS337, 'PC list'!Q337)*'PC list'!BH337*'PC list'!BN337)*(-1)), 0)</f>
        <v>0</v>
      </c>
      <c r="CD337" s="1151">
        <f>IF(AND(AU337, AV337, AW337=FALSE, AX337, BU337), IF(BW337, ABS(ROUND('PC list'!BC337-'PC list'!AX337, 'PC list'!Q337)*'PC list'!BL337*'PC list'!BN337), ABS(ROUND('PC list'!BQ337-'PC list'!AX337, 'PC list'!Q337)*'PC list'!BL337*'PC list'!BN337)), 0)</f>
        <v>0</v>
      </c>
      <c r="CE337" s="1147" t="str">
        <f>'PC list'!BS337</f>
        <v/>
      </c>
      <c r="CF337" s="1147">
        <f>'PC list'!BT337</f>
        <v>0</v>
      </c>
      <c r="CG337" s="1147" t="str">
        <f>'PC list'!BU337</f>
        <v/>
      </c>
      <c r="CH337" s="1147">
        <f>'PC list'!BV337</f>
        <v>0</v>
      </c>
      <c r="CI337" s="1147" t="str">
        <f t="shared" si="123"/>
        <v/>
      </c>
      <c r="CJ337" s="1147" t="str">
        <f t="shared" si="124"/>
        <v/>
      </c>
      <c r="CK337" s="1147" t="str">
        <f>IF(CJ337="Error", IF(OR(BY337=Validation!D37, CE337=Validation!D37), CA337-CF337, CF337-BZ337), "")</f>
        <v/>
      </c>
      <c r="CL337" s="1151" t="str">
        <f t="shared" si="125"/>
        <v/>
      </c>
      <c r="CM337" s="1147" t="str">
        <f t="shared" si="126"/>
        <v/>
      </c>
      <c r="CN337" s="1147" t="str">
        <f>IF(CM337="Error", IF(OR(CB337=Validation!D37, CG337=Validation!D37), CD337-CH337, CH337-CC337), "")</f>
        <v/>
      </c>
      <c r="CO337" s="1148"/>
      <c r="CP337" s="1147" t="str">
        <f>'PC list'!R337</f>
        <v>Up</v>
      </c>
      <c r="CQ337" s="1223">
        <f>'PC list'!S337</f>
        <v>97.5</v>
      </c>
      <c r="CR337" s="1223">
        <f>'PC list'!T337</f>
        <v>98</v>
      </c>
      <c r="CS337" s="1223">
        <f>'PC list'!X337</f>
        <v>100</v>
      </c>
      <c r="CT337" s="1219">
        <f>'PC list'!BP337</f>
        <v>96.1</v>
      </c>
      <c r="CU337" s="1219">
        <f>'PC list'!BQ337</f>
        <v>95.8</v>
      </c>
      <c r="CW337" s="1268" t="b">
        <f>ISNUMBER('PC list'!S337)</f>
        <v>1</v>
      </c>
      <c r="CX337" s="1268" t="b">
        <f>ISNUMBER('PC list'!T337)</f>
        <v>1</v>
      </c>
      <c r="CY337" s="1269" t="b">
        <f>ISNUMBER('PC list'!BP337)</f>
        <v>1</v>
      </c>
      <c r="CZ337" s="1269" t="b">
        <f>ISNUMBER('PC list'!BQ337)</f>
        <v>1</v>
      </c>
      <c r="DA337" s="1269"/>
      <c r="DB337" s="1268" t="b">
        <f t="shared" si="136"/>
        <v>1</v>
      </c>
      <c r="DC337" s="1268" t="b">
        <f t="shared" si="137"/>
        <v>1</v>
      </c>
      <c r="DD337" s="1291">
        <f t="shared" si="138"/>
        <v>1.0145681581685744</v>
      </c>
      <c r="DE337" s="1292" t="str">
        <f t="shared" si="139"/>
        <v/>
      </c>
      <c r="DF337" s="1292" t="str">
        <f t="shared" si="140"/>
        <v>Up</v>
      </c>
      <c r="DG337" s="1293"/>
      <c r="DH337" s="1294" t="str">
        <f>IF('PC list'!BS337 ="", 'PC list'!BU337, 'PC list'!BS337)</f>
        <v/>
      </c>
      <c r="DI337" s="1295">
        <f>IF('PC list'!BT337=0, 'PC list'!BV337, 'PC list'!BT337)</f>
        <v>0</v>
      </c>
      <c r="DJ337" s="1296"/>
      <c r="DK337" s="1297" t="str">
        <f>IF(AND(DD337&gt;1,DE337="Warning",DF337="Down",DH337=Validation!D37),"Yes","")</f>
        <v/>
      </c>
      <c r="DL337" s="1297" t="str">
        <f>IF(AND(DE337="Warning",DF337="Static",DH337=Validation!D37),"Yes","")</f>
        <v/>
      </c>
      <c r="DM337" s="1297" t="str">
        <f>IF(AND(DD337&lt;1,DE337="Warning",DF337="Up",DH337=Validation!D37),"Yes","")</f>
        <v/>
      </c>
      <c r="DN337" s="1297" t="str">
        <f>IF(AND(DD337&gt;1,DE337="Warning",DF337="Down",DH337=Validation!D39),"Yes","")</f>
        <v/>
      </c>
      <c r="DO337" s="1297" t="str">
        <f>IF(AND(DE337="Warning",DF337="Static",DH337=Validation!D39),"Yes","")</f>
        <v/>
      </c>
      <c r="DP337" s="1297" t="str">
        <f>IF(AND(DD337&lt;1,DE337="Warning",DF337="Up",DH337=Validation!D39),"Yes","")</f>
        <v/>
      </c>
      <c r="DQ337" s="1278" t="str">
        <f t="shared" si="141"/>
        <v/>
      </c>
      <c r="DR337" s="1680" t="str">
        <f t="shared" si="142"/>
        <v/>
      </c>
      <c r="DS337" s="1681" t="str">
        <f t="shared" si="143"/>
        <v/>
      </c>
      <c r="DT337" s="1248" t="str">
        <f t="shared" si="127"/>
        <v>SWT</v>
      </c>
      <c r="DU337" s="1251" t="str">
        <f t="shared" si="144"/>
        <v>S-C1: Wastewater treatment numeric compliance (%)</v>
      </c>
    </row>
    <row r="338" spans="1:125" ht="15.75" customHeight="1">
      <c r="A338" s="341" t="str">
        <f>'PC list'!A338</f>
        <v>PR14SWTWSWW_S-C2</v>
      </c>
      <c r="B338" s="498" t="str">
        <f>'PC list'!B338</f>
        <v>WaSC</v>
      </c>
      <c r="C338" s="498" t="str">
        <f>'PC list'!C338</f>
        <v>SWT</v>
      </c>
      <c r="D338" s="498" t="str">
        <f>'PC list'!D338</f>
        <v>Wastewater</v>
      </c>
      <c r="E338" s="498" t="str">
        <f>'PC list'!G338</f>
        <v>S-C2</v>
      </c>
      <c r="F338" s="561" t="str">
        <f>'PC list'!H338</f>
        <v>SWT-29</v>
      </c>
      <c r="G338" s="341" t="str">
        <f>'PC list'!I338</f>
        <v>S-C2: Wastewater population equivalent sanitary compliance (%)</v>
      </c>
      <c r="H338" s="498" t="str">
        <f>'PC list'!J338</f>
        <v>NFI</v>
      </c>
      <c r="I338" s="498">
        <f>'PC list'!L338</f>
        <v>0</v>
      </c>
      <c r="J338" s="498">
        <f>'PC list'!M338</f>
        <v>0</v>
      </c>
      <c r="K338" s="341" t="str">
        <f>'PC list'!N338</f>
        <v>Environmental</v>
      </c>
      <c r="L338" s="498" t="str">
        <f>'PC list'!O338</f>
        <v>%</v>
      </c>
      <c r="M338" s="498" t="str">
        <f>IF(AND(H338=Validation!$A$37,'PC list'!$BT338&lt;&gt;0),"Error","")</f>
        <v/>
      </c>
      <c r="N338" s="12" t="str">
        <f>IF(AND('PC list'!BS338=Validation!$D$37,'PC list'!$BT338=0),"Error","")</f>
        <v/>
      </c>
      <c r="O338" s="12" t="str">
        <f>IF(AND('PC list'!BS338=Validation!$D$39,'PC list'!$BT338=0),"Error","")</f>
        <v/>
      </c>
      <c r="P338" s="12" t="str">
        <f>IF(AND('PC list'!L338= Validation!$A$105,'PC list'!$BV338&lt;&gt;0),"Error","")</f>
        <v/>
      </c>
      <c r="Q338" s="1147" t="str">
        <f>IF(AND('PC list'!BS338=Validation!$D$37,'PC list'!$BT338&lt;0),"Error","")</f>
        <v/>
      </c>
      <c r="R338" s="1147" t="str">
        <f>IF(AND('PC list'!BS338=Validation!$D$39,'PC list'!$BT338&gt;0),"Error","")</f>
        <v/>
      </c>
      <c r="S338" s="12" t="str">
        <f>IF(AND('PC list'!BS338=Validation!$D$38,'PC list'!$BT338&lt;&gt;0),"Error","")</f>
        <v/>
      </c>
      <c r="T338" s="12" t="str">
        <f>IF(AND('PC list'!BS338=Validation!$D$40,'PC list'!$BT338&lt;&gt;0),"Error","")</f>
        <v/>
      </c>
      <c r="U338" s="12" t="str">
        <f>IF(AND('PC list'!BS338=Validation!$D$41,'PC list'!$BT338&lt;&gt;0),"Error","")</f>
        <v/>
      </c>
      <c r="V338" s="12" t="str">
        <f>IF(AND('PC list'!BS338=Validation!$D$43,'PC list'!$BT338&lt;&gt;0),"Error","")</f>
        <v/>
      </c>
      <c r="W338" s="12" t="str">
        <f>IF(ISTEXT('PC list'!BT338), "Error", "")</f>
        <v/>
      </c>
      <c r="X338" s="12" t="str">
        <f>IF(AND('PC list'!J338=Validation!$A$39,'PC list'!$BS338=Validation!$D$37),"Error","")</f>
        <v/>
      </c>
      <c r="Y338" s="12" t="str">
        <f>IF(AND('PC list'!J338=Validation!$A$39,'PC list'!$BS338=Validation!$D$38),"Error","")</f>
        <v/>
      </c>
      <c r="Z338" s="12" t="str">
        <f>IF(AND('PC list'!J338=Validation!$A$38,'PC list'!$BS338=Validation!$D$39),"Error","")</f>
        <v/>
      </c>
      <c r="AA338" s="12" t="str">
        <f>IF(AND('PC list'!J338=Validation!$A$38,'PC list'!$BS338=Validation!$D$40),"Error","")</f>
        <v/>
      </c>
      <c r="AB338" s="12" t="str">
        <f>IF(OR(AND('PC list'!BR338=Validation!$D$105,'PC list'!$BS338=Validation!$D$39), AND('PC list'!BR338=Validation!$D$105,'PC list'!$BS338=Validation!$D$40)),"Error","")</f>
        <v/>
      </c>
      <c r="AC338" s="12" t="str">
        <f>IF(AND(H338=Validation!$A$37,'PC list'!$BV338&lt;&gt;0),"Error","")</f>
        <v/>
      </c>
      <c r="AD338" s="12" t="str">
        <f>IF(AND('PC list'!BU338=Validation!$D$37,'PC list'!$BV338=0),"Error","")</f>
        <v/>
      </c>
      <c r="AE338" s="12" t="str">
        <f>IF(AND('PC list'!BU338=Validation!$D$39,'PC list'!$BV338=0),"Error","")</f>
        <v/>
      </c>
      <c r="AF338" s="12" t="str">
        <f>IF(AND('PC list'!L338&lt;&gt; Validation!$A$105,'PC list'!$BT338&lt;&gt;0),"Error","")</f>
        <v/>
      </c>
      <c r="AG338" s="1147" t="str">
        <f>IF(AND('PC list'!BU338=Validation!$D$37,'PC list'!$BV338&lt;0),"Error","")</f>
        <v/>
      </c>
      <c r="AH338" s="1147" t="str">
        <f>IF(AND('PC list'!BU338=Validation!$D$39,'PC list'!$BV338&gt;0),"Error","")</f>
        <v/>
      </c>
      <c r="AI338" s="12" t="str">
        <f>IF(AND('PC list'!BU338=Validation!$D$38,'PC list'!$BV338&lt;&gt;0),"Error","")</f>
        <v/>
      </c>
      <c r="AJ338" s="12" t="str">
        <f>IF(AND('PC list'!BU338=Validation!$D$40,'PC list'!$BV338&lt;&gt;0),"Error","")</f>
        <v/>
      </c>
      <c r="AK338" s="12" t="str">
        <f>IF(AND('PC list'!BU338=Validation!$D$41,'PC list'!$BV338&lt;&gt;0),"Error","")</f>
        <v/>
      </c>
      <c r="AL338" s="12" t="str">
        <f>IF(AND('PC list'!BU338=Validation!$D$43,'PC list'!$BV338&lt;&gt;0),"Error","")</f>
        <v/>
      </c>
      <c r="AM338" s="12" t="str">
        <f>IF(ISTEXT('PC list'!BV338), "Error", "")</f>
        <v/>
      </c>
      <c r="AN338" s="552" t="str">
        <f>IF(AND('PC list'!J338=Validation!$A$39,'PC list'!$BU338=Validation!$D$37),"Error","")</f>
        <v/>
      </c>
      <c r="AO338" s="552" t="str">
        <f>IF(AND('PC list'!J338=Validation!$A$39,'PC list'!$BU338=Validation!$D$38),"Error","")</f>
        <v/>
      </c>
      <c r="AP338" s="553" t="str">
        <f>IF(AND('PC list'!J338=Validation!$A$38,'PC list'!$BU338=Validation!$D$39),"Error","")</f>
        <v/>
      </c>
      <c r="AQ338" s="553" t="str">
        <f>IF(AND('PC list'!J338=Validation!$A$38,'PC list'!$BU338=Validation!$D$40),"Error","")</f>
        <v/>
      </c>
      <c r="AR338" s="12" t="str">
        <f>IF(OR(AND('PC list'!BR338=Validation!$D$105,'PC list'!$BU338=Validation!$D$39), AND('PC list'!BR338=Validation!$D$105,'PC list'!$BU338=Validation!$D$40)),"Error","")</f>
        <v/>
      </c>
      <c r="AS338" s="1387" t="str">
        <f>IF(AND(ISNUMBER('PC list'!$BQ338), ISNUMBER('PC list'!$Q338)), IF(IF(LEN('PC list'!$BQ338)=LEN(ROUNDDOWN('PC list'!$BQ338, 0)), 0, LEN('PC list'!$BQ338)-LEN(ROUNDDOWN('PC list'!$BQ338, 0))-1) &lt; 'PC list'!$Q338, "Error", ""), "")</f>
        <v/>
      </c>
      <c r="AT338" s="1387" t="str">
        <f>IF(AND(ISNUMBER('PC list'!$BQ338), ISNUMBER('PC list'!$Q338)), IF(IF(LEN('PC list'!$BQ338)=LEN(ROUNDDOWN('PC list'!$BQ338, 0)), 0, LEN('PC list'!$BQ338)-LEN(ROUNDDOWN('PC list'!$BQ338, 0))-1) &gt; 'PC list'!$Q338, "Error", ""), "")</f>
        <v>Error</v>
      </c>
      <c r="AU338" s="1150" t="b">
        <f>NOT('PC list'!M338="No")</f>
        <v>1</v>
      </c>
      <c r="AV338" s="1150" t="b">
        <f>'PC list'!AI338="Yes"</f>
        <v>0</v>
      </c>
      <c r="AW338" s="1150" t="b">
        <f>'PC list'!L338="Yes"</f>
        <v>0</v>
      </c>
      <c r="AX338" s="1150" t="b">
        <f>'PC list'!BQ338&lt;&gt;""</f>
        <v>1</v>
      </c>
      <c r="AY338" s="1150" t="b">
        <f>'PC list'!AN338&lt;&gt;""</f>
        <v>0</v>
      </c>
      <c r="AZ338" s="1150" t="b">
        <f>'PC list'!AS338&lt;&gt;""</f>
        <v>0</v>
      </c>
      <c r="BA338" s="1150" t="b">
        <f>'PC list'!AX338&lt;&gt;""</f>
        <v>0</v>
      </c>
      <c r="BB338" s="1150" t="b">
        <f>'PC list'!BC338&lt;&gt;""</f>
        <v>0</v>
      </c>
      <c r="BC338" s="1150" t="b">
        <f>AND(AY338, 'PC list'!T338&lt;'PC list'!AN338)</f>
        <v>0</v>
      </c>
      <c r="BD338" s="1150" t="b">
        <f>AND(AZ338, 'PC list'!T338&lt;'PC list'!AS338)</f>
        <v>0</v>
      </c>
      <c r="BE338" s="1150" t="b">
        <f>AND(BA338, 'PC list'!T338&gt;'PC list'!AX338)</f>
        <v>0</v>
      </c>
      <c r="BF338" s="1150" t="b">
        <f>AND(BB338, 'PC list'!T338&gt;'PC list'!BC338)</f>
        <v>0</v>
      </c>
      <c r="BG338" s="1150" t="b">
        <f>AND(AY338, AZ338, 'PC list'!AN338 &gt; 'PC list'!AS338)</f>
        <v>0</v>
      </c>
      <c r="BH338" s="1150" t="b">
        <f>AND(BB338, BA338, 'PC list'!BC338 &lt; 'PC list'!AX338)</f>
        <v>0</v>
      </c>
      <c r="BI338" s="1150" t="b">
        <f t="shared" si="121"/>
        <v>0</v>
      </c>
      <c r="BJ338" s="1150" t="b">
        <f>AND('PC list'!BQ338&gt;'PC list'!AN338,AY338)</f>
        <v>0</v>
      </c>
      <c r="BK338" s="1150" t="b">
        <f>AND('PC list'!BQ338&gt;'PC list'!AS338, AZ338)</f>
        <v>0</v>
      </c>
      <c r="BL338" s="1150" t="b">
        <f>AND('PC list'!BQ338='PC list'!AS338, AZ338)</f>
        <v>0</v>
      </c>
      <c r="BM338" s="1150" t="b">
        <f>'PC list'!BQ338&gt;'PC list'!T338</f>
        <v>1</v>
      </c>
      <c r="BN338" s="1150" t="b">
        <f>'PC list'!BQ338='PC list'!T338</f>
        <v>0</v>
      </c>
      <c r="BO338" s="1150" t="b">
        <f>AND('PC list'!BQ338='PC list'!AX338, BA338)</f>
        <v>0</v>
      </c>
      <c r="BP338" s="1150" t="b">
        <f>AND('PC list'!BQ338&gt;'PC list'!AX338, BA338)</f>
        <v>0</v>
      </c>
      <c r="BQ338" s="1150" t="b">
        <f>AND('PC list'!BQ338&gt;'PC list'!BC338, BB338)</f>
        <v>0</v>
      </c>
      <c r="BR338" s="1150" t="b">
        <f t="shared" si="128"/>
        <v>0</v>
      </c>
      <c r="BS338" s="1150" t="b">
        <f t="shared" si="129"/>
        <v>0</v>
      </c>
      <c r="BT338" s="1150" t="b">
        <f t="shared" si="130"/>
        <v>0</v>
      </c>
      <c r="BU338" s="1150" t="b">
        <f t="shared" si="131"/>
        <v>0</v>
      </c>
      <c r="BV338" s="1150" t="b">
        <f t="shared" si="132"/>
        <v>1</v>
      </c>
      <c r="BW338" s="1150" t="b">
        <f t="shared" si="133"/>
        <v>0</v>
      </c>
      <c r="BX338" s="1150" t="b">
        <f t="shared" si="134"/>
        <v>0</v>
      </c>
      <c r="BY338" s="1147" t="str">
        <f t="shared" si="135"/>
        <v/>
      </c>
      <c r="BZ338" s="1151">
        <f>IF(AND(AU338, AV338, AW338, AX338, BR338), IF(BV338, ABS(ROUND('PC list'!AN338-'PC list'!AS338, 'PC list'!Q338)*'PC list'!BH338*'PC list'!BN338)*(-1), ABS(ROUND('PC list'!BQ338-'PC list'!AS338, 'PC list'!Q338)*'PC list'!BH338*'PC list'!BN338)*(-1)), 0)</f>
        <v>0</v>
      </c>
      <c r="CA338" s="1151">
        <f>IF(AND(AU338, AV338, AW338, AX338, BU338), IF(BW338, ABS(ROUND('PC list'!BC338-'PC list'!AX338, 'PC list'!Q338)*'PC list'!BL338*'PC list'!BN338), ABS(ROUND('PC list'!BQ338-'PC list'!AX338, 'PC list'!Q338)*'PC list'!BL338*'PC list'!BN338)), 0)</f>
        <v>0</v>
      </c>
      <c r="CB338" s="1151" t="str">
        <f t="shared" si="122"/>
        <v/>
      </c>
      <c r="CC338" s="1151">
        <f>IF(AND(AU338, AV338, AW338=FALSE, AX338, BR338), IF(BV338, ABS(ROUND('PC list'!AN338-'PC list'!AS338, 'PC list'!Q338)*'PC list'!BH338*'PC list'!BN338)*(-1), ABS(ROUND('PC list'!BQ338-'PC list'!AS338, 'PC list'!Q338)*'PC list'!BH338*'PC list'!BN338)*(-1)), 0)</f>
        <v>0</v>
      </c>
      <c r="CD338" s="1151">
        <f>IF(AND(AU338, AV338, AW338=FALSE, AX338, BU338), IF(BW338, ABS(ROUND('PC list'!BC338-'PC list'!AX338, 'PC list'!Q338)*'PC list'!BL338*'PC list'!BN338), ABS(ROUND('PC list'!BQ338-'PC list'!AX338, 'PC list'!Q338)*'PC list'!BL338*'PC list'!BN338)), 0)</f>
        <v>0</v>
      </c>
      <c r="CE338" s="1147" t="str">
        <f>'PC list'!BS338</f>
        <v/>
      </c>
      <c r="CF338" s="1147">
        <f>'PC list'!BT338</f>
        <v>0</v>
      </c>
      <c r="CG338" s="1147" t="str">
        <f>'PC list'!BU338</f>
        <v/>
      </c>
      <c r="CH338" s="1147">
        <f>'PC list'!BV338</f>
        <v>0</v>
      </c>
      <c r="CI338" s="1147" t="str">
        <f t="shared" si="123"/>
        <v/>
      </c>
      <c r="CJ338" s="1147" t="str">
        <f t="shared" si="124"/>
        <v/>
      </c>
      <c r="CK338" s="1147" t="str">
        <f>IF(CJ338="Error", IF(OR(BY338=Validation!D37, CE338=Validation!D37), CA338-CF338, CF338-BZ338), "")</f>
        <v/>
      </c>
      <c r="CL338" s="1151" t="str">
        <f t="shared" si="125"/>
        <v/>
      </c>
      <c r="CM338" s="1147" t="str">
        <f t="shared" si="126"/>
        <v/>
      </c>
      <c r="CN338" s="1147" t="str">
        <f>IF(CM338="Error", IF(OR(CB338=Validation!D37, CG338=Validation!D37), CD338-CH338, CH338-CC338), "")</f>
        <v/>
      </c>
      <c r="CO338" s="1148"/>
      <c r="CP338" s="1147" t="str">
        <f>'PC list'!R338</f>
        <v>Up</v>
      </c>
      <c r="CQ338" s="1223">
        <f>'PC list'!S338</f>
        <v>99.9</v>
      </c>
      <c r="CR338" s="1223">
        <f>'PC list'!T338</f>
        <v>0</v>
      </c>
      <c r="CS338" s="1223">
        <f>'PC list'!X338</f>
        <v>100</v>
      </c>
      <c r="CT338" s="1219">
        <f>'PC list'!BP338</f>
        <v>99.2</v>
      </c>
      <c r="CU338" s="1219">
        <f>'PC list'!BQ338</f>
        <v>99.13</v>
      </c>
      <c r="CW338" s="1268" t="b">
        <f>ISNUMBER('PC list'!S338)</f>
        <v>1</v>
      </c>
      <c r="CX338" s="1268" t="b">
        <f>ISNUMBER('PC list'!T338)</f>
        <v>0</v>
      </c>
      <c r="CY338" s="1269" t="b">
        <f>ISNUMBER('PC list'!BP338)</f>
        <v>1</v>
      </c>
      <c r="CZ338" s="1269" t="b">
        <f>ISNUMBER('PC list'!BQ338)</f>
        <v>1</v>
      </c>
      <c r="DA338" s="1269"/>
      <c r="DB338" s="1268" t="b">
        <f t="shared" si="136"/>
        <v>1</v>
      </c>
      <c r="DC338" s="1268" t="b">
        <f t="shared" si="137"/>
        <v>0</v>
      </c>
      <c r="DD338" s="1291">
        <f t="shared" si="138"/>
        <v>1.0070564516129032</v>
      </c>
      <c r="DE338" s="1292" t="str">
        <f t="shared" si="139"/>
        <v/>
      </c>
      <c r="DF338" s="1292" t="str">
        <f t="shared" si="140"/>
        <v>Down</v>
      </c>
      <c r="DG338" s="1293"/>
      <c r="DH338" s="1294" t="str">
        <f>IF('PC list'!BS338 ="", 'PC list'!BU338, 'PC list'!BS338)</f>
        <v/>
      </c>
      <c r="DI338" s="1295">
        <f>IF('PC list'!BT338=0, 'PC list'!BV338, 'PC list'!BT338)</f>
        <v>0</v>
      </c>
      <c r="DJ338" s="1296"/>
      <c r="DK338" s="1297" t="str">
        <f>IF(AND(DD338&gt;1,DE338="Warning",DF338="Down",DH338=Validation!D37),"Yes","")</f>
        <v/>
      </c>
      <c r="DL338" s="1297" t="str">
        <f>IF(AND(DE338="Warning",DF338="Static",DH338=Validation!D37),"Yes","")</f>
        <v/>
      </c>
      <c r="DM338" s="1297" t="str">
        <f>IF(AND(DD338&lt;1,DE338="Warning",DF338="Up",DH338=Validation!D37),"Yes","")</f>
        <v/>
      </c>
      <c r="DN338" s="1297" t="str">
        <f>IF(AND(DD338&gt;1,DE338="Warning",DF338="Down",DH338=Validation!D39),"Yes","")</f>
        <v/>
      </c>
      <c r="DO338" s="1297" t="str">
        <f>IF(AND(DE338="Warning",DF338="Static",DH338=Validation!D39),"Yes","")</f>
        <v/>
      </c>
      <c r="DP338" s="1297" t="str">
        <f>IF(AND(DD338&lt;1,DE338="Warning",DF338="Up",DH338=Validation!D39),"Yes","")</f>
        <v/>
      </c>
      <c r="DQ338" s="1278" t="str">
        <f t="shared" si="141"/>
        <v/>
      </c>
      <c r="DR338" s="1680" t="str">
        <f t="shared" si="142"/>
        <v/>
      </c>
      <c r="DS338" s="1681" t="str">
        <f t="shared" si="143"/>
        <v/>
      </c>
      <c r="DT338" s="1248" t="str">
        <f t="shared" si="127"/>
        <v>SWT</v>
      </c>
      <c r="DU338" s="1251" t="str">
        <f t="shared" si="144"/>
        <v>S-C2: Wastewater population equivalent sanitary compliance (%)</v>
      </c>
    </row>
    <row r="339" spans="1:125" ht="15.75" customHeight="1">
      <c r="A339" s="341" t="str">
        <f>'PC list'!A339</f>
        <v>PR14SWTWSWW_S-C3</v>
      </c>
      <c r="B339" s="498" t="str">
        <f>'PC list'!B339</f>
        <v>WaSC</v>
      </c>
      <c r="C339" s="498" t="str">
        <f>'PC list'!C339</f>
        <v>SWT</v>
      </c>
      <c r="D339" s="498" t="str">
        <f>'PC list'!D339</f>
        <v>Wastewater</v>
      </c>
      <c r="E339" s="498" t="str">
        <f>'PC list'!G339</f>
        <v>S-C3</v>
      </c>
      <c r="F339" s="561" t="str">
        <f>'PC list'!H339</f>
        <v>SWT-30</v>
      </c>
      <c r="G339" s="341" t="str">
        <f>'PC list'!I339</f>
        <v>S-C3: Wastewater descriptive works permit compliance (%)</v>
      </c>
      <c r="H339" s="498" t="str">
        <f>'PC list'!J339</f>
        <v>Under</v>
      </c>
      <c r="I339" s="498" t="str">
        <f>'PC list'!L339</f>
        <v>Yes</v>
      </c>
      <c r="J339" s="498" t="str">
        <f>'PC list'!M339</f>
        <v>No</v>
      </c>
      <c r="K339" s="341" t="str">
        <f>'PC list'!N339</f>
        <v>Environmental</v>
      </c>
      <c r="L339" s="498" t="str">
        <f>'PC list'!O339</f>
        <v>%</v>
      </c>
      <c r="M339" s="498" t="str">
        <f>IF(AND(H339=Validation!$A$37,'PC list'!$BT339&lt;&gt;0),"Error","")</f>
        <v/>
      </c>
      <c r="N339" s="12" t="str">
        <f>IF(AND('PC list'!BS339=Validation!$D$37,'PC list'!$BT339=0),"Error","")</f>
        <v/>
      </c>
      <c r="O339" s="12" t="str">
        <f>IF(AND('PC list'!BS339=Validation!$D$39,'PC list'!$BT339=0),"Error","")</f>
        <v/>
      </c>
      <c r="P339" s="12" t="str">
        <f>IF(AND('PC list'!L339= Validation!$A$105,'PC list'!$BV339&lt;&gt;0),"Error","")</f>
        <v/>
      </c>
      <c r="Q339" s="1147" t="str">
        <f>IF(AND('PC list'!BS339=Validation!$D$37,'PC list'!$BT339&lt;0),"Error","")</f>
        <v/>
      </c>
      <c r="R339" s="1147" t="str">
        <f>IF(AND('PC list'!BS339=Validation!$D$39,'PC list'!$BT339&gt;0),"Error","")</f>
        <v/>
      </c>
      <c r="S339" s="12" t="str">
        <f>IF(AND('PC list'!BS339=Validation!$D$38,'PC list'!$BT339&lt;&gt;0),"Error","")</f>
        <v/>
      </c>
      <c r="T339" s="12" t="str">
        <f>IF(AND('PC list'!BS339=Validation!$D$40,'PC list'!$BT339&lt;&gt;0),"Error","")</f>
        <v/>
      </c>
      <c r="U339" s="12" t="str">
        <f>IF(AND('PC list'!BS339=Validation!$D$41,'PC list'!$BT339&lt;&gt;0),"Error","")</f>
        <v/>
      </c>
      <c r="V339" s="12" t="str">
        <f>IF(AND('PC list'!BS339=Validation!$D$43,'PC list'!$BT339&lt;&gt;0),"Error","")</f>
        <v/>
      </c>
      <c r="W339" s="12" t="str">
        <f>IF(ISTEXT('PC list'!BT339), "Error", "")</f>
        <v/>
      </c>
      <c r="X339" s="12" t="str">
        <f>IF(AND('PC list'!J339=Validation!$A$39,'PC list'!$BS339=Validation!$D$37),"Error","")</f>
        <v/>
      </c>
      <c r="Y339" s="12" t="str">
        <f>IF(AND('PC list'!J339=Validation!$A$39,'PC list'!$BS339=Validation!$D$38),"Error","")</f>
        <v/>
      </c>
      <c r="Z339" s="12" t="str">
        <f>IF(AND('PC list'!J339=Validation!$A$38,'PC list'!$BS339=Validation!$D$39),"Error","")</f>
        <v/>
      </c>
      <c r="AA339" s="12" t="str">
        <f>IF(AND('PC list'!J339=Validation!$A$38,'PC list'!$BS339=Validation!$D$40),"Error","")</f>
        <v/>
      </c>
      <c r="AB339" s="12" t="str">
        <f>IF(OR(AND('PC list'!BR339=Validation!$D$105,'PC list'!$BS339=Validation!$D$39), AND('PC list'!BR339=Validation!$D$105,'PC list'!$BS339=Validation!$D$40)),"Error","")</f>
        <v/>
      </c>
      <c r="AC339" s="12" t="str">
        <f>IF(AND(H339=Validation!$A$37,'PC list'!$BV339&lt;&gt;0),"Error","")</f>
        <v/>
      </c>
      <c r="AD339" s="12" t="str">
        <f>IF(AND('PC list'!BU339=Validation!$D$37,'PC list'!$BV339=0),"Error","")</f>
        <v/>
      </c>
      <c r="AE339" s="12" t="str">
        <f>IF(AND('PC list'!BU339=Validation!$D$39,'PC list'!$BV339=0),"Error","")</f>
        <v/>
      </c>
      <c r="AF339" s="12" t="str">
        <f>IF(AND('PC list'!L339&lt;&gt; Validation!$A$105,'PC list'!$BT339&lt;&gt;0),"Error","")</f>
        <v/>
      </c>
      <c r="AG339" s="1147" t="str">
        <f>IF(AND('PC list'!BU339=Validation!$D$37,'PC list'!$BV339&lt;0),"Error","")</f>
        <v/>
      </c>
      <c r="AH339" s="1147" t="str">
        <f>IF(AND('PC list'!BU339=Validation!$D$39,'PC list'!$BV339&gt;0),"Error","")</f>
        <v/>
      </c>
      <c r="AI339" s="12" t="str">
        <f>IF(AND('PC list'!BU339=Validation!$D$38,'PC list'!$BV339&lt;&gt;0),"Error","")</f>
        <v/>
      </c>
      <c r="AJ339" s="12" t="str">
        <f>IF(AND('PC list'!BU339=Validation!$D$40,'PC list'!$BV339&lt;&gt;0),"Error","")</f>
        <v/>
      </c>
      <c r="AK339" s="12" t="str">
        <f>IF(AND('PC list'!BU339=Validation!$D$41,'PC list'!$BV339&lt;&gt;0),"Error","")</f>
        <v/>
      </c>
      <c r="AL339" s="12" t="str">
        <f>IF(AND('PC list'!BU339=Validation!$D$43,'PC list'!$BV339&lt;&gt;0),"Error","")</f>
        <v/>
      </c>
      <c r="AM339" s="12" t="str">
        <f>IF(ISTEXT('PC list'!BV339), "Error", "")</f>
        <v/>
      </c>
      <c r="AN339" s="552" t="str">
        <f>IF(AND('PC list'!J339=Validation!$A$39,'PC list'!$BU339=Validation!$D$37),"Error","")</f>
        <v/>
      </c>
      <c r="AO339" s="552" t="str">
        <f>IF(AND('PC list'!J339=Validation!$A$39,'PC list'!$BU339=Validation!$D$38),"Error","")</f>
        <v/>
      </c>
      <c r="AP339" s="553" t="str">
        <f>IF(AND('PC list'!J339=Validation!$A$38,'PC list'!$BU339=Validation!$D$39),"Error","")</f>
        <v/>
      </c>
      <c r="AQ339" s="553" t="str">
        <f>IF(AND('PC list'!J339=Validation!$A$38,'PC list'!$BU339=Validation!$D$40),"Error","")</f>
        <v/>
      </c>
      <c r="AR339" s="12" t="str">
        <f>IF(OR(AND('PC list'!BR339=Validation!$D$105,'PC list'!$BU339=Validation!$D$39), AND('PC list'!BR339=Validation!$D$105,'PC list'!$BU339=Validation!$D$40)),"Error","")</f>
        <v/>
      </c>
      <c r="AS339" s="1387" t="str">
        <f>IF(AND(ISNUMBER('PC list'!$BQ339), ISNUMBER('PC list'!$Q339)), IF(IF(LEN('PC list'!$BQ339)=LEN(ROUNDDOWN('PC list'!$BQ339, 0)), 0, LEN('PC list'!$BQ339)-LEN(ROUNDDOWN('PC list'!$BQ339, 0))-1) &lt; 'PC list'!$Q339, "Error", ""), "")</f>
        <v/>
      </c>
      <c r="AT339" s="1387" t="str">
        <f>IF(AND(ISNUMBER('PC list'!$BQ339), ISNUMBER('PC list'!$Q339)), IF(IF(LEN('PC list'!$BQ339)=LEN(ROUNDDOWN('PC list'!$BQ339, 0)), 0, LEN('PC list'!$BQ339)-LEN(ROUNDDOWN('PC list'!$BQ339, 0))-1) &gt; 'PC list'!$Q339, "Error", ""), "")</f>
        <v>Error</v>
      </c>
      <c r="AU339" s="1150" t="b">
        <f>NOT('PC list'!M339="No")</f>
        <v>0</v>
      </c>
      <c r="AV339" s="1150" t="b">
        <f>'PC list'!AI339="Yes"</f>
        <v>1</v>
      </c>
      <c r="AW339" s="1150" t="b">
        <f>'PC list'!L339="Yes"</f>
        <v>1</v>
      </c>
      <c r="AX339" s="1150" t="b">
        <f>'PC list'!BQ339&lt;&gt;""</f>
        <v>1</v>
      </c>
      <c r="AY339" s="1150" t="b">
        <f>'PC list'!AN339&lt;&gt;""</f>
        <v>1</v>
      </c>
      <c r="AZ339" s="1150" t="b">
        <f>'PC list'!AS339&lt;&gt;""</f>
        <v>1</v>
      </c>
      <c r="BA339" s="1150" t="b">
        <f>'PC list'!AX339&lt;&gt;""</f>
        <v>0</v>
      </c>
      <c r="BB339" s="1150" t="b">
        <f>'PC list'!BC339&lt;&gt;""</f>
        <v>0</v>
      </c>
      <c r="BC339" s="1150" t="b">
        <f>AND(AY339, 'PC list'!T339&lt;'PC list'!AN339)</f>
        <v>1</v>
      </c>
      <c r="BD339" s="1150" t="b">
        <f>AND(AZ339, 'PC list'!T339&lt;'PC list'!AS339)</f>
        <v>0</v>
      </c>
      <c r="BE339" s="1150" t="b">
        <f>AND(BA339, 'PC list'!T339&gt;'PC list'!AX339)</f>
        <v>0</v>
      </c>
      <c r="BF339" s="1150" t="b">
        <f>AND(BB339, 'PC list'!T339&gt;'PC list'!BC339)</f>
        <v>0</v>
      </c>
      <c r="BG339" s="1150" t="b">
        <f>AND(AY339, AZ339, 'PC list'!AN339 &gt; 'PC list'!AS339)</f>
        <v>1</v>
      </c>
      <c r="BH339" s="1150" t="b">
        <f>AND(BB339, BA339, 'PC list'!BC339 &lt; 'PC list'!AX339)</f>
        <v>0</v>
      </c>
      <c r="BI339" s="1150" t="b">
        <f t="shared" si="121"/>
        <v>1</v>
      </c>
      <c r="BJ339" s="1150" t="b">
        <f>AND('PC list'!BQ339&gt;'PC list'!AN339,AY339)</f>
        <v>0</v>
      </c>
      <c r="BK339" s="1150" t="b">
        <f>AND('PC list'!BQ339&gt;'PC list'!AS339, AZ339)</f>
        <v>1</v>
      </c>
      <c r="BL339" s="1150" t="b">
        <f>AND('PC list'!BQ339='PC list'!AS339, AZ339)</f>
        <v>0</v>
      </c>
      <c r="BM339" s="1150" t="b">
        <f>'PC list'!BQ339&gt;'PC list'!T339</f>
        <v>0</v>
      </c>
      <c r="BN339" s="1150" t="b">
        <f>'PC list'!BQ339='PC list'!T339</f>
        <v>0</v>
      </c>
      <c r="BO339" s="1150" t="b">
        <f>AND('PC list'!BQ339='PC list'!AX339, BA339)</f>
        <v>0</v>
      </c>
      <c r="BP339" s="1150" t="b">
        <f>AND('PC list'!BQ339&gt;'PC list'!AX339, BA339)</f>
        <v>0</v>
      </c>
      <c r="BQ339" s="1150" t="b">
        <f>AND('PC list'!BQ339&gt;'PC list'!BC339, BB339)</f>
        <v>0</v>
      </c>
      <c r="BR339" s="1150" t="b">
        <f t="shared" si="128"/>
        <v>1</v>
      </c>
      <c r="BS339" s="1150" t="b">
        <f t="shared" si="129"/>
        <v>0</v>
      </c>
      <c r="BT339" s="1150" t="b">
        <f t="shared" si="130"/>
        <v>0</v>
      </c>
      <c r="BU339" s="1150" t="b">
        <f t="shared" si="131"/>
        <v>0</v>
      </c>
      <c r="BV339" s="1150" t="b">
        <f t="shared" si="132"/>
        <v>0</v>
      </c>
      <c r="BW339" s="1150" t="b">
        <f t="shared" si="133"/>
        <v>1</v>
      </c>
      <c r="BX339" s="1150" t="b">
        <f t="shared" si="134"/>
        <v>0</v>
      </c>
      <c r="BY339" s="1147" t="str">
        <f t="shared" si="135"/>
        <v/>
      </c>
      <c r="BZ339" s="1151">
        <f>IF(AND(AU339, AV339, AW339, AX339, BR339), IF(BV339, ABS(ROUND('PC list'!AN339-'PC list'!AS339, 'PC list'!Q339)*'PC list'!BH339*'PC list'!BN339)*(-1), ABS(ROUND('PC list'!BQ339-'PC list'!AS339, 'PC list'!Q339)*'PC list'!BH339*'PC list'!BN339)*(-1)), 0)</f>
        <v>0</v>
      </c>
      <c r="CA339" s="1151">
        <f>IF(AND(AU339, AV339, AW339, AX339, BU339), IF(BW339, ABS(ROUND('PC list'!BC339-'PC list'!AX339, 'PC list'!Q339)*'PC list'!BL339*'PC list'!BN339), ABS(ROUND('PC list'!BQ339-'PC list'!AX339, 'PC list'!Q339)*'PC list'!BL339*'PC list'!BN339)), 0)</f>
        <v>0</v>
      </c>
      <c r="CB339" s="1151" t="str">
        <f t="shared" si="122"/>
        <v/>
      </c>
      <c r="CC339" s="1151">
        <f>IF(AND(AU339, AV339, AW339=FALSE, AX339, BR339), IF(BV339, ABS(ROUND('PC list'!AN339-'PC list'!AS339, 'PC list'!Q339)*'PC list'!BH339*'PC list'!BN339)*(-1), ABS(ROUND('PC list'!BQ339-'PC list'!AS339, 'PC list'!Q339)*'PC list'!BH339*'PC list'!BN339)*(-1)), 0)</f>
        <v>0</v>
      </c>
      <c r="CD339" s="1151">
        <f>IF(AND(AU339, AV339, AW339=FALSE, AX339, BU339), IF(BW339, ABS(ROUND('PC list'!BC339-'PC list'!AX339, 'PC list'!Q339)*'PC list'!BL339*'PC list'!BN339), ABS(ROUND('PC list'!BQ339-'PC list'!AX339, 'PC list'!Q339)*'PC list'!BL339*'PC list'!BN339)), 0)</f>
        <v>0</v>
      </c>
      <c r="CE339" s="1147" t="str">
        <f>'PC list'!BS339</f>
        <v>Underperformance payment deadband</v>
      </c>
      <c r="CF339" s="1147">
        <f>'PC list'!BT339</f>
        <v>0</v>
      </c>
      <c r="CG339" s="1147" t="str">
        <f>'PC list'!BU339</f>
        <v/>
      </c>
      <c r="CH339" s="1147">
        <f>'PC list'!BV339</f>
        <v>0</v>
      </c>
      <c r="CI339" s="1147" t="str">
        <f t="shared" si="123"/>
        <v/>
      </c>
      <c r="CJ339" s="1147" t="str">
        <f t="shared" si="124"/>
        <v/>
      </c>
      <c r="CK339" s="1147" t="str">
        <f>IF(CJ339="Error", IF(OR(BY339=Validation!D37, CE339=Validation!D37), CA339-CF339, CF339-BZ339), "")</f>
        <v/>
      </c>
      <c r="CL339" s="1151" t="str">
        <f t="shared" si="125"/>
        <v/>
      </c>
      <c r="CM339" s="1147" t="str">
        <f t="shared" si="126"/>
        <v/>
      </c>
      <c r="CN339" s="1147" t="str">
        <f>IF(CM339="Error", IF(OR(CB339=Validation!D37, CG339=Validation!D37), CD339-CH339, CH339-CC339), "")</f>
        <v/>
      </c>
      <c r="CO339" s="1148"/>
      <c r="CP339" s="1147" t="str">
        <f>'PC list'!R339</f>
        <v>Up</v>
      </c>
      <c r="CQ339" s="1223">
        <f>'PC list'!S339</f>
        <v>95</v>
      </c>
      <c r="CR339" s="1223">
        <f>'PC list'!T339</f>
        <v>100</v>
      </c>
      <c r="CS339" s="1223">
        <f>'PC list'!X339</f>
        <v>100</v>
      </c>
      <c r="CT339" s="1219">
        <f>'PC list'!BP339</f>
        <v>91.4</v>
      </c>
      <c r="CU339" s="1219">
        <f>'PC list'!BQ339</f>
        <v>99.09</v>
      </c>
      <c r="CW339" s="1268" t="b">
        <f>ISNUMBER('PC list'!S339)</f>
        <v>1</v>
      </c>
      <c r="CX339" s="1268" t="b">
        <f>ISNUMBER('PC list'!T339)</f>
        <v>1</v>
      </c>
      <c r="CY339" s="1269" t="b">
        <f>ISNUMBER('PC list'!BP339)</f>
        <v>1</v>
      </c>
      <c r="CZ339" s="1269" t="b">
        <f>ISNUMBER('PC list'!BQ339)</f>
        <v>1</v>
      </c>
      <c r="DA339" s="1269"/>
      <c r="DB339" s="1268" t="b">
        <f t="shared" si="136"/>
        <v>1</v>
      </c>
      <c r="DC339" s="1268" t="b">
        <f t="shared" si="137"/>
        <v>1</v>
      </c>
      <c r="DD339" s="1291">
        <f t="shared" si="138"/>
        <v>1.0393873085339167</v>
      </c>
      <c r="DE339" s="1292" t="str">
        <f t="shared" si="139"/>
        <v/>
      </c>
      <c r="DF339" s="1292" t="str">
        <f t="shared" si="140"/>
        <v>Up</v>
      </c>
      <c r="DG339" s="1293"/>
      <c r="DH339" s="1294" t="str">
        <f>IF('PC list'!BS339 ="", 'PC list'!BU339, 'PC list'!BS339)</f>
        <v>Underperformance payment deadband</v>
      </c>
      <c r="DI339" s="1295">
        <f>IF('PC list'!BT339=0, 'PC list'!BV339, 'PC list'!BT339)</f>
        <v>0</v>
      </c>
      <c r="DJ339" s="1296"/>
      <c r="DK339" s="1297" t="str">
        <f>IF(AND(DD339&gt;1,DE339="Warning",DF339="Down",DH339=Validation!D37),"Yes","")</f>
        <v/>
      </c>
      <c r="DL339" s="1297" t="str">
        <f>IF(AND(DE339="Warning",DF339="Static",DH339=Validation!D37),"Yes","")</f>
        <v/>
      </c>
      <c r="DM339" s="1297" t="str">
        <f>IF(AND(DD339&lt;1,DE339="Warning",DF339="Up",DH339=Validation!D37),"Yes","")</f>
        <v/>
      </c>
      <c r="DN339" s="1297" t="str">
        <f>IF(AND(DD339&gt;1,DE339="Warning",DF339="Down",DH339=Validation!D39),"Yes","")</f>
        <v/>
      </c>
      <c r="DO339" s="1297" t="str">
        <f>IF(AND(DE339="Warning",DF339="Static",DH339=Validation!D39),"Yes","")</f>
        <v/>
      </c>
      <c r="DP339" s="1297" t="str">
        <f>IF(AND(DD339&lt;1,DE339="Warning",DF339="Up",DH339=Validation!D39),"Yes","")</f>
        <v/>
      </c>
      <c r="DQ339" s="1278" t="str">
        <f t="shared" si="141"/>
        <v/>
      </c>
      <c r="DR339" s="1680" t="str">
        <f t="shared" si="142"/>
        <v/>
      </c>
      <c r="DS339" s="1681" t="str">
        <f t="shared" si="143"/>
        <v/>
      </c>
      <c r="DT339" s="1248" t="str">
        <f t="shared" si="127"/>
        <v>SWT</v>
      </c>
      <c r="DU339" s="1251" t="str">
        <f t="shared" si="144"/>
        <v>S-C3: Wastewater descriptive works permit compliance (%)</v>
      </c>
    </row>
    <row r="340" spans="1:125" ht="15.75" customHeight="1">
      <c r="A340" s="341" t="str">
        <f>'PC list'!A340</f>
        <v>PR14SWTWSWW_S-C4</v>
      </c>
      <c r="B340" s="498" t="str">
        <f>'PC list'!B340</f>
        <v>WaSC</v>
      </c>
      <c r="C340" s="498" t="str">
        <f>'PC list'!C340</f>
        <v>SWT</v>
      </c>
      <c r="D340" s="498" t="str">
        <f>'PC list'!D340</f>
        <v>Wastewater</v>
      </c>
      <c r="E340" s="498" t="str">
        <f>'PC list'!G340</f>
        <v>S-C4</v>
      </c>
      <c r="F340" s="561" t="str">
        <f>'PC list'!H340</f>
        <v>SWT-31</v>
      </c>
      <c r="G340" s="341" t="str">
        <f>'PC list'!I340</f>
        <v>S-C4: Pollution incidents (category 1 and 2)</v>
      </c>
      <c r="H340" s="498" t="str">
        <f>'PC list'!J340</f>
        <v>Under</v>
      </c>
      <c r="I340" s="498" t="str">
        <f>'PC list'!L340</f>
        <v>Yes</v>
      </c>
      <c r="J340" s="498">
        <f>'PC list'!M340</f>
        <v>0</v>
      </c>
      <c r="K340" s="341" t="str">
        <f>'PC list'!N340</f>
        <v>Pollution incidents</v>
      </c>
      <c r="L340" s="498" t="str">
        <f>'PC list'!O340</f>
        <v>nr</v>
      </c>
      <c r="M340" s="498" t="str">
        <f>IF(AND(H340=Validation!$A$37,'PC list'!$BT340&lt;&gt;0),"Error","")</f>
        <v/>
      </c>
      <c r="N340" s="12" t="str">
        <f>IF(AND('PC list'!BS340=Validation!$D$37,'PC list'!$BT340=0),"Error","")</f>
        <v/>
      </c>
      <c r="O340" s="12" t="str">
        <f>IF(AND('PC list'!BS340=Validation!$D$39,'PC list'!$BT340=0),"Error","")</f>
        <v/>
      </c>
      <c r="P340" s="12" t="str">
        <f>IF(AND('PC list'!L340= Validation!$A$105,'PC list'!$BV340&lt;&gt;0),"Error","")</f>
        <v/>
      </c>
      <c r="Q340" s="1147" t="str">
        <f>IF(AND('PC list'!BS340=Validation!$D$37,'PC list'!$BT340&lt;0),"Error","")</f>
        <v/>
      </c>
      <c r="R340" s="1147" t="str">
        <f>IF(AND('PC list'!BS340=Validation!$D$39,'PC list'!$BT340&gt;0),"Error","")</f>
        <v/>
      </c>
      <c r="S340" s="12" t="str">
        <f>IF(AND('PC list'!BS340=Validation!$D$38,'PC list'!$BT340&lt;&gt;0),"Error","")</f>
        <v/>
      </c>
      <c r="T340" s="12" t="str">
        <f>IF(AND('PC list'!BS340=Validation!$D$40,'PC list'!$BT340&lt;&gt;0),"Error","")</f>
        <v/>
      </c>
      <c r="U340" s="12" t="str">
        <f>IF(AND('PC list'!BS340=Validation!$D$41,'PC list'!$BT340&lt;&gt;0),"Error","")</f>
        <v/>
      </c>
      <c r="V340" s="12" t="str">
        <f>IF(AND('PC list'!BS340=Validation!$D$43,'PC list'!$BT340&lt;&gt;0),"Error","")</f>
        <v/>
      </c>
      <c r="W340" s="12" t="str">
        <f>IF(ISTEXT('PC list'!BT340), "Error", "")</f>
        <v/>
      </c>
      <c r="X340" s="12" t="str">
        <f>IF(AND('PC list'!J340=Validation!$A$39,'PC list'!$BS340=Validation!$D$37),"Error","")</f>
        <v/>
      </c>
      <c r="Y340" s="12" t="str">
        <f>IF(AND('PC list'!J340=Validation!$A$39,'PC list'!$BS340=Validation!$D$38),"Error","")</f>
        <v/>
      </c>
      <c r="Z340" s="12" t="str">
        <f>IF(AND('PC list'!J340=Validation!$A$38,'PC list'!$BS340=Validation!$D$39),"Error","")</f>
        <v/>
      </c>
      <c r="AA340" s="12" t="str">
        <f>IF(AND('PC list'!J340=Validation!$A$38,'PC list'!$BS340=Validation!$D$40),"Error","")</f>
        <v/>
      </c>
      <c r="AB340" s="12" t="str">
        <f>IF(OR(AND('PC list'!BR340=Validation!$D$105,'PC list'!$BS340=Validation!$D$39), AND('PC list'!BR340=Validation!$D$105,'PC list'!$BS340=Validation!$D$40)),"Error","")</f>
        <v/>
      </c>
      <c r="AC340" s="12" t="str">
        <f>IF(AND(H340=Validation!$A$37,'PC list'!$BV340&lt;&gt;0),"Error","")</f>
        <v/>
      </c>
      <c r="AD340" s="12" t="str">
        <f>IF(AND('PC list'!BU340=Validation!$D$37,'PC list'!$BV340=0),"Error","")</f>
        <v/>
      </c>
      <c r="AE340" s="12" t="str">
        <f>IF(AND('PC list'!BU340=Validation!$D$39,'PC list'!$BV340=0),"Error","")</f>
        <v/>
      </c>
      <c r="AF340" s="12" t="str">
        <f>IF(AND('PC list'!L340&lt;&gt; Validation!$A$105,'PC list'!$BT340&lt;&gt;0),"Error","")</f>
        <v/>
      </c>
      <c r="AG340" s="1147" t="str">
        <f>IF(AND('PC list'!BU340=Validation!$D$37,'PC list'!$BV340&lt;0),"Error","")</f>
        <v/>
      </c>
      <c r="AH340" s="1147" t="str">
        <f>IF(AND('PC list'!BU340=Validation!$D$39,'PC list'!$BV340&gt;0),"Error","")</f>
        <v/>
      </c>
      <c r="AI340" s="12" t="str">
        <f>IF(AND('PC list'!BU340=Validation!$D$38,'PC list'!$BV340&lt;&gt;0),"Error","")</f>
        <v/>
      </c>
      <c r="AJ340" s="12" t="str">
        <f>IF(AND('PC list'!BU340=Validation!$D$40,'PC list'!$BV340&lt;&gt;0),"Error","")</f>
        <v/>
      </c>
      <c r="AK340" s="12" t="str">
        <f>IF(AND('PC list'!BU340=Validation!$D$41,'PC list'!$BV340&lt;&gt;0),"Error","")</f>
        <v/>
      </c>
      <c r="AL340" s="12" t="str">
        <f>IF(AND('PC list'!BU340=Validation!$D$43,'PC list'!$BV340&lt;&gt;0),"Error","")</f>
        <v/>
      </c>
      <c r="AM340" s="12" t="str">
        <f>IF(ISTEXT('PC list'!BV340), "Error", "")</f>
        <v/>
      </c>
      <c r="AN340" s="552" t="str">
        <f>IF(AND('PC list'!J340=Validation!$A$39,'PC list'!$BU340=Validation!$D$37),"Error","")</f>
        <v/>
      </c>
      <c r="AO340" s="552" t="str">
        <f>IF(AND('PC list'!J340=Validation!$A$39,'PC list'!$BU340=Validation!$D$38),"Error","")</f>
        <v/>
      </c>
      <c r="AP340" s="553" t="str">
        <f>IF(AND('PC list'!J340=Validation!$A$38,'PC list'!$BU340=Validation!$D$39),"Error","")</f>
        <v/>
      </c>
      <c r="AQ340" s="553" t="str">
        <f>IF(AND('PC list'!J340=Validation!$A$38,'PC list'!$BU340=Validation!$D$40),"Error","")</f>
        <v/>
      </c>
      <c r="AR340" s="12" t="str">
        <f>IF(OR(AND('PC list'!BR340=Validation!$D$105,'PC list'!$BU340=Validation!$D$39), AND('PC list'!BR340=Validation!$D$105,'PC list'!$BU340=Validation!$D$40)),"Error","")</f>
        <v/>
      </c>
      <c r="AS340" s="1387" t="str">
        <f>IF(AND(ISNUMBER('PC list'!$BQ340), ISNUMBER('PC list'!$Q340)), IF(IF(LEN('PC list'!$BQ340)=LEN(ROUNDDOWN('PC list'!$BQ340, 0)), 0, LEN('PC list'!$BQ340)-LEN(ROUNDDOWN('PC list'!$BQ340, 0))-1) &lt; 'PC list'!$Q340, "Error", ""), "")</f>
        <v/>
      </c>
      <c r="AT340" s="1387" t="str">
        <f>IF(AND(ISNUMBER('PC list'!$BQ340), ISNUMBER('PC list'!$Q340)), IF(IF(LEN('PC list'!$BQ340)=LEN(ROUNDDOWN('PC list'!$BQ340, 0)), 0, LEN('PC list'!$BQ340)-LEN(ROUNDDOWN('PC list'!$BQ340, 0))-1) &gt; 'PC list'!$Q340, "Error", ""), "")</f>
        <v/>
      </c>
      <c r="AU340" s="1150" t="b">
        <f>NOT('PC list'!M340="No")</f>
        <v>1</v>
      </c>
      <c r="AV340" s="1150" t="b">
        <f>'PC list'!AI340="Yes"</f>
        <v>1</v>
      </c>
      <c r="AW340" s="1150" t="b">
        <f>'PC list'!L340="Yes"</f>
        <v>1</v>
      </c>
      <c r="AX340" s="1150" t="b">
        <f>'PC list'!BQ340&lt;&gt;""</f>
        <v>1</v>
      </c>
      <c r="AY340" s="1150" t="b">
        <f>'PC list'!AN340&lt;&gt;""</f>
        <v>1</v>
      </c>
      <c r="AZ340" s="1150" t="b">
        <f>'PC list'!AS340&lt;&gt;""</f>
        <v>1</v>
      </c>
      <c r="BA340" s="1150" t="b">
        <f>'PC list'!AX340&lt;&gt;""</f>
        <v>0</v>
      </c>
      <c r="BB340" s="1150" t="b">
        <f>'PC list'!BC340&lt;&gt;""</f>
        <v>0</v>
      </c>
      <c r="BC340" s="1150" t="b">
        <f>AND(AY340, 'PC list'!T340&lt;'PC list'!AN340)</f>
        <v>1</v>
      </c>
      <c r="BD340" s="1150" t="b">
        <f>AND(AZ340, 'PC list'!T340&lt;'PC list'!AS340)</f>
        <v>1</v>
      </c>
      <c r="BE340" s="1150" t="b">
        <f>AND(BA340, 'PC list'!T340&gt;'PC list'!AX340)</f>
        <v>0</v>
      </c>
      <c r="BF340" s="1150" t="b">
        <f>AND(BB340, 'PC list'!T340&gt;'PC list'!BC340)</f>
        <v>0</v>
      </c>
      <c r="BG340" s="1150" t="b">
        <f>AND(AY340, AZ340, 'PC list'!AN340 &gt; 'PC list'!AS340)</f>
        <v>1</v>
      </c>
      <c r="BH340" s="1150" t="b">
        <f>AND(BB340, BA340, 'PC list'!BC340 &lt; 'PC list'!AX340)</f>
        <v>0</v>
      </c>
      <c r="BI340" s="1150" t="b">
        <f t="shared" si="121"/>
        <v>1</v>
      </c>
      <c r="BJ340" s="1150" t="b">
        <f>AND('PC list'!BQ340&gt;'PC list'!AN340,AY340)</f>
        <v>0</v>
      </c>
      <c r="BK340" s="1150" t="b">
        <f>AND('PC list'!BQ340&gt;'PC list'!AS340, AZ340)</f>
        <v>1</v>
      </c>
      <c r="BL340" s="1150" t="b">
        <f>AND('PC list'!BQ340='PC list'!AS340, AZ340)</f>
        <v>0</v>
      </c>
      <c r="BM340" s="1150" t="b">
        <f>'PC list'!BQ340&gt;'PC list'!T340</f>
        <v>1</v>
      </c>
      <c r="BN340" s="1150" t="b">
        <f>'PC list'!BQ340='PC list'!T340</f>
        <v>0</v>
      </c>
      <c r="BO340" s="1150" t="b">
        <f>AND('PC list'!BQ340='PC list'!AX340, BA340)</f>
        <v>0</v>
      </c>
      <c r="BP340" s="1150" t="b">
        <f>AND('PC list'!BQ340&gt;'PC list'!AX340, BA340)</f>
        <v>0</v>
      </c>
      <c r="BQ340" s="1150" t="b">
        <f>AND('PC list'!BQ340&gt;'PC list'!BC340, BB340)</f>
        <v>0</v>
      </c>
      <c r="BR340" s="1150" t="b">
        <f t="shared" si="128"/>
        <v>1</v>
      </c>
      <c r="BS340" s="1150" t="b">
        <f t="shared" si="129"/>
        <v>0</v>
      </c>
      <c r="BT340" s="1150" t="b">
        <f t="shared" si="130"/>
        <v>0</v>
      </c>
      <c r="BU340" s="1150" t="b">
        <f t="shared" si="131"/>
        <v>0</v>
      </c>
      <c r="BV340" s="1150" t="b">
        <f t="shared" si="132"/>
        <v>0</v>
      </c>
      <c r="BW340" s="1150" t="b">
        <f t="shared" si="133"/>
        <v>1</v>
      </c>
      <c r="BX340" s="1150" t="b">
        <f t="shared" si="134"/>
        <v>0</v>
      </c>
      <c r="BY340" s="1147" t="str">
        <f t="shared" si="135"/>
        <v>Underperformance payment</v>
      </c>
      <c r="BZ340" s="1151">
        <f>IF(AND(AU340, AV340, AW340, AX340, BR340), IF(BV340, ABS(ROUND('PC list'!AN340-'PC list'!AS340, 'PC list'!Q340)*'PC list'!BH340*'PC list'!BN340)*(-1), ABS(ROUND('PC list'!BQ340-'PC list'!AS340, 'PC list'!Q340)*'PC list'!BH340*'PC list'!BN340)*(-1)), 0)</f>
        <v>-1.73</v>
      </c>
      <c r="CA340" s="1151">
        <f>IF(AND(AU340, AV340, AW340, AX340, BU340), IF(BW340, ABS(ROUND('PC list'!BC340-'PC list'!AX340, 'PC list'!Q340)*'PC list'!BL340*'PC list'!BN340), ABS(ROUND('PC list'!BQ340-'PC list'!AX340, 'PC list'!Q340)*'PC list'!BL340*'PC list'!BN340)), 0)</f>
        <v>0</v>
      </c>
      <c r="CB340" s="1151" t="str">
        <f t="shared" si="122"/>
        <v/>
      </c>
      <c r="CC340" s="1151">
        <f>IF(AND(AU340, AV340, AW340=FALSE, AX340, BR340), IF(BV340, ABS(ROUND('PC list'!AN340-'PC list'!AS340, 'PC list'!Q340)*'PC list'!BH340*'PC list'!BN340)*(-1), ABS(ROUND('PC list'!BQ340-'PC list'!AS340, 'PC list'!Q340)*'PC list'!BH340*'PC list'!BN340)*(-1)), 0)</f>
        <v>0</v>
      </c>
      <c r="CD340" s="1151">
        <f>IF(AND(AU340, AV340, AW340=FALSE, AX340, BU340), IF(BW340, ABS(ROUND('PC list'!BC340-'PC list'!AX340, 'PC list'!Q340)*'PC list'!BL340*'PC list'!BN340), ABS(ROUND('PC list'!BQ340-'PC list'!AX340, 'PC list'!Q340)*'PC list'!BL340*'PC list'!BN340)), 0)</f>
        <v>0</v>
      </c>
      <c r="CE340" s="1147" t="str">
        <f>'PC list'!BS340</f>
        <v>Underperformance payment</v>
      </c>
      <c r="CF340" s="1147">
        <f>'PC list'!BT340</f>
        <v>-1.73</v>
      </c>
      <c r="CG340" s="1147" t="str">
        <f>'PC list'!BU340</f>
        <v/>
      </c>
      <c r="CH340" s="1147">
        <f>'PC list'!BV340</f>
        <v>0</v>
      </c>
      <c r="CI340" s="1147" t="str">
        <f t="shared" si="123"/>
        <v/>
      </c>
      <c r="CJ340" s="1147" t="str">
        <f t="shared" si="124"/>
        <v/>
      </c>
      <c r="CK340" s="1147" t="str">
        <f>IF(CJ340="Error", IF(OR(BY340=Validation!D37, CE340=Validation!D37), CA340-CF340, CF340-BZ340), "")</f>
        <v/>
      </c>
      <c r="CL340" s="1151" t="str">
        <f t="shared" si="125"/>
        <v/>
      </c>
      <c r="CM340" s="1147" t="str">
        <f t="shared" si="126"/>
        <v/>
      </c>
      <c r="CN340" s="1147" t="str">
        <f>IF(CM340="Error", IF(OR(CB340=Validation!D37, CG340=Validation!D37), CD340-CH340, CH340-CC340), "")</f>
        <v/>
      </c>
      <c r="CO340" s="1148"/>
      <c r="CP340" s="1147" t="str">
        <f>'PC list'!R340</f>
        <v>Down</v>
      </c>
      <c r="CQ340" s="1223">
        <f>'PC list'!S340</f>
        <v>2</v>
      </c>
      <c r="CR340" s="1223">
        <f>'PC list'!T340</f>
        <v>0</v>
      </c>
      <c r="CS340" s="1223">
        <f>'PC list'!X340</f>
        <v>0</v>
      </c>
      <c r="CT340" s="1219">
        <f>'PC list'!BP340</f>
        <v>3</v>
      </c>
      <c r="CU340" s="1219">
        <f>'PC list'!BQ340</f>
        <v>7</v>
      </c>
      <c r="CW340" s="1268" t="b">
        <f>ISNUMBER('PC list'!S340)</f>
        <v>1</v>
      </c>
      <c r="CX340" s="1268" t="b">
        <f>ISNUMBER('PC list'!T340)</f>
        <v>1</v>
      </c>
      <c r="CY340" s="1269" t="b">
        <f>ISNUMBER('PC list'!BP340)</f>
        <v>1</v>
      </c>
      <c r="CZ340" s="1269" t="b">
        <f>ISNUMBER('PC list'!BQ340)</f>
        <v>1</v>
      </c>
      <c r="DA340" s="1269"/>
      <c r="DB340" s="1268" t="b">
        <f t="shared" si="136"/>
        <v>1</v>
      </c>
      <c r="DC340" s="1268" t="b">
        <f t="shared" si="137"/>
        <v>1</v>
      </c>
      <c r="DD340" s="1291">
        <f t="shared" si="138"/>
        <v>0.66666666666666663</v>
      </c>
      <c r="DE340" s="1292" t="str">
        <f t="shared" si="139"/>
        <v>Warning</v>
      </c>
      <c r="DF340" s="1292" t="str">
        <f t="shared" si="140"/>
        <v>Down</v>
      </c>
      <c r="DG340" s="1293"/>
      <c r="DH340" s="1294" t="str">
        <f>IF('PC list'!BS340 ="", 'PC list'!BU340, 'PC list'!BS340)</f>
        <v>Underperformance payment</v>
      </c>
      <c r="DI340" s="1295">
        <f>IF('PC list'!BT340=0, 'PC list'!BV340, 'PC list'!BT340)</f>
        <v>-1.73</v>
      </c>
      <c r="DJ340" s="1296"/>
      <c r="DK340" s="1297" t="str">
        <f>IF(AND(DD340&gt;1,DE340="Warning",DF340="Down",DH340=Validation!D37),"Yes","")</f>
        <v/>
      </c>
      <c r="DL340" s="1297" t="str">
        <f>IF(AND(DE340="Warning",DF340="Static",DH340=Validation!D37),"Yes","")</f>
        <v/>
      </c>
      <c r="DM340" s="1297" t="str">
        <f>IF(AND(DD340&lt;1,DE340="Warning",DF340="Up",DH340=Validation!D37),"Yes","")</f>
        <v/>
      </c>
      <c r="DN340" s="1297" t="str">
        <f>IF(AND(DD340&gt;1,DE340="Warning",DF340="Down",DH340=Validation!D39),"Yes","")</f>
        <v/>
      </c>
      <c r="DO340" s="1297" t="str">
        <f>IF(AND(DE340="Warning",DF340="Static",DH340=Validation!D39),"Yes","")</f>
        <v/>
      </c>
      <c r="DP340" s="1297" t="str">
        <f>IF(AND(DD340&lt;1,DE340="Warning",DF340="Up",DH340=Validation!D39),"Yes","")</f>
        <v/>
      </c>
      <c r="DQ340" s="1278" t="str">
        <f t="shared" si="141"/>
        <v/>
      </c>
      <c r="DR340" s="1680" t="str">
        <f t="shared" si="142"/>
        <v/>
      </c>
      <c r="DS340" s="1681" t="str">
        <f t="shared" si="143"/>
        <v/>
      </c>
      <c r="DT340" s="1248" t="str">
        <f t="shared" si="127"/>
        <v>SWT</v>
      </c>
      <c r="DU340" s="1251" t="str">
        <f t="shared" si="144"/>
        <v>S-C4: Pollution incidents (category 1 and 2)</v>
      </c>
    </row>
    <row r="341" spans="1:125" ht="15.75" customHeight="1">
      <c r="A341" s="341" t="str">
        <f>'PC list'!A341</f>
        <v>PR14SWTWSWW_S-C5</v>
      </c>
      <c r="B341" s="498" t="str">
        <f>'PC list'!B341</f>
        <v>WaSC</v>
      </c>
      <c r="C341" s="498" t="str">
        <f>'PC list'!C341</f>
        <v>SWT</v>
      </c>
      <c r="D341" s="498" t="str">
        <f>'PC list'!D341</f>
        <v>Wastewater</v>
      </c>
      <c r="E341" s="498" t="str">
        <f>'PC list'!G341</f>
        <v>S-C5</v>
      </c>
      <c r="F341" s="561" t="str">
        <f>'PC list'!H341</f>
        <v>SWT-32</v>
      </c>
      <c r="G341" s="341" t="str">
        <f>'PC list'!I341</f>
        <v>S-C5: Pollution incidents (category 3 and 4)</v>
      </c>
      <c r="H341" s="498" t="str">
        <f>'PC list'!J341</f>
        <v>Under</v>
      </c>
      <c r="I341" s="498" t="str">
        <f>'PC list'!L341</f>
        <v>Yes</v>
      </c>
      <c r="J341" s="498" t="str">
        <f>'PC list'!M341</f>
        <v>No</v>
      </c>
      <c r="K341" s="341" t="str">
        <f>'PC list'!N341</f>
        <v>Pollution incidents</v>
      </c>
      <c r="L341" s="498" t="str">
        <f>'PC list'!O341</f>
        <v>nr</v>
      </c>
      <c r="M341" s="498" t="str">
        <f>IF(AND(H341=Validation!$A$37,'PC list'!$BT341&lt;&gt;0),"Error","")</f>
        <v/>
      </c>
      <c r="N341" s="12" t="str">
        <f>IF(AND('PC list'!BS341=Validation!$D$37,'PC list'!$BT341=0),"Error","")</f>
        <v/>
      </c>
      <c r="O341" s="12" t="str">
        <f>IF(AND('PC list'!BS341=Validation!$D$39,'PC list'!$BT341=0),"Error","")</f>
        <v/>
      </c>
      <c r="P341" s="12" t="str">
        <f>IF(AND('PC list'!L341= Validation!$A$105,'PC list'!$BV341&lt;&gt;0),"Error","")</f>
        <v/>
      </c>
      <c r="Q341" s="1147" t="str">
        <f>IF(AND('PC list'!BS341=Validation!$D$37,'PC list'!$BT341&lt;0),"Error","")</f>
        <v/>
      </c>
      <c r="R341" s="1147" t="str">
        <f>IF(AND('PC list'!BS341=Validation!$D$39,'PC list'!$BT341&gt;0),"Error","")</f>
        <v/>
      </c>
      <c r="S341" s="12" t="str">
        <f>IF(AND('PC list'!BS341=Validation!$D$38,'PC list'!$BT341&lt;&gt;0),"Error","")</f>
        <v/>
      </c>
      <c r="T341" s="12" t="str">
        <f>IF(AND('PC list'!BS341=Validation!$D$40,'PC list'!$BT341&lt;&gt;0),"Error","")</f>
        <v/>
      </c>
      <c r="U341" s="12" t="str">
        <f>IF(AND('PC list'!BS341=Validation!$D$41,'PC list'!$BT341&lt;&gt;0),"Error","")</f>
        <v/>
      </c>
      <c r="V341" s="12" t="str">
        <f>IF(AND('PC list'!BS341=Validation!$D$43,'PC list'!$BT341&lt;&gt;0),"Error","")</f>
        <v/>
      </c>
      <c r="W341" s="12" t="str">
        <f>IF(ISTEXT('PC list'!BT341), "Error", "")</f>
        <v/>
      </c>
      <c r="X341" s="12" t="str">
        <f>IF(AND('PC list'!J341=Validation!$A$39,'PC list'!$BS341=Validation!$D$37),"Error","")</f>
        <v/>
      </c>
      <c r="Y341" s="12" t="str">
        <f>IF(AND('PC list'!J341=Validation!$A$39,'PC list'!$BS341=Validation!$D$38),"Error","")</f>
        <v/>
      </c>
      <c r="Z341" s="12" t="str">
        <f>IF(AND('PC list'!J341=Validation!$A$38,'PC list'!$BS341=Validation!$D$39),"Error","")</f>
        <v/>
      </c>
      <c r="AA341" s="12" t="str">
        <f>IF(AND('PC list'!J341=Validation!$A$38,'PC list'!$BS341=Validation!$D$40),"Error","")</f>
        <v/>
      </c>
      <c r="AB341" s="12" t="str">
        <f>IF(OR(AND('PC list'!BR341=Validation!$D$105,'PC list'!$BS341=Validation!$D$39), AND('PC list'!BR341=Validation!$D$105,'PC list'!$BS341=Validation!$D$40)),"Error","")</f>
        <v/>
      </c>
      <c r="AC341" s="12" t="str">
        <f>IF(AND(H341=Validation!$A$37,'PC list'!$BV341&lt;&gt;0),"Error","")</f>
        <v/>
      </c>
      <c r="AD341" s="12" t="str">
        <f>IF(AND('PC list'!BU341=Validation!$D$37,'PC list'!$BV341=0),"Error","")</f>
        <v/>
      </c>
      <c r="AE341" s="12" t="str">
        <f>IF(AND('PC list'!BU341=Validation!$D$39,'PC list'!$BV341=0),"Error","")</f>
        <v/>
      </c>
      <c r="AF341" s="12" t="str">
        <f>IF(AND('PC list'!L341&lt;&gt; Validation!$A$105,'PC list'!$BT341&lt;&gt;0),"Error","")</f>
        <v/>
      </c>
      <c r="AG341" s="1147" t="str">
        <f>IF(AND('PC list'!BU341=Validation!$D$37,'PC list'!$BV341&lt;0),"Error","")</f>
        <v/>
      </c>
      <c r="AH341" s="1147" t="str">
        <f>IF(AND('PC list'!BU341=Validation!$D$39,'PC list'!$BV341&gt;0),"Error","")</f>
        <v/>
      </c>
      <c r="AI341" s="12" t="str">
        <f>IF(AND('PC list'!BU341=Validation!$D$38,'PC list'!$BV341&lt;&gt;0),"Error","")</f>
        <v/>
      </c>
      <c r="AJ341" s="12" t="str">
        <f>IF(AND('PC list'!BU341=Validation!$D$40,'PC list'!$BV341&lt;&gt;0),"Error","")</f>
        <v/>
      </c>
      <c r="AK341" s="12" t="str">
        <f>IF(AND('PC list'!BU341=Validation!$D$41,'PC list'!$BV341&lt;&gt;0),"Error","")</f>
        <v/>
      </c>
      <c r="AL341" s="12" t="str">
        <f>IF(AND('PC list'!BU341=Validation!$D$43,'PC list'!$BV341&lt;&gt;0),"Error","")</f>
        <v/>
      </c>
      <c r="AM341" s="12" t="str">
        <f>IF(ISTEXT('PC list'!BV341), "Error", "")</f>
        <v/>
      </c>
      <c r="AN341" s="552" t="str">
        <f>IF(AND('PC list'!J341=Validation!$A$39,'PC list'!$BU341=Validation!$D$37),"Error","")</f>
        <v/>
      </c>
      <c r="AO341" s="552" t="str">
        <f>IF(AND('PC list'!J341=Validation!$A$39,'PC list'!$BU341=Validation!$D$38),"Error","")</f>
        <v/>
      </c>
      <c r="AP341" s="553" t="str">
        <f>IF(AND('PC list'!J341=Validation!$A$38,'PC list'!$BU341=Validation!$D$39),"Error","")</f>
        <v/>
      </c>
      <c r="AQ341" s="553" t="str">
        <f>IF(AND('PC list'!J341=Validation!$A$38,'PC list'!$BU341=Validation!$D$40),"Error","")</f>
        <v/>
      </c>
      <c r="AR341" s="12" t="str">
        <f>IF(OR(AND('PC list'!BR341=Validation!$D$105,'PC list'!$BU341=Validation!$D$39), AND('PC list'!BR341=Validation!$D$105,'PC list'!$BU341=Validation!$D$40)),"Error","")</f>
        <v/>
      </c>
      <c r="AS341" s="1387" t="str">
        <f>IF(AND(ISNUMBER('PC list'!$BQ341), ISNUMBER('PC list'!$Q341)), IF(IF(LEN('PC list'!$BQ341)=LEN(ROUNDDOWN('PC list'!$BQ341, 0)), 0, LEN('PC list'!$BQ341)-LEN(ROUNDDOWN('PC list'!$BQ341, 0))-1) &lt; 'PC list'!$Q341, "Error", ""), "")</f>
        <v/>
      </c>
      <c r="AT341" s="1387" t="str">
        <f>IF(AND(ISNUMBER('PC list'!$BQ341), ISNUMBER('PC list'!$Q341)), IF(IF(LEN('PC list'!$BQ341)=LEN(ROUNDDOWN('PC list'!$BQ341, 0)), 0, LEN('PC list'!$BQ341)-LEN(ROUNDDOWN('PC list'!$BQ341, 0))-1) &gt; 'PC list'!$Q341, "Error", ""), "")</f>
        <v/>
      </c>
      <c r="AU341" s="1150" t="b">
        <f>NOT('PC list'!M341="No")</f>
        <v>0</v>
      </c>
      <c r="AV341" s="1150" t="b">
        <f>'PC list'!AI341="Yes"</f>
        <v>1</v>
      </c>
      <c r="AW341" s="1150" t="b">
        <f>'PC list'!L341="Yes"</f>
        <v>1</v>
      </c>
      <c r="AX341" s="1150" t="b">
        <f>'PC list'!BQ341&lt;&gt;""</f>
        <v>1</v>
      </c>
      <c r="AY341" s="1150" t="b">
        <f>'PC list'!AN341&lt;&gt;""</f>
        <v>1</v>
      </c>
      <c r="AZ341" s="1150" t="b">
        <f>'PC list'!AS341&lt;&gt;""</f>
        <v>1</v>
      </c>
      <c r="BA341" s="1150" t="b">
        <f>'PC list'!AX341&lt;&gt;""</f>
        <v>0</v>
      </c>
      <c r="BB341" s="1150" t="b">
        <f>'PC list'!BC341&lt;&gt;""</f>
        <v>0</v>
      </c>
      <c r="BC341" s="1150" t="b">
        <f>AND(AY341, 'PC list'!T341&lt;'PC list'!AN341)</f>
        <v>1</v>
      </c>
      <c r="BD341" s="1150" t="b">
        <f>AND(AZ341, 'PC list'!T341&lt;'PC list'!AS341)</f>
        <v>0</v>
      </c>
      <c r="BE341" s="1150" t="b">
        <f>AND(BA341, 'PC list'!T341&gt;'PC list'!AX341)</f>
        <v>0</v>
      </c>
      <c r="BF341" s="1150" t="b">
        <f>AND(BB341, 'PC list'!T341&gt;'PC list'!BC341)</f>
        <v>0</v>
      </c>
      <c r="BG341" s="1150" t="b">
        <f>AND(AY341, AZ341, 'PC list'!AN341 &gt; 'PC list'!AS341)</f>
        <v>1</v>
      </c>
      <c r="BH341" s="1150" t="b">
        <f>AND(BB341, BA341, 'PC list'!BC341 &lt; 'PC list'!AX341)</f>
        <v>0</v>
      </c>
      <c r="BI341" s="1150" t="b">
        <f t="shared" si="121"/>
        <v>1</v>
      </c>
      <c r="BJ341" s="1150" t="b">
        <f>AND('PC list'!BQ341&gt;'PC list'!AN341,AY341)</f>
        <v>0</v>
      </c>
      <c r="BK341" s="1150" t="b">
        <f>AND('PC list'!BQ341&gt;'PC list'!AS341, AZ341)</f>
        <v>0</v>
      </c>
      <c r="BL341" s="1150" t="b">
        <f>AND('PC list'!BQ341='PC list'!AS341, AZ341)</f>
        <v>0</v>
      </c>
      <c r="BM341" s="1150" t="b">
        <f>'PC list'!BQ341&gt;'PC list'!T341</f>
        <v>0</v>
      </c>
      <c r="BN341" s="1150" t="b">
        <f>'PC list'!BQ341='PC list'!T341</f>
        <v>0</v>
      </c>
      <c r="BO341" s="1150" t="b">
        <f>AND('PC list'!BQ341='PC list'!AX341, BA341)</f>
        <v>0</v>
      </c>
      <c r="BP341" s="1150" t="b">
        <f>AND('PC list'!BQ341&gt;'PC list'!AX341, BA341)</f>
        <v>0</v>
      </c>
      <c r="BQ341" s="1150" t="b">
        <f>AND('PC list'!BQ341&gt;'PC list'!BC341, BB341)</f>
        <v>0</v>
      </c>
      <c r="BR341" s="1150" t="b">
        <f t="shared" si="128"/>
        <v>0</v>
      </c>
      <c r="BS341" s="1150" t="b">
        <f t="shared" si="129"/>
        <v>0</v>
      </c>
      <c r="BT341" s="1150" t="b">
        <f t="shared" si="130"/>
        <v>0</v>
      </c>
      <c r="BU341" s="1150" t="b">
        <f t="shared" si="131"/>
        <v>0</v>
      </c>
      <c r="BV341" s="1150" t="b">
        <f t="shared" si="132"/>
        <v>0</v>
      </c>
      <c r="BW341" s="1150" t="b">
        <f t="shared" si="133"/>
        <v>1</v>
      </c>
      <c r="BX341" s="1150" t="b">
        <f t="shared" si="134"/>
        <v>0</v>
      </c>
      <c r="BY341" s="1147" t="str">
        <f t="shared" si="135"/>
        <v/>
      </c>
      <c r="BZ341" s="1151">
        <f>IF(AND(AU341, AV341, AW341, AX341, BR341), IF(BV341, ABS(ROUND('PC list'!AN341-'PC list'!AS341, 'PC list'!Q341)*'PC list'!BH341*'PC list'!BN341)*(-1), ABS(ROUND('PC list'!BQ341-'PC list'!AS341, 'PC list'!Q341)*'PC list'!BH341*'PC list'!BN341)*(-1)), 0)</f>
        <v>0</v>
      </c>
      <c r="CA341" s="1151">
        <f>IF(AND(AU341, AV341, AW341, AX341, BU341), IF(BW341, ABS(ROUND('PC list'!BC341-'PC list'!AX341, 'PC list'!Q341)*'PC list'!BL341*'PC list'!BN341), ABS(ROUND('PC list'!BQ341-'PC list'!AX341, 'PC list'!Q341)*'PC list'!BL341*'PC list'!BN341)), 0)</f>
        <v>0</v>
      </c>
      <c r="CB341" s="1151" t="str">
        <f t="shared" si="122"/>
        <v/>
      </c>
      <c r="CC341" s="1151">
        <f>IF(AND(AU341, AV341, AW341=FALSE, AX341, BR341), IF(BV341, ABS(ROUND('PC list'!AN341-'PC list'!AS341, 'PC list'!Q341)*'PC list'!BH341*'PC list'!BN341)*(-1), ABS(ROUND('PC list'!BQ341-'PC list'!AS341, 'PC list'!Q341)*'PC list'!BH341*'PC list'!BN341)*(-1)), 0)</f>
        <v>0</v>
      </c>
      <c r="CD341" s="1151">
        <f>IF(AND(AU341, AV341, AW341=FALSE, AX341, BU341), IF(BW341, ABS(ROUND('PC list'!BC341-'PC list'!AX341, 'PC list'!Q341)*'PC list'!BL341*'PC list'!BN341), ABS(ROUND('PC list'!BQ341-'PC list'!AX341, 'PC list'!Q341)*'PC list'!BL341*'PC list'!BN341)), 0)</f>
        <v>0</v>
      </c>
      <c r="CE341" s="1147" t="str">
        <f>'PC list'!BS341</f>
        <v/>
      </c>
      <c r="CF341" s="1147">
        <f>'PC list'!BT341</f>
        <v>0</v>
      </c>
      <c r="CG341" s="1147" t="str">
        <f>'PC list'!BU341</f>
        <v/>
      </c>
      <c r="CH341" s="1147">
        <f>'PC list'!BV341</f>
        <v>0</v>
      </c>
      <c r="CI341" s="1147" t="str">
        <f t="shared" si="123"/>
        <v/>
      </c>
      <c r="CJ341" s="1147" t="str">
        <f t="shared" si="124"/>
        <v/>
      </c>
      <c r="CK341" s="1147" t="str">
        <f>IF(CJ341="Error", IF(OR(BY341=Validation!D37, CE341=Validation!D37), CA341-CF341, CF341-BZ341), "")</f>
        <v/>
      </c>
      <c r="CL341" s="1151" t="str">
        <f t="shared" si="125"/>
        <v/>
      </c>
      <c r="CM341" s="1147" t="str">
        <f t="shared" si="126"/>
        <v/>
      </c>
      <c r="CN341" s="1147" t="str">
        <f>IF(CM341="Error", IF(OR(CB341=Validation!D37, CG341=Validation!D37), CD341-CH341, CH341-CC341), "")</f>
        <v/>
      </c>
      <c r="CO341" s="1148"/>
      <c r="CP341" s="1147" t="str">
        <f>'PC list'!R341</f>
        <v>Down</v>
      </c>
      <c r="CQ341" s="1223">
        <f>'PC list'!S341</f>
        <v>248</v>
      </c>
      <c r="CR341" s="1223">
        <f>'PC list'!T341</f>
        <v>238</v>
      </c>
      <c r="CS341" s="1223">
        <f>'PC list'!X341</f>
        <v>198</v>
      </c>
      <c r="CT341" s="1219">
        <f>'PC list'!BP341</f>
        <v>315</v>
      </c>
      <c r="CU341" s="1219">
        <f>'PC list'!BQ341</f>
        <v>222</v>
      </c>
      <c r="CW341" s="1268" t="b">
        <f>ISNUMBER('PC list'!S341)</f>
        <v>1</v>
      </c>
      <c r="CX341" s="1268" t="b">
        <f>ISNUMBER('PC list'!T341)</f>
        <v>1</v>
      </c>
      <c r="CY341" s="1269" t="b">
        <f>ISNUMBER('PC list'!BP341)</f>
        <v>1</v>
      </c>
      <c r="CZ341" s="1269" t="b">
        <f>ISNUMBER('PC list'!BQ341)</f>
        <v>1</v>
      </c>
      <c r="DA341" s="1269"/>
      <c r="DB341" s="1268" t="b">
        <f t="shared" si="136"/>
        <v>1</v>
      </c>
      <c r="DC341" s="1268" t="b">
        <f t="shared" si="137"/>
        <v>1</v>
      </c>
      <c r="DD341" s="1291">
        <f t="shared" si="138"/>
        <v>0.78730158730158728</v>
      </c>
      <c r="DE341" s="1292" t="str">
        <f t="shared" si="139"/>
        <v>Warning</v>
      </c>
      <c r="DF341" s="1292" t="str">
        <f t="shared" si="140"/>
        <v>Down</v>
      </c>
      <c r="DG341" s="1293"/>
      <c r="DH341" s="1294" t="str">
        <f>IF('PC list'!BS341 ="", 'PC list'!BU341, 'PC list'!BS341)</f>
        <v/>
      </c>
      <c r="DI341" s="1295">
        <f>IF('PC list'!BT341=0, 'PC list'!BV341, 'PC list'!BT341)</f>
        <v>0</v>
      </c>
      <c r="DJ341" s="1296"/>
      <c r="DK341" s="1297" t="str">
        <f>IF(AND(DD341&gt;1,DE341="Warning",DF341="Down",DH341=Validation!D37),"Yes","")</f>
        <v/>
      </c>
      <c r="DL341" s="1297" t="str">
        <f>IF(AND(DE341="Warning",DF341="Static",DH341=Validation!D37),"Yes","")</f>
        <v/>
      </c>
      <c r="DM341" s="1297" t="str">
        <f>IF(AND(DD341&lt;1,DE341="Warning",DF341="Up",DH341=Validation!D37),"Yes","")</f>
        <v/>
      </c>
      <c r="DN341" s="1297" t="str">
        <f>IF(AND(DD341&gt;1,DE341="Warning",DF341="Down",DH341=Validation!D39),"Yes","")</f>
        <v/>
      </c>
      <c r="DO341" s="1297" t="str">
        <f>IF(AND(DE341="Warning",DF341="Static",DH341=Validation!D39),"Yes","")</f>
        <v/>
      </c>
      <c r="DP341" s="1297" t="str">
        <f>IF(AND(DD341&lt;1,DE341="Warning",DF341="Up",DH341=Validation!D39),"Yes","")</f>
        <v/>
      </c>
      <c r="DQ341" s="1278" t="str">
        <f t="shared" si="141"/>
        <v/>
      </c>
      <c r="DR341" s="1680" t="str">
        <f t="shared" si="142"/>
        <v/>
      </c>
      <c r="DS341" s="1681" t="str">
        <f t="shared" si="143"/>
        <v/>
      </c>
      <c r="DT341" s="1248" t="str">
        <f t="shared" si="127"/>
        <v>SWT</v>
      </c>
      <c r="DU341" s="1251" t="str">
        <f t="shared" si="144"/>
        <v>S-C5: Pollution incidents (category 3 and 4)</v>
      </c>
    </row>
    <row r="342" spans="1:125" ht="15.75" customHeight="1">
      <c r="A342" s="341" t="str">
        <f>'PC list'!A342</f>
        <v>PR14SWTWSWW_S-C6</v>
      </c>
      <c r="B342" s="498" t="str">
        <f>'PC list'!B342</f>
        <v>WaSC</v>
      </c>
      <c r="C342" s="498" t="str">
        <f>'PC list'!C342</f>
        <v>SWT</v>
      </c>
      <c r="D342" s="498" t="str">
        <f>'PC list'!D342</f>
        <v>Wastewater</v>
      </c>
      <c r="E342" s="498" t="str">
        <f>'PC list'!G342</f>
        <v>S-C6</v>
      </c>
      <c r="F342" s="561" t="str">
        <f>'PC list'!H342</f>
        <v>SWT-33</v>
      </c>
      <c r="G342" s="341" t="str">
        <f>'PC list'!I342</f>
        <v>S-C6: Operational carbon emissions (ktCO2e)</v>
      </c>
      <c r="H342" s="498" t="str">
        <f>'PC list'!J342</f>
        <v>NFI</v>
      </c>
      <c r="I342" s="498">
        <f>'PC list'!L342</f>
        <v>0</v>
      </c>
      <c r="J342" s="498">
        <f>'PC list'!M342</f>
        <v>0</v>
      </c>
      <c r="K342" s="341" t="str">
        <f>'PC list'!N342</f>
        <v>Energy/emissions</v>
      </c>
      <c r="L342" s="498" t="str">
        <f>'PC list'!O342</f>
        <v>nr</v>
      </c>
      <c r="M342" s="498" t="str">
        <f>IF(AND(H342=Validation!$A$37,'PC list'!$BT342&lt;&gt;0),"Error","")</f>
        <v/>
      </c>
      <c r="N342" s="12" t="str">
        <f>IF(AND('PC list'!BS342=Validation!$D$37,'PC list'!$BT342=0),"Error","")</f>
        <v/>
      </c>
      <c r="O342" s="12" t="str">
        <f>IF(AND('PC list'!BS342=Validation!$D$39,'PC list'!$BT342=0),"Error","")</f>
        <v/>
      </c>
      <c r="P342" s="12" t="str">
        <f>IF(AND('PC list'!L342= Validation!$A$105,'PC list'!$BV342&lt;&gt;0),"Error","")</f>
        <v/>
      </c>
      <c r="Q342" s="1147" t="str">
        <f>IF(AND('PC list'!BS342=Validation!$D$37,'PC list'!$BT342&lt;0),"Error","")</f>
        <v/>
      </c>
      <c r="R342" s="1147" t="str">
        <f>IF(AND('PC list'!BS342=Validation!$D$39,'PC list'!$BT342&gt;0),"Error","")</f>
        <v/>
      </c>
      <c r="S342" s="12" t="str">
        <f>IF(AND('PC list'!BS342=Validation!$D$38,'PC list'!$BT342&lt;&gt;0),"Error","")</f>
        <v/>
      </c>
      <c r="T342" s="12" t="str">
        <f>IF(AND('PC list'!BS342=Validation!$D$40,'PC list'!$BT342&lt;&gt;0),"Error","")</f>
        <v/>
      </c>
      <c r="U342" s="12" t="str">
        <f>IF(AND('PC list'!BS342=Validation!$D$41,'PC list'!$BT342&lt;&gt;0),"Error","")</f>
        <v/>
      </c>
      <c r="V342" s="12" t="str">
        <f>IF(AND('PC list'!BS342=Validation!$D$43,'PC list'!$BT342&lt;&gt;0),"Error","")</f>
        <v/>
      </c>
      <c r="W342" s="12" t="str">
        <f>IF(ISTEXT('PC list'!BT342), "Error", "")</f>
        <v/>
      </c>
      <c r="X342" s="12" t="str">
        <f>IF(AND('PC list'!J342=Validation!$A$39,'PC list'!$BS342=Validation!$D$37),"Error","")</f>
        <v/>
      </c>
      <c r="Y342" s="12" t="str">
        <f>IF(AND('PC list'!J342=Validation!$A$39,'PC list'!$BS342=Validation!$D$38),"Error","")</f>
        <v/>
      </c>
      <c r="Z342" s="12" t="str">
        <f>IF(AND('PC list'!J342=Validation!$A$38,'PC list'!$BS342=Validation!$D$39),"Error","")</f>
        <v/>
      </c>
      <c r="AA342" s="12" t="str">
        <f>IF(AND('PC list'!J342=Validation!$A$38,'PC list'!$BS342=Validation!$D$40),"Error","")</f>
        <v/>
      </c>
      <c r="AB342" s="12" t="str">
        <f>IF(OR(AND('PC list'!BR342=Validation!$D$105,'PC list'!$BS342=Validation!$D$39), AND('PC list'!BR342=Validation!$D$105,'PC list'!$BS342=Validation!$D$40)),"Error","")</f>
        <v/>
      </c>
      <c r="AC342" s="12" t="str">
        <f>IF(AND(H342=Validation!$A$37,'PC list'!$BV342&lt;&gt;0),"Error","")</f>
        <v/>
      </c>
      <c r="AD342" s="12" t="str">
        <f>IF(AND('PC list'!BU342=Validation!$D$37,'PC list'!$BV342=0),"Error","")</f>
        <v/>
      </c>
      <c r="AE342" s="12" t="str">
        <f>IF(AND('PC list'!BU342=Validation!$D$39,'PC list'!$BV342=0),"Error","")</f>
        <v/>
      </c>
      <c r="AF342" s="12" t="str">
        <f>IF(AND('PC list'!L342&lt;&gt; Validation!$A$105,'PC list'!$BT342&lt;&gt;0),"Error","")</f>
        <v/>
      </c>
      <c r="AG342" s="1147" t="str">
        <f>IF(AND('PC list'!BU342=Validation!$D$37,'PC list'!$BV342&lt;0),"Error","")</f>
        <v/>
      </c>
      <c r="AH342" s="1147" t="str">
        <f>IF(AND('PC list'!BU342=Validation!$D$39,'PC list'!$BV342&gt;0),"Error","")</f>
        <v/>
      </c>
      <c r="AI342" s="12" t="str">
        <f>IF(AND('PC list'!BU342=Validation!$D$38,'PC list'!$BV342&lt;&gt;0),"Error","")</f>
        <v/>
      </c>
      <c r="AJ342" s="12" t="str">
        <f>IF(AND('PC list'!BU342=Validation!$D$40,'PC list'!$BV342&lt;&gt;0),"Error","")</f>
        <v/>
      </c>
      <c r="AK342" s="12" t="str">
        <f>IF(AND('PC list'!BU342=Validation!$D$41,'PC list'!$BV342&lt;&gt;0),"Error","")</f>
        <v/>
      </c>
      <c r="AL342" s="12" t="str">
        <f>IF(AND('PC list'!BU342=Validation!$D$43,'PC list'!$BV342&lt;&gt;0),"Error","")</f>
        <v/>
      </c>
      <c r="AM342" s="12" t="str">
        <f>IF(ISTEXT('PC list'!BV342), "Error", "")</f>
        <v/>
      </c>
      <c r="AN342" s="552" t="str">
        <f>IF(AND('PC list'!J342=Validation!$A$39,'PC list'!$BU342=Validation!$D$37),"Error","")</f>
        <v/>
      </c>
      <c r="AO342" s="552" t="str">
        <f>IF(AND('PC list'!J342=Validation!$A$39,'PC list'!$BU342=Validation!$D$38),"Error","")</f>
        <v/>
      </c>
      <c r="AP342" s="553" t="str">
        <f>IF(AND('PC list'!J342=Validation!$A$38,'PC list'!$BU342=Validation!$D$39),"Error","")</f>
        <v/>
      </c>
      <c r="AQ342" s="553" t="str">
        <f>IF(AND('PC list'!J342=Validation!$A$38,'PC list'!$BU342=Validation!$D$40),"Error","")</f>
        <v/>
      </c>
      <c r="AR342" s="12" t="str">
        <f>IF(OR(AND('PC list'!BR342=Validation!$D$105,'PC list'!$BU342=Validation!$D$39), AND('PC list'!BR342=Validation!$D$105,'PC list'!$BU342=Validation!$D$40)),"Error","")</f>
        <v/>
      </c>
      <c r="AS342" s="1387" t="str">
        <f>IF(AND(ISNUMBER('PC list'!$BQ342), ISNUMBER('PC list'!$Q342)), IF(IF(LEN('PC list'!$BQ342)=LEN(ROUNDDOWN('PC list'!$BQ342, 0)), 0, LEN('PC list'!$BQ342)-LEN(ROUNDDOWN('PC list'!$BQ342, 0))-1) &lt; 'PC list'!$Q342, "Error", ""), "")</f>
        <v/>
      </c>
      <c r="AT342" s="1387" t="str">
        <f>IF(AND(ISNUMBER('PC list'!$BQ342), ISNUMBER('PC list'!$Q342)), IF(IF(LEN('PC list'!$BQ342)=LEN(ROUNDDOWN('PC list'!$BQ342, 0)), 0, LEN('PC list'!$BQ342)-LEN(ROUNDDOWN('PC list'!$BQ342, 0))-1) &gt; 'PC list'!$Q342, "Error", ""), "")</f>
        <v/>
      </c>
      <c r="AU342" s="1150" t="b">
        <f>NOT('PC list'!M342="No")</f>
        <v>1</v>
      </c>
      <c r="AV342" s="1150" t="b">
        <f>'PC list'!AI342="Yes"</f>
        <v>0</v>
      </c>
      <c r="AW342" s="1150" t="b">
        <f>'PC list'!L342="Yes"</f>
        <v>0</v>
      </c>
      <c r="AX342" s="1150" t="b">
        <f>'PC list'!BQ342&lt;&gt;""</f>
        <v>1</v>
      </c>
      <c r="AY342" s="1150" t="b">
        <f>'PC list'!AN342&lt;&gt;""</f>
        <v>0</v>
      </c>
      <c r="AZ342" s="1150" t="b">
        <f>'PC list'!AS342&lt;&gt;""</f>
        <v>0</v>
      </c>
      <c r="BA342" s="1150" t="b">
        <f>'PC list'!AX342&lt;&gt;""</f>
        <v>0</v>
      </c>
      <c r="BB342" s="1150" t="b">
        <f>'PC list'!BC342&lt;&gt;""</f>
        <v>0</v>
      </c>
      <c r="BC342" s="1150" t="b">
        <f>AND(AY342, 'PC list'!T342&lt;'PC list'!AN342)</f>
        <v>0</v>
      </c>
      <c r="BD342" s="1150" t="b">
        <f>AND(AZ342, 'PC list'!T342&lt;'PC list'!AS342)</f>
        <v>0</v>
      </c>
      <c r="BE342" s="1150" t="b">
        <f>AND(BA342, 'PC list'!T342&gt;'PC list'!AX342)</f>
        <v>0</v>
      </c>
      <c r="BF342" s="1150" t="b">
        <f>AND(BB342, 'PC list'!T342&gt;'PC list'!BC342)</f>
        <v>0</v>
      </c>
      <c r="BG342" s="1150" t="b">
        <f>AND(AY342, AZ342, 'PC list'!AN342 &gt; 'PC list'!AS342)</f>
        <v>0</v>
      </c>
      <c r="BH342" s="1150" t="b">
        <f>AND(BB342, BA342, 'PC list'!BC342 &lt; 'PC list'!AX342)</f>
        <v>0</v>
      </c>
      <c r="BI342" s="1150" t="b">
        <f t="shared" si="121"/>
        <v>0</v>
      </c>
      <c r="BJ342" s="1150" t="b">
        <f>AND('PC list'!BQ342&gt;'PC list'!AN342,AY342)</f>
        <v>0</v>
      </c>
      <c r="BK342" s="1150" t="b">
        <f>AND('PC list'!BQ342&gt;'PC list'!AS342, AZ342)</f>
        <v>0</v>
      </c>
      <c r="BL342" s="1150" t="b">
        <f>AND('PC list'!BQ342='PC list'!AS342, AZ342)</f>
        <v>0</v>
      </c>
      <c r="BM342" s="1150" t="b">
        <f>'PC list'!BQ342&gt;'PC list'!T342</f>
        <v>1</v>
      </c>
      <c r="BN342" s="1150" t="b">
        <f>'PC list'!BQ342='PC list'!T342</f>
        <v>0</v>
      </c>
      <c r="BO342" s="1150" t="b">
        <f>AND('PC list'!BQ342='PC list'!AX342, BA342)</f>
        <v>0</v>
      </c>
      <c r="BP342" s="1150" t="b">
        <f>AND('PC list'!BQ342&gt;'PC list'!AX342, BA342)</f>
        <v>0</v>
      </c>
      <c r="BQ342" s="1150" t="b">
        <f>AND('PC list'!BQ342&gt;'PC list'!BC342, BB342)</f>
        <v>0</v>
      </c>
      <c r="BR342" s="1150" t="b">
        <f t="shared" si="128"/>
        <v>0</v>
      </c>
      <c r="BS342" s="1150" t="b">
        <f t="shared" si="129"/>
        <v>0</v>
      </c>
      <c r="BT342" s="1150" t="b">
        <f t="shared" si="130"/>
        <v>0</v>
      </c>
      <c r="BU342" s="1150" t="b">
        <f t="shared" si="131"/>
        <v>0</v>
      </c>
      <c r="BV342" s="1150" t="b">
        <f t="shared" si="132"/>
        <v>1</v>
      </c>
      <c r="BW342" s="1150" t="b">
        <f t="shared" si="133"/>
        <v>0</v>
      </c>
      <c r="BX342" s="1150" t="b">
        <f t="shared" si="134"/>
        <v>0</v>
      </c>
      <c r="BY342" s="1147" t="str">
        <f t="shared" si="135"/>
        <v/>
      </c>
      <c r="BZ342" s="1151">
        <f>IF(AND(AU342, AV342, AW342, AX342, BR342), IF(BV342, ABS(ROUND('PC list'!AN342-'PC list'!AS342, 'PC list'!Q342)*'PC list'!BH342*'PC list'!BN342)*(-1), ABS(ROUND('PC list'!BQ342-'PC list'!AS342, 'PC list'!Q342)*'PC list'!BH342*'PC list'!BN342)*(-1)), 0)</f>
        <v>0</v>
      </c>
      <c r="CA342" s="1151">
        <f>IF(AND(AU342, AV342, AW342, AX342, BU342), IF(BW342, ABS(ROUND('PC list'!BC342-'PC list'!AX342, 'PC list'!Q342)*'PC list'!BL342*'PC list'!BN342), ABS(ROUND('PC list'!BQ342-'PC list'!AX342, 'PC list'!Q342)*'PC list'!BL342*'PC list'!BN342)), 0)</f>
        <v>0</v>
      </c>
      <c r="CB342" s="1151" t="str">
        <f t="shared" si="122"/>
        <v/>
      </c>
      <c r="CC342" s="1151">
        <f>IF(AND(AU342, AV342, AW342=FALSE, AX342, BR342), IF(BV342, ABS(ROUND('PC list'!AN342-'PC list'!AS342, 'PC list'!Q342)*'PC list'!BH342*'PC list'!BN342)*(-1), ABS(ROUND('PC list'!BQ342-'PC list'!AS342, 'PC list'!Q342)*'PC list'!BH342*'PC list'!BN342)*(-1)), 0)</f>
        <v>0</v>
      </c>
      <c r="CD342" s="1151">
        <f>IF(AND(AU342, AV342, AW342=FALSE, AX342, BU342), IF(BW342, ABS(ROUND('PC list'!BC342-'PC list'!AX342, 'PC list'!Q342)*'PC list'!BL342*'PC list'!BN342), ABS(ROUND('PC list'!BQ342-'PC list'!AX342, 'PC list'!Q342)*'PC list'!BL342*'PC list'!BN342)), 0)</f>
        <v>0</v>
      </c>
      <c r="CE342" s="1147" t="str">
        <f>'PC list'!BS342</f>
        <v/>
      </c>
      <c r="CF342" s="1147">
        <f>'PC list'!BT342</f>
        <v>0</v>
      </c>
      <c r="CG342" s="1147" t="str">
        <f>'PC list'!BU342</f>
        <v/>
      </c>
      <c r="CH342" s="1147">
        <f>'PC list'!BV342</f>
        <v>0</v>
      </c>
      <c r="CI342" s="1147" t="str">
        <f t="shared" si="123"/>
        <v/>
      </c>
      <c r="CJ342" s="1147" t="str">
        <f t="shared" si="124"/>
        <v/>
      </c>
      <c r="CK342" s="1147" t="str">
        <f>IF(CJ342="Error", IF(OR(BY342=Validation!D37, CE342=Validation!D37), CA342-CF342, CF342-BZ342), "")</f>
        <v/>
      </c>
      <c r="CL342" s="1151" t="str">
        <f t="shared" si="125"/>
        <v/>
      </c>
      <c r="CM342" s="1147" t="str">
        <f t="shared" si="126"/>
        <v/>
      </c>
      <c r="CN342" s="1147" t="str">
        <f>IF(CM342="Error", IF(OR(CB342=Validation!D37, CG342=Validation!D37), CD342-CH342, CH342-CC342), "")</f>
        <v/>
      </c>
      <c r="CO342" s="1148"/>
      <c r="CP342" s="1147" t="str">
        <f>'PC list'!R342</f>
        <v>Down</v>
      </c>
      <c r="CQ342" s="1223">
        <f>'PC list'!S342</f>
        <v>100.5</v>
      </c>
      <c r="CR342" s="1223">
        <f>'PC list'!T342</f>
        <v>0</v>
      </c>
      <c r="CS342" s="1223">
        <f>'PC list'!X342</f>
        <v>102</v>
      </c>
      <c r="CT342" s="1219">
        <f>'PC list'!BP342</f>
        <v>93.5</v>
      </c>
      <c r="CU342" s="1219">
        <f>'PC list'!BQ342</f>
        <v>98.6</v>
      </c>
      <c r="CW342" s="1268" t="b">
        <f>ISNUMBER('PC list'!S342)</f>
        <v>1</v>
      </c>
      <c r="CX342" s="1268" t="b">
        <f>ISNUMBER('PC list'!T342)</f>
        <v>0</v>
      </c>
      <c r="CY342" s="1269" t="b">
        <f>ISNUMBER('PC list'!BP342)</f>
        <v>1</v>
      </c>
      <c r="CZ342" s="1269" t="b">
        <f>ISNUMBER('PC list'!BQ342)</f>
        <v>1</v>
      </c>
      <c r="DA342" s="1269"/>
      <c r="DB342" s="1268" t="b">
        <f t="shared" si="136"/>
        <v>1</v>
      </c>
      <c r="DC342" s="1268" t="b">
        <f t="shared" si="137"/>
        <v>0</v>
      </c>
      <c r="DD342" s="1291">
        <f t="shared" si="138"/>
        <v>1.0748663101604279</v>
      </c>
      <c r="DE342" s="1292" t="str">
        <f t="shared" si="139"/>
        <v/>
      </c>
      <c r="DF342" s="1292" t="str">
        <f t="shared" si="140"/>
        <v>Down</v>
      </c>
      <c r="DG342" s="1293"/>
      <c r="DH342" s="1294" t="str">
        <f>IF('PC list'!BS342 ="", 'PC list'!BU342, 'PC list'!BS342)</f>
        <v/>
      </c>
      <c r="DI342" s="1295">
        <f>IF('PC list'!BT342=0, 'PC list'!BV342, 'PC list'!BT342)</f>
        <v>0</v>
      </c>
      <c r="DJ342" s="1296"/>
      <c r="DK342" s="1297" t="str">
        <f>IF(AND(DD342&gt;1,DE342="Warning",DF342="Down",DH342=Validation!D37),"Yes","")</f>
        <v/>
      </c>
      <c r="DL342" s="1297" t="str">
        <f>IF(AND(DE342="Warning",DF342="Static",DH342=Validation!D37),"Yes","")</f>
        <v/>
      </c>
      <c r="DM342" s="1297" t="str">
        <f>IF(AND(DD342&lt;1,DE342="Warning",DF342="Up",DH342=Validation!D37),"Yes","")</f>
        <v/>
      </c>
      <c r="DN342" s="1297" t="str">
        <f>IF(AND(DD342&gt;1,DE342="Warning",DF342="Down",DH342=Validation!D39),"Yes","")</f>
        <v/>
      </c>
      <c r="DO342" s="1297" t="str">
        <f>IF(AND(DE342="Warning",DF342="Static",DH342=Validation!D39),"Yes","")</f>
        <v/>
      </c>
      <c r="DP342" s="1297" t="str">
        <f>IF(AND(DD342&lt;1,DE342="Warning",DF342="Up",DH342=Validation!D39),"Yes","")</f>
        <v/>
      </c>
      <c r="DQ342" s="1278" t="str">
        <f t="shared" si="141"/>
        <v/>
      </c>
      <c r="DR342" s="1680" t="str">
        <f t="shared" si="142"/>
        <v>Exceeded</v>
      </c>
      <c r="DS342" s="1681" t="str">
        <f t="shared" si="143"/>
        <v>Exceeded</v>
      </c>
      <c r="DT342" s="1248" t="str">
        <f t="shared" si="127"/>
        <v>SWT</v>
      </c>
      <c r="DU342" s="1251" t="str">
        <f t="shared" si="144"/>
        <v>S-C6: Operational carbon emissions (ktCO2e)</v>
      </c>
    </row>
    <row r="343" spans="1:125" ht="15.75" customHeight="1">
      <c r="A343" s="341" t="str">
        <f>'PC list'!A343</f>
        <v>PR14SWTWSWW_S-C7</v>
      </c>
      <c r="B343" s="498" t="str">
        <f>'PC list'!B343</f>
        <v>WaSC</v>
      </c>
      <c r="C343" s="498" t="str">
        <f>'PC list'!C343</f>
        <v>SWT</v>
      </c>
      <c r="D343" s="498" t="str">
        <f>'PC list'!D343</f>
        <v>Wastewater</v>
      </c>
      <c r="E343" s="498" t="str">
        <f>'PC list'!G343</f>
        <v>S-C7</v>
      </c>
      <c r="F343" s="561" t="str">
        <f>'PC list'!H343</f>
        <v>SWT-34</v>
      </c>
      <c r="G343" s="341" t="str">
        <f>'PC list'!I343</f>
        <v>S-C7: Energy from renewable sources (%)</v>
      </c>
      <c r="H343" s="498" t="str">
        <f>'PC list'!J343</f>
        <v>NFI</v>
      </c>
      <c r="I343" s="498">
        <f>'PC list'!L343</f>
        <v>0</v>
      </c>
      <c r="J343" s="498">
        <f>'PC list'!M343</f>
        <v>0</v>
      </c>
      <c r="K343" s="341" t="str">
        <f>'PC list'!N343</f>
        <v>Energy/emissions</v>
      </c>
      <c r="L343" s="498" t="str">
        <f>'PC list'!O343</f>
        <v>%</v>
      </c>
      <c r="M343" s="498" t="str">
        <f>IF(AND(H343=Validation!$A$37,'PC list'!$BT343&lt;&gt;0),"Error","")</f>
        <v/>
      </c>
      <c r="N343" s="12" t="str">
        <f>IF(AND('PC list'!BS343=Validation!$D$37,'PC list'!$BT343=0),"Error","")</f>
        <v/>
      </c>
      <c r="O343" s="12" t="str">
        <f>IF(AND('PC list'!BS343=Validation!$D$39,'PC list'!$BT343=0),"Error","")</f>
        <v/>
      </c>
      <c r="P343" s="12" t="str">
        <f>IF(AND('PC list'!L343= Validation!$A$105,'PC list'!$BV343&lt;&gt;0),"Error","")</f>
        <v/>
      </c>
      <c r="Q343" s="1147" t="str">
        <f>IF(AND('PC list'!BS343=Validation!$D$37,'PC list'!$BT343&lt;0),"Error","")</f>
        <v/>
      </c>
      <c r="R343" s="1147" t="str">
        <f>IF(AND('PC list'!BS343=Validation!$D$39,'PC list'!$BT343&gt;0),"Error","")</f>
        <v/>
      </c>
      <c r="S343" s="12" t="str">
        <f>IF(AND('PC list'!BS343=Validation!$D$38,'PC list'!$BT343&lt;&gt;0),"Error","")</f>
        <v/>
      </c>
      <c r="T343" s="12" t="str">
        <f>IF(AND('PC list'!BS343=Validation!$D$40,'PC list'!$BT343&lt;&gt;0),"Error","")</f>
        <v/>
      </c>
      <c r="U343" s="12" t="str">
        <f>IF(AND('PC list'!BS343=Validation!$D$41,'PC list'!$BT343&lt;&gt;0),"Error","")</f>
        <v/>
      </c>
      <c r="V343" s="12" t="str">
        <f>IF(AND('PC list'!BS343=Validation!$D$43,'PC list'!$BT343&lt;&gt;0),"Error","")</f>
        <v/>
      </c>
      <c r="W343" s="12" t="str">
        <f>IF(ISTEXT('PC list'!BT343), "Error", "")</f>
        <v/>
      </c>
      <c r="X343" s="12" t="str">
        <f>IF(AND('PC list'!J343=Validation!$A$39,'PC list'!$BS343=Validation!$D$37),"Error","")</f>
        <v/>
      </c>
      <c r="Y343" s="12" t="str">
        <f>IF(AND('PC list'!J343=Validation!$A$39,'PC list'!$BS343=Validation!$D$38),"Error","")</f>
        <v/>
      </c>
      <c r="Z343" s="12" t="str">
        <f>IF(AND('PC list'!J343=Validation!$A$38,'PC list'!$BS343=Validation!$D$39),"Error","")</f>
        <v/>
      </c>
      <c r="AA343" s="12" t="str">
        <f>IF(AND('PC list'!J343=Validation!$A$38,'PC list'!$BS343=Validation!$D$40),"Error","")</f>
        <v/>
      </c>
      <c r="AB343" s="12" t="str">
        <f>IF(OR(AND('PC list'!BR343=Validation!$D$105,'PC list'!$BS343=Validation!$D$39), AND('PC list'!BR343=Validation!$D$105,'PC list'!$BS343=Validation!$D$40)),"Error","")</f>
        <v/>
      </c>
      <c r="AC343" s="12" t="str">
        <f>IF(AND(H343=Validation!$A$37,'PC list'!$BV343&lt;&gt;0),"Error","")</f>
        <v/>
      </c>
      <c r="AD343" s="12" t="str">
        <f>IF(AND('PC list'!BU343=Validation!$D$37,'PC list'!$BV343=0),"Error","")</f>
        <v/>
      </c>
      <c r="AE343" s="12" t="str">
        <f>IF(AND('PC list'!BU343=Validation!$D$39,'PC list'!$BV343=0),"Error","")</f>
        <v/>
      </c>
      <c r="AF343" s="12" t="str">
        <f>IF(AND('PC list'!L343&lt;&gt; Validation!$A$105,'PC list'!$BT343&lt;&gt;0),"Error","")</f>
        <v/>
      </c>
      <c r="AG343" s="1147" t="str">
        <f>IF(AND('PC list'!BU343=Validation!$D$37,'PC list'!$BV343&lt;0),"Error","")</f>
        <v/>
      </c>
      <c r="AH343" s="1147" t="str">
        <f>IF(AND('PC list'!BU343=Validation!$D$39,'PC list'!$BV343&gt;0),"Error","")</f>
        <v/>
      </c>
      <c r="AI343" s="12" t="str">
        <f>IF(AND('PC list'!BU343=Validation!$D$38,'PC list'!$BV343&lt;&gt;0),"Error","")</f>
        <v/>
      </c>
      <c r="AJ343" s="12" t="str">
        <f>IF(AND('PC list'!BU343=Validation!$D$40,'PC list'!$BV343&lt;&gt;0),"Error","")</f>
        <v/>
      </c>
      <c r="AK343" s="12" t="str">
        <f>IF(AND('PC list'!BU343=Validation!$D$41,'PC list'!$BV343&lt;&gt;0),"Error","")</f>
        <v/>
      </c>
      <c r="AL343" s="12" t="str">
        <f>IF(AND('PC list'!BU343=Validation!$D$43,'PC list'!$BV343&lt;&gt;0),"Error","")</f>
        <v/>
      </c>
      <c r="AM343" s="12" t="str">
        <f>IF(ISTEXT('PC list'!BV343), "Error", "")</f>
        <v/>
      </c>
      <c r="AN343" s="552" t="str">
        <f>IF(AND('PC list'!J343=Validation!$A$39,'PC list'!$BU343=Validation!$D$37),"Error","")</f>
        <v/>
      </c>
      <c r="AO343" s="552" t="str">
        <f>IF(AND('PC list'!J343=Validation!$A$39,'PC list'!$BU343=Validation!$D$38),"Error","")</f>
        <v/>
      </c>
      <c r="AP343" s="553" t="str">
        <f>IF(AND('PC list'!J343=Validation!$A$38,'PC list'!$BU343=Validation!$D$39),"Error","")</f>
        <v/>
      </c>
      <c r="AQ343" s="553" t="str">
        <f>IF(AND('PC list'!J343=Validation!$A$38,'PC list'!$BU343=Validation!$D$40),"Error","")</f>
        <v/>
      </c>
      <c r="AR343" s="12" t="str">
        <f>IF(OR(AND('PC list'!BR343=Validation!$D$105,'PC list'!$BU343=Validation!$D$39), AND('PC list'!BR343=Validation!$D$105,'PC list'!$BU343=Validation!$D$40)),"Error","")</f>
        <v/>
      </c>
      <c r="AS343" s="1387" t="str">
        <f>IF(AND(ISNUMBER('PC list'!$BQ343), ISNUMBER('PC list'!$Q343)), IF(IF(LEN('PC list'!$BQ343)=LEN(ROUNDDOWN('PC list'!$BQ343, 0)), 0, LEN('PC list'!$BQ343)-LEN(ROUNDDOWN('PC list'!$BQ343, 0))-1) &lt; 'PC list'!$Q343, "Error", ""), "")</f>
        <v>Error</v>
      </c>
      <c r="AT343" s="1387" t="str">
        <f>IF(AND(ISNUMBER('PC list'!$BQ343), ISNUMBER('PC list'!$Q343)), IF(IF(LEN('PC list'!$BQ343)=LEN(ROUNDDOWN('PC list'!$BQ343, 0)), 0, LEN('PC list'!$BQ343)-LEN(ROUNDDOWN('PC list'!$BQ343, 0))-1) &gt; 'PC list'!$Q343, "Error", ""), "")</f>
        <v/>
      </c>
      <c r="AU343" s="1150" t="b">
        <f>NOT('PC list'!M343="No")</f>
        <v>1</v>
      </c>
      <c r="AV343" s="1150" t="b">
        <f>'PC list'!AI343="Yes"</f>
        <v>0</v>
      </c>
      <c r="AW343" s="1150" t="b">
        <f>'PC list'!L343="Yes"</f>
        <v>0</v>
      </c>
      <c r="AX343" s="1150" t="b">
        <f>'PC list'!BQ343&lt;&gt;""</f>
        <v>1</v>
      </c>
      <c r="AY343" s="1150" t="b">
        <f>'PC list'!AN343&lt;&gt;""</f>
        <v>0</v>
      </c>
      <c r="AZ343" s="1150" t="b">
        <f>'PC list'!AS343&lt;&gt;""</f>
        <v>0</v>
      </c>
      <c r="BA343" s="1150" t="b">
        <f>'PC list'!AX343&lt;&gt;""</f>
        <v>0</v>
      </c>
      <c r="BB343" s="1150" t="b">
        <f>'PC list'!BC343&lt;&gt;""</f>
        <v>0</v>
      </c>
      <c r="BC343" s="1150" t="b">
        <f>AND(AY343, 'PC list'!T343&lt;'PC list'!AN343)</f>
        <v>0</v>
      </c>
      <c r="BD343" s="1150" t="b">
        <f>AND(AZ343, 'PC list'!T343&lt;'PC list'!AS343)</f>
        <v>0</v>
      </c>
      <c r="BE343" s="1150" t="b">
        <f>AND(BA343, 'PC list'!T343&gt;'PC list'!AX343)</f>
        <v>0</v>
      </c>
      <c r="BF343" s="1150" t="b">
        <f>AND(BB343, 'PC list'!T343&gt;'PC list'!BC343)</f>
        <v>0</v>
      </c>
      <c r="BG343" s="1150" t="b">
        <f>AND(AY343, AZ343, 'PC list'!AN343 &gt; 'PC list'!AS343)</f>
        <v>0</v>
      </c>
      <c r="BH343" s="1150" t="b">
        <f>AND(BB343, BA343, 'PC list'!BC343 &lt; 'PC list'!AX343)</f>
        <v>0</v>
      </c>
      <c r="BI343" s="1150" t="b">
        <f t="shared" si="121"/>
        <v>0</v>
      </c>
      <c r="BJ343" s="1150" t="b">
        <f>AND('PC list'!BQ343&gt;'PC list'!AN343,AY343)</f>
        <v>0</v>
      </c>
      <c r="BK343" s="1150" t="b">
        <f>AND('PC list'!BQ343&gt;'PC list'!AS343, AZ343)</f>
        <v>0</v>
      </c>
      <c r="BL343" s="1150" t="b">
        <f>AND('PC list'!BQ343='PC list'!AS343, AZ343)</f>
        <v>0</v>
      </c>
      <c r="BM343" s="1150" t="b">
        <f>'PC list'!BQ343&gt;'PC list'!T343</f>
        <v>1</v>
      </c>
      <c r="BN343" s="1150" t="b">
        <f>'PC list'!BQ343='PC list'!T343</f>
        <v>0</v>
      </c>
      <c r="BO343" s="1150" t="b">
        <f>AND('PC list'!BQ343='PC list'!AX343, BA343)</f>
        <v>0</v>
      </c>
      <c r="BP343" s="1150" t="b">
        <f>AND('PC list'!BQ343&gt;'PC list'!AX343, BA343)</f>
        <v>0</v>
      </c>
      <c r="BQ343" s="1150" t="b">
        <f>AND('PC list'!BQ343&gt;'PC list'!BC343, BB343)</f>
        <v>0</v>
      </c>
      <c r="BR343" s="1150" t="b">
        <f t="shared" si="128"/>
        <v>0</v>
      </c>
      <c r="BS343" s="1150" t="b">
        <f t="shared" si="129"/>
        <v>0</v>
      </c>
      <c r="BT343" s="1150" t="b">
        <f t="shared" si="130"/>
        <v>0</v>
      </c>
      <c r="BU343" s="1150" t="b">
        <f t="shared" si="131"/>
        <v>0</v>
      </c>
      <c r="BV343" s="1150" t="b">
        <f t="shared" si="132"/>
        <v>1</v>
      </c>
      <c r="BW343" s="1150" t="b">
        <f t="shared" si="133"/>
        <v>0</v>
      </c>
      <c r="BX343" s="1150" t="b">
        <f t="shared" si="134"/>
        <v>0</v>
      </c>
      <c r="BY343" s="1147" t="str">
        <f t="shared" si="135"/>
        <v/>
      </c>
      <c r="BZ343" s="1151">
        <f>IF(AND(AU343, AV343, AW343, AX343, BR343), IF(BV343, ABS(ROUND('PC list'!AN343-'PC list'!AS343, 'PC list'!Q343)*'PC list'!BH343*'PC list'!BN343)*(-1), ABS(ROUND('PC list'!BQ343-'PC list'!AS343, 'PC list'!Q343)*'PC list'!BH343*'PC list'!BN343)*(-1)), 0)</f>
        <v>0</v>
      </c>
      <c r="CA343" s="1151">
        <f>IF(AND(AU343, AV343, AW343, AX343, BU343), IF(BW343, ABS(ROUND('PC list'!BC343-'PC list'!AX343, 'PC list'!Q343)*'PC list'!BL343*'PC list'!BN343), ABS(ROUND('PC list'!BQ343-'PC list'!AX343, 'PC list'!Q343)*'PC list'!BL343*'PC list'!BN343)), 0)</f>
        <v>0</v>
      </c>
      <c r="CB343" s="1151" t="str">
        <f t="shared" si="122"/>
        <v/>
      </c>
      <c r="CC343" s="1151">
        <f>IF(AND(AU343, AV343, AW343=FALSE, AX343, BR343), IF(BV343, ABS(ROUND('PC list'!AN343-'PC list'!AS343, 'PC list'!Q343)*'PC list'!BH343*'PC list'!BN343)*(-1), ABS(ROUND('PC list'!BQ343-'PC list'!AS343, 'PC list'!Q343)*'PC list'!BH343*'PC list'!BN343)*(-1)), 0)</f>
        <v>0</v>
      </c>
      <c r="CD343" s="1151">
        <f>IF(AND(AU343, AV343, AW343=FALSE, AX343, BU343), IF(BW343, ABS(ROUND('PC list'!BC343-'PC list'!AX343, 'PC list'!Q343)*'PC list'!BL343*'PC list'!BN343), ABS(ROUND('PC list'!BQ343-'PC list'!AX343, 'PC list'!Q343)*'PC list'!BL343*'PC list'!BN343)), 0)</f>
        <v>0</v>
      </c>
      <c r="CE343" s="1147" t="str">
        <f>'PC list'!BS343</f>
        <v/>
      </c>
      <c r="CF343" s="1147">
        <f>'PC list'!BT343</f>
        <v>0</v>
      </c>
      <c r="CG343" s="1147" t="str">
        <f>'PC list'!BU343</f>
        <v/>
      </c>
      <c r="CH343" s="1147">
        <f>'PC list'!BV343</f>
        <v>0</v>
      </c>
      <c r="CI343" s="1147" t="str">
        <f t="shared" si="123"/>
        <v/>
      </c>
      <c r="CJ343" s="1147" t="str">
        <f t="shared" si="124"/>
        <v/>
      </c>
      <c r="CK343" s="1147" t="str">
        <f>IF(CJ343="Error", IF(OR(BY343=Validation!D37, CE343=Validation!D37), CA343-CF343, CF343-BZ343), "")</f>
        <v/>
      </c>
      <c r="CL343" s="1151" t="str">
        <f t="shared" si="125"/>
        <v/>
      </c>
      <c r="CM343" s="1147" t="str">
        <f t="shared" si="126"/>
        <v/>
      </c>
      <c r="CN343" s="1147" t="str">
        <f>IF(CM343="Error", IF(OR(CB343=Validation!D37, CG343=Validation!D37), CD343-CH343, CH343-CC343), "")</f>
        <v/>
      </c>
      <c r="CO343" s="1148"/>
      <c r="CP343" s="1147" t="str">
        <f>'PC list'!R343</f>
        <v>Up</v>
      </c>
      <c r="CQ343" s="1223">
        <f>'PC list'!S343</f>
        <v>2.64</v>
      </c>
      <c r="CR343" s="1223">
        <f>'PC list'!T343</f>
        <v>0</v>
      </c>
      <c r="CS343" s="1223">
        <f>'PC list'!X343</f>
        <v>7.8</v>
      </c>
      <c r="CT343" s="1219">
        <f>'PC list'!BP343</f>
        <v>1.4</v>
      </c>
      <c r="CU343" s="1219">
        <f>'PC list'!BQ343</f>
        <v>2.4</v>
      </c>
      <c r="CW343" s="1268" t="b">
        <f>ISNUMBER('PC list'!S343)</f>
        <v>1</v>
      </c>
      <c r="CX343" s="1268" t="b">
        <f>ISNUMBER('PC list'!T343)</f>
        <v>0</v>
      </c>
      <c r="CY343" s="1269" t="b">
        <f>ISNUMBER('PC list'!BP343)</f>
        <v>1</v>
      </c>
      <c r="CZ343" s="1269" t="b">
        <f>ISNUMBER('PC list'!BQ343)</f>
        <v>1</v>
      </c>
      <c r="DA343" s="1269"/>
      <c r="DB343" s="1268" t="b">
        <f t="shared" si="136"/>
        <v>1</v>
      </c>
      <c r="DC343" s="1268" t="b">
        <f t="shared" si="137"/>
        <v>0</v>
      </c>
      <c r="DD343" s="1291">
        <f t="shared" si="138"/>
        <v>1.8857142857142859</v>
      </c>
      <c r="DE343" s="1292" t="str">
        <f t="shared" si="139"/>
        <v>Warning</v>
      </c>
      <c r="DF343" s="1292" t="str">
        <f t="shared" si="140"/>
        <v>Down</v>
      </c>
      <c r="DG343" s="1293"/>
      <c r="DH343" s="1294" t="str">
        <f>IF('PC list'!BS343 ="", 'PC list'!BU343, 'PC list'!BS343)</f>
        <v/>
      </c>
      <c r="DI343" s="1295">
        <f>IF('PC list'!BT343=0, 'PC list'!BV343, 'PC list'!BT343)</f>
        <v>0</v>
      </c>
      <c r="DJ343" s="1296"/>
      <c r="DK343" s="1297" t="str">
        <f>IF(AND(DD343&gt;1,DE343="Warning",DF343="Down",DH343=Validation!D37),"Yes","")</f>
        <v/>
      </c>
      <c r="DL343" s="1297" t="str">
        <f>IF(AND(DE343="Warning",DF343="Static",DH343=Validation!D37),"Yes","")</f>
        <v/>
      </c>
      <c r="DM343" s="1297" t="str">
        <f>IF(AND(DD343&lt;1,DE343="Warning",DF343="Up",DH343=Validation!D37),"Yes","")</f>
        <v/>
      </c>
      <c r="DN343" s="1297" t="str">
        <f>IF(AND(DD343&gt;1,DE343="Warning",DF343="Down",DH343=Validation!D39),"Yes","")</f>
        <v/>
      </c>
      <c r="DO343" s="1297" t="str">
        <f>IF(AND(DE343="Warning",DF343="Static",DH343=Validation!D39),"Yes","")</f>
        <v/>
      </c>
      <c r="DP343" s="1297" t="str">
        <f>IF(AND(DD343&lt;1,DE343="Warning",DF343="Up",DH343=Validation!D39),"Yes","")</f>
        <v/>
      </c>
      <c r="DQ343" s="1278" t="str">
        <f t="shared" si="141"/>
        <v/>
      </c>
      <c r="DR343" s="1680" t="str">
        <f t="shared" si="142"/>
        <v/>
      </c>
      <c r="DS343" s="1681" t="str">
        <f t="shared" si="143"/>
        <v/>
      </c>
      <c r="DT343" s="1248" t="str">
        <f t="shared" si="127"/>
        <v>SWT</v>
      </c>
      <c r="DU343" s="1251" t="str">
        <f t="shared" si="144"/>
        <v>S-C7: Energy from renewable sources (%)</v>
      </c>
    </row>
    <row r="344" spans="1:125" ht="15.75" customHeight="1">
      <c r="A344" s="341" t="str">
        <f>'PC list'!A344</f>
        <v>PR14SWTWSWW_S-D1</v>
      </c>
      <c r="B344" s="498" t="str">
        <f>'PC list'!B344</f>
        <v>WaSC</v>
      </c>
      <c r="C344" s="498" t="str">
        <f>'PC list'!C344</f>
        <v>SWT</v>
      </c>
      <c r="D344" s="498" t="str">
        <f>'PC list'!D344</f>
        <v>Wastewater</v>
      </c>
      <c r="E344" s="498" t="str">
        <f>'PC list'!G344</f>
        <v>S-D1</v>
      </c>
      <c r="F344" s="561" t="str">
        <f>'PC list'!H344</f>
        <v>SWT-35</v>
      </c>
      <c r="G344" s="341" t="str">
        <f>'PC list'!I344</f>
        <v>S-D1: Bathing water quality</v>
      </c>
      <c r="H344" s="498" t="str">
        <f>'PC list'!J344</f>
        <v>Out &amp; under</v>
      </c>
      <c r="I344" s="498">
        <f>'PC list'!L344</f>
        <v>0</v>
      </c>
      <c r="J344" s="498">
        <f>'PC list'!M344</f>
        <v>0</v>
      </c>
      <c r="K344" s="341" t="str">
        <f>'PC list'!N344</f>
        <v>Environmental</v>
      </c>
      <c r="L344" s="498" t="str">
        <f>'PC list'!O344</f>
        <v>nr</v>
      </c>
      <c r="M344" s="498" t="str">
        <f>IF(AND(H344=Validation!$A$37,'PC list'!$BT344&lt;&gt;0),"Error","")</f>
        <v/>
      </c>
      <c r="N344" s="12" t="str">
        <f>IF(AND('PC list'!BS344=Validation!$D$37,'PC list'!$BT344=0),"Error","")</f>
        <v/>
      </c>
      <c r="O344" s="12" t="str">
        <f>IF(AND('PC list'!BS344=Validation!$D$39,'PC list'!$BT344=0),"Error","")</f>
        <v/>
      </c>
      <c r="P344" s="12" t="str">
        <f>IF(AND('PC list'!L344= Validation!$A$105,'PC list'!$BV344&lt;&gt;0),"Error","")</f>
        <v/>
      </c>
      <c r="Q344" s="1147" t="str">
        <f>IF(AND('PC list'!BS344=Validation!$D$37,'PC list'!$BT344&lt;0),"Error","")</f>
        <v/>
      </c>
      <c r="R344" s="1147" t="str">
        <f>IF(AND('PC list'!BS344=Validation!$D$39,'PC list'!$BT344&gt;0),"Error","")</f>
        <v/>
      </c>
      <c r="S344" s="12" t="str">
        <f>IF(AND('PC list'!BS344=Validation!$D$38,'PC list'!$BT344&lt;&gt;0),"Error","")</f>
        <v/>
      </c>
      <c r="T344" s="12" t="str">
        <f>IF(AND('PC list'!BS344=Validation!$D$40,'PC list'!$BT344&lt;&gt;0),"Error","")</f>
        <v/>
      </c>
      <c r="U344" s="12" t="str">
        <f>IF(AND('PC list'!BS344=Validation!$D$41,'PC list'!$BT344&lt;&gt;0),"Error","")</f>
        <v/>
      </c>
      <c r="V344" s="12" t="str">
        <f>IF(AND('PC list'!BS344=Validation!$D$43,'PC list'!$BT344&lt;&gt;0),"Error","")</f>
        <v/>
      </c>
      <c r="W344" s="12" t="str">
        <f>IF(ISTEXT('PC list'!BT344), "Error", "")</f>
        <v/>
      </c>
      <c r="X344" s="12" t="str">
        <f>IF(AND('PC list'!J344=Validation!$A$39,'PC list'!$BS344=Validation!$D$37),"Error","")</f>
        <v/>
      </c>
      <c r="Y344" s="12" t="str">
        <f>IF(AND('PC list'!J344=Validation!$A$39,'PC list'!$BS344=Validation!$D$38),"Error","")</f>
        <v/>
      </c>
      <c r="Z344" s="12" t="str">
        <f>IF(AND('PC list'!J344=Validation!$A$38,'PC list'!$BS344=Validation!$D$39),"Error","")</f>
        <v/>
      </c>
      <c r="AA344" s="12" t="str">
        <f>IF(AND('PC list'!J344=Validation!$A$38,'PC list'!$BS344=Validation!$D$40),"Error","")</f>
        <v/>
      </c>
      <c r="AB344" s="12" t="str">
        <f>IF(OR(AND('PC list'!BR344=Validation!$D$105,'PC list'!$BS344=Validation!$D$39), AND('PC list'!BR344=Validation!$D$105,'PC list'!$BS344=Validation!$D$40)),"Error","")</f>
        <v/>
      </c>
      <c r="AC344" s="12" t="str">
        <f>IF(AND(H344=Validation!$A$37,'PC list'!$BV344&lt;&gt;0),"Error","")</f>
        <v/>
      </c>
      <c r="AD344" s="12" t="str">
        <f>IF(AND('PC list'!BU344=Validation!$D$37,'PC list'!$BV344=0),"Error","")</f>
        <v/>
      </c>
      <c r="AE344" s="12" t="str">
        <f>IF(AND('PC list'!BU344=Validation!$D$39,'PC list'!$BV344=0),"Error","")</f>
        <v/>
      </c>
      <c r="AF344" s="12" t="str">
        <f>IF(AND('PC list'!L344&lt;&gt; Validation!$A$105,'PC list'!$BT344&lt;&gt;0),"Error","")</f>
        <v/>
      </c>
      <c r="AG344" s="1147" t="str">
        <f>IF(AND('PC list'!BU344=Validation!$D$37,'PC list'!$BV344&lt;0),"Error","")</f>
        <v/>
      </c>
      <c r="AH344" s="1147" t="str">
        <f>IF(AND('PC list'!BU344=Validation!$D$39,'PC list'!$BV344&gt;0),"Error","")</f>
        <v/>
      </c>
      <c r="AI344" s="12" t="str">
        <f>IF(AND('PC list'!BU344=Validation!$D$38,'PC list'!$BV344&lt;&gt;0),"Error","")</f>
        <v/>
      </c>
      <c r="AJ344" s="12" t="str">
        <f>IF(AND('PC list'!BU344=Validation!$D$40,'PC list'!$BV344&lt;&gt;0),"Error","")</f>
        <v/>
      </c>
      <c r="AK344" s="12" t="str">
        <f>IF(AND('PC list'!BU344=Validation!$D$41,'PC list'!$BV344&lt;&gt;0),"Error","")</f>
        <v/>
      </c>
      <c r="AL344" s="12" t="str">
        <f>IF(AND('PC list'!BU344=Validation!$D$43,'PC list'!$BV344&lt;&gt;0),"Error","")</f>
        <v/>
      </c>
      <c r="AM344" s="12" t="str">
        <f>IF(ISTEXT('PC list'!BV344), "Error", "")</f>
        <v/>
      </c>
      <c r="AN344" s="552" t="str">
        <f>IF(AND('PC list'!J344=Validation!$A$39,'PC list'!$BU344=Validation!$D$37),"Error","")</f>
        <v/>
      </c>
      <c r="AO344" s="552" t="str">
        <f>IF(AND('PC list'!J344=Validation!$A$39,'PC list'!$BU344=Validation!$D$38),"Error","")</f>
        <v/>
      </c>
      <c r="AP344" s="553" t="str">
        <f>IF(AND('PC list'!J344=Validation!$A$38,'PC list'!$BU344=Validation!$D$39),"Error","")</f>
        <v/>
      </c>
      <c r="AQ344" s="553" t="str">
        <f>IF(AND('PC list'!J344=Validation!$A$38,'PC list'!$BU344=Validation!$D$40),"Error","")</f>
        <v/>
      </c>
      <c r="AR344" s="12" t="str">
        <f>IF(OR(AND('PC list'!BR344=Validation!$D$105,'PC list'!$BU344=Validation!$D$39), AND('PC list'!BR344=Validation!$D$105,'PC list'!$BU344=Validation!$D$40)),"Error","")</f>
        <v/>
      </c>
      <c r="AS344" s="1387" t="str">
        <f>IF(AND(ISNUMBER('PC list'!$BQ344), ISNUMBER('PC list'!$Q344)), IF(IF(LEN('PC list'!$BQ344)=LEN(ROUNDDOWN('PC list'!$BQ344, 0)), 0, LEN('PC list'!$BQ344)-LEN(ROUNDDOWN('PC list'!$BQ344, 0))-1) &lt; 'PC list'!$Q344, "Error", ""), "")</f>
        <v/>
      </c>
      <c r="AT344" s="1387" t="str">
        <f>IF(AND(ISNUMBER('PC list'!$BQ344), ISNUMBER('PC list'!$Q344)), IF(IF(LEN('PC list'!$BQ344)=LEN(ROUNDDOWN('PC list'!$BQ344, 0)), 0, LEN('PC list'!$BQ344)-LEN(ROUNDDOWN('PC list'!$BQ344, 0))-1) &gt; 'PC list'!$Q344, "Error", ""), "")</f>
        <v/>
      </c>
      <c r="AU344" s="1150" t="b">
        <f>NOT('PC list'!M344="No")</f>
        <v>1</v>
      </c>
      <c r="AV344" s="1150" t="b">
        <f>'PC list'!AI344="Yes"</f>
        <v>1</v>
      </c>
      <c r="AW344" s="1150" t="b">
        <f>'PC list'!L344="Yes"</f>
        <v>0</v>
      </c>
      <c r="AX344" s="1150" t="b">
        <f>'PC list'!BQ344&lt;&gt;""</f>
        <v>1</v>
      </c>
      <c r="AY344" s="1150" t="b">
        <f>'PC list'!AN344&lt;&gt;""</f>
        <v>1</v>
      </c>
      <c r="AZ344" s="1150" t="b">
        <f>'PC list'!AS344&lt;&gt;""</f>
        <v>1</v>
      </c>
      <c r="BA344" s="1150" t="b">
        <f>'PC list'!AX344&lt;&gt;""</f>
        <v>1</v>
      </c>
      <c r="BB344" s="1150" t="b">
        <f>'PC list'!BC344&lt;&gt;""</f>
        <v>1</v>
      </c>
      <c r="BC344" s="1150" t="b">
        <f>AND(AY344, 'PC list'!T344&lt;'PC list'!AN344)</f>
        <v>0</v>
      </c>
      <c r="BD344" s="1150" t="b">
        <f>AND(AZ344, 'PC list'!T344&lt;'PC list'!AS344)</f>
        <v>0</v>
      </c>
      <c r="BE344" s="1150" t="b">
        <f>AND(BA344, 'PC list'!T344&gt;'PC list'!AX344)</f>
        <v>0</v>
      </c>
      <c r="BF344" s="1150" t="b">
        <f>AND(BB344, 'PC list'!T344&gt;'PC list'!BC344)</f>
        <v>0</v>
      </c>
      <c r="BG344" s="1150" t="b">
        <f>AND(AY344, AZ344, 'PC list'!AN344 &gt; 'PC list'!AS344)</f>
        <v>0</v>
      </c>
      <c r="BH344" s="1150" t="b">
        <f>AND(BB344, BA344, 'PC list'!BC344 &lt; 'PC list'!AX344)</f>
        <v>0</v>
      </c>
      <c r="BI344" s="1150" t="b">
        <f t="shared" si="121"/>
        <v>0</v>
      </c>
      <c r="BJ344" s="1150" t="b">
        <f>AND('PC list'!BQ344&gt;'PC list'!AN344,AY344)</f>
        <v>1</v>
      </c>
      <c r="BK344" s="1150" t="b">
        <f>AND('PC list'!BQ344&gt;'PC list'!AS344, AZ344)</f>
        <v>1</v>
      </c>
      <c r="BL344" s="1150" t="b">
        <f>AND('PC list'!BQ344='PC list'!AS344, AZ344)</f>
        <v>0</v>
      </c>
      <c r="BM344" s="1150" t="b">
        <f>'PC list'!BQ344&gt;'PC list'!T344</f>
        <v>1</v>
      </c>
      <c r="BN344" s="1150" t="b">
        <f>'PC list'!BQ344='PC list'!T344</f>
        <v>0</v>
      </c>
      <c r="BO344" s="1150" t="b">
        <f>AND('PC list'!BQ344='PC list'!AX344, BA344)</f>
        <v>0</v>
      </c>
      <c r="BP344" s="1150" t="b">
        <f>AND('PC list'!BQ344&gt;'PC list'!AX344, BA344)</f>
        <v>1</v>
      </c>
      <c r="BQ344" s="1150" t="b">
        <f>AND('PC list'!BQ344&gt;'PC list'!BC344, BB344)</f>
        <v>0</v>
      </c>
      <c r="BR344" s="1150" t="b">
        <f t="shared" si="128"/>
        <v>0</v>
      </c>
      <c r="BS344" s="1150" t="b">
        <f t="shared" si="129"/>
        <v>0</v>
      </c>
      <c r="BT344" s="1150" t="b">
        <f t="shared" si="130"/>
        <v>0</v>
      </c>
      <c r="BU344" s="1150" t="b">
        <f t="shared" si="131"/>
        <v>1</v>
      </c>
      <c r="BV344" s="1150" t="b">
        <f t="shared" si="132"/>
        <v>0</v>
      </c>
      <c r="BW344" s="1150" t="b">
        <f t="shared" si="133"/>
        <v>0</v>
      </c>
      <c r="BX344" s="1150" t="b">
        <f t="shared" si="134"/>
        <v>0</v>
      </c>
      <c r="BY344" s="1147" t="str">
        <f t="shared" si="135"/>
        <v/>
      </c>
      <c r="BZ344" s="1151">
        <f>IF(AND(AU344, AV344, AW344, AX344, BR344), IF(BV344, ABS(ROUND('PC list'!AN344-'PC list'!AS344, 'PC list'!Q344)*'PC list'!BH344*'PC list'!BN344)*(-1), ABS(ROUND('PC list'!BQ344-'PC list'!AS344, 'PC list'!Q344)*'PC list'!BH344*'PC list'!BN344)*(-1)), 0)</f>
        <v>0</v>
      </c>
      <c r="CA344" s="1151">
        <f>IF(AND(AU344, AV344, AW344, AX344, BU344), IF(BW344, ABS(ROUND('PC list'!BC344-'PC list'!AX344, 'PC list'!Q344)*'PC list'!BL344*'PC list'!BN344), ABS(ROUND('PC list'!BQ344-'PC list'!AX344, 'PC list'!Q344)*'PC list'!BL344*'PC list'!BN344)), 0)</f>
        <v>0</v>
      </c>
      <c r="CB344" s="1151" t="str">
        <f t="shared" si="122"/>
        <v>Outperformance payment</v>
      </c>
      <c r="CC344" s="1151">
        <f>IF(AND(AU344, AV344, AW344=FALSE, AX344, BR344), IF(BV344, ABS(ROUND('PC list'!AN344-'PC list'!AS344, 'PC list'!Q344)*'PC list'!BH344*'PC list'!BN344)*(-1), ABS(ROUND('PC list'!BQ344-'PC list'!AS344, 'PC list'!Q344)*'PC list'!BH344*'PC list'!BN344)*(-1)), 0)</f>
        <v>0</v>
      </c>
      <c r="CD344" s="1151">
        <f>IF(AND(AU344, AV344, AW344=FALSE, AX344, BU344), IF(BW344, ABS(ROUND('PC list'!BC344-'PC list'!AX344, 'PC list'!Q344)*'PC list'!BL344*'PC list'!BN344), ABS(ROUND('PC list'!BQ344-'PC list'!AX344, 'PC list'!Q344)*'PC list'!BL344*'PC list'!BN344)), 0)</f>
        <v>2.988</v>
      </c>
      <c r="CE344" s="1147" t="str">
        <f>'PC list'!BS344</f>
        <v/>
      </c>
      <c r="CF344" s="1147">
        <f>'PC list'!BT344</f>
        <v>0</v>
      </c>
      <c r="CG344" s="1147" t="str">
        <f>'PC list'!BU344</f>
        <v>Outperformance payment</v>
      </c>
      <c r="CH344" s="1147">
        <f>'PC list'!BV344</f>
        <v>2.988</v>
      </c>
      <c r="CI344" s="1147" t="str">
        <f t="shared" si="123"/>
        <v/>
      </c>
      <c r="CJ344" s="1147" t="str">
        <f t="shared" si="124"/>
        <v/>
      </c>
      <c r="CK344" s="1147" t="str">
        <f>IF(CJ344="Error", IF(OR(BY344=Validation!D37, CE344=Validation!D37), CA344-CF344, CF344-BZ344), "")</f>
        <v/>
      </c>
      <c r="CL344" s="1151" t="str">
        <f t="shared" si="125"/>
        <v/>
      </c>
      <c r="CM344" s="1147" t="str">
        <f t="shared" si="126"/>
        <v/>
      </c>
      <c r="CN344" s="1147" t="str">
        <f>IF(CM344="Error", IF(OR(CB344=Validation!D37, CG344=Validation!D37), CD344-CH344, CH344-CC344), "")</f>
        <v/>
      </c>
      <c r="CO344" s="1148"/>
      <c r="CP344" s="1147" t="str">
        <f>'PC list'!R344</f>
        <v>Up</v>
      </c>
      <c r="CQ344" s="1223">
        <f>'PC list'!S344</f>
        <v>-15</v>
      </c>
      <c r="CR344" s="1223">
        <f>'PC list'!T344</f>
        <v>-12</v>
      </c>
      <c r="CS344" s="1223">
        <f>'PC list'!X344</f>
        <v>0</v>
      </c>
      <c r="CT344" s="1219">
        <f>'PC list'!BP344</f>
        <v>-6</v>
      </c>
      <c r="CU344" s="1219">
        <f>'PC list'!BQ344</f>
        <v>0</v>
      </c>
      <c r="CW344" s="1268" t="b">
        <f>ISNUMBER('PC list'!S344)</f>
        <v>1</v>
      </c>
      <c r="CX344" s="1268" t="b">
        <f>ISNUMBER('PC list'!T344)</f>
        <v>1</v>
      </c>
      <c r="CY344" s="1269" t="b">
        <f>ISNUMBER('PC list'!BP344)</f>
        <v>1</v>
      </c>
      <c r="CZ344" s="1269" t="b">
        <f>ISNUMBER('PC list'!BQ344)</f>
        <v>1</v>
      </c>
      <c r="DA344" s="1269"/>
      <c r="DB344" s="1268" t="b">
        <f t="shared" si="136"/>
        <v>1</v>
      </c>
      <c r="DC344" s="1268" t="b">
        <f t="shared" si="137"/>
        <v>1</v>
      </c>
      <c r="DD344" s="1291">
        <f t="shared" si="138"/>
        <v>2.5</v>
      </c>
      <c r="DE344" s="1292" t="str">
        <f t="shared" si="139"/>
        <v>Warning</v>
      </c>
      <c r="DF344" s="1292" t="str">
        <f t="shared" si="140"/>
        <v>Up</v>
      </c>
      <c r="DG344" s="1293"/>
      <c r="DH344" s="1294" t="str">
        <f>IF('PC list'!BS344 ="", 'PC list'!BU344, 'PC list'!BS344)</f>
        <v>Outperformance payment</v>
      </c>
      <c r="DI344" s="1295">
        <f>IF('PC list'!BT344=0, 'PC list'!BV344, 'PC list'!BT344)</f>
        <v>2.988</v>
      </c>
      <c r="DJ344" s="1296"/>
      <c r="DK344" s="1297" t="str">
        <f>IF(AND(DD344&gt;1,DE344="Warning",DF344="Down",DH344=Validation!D37),"Yes","")</f>
        <v/>
      </c>
      <c r="DL344" s="1297" t="str">
        <f>IF(AND(DE344="Warning",DF344="Static",DH344=Validation!D37),"Yes","")</f>
        <v/>
      </c>
      <c r="DM344" s="1297" t="str">
        <f>IF(AND(DD344&lt;1,DE344="Warning",DF344="Up",DH344=Validation!D37),"Yes","")</f>
        <v/>
      </c>
      <c r="DN344" s="1297" t="str">
        <f>IF(AND(DD344&gt;1,DE344="Warning",DF344="Down",DH344=Validation!D39),"Yes","")</f>
        <v/>
      </c>
      <c r="DO344" s="1297" t="str">
        <f>IF(AND(DE344="Warning",DF344="Static",DH344=Validation!D39),"Yes","")</f>
        <v/>
      </c>
      <c r="DP344" s="1297" t="str">
        <f>IF(AND(DD344&lt;1,DE344="Warning",DF344="Up",DH344=Validation!D39),"Yes","")</f>
        <v/>
      </c>
      <c r="DQ344" s="1278" t="str">
        <f t="shared" si="141"/>
        <v/>
      </c>
      <c r="DR344" s="1680" t="str">
        <f t="shared" si="142"/>
        <v/>
      </c>
      <c r="DS344" s="1681" t="str">
        <f t="shared" si="143"/>
        <v/>
      </c>
      <c r="DT344" s="1248" t="str">
        <f t="shared" si="127"/>
        <v>SWT</v>
      </c>
      <c r="DU344" s="1251" t="str">
        <f t="shared" si="144"/>
        <v>S-D1: Bathing water quality</v>
      </c>
    </row>
    <row r="345" spans="1:125" ht="15.75" customHeight="1">
      <c r="A345" s="341" t="str">
        <f>'PC list'!A345</f>
        <v>PR14SWTWSWW_S-D2</v>
      </c>
      <c r="B345" s="498" t="str">
        <f>'PC list'!B345</f>
        <v>WaSC</v>
      </c>
      <c r="C345" s="498" t="str">
        <f>'PC list'!C345</f>
        <v>SWT</v>
      </c>
      <c r="D345" s="498" t="str">
        <f>'PC list'!D345</f>
        <v>Wastewater</v>
      </c>
      <c r="E345" s="498" t="str">
        <f>'PC list'!G345</f>
        <v>S-D2</v>
      </c>
      <c r="F345" s="561" t="str">
        <f>'PC list'!H345</f>
        <v>SWT-36</v>
      </c>
      <c r="G345" s="341" t="str">
        <f>'PC list'!I345</f>
        <v>S-D2: Combined sewer overflow spills (number)</v>
      </c>
      <c r="H345" s="498" t="str">
        <f>'PC list'!J345</f>
        <v>NFI</v>
      </c>
      <c r="I345" s="498">
        <f>'PC list'!L345</f>
        <v>0</v>
      </c>
      <c r="J345" s="498">
        <f>'PC list'!M345</f>
        <v>0</v>
      </c>
      <c r="K345" s="341" t="str">
        <f>'PC list'!N345</f>
        <v>Environmental</v>
      </c>
      <c r="L345" s="498" t="str">
        <f>'PC list'!O345</f>
        <v>nr</v>
      </c>
      <c r="M345" s="498" t="str">
        <f>IF(AND(H345=Validation!$A$37,'PC list'!$BT345&lt;&gt;0),"Error","")</f>
        <v/>
      </c>
      <c r="N345" s="12" t="str">
        <f>IF(AND('PC list'!BS345=Validation!$D$37,'PC list'!$BT345=0),"Error","")</f>
        <v/>
      </c>
      <c r="O345" s="12" t="str">
        <f>IF(AND('PC list'!BS345=Validation!$D$39,'PC list'!$BT345=0),"Error","")</f>
        <v/>
      </c>
      <c r="P345" s="12" t="str">
        <f>IF(AND('PC list'!L345= Validation!$A$105,'PC list'!$BV345&lt;&gt;0),"Error","")</f>
        <v/>
      </c>
      <c r="Q345" s="1147" t="str">
        <f>IF(AND('PC list'!BS345=Validation!$D$37,'PC list'!$BT345&lt;0),"Error","")</f>
        <v/>
      </c>
      <c r="R345" s="1147" t="str">
        <f>IF(AND('PC list'!BS345=Validation!$D$39,'PC list'!$BT345&gt;0),"Error","")</f>
        <v/>
      </c>
      <c r="S345" s="12" t="str">
        <f>IF(AND('PC list'!BS345=Validation!$D$38,'PC list'!$BT345&lt;&gt;0),"Error","")</f>
        <v/>
      </c>
      <c r="T345" s="12" t="str">
        <f>IF(AND('PC list'!BS345=Validation!$D$40,'PC list'!$BT345&lt;&gt;0),"Error","")</f>
        <v/>
      </c>
      <c r="U345" s="12" t="str">
        <f>IF(AND('PC list'!BS345=Validation!$D$41,'PC list'!$BT345&lt;&gt;0),"Error","")</f>
        <v/>
      </c>
      <c r="V345" s="12" t="str">
        <f>IF(AND('PC list'!BS345=Validation!$D$43,'PC list'!$BT345&lt;&gt;0),"Error","")</f>
        <v/>
      </c>
      <c r="W345" s="12" t="str">
        <f>IF(ISTEXT('PC list'!BT345), "Error", "")</f>
        <v/>
      </c>
      <c r="X345" s="12" t="str">
        <f>IF(AND('PC list'!J345=Validation!$A$39,'PC list'!$BS345=Validation!$D$37),"Error","")</f>
        <v/>
      </c>
      <c r="Y345" s="12" t="str">
        <f>IF(AND('PC list'!J345=Validation!$A$39,'PC list'!$BS345=Validation!$D$38),"Error","")</f>
        <v/>
      </c>
      <c r="Z345" s="12" t="str">
        <f>IF(AND('PC list'!J345=Validation!$A$38,'PC list'!$BS345=Validation!$D$39),"Error","")</f>
        <v/>
      </c>
      <c r="AA345" s="12" t="str">
        <f>IF(AND('PC list'!J345=Validation!$A$38,'PC list'!$BS345=Validation!$D$40),"Error","")</f>
        <v/>
      </c>
      <c r="AB345" s="12" t="str">
        <f>IF(OR(AND('PC list'!BR345=Validation!$D$105,'PC list'!$BS345=Validation!$D$39), AND('PC list'!BR345=Validation!$D$105,'PC list'!$BS345=Validation!$D$40)),"Error","")</f>
        <v/>
      </c>
      <c r="AC345" s="12" t="str">
        <f>IF(AND(H345=Validation!$A$37,'PC list'!$BV345&lt;&gt;0),"Error","")</f>
        <v/>
      </c>
      <c r="AD345" s="12" t="str">
        <f>IF(AND('PC list'!BU345=Validation!$D$37,'PC list'!$BV345=0),"Error","")</f>
        <v/>
      </c>
      <c r="AE345" s="12" t="str">
        <f>IF(AND('PC list'!BU345=Validation!$D$39,'PC list'!$BV345=0),"Error","")</f>
        <v/>
      </c>
      <c r="AF345" s="12" t="str">
        <f>IF(AND('PC list'!L345&lt;&gt; Validation!$A$105,'PC list'!$BT345&lt;&gt;0),"Error","")</f>
        <v/>
      </c>
      <c r="AG345" s="1147" t="str">
        <f>IF(AND('PC list'!BU345=Validation!$D$37,'PC list'!$BV345&lt;0),"Error","")</f>
        <v/>
      </c>
      <c r="AH345" s="1147" t="str">
        <f>IF(AND('PC list'!BU345=Validation!$D$39,'PC list'!$BV345&gt;0),"Error","")</f>
        <v/>
      </c>
      <c r="AI345" s="12" t="str">
        <f>IF(AND('PC list'!BU345=Validation!$D$38,'PC list'!$BV345&lt;&gt;0),"Error","")</f>
        <v/>
      </c>
      <c r="AJ345" s="12" t="str">
        <f>IF(AND('PC list'!BU345=Validation!$D$40,'PC list'!$BV345&lt;&gt;0),"Error","")</f>
        <v/>
      </c>
      <c r="AK345" s="12" t="str">
        <f>IF(AND('PC list'!BU345=Validation!$D$41,'PC list'!$BV345&lt;&gt;0),"Error","")</f>
        <v/>
      </c>
      <c r="AL345" s="12" t="str">
        <f>IF(AND('PC list'!BU345=Validation!$D$43,'PC list'!$BV345&lt;&gt;0),"Error","")</f>
        <v/>
      </c>
      <c r="AM345" s="12" t="str">
        <f>IF(ISTEXT('PC list'!BV345), "Error", "")</f>
        <v/>
      </c>
      <c r="AN345" s="552" t="str">
        <f>IF(AND('PC list'!J345=Validation!$A$39,'PC list'!$BU345=Validation!$D$37),"Error","")</f>
        <v/>
      </c>
      <c r="AO345" s="552" t="str">
        <f>IF(AND('PC list'!J345=Validation!$A$39,'PC list'!$BU345=Validation!$D$38),"Error","")</f>
        <v/>
      </c>
      <c r="AP345" s="553" t="str">
        <f>IF(AND('PC list'!J345=Validation!$A$38,'PC list'!$BU345=Validation!$D$39),"Error","")</f>
        <v/>
      </c>
      <c r="AQ345" s="553" t="str">
        <f>IF(AND('PC list'!J345=Validation!$A$38,'PC list'!$BU345=Validation!$D$40),"Error","")</f>
        <v/>
      </c>
      <c r="AR345" s="12" t="str">
        <f>IF(OR(AND('PC list'!BR345=Validation!$D$105,'PC list'!$BU345=Validation!$D$39), AND('PC list'!BR345=Validation!$D$105,'PC list'!$BU345=Validation!$D$40)),"Error","")</f>
        <v/>
      </c>
      <c r="AS345" s="1387" t="str">
        <f>IF(AND(ISNUMBER('PC list'!$BQ345), ISNUMBER('PC list'!$Q345)), IF(IF(LEN('PC list'!$BQ345)=LEN(ROUNDDOWN('PC list'!$BQ345, 0)), 0, LEN('PC list'!$BQ345)-LEN(ROUNDDOWN('PC list'!$BQ345, 0))-1) &lt; 'PC list'!$Q345, "Error", ""), "")</f>
        <v/>
      </c>
      <c r="AT345" s="1387" t="str">
        <f>IF(AND(ISNUMBER('PC list'!$BQ345), ISNUMBER('PC list'!$Q345)), IF(IF(LEN('PC list'!$BQ345)=LEN(ROUNDDOWN('PC list'!$BQ345, 0)), 0, LEN('PC list'!$BQ345)-LEN(ROUNDDOWN('PC list'!$BQ345, 0))-1) &gt; 'PC list'!$Q345, "Error", ""), "")</f>
        <v/>
      </c>
      <c r="AU345" s="1150" t="b">
        <f>NOT('PC list'!M345="No")</f>
        <v>1</v>
      </c>
      <c r="AV345" s="1150" t="b">
        <f>'PC list'!AI345="Yes"</f>
        <v>0</v>
      </c>
      <c r="AW345" s="1150" t="b">
        <f>'PC list'!L345="Yes"</f>
        <v>0</v>
      </c>
      <c r="AX345" s="1150" t="b">
        <f>'PC list'!BQ345&lt;&gt;""</f>
        <v>1</v>
      </c>
      <c r="AY345" s="1150" t="b">
        <f>'PC list'!AN345&lt;&gt;""</f>
        <v>0</v>
      </c>
      <c r="AZ345" s="1150" t="b">
        <f>'PC list'!AS345&lt;&gt;""</f>
        <v>0</v>
      </c>
      <c r="BA345" s="1150" t="b">
        <f>'PC list'!AX345&lt;&gt;""</f>
        <v>0</v>
      </c>
      <c r="BB345" s="1150" t="b">
        <f>'PC list'!BC345&lt;&gt;""</f>
        <v>0</v>
      </c>
      <c r="BC345" s="1150" t="b">
        <f>AND(AY345, 'PC list'!T345&lt;'PC list'!AN345)</f>
        <v>0</v>
      </c>
      <c r="BD345" s="1150" t="b">
        <f>AND(AZ345, 'PC list'!T345&lt;'PC list'!AS345)</f>
        <v>0</v>
      </c>
      <c r="BE345" s="1150" t="b">
        <f>AND(BA345, 'PC list'!T345&gt;'PC list'!AX345)</f>
        <v>0</v>
      </c>
      <c r="BF345" s="1150" t="b">
        <f>AND(BB345, 'PC list'!T345&gt;'PC list'!BC345)</f>
        <v>0</v>
      </c>
      <c r="BG345" s="1150" t="b">
        <f>AND(AY345, AZ345, 'PC list'!AN345 &gt; 'PC list'!AS345)</f>
        <v>0</v>
      </c>
      <c r="BH345" s="1150" t="b">
        <f>AND(BB345, BA345, 'PC list'!BC345 &lt; 'PC list'!AX345)</f>
        <v>0</v>
      </c>
      <c r="BI345" s="1150" t="b">
        <f t="shared" si="121"/>
        <v>0</v>
      </c>
      <c r="BJ345" s="1150" t="b">
        <f>AND('PC list'!BQ345&gt;'PC list'!AN345,AY345)</f>
        <v>0</v>
      </c>
      <c r="BK345" s="1150" t="b">
        <f>AND('PC list'!BQ345&gt;'PC list'!AS345, AZ345)</f>
        <v>0</v>
      </c>
      <c r="BL345" s="1150" t="b">
        <f>AND('PC list'!BQ345='PC list'!AS345, AZ345)</f>
        <v>0</v>
      </c>
      <c r="BM345" s="1150" t="b">
        <f>'PC list'!BQ345&gt;'PC list'!T345</f>
        <v>0</v>
      </c>
      <c r="BN345" s="1150" t="b">
        <f>'PC list'!BQ345='PC list'!T345</f>
        <v>0</v>
      </c>
      <c r="BO345" s="1150" t="b">
        <f>AND('PC list'!BQ345='PC list'!AX345, BA345)</f>
        <v>0</v>
      </c>
      <c r="BP345" s="1150" t="b">
        <f>AND('PC list'!BQ345&gt;'PC list'!AX345, BA345)</f>
        <v>0</v>
      </c>
      <c r="BQ345" s="1150" t="b">
        <f>AND('PC list'!BQ345&gt;'PC list'!BC345, BB345)</f>
        <v>0</v>
      </c>
      <c r="BR345" s="1150" t="b">
        <f t="shared" si="128"/>
        <v>0</v>
      </c>
      <c r="BS345" s="1150" t="b">
        <f t="shared" si="129"/>
        <v>0</v>
      </c>
      <c r="BT345" s="1150" t="b">
        <f t="shared" si="130"/>
        <v>0</v>
      </c>
      <c r="BU345" s="1150" t="b">
        <f t="shared" si="131"/>
        <v>0</v>
      </c>
      <c r="BV345" s="1150" t="b">
        <f t="shared" si="132"/>
        <v>1</v>
      </c>
      <c r="BW345" s="1150" t="b">
        <f t="shared" si="133"/>
        <v>0</v>
      </c>
      <c r="BX345" s="1150" t="b">
        <f t="shared" si="134"/>
        <v>0</v>
      </c>
      <c r="BY345" s="1147" t="str">
        <f t="shared" si="135"/>
        <v/>
      </c>
      <c r="BZ345" s="1151">
        <f>IF(AND(AU345, AV345, AW345, AX345, BR345), IF(BV345, ABS(ROUND('PC list'!AN345-'PC list'!AS345, 'PC list'!Q345)*'PC list'!BH345*'PC list'!BN345)*(-1), ABS(ROUND('PC list'!BQ345-'PC list'!AS345, 'PC list'!Q345)*'PC list'!BH345*'PC list'!BN345)*(-1)), 0)</f>
        <v>0</v>
      </c>
      <c r="CA345" s="1151">
        <f>IF(AND(AU345, AV345, AW345, AX345, BU345), IF(BW345, ABS(ROUND('PC list'!BC345-'PC list'!AX345, 'PC list'!Q345)*'PC list'!BL345*'PC list'!BN345), ABS(ROUND('PC list'!BQ345-'PC list'!AX345, 'PC list'!Q345)*'PC list'!BL345*'PC list'!BN345)), 0)</f>
        <v>0</v>
      </c>
      <c r="CB345" s="1151" t="str">
        <f t="shared" si="122"/>
        <v/>
      </c>
      <c r="CC345" s="1151">
        <f>IF(AND(AU345, AV345, AW345=FALSE, AX345, BR345), IF(BV345, ABS(ROUND('PC list'!AN345-'PC list'!AS345, 'PC list'!Q345)*'PC list'!BH345*'PC list'!BN345)*(-1), ABS(ROUND('PC list'!BQ345-'PC list'!AS345, 'PC list'!Q345)*'PC list'!BH345*'PC list'!BN345)*(-1)), 0)</f>
        <v>0</v>
      </c>
      <c r="CD345" s="1151">
        <f>IF(AND(AU345, AV345, AW345=FALSE, AX345, BU345), IF(BW345, ABS(ROUND('PC list'!BC345-'PC list'!AX345, 'PC list'!Q345)*'PC list'!BL345*'PC list'!BN345), ABS(ROUND('PC list'!BQ345-'PC list'!AX345, 'PC list'!Q345)*'PC list'!BL345*'PC list'!BN345)), 0)</f>
        <v>0</v>
      </c>
      <c r="CE345" s="1147" t="str">
        <f>'PC list'!BS345</f>
        <v/>
      </c>
      <c r="CF345" s="1147">
        <f>'PC list'!BT345</f>
        <v>0</v>
      </c>
      <c r="CG345" s="1147" t="str">
        <f>'PC list'!BU345</f>
        <v/>
      </c>
      <c r="CH345" s="1147">
        <f>'PC list'!BV345</f>
        <v>0</v>
      </c>
      <c r="CI345" s="1147" t="str">
        <f t="shared" si="123"/>
        <v/>
      </c>
      <c r="CJ345" s="1147" t="str">
        <f t="shared" si="124"/>
        <v/>
      </c>
      <c r="CK345" s="1147" t="str">
        <f>IF(CJ345="Error", IF(OR(BY345=Validation!D37, CE345=Validation!D37), CA345-CF345, CF345-BZ345), "")</f>
        <v/>
      </c>
      <c r="CL345" s="1151" t="str">
        <f t="shared" si="125"/>
        <v/>
      </c>
      <c r="CM345" s="1147" t="str">
        <f t="shared" si="126"/>
        <v/>
      </c>
      <c r="CN345" s="1147" t="str">
        <f>IF(CM345="Error", IF(OR(CB345=Validation!D37, CG345=Validation!D37), CD345-CH345, CH345-CC345), "")</f>
        <v/>
      </c>
      <c r="CO345" s="1148"/>
      <c r="CP345" s="1147" t="str">
        <f>'PC list'!R345</f>
        <v>Down</v>
      </c>
      <c r="CQ345" s="1223" t="str">
        <f>'PC list'!S345</f>
        <v>Post 2020 incentive</v>
      </c>
      <c r="CR345" s="1223" t="str">
        <f>'PC list'!T345</f>
        <v>Post 2020</v>
      </c>
      <c r="CS345" s="1223" t="str">
        <f>'PC list'!X345</f>
        <v>Post 2020</v>
      </c>
      <c r="CT345" s="1219" t="str">
        <f>'PC list'!BP345</f>
        <v>n/a</v>
      </c>
      <c r="CU345" s="1219" t="str">
        <f>'PC list'!BQ345</f>
        <v>n/a</v>
      </c>
      <c r="CW345" s="1268" t="b">
        <f>ISNUMBER('PC list'!S345)</f>
        <v>0</v>
      </c>
      <c r="CX345" s="1268" t="b">
        <f>ISNUMBER('PC list'!T345)</f>
        <v>0</v>
      </c>
      <c r="CY345" s="1269" t="b">
        <f>ISNUMBER('PC list'!BP345)</f>
        <v>0</v>
      </c>
      <c r="CZ345" s="1269" t="b">
        <f>ISNUMBER('PC list'!BQ345)</f>
        <v>0</v>
      </c>
      <c r="DA345" s="1269"/>
      <c r="DB345" s="1268" t="b">
        <f t="shared" si="136"/>
        <v>0</v>
      </c>
      <c r="DC345" s="1268" t="b">
        <f t="shared" si="137"/>
        <v>0</v>
      </c>
      <c r="DD345" s="1291" t="str">
        <f t="shared" si="138"/>
        <v/>
      </c>
      <c r="DE345" s="1292" t="str">
        <f t="shared" si="139"/>
        <v/>
      </c>
      <c r="DF345" s="1292" t="str">
        <f t="shared" si="140"/>
        <v>Down</v>
      </c>
      <c r="DG345" s="1293"/>
      <c r="DH345" s="1294" t="str">
        <f>IF('PC list'!BS345 ="", 'PC list'!BU345, 'PC list'!BS345)</f>
        <v/>
      </c>
      <c r="DI345" s="1295">
        <f>IF('PC list'!BT345=0, 'PC list'!BV345, 'PC list'!BT345)</f>
        <v>0</v>
      </c>
      <c r="DJ345" s="1296"/>
      <c r="DK345" s="1297" t="str">
        <f>IF(AND(DD345&gt;1,DE345="Warning",DF345="Down",DH345=Validation!D37),"Yes","")</f>
        <v/>
      </c>
      <c r="DL345" s="1297" t="str">
        <f>IF(AND(DE345="Warning",DF345="Static",DH345=Validation!D37),"Yes","")</f>
        <v/>
      </c>
      <c r="DM345" s="1297" t="str">
        <f>IF(AND(DD345&lt;1,DE345="Warning",DF345="Up",DH345=Validation!D37),"Yes","")</f>
        <v/>
      </c>
      <c r="DN345" s="1297" t="str">
        <f>IF(AND(DD345&gt;1,DE345="Warning",DF345="Down",DH345=Validation!D39),"Yes","")</f>
        <v/>
      </c>
      <c r="DO345" s="1297" t="str">
        <f>IF(AND(DE345="Warning",DF345="Static",DH345=Validation!D39),"Yes","")</f>
        <v/>
      </c>
      <c r="DP345" s="1297" t="str">
        <f>IF(AND(DD345&lt;1,DE345="Warning",DF345="Up",DH345=Validation!D39),"Yes","")</f>
        <v/>
      </c>
      <c r="DQ345" s="1278" t="str">
        <f t="shared" si="141"/>
        <v/>
      </c>
      <c r="DR345" s="1680" t="str">
        <f t="shared" si="142"/>
        <v>Exceeded</v>
      </c>
      <c r="DS345" s="1681" t="str">
        <f t="shared" si="143"/>
        <v>Exceeded</v>
      </c>
      <c r="DT345" s="1248" t="str">
        <f t="shared" si="127"/>
        <v>SWT</v>
      </c>
      <c r="DU345" s="1251" t="str">
        <f t="shared" si="144"/>
        <v>S-D2: Combined sewer overflow spills (number)</v>
      </c>
    </row>
    <row r="346" spans="1:125" ht="15.75" customHeight="1">
      <c r="A346" s="341" t="str">
        <f>'PC list'!A346</f>
        <v>PR14SWTWSWW_S-D3</v>
      </c>
      <c r="B346" s="498" t="str">
        <f>'PC list'!B346</f>
        <v>WaSC</v>
      </c>
      <c r="C346" s="498" t="str">
        <f>'PC list'!C346</f>
        <v>SWT</v>
      </c>
      <c r="D346" s="498" t="str">
        <f>'PC list'!D346</f>
        <v>Wastewater</v>
      </c>
      <c r="E346" s="498" t="str">
        <f>'PC list'!G346</f>
        <v>S-D3</v>
      </c>
      <c r="F346" s="561" t="str">
        <f>'PC list'!H346</f>
        <v>SWT-37</v>
      </c>
      <c r="G346" s="341" t="str">
        <f>'PC list'!I346</f>
        <v>S-D3: River water quality improved (km)</v>
      </c>
      <c r="H346" s="498" t="str">
        <f>'PC list'!J346</f>
        <v>NFI</v>
      </c>
      <c r="I346" s="498">
        <f>'PC list'!L346</f>
        <v>0</v>
      </c>
      <c r="J346" s="498">
        <f>'PC list'!M346</f>
        <v>0</v>
      </c>
      <c r="K346" s="341" t="str">
        <f>'PC list'!N346</f>
        <v>Environmental</v>
      </c>
      <c r="L346" s="498" t="str">
        <f>'PC list'!O346</f>
        <v>nr</v>
      </c>
      <c r="M346" s="498" t="str">
        <f>IF(AND(H346=Validation!$A$37,'PC list'!$BT346&lt;&gt;0),"Error","")</f>
        <v/>
      </c>
      <c r="N346" s="12" t="str">
        <f>IF(AND('PC list'!BS346=Validation!$D$37,'PC list'!$BT346=0),"Error","")</f>
        <v/>
      </c>
      <c r="O346" s="12" t="str">
        <f>IF(AND('PC list'!BS346=Validation!$D$39,'PC list'!$BT346=0),"Error","")</f>
        <v/>
      </c>
      <c r="P346" s="12" t="str">
        <f>IF(AND('PC list'!L346= Validation!$A$105,'PC list'!$BV346&lt;&gt;0),"Error","")</f>
        <v/>
      </c>
      <c r="Q346" s="1147" t="str">
        <f>IF(AND('PC list'!BS346=Validation!$D$37,'PC list'!$BT346&lt;0),"Error","")</f>
        <v/>
      </c>
      <c r="R346" s="1147" t="str">
        <f>IF(AND('PC list'!BS346=Validation!$D$39,'PC list'!$BT346&gt;0),"Error","")</f>
        <v/>
      </c>
      <c r="S346" s="12" t="str">
        <f>IF(AND('PC list'!BS346=Validation!$D$38,'PC list'!$BT346&lt;&gt;0),"Error","")</f>
        <v/>
      </c>
      <c r="T346" s="12" t="str">
        <f>IF(AND('PC list'!BS346=Validation!$D$40,'PC list'!$BT346&lt;&gt;0),"Error","")</f>
        <v/>
      </c>
      <c r="U346" s="12" t="str">
        <f>IF(AND('PC list'!BS346=Validation!$D$41,'PC list'!$BT346&lt;&gt;0),"Error","")</f>
        <v/>
      </c>
      <c r="V346" s="12" t="str">
        <f>IF(AND('PC list'!BS346=Validation!$D$43,'PC list'!$BT346&lt;&gt;0),"Error","")</f>
        <v/>
      </c>
      <c r="W346" s="12" t="str">
        <f>IF(ISTEXT('PC list'!BT346), "Error", "")</f>
        <v/>
      </c>
      <c r="X346" s="12" t="str">
        <f>IF(AND('PC list'!J346=Validation!$A$39,'PC list'!$BS346=Validation!$D$37),"Error","")</f>
        <v/>
      </c>
      <c r="Y346" s="12" t="str">
        <f>IF(AND('PC list'!J346=Validation!$A$39,'PC list'!$BS346=Validation!$D$38),"Error","")</f>
        <v/>
      </c>
      <c r="Z346" s="12" t="str">
        <f>IF(AND('PC list'!J346=Validation!$A$38,'PC list'!$BS346=Validation!$D$39),"Error","")</f>
        <v/>
      </c>
      <c r="AA346" s="12" t="str">
        <f>IF(AND('PC list'!J346=Validation!$A$38,'PC list'!$BS346=Validation!$D$40),"Error","")</f>
        <v/>
      </c>
      <c r="AB346" s="12" t="str">
        <f>IF(OR(AND('PC list'!BR346=Validation!$D$105,'PC list'!$BS346=Validation!$D$39), AND('PC list'!BR346=Validation!$D$105,'PC list'!$BS346=Validation!$D$40)),"Error","")</f>
        <v/>
      </c>
      <c r="AC346" s="12" t="str">
        <f>IF(AND(H346=Validation!$A$37,'PC list'!$BV346&lt;&gt;0),"Error","")</f>
        <v/>
      </c>
      <c r="AD346" s="12" t="str">
        <f>IF(AND('PC list'!BU346=Validation!$D$37,'PC list'!$BV346=0),"Error","")</f>
        <v/>
      </c>
      <c r="AE346" s="12" t="str">
        <f>IF(AND('PC list'!BU346=Validation!$D$39,'PC list'!$BV346=0),"Error","")</f>
        <v/>
      </c>
      <c r="AF346" s="12" t="str">
        <f>IF(AND('PC list'!L346&lt;&gt; Validation!$A$105,'PC list'!$BT346&lt;&gt;0),"Error","")</f>
        <v/>
      </c>
      <c r="AG346" s="1147" t="str">
        <f>IF(AND('PC list'!BU346=Validation!$D$37,'PC list'!$BV346&lt;0),"Error","")</f>
        <v/>
      </c>
      <c r="AH346" s="1147" t="str">
        <f>IF(AND('PC list'!BU346=Validation!$D$39,'PC list'!$BV346&gt;0),"Error","")</f>
        <v/>
      </c>
      <c r="AI346" s="12" t="str">
        <f>IF(AND('PC list'!BU346=Validation!$D$38,'PC list'!$BV346&lt;&gt;0),"Error","")</f>
        <v/>
      </c>
      <c r="AJ346" s="12" t="str">
        <f>IF(AND('PC list'!BU346=Validation!$D$40,'PC list'!$BV346&lt;&gt;0),"Error","")</f>
        <v/>
      </c>
      <c r="AK346" s="12" t="str">
        <f>IF(AND('PC list'!BU346=Validation!$D$41,'PC list'!$BV346&lt;&gt;0),"Error","")</f>
        <v/>
      </c>
      <c r="AL346" s="12" t="str">
        <f>IF(AND('PC list'!BU346=Validation!$D$43,'PC list'!$BV346&lt;&gt;0),"Error","")</f>
        <v/>
      </c>
      <c r="AM346" s="12" t="str">
        <f>IF(ISTEXT('PC list'!BV346), "Error", "")</f>
        <v/>
      </c>
      <c r="AN346" s="552" t="str">
        <f>IF(AND('PC list'!J346=Validation!$A$39,'PC list'!$BU346=Validation!$D$37),"Error","")</f>
        <v/>
      </c>
      <c r="AO346" s="552" t="str">
        <f>IF(AND('PC list'!J346=Validation!$A$39,'PC list'!$BU346=Validation!$D$38),"Error","")</f>
        <v/>
      </c>
      <c r="AP346" s="553" t="str">
        <f>IF(AND('PC list'!J346=Validation!$A$38,'PC list'!$BU346=Validation!$D$39),"Error","")</f>
        <v/>
      </c>
      <c r="AQ346" s="553" t="str">
        <f>IF(AND('PC list'!J346=Validation!$A$38,'PC list'!$BU346=Validation!$D$40),"Error","")</f>
        <v/>
      </c>
      <c r="AR346" s="12" t="str">
        <f>IF(OR(AND('PC list'!BR346=Validation!$D$105,'PC list'!$BU346=Validation!$D$39), AND('PC list'!BR346=Validation!$D$105,'PC list'!$BU346=Validation!$D$40)),"Error","")</f>
        <v/>
      </c>
      <c r="AS346" s="1387" t="str">
        <f>IF(AND(ISNUMBER('PC list'!$BQ346), ISNUMBER('PC list'!$Q346)), IF(IF(LEN('PC list'!$BQ346)=LEN(ROUNDDOWN('PC list'!$BQ346, 0)), 0, LEN('PC list'!$BQ346)-LEN(ROUNDDOWN('PC list'!$BQ346, 0))-1) &lt; 'PC list'!$Q346, "Error", ""), "")</f>
        <v/>
      </c>
      <c r="AT346" s="1387" t="str">
        <f>IF(AND(ISNUMBER('PC list'!$BQ346), ISNUMBER('PC list'!$Q346)), IF(IF(LEN('PC list'!$BQ346)=LEN(ROUNDDOWN('PC list'!$BQ346, 0)), 0, LEN('PC list'!$BQ346)-LEN(ROUNDDOWN('PC list'!$BQ346, 0))-1) &gt; 'PC list'!$Q346, "Error", ""), "")</f>
        <v/>
      </c>
      <c r="AU346" s="1150" t="b">
        <f>NOT('PC list'!M346="No")</f>
        <v>1</v>
      </c>
      <c r="AV346" s="1150" t="b">
        <f>'PC list'!AI346="Yes"</f>
        <v>0</v>
      </c>
      <c r="AW346" s="1150" t="b">
        <f>'PC list'!L346="Yes"</f>
        <v>0</v>
      </c>
      <c r="AX346" s="1150" t="b">
        <f>'PC list'!BQ346&lt;&gt;""</f>
        <v>1</v>
      </c>
      <c r="AY346" s="1150" t="b">
        <f>'PC list'!AN346&lt;&gt;""</f>
        <v>0</v>
      </c>
      <c r="AZ346" s="1150" t="b">
        <f>'PC list'!AS346&lt;&gt;""</f>
        <v>0</v>
      </c>
      <c r="BA346" s="1150" t="b">
        <f>'PC list'!AX346&lt;&gt;""</f>
        <v>0</v>
      </c>
      <c r="BB346" s="1150" t="b">
        <f>'PC list'!BC346&lt;&gt;""</f>
        <v>0</v>
      </c>
      <c r="BC346" s="1150" t="b">
        <f>AND(AY346, 'PC list'!T346&lt;'PC list'!AN346)</f>
        <v>0</v>
      </c>
      <c r="BD346" s="1150" t="b">
        <f>AND(AZ346, 'PC list'!T346&lt;'PC list'!AS346)</f>
        <v>0</v>
      </c>
      <c r="BE346" s="1150" t="b">
        <f>AND(BA346, 'PC list'!T346&gt;'PC list'!AX346)</f>
        <v>0</v>
      </c>
      <c r="BF346" s="1150" t="b">
        <f>AND(BB346, 'PC list'!T346&gt;'PC list'!BC346)</f>
        <v>0</v>
      </c>
      <c r="BG346" s="1150" t="b">
        <f>AND(AY346, AZ346, 'PC list'!AN346 &gt; 'PC list'!AS346)</f>
        <v>0</v>
      </c>
      <c r="BH346" s="1150" t="b">
        <f>AND(BB346, BA346, 'PC list'!BC346 &lt; 'PC list'!AX346)</f>
        <v>0</v>
      </c>
      <c r="BI346" s="1150" t="b">
        <f t="shared" si="121"/>
        <v>0</v>
      </c>
      <c r="BJ346" s="1150" t="b">
        <f>AND('PC list'!BQ346&gt;'PC list'!AN346,AY346)</f>
        <v>0</v>
      </c>
      <c r="BK346" s="1150" t="b">
        <f>AND('PC list'!BQ346&gt;'PC list'!AS346, AZ346)</f>
        <v>0</v>
      </c>
      <c r="BL346" s="1150" t="b">
        <f>AND('PC list'!BQ346='PC list'!AS346, AZ346)</f>
        <v>0</v>
      </c>
      <c r="BM346" s="1150" t="b">
        <f>'PC list'!BQ346&gt;'PC list'!T346</f>
        <v>1</v>
      </c>
      <c r="BN346" s="1150" t="b">
        <f>'PC list'!BQ346='PC list'!T346</f>
        <v>0</v>
      </c>
      <c r="BO346" s="1150" t="b">
        <f>AND('PC list'!BQ346='PC list'!AX346, BA346)</f>
        <v>0</v>
      </c>
      <c r="BP346" s="1150" t="b">
        <f>AND('PC list'!BQ346&gt;'PC list'!AX346, BA346)</f>
        <v>0</v>
      </c>
      <c r="BQ346" s="1150" t="b">
        <f>AND('PC list'!BQ346&gt;'PC list'!BC346, BB346)</f>
        <v>0</v>
      </c>
      <c r="BR346" s="1150" t="b">
        <f t="shared" si="128"/>
        <v>0</v>
      </c>
      <c r="BS346" s="1150" t="b">
        <f t="shared" si="129"/>
        <v>0</v>
      </c>
      <c r="BT346" s="1150" t="b">
        <f t="shared" si="130"/>
        <v>0</v>
      </c>
      <c r="BU346" s="1150" t="b">
        <f t="shared" si="131"/>
        <v>0</v>
      </c>
      <c r="BV346" s="1150" t="b">
        <f t="shared" si="132"/>
        <v>1</v>
      </c>
      <c r="BW346" s="1150" t="b">
        <f t="shared" si="133"/>
        <v>0</v>
      </c>
      <c r="BX346" s="1150" t="b">
        <f t="shared" si="134"/>
        <v>0</v>
      </c>
      <c r="BY346" s="1147" t="str">
        <f t="shared" si="135"/>
        <v/>
      </c>
      <c r="BZ346" s="1151">
        <f>IF(AND(AU346, AV346, AW346, AX346, BR346), IF(BV346, ABS(ROUND('PC list'!AN346-'PC list'!AS346, 'PC list'!Q346)*'PC list'!BH346*'PC list'!BN346)*(-1), ABS(ROUND('PC list'!BQ346-'PC list'!AS346, 'PC list'!Q346)*'PC list'!BH346*'PC list'!BN346)*(-1)), 0)</f>
        <v>0</v>
      </c>
      <c r="CA346" s="1151">
        <f>IF(AND(AU346, AV346, AW346, AX346, BU346), IF(BW346, ABS(ROUND('PC list'!BC346-'PC list'!AX346, 'PC list'!Q346)*'PC list'!BL346*'PC list'!BN346), ABS(ROUND('PC list'!BQ346-'PC list'!AX346, 'PC list'!Q346)*'PC list'!BL346*'PC list'!BN346)), 0)</f>
        <v>0</v>
      </c>
      <c r="CB346" s="1151" t="str">
        <f t="shared" si="122"/>
        <v/>
      </c>
      <c r="CC346" s="1151">
        <f>IF(AND(AU346, AV346, AW346=FALSE, AX346, BR346), IF(BV346, ABS(ROUND('PC list'!AN346-'PC list'!AS346, 'PC list'!Q346)*'PC list'!BH346*'PC list'!BN346)*(-1), ABS(ROUND('PC list'!BQ346-'PC list'!AS346, 'PC list'!Q346)*'PC list'!BH346*'PC list'!BN346)*(-1)), 0)</f>
        <v>0</v>
      </c>
      <c r="CD346" s="1151">
        <f>IF(AND(AU346, AV346, AW346=FALSE, AX346, BU346), IF(BW346, ABS(ROUND('PC list'!BC346-'PC list'!AX346, 'PC list'!Q346)*'PC list'!BL346*'PC list'!BN346), ABS(ROUND('PC list'!BQ346-'PC list'!AX346, 'PC list'!Q346)*'PC list'!BL346*'PC list'!BN346)), 0)</f>
        <v>0</v>
      </c>
      <c r="CE346" s="1147" t="str">
        <f>'PC list'!BS346</f>
        <v/>
      </c>
      <c r="CF346" s="1147">
        <f>'PC list'!BT346</f>
        <v>0</v>
      </c>
      <c r="CG346" s="1147" t="str">
        <f>'PC list'!BU346</f>
        <v/>
      </c>
      <c r="CH346" s="1147">
        <f>'PC list'!BV346</f>
        <v>0</v>
      </c>
      <c r="CI346" s="1147" t="str">
        <f t="shared" si="123"/>
        <v/>
      </c>
      <c r="CJ346" s="1147" t="str">
        <f t="shared" si="124"/>
        <v/>
      </c>
      <c r="CK346" s="1147" t="str">
        <f>IF(CJ346="Error", IF(OR(BY346=Validation!D37, CE346=Validation!D37), CA346-CF346, CF346-BZ346), "")</f>
        <v/>
      </c>
      <c r="CL346" s="1151" t="str">
        <f t="shared" si="125"/>
        <v/>
      </c>
      <c r="CM346" s="1147" t="str">
        <f t="shared" si="126"/>
        <v/>
      </c>
      <c r="CN346" s="1147" t="str">
        <f>IF(CM346="Error", IF(OR(CB346=Validation!D37, CG346=Validation!D37), CD346-CH346, CH346-CC346), "")</f>
        <v/>
      </c>
      <c r="CO346" s="1148"/>
      <c r="CP346" s="1147" t="str">
        <f>'PC list'!R346</f>
        <v>Up</v>
      </c>
      <c r="CQ346" s="1223">
        <f>'PC list'!S346</f>
        <v>0</v>
      </c>
      <c r="CR346" s="1223">
        <f>'PC list'!T346</f>
        <v>0</v>
      </c>
      <c r="CS346" s="1223">
        <f>'PC list'!X346</f>
        <v>650</v>
      </c>
      <c r="CT346" s="1219" t="str">
        <f>'PC list'!BP346</f>
        <v>n/a</v>
      </c>
      <c r="CU346" s="1219">
        <f>'PC list'!BQ346</f>
        <v>62</v>
      </c>
      <c r="CW346" s="1268" t="b">
        <f>ISNUMBER('PC list'!S346)</f>
        <v>1</v>
      </c>
      <c r="CX346" s="1268" t="b">
        <f>ISNUMBER('PC list'!T346)</f>
        <v>0</v>
      </c>
      <c r="CY346" s="1269" t="b">
        <f>ISNUMBER('PC list'!BP346)</f>
        <v>0</v>
      </c>
      <c r="CZ346" s="1269" t="b">
        <f>ISNUMBER('PC list'!BQ346)</f>
        <v>1</v>
      </c>
      <c r="DA346" s="1269"/>
      <c r="DB346" s="1268" t="b">
        <f t="shared" si="136"/>
        <v>0</v>
      </c>
      <c r="DC346" s="1268" t="b">
        <f t="shared" si="137"/>
        <v>0</v>
      </c>
      <c r="DD346" s="1291" t="str">
        <f t="shared" si="138"/>
        <v/>
      </c>
      <c r="DE346" s="1292" t="str">
        <f t="shared" si="139"/>
        <v/>
      </c>
      <c r="DF346" s="1292" t="str">
        <f t="shared" si="140"/>
        <v>Static</v>
      </c>
      <c r="DG346" s="1293"/>
      <c r="DH346" s="1294" t="str">
        <f>IF('PC list'!BS346 ="", 'PC list'!BU346, 'PC list'!BS346)</f>
        <v/>
      </c>
      <c r="DI346" s="1295">
        <f>IF('PC list'!BT346=0, 'PC list'!BV346, 'PC list'!BT346)</f>
        <v>0</v>
      </c>
      <c r="DJ346" s="1296"/>
      <c r="DK346" s="1297" t="str">
        <f>IF(AND(DD346&gt;1,DE346="Warning",DF346="Down",DH346=Validation!D37),"Yes","")</f>
        <v/>
      </c>
      <c r="DL346" s="1297" t="str">
        <f>IF(AND(DE346="Warning",DF346="Static",DH346=Validation!D37),"Yes","")</f>
        <v/>
      </c>
      <c r="DM346" s="1297" t="str">
        <f>IF(AND(DD346&lt;1,DE346="Warning",DF346="Up",DH346=Validation!D37),"Yes","")</f>
        <v/>
      </c>
      <c r="DN346" s="1297" t="str">
        <f>IF(AND(DD346&gt;1,DE346="Warning",DF346="Down",DH346=Validation!D39),"Yes","")</f>
        <v/>
      </c>
      <c r="DO346" s="1297" t="str">
        <f>IF(AND(DE346="Warning",DF346="Static",DH346=Validation!D39),"Yes","")</f>
        <v/>
      </c>
      <c r="DP346" s="1297" t="str">
        <f>IF(AND(DD346&lt;1,DE346="Warning",DF346="Up",DH346=Validation!D39),"Yes","")</f>
        <v/>
      </c>
      <c r="DQ346" s="1278" t="str">
        <f t="shared" si="141"/>
        <v/>
      </c>
      <c r="DR346" s="1680" t="str">
        <f t="shared" si="142"/>
        <v>Exceeded</v>
      </c>
      <c r="DS346" s="1681" t="str">
        <f t="shared" si="143"/>
        <v/>
      </c>
      <c r="DT346" s="1248" t="str">
        <f t="shared" si="127"/>
        <v>SWT</v>
      </c>
      <c r="DU346" s="1251" t="str">
        <f t="shared" si="144"/>
        <v>S-D3: River water quality improved (km)</v>
      </c>
    </row>
    <row r="347" spans="1:125" ht="15.75" customHeight="1">
      <c r="A347" s="341" t="str">
        <f>'PC list'!A347</f>
        <v>PR14SWTHHR_R-A1</v>
      </c>
      <c r="B347" s="498" t="str">
        <f>'PC list'!B347</f>
        <v>WaSC</v>
      </c>
      <c r="C347" s="498" t="str">
        <f>'PC list'!C347</f>
        <v>SWT</v>
      </c>
      <c r="D347" s="498" t="str">
        <f>'PC list'!D347</f>
        <v>Retail (HH)</v>
      </c>
      <c r="E347" s="498" t="str">
        <f>'PC list'!G347</f>
        <v>R-A1</v>
      </c>
      <c r="F347" s="561" t="str">
        <f>'PC list'!H347</f>
        <v>SWT-38</v>
      </c>
      <c r="G347" s="341" t="str">
        <f>'PC list'!I347</f>
        <v>R-A1: Customer overall satisfaction (%)</v>
      </c>
      <c r="H347" s="498" t="str">
        <f>'PC list'!J347</f>
        <v>NFI</v>
      </c>
      <c r="I347" s="498">
        <f>'PC list'!L347</f>
        <v>0</v>
      </c>
      <c r="J347" s="498">
        <f>'PC list'!M347</f>
        <v>0</v>
      </c>
      <c r="K347" s="341" t="str">
        <f>'PC list'!N347</f>
        <v>Customer satisfaction (exc. bills)</v>
      </c>
      <c r="L347" s="498" t="str">
        <f>'PC list'!O347</f>
        <v>%</v>
      </c>
      <c r="M347" s="498" t="str">
        <f>IF(AND(H347=Validation!$A$37,'PC list'!$BT347&lt;&gt;0),"Error","")</f>
        <v/>
      </c>
      <c r="N347" s="12" t="str">
        <f>IF(AND('PC list'!BS347=Validation!$D$37,'PC list'!$BT347=0),"Error","")</f>
        <v/>
      </c>
      <c r="O347" s="12" t="str">
        <f>IF(AND('PC list'!BS347=Validation!$D$39,'PC list'!$BT347=0),"Error","")</f>
        <v/>
      </c>
      <c r="P347" s="12" t="str">
        <f>IF(AND('PC list'!L347= Validation!$A$105,'PC list'!$BV347&lt;&gt;0),"Error","")</f>
        <v/>
      </c>
      <c r="Q347" s="1147" t="str">
        <f>IF(AND('PC list'!BS347=Validation!$D$37,'PC list'!$BT347&lt;0),"Error","")</f>
        <v/>
      </c>
      <c r="R347" s="1147" t="str">
        <f>IF(AND('PC list'!BS347=Validation!$D$39,'PC list'!$BT347&gt;0),"Error","")</f>
        <v/>
      </c>
      <c r="S347" s="12" t="str">
        <f>IF(AND('PC list'!BS347=Validation!$D$38,'PC list'!$BT347&lt;&gt;0),"Error","")</f>
        <v/>
      </c>
      <c r="T347" s="12" t="str">
        <f>IF(AND('PC list'!BS347=Validation!$D$40,'PC list'!$BT347&lt;&gt;0),"Error","")</f>
        <v/>
      </c>
      <c r="U347" s="12" t="str">
        <f>IF(AND('PC list'!BS347=Validation!$D$41,'PC list'!$BT347&lt;&gt;0),"Error","")</f>
        <v/>
      </c>
      <c r="V347" s="12" t="str">
        <f>IF(AND('PC list'!BS347=Validation!$D$43,'PC list'!$BT347&lt;&gt;0),"Error","")</f>
        <v/>
      </c>
      <c r="W347" s="12" t="str">
        <f>IF(ISTEXT('PC list'!BT347), "Error", "")</f>
        <v/>
      </c>
      <c r="X347" s="12" t="str">
        <f>IF(AND('PC list'!J347=Validation!$A$39,'PC list'!$BS347=Validation!$D$37),"Error","")</f>
        <v/>
      </c>
      <c r="Y347" s="12" t="str">
        <f>IF(AND('PC list'!J347=Validation!$A$39,'PC list'!$BS347=Validation!$D$38),"Error","")</f>
        <v/>
      </c>
      <c r="Z347" s="12" t="str">
        <f>IF(AND('PC list'!J347=Validation!$A$38,'PC list'!$BS347=Validation!$D$39),"Error","")</f>
        <v/>
      </c>
      <c r="AA347" s="12" t="str">
        <f>IF(AND('PC list'!J347=Validation!$A$38,'PC list'!$BS347=Validation!$D$40),"Error","")</f>
        <v/>
      </c>
      <c r="AB347" s="12" t="str">
        <f>IF(OR(AND('PC list'!BR347=Validation!$D$105,'PC list'!$BS347=Validation!$D$39), AND('PC list'!BR347=Validation!$D$105,'PC list'!$BS347=Validation!$D$40)),"Error","")</f>
        <v/>
      </c>
      <c r="AC347" s="12" t="str">
        <f>IF(AND(H347=Validation!$A$37,'PC list'!$BV347&lt;&gt;0),"Error","")</f>
        <v/>
      </c>
      <c r="AD347" s="12" t="str">
        <f>IF(AND('PC list'!BU347=Validation!$D$37,'PC list'!$BV347=0),"Error","")</f>
        <v/>
      </c>
      <c r="AE347" s="12" t="str">
        <f>IF(AND('PC list'!BU347=Validation!$D$39,'PC list'!$BV347=0),"Error","")</f>
        <v/>
      </c>
      <c r="AF347" s="12" t="str">
        <f>IF(AND('PC list'!L347&lt;&gt; Validation!$A$105,'PC list'!$BT347&lt;&gt;0),"Error","")</f>
        <v/>
      </c>
      <c r="AG347" s="1147" t="str">
        <f>IF(AND('PC list'!BU347=Validation!$D$37,'PC list'!$BV347&lt;0),"Error","")</f>
        <v/>
      </c>
      <c r="AH347" s="1147" t="str">
        <f>IF(AND('PC list'!BU347=Validation!$D$39,'PC list'!$BV347&gt;0),"Error","")</f>
        <v/>
      </c>
      <c r="AI347" s="12" t="str">
        <f>IF(AND('PC list'!BU347=Validation!$D$38,'PC list'!$BV347&lt;&gt;0),"Error","")</f>
        <v/>
      </c>
      <c r="AJ347" s="12" t="str">
        <f>IF(AND('PC list'!BU347=Validation!$D$40,'PC list'!$BV347&lt;&gt;0),"Error","")</f>
        <v/>
      </c>
      <c r="AK347" s="12" t="str">
        <f>IF(AND('PC list'!BU347=Validation!$D$41,'PC list'!$BV347&lt;&gt;0),"Error","")</f>
        <v/>
      </c>
      <c r="AL347" s="12" t="str">
        <f>IF(AND('PC list'!BU347=Validation!$D$43,'PC list'!$BV347&lt;&gt;0),"Error","")</f>
        <v/>
      </c>
      <c r="AM347" s="12" t="str">
        <f>IF(ISTEXT('PC list'!BV347), "Error", "")</f>
        <v/>
      </c>
      <c r="AN347" s="552" t="str">
        <f>IF(AND('PC list'!J347=Validation!$A$39,'PC list'!$BU347=Validation!$D$37),"Error","")</f>
        <v/>
      </c>
      <c r="AO347" s="552" t="str">
        <f>IF(AND('PC list'!J347=Validation!$A$39,'PC list'!$BU347=Validation!$D$38),"Error","")</f>
        <v/>
      </c>
      <c r="AP347" s="553" t="str">
        <f>IF(AND('PC list'!J347=Validation!$A$38,'PC list'!$BU347=Validation!$D$39),"Error","")</f>
        <v/>
      </c>
      <c r="AQ347" s="553" t="str">
        <f>IF(AND('PC list'!J347=Validation!$A$38,'PC list'!$BU347=Validation!$D$40),"Error","")</f>
        <v/>
      </c>
      <c r="AR347" s="12" t="str">
        <f>IF(OR(AND('PC list'!BR347=Validation!$D$105,'PC list'!$BU347=Validation!$D$39), AND('PC list'!BR347=Validation!$D$105,'PC list'!$BU347=Validation!$D$40)),"Error","")</f>
        <v/>
      </c>
      <c r="AS347" s="1387" t="str">
        <f>IF(AND(ISNUMBER('PC list'!$BQ347), ISNUMBER('PC list'!$Q347)), IF(IF(LEN('PC list'!$BQ347)=LEN(ROUNDDOWN('PC list'!$BQ347, 0)), 0, LEN('PC list'!$BQ347)-LEN(ROUNDDOWN('PC list'!$BQ347, 0))-1) &lt; 'PC list'!$Q347, "Error", ""), "")</f>
        <v>Error</v>
      </c>
      <c r="AT347" s="1387" t="str">
        <f>IF(AND(ISNUMBER('PC list'!$BQ347), ISNUMBER('PC list'!$Q347)), IF(IF(LEN('PC list'!$BQ347)=LEN(ROUNDDOWN('PC list'!$BQ347, 0)), 0, LEN('PC list'!$BQ347)-LEN(ROUNDDOWN('PC list'!$BQ347, 0))-1) &gt; 'PC list'!$Q347, "Error", ""), "")</f>
        <v/>
      </c>
      <c r="AU347" s="1150" t="b">
        <f>NOT('PC list'!M347="No")</f>
        <v>1</v>
      </c>
      <c r="AV347" s="1150" t="b">
        <f>'PC list'!AI347="Yes"</f>
        <v>0</v>
      </c>
      <c r="AW347" s="1150" t="b">
        <f>'PC list'!L347="Yes"</f>
        <v>0</v>
      </c>
      <c r="AX347" s="1150" t="b">
        <f>'PC list'!BQ347&lt;&gt;""</f>
        <v>1</v>
      </c>
      <c r="AY347" s="1150" t="b">
        <f>'PC list'!AN347&lt;&gt;""</f>
        <v>0</v>
      </c>
      <c r="AZ347" s="1150" t="b">
        <f>'PC list'!AS347&lt;&gt;""</f>
        <v>0</v>
      </c>
      <c r="BA347" s="1150" t="b">
        <f>'PC list'!AX347&lt;&gt;""</f>
        <v>0</v>
      </c>
      <c r="BB347" s="1150" t="b">
        <f>'PC list'!BC347&lt;&gt;""</f>
        <v>0</v>
      </c>
      <c r="BC347" s="1150" t="b">
        <f>AND(AY347, 'PC list'!T347&lt;'PC list'!AN347)</f>
        <v>0</v>
      </c>
      <c r="BD347" s="1150" t="b">
        <f>AND(AZ347, 'PC list'!T347&lt;'PC list'!AS347)</f>
        <v>0</v>
      </c>
      <c r="BE347" s="1150" t="b">
        <f>AND(BA347, 'PC list'!T347&gt;'PC list'!AX347)</f>
        <v>0</v>
      </c>
      <c r="BF347" s="1150" t="b">
        <f>AND(BB347, 'PC list'!T347&gt;'PC list'!BC347)</f>
        <v>0</v>
      </c>
      <c r="BG347" s="1150" t="b">
        <f>AND(AY347, AZ347, 'PC list'!AN347 &gt; 'PC list'!AS347)</f>
        <v>0</v>
      </c>
      <c r="BH347" s="1150" t="b">
        <f>AND(BB347, BA347, 'PC list'!BC347 &lt; 'PC list'!AX347)</f>
        <v>0</v>
      </c>
      <c r="BI347" s="1150" t="b">
        <f t="shared" si="121"/>
        <v>0</v>
      </c>
      <c r="BJ347" s="1150" t="b">
        <f>AND('PC list'!BQ347&gt;'PC list'!AN347,AY347)</f>
        <v>0</v>
      </c>
      <c r="BK347" s="1150" t="b">
        <f>AND('PC list'!BQ347&gt;'PC list'!AS347, AZ347)</f>
        <v>0</v>
      </c>
      <c r="BL347" s="1150" t="b">
        <f>AND('PC list'!BQ347='PC list'!AS347, AZ347)</f>
        <v>0</v>
      </c>
      <c r="BM347" s="1150" t="b">
        <f>'PC list'!BQ347&gt;'PC list'!T347</f>
        <v>1</v>
      </c>
      <c r="BN347" s="1150" t="b">
        <f>'PC list'!BQ347='PC list'!T347</f>
        <v>0</v>
      </c>
      <c r="BO347" s="1150" t="b">
        <f>AND('PC list'!BQ347='PC list'!AX347, BA347)</f>
        <v>0</v>
      </c>
      <c r="BP347" s="1150" t="b">
        <f>AND('PC list'!BQ347&gt;'PC list'!AX347, BA347)</f>
        <v>0</v>
      </c>
      <c r="BQ347" s="1150" t="b">
        <f>AND('PC list'!BQ347&gt;'PC list'!BC347, BB347)</f>
        <v>0</v>
      </c>
      <c r="BR347" s="1150" t="b">
        <f t="shared" si="128"/>
        <v>0</v>
      </c>
      <c r="BS347" s="1150" t="b">
        <f t="shared" si="129"/>
        <v>0</v>
      </c>
      <c r="BT347" s="1150" t="b">
        <f t="shared" si="130"/>
        <v>0</v>
      </c>
      <c r="BU347" s="1150" t="b">
        <f t="shared" si="131"/>
        <v>0</v>
      </c>
      <c r="BV347" s="1150" t="b">
        <f t="shared" si="132"/>
        <v>1</v>
      </c>
      <c r="BW347" s="1150" t="b">
        <f t="shared" si="133"/>
        <v>0</v>
      </c>
      <c r="BX347" s="1150" t="b">
        <f t="shared" si="134"/>
        <v>0</v>
      </c>
      <c r="BY347" s="1147" t="str">
        <f t="shared" si="135"/>
        <v/>
      </c>
      <c r="BZ347" s="1151">
        <f>IF(AND(AU347, AV347, AW347, AX347, BR347), IF(BV347, ABS(ROUND('PC list'!AN347-'PC list'!AS347, 'PC list'!Q347)*'PC list'!BH347*'PC list'!BN347)*(-1), ABS(ROUND('PC list'!BQ347-'PC list'!AS347, 'PC list'!Q347)*'PC list'!BH347*'PC list'!BN347)*(-1)), 0)</f>
        <v>0</v>
      </c>
      <c r="CA347" s="1151">
        <f>IF(AND(AU347, AV347, AW347, AX347, BU347), IF(BW347, ABS(ROUND('PC list'!BC347-'PC list'!AX347, 'PC list'!Q347)*'PC list'!BL347*'PC list'!BN347), ABS(ROUND('PC list'!BQ347-'PC list'!AX347, 'PC list'!Q347)*'PC list'!BL347*'PC list'!BN347)), 0)</f>
        <v>0</v>
      </c>
      <c r="CB347" s="1151" t="str">
        <f t="shared" si="122"/>
        <v/>
      </c>
      <c r="CC347" s="1151">
        <f>IF(AND(AU347, AV347, AW347=FALSE, AX347, BR347), IF(BV347, ABS(ROUND('PC list'!AN347-'PC list'!AS347, 'PC list'!Q347)*'PC list'!BH347*'PC list'!BN347)*(-1), ABS(ROUND('PC list'!BQ347-'PC list'!AS347, 'PC list'!Q347)*'PC list'!BH347*'PC list'!BN347)*(-1)), 0)</f>
        <v>0</v>
      </c>
      <c r="CD347" s="1151">
        <f>IF(AND(AU347, AV347, AW347=FALSE, AX347, BU347), IF(BW347, ABS(ROUND('PC list'!BC347-'PC list'!AX347, 'PC list'!Q347)*'PC list'!BL347*'PC list'!BN347), ABS(ROUND('PC list'!BQ347-'PC list'!AX347, 'PC list'!Q347)*'PC list'!BL347*'PC list'!BN347)), 0)</f>
        <v>0</v>
      </c>
      <c r="CE347" s="1147" t="str">
        <f>'PC list'!BS347</f>
        <v/>
      </c>
      <c r="CF347" s="1147">
        <f>'PC list'!BT347</f>
        <v>0</v>
      </c>
      <c r="CG347" s="1147" t="str">
        <f>'PC list'!BU347</f>
        <v/>
      </c>
      <c r="CH347" s="1147">
        <f>'PC list'!BV347</f>
        <v>0</v>
      </c>
      <c r="CI347" s="1147" t="str">
        <f t="shared" si="123"/>
        <v/>
      </c>
      <c r="CJ347" s="1147" t="str">
        <f t="shared" si="124"/>
        <v/>
      </c>
      <c r="CK347" s="1147" t="str">
        <f>IF(CJ347="Error", IF(OR(BY347=Validation!D37, CE347=Validation!D37), CA347-CF347, CF347-BZ347), "")</f>
        <v/>
      </c>
      <c r="CL347" s="1151" t="str">
        <f t="shared" si="125"/>
        <v/>
      </c>
      <c r="CM347" s="1147" t="str">
        <f t="shared" si="126"/>
        <v/>
      </c>
      <c r="CN347" s="1147" t="str">
        <f>IF(CM347="Error", IF(OR(CB347=Validation!D37, CG347=Validation!D37), CD347-CH347, CH347-CC347), "")</f>
        <v/>
      </c>
      <c r="CO347" s="1148"/>
      <c r="CP347" s="1147" t="str">
        <f>'PC list'!R347</f>
        <v>Up</v>
      </c>
      <c r="CQ347" s="1223">
        <f>'PC list'!S347</f>
        <v>86</v>
      </c>
      <c r="CR347" s="1223">
        <f>'PC list'!T347</f>
        <v>0</v>
      </c>
      <c r="CS347" s="1223">
        <f>'PC list'!X347</f>
        <v>90</v>
      </c>
      <c r="CT347" s="1219">
        <f>'PC list'!BP347</f>
        <v>90</v>
      </c>
      <c r="CU347" s="1219">
        <f>'PC list'!BQ347</f>
        <v>89</v>
      </c>
      <c r="CW347" s="1268" t="b">
        <f>ISNUMBER('PC list'!S347)</f>
        <v>1</v>
      </c>
      <c r="CX347" s="1268" t="b">
        <f>ISNUMBER('PC list'!T347)</f>
        <v>0</v>
      </c>
      <c r="CY347" s="1269" t="b">
        <f>ISNUMBER('PC list'!BP347)</f>
        <v>1</v>
      </c>
      <c r="CZ347" s="1269" t="b">
        <f>ISNUMBER('PC list'!BQ347)</f>
        <v>1</v>
      </c>
      <c r="DA347" s="1269"/>
      <c r="DB347" s="1268" t="b">
        <f t="shared" si="136"/>
        <v>1</v>
      </c>
      <c r="DC347" s="1268" t="b">
        <f t="shared" si="137"/>
        <v>0</v>
      </c>
      <c r="DD347" s="1291">
        <f t="shared" si="138"/>
        <v>0.9555555555555556</v>
      </c>
      <c r="DE347" s="1292" t="str">
        <f t="shared" si="139"/>
        <v/>
      </c>
      <c r="DF347" s="1292" t="str">
        <f t="shared" si="140"/>
        <v>Down</v>
      </c>
      <c r="DG347" s="1293"/>
      <c r="DH347" s="1294" t="str">
        <f>IF('PC list'!BS347 ="", 'PC list'!BU347, 'PC list'!BS347)</f>
        <v/>
      </c>
      <c r="DI347" s="1295">
        <f>IF('PC list'!BT347=0, 'PC list'!BV347, 'PC list'!BT347)</f>
        <v>0</v>
      </c>
      <c r="DJ347" s="1296"/>
      <c r="DK347" s="1297" t="str">
        <f>IF(AND(DD347&gt;1,DE347="Warning",DF347="Down",DH347=Validation!D37),"Yes","")</f>
        <v/>
      </c>
      <c r="DL347" s="1297" t="str">
        <f>IF(AND(DE347="Warning",DF347="Static",DH347=Validation!D37),"Yes","")</f>
        <v/>
      </c>
      <c r="DM347" s="1297" t="str">
        <f>IF(AND(DD347&lt;1,DE347="Warning",DF347="Up",DH347=Validation!D37),"Yes","")</f>
        <v/>
      </c>
      <c r="DN347" s="1297" t="str">
        <f>IF(AND(DD347&gt;1,DE347="Warning",DF347="Down",DH347=Validation!D39),"Yes","")</f>
        <v/>
      </c>
      <c r="DO347" s="1297" t="str">
        <f>IF(AND(DE347="Warning",DF347="Static",DH347=Validation!D39),"Yes","")</f>
        <v/>
      </c>
      <c r="DP347" s="1297" t="str">
        <f>IF(AND(DD347&lt;1,DE347="Warning",DF347="Up",DH347=Validation!D39),"Yes","")</f>
        <v/>
      </c>
      <c r="DQ347" s="1278" t="str">
        <f t="shared" si="141"/>
        <v/>
      </c>
      <c r="DR347" s="1680" t="str">
        <f t="shared" si="142"/>
        <v/>
      </c>
      <c r="DS347" s="1681" t="str">
        <f t="shared" si="143"/>
        <v/>
      </c>
      <c r="DT347" s="1248" t="str">
        <f t="shared" si="127"/>
        <v>SWT</v>
      </c>
      <c r="DU347" s="1251" t="str">
        <f t="shared" si="144"/>
        <v>R-A1: Customer overall satisfaction (%)</v>
      </c>
    </row>
    <row r="348" spans="1:125" ht="15.75" customHeight="1">
      <c r="A348" s="341" t="str">
        <f>'PC list'!A348</f>
        <v>PR14SWTHHR_R-A2</v>
      </c>
      <c r="B348" s="498" t="str">
        <f>'PC list'!B348</f>
        <v>WaSC</v>
      </c>
      <c r="C348" s="498" t="str">
        <f>'PC list'!C348</f>
        <v>SWT</v>
      </c>
      <c r="D348" s="498" t="str">
        <f>'PC list'!D348</f>
        <v>Retail (HH)</v>
      </c>
      <c r="E348" s="498" t="str">
        <f>'PC list'!G348</f>
        <v>R-A2</v>
      </c>
      <c r="F348" s="561" t="str">
        <f>'PC list'!H348</f>
        <v>SWT-39</v>
      </c>
      <c r="G348" s="341" t="str">
        <f>'PC list'!I348</f>
        <v>R-A2: Service incentive mechanism (SIM)</v>
      </c>
      <c r="H348" s="498" t="str">
        <f>'PC list'!J348</f>
        <v>Out &amp; under</v>
      </c>
      <c r="I348" s="498">
        <f>'PC list'!L348</f>
        <v>0</v>
      </c>
      <c r="J348" s="498" t="str">
        <f>'PC list'!M348</f>
        <v>No</v>
      </c>
      <c r="K348" s="341" t="str">
        <f>'PC list'!N348</f>
        <v>SIM</v>
      </c>
      <c r="L348" s="498" t="str">
        <f>'PC list'!O348</f>
        <v>score</v>
      </c>
      <c r="M348" s="498" t="str">
        <f>IF(AND(H348=Validation!$A$37,'PC list'!$BT348&lt;&gt;0),"Error","")</f>
        <v/>
      </c>
      <c r="N348" s="12" t="str">
        <f>IF(AND('PC list'!BS348=Validation!$D$37,'PC list'!$BT348=0),"Error","")</f>
        <v/>
      </c>
      <c r="O348" s="12" t="str">
        <f>IF(AND('PC list'!BS348=Validation!$D$39,'PC list'!$BT348=0),"Error","")</f>
        <v/>
      </c>
      <c r="P348" s="12" t="str">
        <f>IF(AND('PC list'!L348= Validation!$A$105,'PC list'!$BV348&lt;&gt;0),"Error","")</f>
        <v/>
      </c>
      <c r="Q348" s="1147" t="str">
        <f>IF(AND('PC list'!BS348=Validation!$D$37,'PC list'!$BT348&lt;0),"Error","")</f>
        <v/>
      </c>
      <c r="R348" s="1147" t="str">
        <f>IF(AND('PC list'!BS348=Validation!$D$39,'PC list'!$BT348&gt;0),"Error","")</f>
        <v/>
      </c>
      <c r="S348" s="12" t="str">
        <f>IF(AND('PC list'!BS348=Validation!$D$38,'PC list'!$BT348&lt;&gt;0),"Error","")</f>
        <v/>
      </c>
      <c r="T348" s="12" t="str">
        <f>IF(AND('PC list'!BS348=Validation!$D$40,'PC list'!$BT348&lt;&gt;0),"Error","")</f>
        <v/>
      </c>
      <c r="U348" s="12" t="str">
        <f>IF(AND('PC list'!BS348=Validation!$D$41,'PC list'!$BT348&lt;&gt;0),"Error","")</f>
        <v/>
      </c>
      <c r="V348" s="12" t="str">
        <f>IF(AND('PC list'!BS348=Validation!$D$43,'PC list'!$BT348&lt;&gt;0),"Error","")</f>
        <v/>
      </c>
      <c r="W348" s="12" t="str">
        <f>IF(ISTEXT('PC list'!BT348), "Error", "")</f>
        <v/>
      </c>
      <c r="X348" s="12" t="str">
        <f>IF(AND('PC list'!J348=Validation!$A$39,'PC list'!$BS348=Validation!$D$37),"Error","")</f>
        <v/>
      </c>
      <c r="Y348" s="12" t="str">
        <f>IF(AND('PC list'!J348=Validation!$A$39,'PC list'!$BS348=Validation!$D$38),"Error","")</f>
        <v/>
      </c>
      <c r="Z348" s="12" t="str">
        <f>IF(AND('PC list'!J348=Validation!$A$38,'PC list'!$BS348=Validation!$D$39),"Error","")</f>
        <v/>
      </c>
      <c r="AA348" s="12" t="str">
        <f>IF(AND('PC list'!J348=Validation!$A$38,'PC list'!$BS348=Validation!$D$40),"Error","")</f>
        <v/>
      </c>
      <c r="AB348" s="12" t="str">
        <f>IF(OR(AND('PC list'!BR348=Validation!$D$105,'PC list'!$BS348=Validation!$D$39), AND('PC list'!BR348=Validation!$D$105,'PC list'!$BS348=Validation!$D$40)),"Error","")</f>
        <v/>
      </c>
      <c r="AC348" s="12" t="str">
        <f>IF(AND(H348=Validation!$A$37,'PC list'!$BV348&lt;&gt;0),"Error","")</f>
        <v/>
      </c>
      <c r="AD348" s="12" t="str">
        <f>IF(AND('PC list'!BU348=Validation!$D$37,'PC list'!$BV348=0),"Error","")</f>
        <v/>
      </c>
      <c r="AE348" s="12" t="str">
        <f>IF(AND('PC list'!BU348=Validation!$D$39,'PC list'!$BV348=0),"Error","")</f>
        <v/>
      </c>
      <c r="AF348" s="12" t="str">
        <f>IF(AND('PC list'!L348&lt;&gt; Validation!$A$105,'PC list'!$BT348&lt;&gt;0),"Error","")</f>
        <v/>
      </c>
      <c r="AG348" s="1147" t="str">
        <f>IF(AND('PC list'!BU348=Validation!$D$37,'PC list'!$BV348&lt;0),"Error","")</f>
        <v/>
      </c>
      <c r="AH348" s="1147" t="str">
        <f>IF(AND('PC list'!BU348=Validation!$D$39,'PC list'!$BV348&gt;0),"Error","")</f>
        <v/>
      </c>
      <c r="AI348" s="12" t="str">
        <f>IF(AND('PC list'!BU348=Validation!$D$38,'PC list'!$BV348&lt;&gt;0),"Error","")</f>
        <v/>
      </c>
      <c r="AJ348" s="12" t="str">
        <f>IF(AND('PC list'!BU348=Validation!$D$40,'PC list'!$BV348&lt;&gt;0),"Error","")</f>
        <v/>
      </c>
      <c r="AK348" s="12" t="str">
        <f>IF(AND('PC list'!BU348=Validation!$D$41,'PC list'!$BV348&lt;&gt;0),"Error","")</f>
        <v/>
      </c>
      <c r="AL348" s="12" t="str">
        <f>IF(AND('PC list'!BU348=Validation!$D$43,'PC list'!$BV348&lt;&gt;0),"Error","")</f>
        <v/>
      </c>
      <c r="AM348" s="12" t="str">
        <f>IF(ISTEXT('PC list'!BV348), "Error", "")</f>
        <v/>
      </c>
      <c r="AN348" s="552" t="str">
        <f>IF(AND('PC list'!J348=Validation!$A$39,'PC list'!$BU348=Validation!$D$37),"Error","")</f>
        <v/>
      </c>
      <c r="AO348" s="552" t="str">
        <f>IF(AND('PC list'!J348=Validation!$A$39,'PC list'!$BU348=Validation!$D$38),"Error","")</f>
        <v/>
      </c>
      <c r="AP348" s="553" t="str">
        <f>IF(AND('PC list'!J348=Validation!$A$38,'PC list'!$BU348=Validation!$D$39),"Error","")</f>
        <v/>
      </c>
      <c r="AQ348" s="553" t="str">
        <f>IF(AND('PC list'!J348=Validation!$A$38,'PC list'!$BU348=Validation!$D$40),"Error","")</f>
        <v/>
      </c>
      <c r="AR348" s="12" t="str">
        <f>IF(OR(AND('PC list'!BR348=Validation!$D$105,'PC list'!$BU348=Validation!$D$39), AND('PC list'!BR348=Validation!$D$105,'PC list'!$BU348=Validation!$D$40)),"Error","")</f>
        <v/>
      </c>
      <c r="AS348" s="1387" t="str">
        <f>IF(AND(ISNUMBER('PC list'!$BQ348), ISNUMBER('PC list'!$Q348)), IF(IF(LEN('PC list'!$BQ348)=LEN(ROUNDDOWN('PC list'!$BQ348, 0)), 0, LEN('PC list'!$BQ348)-LEN(ROUNDDOWN('PC list'!$BQ348, 0))-1) &lt; 'PC list'!$Q348, "Error", ""), "")</f>
        <v/>
      </c>
      <c r="AT348" s="1387" t="str">
        <f>IF(AND(ISNUMBER('PC list'!$BQ348), ISNUMBER('PC list'!$Q348)), IF(IF(LEN('PC list'!$BQ348)=LEN(ROUNDDOWN('PC list'!$BQ348, 0)), 0, LEN('PC list'!$BQ348)-LEN(ROUNDDOWN('PC list'!$BQ348, 0))-1) &gt; 'PC list'!$Q348, "Error", ""), "")</f>
        <v/>
      </c>
      <c r="AU348" s="1150" t="b">
        <f>NOT('PC list'!M348="No")</f>
        <v>0</v>
      </c>
      <c r="AV348" s="1150" t="b">
        <f>'PC list'!AI348="Yes"</f>
        <v>1</v>
      </c>
      <c r="AW348" s="1150" t="b">
        <f>'PC list'!L348="Yes"</f>
        <v>0</v>
      </c>
      <c r="AX348" s="1150" t="b">
        <f>'PC list'!BQ348&lt;&gt;""</f>
        <v>1</v>
      </c>
      <c r="AY348" s="1150" t="b">
        <f>'PC list'!AN348&lt;&gt;""</f>
        <v>1</v>
      </c>
      <c r="AZ348" s="1150" t="b">
        <f>'PC list'!AS348&lt;&gt;""</f>
        <v>1</v>
      </c>
      <c r="BA348" s="1150" t="b">
        <f>'PC list'!AX348&lt;&gt;""</f>
        <v>1</v>
      </c>
      <c r="BB348" s="1150" t="b">
        <f>'PC list'!BC348&lt;&gt;""</f>
        <v>1</v>
      </c>
      <c r="BC348" s="1150" t="b">
        <f>AND(AY348, 'PC list'!T348&lt;'PC list'!AN348)</f>
        <v>1</v>
      </c>
      <c r="BD348" s="1150" t="b">
        <f>AND(AZ348, 'PC list'!T348&lt;'PC list'!AS348)</f>
        <v>1</v>
      </c>
      <c r="BE348" s="1150" t="b">
        <f>AND(BA348, 'PC list'!T348&gt;'PC list'!AX348)</f>
        <v>0</v>
      </c>
      <c r="BF348" s="1150" t="b">
        <f>AND(BB348, 'PC list'!T348&gt;'PC list'!BC348)</f>
        <v>0</v>
      </c>
      <c r="BG348" s="1150" t="b">
        <f>AND(AY348, AZ348, 'PC list'!AN348 &gt; 'PC list'!AS348)</f>
        <v>0</v>
      </c>
      <c r="BH348" s="1150" t="b">
        <f>AND(BB348, BA348, 'PC list'!BC348 &lt; 'PC list'!AX348)</f>
        <v>0</v>
      </c>
      <c r="BI348" s="1150" t="b">
        <f t="shared" si="121"/>
        <v>1</v>
      </c>
      <c r="BJ348" s="1150" t="b">
        <f>AND('PC list'!BQ348&gt;'PC list'!AN348,AY348)</f>
        <v>0</v>
      </c>
      <c r="BK348" s="1150" t="b">
        <f>AND('PC list'!BQ348&gt;'PC list'!AS348, AZ348)</f>
        <v>0</v>
      </c>
      <c r="BL348" s="1150" t="b">
        <f>AND('PC list'!BQ348='PC list'!AS348, AZ348)</f>
        <v>0</v>
      </c>
      <c r="BM348" s="1150" t="b">
        <f>'PC list'!BQ348&gt;'PC list'!T348</f>
        <v>1</v>
      </c>
      <c r="BN348" s="1150" t="b">
        <f>'PC list'!BQ348='PC list'!T348</f>
        <v>0</v>
      </c>
      <c r="BO348" s="1150" t="b">
        <f>AND('PC list'!BQ348='PC list'!AX348, BA348)</f>
        <v>0</v>
      </c>
      <c r="BP348" s="1150" t="b">
        <f>AND('PC list'!BQ348&gt;'PC list'!AX348, BA348)</f>
        <v>0</v>
      </c>
      <c r="BQ348" s="1150" t="b">
        <f>AND('PC list'!BQ348&gt;'PC list'!BC348, BB348)</f>
        <v>0</v>
      </c>
      <c r="BR348" s="1150" t="b">
        <f t="shared" si="128"/>
        <v>0</v>
      </c>
      <c r="BS348" s="1150" t="b">
        <f t="shared" si="129"/>
        <v>1</v>
      </c>
      <c r="BT348" s="1150" t="b">
        <f t="shared" si="130"/>
        <v>0</v>
      </c>
      <c r="BU348" s="1150" t="b">
        <f t="shared" si="131"/>
        <v>1</v>
      </c>
      <c r="BV348" s="1150" t="b">
        <f t="shared" si="132"/>
        <v>0</v>
      </c>
      <c r="BW348" s="1150" t="b">
        <f t="shared" si="133"/>
        <v>1</v>
      </c>
      <c r="BX348" s="1150" t="b">
        <f t="shared" si="134"/>
        <v>1</v>
      </c>
      <c r="BY348" s="1147" t="str">
        <f t="shared" si="135"/>
        <v/>
      </c>
      <c r="BZ348" s="1151">
        <f>IF(AND(AU348, AV348, AW348, AX348, BR348), IF(BV348, ABS(ROUND('PC list'!AN348-'PC list'!AS348, 'PC list'!Q348)*'PC list'!BH348*'PC list'!BN348)*(-1), ABS(ROUND('PC list'!BQ348-'PC list'!AS348, 'PC list'!Q348)*'PC list'!BH348*'PC list'!BN348)*(-1)), 0)</f>
        <v>0</v>
      </c>
      <c r="CA348" s="1151">
        <f>IF(AND(AU348, AV348, AW348, AX348, BU348), IF(BW348, ABS(ROUND('PC list'!BC348-'PC list'!AX348, 'PC list'!Q348)*'PC list'!BL348*'PC list'!BN348), ABS(ROUND('PC list'!BQ348-'PC list'!AX348, 'PC list'!Q348)*'PC list'!BL348*'PC list'!BN348)), 0)</f>
        <v>0</v>
      </c>
      <c r="CB348" s="1151" t="str">
        <f t="shared" si="122"/>
        <v/>
      </c>
      <c r="CC348" s="1151">
        <f>IF(AND(AU348, AV348, AW348=FALSE, AX348, BR348), IF(BV348, ABS(ROUND('PC list'!AN348-'PC list'!AS348, 'PC list'!Q348)*'PC list'!BH348*'PC list'!BN348)*(-1), ABS(ROUND('PC list'!BQ348-'PC list'!AS348, 'PC list'!Q348)*'PC list'!BH348*'PC list'!BN348)*(-1)), 0)</f>
        <v>0</v>
      </c>
      <c r="CD348" s="1151">
        <f>IF(AND(AU348, AV348, AW348=FALSE, AX348, BU348), IF(BW348, ABS(ROUND('PC list'!BC348-'PC list'!AX348, 'PC list'!Q348)*'PC list'!BL348*'PC list'!BN348), ABS(ROUND('PC list'!BQ348-'PC list'!AX348, 'PC list'!Q348)*'PC list'!BL348*'PC list'!BN348)), 0)</f>
        <v>0</v>
      </c>
      <c r="CE348" s="1147" t="str">
        <f>'PC list'!BS348</f>
        <v/>
      </c>
      <c r="CF348" s="1147">
        <f>'PC list'!BT348</f>
        <v>0</v>
      </c>
      <c r="CG348" s="1147" t="str">
        <f>'PC list'!BU348</f>
        <v/>
      </c>
      <c r="CH348" s="1147">
        <f>'PC list'!BV348</f>
        <v>0</v>
      </c>
      <c r="CI348" s="1147" t="str">
        <f t="shared" si="123"/>
        <v/>
      </c>
      <c r="CJ348" s="1147" t="str">
        <f t="shared" si="124"/>
        <v/>
      </c>
      <c r="CK348" s="1147" t="str">
        <f>IF(CJ348="Error", IF(OR(BY348=Validation!D37, CE348=Validation!D37), CA348-CF348, CF348-BZ348), "")</f>
        <v/>
      </c>
      <c r="CL348" s="1151" t="str">
        <f t="shared" si="125"/>
        <v/>
      </c>
      <c r="CM348" s="1147" t="str">
        <f t="shared" si="126"/>
        <v/>
      </c>
      <c r="CN348" s="1147" t="str">
        <f>IF(CM348="Error", IF(OR(CB348=Validation!D37, CG348=Validation!D37), CD348-CH348, CH348-CC348), "")</f>
        <v/>
      </c>
      <c r="CO348" s="1148"/>
      <c r="CP348" s="1147" t="str">
        <f>'PC list'!R348</f>
        <v>Up</v>
      </c>
      <c r="CQ348" s="1223">
        <f>'PC list'!S348</f>
        <v>77</v>
      </c>
      <c r="CR348" s="1223">
        <f>'PC list'!T348</f>
        <v>0</v>
      </c>
      <c r="CS348" s="1223">
        <f>'PC list'!X348</f>
        <v>85</v>
      </c>
      <c r="CT348" s="1219">
        <f>'PC list'!BP348</f>
        <v>74.8</v>
      </c>
      <c r="CU348" s="1219">
        <f>'PC list'!BQ348</f>
        <v>78.599999999999994</v>
      </c>
      <c r="CW348" s="1268" t="b">
        <f>ISNUMBER('PC list'!S348)</f>
        <v>1</v>
      </c>
      <c r="CX348" s="1268" t="b">
        <f>ISNUMBER('PC list'!T348)</f>
        <v>0</v>
      </c>
      <c r="CY348" s="1269" t="b">
        <f>ISNUMBER('PC list'!BP348)</f>
        <v>1</v>
      </c>
      <c r="CZ348" s="1269" t="b">
        <f>ISNUMBER('PC list'!BQ348)</f>
        <v>1</v>
      </c>
      <c r="DA348" s="1269"/>
      <c r="DB348" s="1268" t="b">
        <f t="shared" si="136"/>
        <v>1</v>
      </c>
      <c r="DC348" s="1268" t="b">
        <f t="shared" si="137"/>
        <v>0</v>
      </c>
      <c r="DD348" s="1291">
        <f t="shared" si="138"/>
        <v>1.0294117647058825</v>
      </c>
      <c r="DE348" s="1292" t="str">
        <f t="shared" si="139"/>
        <v/>
      </c>
      <c r="DF348" s="1292" t="str">
        <f t="shared" si="140"/>
        <v>Down</v>
      </c>
      <c r="DG348" s="1293"/>
      <c r="DH348" s="1294" t="str">
        <f>IF('PC list'!BS348 ="", 'PC list'!BU348, 'PC list'!BS348)</f>
        <v/>
      </c>
      <c r="DI348" s="1295">
        <f>IF('PC list'!BT348=0, 'PC list'!BV348, 'PC list'!BT348)</f>
        <v>0</v>
      </c>
      <c r="DJ348" s="1296"/>
      <c r="DK348" s="1297" t="str">
        <f>IF(AND(DD348&gt;1,DE348="Warning",DF348="Down",DH348=Validation!D37),"Yes","")</f>
        <v/>
      </c>
      <c r="DL348" s="1297" t="str">
        <f>IF(AND(DE348="Warning",DF348="Static",DH348=Validation!D37),"Yes","")</f>
        <v/>
      </c>
      <c r="DM348" s="1297" t="str">
        <f>IF(AND(DD348&lt;1,DE348="Warning",DF348="Up",DH348=Validation!D37),"Yes","")</f>
        <v/>
      </c>
      <c r="DN348" s="1297" t="str">
        <f>IF(AND(DD348&gt;1,DE348="Warning",DF348="Down",DH348=Validation!D39),"Yes","")</f>
        <v/>
      </c>
      <c r="DO348" s="1297" t="str">
        <f>IF(AND(DE348="Warning",DF348="Static",DH348=Validation!D39),"Yes","")</f>
        <v/>
      </c>
      <c r="DP348" s="1297" t="str">
        <f>IF(AND(DD348&lt;1,DE348="Warning",DF348="Up",DH348=Validation!D39),"Yes","")</f>
        <v/>
      </c>
      <c r="DQ348" s="1278" t="str">
        <f t="shared" si="141"/>
        <v/>
      </c>
      <c r="DR348" s="1680" t="str">
        <f t="shared" si="142"/>
        <v/>
      </c>
      <c r="DS348" s="1681" t="str">
        <f t="shared" si="143"/>
        <v/>
      </c>
      <c r="DT348" s="1248" t="str">
        <f t="shared" si="127"/>
        <v>SWT</v>
      </c>
      <c r="DU348" s="1251" t="str">
        <f t="shared" si="144"/>
        <v>R-A2: Service incentive mechanism (SIM)</v>
      </c>
    </row>
    <row r="349" spans="1:125" ht="15.75" customHeight="1">
      <c r="A349" s="341" t="str">
        <f>'PC list'!A349</f>
        <v>PR14SWTHHR_R-A3</v>
      </c>
      <c r="B349" s="498" t="str">
        <f>'PC list'!B349</f>
        <v>WaSC</v>
      </c>
      <c r="C349" s="498" t="str">
        <f>'PC list'!C349</f>
        <v>SWT</v>
      </c>
      <c r="D349" s="498" t="str">
        <f>'PC list'!D349</f>
        <v>Retail (HH)</v>
      </c>
      <c r="E349" s="498" t="str">
        <f>'PC list'!G349</f>
        <v>R-A3</v>
      </c>
      <c r="F349" s="561" t="str">
        <f>'PC list'!H349</f>
        <v>SWT-40</v>
      </c>
      <c r="G349" s="341" t="str">
        <f>'PC list'!I349</f>
        <v>R-A3: Customer satisfaction with value for money</v>
      </c>
      <c r="H349" s="498" t="str">
        <f>'PC list'!J349</f>
        <v>NFI</v>
      </c>
      <c r="I349" s="498">
        <f>'PC list'!L349</f>
        <v>0</v>
      </c>
      <c r="J349" s="498">
        <f>'PC list'!M349</f>
        <v>0</v>
      </c>
      <c r="K349" s="341" t="str">
        <f>'PC list'!N349</f>
        <v>Billing, debt, vfm, affordability</v>
      </c>
      <c r="L349" s="498" t="str">
        <f>'PC list'!O349</f>
        <v>%</v>
      </c>
      <c r="M349" s="498" t="str">
        <f>IF(AND(H349=Validation!$A$37,'PC list'!$BT349&lt;&gt;0),"Error","")</f>
        <v/>
      </c>
      <c r="N349" s="12" t="str">
        <f>IF(AND('PC list'!BS349=Validation!$D$37,'PC list'!$BT349=0),"Error","")</f>
        <v/>
      </c>
      <c r="O349" s="12" t="str">
        <f>IF(AND('PC list'!BS349=Validation!$D$39,'PC list'!$BT349=0),"Error","")</f>
        <v/>
      </c>
      <c r="P349" s="12" t="str">
        <f>IF(AND('PC list'!L349= Validation!$A$105,'PC list'!$BV349&lt;&gt;0),"Error","")</f>
        <v/>
      </c>
      <c r="Q349" s="1147" t="str">
        <f>IF(AND('PC list'!BS349=Validation!$D$37,'PC list'!$BT349&lt;0),"Error","")</f>
        <v/>
      </c>
      <c r="R349" s="1147" t="str">
        <f>IF(AND('PC list'!BS349=Validation!$D$39,'PC list'!$BT349&gt;0),"Error","")</f>
        <v/>
      </c>
      <c r="S349" s="12" t="str">
        <f>IF(AND('PC list'!BS349=Validation!$D$38,'PC list'!$BT349&lt;&gt;0),"Error","")</f>
        <v/>
      </c>
      <c r="T349" s="12" t="str">
        <f>IF(AND('PC list'!BS349=Validation!$D$40,'PC list'!$BT349&lt;&gt;0),"Error","")</f>
        <v/>
      </c>
      <c r="U349" s="12" t="str">
        <f>IF(AND('PC list'!BS349=Validation!$D$41,'PC list'!$BT349&lt;&gt;0),"Error","")</f>
        <v/>
      </c>
      <c r="V349" s="12" t="str">
        <f>IF(AND('PC list'!BS349=Validation!$D$43,'PC list'!$BT349&lt;&gt;0),"Error","")</f>
        <v/>
      </c>
      <c r="W349" s="12" t="str">
        <f>IF(ISTEXT('PC list'!BT349), "Error", "")</f>
        <v/>
      </c>
      <c r="X349" s="12" t="str">
        <f>IF(AND('PC list'!J349=Validation!$A$39,'PC list'!$BS349=Validation!$D$37),"Error","")</f>
        <v/>
      </c>
      <c r="Y349" s="12" t="str">
        <f>IF(AND('PC list'!J349=Validation!$A$39,'PC list'!$BS349=Validation!$D$38),"Error","")</f>
        <v/>
      </c>
      <c r="Z349" s="12" t="str">
        <f>IF(AND('PC list'!J349=Validation!$A$38,'PC list'!$BS349=Validation!$D$39),"Error","")</f>
        <v/>
      </c>
      <c r="AA349" s="12" t="str">
        <f>IF(AND('PC list'!J349=Validation!$A$38,'PC list'!$BS349=Validation!$D$40),"Error","")</f>
        <v/>
      </c>
      <c r="AB349" s="12" t="str">
        <f>IF(OR(AND('PC list'!BR349=Validation!$D$105,'PC list'!$BS349=Validation!$D$39), AND('PC list'!BR349=Validation!$D$105,'PC list'!$BS349=Validation!$D$40)),"Error","")</f>
        <v/>
      </c>
      <c r="AC349" s="12" t="str">
        <f>IF(AND(H349=Validation!$A$37,'PC list'!$BV349&lt;&gt;0),"Error","")</f>
        <v/>
      </c>
      <c r="AD349" s="12" t="str">
        <f>IF(AND('PC list'!BU349=Validation!$D$37,'PC list'!$BV349=0),"Error","")</f>
        <v/>
      </c>
      <c r="AE349" s="12" t="str">
        <f>IF(AND('PC list'!BU349=Validation!$D$39,'PC list'!$BV349=0),"Error","")</f>
        <v/>
      </c>
      <c r="AF349" s="12" t="str">
        <f>IF(AND('PC list'!L349&lt;&gt; Validation!$A$105,'PC list'!$BT349&lt;&gt;0),"Error","")</f>
        <v/>
      </c>
      <c r="AG349" s="1147" t="str">
        <f>IF(AND('PC list'!BU349=Validation!$D$37,'PC list'!$BV349&lt;0),"Error","")</f>
        <v/>
      </c>
      <c r="AH349" s="1147" t="str">
        <f>IF(AND('PC list'!BU349=Validation!$D$39,'PC list'!$BV349&gt;0),"Error","")</f>
        <v/>
      </c>
      <c r="AI349" s="12" t="str">
        <f>IF(AND('PC list'!BU349=Validation!$D$38,'PC list'!$BV349&lt;&gt;0),"Error","")</f>
        <v/>
      </c>
      <c r="AJ349" s="12" t="str">
        <f>IF(AND('PC list'!BU349=Validation!$D$40,'PC list'!$BV349&lt;&gt;0),"Error","")</f>
        <v/>
      </c>
      <c r="AK349" s="12" t="str">
        <f>IF(AND('PC list'!BU349=Validation!$D$41,'PC list'!$BV349&lt;&gt;0),"Error","")</f>
        <v/>
      </c>
      <c r="AL349" s="12" t="str">
        <f>IF(AND('PC list'!BU349=Validation!$D$43,'PC list'!$BV349&lt;&gt;0),"Error","")</f>
        <v/>
      </c>
      <c r="AM349" s="12" t="str">
        <f>IF(ISTEXT('PC list'!BV349), "Error", "")</f>
        <v/>
      </c>
      <c r="AN349" s="552" t="str">
        <f>IF(AND('PC list'!J349=Validation!$A$39,'PC list'!$BU349=Validation!$D$37),"Error","")</f>
        <v/>
      </c>
      <c r="AO349" s="552" t="str">
        <f>IF(AND('PC list'!J349=Validation!$A$39,'PC list'!$BU349=Validation!$D$38),"Error","")</f>
        <v/>
      </c>
      <c r="AP349" s="553" t="str">
        <f>IF(AND('PC list'!J349=Validation!$A$38,'PC list'!$BU349=Validation!$D$39),"Error","")</f>
        <v/>
      </c>
      <c r="AQ349" s="553" t="str">
        <f>IF(AND('PC list'!J349=Validation!$A$38,'PC list'!$BU349=Validation!$D$40),"Error","")</f>
        <v/>
      </c>
      <c r="AR349" s="12" t="str">
        <f>IF(OR(AND('PC list'!BR349=Validation!$D$105,'PC list'!$BU349=Validation!$D$39), AND('PC list'!BR349=Validation!$D$105,'PC list'!$BU349=Validation!$D$40)),"Error","")</f>
        <v/>
      </c>
      <c r="AS349" s="1387" t="str">
        <f>IF(AND(ISNUMBER('PC list'!$BQ349), ISNUMBER('PC list'!$Q349)), IF(IF(LEN('PC list'!$BQ349)=LEN(ROUNDDOWN('PC list'!$BQ349, 0)), 0, LEN('PC list'!$BQ349)-LEN(ROUNDDOWN('PC list'!$BQ349, 0))-1) &lt; 'PC list'!$Q349, "Error", ""), "")</f>
        <v>Error</v>
      </c>
      <c r="AT349" s="1387" t="str">
        <f>IF(AND(ISNUMBER('PC list'!$BQ349), ISNUMBER('PC list'!$Q349)), IF(IF(LEN('PC list'!$BQ349)=LEN(ROUNDDOWN('PC list'!$BQ349, 0)), 0, LEN('PC list'!$BQ349)-LEN(ROUNDDOWN('PC list'!$BQ349, 0))-1) &gt; 'PC list'!$Q349, "Error", ""), "")</f>
        <v/>
      </c>
      <c r="AU349" s="1150" t="b">
        <f>NOT('PC list'!M349="No")</f>
        <v>1</v>
      </c>
      <c r="AV349" s="1150" t="b">
        <f>'PC list'!AI349="Yes"</f>
        <v>0</v>
      </c>
      <c r="AW349" s="1150" t="b">
        <f>'PC list'!L349="Yes"</f>
        <v>0</v>
      </c>
      <c r="AX349" s="1150" t="b">
        <f>'PC list'!BQ349&lt;&gt;""</f>
        <v>1</v>
      </c>
      <c r="AY349" s="1150" t="b">
        <f>'PC list'!AN349&lt;&gt;""</f>
        <v>0</v>
      </c>
      <c r="AZ349" s="1150" t="b">
        <f>'PC list'!AS349&lt;&gt;""</f>
        <v>0</v>
      </c>
      <c r="BA349" s="1150" t="b">
        <f>'PC list'!AX349&lt;&gt;""</f>
        <v>0</v>
      </c>
      <c r="BB349" s="1150" t="b">
        <f>'PC list'!BC349&lt;&gt;""</f>
        <v>0</v>
      </c>
      <c r="BC349" s="1150" t="b">
        <f>AND(AY349, 'PC list'!T349&lt;'PC list'!AN349)</f>
        <v>0</v>
      </c>
      <c r="BD349" s="1150" t="b">
        <f>AND(AZ349, 'PC list'!T349&lt;'PC list'!AS349)</f>
        <v>0</v>
      </c>
      <c r="BE349" s="1150" t="b">
        <f>AND(BA349, 'PC list'!T349&gt;'PC list'!AX349)</f>
        <v>0</v>
      </c>
      <c r="BF349" s="1150" t="b">
        <f>AND(BB349, 'PC list'!T349&gt;'PC list'!BC349)</f>
        <v>0</v>
      </c>
      <c r="BG349" s="1150" t="b">
        <f>AND(AY349, AZ349, 'PC list'!AN349 &gt; 'PC list'!AS349)</f>
        <v>0</v>
      </c>
      <c r="BH349" s="1150" t="b">
        <f>AND(BB349, BA349, 'PC list'!BC349 &lt; 'PC list'!AX349)</f>
        <v>0</v>
      </c>
      <c r="BI349" s="1150" t="b">
        <f t="shared" si="121"/>
        <v>0</v>
      </c>
      <c r="BJ349" s="1150" t="b">
        <f>AND('PC list'!BQ349&gt;'PC list'!AN349,AY349)</f>
        <v>0</v>
      </c>
      <c r="BK349" s="1150" t="b">
        <f>AND('PC list'!BQ349&gt;'PC list'!AS349, AZ349)</f>
        <v>0</v>
      </c>
      <c r="BL349" s="1150" t="b">
        <f>AND('PC list'!BQ349='PC list'!AS349, AZ349)</f>
        <v>0</v>
      </c>
      <c r="BM349" s="1150" t="b">
        <f>'PC list'!BQ349&gt;'PC list'!T349</f>
        <v>1</v>
      </c>
      <c r="BN349" s="1150" t="b">
        <f>'PC list'!BQ349='PC list'!T349</f>
        <v>0</v>
      </c>
      <c r="BO349" s="1150" t="b">
        <f>AND('PC list'!BQ349='PC list'!AX349, BA349)</f>
        <v>0</v>
      </c>
      <c r="BP349" s="1150" t="b">
        <f>AND('PC list'!BQ349&gt;'PC list'!AX349, BA349)</f>
        <v>0</v>
      </c>
      <c r="BQ349" s="1150" t="b">
        <f>AND('PC list'!BQ349&gt;'PC list'!BC349, BB349)</f>
        <v>0</v>
      </c>
      <c r="BR349" s="1150" t="b">
        <f t="shared" si="128"/>
        <v>0</v>
      </c>
      <c r="BS349" s="1150" t="b">
        <f t="shared" si="129"/>
        <v>0</v>
      </c>
      <c r="BT349" s="1150" t="b">
        <f t="shared" si="130"/>
        <v>0</v>
      </c>
      <c r="BU349" s="1150" t="b">
        <f t="shared" si="131"/>
        <v>0</v>
      </c>
      <c r="BV349" s="1150" t="b">
        <f t="shared" si="132"/>
        <v>1</v>
      </c>
      <c r="BW349" s="1150" t="b">
        <f t="shared" si="133"/>
        <v>0</v>
      </c>
      <c r="BX349" s="1150" t="b">
        <f t="shared" si="134"/>
        <v>0</v>
      </c>
      <c r="BY349" s="1147" t="str">
        <f t="shared" si="135"/>
        <v/>
      </c>
      <c r="BZ349" s="1151">
        <f>IF(AND(AU349, AV349, AW349, AX349, BR349), IF(BV349, ABS(ROUND('PC list'!AN349-'PC list'!AS349, 'PC list'!Q349)*'PC list'!BH349*'PC list'!BN349)*(-1), ABS(ROUND('PC list'!BQ349-'PC list'!AS349, 'PC list'!Q349)*'PC list'!BH349*'PC list'!BN349)*(-1)), 0)</f>
        <v>0</v>
      </c>
      <c r="CA349" s="1151">
        <f>IF(AND(AU349, AV349, AW349, AX349, BU349), IF(BW349, ABS(ROUND('PC list'!BC349-'PC list'!AX349, 'PC list'!Q349)*'PC list'!BL349*'PC list'!BN349), ABS(ROUND('PC list'!BQ349-'PC list'!AX349, 'PC list'!Q349)*'PC list'!BL349*'PC list'!BN349)), 0)</f>
        <v>0</v>
      </c>
      <c r="CB349" s="1151" t="str">
        <f t="shared" si="122"/>
        <v/>
      </c>
      <c r="CC349" s="1151">
        <f>IF(AND(AU349, AV349, AW349=FALSE, AX349, BR349), IF(BV349, ABS(ROUND('PC list'!AN349-'PC list'!AS349, 'PC list'!Q349)*'PC list'!BH349*'PC list'!BN349)*(-1), ABS(ROUND('PC list'!BQ349-'PC list'!AS349, 'PC list'!Q349)*'PC list'!BH349*'PC list'!BN349)*(-1)), 0)</f>
        <v>0</v>
      </c>
      <c r="CD349" s="1151">
        <f>IF(AND(AU349, AV349, AW349=FALSE, AX349, BU349), IF(BW349, ABS(ROUND('PC list'!BC349-'PC list'!AX349, 'PC list'!Q349)*'PC list'!BL349*'PC list'!BN349), ABS(ROUND('PC list'!BQ349-'PC list'!AX349, 'PC list'!Q349)*'PC list'!BL349*'PC list'!BN349)), 0)</f>
        <v>0</v>
      </c>
      <c r="CE349" s="1147" t="str">
        <f>'PC list'!BS349</f>
        <v/>
      </c>
      <c r="CF349" s="1147">
        <f>'PC list'!BT349</f>
        <v>0</v>
      </c>
      <c r="CG349" s="1147" t="str">
        <f>'PC list'!BU349</f>
        <v/>
      </c>
      <c r="CH349" s="1147">
        <f>'PC list'!BV349</f>
        <v>0</v>
      </c>
      <c r="CI349" s="1147" t="str">
        <f t="shared" si="123"/>
        <v/>
      </c>
      <c r="CJ349" s="1147" t="str">
        <f t="shared" si="124"/>
        <v/>
      </c>
      <c r="CK349" s="1147" t="str">
        <f>IF(CJ349="Error", IF(OR(BY349=Validation!D37, CE349=Validation!D37), CA349-CF349, CF349-BZ349), "")</f>
        <v/>
      </c>
      <c r="CL349" s="1151" t="str">
        <f t="shared" si="125"/>
        <v/>
      </c>
      <c r="CM349" s="1147" t="str">
        <f t="shared" si="126"/>
        <v/>
      </c>
      <c r="CN349" s="1147" t="str">
        <f>IF(CM349="Error", IF(OR(CB349=Validation!D37, CG349=Validation!D37), CD349-CH349, CH349-CC349), "")</f>
        <v/>
      </c>
      <c r="CO349" s="1148"/>
      <c r="CP349" s="1147" t="str">
        <f>'PC list'!R349</f>
        <v>Up</v>
      </c>
      <c r="CQ349" s="1223">
        <f>'PC list'!S349</f>
        <v>47</v>
      </c>
      <c r="CR349" s="1223">
        <f>'PC list'!T349</f>
        <v>0</v>
      </c>
      <c r="CS349" s="1223">
        <f>'PC list'!X349</f>
        <v>90</v>
      </c>
      <c r="CT349" s="1219">
        <f>'PC list'!BP349</f>
        <v>57.8</v>
      </c>
      <c r="CU349" s="1219">
        <f>'PC list'!BQ349</f>
        <v>59</v>
      </c>
      <c r="CW349" s="1268" t="b">
        <f>ISNUMBER('PC list'!S349)</f>
        <v>1</v>
      </c>
      <c r="CX349" s="1268" t="b">
        <f>ISNUMBER('PC list'!T349)</f>
        <v>0</v>
      </c>
      <c r="CY349" s="1269" t="b">
        <f>ISNUMBER('PC list'!BP349)</f>
        <v>1</v>
      </c>
      <c r="CZ349" s="1269" t="b">
        <f>ISNUMBER('PC list'!BQ349)</f>
        <v>1</v>
      </c>
      <c r="DA349" s="1269"/>
      <c r="DB349" s="1268" t="b">
        <f t="shared" si="136"/>
        <v>1</v>
      </c>
      <c r="DC349" s="1268" t="b">
        <f t="shared" si="137"/>
        <v>0</v>
      </c>
      <c r="DD349" s="1291">
        <f t="shared" si="138"/>
        <v>0.81314878892733566</v>
      </c>
      <c r="DE349" s="1292" t="str">
        <f t="shared" si="139"/>
        <v>Warning</v>
      </c>
      <c r="DF349" s="1292" t="str">
        <f t="shared" si="140"/>
        <v>Down</v>
      </c>
      <c r="DG349" s="1293"/>
      <c r="DH349" s="1294" t="str">
        <f>IF('PC list'!BS349 ="", 'PC list'!BU349, 'PC list'!BS349)</f>
        <v/>
      </c>
      <c r="DI349" s="1295">
        <f>IF('PC list'!BT349=0, 'PC list'!BV349, 'PC list'!BT349)</f>
        <v>0</v>
      </c>
      <c r="DJ349" s="1296"/>
      <c r="DK349" s="1297" t="str">
        <f>IF(AND(DD349&gt;1,DE349="Warning",DF349="Down",DH349=Validation!D37),"Yes","")</f>
        <v/>
      </c>
      <c r="DL349" s="1297" t="str">
        <f>IF(AND(DE349="Warning",DF349="Static",DH349=Validation!D37),"Yes","")</f>
        <v/>
      </c>
      <c r="DM349" s="1297" t="str">
        <f>IF(AND(DD349&lt;1,DE349="Warning",DF349="Up",DH349=Validation!D37),"Yes","")</f>
        <v/>
      </c>
      <c r="DN349" s="1297" t="str">
        <f>IF(AND(DD349&gt;1,DE349="Warning",DF349="Down",DH349=Validation!D39),"Yes","")</f>
        <v/>
      </c>
      <c r="DO349" s="1297" t="str">
        <f>IF(AND(DE349="Warning",DF349="Static",DH349=Validation!D39),"Yes","")</f>
        <v/>
      </c>
      <c r="DP349" s="1297" t="str">
        <f>IF(AND(DD349&lt;1,DE349="Warning",DF349="Up",DH349=Validation!D39),"Yes","")</f>
        <v/>
      </c>
      <c r="DQ349" s="1278" t="str">
        <f t="shared" si="141"/>
        <v/>
      </c>
      <c r="DR349" s="1680" t="str">
        <f t="shared" si="142"/>
        <v/>
      </c>
      <c r="DS349" s="1681" t="str">
        <f t="shared" si="143"/>
        <v/>
      </c>
      <c r="DT349" s="1248" t="str">
        <f t="shared" si="127"/>
        <v>SWT</v>
      </c>
      <c r="DU349" s="1251" t="str">
        <f t="shared" si="144"/>
        <v>R-A3: Customer satisfaction with value for money</v>
      </c>
    </row>
    <row r="350" spans="1:125" ht="15.75" customHeight="1">
      <c r="A350" s="341" t="str">
        <f>'PC list'!A350</f>
        <v>PR14SWTHHR_R-B1</v>
      </c>
      <c r="B350" s="498" t="str">
        <f>'PC list'!B350</f>
        <v>WaSC</v>
      </c>
      <c r="C350" s="498" t="str">
        <f>'PC list'!C350</f>
        <v>SWT</v>
      </c>
      <c r="D350" s="498" t="str">
        <f>'PC list'!D350</f>
        <v>Retail (HH)</v>
      </c>
      <c r="E350" s="498" t="str">
        <f>'PC list'!G350</f>
        <v>R-B1</v>
      </c>
      <c r="F350" s="561" t="str">
        <f>'PC list'!H350</f>
        <v>SWT-41</v>
      </c>
      <c r="G350" s="341" t="str">
        <f>'PC list'!I350</f>
        <v>R-B1: Customers assisted by water poverty initiatives</v>
      </c>
      <c r="H350" s="498" t="str">
        <f>'PC list'!J350</f>
        <v>NFI</v>
      </c>
      <c r="I350" s="498">
        <f>'PC list'!L350</f>
        <v>0</v>
      </c>
      <c r="J350" s="498">
        <f>'PC list'!M350</f>
        <v>0</v>
      </c>
      <c r="K350" s="341" t="str">
        <f>'PC list'!N350</f>
        <v>Billing, debt, vfm, affordability</v>
      </c>
      <c r="L350" s="498" t="str">
        <f>'PC list'!O350</f>
        <v>nr</v>
      </c>
      <c r="M350" s="498" t="str">
        <f>IF(AND(H350=Validation!$A$37,'PC list'!$BT350&lt;&gt;0),"Error","")</f>
        <v/>
      </c>
      <c r="N350" s="12" t="str">
        <f>IF(AND('PC list'!BS350=Validation!$D$37,'PC list'!$BT350=0),"Error","")</f>
        <v/>
      </c>
      <c r="O350" s="12" t="str">
        <f>IF(AND('PC list'!BS350=Validation!$D$39,'PC list'!$BT350=0),"Error","")</f>
        <v/>
      </c>
      <c r="P350" s="12" t="str">
        <f>IF(AND('PC list'!L350= Validation!$A$105,'PC list'!$BV350&lt;&gt;0),"Error","")</f>
        <v/>
      </c>
      <c r="Q350" s="1147" t="str">
        <f>IF(AND('PC list'!BS350=Validation!$D$37,'PC list'!$BT350&lt;0),"Error","")</f>
        <v/>
      </c>
      <c r="R350" s="1147" t="str">
        <f>IF(AND('PC list'!BS350=Validation!$D$39,'PC list'!$BT350&gt;0),"Error","")</f>
        <v/>
      </c>
      <c r="S350" s="12" t="str">
        <f>IF(AND('PC list'!BS350=Validation!$D$38,'PC list'!$BT350&lt;&gt;0),"Error","")</f>
        <v/>
      </c>
      <c r="T350" s="12" t="str">
        <f>IF(AND('PC list'!BS350=Validation!$D$40,'PC list'!$BT350&lt;&gt;0),"Error","")</f>
        <v/>
      </c>
      <c r="U350" s="12" t="str">
        <f>IF(AND('PC list'!BS350=Validation!$D$41,'PC list'!$BT350&lt;&gt;0),"Error","")</f>
        <v/>
      </c>
      <c r="V350" s="12" t="str">
        <f>IF(AND('PC list'!BS350=Validation!$D$43,'PC list'!$BT350&lt;&gt;0),"Error","")</f>
        <v/>
      </c>
      <c r="W350" s="12" t="str">
        <f>IF(ISTEXT('PC list'!BT350), "Error", "")</f>
        <v/>
      </c>
      <c r="X350" s="12" t="str">
        <f>IF(AND('PC list'!J350=Validation!$A$39,'PC list'!$BS350=Validation!$D$37),"Error","")</f>
        <v/>
      </c>
      <c r="Y350" s="12" t="str">
        <f>IF(AND('PC list'!J350=Validation!$A$39,'PC list'!$BS350=Validation!$D$38),"Error","")</f>
        <v/>
      </c>
      <c r="Z350" s="12" t="str">
        <f>IF(AND('PC list'!J350=Validation!$A$38,'PC list'!$BS350=Validation!$D$39),"Error","")</f>
        <v/>
      </c>
      <c r="AA350" s="12" t="str">
        <f>IF(AND('PC list'!J350=Validation!$A$38,'PC list'!$BS350=Validation!$D$40),"Error","")</f>
        <v/>
      </c>
      <c r="AB350" s="12" t="str">
        <f>IF(OR(AND('PC list'!BR350=Validation!$D$105,'PC list'!$BS350=Validation!$D$39), AND('PC list'!BR350=Validation!$D$105,'PC list'!$BS350=Validation!$D$40)),"Error","")</f>
        <v/>
      </c>
      <c r="AC350" s="12" t="str">
        <f>IF(AND(H350=Validation!$A$37,'PC list'!$BV350&lt;&gt;0),"Error","")</f>
        <v/>
      </c>
      <c r="AD350" s="12" t="str">
        <f>IF(AND('PC list'!BU350=Validation!$D$37,'PC list'!$BV350=0),"Error","")</f>
        <v/>
      </c>
      <c r="AE350" s="12" t="str">
        <f>IF(AND('PC list'!BU350=Validation!$D$39,'PC list'!$BV350=0),"Error","")</f>
        <v/>
      </c>
      <c r="AF350" s="12" t="str">
        <f>IF(AND('PC list'!L350&lt;&gt; Validation!$A$105,'PC list'!$BT350&lt;&gt;0),"Error","")</f>
        <v/>
      </c>
      <c r="AG350" s="1147" t="str">
        <f>IF(AND('PC list'!BU350=Validation!$D$37,'PC list'!$BV350&lt;0),"Error","")</f>
        <v/>
      </c>
      <c r="AH350" s="1147" t="str">
        <f>IF(AND('PC list'!BU350=Validation!$D$39,'PC list'!$BV350&gt;0),"Error","")</f>
        <v/>
      </c>
      <c r="AI350" s="12" t="str">
        <f>IF(AND('PC list'!BU350=Validation!$D$38,'PC list'!$BV350&lt;&gt;0),"Error","")</f>
        <v/>
      </c>
      <c r="AJ350" s="12" t="str">
        <f>IF(AND('PC list'!BU350=Validation!$D$40,'PC list'!$BV350&lt;&gt;0),"Error","")</f>
        <v/>
      </c>
      <c r="AK350" s="12" t="str">
        <f>IF(AND('PC list'!BU350=Validation!$D$41,'PC list'!$BV350&lt;&gt;0),"Error","")</f>
        <v/>
      </c>
      <c r="AL350" s="12" t="str">
        <f>IF(AND('PC list'!BU350=Validation!$D$43,'PC list'!$BV350&lt;&gt;0),"Error","")</f>
        <v/>
      </c>
      <c r="AM350" s="12" t="str">
        <f>IF(ISTEXT('PC list'!BV350), "Error", "")</f>
        <v/>
      </c>
      <c r="AN350" s="552" t="str">
        <f>IF(AND('PC list'!J350=Validation!$A$39,'PC list'!$BU350=Validation!$D$37),"Error","")</f>
        <v/>
      </c>
      <c r="AO350" s="552" t="str">
        <f>IF(AND('PC list'!J350=Validation!$A$39,'PC list'!$BU350=Validation!$D$38),"Error","")</f>
        <v/>
      </c>
      <c r="AP350" s="553" t="str">
        <f>IF(AND('PC list'!J350=Validation!$A$38,'PC list'!$BU350=Validation!$D$39),"Error","")</f>
        <v/>
      </c>
      <c r="AQ350" s="553" t="str">
        <f>IF(AND('PC list'!J350=Validation!$A$38,'PC list'!$BU350=Validation!$D$40),"Error","")</f>
        <v/>
      </c>
      <c r="AR350" s="12" t="str">
        <f>IF(OR(AND('PC list'!BR350=Validation!$D$105,'PC list'!$BU350=Validation!$D$39), AND('PC list'!BR350=Validation!$D$105,'PC list'!$BU350=Validation!$D$40)),"Error","")</f>
        <v/>
      </c>
      <c r="AS350" s="1387" t="str">
        <f>IF(AND(ISNUMBER('PC list'!$BQ350), ISNUMBER('PC list'!$Q350)), IF(IF(LEN('PC list'!$BQ350)=LEN(ROUNDDOWN('PC list'!$BQ350, 0)), 0, LEN('PC list'!$BQ350)-LEN(ROUNDDOWN('PC list'!$BQ350, 0))-1) &lt; 'PC list'!$Q350, "Error", ""), "")</f>
        <v/>
      </c>
      <c r="AT350" s="1387" t="str">
        <f>IF(AND(ISNUMBER('PC list'!$BQ350), ISNUMBER('PC list'!$Q350)), IF(IF(LEN('PC list'!$BQ350)=LEN(ROUNDDOWN('PC list'!$BQ350, 0)), 0, LEN('PC list'!$BQ350)-LEN(ROUNDDOWN('PC list'!$BQ350, 0))-1) &gt; 'PC list'!$Q350, "Error", ""), "")</f>
        <v/>
      </c>
      <c r="AU350" s="1150" t="b">
        <f>NOT('PC list'!M350="No")</f>
        <v>1</v>
      </c>
      <c r="AV350" s="1150" t="b">
        <f>'PC list'!AI350="Yes"</f>
        <v>0</v>
      </c>
      <c r="AW350" s="1150" t="b">
        <f>'PC list'!L350="Yes"</f>
        <v>0</v>
      </c>
      <c r="AX350" s="1150" t="b">
        <f>'PC list'!BQ350&lt;&gt;""</f>
        <v>1</v>
      </c>
      <c r="AY350" s="1150" t="b">
        <f>'PC list'!AN350&lt;&gt;""</f>
        <v>0</v>
      </c>
      <c r="AZ350" s="1150" t="b">
        <f>'PC list'!AS350&lt;&gt;""</f>
        <v>0</v>
      </c>
      <c r="BA350" s="1150" t="b">
        <f>'PC list'!AX350&lt;&gt;""</f>
        <v>0</v>
      </c>
      <c r="BB350" s="1150" t="b">
        <f>'PC list'!BC350&lt;&gt;""</f>
        <v>0</v>
      </c>
      <c r="BC350" s="1150" t="b">
        <f>AND(AY350, 'PC list'!T350&lt;'PC list'!AN350)</f>
        <v>0</v>
      </c>
      <c r="BD350" s="1150" t="b">
        <f>AND(AZ350, 'PC list'!T350&lt;'PC list'!AS350)</f>
        <v>0</v>
      </c>
      <c r="BE350" s="1150" t="b">
        <f>AND(BA350, 'PC list'!T350&gt;'PC list'!AX350)</f>
        <v>0</v>
      </c>
      <c r="BF350" s="1150" t="b">
        <f>AND(BB350, 'PC list'!T350&gt;'PC list'!BC350)</f>
        <v>0</v>
      </c>
      <c r="BG350" s="1150" t="b">
        <f>AND(AY350, AZ350, 'PC list'!AN350 &gt; 'PC list'!AS350)</f>
        <v>0</v>
      </c>
      <c r="BH350" s="1150" t="b">
        <f>AND(BB350, BA350, 'PC list'!BC350 &lt; 'PC list'!AX350)</f>
        <v>0</v>
      </c>
      <c r="BI350" s="1150" t="b">
        <f t="shared" si="121"/>
        <v>0</v>
      </c>
      <c r="BJ350" s="1150" t="b">
        <f>AND('PC list'!BQ350&gt;'PC list'!AN350,AY350)</f>
        <v>0</v>
      </c>
      <c r="BK350" s="1150" t="b">
        <f>AND('PC list'!BQ350&gt;'PC list'!AS350, AZ350)</f>
        <v>0</v>
      </c>
      <c r="BL350" s="1150" t="b">
        <f>AND('PC list'!BQ350='PC list'!AS350, AZ350)</f>
        <v>0</v>
      </c>
      <c r="BM350" s="1150" t="b">
        <f>'PC list'!BQ350&gt;'PC list'!T350</f>
        <v>1</v>
      </c>
      <c r="BN350" s="1150" t="b">
        <f>'PC list'!BQ350='PC list'!T350</f>
        <v>0</v>
      </c>
      <c r="BO350" s="1150" t="b">
        <f>AND('PC list'!BQ350='PC list'!AX350, BA350)</f>
        <v>0</v>
      </c>
      <c r="BP350" s="1150" t="b">
        <f>AND('PC list'!BQ350&gt;'PC list'!AX350, BA350)</f>
        <v>0</v>
      </c>
      <c r="BQ350" s="1150" t="b">
        <f>AND('PC list'!BQ350&gt;'PC list'!BC350, BB350)</f>
        <v>0</v>
      </c>
      <c r="BR350" s="1150" t="b">
        <f t="shared" si="128"/>
        <v>0</v>
      </c>
      <c r="BS350" s="1150" t="b">
        <f t="shared" si="129"/>
        <v>0</v>
      </c>
      <c r="BT350" s="1150" t="b">
        <f t="shared" si="130"/>
        <v>0</v>
      </c>
      <c r="BU350" s="1150" t="b">
        <f t="shared" si="131"/>
        <v>0</v>
      </c>
      <c r="BV350" s="1150" t="b">
        <f t="shared" si="132"/>
        <v>1</v>
      </c>
      <c r="BW350" s="1150" t="b">
        <f t="shared" si="133"/>
        <v>0</v>
      </c>
      <c r="BX350" s="1150" t="b">
        <f t="shared" si="134"/>
        <v>0</v>
      </c>
      <c r="BY350" s="1147" t="str">
        <f t="shared" si="135"/>
        <v/>
      </c>
      <c r="BZ350" s="1151">
        <f>IF(AND(AU350, AV350, AW350, AX350, BR350), IF(BV350, ABS(ROUND('PC list'!AN350-'PC list'!AS350, 'PC list'!Q350)*'PC list'!BH350*'PC list'!BN350)*(-1), ABS(ROUND('PC list'!BQ350-'PC list'!AS350, 'PC list'!Q350)*'PC list'!BH350*'PC list'!BN350)*(-1)), 0)</f>
        <v>0</v>
      </c>
      <c r="CA350" s="1151">
        <f>IF(AND(AU350, AV350, AW350, AX350, BU350), IF(BW350, ABS(ROUND('PC list'!BC350-'PC list'!AX350, 'PC list'!Q350)*'PC list'!BL350*'PC list'!BN350), ABS(ROUND('PC list'!BQ350-'PC list'!AX350, 'PC list'!Q350)*'PC list'!BL350*'PC list'!BN350)), 0)</f>
        <v>0</v>
      </c>
      <c r="CB350" s="1151" t="str">
        <f t="shared" si="122"/>
        <v/>
      </c>
      <c r="CC350" s="1151">
        <f>IF(AND(AU350, AV350, AW350=FALSE, AX350, BR350), IF(BV350, ABS(ROUND('PC list'!AN350-'PC list'!AS350, 'PC list'!Q350)*'PC list'!BH350*'PC list'!BN350)*(-1), ABS(ROUND('PC list'!BQ350-'PC list'!AS350, 'PC list'!Q350)*'PC list'!BH350*'PC list'!BN350)*(-1)), 0)</f>
        <v>0</v>
      </c>
      <c r="CD350" s="1151">
        <f>IF(AND(AU350, AV350, AW350=FALSE, AX350, BU350), IF(BW350, ABS(ROUND('PC list'!BC350-'PC list'!AX350, 'PC list'!Q350)*'PC list'!BL350*'PC list'!BN350), ABS(ROUND('PC list'!BQ350-'PC list'!AX350, 'PC list'!Q350)*'PC list'!BL350*'PC list'!BN350)), 0)</f>
        <v>0</v>
      </c>
      <c r="CE350" s="1147" t="str">
        <f>'PC list'!BS350</f>
        <v/>
      </c>
      <c r="CF350" s="1147">
        <f>'PC list'!BT350</f>
        <v>0</v>
      </c>
      <c r="CG350" s="1147" t="str">
        <f>'PC list'!BU350</f>
        <v/>
      </c>
      <c r="CH350" s="1147">
        <f>'PC list'!BV350</f>
        <v>0</v>
      </c>
      <c r="CI350" s="1147" t="str">
        <f t="shared" si="123"/>
        <v/>
      </c>
      <c r="CJ350" s="1147" t="str">
        <f t="shared" si="124"/>
        <v/>
      </c>
      <c r="CK350" s="1147" t="str">
        <f>IF(CJ350="Error", IF(OR(BY350=Validation!D37, CE350=Validation!D37), CA350-CF350, CF350-BZ350), "")</f>
        <v/>
      </c>
      <c r="CL350" s="1151" t="str">
        <f t="shared" si="125"/>
        <v/>
      </c>
      <c r="CM350" s="1147" t="str">
        <f t="shared" si="126"/>
        <v/>
      </c>
      <c r="CN350" s="1147" t="str">
        <f>IF(CM350="Error", IF(OR(CB350=Validation!D37, CG350=Validation!D37), CD350-CH350, CH350-CC350), "")</f>
        <v/>
      </c>
      <c r="CO350" s="1148"/>
      <c r="CP350" s="1147" t="str">
        <f>'PC list'!R350</f>
        <v>Up</v>
      </c>
      <c r="CQ350" s="1223">
        <f>'PC list'!S350</f>
        <v>21500</v>
      </c>
      <c r="CR350" s="1223">
        <f>'PC list'!T350</f>
        <v>0</v>
      </c>
      <c r="CS350" s="1223">
        <f>'PC list'!X350</f>
        <v>23210</v>
      </c>
      <c r="CT350" s="1219">
        <f>'PC list'!BP350</f>
        <v>24899</v>
      </c>
      <c r="CU350" s="1219">
        <f>'PC list'!BQ350</f>
        <v>26837</v>
      </c>
      <c r="CW350" s="1268" t="b">
        <f>ISNUMBER('PC list'!S350)</f>
        <v>1</v>
      </c>
      <c r="CX350" s="1268" t="b">
        <f>ISNUMBER('PC list'!T350)</f>
        <v>0</v>
      </c>
      <c r="CY350" s="1269" t="b">
        <f>ISNUMBER('PC list'!BP350)</f>
        <v>1</v>
      </c>
      <c r="CZ350" s="1269" t="b">
        <f>ISNUMBER('PC list'!BQ350)</f>
        <v>1</v>
      </c>
      <c r="DA350" s="1269"/>
      <c r="DB350" s="1268" t="b">
        <f t="shared" si="136"/>
        <v>1</v>
      </c>
      <c r="DC350" s="1268" t="b">
        <f t="shared" si="137"/>
        <v>0</v>
      </c>
      <c r="DD350" s="1291">
        <f t="shared" si="138"/>
        <v>0.86348849351379575</v>
      </c>
      <c r="DE350" s="1292" t="str">
        <f t="shared" si="139"/>
        <v>Warning</v>
      </c>
      <c r="DF350" s="1292" t="str">
        <f t="shared" si="140"/>
        <v>Down</v>
      </c>
      <c r="DG350" s="1293"/>
      <c r="DH350" s="1294" t="str">
        <f>IF('PC list'!BS350 ="", 'PC list'!BU350, 'PC list'!BS350)</f>
        <v/>
      </c>
      <c r="DI350" s="1295">
        <f>IF('PC list'!BT350=0, 'PC list'!BV350, 'PC list'!BT350)</f>
        <v>0</v>
      </c>
      <c r="DJ350" s="1296"/>
      <c r="DK350" s="1297" t="str">
        <f>IF(AND(DD350&gt;1,DE350="Warning",DF350="Down",DH350=Validation!D37),"Yes","")</f>
        <v/>
      </c>
      <c r="DL350" s="1297" t="str">
        <f>IF(AND(DE350="Warning",DF350="Static",DH350=Validation!D37),"Yes","")</f>
        <v/>
      </c>
      <c r="DM350" s="1297" t="str">
        <f>IF(AND(DD350&lt;1,DE350="Warning",DF350="Up",DH350=Validation!D37),"Yes","")</f>
        <v/>
      </c>
      <c r="DN350" s="1297" t="str">
        <f>IF(AND(DD350&gt;1,DE350="Warning",DF350="Down",DH350=Validation!D39),"Yes","")</f>
        <v/>
      </c>
      <c r="DO350" s="1297" t="str">
        <f>IF(AND(DE350="Warning",DF350="Static",DH350=Validation!D39),"Yes","")</f>
        <v/>
      </c>
      <c r="DP350" s="1297" t="str">
        <f>IF(AND(DD350&lt;1,DE350="Warning",DF350="Up",DH350=Validation!D39),"Yes","")</f>
        <v/>
      </c>
      <c r="DQ350" s="1278" t="str">
        <f t="shared" si="141"/>
        <v/>
      </c>
      <c r="DR350" s="1680" t="str">
        <f t="shared" si="142"/>
        <v>Exceeded</v>
      </c>
      <c r="DS350" s="1681" t="str">
        <f t="shared" si="143"/>
        <v>Exceeded</v>
      </c>
      <c r="DT350" s="1248" t="str">
        <f t="shared" si="127"/>
        <v>SWT</v>
      </c>
      <c r="DU350" s="1251" t="str">
        <f t="shared" si="144"/>
        <v>R-B1: Customers assisted by water poverty initiatives</v>
      </c>
    </row>
    <row r="351" spans="1:125" ht="15.75" customHeight="1">
      <c r="A351" s="341" t="str">
        <f>'PC list'!A351</f>
        <v>PR14TMSWSW_WA1</v>
      </c>
      <c r="B351" s="498" t="str">
        <f>'PC list'!B351</f>
        <v>WaSC</v>
      </c>
      <c r="C351" s="498" t="str">
        <f>'PC list'!C351</f>
        <v>TMS</v>
      </c>
      <c r="D351" s="498" t="str">
        <f>'PC list'!D351</f>
        <v>Water</v>
      </c>
      <c r="E351" s="498" t="str">
        <f>'PC list'!G351</f>
        <v>WA1</v>
      </c>
      <c r="F351" s="561" t="str">
        <f>'PC list'!H351</f>
        <v>TMS-01</v>
      </c>
      <c r="G351" s="341" t="str">
        <f>'PC list'!I351</f>
        <v>WA1: Improve handling of written complaints by increasing 1st time resolution</v>
      </c>
      <c r="H351" s="498" t="str">
        <f>'PC list'!J351</f>
        <v>NFI</v>
      </c>
      <c r="I351" s="498">
        <f>'PC list'!L351</f>
        <v>0</v>
      </c>
      <c r="J351" s="498">
        <f>'PC list'!M351</f>
        <v>0</v>
      </c>
      <c r="K351" s="341" t="str">
        <f>'PC list'!N351</f>
        <v>Customer satisfaction (exc. bills)</v>
      </c>
      <c r="L351" s="498" t="str">
        <f>'PC list'!O351</f>
        <v>%</v>
      </c>
      <c r="M351" s="498" t="str">
        <f>IF(AND(H351=Validation!$A$37,'PC list'!$BT351&lt;&gt;0),"Error","")</f>
        <v/>
      </c>
      <c r="N351" s="12" t="str">
        <f>IF(AND('PC list'!BS351=Validation!$D$37,'PC list'!$BT351=0),"Error","")</f>
        <v/>
      </c>
      <c r="O351" s="12" t="str">
        <f>IF(AND('PC list'!BS351=Validation!$D$39,'PC list'!$BT351=0),"Error","")</f>
        <v/>
      </c>
      <c r="P351" s="12" t="str">
        <f>IF(AND('PC list'!L351= Validation!$A$105,'PC list'!$BV351&lt;&gt;0),"Error","")</f>
        <v/>
      </c>
      <c r="Q351" s="1147" t="str">
        <f>IF(AND('PC list'!BS351=Validation!$D$37,'PC list'!$BT351&lt;0),"Error","")</f>
        <v/>
      </c>
      <c r="R351" s="1147" t="str">
        <f>IF(AND('PC list'!BS351=Validation!$D$39,'PC list'!$BT351&gt;0),"Error","")</f>
        <v/>
      </c>
      <c r="S351" s="12" t="str">
        <f>IF(AND('PC list'!BS351=Validation!$D$38,'PC list'!$BT351&lt;&gt;0),"Error","")</f>
        <v/>
      </c>
      <c r="T351" s="12" t="str">
        <f>IF(AND('PC list'!BS351=Validation!$D$40,'PC list'!$BT351&lt;&gt;0),"Error","")</f>
        <v/>
      </c>
      <c r="U351" s="12" t="str">
        <f>IF(AND('PC list'!BS351=Validation!$D$41,'PC list'!$BT351&lt;&gt;0),"Error","")</f>
        <v/>
      </c>
      <c r="V351" s="12" t="str">
        <f>IF(AND('PC list'!BS351=Validation!$D$43,'PC list'!$BT351&lt;&gt;0),"Error","")</f>
        <v/>
      </c>
      <c r="W351" s="12" t="str">
        <f>IF(ISTEXT('PC list'!BT351), "Error", "")</f>
        <v/>
      </c>
      <c r="X351" s="12" t="str">
        <f>IF(AND('PC list'!J351=Validation!$A$39,'PC list'!$BS351=Validation!$D$37),"Error","")</f>
        <v/>
      </c>
      <c r="Y351" s="12" t="str">
        <f>IF(AND('PC list'!J351=Validation!$A$39,'PC list'!$BS351=Validation!$D$38),"Error","")</f>
        <v/>
      </c>
      <c r="Z351" s="12" t="str">
        <f>IF(AND('PC list'!J351=Validation!$A$38,'PC list'!$BS351=Validation!$D$39),"Error","")</f>
        <v/>
      </c>
      <c r="AA351" s="12" t="str">
        <f>IF(AND('PC list'!J351=Validation!$A$38,'PC list'!$BS351=Validation!$D$40),"Error","")</f>
        <v/>
      </c>
      <c r="AB351" s="12" t="str">
        <f>IF(OR(AND('PC list'!BR351=Validation!$D$105,'PC list'!$BS351=Validation!$D$39), AND('PC list'!BR351=Validation!$D$105,'PC list'!$BS351=Validation!$D$40)),"Error","")</f>
        <v/>
      </c>
      <c r="AC351" s="12" t="str">
        <f>IF(AND(H351=Validation!$A$37,'PC list'!$BV351&lt;&gt;0),"Error","")</f>
        <v/>
      </c>
      <c r="AD351" s="12" t="str">
        <f>IF(AND('PC list'!BU351=Validation!$D$37,'PC list'!$BV351=0),"Error","")</f>
        <v/>
      </c>
      <c r="AE351" s="12" t="str">
        <f>IF(AND('PC list'!BU351=Validation!$D$39,'PC list'!$BV351=0),"Error","")</f>
        <v/>
      </c>
      <c r="AF351" s="12" t="str">
        <f>IF(AND('PC list'!L351&lt;&gt; Validation!$A$105,'PC list'!$BT351&lt;&gt;0),"Error","")</f>
        <v/>
      </c>
      <c r="AG351" s="1147" t="str">
        <f>IF(AND('PC list'!BU351=Validation!$D$37,'PC list'!$BV351&lt;0),"Error","")</f>
        <v/>
      </c>
      <c r="AH351" s="1147" t="str">
        <f>IF(AND('PC list'!BU351=Validation!$D$39,'PC list'!$BV351&gt;0),"Error","")</f>
        <v/>
      </c>
      <c r="AI351" s="12" t="str">
        <f>IF(AND('PC list'!BU351=Validation!$D$38,'PC list'!$BV351&lt;&gt;0),"Error","")</f>
        <v/>
      </c>
      <c r="AJ351" s="12" t="str">
        <f>IF(AND('PC list'!BU351=Validation!$D$40,'PC list'!$BV351&lt;&gt;0),"Error","")</f>
        <v/>
      </c>
      <c r="AK351" s="12" t="str">
        <f>IF(AND('PC list'!BU351=Validation!$D$41,'PC list'!$BV351&lt;&gt;0),"Error","")</f>
        <v/>
      </c>
      <c r="AL351" s="12" t="str">
        <f>IF(AND('PC list'!BU351=Validation!$D$43,'PC list'!$BV351&lt;&gt;0),"Error","")</f>
        <v/>
      </c>
      <c r="AM351" s="12" t="str">
        <f>IF(ISTEXT('PC list'!BV351), "Error", "")</f>
        <v/>
      </c>
      <c r="AN351" s="552" t="str">
        <f>IF(AND('PC list'!J351=Validation!$A$39,'PC list'!$BU351=Validation!$D$37),"Error","")</f>
        <v/>
      </c>
      <c r="AO351" s="552" t="str">
        <f>IF(AND('PC list'!J351=Validation!$A$39,'PC list'!$BU351=Validation!$D$38),"Error","")</f>
        <v/>
      </c>
      <c r="AP351" s="553" t="str">
        <f>IF(AND('PC list'!J351=Validation!$A$38,'PC list'!$BU351=Validation!$D$39),"Error","")</f>
        <v/>
      </c>
      <c r="AQ351" s="553" t="str">
        <f>IF(AND('PC list'!J351=Validation!$A$38,'PC list'!$BU351=Validation!$D$40),"Error","")</f>
        <v/>
      </c>
      <c r="AR351" s="12" t="str">
        <f>IF(OR(AND('PC list'!BR351=Validation!$D$105,'PC list'!$BU351=Validation!$D$39), AND('PC list'!BR351=Validation!$D$105,'PC list'!$BU351=Validation!$D$40)),"Error","")</f>
        <v/>
      </c>
      <c r="AS351" s="1387" t="str">
        <f>IF(AND(ISNUMBER('PC list'!$BQ351), ISNUMBER('PC list'!$Q351)), IF(IF(LEN('PC list'!$BQ351)=LEN(ROUNDDOWN('PC list'!$BQ351, 0)), 0, LEN('PC list'!$BQ351)-LEN(ROUNDDOWN('PC list'!$BQ351, 0))-1) &lt; 'PC list'!$Q351, "Error", ""), "")</f>
        <v/>
      </c>
      <c r="AT351" s="1387" t="str">
        <f>IF(AND(ISNUMBER('PC list'!$BQ351), ISNUMBER('PC list'!$Q351)), IF(IF(LEN('PC list'!$BQ351)=LEN(ROUNDDOWN('PC list'!$BQ351, 0)), 0, LEN('PC list'!$BQ351)-LEN(ROUNDDOWN('PC list'!$BQ351, 0))-1) &gt; 'PC list'!$Q351, "Error", ""), "")</f>
        <v>Error</v>
      </c>
      <c r="AU351" s="1150" t="b">
        <f>NOT('PC list'!M351="No")</f>
        <v>1</v>
      </c>
      <c r="AV351" s="1150" t="b">
        <f>'PC list'!AI351="Yes"</f>
        <v>0</v>
      </c>
      <c r="AW351" s="1150" t="b">
        <f>'PC list'!L351="Yes"</f>
        <v>0</v>
      </c>
      <c r="AX351" s="1150" t="b">
        <f>'PC list'!BQ351&lt;&gt;""</f>
        <v>1</v>
      </c>
      <c r="AY351" s="1150" t="b">
        <f>'PC list'!AN351&lt;&gt;""</f>
        <v>0</v>
      </c>
      <c r="AZ351" s="1150" t="b">
        <f>'PC list'!AS351&lt;&gt;""</f>
        <v>0</v>
      </c>
      <c r="BA351" s="1150" t="b">
        <f>'PC list'!AX351&lt;&gt;""</f>
        <v>0</v>
      </c>
      <c r="BB351" s="1150" t="b">
        <f>'PC list'!BC351&lt;&gt;""</f>
        <v>0</v>
      </c>
      <c r="BC351" s="1150" t="b">
        <f>AND(AY351, 'PC list'!T351&lt;'PC list'!AN351)</f>
        <v>0</v>
      </c>
      <c r="BD351" s="1150" t="b">
        <f>AND(AZ351, 'PC list'!T351&lt;'PC list'!AS351)</f>
        <v>0</v>
      </c>
      <c r="BE351" s="1150" t="b">
        <f>AND(BA351, 'PC list'!T351&gt;'PC list'!AX351)</f>
        <v>0</v>
      </c>
      <c r="BF351" s="1150" t="b">
        <f>AND(BB351, 'PC list'!T351&gt;'PC list'!BC351)</f>
        <v>0</v>
      </c>
      <c r="BG351" s="1150" t="b">
        <f>AND(AY351, AZ351, 'PC list'!AN351 &gt; 'PC list'!AS351)</f>
        <v>0</v>
      </c>
      <c r="BH351" s="1150" t="b">
        <f>AND(BB351, BA351, 'PC list'!BC351 &lt; 'PC list'!AX351)</f>
        <v>0</v>
      </c>
      <c r="BI351" s="1150" t="b">
        <f t="shared" si="121"/>
        <v>0</v>
      </c>
      <c r="BJ351" s="1150" t="b">
        <f>AND('PC list'!BQ351&gt;'PC list'!AN351,AY351)</f>
        <v>0</v>
      </c>
      <c r="BK351" s="1150" t="b">
        <f>AND('PC list'!BQ351&gt;'PC list'!AS351, AZ351)</f>
        <v>0</v>
      </c>
      <c r="BL351" s="1150" t="b">
        <f>AND('PC list'!BQ351='PC list'!AS351, AZ351)</f>
        <v>0</v>
      </c>
      <c r="BM351" s="1150" t="b">
        <f>'PC list'!BQ351&gt;'PC list'!T351</f>
        <v>0</v>
      </c>
      <c r="BN351" s="1150" t="b">
        <f>'PC list'!BQ351='PC list'!T351</f>
        <v>0</v>
      </c>
      <c r="BO351" s="1150" t="b">
        <f>AND('PC list'!BQ351='PC list'!AX351, BA351)</f>
        <v>0</v>
      </c>
      <c r="BP351" s="1150" t="b">
        <f>AND('PC list'!BQ351&gt;'PC list'!AX351, BA351)</f>
        <v>0</v>
      </c>
      <c r="BQ351" s="1150" t="b">
        <f>AND('PC list'!BQ351&gt;'PC list'!BC351, BB351)</f>
        <v>0</v>
      </c>
      <c r="BR351" s="1150" t="b">
        <f t="shared" si="128"/>
        <v>0</v>
      </c>
      <c r="BS351" s="1150" t="b">
        <f t="shared" si="129"/>
        <v>0</v>
      </c>
      <c r="BT351" s="1150" t="b">
        <f t="shared" si="130"/>
        <v>0</v>
      </c>
      <c r="BU351" s="1150" t="b">
        <f t="shared" si="131"/>
        <v>0</v>
      </c>
      <c r="BV351" s="1150" t="b">
        <f t="shared" si="132"/>
        <v>1</v>
      </c>
      <c r="BW351" s="1150" t="b">
        <f t="shared" si="133"/>
        <v>0</v>
      </c>
      <c r="BX351" s="1150" t="b">
        <f t="shared" si="134"/>
        <v>0</v>
      </c>
      <c r="BY351" s="1147" t="str">
        <f t="shared" si="135"/>
        <v/>
      </c>
      <c r="BZ351" s="1151">
        <f>IF(AND(AU351, AV351, AW351, AX351, BR351), IF(BV351, ABS(ROUND('PC list'!AN351-'PC list'!AS351, 'PC list'!Q351)*'PC list'!BH351*'PC list'!BN351)*(-1), ABS(ROUND('PC list'!BQ351-'PC list'!AS351, 'PC list'!Q351)*'PC list'!BH351*'PC list'!BN351)*(-1)), 0)</f>
        <v>0</v>
      </c>
      <c r="CA351" s="1151">
        <f>IF(AND(AU351, AV351, AW351, AX351, BU351), IF(BW351, ABS(ROUND('PC list'!BC351-'PC list'!AX351, 'PC list'!Q351)*'PC list'!BL351*'PC list'!BN351), ABS(ROUND('PC list'!BQ351-'PC list'!AX351, 'PC list'!Q351)*'PC list'!BL351*'PC list'!BN351)), 0)</f>
        <v>0</v>
      </c>
      <c r="CB351" s="1151" t="str">
        <f t="shared" si="122"/>
        <v/>
      </c>
      <c r="CC351" s="1151">
        <f>IF(AND(AU351, AV351, AW351=FALSE, AX351, BR351), IF(BV351, ABS(ROUND('PC list'!AN351-'PC list'!AS351, 'PC list'!Q351)*'PC list'!BH351*'PC list'!BN351)*(-1), ABS(ROUND('PC list'!BQ351-'PC list'!AS351, 'PC list'!Q351)*'PC list'!BH351*'PC list'!BN351)*(-1)), 0)</f>
        <v>0</v>
      </c>
      <c r="CD351" s="1151">
        <f>IF(AND(AU351, AV351, AW351=FALSE, AX351, BU351), IF(BW351, ABS(ROUND('PC list'!BC351-'PC list'!AX351, 'PC list'!Q351)*'PC list'!BL351*'PC list'!BN351), ABS(ROUND('PC list'!BQ351-'PC list'!AX351, 'PC list'!Q351)*'PC list'!BL351*'PC list'!BN351)), 0)</f>
        <v>0</v>
      </c>
      <c r="CE351" s="1147" t="str">
        <f>'PC list'!BS351</f>
        <v/>
      </c>
      <c r="CF351" s="1147">
        <f>'PC list'!BT351</f>
        <v>0</v>
      </c>
      <c r="CG351" s="1147" t="str">
        <f>'PC list'!BU351</f>
        <v/>
      </c>
      <c r="CH351" s="1147">
        <f>'PC list'!BV351</f>
        <v>0</v>
      </c>
      <c r="CI351" s="1147" t="str">
        <f t="shared" si="123"/>
        <v/>
      </c>
      <c r="CJ351" s="1147" t="str">
        <f t="shared" si="124"/>
        <v/>
      </c>
      <c r="CK351" s="1147" t="str">
        <f>IF(CJ351="Error", IF(OR(BY351=Validation!D37, CE351=Validation!D37), CA351-CF351, CF351-BZ351), "")</f>
        <v/>
      </c>
      <c r="CL351" s="1151" t="str">
        <f t="shared" si="125"/>
        <v/>
      </c>
      <c r="CM351" s="1147" t="str">
        <f t="shared" si="126"/>
        <v/>
      </c>
      <c r="CN351" s="1147" t="str">
        <f>IF(CM351="Error", IF(OR(CB351=Validation!D37, CG351=Validation!D37), CD351-CH351, CH351-CC351), "")</f>
        <v/>
      </c>
      <c r="CO351" s="1148"/>
      <c r="CP351" s="1147" t="str">
        <f>'PC list'!R351</f>
        <v>Up</v>
      </c>
      <c r="CQ351" s="1223">
        <f>'PC list'!S351</f>
        <v>90</v>
      </c>
      <c r="CR351" s="1223">
        <f>'PC list'!T351</f>
        <v>95</v>
      </c>
      <c r="CS351" s="1223">
        <f>'PC list'!X351</f>
        <v>95</v>
      </c>
      <c r="CT351" s="1219">
        <f>'PC list'!BP351</f>
        <v>89.87</v>
      </c>
      <c r="CU351" s="1219">
        <f>'PC list'!BQ351</f>
        <v>91.25</v>
      </c>
      <c r="CW351" s="1268" t="b">
        <f>ISNUMBER('PC list'!S351)</f>
        <v>1</v>
      </c>
      <c r="CX351" s="1268" t="b">
        <f>ISNUMBER('PC list'!T351)</f>
        <v>1</v>
      </c>
      <c r="CY351" s="1269" t="b">
        <f>ISNUMBER('PC list'!BP351)</f>
        <v>1</v>
      </c>
      <c r="CZ351" s="1269" t="b">
        <f>ISNUMBER('PC list'!BQ351)</f>
        <v>1</v>
      </c>
      <c r="DA351" s="1269"/>
      <c r="DB351" s="1268" t="b">
        <f t="shared" si="136"/>
        <v>1</v>
      </c>
      <c r="DC351" s="1268" t="b">
        <f t="shared" si="137"/>
        <v>1</v>
      </c>
      <c r="DD351" s="1291">
        <f t="shared" si="138"/>
        <v>1.0014465338822744</v>
      </c>
      <c r="DE351" s="1292" t="str">
        <f t="shared" si="139"/>
        <v/>
      </c>
      <c r="DF351" s="1292" t="str">
        <f t="shared" si="140"/>
        <v>Up</v>
      </c>
      <c r="DG351" s="1293"/>
      <c r="DH351" s="1294" t="str">
        <f>IF('PC list'!BS351 ="", 'PC list'!BU351, 'PC list'!BS351)</f>
        <v/>
      </c>
      <c r="DI351" s="1295">
        <f>IF('PC list'!BT351=0, 'PC list'!BV351, 'PC list'!BT351)</f>
        <v>0</v>
      </c>
      <c r="DJ351" s="1296"/>
      <c r="DK351" s="1297" t="str">
        <f>IF(AND(DD351&gt;1,DE351="Warning",DF351="Down",DH351=Validation!D37),"Yes","")</f>
        <v/>
      </c>
      <c r="DL351" s="1297" t="str">
        <f>IF(AND(DE351="Warning",DF351="Static",DH351=Validation!D37),"Yes","")</f>
        <v/>
      </c>
      <c r="DM351" s="1297" t="str">
        <f>IF(AND(DD351&lt;1,DE351="Warning",DF351="Up",DH351=Validation!D37),"Yes","")</f>
        <v/>
      </c>
      <c r="DN351" s="1297" t="str">
        <f>IF(AND(DD351&gt;1,DE351="Warning",DF351="Down",DH351=Validation!D39),"Yes","")</f>
        <v/>
      </c>
      <c r="DO351" s="1297" t="str">
        <f>IF(AND(DE351="Warning",DF351="Static",DH351=Validation!D39),"Yes","")</f>
        <v/>
      </c>
      <c r="DP351" s="1297" t="str">
        <f>IF(AND(DD351&lt;1,DE351="Warning",DF351="Up",DH351=Validation!D39),"Yes","")</f>
        <v/>
      </c>
      <c r="DQ351" s="1278" t="str">
        <f t="shared" si="141"/>
        <v/>
      </c>
      <c r="DR351" s="1680" t="str">
        <f t="shared" si="142"/>
        <v/>
      </c>
      <c r="DS351" s="1681" t="str">
        <f t="shared" si="143"/>
        <v/>
      </c>
      <c r="DT351" s="1248" t="str">
        <f t="shared" si="127"/>
        <v>TMS</v>
      </c>
      <c r="DU351" s="1251" t="str">
        <f t="shared" si="144"/>
        <v>WA1: Improve handling of written complaints by increasing 1st time resoluti</v>
      </c>
    </row>
    <row r="352" spans="1:125" ht="15.75" customHeight="1">
      <c r="A352" s="341" t="str">
        <f>'PC list'!A352</f>
        <v>PR14TMSWSW_WA2</v>
      </c>
      <c r="B352" s="498" t="str">
        <f>'PC list'!B352</f>
        <v>WaSC</v>
      </c>
      <c r="C352" s="498" t="str">
        <f>'PC list'!C352</f>
        <v>TMS</v>
      </c>
      <c r="D352" s="498" t="str">
        <f>'PC list'!D352</f>
        <v>Water</v>
      </c>
      <c r="E352" s="498" t="str">
        <f>'PC list'!G352</f>
        <v>WA2</v>
      </c>
      <c r="F352" s="561" t="str">
        <f>'PC list'!H352</f>
        <v>TMS-02</v>
      </c>
      <c r="G352" s="341" t="str">
        <f>'PC list'!I352</f>
        <v>WA2: Number of written complaints per 10,000 connected properties</v>
      </c>
      <c r="H352" s="498" t="str">
        <f>'PC list'!J352</f>
        <v>NFI</v>
      </c>
      <c r="I352" s="498">
        <f>'PC list'!L352</f>
        <v>0</v>
      </c>
      <c r="J352" s="498">
        <f>'PC list'!M352</f>
        <v>0</v>
      </c>
      <c r="K352" s="341" t="str">
        <f>'PC list'!N352</f>
        <v>Customer satisfaction (exc. bills)</v>
      </c>
      <c r="L352" s="498" t="str">
        <f>'PC list'!O352</f>
        <v>nr</v>
      </c>
      <c r="M352" s="498" t="str">
        <f>IF(AND(H352=Validation!$A$37,'PC list'!$BT352&lt;&gt;0),"Error","")</f>
        <v/>
      </c>
      <c r="N352" s="12" t="str">
        <f>IF(AND('PC list'!BS352=Validation!$D$37,'PC list'!$BT352=0),"Error","")</f>
        <v/>
      </c>
      <c r="O352" s="12" t="str">
        <f>IF(AND('PC list'!BS352=Validation!$D$39,'PC list'!$BT352=0),"Error","")</f>
        <v/>
      </c>
      <c r="P352" s="12" t="str">
        <f>IF(AND('PC list'!L352= Validation!$A$105,'PC list'!$BV352&lt;&gt;0),"Error","")</f>
        <v/>
      </c>
      <c r="Q352" s="1147" t="str">
        <f>IF(AND('PC list'!BS352=Validation!$D$37,'PC list'!$BT352&lt;0),"Error","")</f>
        <v/>
      </c>
      <c r="R352" s="1147" t="str">
        <f>IF(AND('PC list'!BS352=Validation!$D$39,'PC list'!$BT352&gt;0),"Error","")</f>
        <v/>
      </c>
      <c r="S352" s="12" t="str">
        <f>IF(AND('PC list'!BS352=Validation!$D$38,'PC list'!$BT352&lt;&gt;0),"Error","")</f>
        <v/>
      </c>
      <c r="T352" s="12" t="str">
        <f>IF(AND('PC list'!BS352=Validation!$D$40,'PC list'!$BT352&lt;&gt;0),"Error","")</f>
        <v/>
      </c>
      <c r="U352" s="12" t="str">
        <f>IF(AND('PC list'!BS352=Validation!$D$41,'PC list'!$BT352&lt;&gt;0),"Error","")</f>
        <v/>
      </c>
      <c r="V352" s="12" t="str">
        <f>IF(AND('PC list'!BS352=Validation!$D$43,'PC list'!$BT352&lt;&gt;0),"Error","")</f>
        <v/>
      </c>
      <c r="W352" s="12" t="str">
        <f>IF(ISTEXT('PC list'!BT352), "Error", "")</f>
        <v/>
      </c>
      <c r="X352" s="12" t="str">
        <f>IF(AND('PC list'!J352=Validation!$A$39,'PC list'!$BS352=Validation!$D$37),"Error","")</f>
        <v/>
      </c>
      <c r="Y352" s="12" t="str">
        <f>IF(AND('PC list'!J352=Validation!$A$39,'PC list'!$BS352=Validation!$D$38),"Error","")</f>
        <v/>
      </c>
      <c r="Z352" s="12" t="str">
        <f>IF(AND('PC list'!J352=Validation!$A$38,'PC list'!$BS352=Validation!$D$39),"Error","")</f>
        <v/>
      </c>
      <c r="AA352" s="12" t="str">
        <f>IF(AND('PC list'!J352=Validation!$A$38,'PC list'!$BS352=Validation!$D$40),"Error","")</f>
        <v/>
      </c>
      <c r="AB352" s="12" t="str">
        <f>IF(OR(AND('PC list'!BR352=Validation!$D$105,'PC list'!$BS352=Validation!$D$39), AND('PC list'!BR352=Validation!$D$105,'PC list'!$BS352=Validation!$D$40)),"Error","")</f>
        <v/>
      </c>
      <c r="AC352" s="12" t="str">
        <f>IF(AND(H352=Validation!$A$37,'PC list'!$BV352&lt;&gt;0),"Error","")</f>
        <v/>
      </c>
      <c r="AD352" s="12" t="str">
        <f>IF(AND('PC list'!BU352=Validation!$D$37,'PC list'!$BV352=0),"Error","")</f>
        <v/>
      </c>
      <c r="AE352" s="12" t="str">
        <f>IF(AND('PC list'!BU352=Validation!$D$39,'PC list'!$BV352=0),"Error","")</f>
        <v/>
      </c>
      <c r="AF352" s="12" t="str">
        <f>IF(AND('PC list'!L352&lt;&gt; Validation!$A$105,'PC list'!$BT352&lt;&gt;0),"Error","")</f>
        <v/>
      </c>
      <c r="AG352" s="1147" t="str">
        <f>IF(AND('PC list'!BU352=Validation!$D$37,'PC list'!$BV352&lt;0),"Error","")</f>
        <v/>
      </c>
      <c r="AH352" s="1147" t="str">
        <f>IF(AND('PC list'!BU352=Validation!$D$39,'PC list'!$BV352&gt;0),"Error","")</f>
        <v/>
      </c>
      <c r="AI352" s="12" t="str">
        <f>IF(AND('PC list'!BU352=Validation!$D$38,'PC list'!$BV352&lt;&gt;0),"Error","")</f>
        <v/>
      </c>
      <c r="AJ352" s="12" t="str">
        <f>IF(AND('PC list'!BU352=Validation!$D$40,'PC list'!$BV352&lt;&gt;0),"Error","")</f>
        <v/>
      </c>
      <c r="AK352" s="12" t="str">
        <f>IF(AND('PC list'!BU352=Validation!$D$41,'PC list'!$BV352&lt;&gt;0),"Error","")</f>
        <v/>
      </c>
      <c r="AL352" s="12" t="str">
        <f>IF(AND('PC list'!BU352=Validation!$D$43,'PC list'!$BV352&lt;&gt;0),"Error","")</f>
        <v/>
      </c>
      <c r="AM352" s="12" t="str">
        <f>IF(ISTEXT('PC list'!BV352), "Error", "")</f>
        <v/>
      </c>
      <c r="AN352" s="552" t="str">
        <f>IF(AND('PC list'!J352=Validation!$A$39,'PC list'!$BU352=Validation!$D$37),"Error","")</f>
        <v/>
      </c>
      <c r="AO352" s="552" t="str">
        <f>IF(AND('PC list'!J352=Validation!$A$39,'PC list'!$BU352=Validation!$D$38),"Error","")</f>
        <v/>
      </c>
      <c r="AP352" s="553" t="str">
        <f>IF(AND('PC list'!J352=Validation!$A$38,'PC list'!$BU352=Validation!$D$39),"Error","")</f>
        <v/>
      </c>
      <c r="AQ352" s="553" t="str">
        <f>IF(AND('PC list'!J352=Validation!$A$38,'PC list'!$BU352=Validation!$D$40),"Error","")</f>
        <v/>
      </c>
      <c r="AR352" s="12" t="str">
        <f>IF(OR(AND('PC list'!BR352=Validation!$D$105,'PC list'!$BU352=Validation!$D$39), AND('PC list'!BR352=Validation!$D$105,'PC list'!$BU352=Validation!$D$40)),"Error","")</f>
        <v/>
      </c>
      <c r="AS352" s="1387" t="str">
        <f>IF(AND(ISNUMBER('PC list'!$BQ352), ISNUMBER('PC list'!$Q352)), IF(IF(LEN('PC list'!$BQ352)=LEN(ROUNDDOWN('PC list'!$BQ352, 0)), 0, LEN('PC list'!$BQ352)-LEN(ROUNDDOWN('PC list'!$BQ352, 0))-1) &lt; 'PC list'!$Q352, "Error", ""), "")</f>
        <v/>
      </c>
      <c r="AT352" s="1387" t="str">
        <f>IF(AND(ISNUMBER('PC list'!$BQ352), ISNUMBER('PC list'!$Q352)), IF(IF(LEN('PC list'!$BQ352)=LEN(ROUNDDOWN('PC list'!$BQ352, 0)), 0, LEN('PC list'!$BQ352)-LEN(ROUNDDOWN('PC list'!$BQ352, 0))-1) &gt; 'PC list'!$Q352, "Error", ""), "")</f>
        <v/>
      </c>
      <c r="AU352" s="1150" t="b">
        <f>NOT('PC list'!M352="No")</f>
        <v>1</v>
      </c>
      <c r="AV352" s="1150" t="b">
        <f>'PC list'!AI352="Yes"</f>
        <v>0</v>
      </c>
      <c r="AW352" s="1150" t="b">
        <f>'PC list'!L352="Yes"</f>
        <v>0</v>
      </c>
      <c r="AX352" s="1150" t="b">
        <f>'PC list'!BQ352&lt;&gt;""</f>
        <v>1</v>
      </c>
      <c r="AY352" s="1150" t="b">
        <f>'PC list'!AN352&lt;&gt;""</f>
        <v>0</v>
      </c>
      <c r="AZ352" s="1150" t="b">
        <f>'PC list'!AS352&lt;&gt;""</f>
        <v>0</v>
      </c>
      <c r="BA352" s="1150" t="b">
        <f>'PC list'!AX352&lt;&gt;""</f>
        <v>0</v>
      </c>
      <c r="BB352" s="1150" t="b">
        <f>'PC list'!BC352&lt;&gt;""</f>
        <v>0</v>
      </c>
      <c r="BC352" s="1150" t="b">
        <f>AND(AY352, 'PC list'!T352&lt;'PC list'!AN352)</f>
        <v>0</v>
      </c>
      <c r="BD352" s="1150" t="b">
        <f>AND(AZ352, 'PC list'!T352&lt;'PC list'!AS352)</f>
        <v>0</v>
      </c>
      <c r="BE352" s="1150" t="b">
        <f>AND(BA352, 'PC list'!T352&gt;'PC list'!AX352)</f>
        <v>0</v>
      </c>
      <c r="BF352" s="1150" t="b">
        <f>AND(BB352, 'PC list'!T352&gt;'PC list'!BC352)</f>
        <v>0</v>
      </c>
      <c r="BG352" s="1150" t="b">
        <f>AND(AY352, AZ352, 'PC list'!AN352 &gt; 'PC list'!AS352)</f>
        <v>0</v>
      </c>
      <c r="BH352" s="1150" t="b">
        <f>AND(BB352, BA352, 'PC list'!BC352 &lt; 'PC list'!AX352)</f>
        <v>0</v>
      </c>
      <c r="BI352" s="1150" t="b">
        <f t="shared" si="121"/>
        <v>0</v>
      </c>
      <c r="BJ352" s="1150" t="b">
        <f>AND('PC list'!BQ352&gt;'PC list'!AN352,AY352)</f>
        <v>0</v>
      </c>
      <c r="BK352" s="1150" t="b">
        <f>AND('PC list'!BQ352&gt;'PC list'!AS352, AZ352)</f>
        <v>0</v>
      </c>
      <c r="BL352" s="1150" t="b">
        <f>AND('PC list'!BQ352='PC list'!AS352, AZ352)</f>
        <v>0</v>
      </c>
      <c r="BM352" s="1150" t="b">
        <f>'PC list'!BQ352&gt;'PC list'!T352</f>
        <v>0</v>
      </c>
      <c r="BN352" s="1150" t="b">
        <f>'PC list'!BQ352='PC list'!T352</f>
        <v>0</v>
      </c>
      <c r="BO352" s="1150" t="b">
        <f>AND('PC list'!BQ352='PC list'!AX352, BA352)</f>
        <v>0</v>
      </c>
      <c r="BP352" s="1150" t="b">
        <f>AND('PC list'!BQ352&gt;'PC list'!AX352, BA352)</f>
        <v>0</v>
      </c>
      <c r="BQ352" s="1150" t="b">
        <f>AND('PC list'!BQ352&gt;'PC list'!BC352, BB352)</f>
        <v>0</v>
      </c>
      <c r="BR352" s="1150" t="b">
        <f t="shared" si="128"/>
        <v>0</v>
      </c>
      <c r="BS352" s="1150" t="b">
        <f t="shared" si="129"/>
        <v>0</v>
      </c>
      <c r="BT352" s="1150" t="b">
        <f t="shared" si="130"/>
        <v>0</v>
      </c>
      <c r="BU352" s="1150" t="b">
        <f t="shared" si="131"/>
        <v>0</v>
      </c>
      <c r="BV352" s="1150" t="b">
        <f t="shared" si="132"/>
        <v>1</v>
      </c>
      <c r="BW352" s="1150" t="b">
        <f t="shared" si="133"/>
        <v>0</v>
      </c>
      <c r="BX352" s="1150" t="b">
        <f t="shared" si="134"/>
        <v>0</v>
      </c>
      <c r="BY352" s="1147" t="str">
        <f t="shared" si="135"/>
        <v/>
      </c>
      <c r="BZ352" s="1151">
        <f>IF(AND(AU352, AV352, AW352, AX352, BR352), IF(BV352, ABS(ROUND('PC list'!AN352-'PC list'!AS352, 'PC list'!Q352)*'PC list'!BH352*'PC list'!BN352)*(-1), ABS(ROUND('PC list'!BQ352-'PC list'!AS352, 'PC list'!Q352)*'PC list'!BH352*'PC list'!BN352)*(-1)), 0)</f>
        <v>0</v>
      </c>
      <c r="CA352" s="1151">
        <f>IF(AND(AU352, AV352, AW352, AX352, BU352), IF(BW352, ABS(ROUND('PC list'!BC352-'PC list'!AX352, 'PC list'!Q352)*'PC list'!BL352*'PC list'!BN352), ABS(ROUND('PC list'!BQ352-'PC list'!AX352, 'PC list'!Q352)*'PC list'!BL352*'PC list'!BN352)), 0)</f>
        <v>0</v>
      </c>
      <c r="CB352" s="1151" t="str">
        <f t="shared" si="122"/>
        <v/>
      </c>
      <c r="CC352" s="1151">
        <f>IF(AND(AU352, AV352, AW352=FALSE, AX352, BR352), IF(BV352, ABS(ROUND('PC list'!AN352-'PC list'!AS352, 'PC list'!Q352)*'PC list'!BH352*'PC list'!BN352)*(-1), ABS(ROUND('PC list'!BQ352-'PC list'!AS352, 'PC list'!Q352)*'PC list'!BH352*'PC list'!BN352)*(-1)), 0)</f>
        <v>0</v>
      </c>
      <c r="CD352" s="1151">
        <f>IF(AND(AU352, AV352, AW352=FALSE, AX352, BU352), IF(BW352, ABS(ROUND('PC list'!BC352-'PC list'!AX352, 'PC list'!Q352)*'PC list'!BL352*'PC list'!BN352), ABS(ROUND('PC list'!BQ352-'PC list'!AX352, 'PC list'!Q352)*'PC list'!BL352*'PC list'!BN352)), 0)</f>
        <v>0</v>
      </c>
      <c r="CE352" s="1147" t="str">
        <f>'PC list'!BS352</f>
        <v/>
      </c>
      <c r="CF352" s="1147">
        <f>'PC list'!BT352</f>
        <v>0</v>
      </c>
      <c r="CG352" s="1147" t="str">
        <f>'PC list'!BU352</f>
        <v/>
      </c>
      <c r="CH352" s="1147">
        <f>'PC list'!BV352</f>
        <v>0</v>
      </c>
      <c r="CI352" s="1147" t="str">
        <f t="shared" si="123"/>
        <v/>
      </c>
      <c r="CJ352" s="1147" t="str">
        <f t="shared" si="124"/>
        <v/>
      </c>
      <c r="CK352" s="1147" t="str">
        <f>IF(CJ352="Error", IF(OR(BY352=Validation!D37, CE352=Validation!D37), CA352-CF352, CF352-BZ352), "")</f>
        <v/>
      </c>
      <c r="CL352" s="1151" t="str">
        <f t="shared" si="125"/>
        <v/>
      </c>
      <c r="CM352" s="1147" t="str">
        <f t="shared" si="126"/>
        <v/>
      </c>
      <c r="CN352" s="1147" t="str">
        <f>IF(CM352="Error", IF(OR(CB352=Validation!D37, CG352=Validation!D37), CD352-CH352, CH352-CC352), "")</f>
        <v/>
      </c>
      <c r="CO352" s="1148"/>
      <c r="CP352" s="1147" t="str">
        <f>'PC list'!R352</f>
        <v>Down</v>
      </c>
      <c r="CQ352" s="1223">
        <f>'PC list'!S352</f>
        <v>11.66</v>
      </c>
      <c r="CR352" s="1223">
        <f>'PC list'!T352</f>
        <v>10.64</v>
      </c>
      <c r="CS352" s="1223">
        <f>'PC list'!X352</f>
        <v>6.53</v>
      </c>
      <c r="CT352" s="1219">
        <f>'PC list'!BP352</f>
        <v>11.53</v>
      </c>
      <c r="CU352" s="1219">
        <f>'PC list'!BQ352</f>
        <v>8.84</v>
      </c>
      <c r="CW352" s="1268" t="b">
        <f>ISNUMBER('PC list'!S352)</f>
        <v>1</v>
      </c>
      <c r="CX352" s="1268" t="b">
        <f>ISNUMBER('PC list'!T352)</f>
        <v>1</v>
      </c>
      <c r="CY352" s="1269" t="b">
        <f>ISNUMBER('PC list'!BP352)</f>
        <v>1</v>
      </c>
      <c r="CZ352" s="1269" t="b">
        <f>ISNUMBER('PC list'!BQ352)</f>
        <v>1</v>
      </c>
      <c r="DA352" s="1269"/>
      <c r="DB352" s="1268" t="b">
        <f t="shared" si="136"/>
        <v>1</v>
      </c>
      <c r="DC352" s="1268" t="b">
        <f t="shared" si="137"/>
        <v>1</v>
      </c>
      <c r="DD352" s="1291">
        <f t="shared" si="138"/>
        <v>1.0112749349522985</v>
      </c>
      <c r="DE352" s="1292" t="str">
        <f t="shared" si="139"/>
        <v/>
      </c>
      <c r="DF352" s="1292" t="str">
        <f t="shared" si="140"/>
        <v>Down</v>
      </c>
      <c r="DG352" s="1293"/>
      <c r="DH352" s="1294" t="str">
        <f>IF('PC list'!BS352 ="", 'PC list'!BU352, 'PC list'!BS352)</f>
        <v/>
      </c>
      <c r="DI352" s="1295">
        <f>IF('PC list'!BT352=0, 'PC list'!BV352, 'PC list'!BT352)</f>
        <v>0</v>
      </c>
      <c r="DJ352" s="1296"/>
      <c r="DK352" s="1297" t="str">
        <f>IF(AND(DD352&gt;1,DE352="Warning",DF352="Down",DH352=Validation!D37),"Yes","")</f>
        <v/>
      </c>
      <c r="DL352" s="1297" t="str">
        <f>IF(AND(DE352="Warning",DF352="Static",DH352=Validation!D37),"Yes","")</f>
        <v/>
      </c>
      <c r="DM352" s="1297" t="str">
        <f>IF(AND(DD352&lt;1,DE352="Warning",DF352="Up",DH352=Validation!D37),"Yes","")</f>
        <v/>
      </c>
      <c r="DN352" s="1297" t="str">
        <f>IF(AND(DD352&gt;1,DE352="Warning",DF352="Down",DH352=Validation!D39),"Yes","")</f>
        <v/>
      </c>
      <c r="DO352" s="1297" t="str">
        <f>IF(AND(DE352="Warning",DF352="Static",DH352=Validation!D39),"Yes","")</f>
        <v/>
      </c>
      <c r="DP352" s="1297" t="str">
        <f>IF(AND(DD352&lt;1,DE352="Warning",DF352="Up",DH352=Validation!D39),"Yes","")</f>
        <v/>
      </c>
      <c r="DQ352" s="1278" t="str">
        <f t="shared" si="141"/>
        <v/>
      </c>
      <c r="DR352" s="1680" t="str">
        <f t="shared" si="142"/>
        <v/>
      </c>
      <c r="DS352" s="1681" t="str">
        <f t="shared" si="143"/>
        <v/>
      </c>
      <c r="DT352" s="1248" t="str">
        <f t="shared" si="127"/>
        <v>TMS</v>
      </c>
      <c r="DU352" s="1251" t="str">
        <f t="shared" si="144"/>
        <v>WA2: Number of written complaints per 10,000 connected properties</v>
      </c>
    </row>
    <row r="353" spans="1:125" ht="15.75" customHeight="1">
      <c r="A353" s="341" t="str">
        <f>'PC list'!A353</f>
        <v>PR14TMSWSW_WA3</v>
      </c>
      <c r="B353" s="498" t="str">
        <f>'PC list'!B353</f>
        <v>WaSC</v>
      </c>
      <c r="C353" s="498" t="str">
        <f>'PC list'!C353</f>
        <v>TMS</v>
      </c>
      <c r="D353" s="498" t="str">
        <f>'PC list'!D353</f>
        <v>Water</v>
      </c>
      <c r="E353" s="498" t="str">
        <f>'PC list'!G353</f>
        <v>WA3</v>
      </c>
      <c r="F353" s="561" t="str">
        <f>'PC list'!H353</f>
        <v>TMS-03</v>
      </c>
      <c r="G353" s="341" t="str">
        <f>'PC list'!I353</f>
        <v>WA3: Customer satisfaction surveys (internal CSAT monitor)</v>
      </c>
      <c r="H353" s="498" t="str">
        <f>'PC list'!J353</f>
        <v>NFI</v>
      </c>
      <c r="I353" s="498">
        <f>'PC list'!L353</f>
        <v>0</v>
      </c>
      <c r="J353" s="498">
        <f>'PC list'!M353</f>
        <v>0</v>
      </c>
      <c r="K353" s="341" t="str">
        <f>'PC list'!N353</f>
        <v>Customer satisfaction (exc. bills)</v>
      </c>
      <c r="L353" s="498" t="str">
        <f>'PC list'!O353</f>
        <v>score</v>
      </c>
      <c r="M353" s="498" t="str">
        <f>IF(AND(H353=Validation!$A$37,'PC list'!$BT353&lt;&gt;0),"Error","")</f>
        <v/>
      </c>
      <c r="N353" s="12" t="str">
        <f>IF(AND('PC list'!BS353=Validation!$D$37,'PC list'!$BT353=0),"Error","")</f>
        <v/>
      </c>
      <c r="O353" s="12" t="str">
        <f>IF(AND('PC list'!BS353=Validation!$D$39,'PC list'!$BT353=0),"Error","")</f>
        <v/>
      </c>
      <c r="P353" s="12" t="str">
        <f>IF(AND('PC list'!L353= Validation!$A$105,'PC list'!$BV353&lt;&gt;0),"Error","")</f>
        <v/>
      </c>
      <c r="Q353" s="1147" t="str">
        <f>IF(AND('PC list'!BS353=Validation!$D$37,'PC list'!$BT353&lt;0),"Error","")</f>
        <v/>
      </c>
      <c r="R353" s="1147" t="str">
        <f>IF(AND('PC list'!BS353=Validation!$D$39,'PC list'!$BT353&gt;0),"Error","")</f>
        <v/>
      </c>
      <c r="S353" s="12" t="str">
        <f>IF(AND('PC list'!BS353=Validation!$D$38,'PC list'!$BT353&lt;&gt;0),"Error","")</f>
        <v/>
      </c>
      <c r="T353" s="12" t="str">
        <f>IF(AND('PC list'!BS353=Validation!$D$40,'PC list'!$BT353&lt;&gt;0),"Error","")</f>
        <v/>
      </c>
      <c r="U353" s="12" t="str">
        <f>IF(AND('PC list'!BS353=Validation!$D$41,'PC list'!$BT353&lt;&gt;0),"Error","")</f>
        <v/>
      </c>
      <c r="V353" s="12" t="str">
        <f>IF(AND('PC list'!BS353=Validation!$D$43,'PC list'!$BT353&lt;&gt;0),"Error","")</f>
        <v/>
      </c>
      <c r="W353" s="12" t="str">
        <f>IF(ISTEXT('PC list'!BT353), "Error", "")</f>
        <v/>
      </c>
      <c r="X353" s="12" t="str">
        <f>IF(AND('PC list'!J353=Validation!$A$39,'PC list'!$BS353=Validation!$D$37),"Error","")</f>
        <v/>
      </c>
      <c r="Y353" s="12" t="str">
        <f>IF(AND('PC list'!J353=Validation!$A$39,'PC list'!$BS353=Validation!$D$38),"Error","")</f>
        <v/>
      </c>
      <c r="Z353" s="12" t="str">
        <f>IF(AND('PC list'!J353=Validation!$A$38,'PC list'!$BS353=Validation!$D$39),"Error","")</f>
        <v/>
      </c>
      <c r="AA353" s="12" t="str">
        <f>IF(AND('PC list'!J353=Validation!$A$38,'PC list'!$BS353=Validation!$D$40),"Error","")</f>
        <v/>
      </c>
      <c r="AB353" s="12" t="str">
        <f>IF(OR(AND('PC list'!BR353=Validation!$D$105,'PC list'!$BS353=Validation!$D$39), AND('PC list'!BR353=Validation!$D$105,'PC list'!$BS353=Validation!$D$40)),"Error","")</f>
        <v/>
      </c>
      <c r="AC353" s="12" t="str">
        <f>IF(AND(H353=Validation!$A$37,'PC list'!$BV353&lt;&gt;0),"Error","")</f>
        <v/>
      </c>
      <c r="AD353" s="12" t="str">
        <f>IF(AND('PC list'!BU353=Validation!$D$37,'PC list'!$BV353=0),"Error","")</f>
        <v/>
      </c>
      <c r="AE353" s="12" t="str">
        <f>IF(AND('PC list'!BU353=Validation!$D$39,'PC list'!$BV353=0),"Error","")</f>
        <v/>
      </c>
      <c r="AF353" s="12" t="str">
        <f>IF(AND('PC list'!L353&lt;&gt; Validation!$A$105,'PC list'!$BT353&lt;&gt;0),"Error","")</f>
        <v/>
      </c>
      <c r="AG353" s="1147" t="str">
        <f>IF(AND('PC list'!BU353=Validation!$D$37,'PC list'!$BV353&lt;0),"Error","")</f>
        <v/>
      </c>
      <c r="AH353" s="1147" t="str">
        <f>IF(AND('PC list'!BU353=Validation!$D$39,'PC list'!$BV353&gt;0),"Error","")</f>
        <v/>
      </c>
      <c r="AI353" s="12" t="str">
        <f>IF(AND('PC list'!BU353=Validation!$D$38,'PC list'!$BV353&lt;&gt;0),"Error","")</f>
        <v/>
      </c>
      <c r="AJ353" s="12" t="str">
        <f>IF(AND('PC list'!BU353=Validation!$D$40,'PC list'!$BV353&lt;&gt;0),"Error","")</f>
        <v/>
      </c>
      <c r="AK353" s="12" t="str">
        <f>IF(AND('PC list'!BU353=Validation!$D$41,'PC list'!$BV353&lt;&gt;0),"Error","")</f>
        <v/>
      </c>
      <c r="AL353" s="12" t="str">
        <f>IF(AND('PC list'!BU353=Validation!$D$43,'PC list'!$BV353&lt;&gt;0),"Error","")</f>
        <v/>
      </c>
      <c r="AM353" s="12" t="str">
        <f>IF(ISTEXT('PC list'!BV353), "Error", "")</f>
        <v/>
      </c>
      <c r="AN353" s="552" t="str">
        <f>IF(AND('PC list'!J353=Validation!$A$39,'PC list'!$BU353=Validation!$D$37),"Error","")</f>
        <v/>
      </c>
      <c r="AO353" s="552" t="str">
        <f>IF(AND('PC list'!J353=Validation!$A$39,'PC list'!$BU353=Validation!$D$38),"Error","")</f>
        <v/>
      </c>
      <c r="AP353" s="553" t="str">
        <f>IF(AND('PC list'!J353=Validation!$A$38,'PC list'!$BU353=Validation!$D$39),"Error","")</f>
        <v/>
      </c>
      <c r="AQ353" s="553" t="str">
        <f>IF(AND('PC list'!J353=Validation!$A$38,'PC list'!$BU353=Validation!$D$40),"Error","")</f>
        <v/>
      </c>
      <c r="AR353" s="12" t="str">
        <f>IF(OR(AND('PC list'!BR353=Validation!$D$105,'PC list'!$BU353=Validation!$D$39), AND('PC list'!BR353=Validation!$D$105,'PC list'!$BU353=Validation!$D$40)),"Error","")</f>
        <v/>
      </c>
      <c r="AS353" s="1387" t="str">
        <f>IF(AND(ISNUMBER('PC list'!$BQ353), ISNUMBER('PC list'!$Q353)), IF(IF(LEN('PC list'!$BQ353)=LEN(ROUNDDOWN('PC list'!$BQ353, 0)), 0, LEN('PC list'!$BQ353)-LEN(ROUNDDOWN('PC list'!$BQ353, 0))-1) &lt; 'PC list'!$Q353, "Error", ""), "")</f>
        <v/>
      </c>
      <c r="AT353" s="1387" t="str">
        <f>IF(AND(ISNUMBER('PC list'!$BQ353), ISNUMBER('PC list'!$Q353)), IF(IF(LEN('PC list'!$BQ353)=LEN(ROUNDDOWN('PC list'!$BQ353, 0)), 0, LEN('PC list'!$BQ353)-LEN(ROUNDDOWN('PC list'!$BQ353, 0))-1) &gt; 'PC list'!$Q353, "Error", ""), "")</f>
        <v/>
      </c>
      <c r="AU353" s="1150" t="b">
        <f>NOT('PC list'!M353="No")</f>
        <v>1</v>
      </c>
      <c r="AV353" s="1150" t="b">
        <f>'PC list'!AI353="Yes"</f>
        <v>0</v>
      </c>
      <c r="AW353" s="1150" t="b">
        <f>'PC list'!L353="Yes"</f>
        <v>0</v>
      </c>
      <c r="AX353" s="1150" t="b">
        <f>'PC list'!BQ353&lt;&gt;""</f>
        <v>1</v>
      </c>
      <c r="AY353" s="1150" t="b">
        <f>'PC list'!AN353&lt;&gt;""</f>
        <v>0</v>
      </c>
      <c r="AZ353" s="1150" t="b">
        <f>'PC list'!AS353&lt;&gt;""</f>
        <v>0</v>
      </c>
      <c r="BA353" s="1150" t="b">
        <f>'PC list'!AX353&lt;&gt;""</f>
        <v>0</v>
      </c>
      <c r="BB353" s="1150" t="b">
        <f>'PC list'!BC353&lt;&gt;""</f>
        <v>0</v>
      </c>
      <c r="BC353" s="1150" t="b">
        <f>AND(AY353, 'PC list'!T353&lt;'PC list'!AN353)</f>
        <v>0</v>
      </c>
      <c r="BD353" s="1150" t="b">
        <f>AND(AZ353, 'PC list'!T353&lt;'PC list'!AS353)</f>
        <v>0</v>
      </c>
      <c r="BE353" s="1150" t="b">
        <f>AND(BA353, 'PC list'!T353&gt;'PC list'!AX353)</f>
        <v>0</v>
      </c>
      <c r="BF353" s="1150" t="b">
        <f>AND(BB353, 'PC list'!T353&gt;'PC list'!BC353)</f>
        <v>0</v>
      </c>
      <c r="BG353" s="1150" t="b">
        <f>AND(AY353, AZ353, 'PC list'!AN353 &gt; 'PC list'!AS353)</f>
        <v>0</v>
      </c>
      <c r="BH353" s="1150" t="b">
        <f>AND(BB353, BA353, 'PC list'!BC353 &lt; 'PC list'!AX353)</f>
        <v>0</v>
      </c>
      <c r="BI353" s="1150" t="b">
        <f t="shared" si="121"/>
        <v>0</v>
      </c>
      <c r="BJ353" s="1150" t="b">
        <f>AND('PC list'!BQ353&gt;'PC list'!AN353,AY353)</f>
        <v>0</v>
      </c>
      <c r="BK353" s="1150" t="b">
        <f>AND('PC list'!BQ353&gt;'PC list'!AS353, AZ353)</f>
        <v>0</v>
      </c>
      <c r="BL353" s="1150" t="b">
        <f>AND('PC list'!BQ353='PC list'!AS353, AZ353)</f>
        <v>0</v>
      </c>
      <c r="BM353" s="1150" t="b">
        <f>'PC list'!BQ353&gt;'PC list'!T353</f>
        <v>1</v>
      </c>
      <c r="BN353" s="1150" t="b">
        <f>'PC list'!BQ353='PC list'!T353</f>
        <v>0</v>
      </c>
      <c r="BO353" s="1150" t="b">
        <f>AND('PC list'!BQ353='PC list'!AX353, BA353)</f>
        <v>0</v>
      </c>
      <c r="BP353" s="1150" t="b">
        <f>AND('PC list'!BQ353&gt;'PC list'!AX353, BA353)</f>
        <v>0</v>
      </c>
      <c r="BQ353" s="1150" t="b">
        <f>AND('PC list'!BQ353&gt;'PC list'!BC353, BB353)</f>
        <v>0</v>
      </c>
      <c r="BR353" s="1150" t="b">
        <f t="shared" si="128"/>
        <v>0</v>
      </c>
      <c r="BS353" s="1150" t="b">
        <f t="shared" si="129"/>
        <v>0</v>
      </c>
      <c r="BT353" s="1150" t="b">
        <f t="shared" si="130"/>
        <v>0</v>
      </c>
      <c r="BU353" s="1150" t="b">
        <f t="shared" si="131"/>
        <v>0</v>
      </c>
      <c r="BV353" s="1150" t="b">
        <f t="shared" si="132"/>
        <v>1</v>
      </c>
      <c r="BW353" s="1150" t="b">
        <f t="shared" si="133"/>
        <v>0</v>
      </c>
      <c r="BX353" s="1150" t="b">
        <f t="shared" si="134"/>
        <v>0</v>
      </c>
      <c r="BY353" s="1147" t="str">
        <f t="shared" si="135"/>
        <v/>
      </c>
      <c r="BZ353" s="1151">
        <f>IF(AND(AU353, AV353, AW353, AX353, BR353), IF(BV353, ABS(ROUND('PC list'!AN353-'PC list'!AS353, 'PC list'!Q353)*'PC list'!BH353*'PC list'!BN353)*(-1), ABS(ROUND('PC list'!BQ353-'PC list'!AS353, 'PC list'!Q353)*'PC list'!BH353*'PC list'!BN353)*(-1)), 0)</f>
        <v>0</v>
      </c>
      <c r="CA353" s="1151">
        <f>IF(AND(AU353, AV353, AW353, AX353, BU353), IF(BW353, ABS(ROUND('PC list'!BC353-'PC list'!AX353, 'PC list'!Q353)*'PC list'!BL353*'PC list'!BN353), ABS(ROUND('PC list'!BQ353-'PC list'!AX353, 'PC list'!Q353)*'PC list'!BL353*'PC list'!BN353)), 0)</f>
        <v>0</v>
      </c>
      <c r="CB353" s="1151" t="str">
        <f t="shared" si="122"/>
        <v/>
      </c>
      <c r="CC353" s="1151">
        <f>IF(AND(AU353, AV353, AW353=FALSE, AX353, BR353), IF(BV353, ABS(ROUND('PC list'!AN353-'PC list'!AS353, 'PC list'!Q353)*'PC list'!BH353*'PC list'!BN353)*(-1), ABS(ROUND('PC list'!BQ353-'PC list'!AS353, 'PC list'!Q353)*'PC list'!BH353*'PC list'!BN353)*(-1)), 0)</f>
        <v>0</v>
      </c>
      <c r="CD353" s="1151">
        <f>IF(AND(AU353, AV353, AW353=FALSE, AX353, BU353), IF(BW353, ABS(ROUND('PC list'!BC353-'PC list'!AX353, 'PC list'!Q353)*'PC list'!BL353*'PC list'!BN353), ABS(ROUND('PC list'!BQ353-'PC list'!AX353, 'PC list'!Q353)*'PC list'!BL353*'PC list'!BN353)), 0)</f>
        <v>0</v>
      </c>
      <c r="CE353" s="1147" t="str">
        <f>'PC list'!BS353</f>
        <v/>
      </c>
      <c r="CF353" s="1147">
        <f>'PC list'!BT353</f>
        <v>0</v>
      </c>
      <c r="CG353" s="1147" t="str">
        <f>'PC list'!BU353</f>
        <v/>
      </c>
      <c r="CH353" s="1147">
        <f>'PC list'!BV353</f>
        <v>0</v>
      </c>
      <c r="CI353" s="1147" t="str">
        <f t="shared" si="123"/>
        <v/>
      </c>
      <c r="CJ353" s="1147" t="str">
        <f t="shared" si="124"/>
        <v/>
      </c>
      <c r="CK353" s="1147" t="str">
        <f>IF(CJ353="Error", IF(OR(BY353=Validation!D37, CE353=Validation!D37), CA353-CF353, CF353-BZ353), "")</f>
        <v/>
      </c>
      <c r="CL353" s="1151" t="str">
        <f t="shared" si="125"/>
        <v/>
      </c>
      <c r="CM353" s="1147" t="str">
        <f t="shared" si="126"/>
        <v/>
      </c>
      <c r="CN353" s="1147" t="str">
        <f>IF(CM353="Error", IF(OR(CB353=Validation!D37, CG353=Validation!D37), CD353-CH353, CH353-CC353), "")</f>
        <v/>
      </c>
      <c r="CO353" s="1148"/>
      <c r="CP353" s="1147" t="str">
        <f>'PC list'!R353</f>
        <v>Up</v>
      </c>
      <c r="CQ353" s="1223">
        <f>'PC list'!S353</f>
        <v>4.0999999999999996</v>
      </c>
      <c r="CR353" s="1223">
        <f>'PC list'!T353</f>
        <v>4.3499999999999996</v>
      </c>
      <c r="CS353" s="1223">
        <f>'PC list'!X353</f>
        <v>4.5999999999999996</v>
      </c>
      <c r="CT353" s="1219">
        <f>'PC list'!BP353</f>
        <v>3.97</v>
      </c>
      <c r="CU353" s="1219">
        <f>'PC list'!BQ353</f>
        <v>4.4400000000000004</v>
      </c>
      <c r="CW353" s="1268" t="b">
        <f>ISNUMBER('PC list'!S353)</f>
        <v>1</v>
      </c>
      <c r="CX353" s="1268" t="b">
        <f>ISNUMBER('PC list'!T353)</f>
        <v>1</v>
      </c>
      <c r="CY353" s="1269" t="b">
        <f>ISNUMBER('PC list'!BP353)</f>
        <v>1</v>
      </c>
      <c r="CZ353" s="1269" t="b">
        <f>ISNUMBER('PC list'!BQ353)</f>
        <v>1</v>
      </c>
      <c r="DA353" s="1269"/>
      <c r="DB353" s="1268" t="b">
        <f t="shared" si="136"/>
        <v>1</v>
      </c>
      <c r="DC353" s="1268" t="b">
        <f t="shared" si="137"/>
        <v>1</v>
      </c>
      <c r="DD353" s="1291">
        <f t="shared" si="138"/>
        <v>1.0327455919395465</v>
      </c>
      <c r="DE353" s="1292" t="str">
        <f t="shared" si="139"/>
        <v/>
      </c>
      <c r="DF353" s="1292" t="str">
        <f t="shared" si="140"/>
        <v>Up</v>
      </c>
      <c r="DG353" s="1293"/>
      <c r="DH353" s="1294" t="str">
        <f>IF('PC list'!BS353 ="", 'PC list'!BU353, 'PC list'!BS353)</f>
        <v/>
      </c>
      <c r="DI353" s="1295">
        <f>IF('PC list'!BT353=0, 'PC list'!BV353, 'PC list'!BT353)</f>
        <v>0</v>
      </c>
      <c r="DJ353" s="1296"/>
      <c r="DK353" s="1297" t="str">
        <f>IF(AND(DD353&gt;1,DE353="Warning",DF353="Down",DH353=Validation!D37),"Yes","")</f>
        <v/>
      </c>
      <c r="DL353" s="1297" t="str">
        <f>IF(AND(DE353="Warning",DF353="Static",DH353=Validation!D37),"Yes","")</f>
        <v/>
      </c>
      <c r="DM353" s="1297" t="str">
        <f>IF(AND(DD353&lt;1,DE353="Warning",DF353="Up",DH353=Validation!D37),"Yes","")</f>
        <v/>
      </c>
      <c r="DN353" s="1297" t="str">
        <f>IF(AND(DD353&gt;1,DE353="Warning",DF353="Down",DH353=Validation!D39),"Yes","")</f>
        <v/>
      </c>
      <c r="DO353" s="1297" t="str">
        <f>IF(AND(DE353="Warning",DF353="Static",DH353=Validation!D39),"Yes","")</f>
        <v/>
      </c>
      <c r="DP353" s="1297" t="str">
        <f>IF(AND(DD353&lt;1,DE353="Warning",DF353="Up",DH353=Validation!D39),"Yes","")</f>
        <v/>
      </c>
      <c r="DQ353" s="1278" t="str">
        <f t="shared" si="141"/>
        <v/>
      </c>
      <c r="DR353" s="1680" t="str">
        <f t="shared" si="142"/>
        <v/>
      </c>
      <c r="DS353" s="1681" t="str">
        <f t="shared" si="143"/>
        <v/>
      </c>
      <c r="DT353" s="1248" t="str">
        <f t="shared" si="127"/>
        <v>TMS</v>
      </c>
      <c r="DU353" s="1251" t="str">
        <f t="shared" si="144"/>
        <v>WA3: Customer satisfaction surveys (internal CSAT monitor)</v>
      </c>
    </row>
    <row r="354" spans="1:125" ht="15.75" customHeight="1">
      <c r="A354" s="341" t="str">
        <f>'PC list'!A354</f>
        <v>PR14TMSWSW_WA4</v>
      </c>
      <c r="B354" s="498" t="str">
        <f>'PC list'!B354</f>
        <v>WaSC</v>
      </c>
      <c r="C354" s="498" t="str">
        <f>'PC list'!C354</f>
        <v>TMS</v>
      </c>
      <c r="D354" s="498" t="str">
        <f>'PC list'!D354</f>
        <v>Water</v>
      </c>
      <c r="E354" s="498" t="str">
        <f>'PC list'!G354</f>
        <v>WA4</v>
      </c>
      <c r="F354" s="561" t="str">
        <f>'PC list'!H354</f>
        <v>TMS-04</v>
      </c>
      <c r="G354" s="341" t="str">
        <f>'PC list'!I354</f>
        <v>WA4: Reduced water consumption from issuing water efficiency devices to customers</v>
      </c>
      <c r="H354" s="498" t="str">
        <f>'PC list'!J354</f>
        <v>Under</v>
      </c>
      <c r="I354" s="498">
        <f>'PC list'!L354</f>
        <v>0</v>
      </c>
      <c r="J354" s="498">
        <f>'PC list'!M354</f>
        <v>0</v>
      </c>
      <c r="K354" s="341" t="str">
        <f>'PC list'!N354</f>
        <v>Water consumption</v>
      </c>
      <c r="L354" s="498" t="str">
        <f>'PC list'!O354</f>
        <v>nr</v>
      </c>
      <c r="M354" s="498" t="str">
        <f>IF(AND(H354=Validation!$A$37,'PC list'!$BT354&lt;&gt;0),"Error","")</f>
        <v/>
      </c>
      <c r="N354" s="12" t="str">
        <f>IF(AND('PC list'!BS354=Validation!$D$37,'PC list'!$BT354=0),"Error","")</f>
        <v/>
      </c>
      <c r="O354" s="12" t="str">
        <f>IF(AND('PC list'!BS354=Validation!$D$39,'PC list'!$BT354=0),"Error","")</f>
        <v/>
      </c>
      <c r="P354" s="12" t="str">
        <f>IF(AND('PC list'!L354= Validation!$A$105,'PC list'!$BV354&lt;&gt;0),"Error","")</f>
        <v/>
      </c>
      <c r="Q354" s="1147" t="str">
        <f>IF(AND('PC list'!BS354=Validation!$D$37,'PC list'!$BT354&lt;0),"Error","")</f>
        <v/>
      </c>
      <c r="R354" s="1147" t="str">
        <f>IF(AND('PC list'!BS354=Validation!$D$39,'PC list'!$BT354&gt;0),"Error","")</f>
        <v/>
      </c>
      <c r="S354" s="12" t="str">
        <f>IF(AND('PC list'!BS354=Validation!$D$38,'PC list'!$BT354&lt;&gt;0),"Error","")</f>
        <v/>
      </c>
      <c r="T354" s="12" t="str">
        <f>IF(AND('PC list'!BS354=Validation!$D$40,'PC list'!$BT354&lt;&gt;0),"Error","")</f>
        <v/>
      </c>
      <c r="U354" s="12" t="str">
        <f>IF(AND('PC list'!BS354=Validation!$D$41,'PC list'!$BT354&lt;&gt;0),"Error","")</f>
        <v/>
      </c>
      <c r="V354" s="12" t="str">
        <f>IF(AND('PC list'!BS354=Validation!$D$43,'PC list'!$BT354&lt;&gt;0),"Error","")</f>
        <v/>
      </c>
      <c r="W354" s="12" t="str">
        <f>IF(ISTEXT('PC list'!BT354), "Error", "")</f>
        <v/>
      </c>
      <c r="X354" s="12" t="str">
        <f>IF(AND('PC list'!J354=Validation!$A$39,'PC list'!$BS354=Validation!$D$37),"Error","")</f>
        <v/>
      </c>
      <c r="Y354" s="12" t="str">
        <f>IF(AND('PC list'!J354=Validation!$A$39,'PC list'!$BS354=Validation!$D$38),"Error","")</f>
        <v/>
      </c>
      <c r="Z354" s="12" t="str">
        <f>IF(AND('PC list'!J354=Validation!$A$38,'PC list'!$BS354=Validation!$D$39),"Error","")</f>
        <v/>
      </c>
      <c r="AA354" s="12" t="str">
        <f>IF(AND('PC list'!J354=Validation!$A$38,'PC list'!$BS354=Validation!$D$40),"Error","")</f>
        <v/>
      </c>
      <c r="AB354" s="12" t="str">
        <f>IF(OR(AND('PC list'!BR354=Validation!$D$105,'PC list'!$BS354=Validation!$D$39), AND('PC list'!BR354=Validation!$D$105,'PC list'!$BS354=Validation!$D$40)),"Error","")</f>
        <v/>
      </c>
      <c r="AC354" s="12" t="str">
        <f>IF(AND(H354=Validation!$A$37,'PC list'!$BV354&lt;&gt;0),"Error","")</f>
        <v/>
      </c>
      <c r="AD354" s="12" t="str">
        <f>IF(AND('PC list'!BU354=Validation!$D$37,'PC list'!$BV354=0),"Error","")</f>
        <v/>
      </c>
      <c r="AE354" s="12" t="str">
        <f>IF(AND('PC list'!BU354=Validation!$D$39,'PC list'!$BV354=0),"Error","")</f>
        <v/>
      </c>
      <c r="AF354" s="12" t="str">
        <f>IF(AND('PC list'!L354&lt;&gt; Validation!$A$105,'PC list'!$BT354&lt;&gt;0),"Error","")</f>
        <v/>
      </c>
      <c r="AG354" s="1147" t="str">
        <f>IF(AND('PC list'!BU354=Validation!$D$37,'PC list'!$BV354&lt;0),"Error","")</f>
        <v/>
      </c>
      <c r="AH354" s="1147" t="str">
        <f>IF(AND('PC list'!BU354=Validation!$D$39,'PC list'!$BV354&gt;0),"Error","")</f>
        <v/>
      </c>
      <c r="AI354" s="12" t="str">
        <f>IF(AND('PC list'!BU354=Validation!$D$38,'PC list'!$BV354&lt;&gt;0),"Error","")</f>
        <v/>
      </c>
      <c r="AJ354" s="12" t="str">
        <f>IF(AND('PC list'!BU354=Validation!$D$40,'PC list'!$BV354&lt;&gt;0),"Error","")</f>
        <v/>
      </c>
      <c r="AK354" s="12" t="str">
        <f>IF(AND('PC list'!BU354=Validation!$D$41,'PC list'!$BV354&lt;&gt;0),"Error","")</f>
        <v/>
      </c>
      <c r="AL354" s="12" t="str">
        <f>IF(AND('PC list'!BU354=Validation!$D$43,'PC list'!$BV354&lt;&gt;0),"Error","")</f>
        <v/>
      </c>
      <c r="AM354" s="12" t="str">
        <f>IF(ISTEXT('PC list'!BV354), "Error", "")</f>
        <v/>
      </c>
      <c r="AN354" s="552" t="str">
        <f>IF(AND('PC list'!J354=Validation!$A$39,'PC list'!$BU354=Validation!$D$37),"Error","")</f>
        <v/>
      </c>
      <c r="AO354" s="552" t="str">
        <f>IF(AND('PC list'!J354=Validation!$A$39,'PC list'!$BU354=Validation!$D$38),"Error","")</f>
        <v/>
      </c>
      <c r="AP354" s="553" t="str">
        <f>IF(AND('PC list'!J354=Validation!$A$38,'PC list'!$BU354=Validation!$D$39),"Error","")</f>
        <v/>
      </c>
      <c r="AQ354" s="553" t="str">
        <f>IF(AND('PC list'!J354=Validation!$A$38,'PC list'!$BU354=Validation!$D$40),"Error","")</f>
        <v/>
      </c>
      <c r="AR354" s="12" t="str">
        <f>IF(OR(AND('PC list'!BR354=Validation!$D$105,'PC list'!$BU354=Validation!$D$39), AND('PC list'!BR354=Validation!$D$105,'PC list'!$BU354=Validation!$D$40)),"Error","")</f>
        <v/>
      </c>
      <c r="AS354" s="1387" t="str">
        <f>IF(AND(ISNUMBER('PC list'!$BQ354), ISNUMBER('PC list'!$Q354)), IF(IF(LEN('PC list'!$BQ354)=LEN(ROUNDDOWN('PC list'!$BQ354, 0)), 0, LEN('PC list'!$BQ354)-LEN(ROUNDDOWN('PC list'!$BQ354, 0))-1) &lt; 'PC list'!$Q354, "Error", ""), "")</f>
        <v/>
      </c>
      <c r="AT354" s="1387" t="str">
        <f>IF(AND(ISNUMBER('PC list'!$BQ354), ISNUMBER('PC list'!$Q354)), IF(IF(LEN('PC list'!$BQ354)=LEN(ROUNDDOWN('PC list'!$BQ354, 0)), 0, LEN('PC list'!$BQ354)-LEN(ROUNDDOWN('PC list'!$BQ354, 0))-1) &gt; 'PC list'!$Q354, "Error", ""), "")</f>
        <v/>
      </c>
      <c r="AU354" s="1150" t="b">
        <f>NOT('PC list'!M354="No")</f>
        <v>1</v>
      </c>
      <c r="AV354" s="1150" t="b">
        <f>'PC list'!AI354="Yes"</f>
        <v>0</v>
      </c>
      <c r="AW354" s="1150" t="b">
        <f>'PC list'!L354="Yes"</f>
        <v>0</v>
      </c>
      <c r="AX354" s="1150" t="b">
        <f>'PC list'!BQ354&lt;&gt;""</f>
        <v>1</v>
      </c>
      <c r="AY354" s="1150" t="b">
        <f>'PC list'!AN354&lt;&gt;""</f>
        <v>0</v>
      </c>
      <c r="AZ354" s="1150" t="b">
        <f>'PC list'!AS354&lt;&gt;""</f>
        <v>0</v>
      </c>
      <c r="BA354" s="1150" t="b">
        <f>'PC list'!AX354&lt;&gt;""</f>
        <v>0</v>
      </c>
      <c r="BB354" s="1150" t="b">
        <f>'PC list'!BC354&lt;&gt;""</f>
        <v>0</v>
      </c>
      <c r="BC354" s="1150" t="b">
        <f>AND(AY354, 'PC list'!T354&lt;'PC list'!AN354)</f>
        <v>0</v>
      </c>
      <c r="BD354" s="1150" t="b">
        <f>AND(AZ354, 'PC list'!T354&lt;'PC list'!AS354)</f>
        <v>0</v>
      </c>
      <c r="BE354" s="1150" t="b">
        <f>AND(BA354, 'PC list'!T354&gt;'PC list'!AX354)</f>
        <v>0</v>
      </c>
      <c r="BF354" s="1150" t="b">
        <f>AND(BB354, 'PC list'!T354&gt;'PC list'!BC354)</f>
        <v>0</v>
      </c>
      <c r="BG354" s="1150" t="b">
        <f>AND(AY354, AZ354, 'PC list'!AN354 &gt; 'PC list'!AS354)</f>
        <v>0</v>
      </c>
      <c r="BH354" s="1150" t="b">
        <f>AND(BB354, BA354, 'PC list'!BC354 &lt; 'PC list'!AX354)</f>
        <v>0</v>
      </c>
      <c r="BI354" s="1150" t="b">
        <f t="shared" si="121"/>
        <v>0</v>
      </c>
      <c r="BJ354" s="1150" t="b">
        <f>AND('PC list'!BQ354&gt;'PC list'!AN354,AY354)</f>
        <v>0</v>
      </c>
      <c r="BK354" s="1150" t="b">
        <f>AND('PC list'!BQ354&gt;'PC list'!AS354, AZ354)</f>
        <v>0</v>
      </c>
      <c r="BL354" s="1150" t="b">
        <f>AND('PC list'!BQ354='PC list'!AS354, AZ354)</f>
        <v>0</v>
      </c>
      <c r="BM354" s="1150" t="b">
        <f>'PC list'!BQ354&gt;'PC list'!T354</f>
        <v>1</v>
      </c>
      <c r="BN354" s="1150" t="b">
        <f>'PC list'!BQ354='PC list'!T354</f>
        <v>0</v>
      </c>
      <c r="BO354" s="1150" t="b">
        <f>AND('PC list'!BQ354='PC list'!AX354, BA354)</f>
        <v>0</v>
      </c>
      <c r="BP354" s="1150" t="b">
        <f>AND('PC list'!BQ354&gt;'PC list'!AX354, BA354)</f>
        <v>0</v>
      </c>
      <c r="BQ354" s="1150" t="b">
        <f>AND('PC list'!BQ354&gt;'PC list'!BC354, BB354)</f>
        <v>0</v>
      </c>
      <c r="BR354" s="1150" t="b">
        <f t="shared" si="128"/>
        <v>0</v>
      </c>
      <c r="BS354" s="1150" t="b">
        <f t="shared" si="129"/>
        <v>0</v>
      </c>
      <c r="BT354" s="1150" t="b">
        <f t="shared" si="130"/>
        <v>0</v>
      </c>
      <c r="BU354" s="1150" t="b">
        <f t="shared" si="131"/>
        <v>0</v>
      </c>
      <c r="BV354" s="1150" t="b">
        <f t="shared" si="132"/>
        <v>1</v>
      </c>
      <c r="BW354" s="1150" t="b">
        <f t="shared" si="133"/>
        <v>0</v>
      </c>
      <c r="BX354" s="1150" t="b">
        <f t="shared" si="134"/>
        <v>0</v>
      </c>
      <c r="BY354" s="1147" t="str">
        <f t="shared" si="135"/>
        <v/>
      </c>
      <c r="BZ354" s="1151">
        <f>IF(AND(AU354, AV354, AW354, AX354, BR354), IF(BV354, ABS(ROUND('PC list'!AN354-'PC list'!AS354, 'PC list'!Q354)*'PC list'!BH354*'PC list'!BN354)*(-1), ABS(ROUND('PC list'!BQ354-'PC list'!AS354, 'PC list'!Q354)*'PC list'!BH354*'PC list'!BN354)*(-1)), 0)</f>
        <v>0</v>
      </c>
      <c r="CA354" s="1151">
        <f>IF(AND(AU354, AV354, AW354, AX354, BU354), IF(BW354, ABS(ROUND('PC list'!BC354-'PC list'!AX354, 'PC list'!Q354)*'PC list'!BL354*'PC list'!BN354), ABS(ROUND('PC list'!BQ354-'PC list'!AX354, 'PC list'!Q354)*'PC list'!BL354*'PC list'!BN354)), 0)</f>
        <v>0</v>
      </c>
      <c r="CB354" s="1151" t="str">
        <f t="shared" si="122"/>
        <v/>
      </c>
      <c r="CC354" s="1151">
        <f>IF(AND(AU354, AV354, AW354=FALSE, AX354, BR354), IF(BV354, ABS(ROUND('PC list'!AN354-'PC list'!AS354, 'PC list'!Q354)*'PC list'!BH354*'PC list'!BN354)*(-1), ABS(ROUND('PC list'!BQ354-'PC list'!AS354, 'PC list'!Q354)*'PC list'!BH354*'PC list'!BN354)*(-1)), 0)</f>
        <v>0</v>
      </c>
      <c r="CD354" s="1151">
        <f>IF(AND(AU354, AV354, AW354=FALSE, AX354, BU354), IF(BW354, ABS(ROUND('PC list'!BC354-'PC list'!AX354, 'PC list'!Q354)*'PC list'!BL354*'PC list'!BN354), ABS(ROUND('PC list'!BQ354-'PC list'!AX354, 'PC list'!Q354)*'PC list'!BL354*'PC list'!BN354)), 0)</f>
        <v>0</v>
      </c>
      <c r="CE354" s="1147" t="str">
        <f>'PC list'!BS354</f>
        <v/>
      </c>
      <c r="CF354" s="1147">
        <f>'PC list'!BT354</f>
        <v>0</v>
      </c>
      <c r="CG354" s="1147" t="str">
        <f>'PC list'!BU354</f>
        <v/>
      </c>
      <c r="CH354" s="1147">
        <f>'PC list'!BV354</f>
        <v>0</v>
      </c>
      <c r="CI354" s="1147" t="str">
        <f t="shared" si="123"/>
        <v/>
      </c>
      <c r="CJ354" s="1147" t="str">
        <f t="shared" si="124"/>
        <v/>
      </c>
      <c r="CK354" s="1147" t="str">
        <f>IF(CJ354="Error", IF(OR(BY354=Validation!D37, CE354=Validation!D37), CA354-CF354, CF354-BZ354), "")</f>
        <v/>
      </c>
      <c r="CL354" s="1151" t="str">
        <f t="shared" si="125"/>
        <v/>
      </c>
      <c r="CM354" s="1147" t="str">
        <f t="shared" si="126"/>
        <v/>
      </c>
      <c r="CN354" s="1147" t="str">
        <f>IF(CM354="Error", IF(OR(CB354=Validation!D37, CG354=Validation!D37), CD354-CH354, CH354-CC354), "")</f>
        <v/>
      </c>
      <c r="CO354" s="1148"/>
      <c r="CP354" s="1147" t="str">
        <f>'PC list'!R354</f>
        <v>Up</v>
      </c>
      <c r="CQ354" s="1223">
        <f>'PC list'!S354</f>
        <v>4.24</v>
      </c>
      <c r="CR354" s="1223">
        <f>'PC list'!T354</f>
        <v>0</v>
      </c>
      <c r="CS354" s="1223">
        <f>'PC list'!X354</f>
        <v>15.45</v>
      </c>
      <c r="CT354" s="1219" t="str">
        <f>'PC list'!BP354</f>
        <v>Not available</v>
      </c>
      <c r="CU354" s="1219" t="str">
        <f>'PC list'!BQ354</f>
        <v>Not available</v>
      </c>
      <c r="CW354" s="1268" t="b">
        <f>ISNUMBER('PC list'!S354)</f>
        <v>1</v>
      </c>
      <c r="CX354" s="1268" t="b">
        <f>ISNUMBER('PC list'!T354)</f>
        <v>0</v>
      </c>
      <c r="CY354" s="1269" t="b">
        <f>ISNUMBER('PC list'!BP354)</f>
        <v>0</v>
      </c>
      <c r="CZ354" s="1269" t="b">
        <f>ISNUMBER('PC list'!BQ354)</f>
        <v>0</v>
      </c>
      <c r="DA354" s="1269"/>
      <c r="DB354" s="1268" t="b">
        <f t="shared" si="136"/>
        <v>0</v>
      </c>
      <c r="DC354" s="1268" t="b">
        <f t="shared" si="137"/>
        <v>0</v>
      </c>
      <c r="DD354" s="1291" t="str">
        <f t="shared" si="138"/>
        <v/>
      </c>
      <c r="DE354" s="1292" t="str">
        <f t="shared" si="139"/>
        <v/>
      </c>
      <c r="DF354" s="1292" t="str">
        <f t="shared" si="140"/>
        <v>Down</v>
      </c>
      <c r="DG354" s="1293"/>
      <c r="DH354" s="1294" t="str">
        <f>IF('PC list'!BS354 ="", 'PC list'!BU354, 'PC list'!BS354)</f>
        <v/>
      </c>
      <c r="DI354" s="1295">
        <f>IF('PC list'!BT354=0, 'PC list'!BV354, 'PC list'!BT354)</f>
        <v>0</v>
      </c>
      <c r="DJ354" s="1296"/>
      <c r="DK354" s="1297" t="str">
        <f>IF(AND(DD354&gt;1,DE354="Warning",DF354="Down",DH354=Validation!D37),"Yes","")</f>
        <v/>
      </c>
      <c r="DL354" s="1297" t="str">
        <f>IF(AND(DE354="Warning",DF354="Static",DH354=Validation!D37),"Yes","")</f>
        <v/>
      </c>
      <c r="DM354" s="1297" t="str">
        <f>IF(AND(DD354&lt;1,DE354="Warning",DF354="Up",DH354=Validation!D37),"Yes","")</f>
        <v/>
      </c>
      <c r="DN354" s="1297" t="str">
        <f>IF(AND(DD354&gt;1,DE354="Warning",DF354="Down",DH354=Validation!D39),"Yes","")</f>
        <v/>
      </c>
      <c r="DO354" s="1297" t="str">
        <f>IF(AND(DE354="Warning",DF354="Static",DH354=Validation!D39),"Yes","")</f>
        <v/>
      </c>
      <c r="DP354" s="1297" t="str">
        <f>IF(AND(DD354&lt;1,DE354="Warning",DF354="Up",DH354=Validation!D39),"Yes","")</f>
        <v/>
      </c>
      <c r="DQ354" s="1278" t="str">
        <f t="shared" si="141"/>
        <v/>
      </c>
      <c r="DR354" s="1680" t="str">
        <f t="shared" si="142"/>
        <v>Exceeded</v>
      </c>
      <c r="DS354" s="1681" t="str">
        <f t="shared" si="143"/>
        <v>Exceeded</v>
      </c>
      <c r="DT354" s="1248" t="str">
        <f t="shared" si="127"/>
        <v>TMS</v>
      </c>
      <c r="DU354" s="1251" t="str">
        <f t="shared" si="144"/>
        <v>WA4: Reduced water consumption from issuing water efficiency devices to cus</v>
      </c>
    </row>
    <row r="355" spans="1:125" ht="15.75" customHeight="1">
      <c r="A355" s="341" t="str">
        <f>'PC list'!A355</f>
        <v>PR14TMSWSW_WA5</v>
      </c>
      <c r="B355" s="498" t="str">
        <f>'PC list'!B355</f>
        <v>WaSC</v>
      </c>
      <c r="C355" s="498" t="str">
        <f>'PC list'!C355</f>
        <v>TMS</v>
      </c>
      <c r="D355" s="498" t="str">
        <f>'PC list'!D355</f>
        <v>Water</v>
      </c>
      <c r="E355" s="498" t="str">
        <f>'PC list'!G355</f>
        <v>WA5</v>
      </c>
      <c r="F355" s="561" t="str">
        <f>'PC list'!H355</f>
        <v>TMS-05</v>
      </c>
      <c r="G355" s="341" t="str">
        <f>'PC list'!I355</f>
        <v>WA5: Provide a free repair service for customers with a customer side leak outside of the property</v>
      </c>
      <c r="H355" s="498" t="str">
        <f>'PC list'!J355</f>
        <v>NFI</v>
      </c>
      <c r="I355" s="498">
        <f>'PC list'!L355</f>
        <v>0</v>
      </c>
      <c r="J355" s="498">
        <f>'PC list'!M355</f>
        <v>0</v>
      </c>
      <c r="K355" s="341" t="str">
        <f>'PC list'!N355</f>
        <v>Leakage</v>
      </c>
      <c r="L355" s="498" t="str">
        <f>'PC list'!O355</f>
        <v>nr</v>
      </c>
      <c r="M355" s="498" t="str">
        <f>IF(AND(H355=Validation!$A$37,'PC list'!$BT355&lt;&gt;0),"Error","")</f>
        <v/>
      </c>
      <c r="N355" s="12" t="str">
        <f>IF(AND('PC list'!BS355=Validation!$D$37,'PC list'!$BT355=0),"Error","")</f>
        <v/>
      </c>
      <c r="O355" s="12" t="str">
        <f>IF(AND('PC list'!BS355=Validation!$D$39,'PC list'!$BT355=0),"Error","")</f>
        <v/>
      </c>
      <c r="P355" s="12" t="str">
        <f>IF(AND('PC list'!L355= Validation!$A$105,'PC list'!$BV355&lt;&gt;0),"Error","")</f>
        <v/>
      </c>
      <c r="Q355" s="1147" t="str">
        <f>IF(AND('PC list'!BS355=Validation!$D$37,'PC list'!$BT355&lt;0),"Error","")</f>
        <v/>
      </c>
      <c r="R355" s="1147" t="str">
        <f>IF(AND('PC list'!BS355=Validation!$D$39,'PC list'!$BT355&gt;0),"Error","")</f>
        <v/>
      </c>
      <c r="S355" s="12" t="str">
        <f>IF(AND('PC list'!BS355=Validation!$D$38,'PC list'!$BT355&lt;&gt;0),"Error","")</f>
        <v/>
      </c>
      <c r="T355" s="12" t="str">
        <f>IF(AND('PC list'!BS355=Validation!$D$40,'PC list'!$BT355&lt;&gt;0),"Error","")</f>
        <v/>
      </c>
      <c r="U355" s="12" t="str">
        <f>IF(AND('PC list'!BS355=Validation!$D$41,'PC list'!$BT355&lt;&gt;0),"Error","")</f>
        <v/>
      </c>
      <c r="V355" s="12" t="str">
        <f>IF(AND('PC list'!BS355=Validation!$D$43,'PC list'!$BT355&lt;&gt;0),"Error","")</f>
        <v/>
      </c>
      <c r="W355" s="12" t="str">
        <f>IF(ISTEXT('PC list'!BT355), "Error", "")</f>
        <v/>
      </c>
      <c r="X355" s="12" t="str">
        <f>IF(AND('PC list'!J355=Validation!$A$39,'PC list'!$BS355=Validation!$D$37),"Error","")</f>
        <v/>
      </c>
      <c r="Y355" s="12" t="str">
        <f>IF(AND('PC list'!J355=Validation!$A$39,'PC list'!$BS355=Validation!$D$38),"Error","")</f>
        <v/>
      </c>
      <c r="Z355" s="12" t="str">
        <f>IF(AND('PC list'!J355=Validation!$A$38,'PC list'!$BS355=Validation!$D$39),"Error","")</f>
        <v/>
      </c>
      <c r="AA355" s="12" t="str">
        <f>IF(AND('PC list'!J355=Validation!$A$38,'PC list'!$BS355=Validation!$D$40),"Error","")</f>
        <v/>
      </c>
      <c r="AB355" s="12" t="str">
        <f>IF(OR(AND('PC list'!BR355=Validation!$D$105,'PC list'!$BS355=Validation!$D$39), AND('PC list'!BR355=Validation!$D$105,'PC list'!$BS355=Validation!$D$40)),"Error","")</f>
        <v/>
      </c>
      <c r="AC355" s="12" t="str">
        <f>IF(AND(H355=Validation!$A$37,'PC list'!$BV355&lt;&gt;0),"Error","")</f>
        <v/>
      </c>
      <c r="AD355" s="12" t="str">
        <f>IF(AND('PC list'!BU355=Validation!$D$37,'PC list'!$BV355=0),"Error","")</f>
        <v/>
      </c>
      <c r="AE355" s="12" t="str">
        <f>IF(AND('PC list'!BU355=Validation!$D$39,'PC list'!$BV355=0),"Error","")</f>
        <v/>
      </c>
      <c r="AF355" s="12" t="str">
        <f>IF(AND('PC list'!L355&lt;&gt; Validation!$A$105,'PC list'!$BT355&lt;&gt;0),"Error","")</f>
        <v/>
      </c>
      <c r="AG355" s="1147" t="str">
        <f>IF(AND('PC list'!BU355=Validation!$D$37,'PC list'!$BV355&lt;0),"Error","")</f>
        <v/>
      </c>
      <c r="AH355" s="1147" t="str">
        <f>IF(AND('PC list'!BU355=Validation!$D$39,'PC list'!$BV355&gt;0),"Error","")</f>
        <v/>
      </c>
      <c r="AI355" s="12" t="str">
        <f>IF(AND('PC list'!BU355=Validation!$D$38,'PC list'!$BV355&lt;&gt;0),"Error","")</f>
        <v/>
      </c>
      <c r="AJ355" s="12" t="str">
        <f>IF(AND('PC list'!BU355=Validation!$D$40,'PC list'!$BV355&lt;&gt;0),"Error","")</f>
        <v/>
      </c>
      <c r="AK355" s="12" t="str">
        <f>IF(AND('PC list'!BU355=Validation!$D$41,'PC list'!$BV355&lt;&gt;0),"Error","")</f>
        <v/>
      </c>
      <c r="AL355" s="12" t="str">
        <f>IF(AND('PC list'!BU355=Validation!$D$43,'PC list'!$BV355&lt;&gt;0),"Error","")</f>
        <v/>
      </c>
      <c r="AM355" s="12" t="str">
        <f>IF(ISTEXT('PC list'!BV355), "Error", "")</f>
        <v/>
      </c>
      <c r="AN355" s="552" t="str">
        <f>IF(AND('PC list'!J355=Validation!$A$39,'PC list'!$BU355=Validation!$D$37),"Error","")</f>
        <v/>
      </c>
      <c r="AO355" s="552" t="str">
        <f>IF(AND('PC list'!J355=Validation!$A$39,'PC list'!$BU355=Validation!$D$38),"Error","")</f>
        <v/>
      </c>
      <c r="AP355" s="553" t="str">
        <f>IF(AND('PC list'!J355=Validation!$A$38,'PC list'!$BU355=Validation!$D$39),"Error","")</f>
        <v/>
      </c>
      <c r="AQ355" s="553" t="str">
        <f>IF(AND('PC list'!J355=Validation!$A$38,'PC list'!$BU355=Validation!$D$40),"Error","")</f>
        <v/>
      </c>
      <c r="AR355" s="12" t="str">
        <f>IF(OR(AND('PC list'!BR355=Validation!$D$105,'PC list'!$BU355=Validation!$D$39), AND('PC list'!BR355=Validation!$D$105,'PC list'!$BU355=Validation!$D$40)),"Error","")</f>
        <v/>
      </c>
      <c r="AS355" s="1387" t="str">
        <f>IF(AND(ISNUMBER('PC list'!$BQ355), ISNUMBER('PC list'!$Q355)), IF(IF(LEN('PC list'!$BQ355)=LEN(ROUNDDOWN('PC list'!$BQ355, 0)), 0, LEN('PC list'!$BQ355)-LEN(ROUNDDOWN('PC list'!$BQ355, 0))-1) &lt; 'PC list'!$Q355, "Error", ""), "")</f>
        <v/>
      </c>
      <c r="AT355" s="1387" t="str">
        <f>IF(AND(ISNUMBER('PC list'!$BQ355), ISNUMBER('PC list'!$Q355)), IF(IF(LEN('PC list'!$BQ355)=LEN(ROUNDDOWN('PC list'!$BQ355, 0)), 0, LEN('PC list'!$BQ355)-LEN(ROUNDDOWN('PC list'!$BQ355, 0))-1) &gt; 'PC list'!$Q355, "Error", ""), "")</f>
        <v/>
      </c>
      <c r="AU355" s="1150" t="b">
        <f>NOT('PC list'!M355="No")</f>
        <v>1</v>
      </c>
      <c r="AV355" s="1150" t="b">
        <f>'PC list'!AI355="Yes"</f>
        <v>0</v>
      </c>
      <c r="AW355" s="1150" t="b">
        <f>'PC list'!L355="Yes"</f>
        <v>0</v>
      </c>
      <c r="AX355" s="1150" t="b">
        <f>'PC list'!BQ355&lt;&gt;""</f>
        <v>1</v>
      </c>
      <c r="AY355" s="1150" t="b">
        <f>'PC list'!AN355&lt;&gt;""</f>
        <v>0</v>
      </c>
      <c r="AZ355" s="1150" t="b">
        <f>'PC list'!AS355&lt;&gt;""</f>
        <v>0</v>
      </c>
      <c r="BA355" s="1150" t="b">
        <f>'PC list'!AX355&lt;&gt;""</f>
        <v>0</v>
      </c>
      <c r="BB355" s="1150" t="b">
        <f>'PC list'!BC355&lt;&gt;""</f>
        <v>0</v>
      </c>
      <c r="BC355" s="1150" t="b">
        <f>AND(AY355, 'PC list'!T355&lt;'PC list'!AN355)</f>
        <v>0</v>
      </c>
      <c r="BD355" s="1150" t="b">
        <f>AND(AZ355, 'PC list'!T355&lt;'PC list'!AS355)</f>
        <v>0</v>
      </c>
      <c r="BE355" s="1150" t="b">
        <f>AND(BA355, 'PC list'!T355&gt;'PC list'!AX355)</f>
        <v>0</v>
      </c>
      <c r="BF355" s="1150" t="b">
        <f>AND(BB355, 'PC list'!T355&gt;'PC list'!BC355)</f>
        <v>0</v>
      </c>
      <c r="BG355" s="1150" t="b">
        <f>AND(AY355, AZ355, 'PC list'!AN355 &gt; 'PC list'!AS355)</f>
        <v>0</v>
      </c>
      <c r="BH355" s="1150" t="b">
        <f>AND(BB355, BA355, 'PC list'!BC355 &lt; 'PC list'!AX355)</f>
        <v>0</v>
      </c>
      <c r="BI355" s="1150" t="b">
        <f t="shared" si="121"/>
        <v>0</v>
      </c>
      <c r="BJ355" s="1150" t="b">
        <f>AND('PC list'!BQ355&gt;'PC list'!AN355,AY355)</f>
        <v>0</v>
      </c>
      <c r="BK355" s="1150" t="b">
        <f>AND('PC list'!BQ355&gt;'PC list'!AS355, AZ355)</f>
        <v>0</v>
      </c>
      <c r="BL355" s="1150" t="b">
        <f>AND('PC list'!BQ355='PC list'!AS355, AZ355)</f>
        <v>0</v>
      </c>
      <c r="BM355" s="1150" t="b">
        <f>'PC list'!BQ355&gt;'PC list'!T355</f>
        <v>1</v>
      </c>
      <c r="BN355" s="1150" t="b">
        <f>'PC list'!BQ355='PC list'!T355</f>
        <v>0</v>
      </c>
      <c r="BO355" s="1150" t="b">
        <f>AND('PC list'!BQ355='PC list'!AX355, BA355)</f>
        <v>0</v>
      </c>
      <c r="BP355" s="1150" t="b">
        <f>AND('PC list'!BQ355&gt;'PC list'!AX355, BA355)</f>
        <v>0</v>
      </c>
      <c r="BQ355" s="1150" t="b">
        <f>AND('PC list'!BQ355&gt;'PC list'!BC355, BB355)</f>
        <v>0</v>
      </c>
      <c r="BR355" s="1150" t="b">
        <f t="shared" si="128"/>
        <v>0</v>
      </c>
      <c r="BS355" s="1150" t="b">
        <f t="shared" si="129"/>
        <v>0</v>
      </c>
      <c r="BT355" s="1150" t="b">
        <f t="shared" si="130"/>
        <v>0</v>
      </c>
      <c r="BU355" s="1150" t="b">
        <f t="shared" si="131"/>
        <v>0</v>
      </c>
      <c r="BV355" s="1150" t="b">
        <f t="shared" si="132"/>
        <v>1</v>
      </c>
      <c r="BW355" s="1150" t="b">
        <f t="shared" si="133"/>
        <v>0</v>
      </c>
      <c r="BX355" s="1150" t="b">
        <f t="shared" si="134"/>
        <v>0</v>
      </c>
      <c r="BY355" s="1147" t="str">
        <f t="shared" si="135"/>
        <v/>
      </c>
      <c r="BZ355" s="1151">
        <f>IF(AND(AU355, AV355, AW355, AX355, BR355), IF(BV355, ABS(ROUND('PC list'!AN355-'PC list'!AS355, 'PC list'!Q355)*'PC list'!BH355*'PC list'!BN355)*(-1), ABS(ROUND('PC list'!BQ355-'PC list'!AS355, 'PC list'!Q355)*'PC list'!BH355*'PC list'!BN355)*(-1)), 0)</f>
        <v>0</v>
      </c>
      <c r="CA355" s="1151">
        <f>IF(AND(AU355, AV355, AW355, AX355, BU355), IF(BW355, ABS(ROUND('PC list'!BC355-'PC list'!AX355, 'PC list'!Q355)*'PC list'!BL355*'PC list'!BN355), ABS(ROUND('PC list'!BQ355-'PC list'!AX355, 'PC list'!Q355)*'PC list'!BL355*'PC list'!BN355)), 0)</f>
        <v>0</v>
      </c>
      <c r="CB355" s="1151" t="str">
        <f t="shared" si="122"/>
        <v/>
      </c>
      <c r="CC355" s="1151">
        <f>IF(AND(AU355, AV355, AW355=FALSE, AX355, BR355), IF(BV355, ABS(ROUND('PC list'!AN355-'PC list'!AS355, 'PC list'!Q355)*'PC list'!BH355*'PC list'!BN355)*(-1), ABS(ROUND('PC list'!BQ355-'PC list'!AS355, 'PC list'!Q355)*'PC list'!BH355*'PC list'!BN355)*(-1)), 0)</f>
        <v>0</v>
      </c>
      <c r="CD355" s="1151">
        <f>IF(AND(AU355, AV355, AW355=FALSE, AX355, BU355), IF(BW355, ABS(ROUND('PC list'!BC355-'PC list'!AX355, 'PC list'!Q355)*'PC list'!BL355*'PC list'!BN355), ABS(ROUND('PC list'!BQ355-'PC list'!AX355, 'PC list'!Q355)*'PC list'!BL355*'PC list'!BN355)), 0)</f>
        <v>0</v>
      </c>
      <c r="CE355" s="1147" t="str">
        <f>'PC list'!BS355</f>
        <v/>
      </c>
      <c r="CF355" s="1147">
        <f>'PC list'!BT355</f>
        <v>0</v>
      </c>
      <c r="CG355" s="1147" t="str">
        <f>'PC list'!BU355</f>
        <v/>
      </c>
      <c r="CH355" s="1147">
        <f>'PC list'!BV355</f>
        <v>0</v>
      </c>
      <c r="CI355" s="1147" t="str">
        <f t="shared" si="123"/>
        <v/>
      </c>
      <c r="CJ355" s="1147" t="str">
        <f t="shared" si="124"/>
        <v/>
      </c>
      <c r="CK355" s="1147" t="str">
        <f>IF(CJ355="Error", IF(OR(BY355=Validation!D37, CE355=Validation!D37), CA355-CF355, CF355-BZ355), "")</f>
        <v/>
      </c>
      <c r="CL355" s="1151" t="str">
        <f t="shared" si="125"/>
        <v/>
      </c>
      <c r="CM355" s="1147" t="str">
        <f t="shared" si="126"/>
        <v/>
      </c>
      <c r="CN355" s="1147" t="str">
        <f>IF(CM355="Error", IF(OR(CB355=Validation!D37, CG355=Validation!D37), CD355-CH355, CH355-CC355), "")</f>
        <v/>
      </c>
      <c r="CO355" s="1148"/>
      <c r="CP355" s="1147" t="str">
        <f>'PC list'!R355</f>
        <v>Up</v>
      </c>
      <c r="CQ355" s="1223" t="str">
        <f>'PC list'!S355</f>
        <v>10,000 baseline</v>
      </c>
      <c r="CR355" s="1223">
        <f>'PC list'!T355</f>
        <v>1170</v>
      </c>
      <c r="CS355" s="1223">
        <f>'PC list'!X355</f>
        <v>890</v>
      </c>
      <c r="CT355" s="1219" t="str">
        <f>'PC list'!BP355</f>
        <v>Not available</v>
      </c>
      <c r="CU355" s="1219">
        <f>'PC list'!BQ355</f>
        <v>1404</v>
      </c>
      <c r="CW355" s="1268" t="b">
        <f>ISNUMBER('PC list'!S355)</f>
        <v>0</v>
      </c>
      <c r="CX355" s="1268" t="b">
        <f>ISNUMBER('PC list'!T355)</f>
        <v>1</v>
      </c>
      <c r="CY355" s="1269" t="b">
        <f>ISNUMBER('PC list'!BP355)</f>
        <v>0</v>
      </c>
      <c r="CZ355" s="1269" t="b">
        <f>ISNUMBER('PC list'!BQ355)</f>
        <v>1</v>
      </c>
      <c r="DA355" s="1269"/>
      <c r="DB355" s="1268" t="b">
        <f t="shared" si="136"/>
        <v>0</v>
      </c>
      <c r="DC355" s="1268" t="b">
        <f t="shared" si="137"/>
        <v>1</v>
      </c>
      <c r="DD355" s="1291" t="str">
        <f t="shared" si="138"/>
        <v/>
      </c>
      <c r="DE355" s="1292" t="str">
        <f t="shared" si="139"/>
        <v/>
      </c>
      <c r="DF355" s="1292" t="str">
        <f t="shared" si="140"/>
        <v>Down</v>
      </c>
      <c r="DG355" s="1293"/>
      <c r="DH355" s="1294" t="str">
        <f>IF('PC list'!BS355 ="", 'PC list'!BU355, 'PC list'!BS355)</f>
        <v/>
      </c>
      <c r="DI355" s="1295">
        <f>IF('PC list'!BT355=0, 'PC list'!BV355, 'PC list'!BT355)</f>
        <v>0</v>
      </c>
      <c r="DJ355" s="1296"/>
      <c r="DK355" s="1297" t="str">
        <f>IF(AND(DD355&gt;1,DE355="Warning",DF355="Down",DH355=Validation!D37),"Yes","")</f>
        <v/>
      </c>
      <c r="DL355" s="1297" t="str">
        <f>IF(AND(DE355="Warning",DF355="Static",DH355=Validation!D37),"Yes","")</f>
        <v/>
      </c>
      <c r="DM355" s="1297" t="str">
        <f>IF(AND(DD355&lt;1,DE355="Warning",DF355="Up",DH355=Validation!D37),"Yes","")</f>
        <v/>
      </c>
      <c r="DN355" s="1297" t="str">
        <f>IF(AND(DD355&gt;1,DE355="Warning",DF355="Down",DH355=Validation!D39),"Yes","")</f>
        <v/>
      </c>
      <c r="DO355" s="1297" t="str">
        <f>IF(AND(DE355="Warning",DF355="Static",DH355=Validation!D39),"Yes","")</f>
        <v/>
      </c>
      <c r="DP355" s="1297" t="str">
        <f>IF(AND(DD355&lt;1,DE355="Warning",DF355="Up",DH355=Validation!D39),"Yes","")</f>
        <v/>
      </c>
      <c r="DQ355" s="1278" t="str">
        <f t="shared" si="141"/>
        <v/>
      </c>
      <c r="DR355" s="1680" t="str">
        <f t="shared" si="142"/>
        <v>Exceeded</v>
      </c>
      <c r="DS355" s="1681" t="str">
        <f t="shared" si="143"/>
        <v>Exceeded</v>
      </c>
      <c r="DT355" s="1248" t="str">
        <f t="shared" si="127"/>
        <v>TMS</v>
      </c>
      <c r="DU355" s="1251" t="str">
        <f t="shared" si="144"/>
        <v xml:space="preserve">WA5: Provide a free repair service for customers with a customer side leak </v>
      </c>
    </row>
    <row r="356" spans="1:125" ht="15.75" customHeight="1">
      <c r="A356" s="341" t="str">
        <f>'PC list'!A356</f>
        <v>PR14TMSWSW_WB1</v>
      </c>
      <c r="B356" s="498" t="str">
        <f>'PC list'!B356</f>
        <v>WaSC</v>
      </c>
      <c r="C356" s="498" t="str">
        <f>'PC list'!C356</f>
        <v>TMS</v>
      </c>
      <c r="D356" s="498" t="str">
        <f>'PC list'!D356</f>
        <v>Water</v>
      </c>
      <c r="E356" s="498" t="str">
        <f>'PC list'!G356</f>
        <v>WB1</v>
      </c>
      <c r="F356" s="561" t="str">
        <f>'PC list'!H356</f>
        <v>TMS-06</v>
      </c>
      <c r="G356" s="341" t="str">
        <f>'PC list'!I356</f>
        <v>WB1: Asset health water infrastructure</v>
      </c>
      <c r="H356" s="498" t="str">
        <f>'PC list'!J356</f>
        <v>Under</v>
      </c>
      <c r="I356" s="498">
        <f>'PC list'!L356</f>
        <v>0</v>
      </c>
      <c r="J356" s="498" t="str">
        <f>'PC list'!M356</f>
        <v>No</v>
      </c>
      <c r="K356" s="341" t="str">
        <f>'PC list'!N356</f>
        <v>Asset health - water</v>
      </c>
      <c r="L356" s="498" t="str">
        <f>'PC list'!O356</f>
        <v>category</v>
      </c>
      <c r="M356" s="498" t="str">
        <f>IF(AND(H356=Validation!$A$37,'PC list'!$BT356&lt;&gt;0),"Error","")</f>
        <v/>
      </c>
      <c r="N356" s="12" t="str">
        <f>IF(AND('PC list'!BS356=Validation!$D$37,'PC list'!$BT356=0),"Error","")</f>
        <v/>
      </c>
      <c r="O356" s="12" t="str">
        <f>IF(AND('PC list'!BS356=Validation!$D$39,'PC list'!$BT356=0),"Error","")</f>
        <v/>
      </c>
      <c r="P356" s="12" t="str">
        <f>IF(AND('PC list'!L356= Validation!$A$105,'PC list'!$BV356&lt;&gt;0),"Error","")</f>
        <v/>
      </c>
      <c r="Q356" s="1147" t="str">
        <f>IF(AND('PC list'!BS356=Validation!$D$37,'PC list'!$BT356&lt;0),"Error","")</f>
        <v/>
      </c>
      <c r="R356" s="1147" t="str">
        <f>IF(AND('PC list'!BS356=Validation!$D$39,'PC list'!$BT356&gt;0),"Error","")</f>
        <v/>
      </c>
      <c r="S356" s="12" t="str">
        <f>IF(AND('PC list'!BS356=Validation!$D$38,'PC list'!$BT356&lt;&gt;0),"Error","")</f>
        <v/>
      </c>
      <c r="T356" s="12" t="str">
        <f>IF(AND('PC list'!BS356=Validation!$D$40,'PC list'!$BT356&lt;&gt;0),"Error","")</f>
        <v/>
      </c>
      <c r="U356" s="12" t="str">
        <f>IF(AND('PC list'!BS356=Validation!$D$41,'PC list'!$BT356&lt;&gt;0),"Error","")</f>
        <v/>
      </c>
      <c r="V356" s="12" t="str">
        <f>IF(AND('PC list'!BS356=Validation!$D$43,'PC list'!$BT356&lt;&gt;0),"Error","")</f>
        <v/>
      </c>
      <c r="W356" s="12" t="str">
        <f>IF(ISTEXT('PC list'!BT356), "Error", "")</f>
        <v/>
      </c>
      <c r="X356" s="12" t="str">
        <f>IF(AND('PC list'!J356=Validation!$A$39,'PC list'!$BS356=Validation!$D$37),"Error","")</f>
        <v/>
      </c>
      <c r="Y356" s="12" t="str">
        <f>IF(AND('PC list'!J356=Validation!$A$39,'PC list'!$BS356=Validation!$D$38),"Error","")</f>
        <v/>
      </c>
      <c r="Z356" s="12" t="str">
        <f>IF(AND('PC list'!J356=Validation!$A$38,'PC list'!$BS356=Validation!$D$39),"Error","")</f>
        <v/>
      </c>
      <c r="AA356" s="12" t="str">
        <f>IF(AND('PC list'!J356=Validation!$A$38,'PC list'!$BS356=Validation!$D$40),"Error","")</f>
        <v/>
      </c>
      <c r="AB356" s="12" t="str">
        <f>IF(OR(AND('PC list'!BR356=Validation!$D$105,'PC list'!$BS356=Validation!$D$39), AND('PC list'!BR356=Validation!$D$105,'PC list'!$BS356=Validation!$D$40)),"Error","")</f>
        <v/>
      </c>
      <c r="AC356" s="12" t="str">
        <f>IF(AND(H356=Validation!$A$37,'PC list'!$BV356&lt;&gt;0),"Error","")</f>
        <v/>
      </c>
      <c r="AD356" s="12" t="str">
        <f>IF(AND('PC list'!BU356=Validation!$D$37,'PC list'!$BV356=0),"Error","")</f>
        <v/>
      </c>
      <c r="AE356" s="12" t="str">
        <f>IF(AND('PC list'!BU356=Validation!$D$39,'PC list'!$BV356=0),"Error","")</f>
        <v/>
      </c>
      <c r="AF356" s="12" t="str">
        <f>IF(AND('PC list'!L356&lt;&gt; Validation!$A$105,'PC list'!$BT356&lt;&gt;0),"Error","")</f>
        <v/>
      </c>
      <c r="AG356" s="1147" t="str">
        <f>IF(AND('PC list'!BU356=Validation!$D$37,'PC list'!$BV356&lt;0),"Error","")</f>
        <v/>
      </c>
      <c r="AH356" s="1147" t="str">
        <f>IF(AND('PC list'!BU356=Validation!$D$39,'PC list'!$BV356&gt;0),"Error","")</f>
        <v/>
      </c>
      <c r="AI356" s="12" t="str">
        <f>IF(AND('PC list'!BU356=Validation!$D$38,'PC list'!$BV356&lt;&gt;0),"Error","")</f>
        <v/>
      </c>
      <c r="AJ356" s="12" t="str">
        <f>IF(AND('PC list'!BU356=Validation!$D$40,'PC list'!$BV356&lt;&gt;0),"Error","")</f>
        <v/>
      </c>
      <c r="AK356" s="12" t="str">
        <f>IF(AND('PC list'!BU356=Validation!$D$41,'PC list'!$BV356&lt;&gt;0),"Error","")</f>
        <v/>
      </c>
      <c r="AL356" s="12" t="str">
        <f>IF(AND('PC list'!BU356=Validation!$D$43,'PC list'!$BV356&lt;&gt;0),"Error","")</f>
        <v/>
      </c>
      <c r="AM356" s="12" t="str">
        <f>IF(ISTEXT('PC list'!BV356), "Error", "")</f>
        <v/>
      </c>
      <c r="AN356" s="552" t="str">
        <f>IF(AND('PC list'!J356=Validation!$A$39,'PC list'!$BU356=Validation!$D$37),"Error","")</f>
        <v/>
      </c>
      <c r="AO356" s="552" t="str">
        <f>IF(AND('PC list'!J356=Validation!$A$39,'PC list'!$BU356=Validation!$D$38),"Error","")</f>
        <v/>
      </c>
      <c r="AP356" s="553" t="str">
        <f>IF(AND('PC list'!J356=Validation!$A$38,'PC list'!$BU356=Validation!$D$39),"Error","")</f>
        <v/>
      </c>
      <c r="AQ356" s="553" t="str">
        <f>IF(AND('PC list'!J356=Validation!$A$38,'PC list'!$BU356=Validation!$D$40),"Error","")</f>
        <v/>
      </c>
      <c r="AR356" s="12" t="str">
        <f>IF(OR(AND('PC list'!BR356=Validation!$D$105,'PC list'!$BU356=Validation!$D$39), AND('PC list'!BR356=Validation!$D$105,'PC list'!$BU356=Validation!$D$40)),"Error","")</f>
        <v/>
      </c>
      <c r="AS356" s="1387" t="str">
        <f>IF(AND(ISNUMBER('PC list'!$BQ356), ISNUMBER('PC list'!$Q356)), IF(IF(LEN('PC list'!$BQ356)=LEN(ROUNDDOWN('PC list'!$BQ356, 0)), 0, LEN('PC list'!$BQ356)-LEN(ROUNDDOWN('PC list'!$BQ356, 0))-1) &lt; 'PC list'!$Q356, "Error", ""), "")</f>
        <v/>
      </c>
      <c r="AT356" s="1387" t="str">
        <f>IF(AND(ISNUMBER('PC list'!$BQ356), ISNUMBER('PC list'!$Q356)), IF(IF(LEN('PC list'!$BQ356)=LEN(ROUNDDOWN('PC list'!$BQ356, 0)), 0, LEN('PC list'!$BQ356)-LEN(ROUNDDOWN('PC list'!$BQ356, 0))-1) &gt; 'PC list'!$Q356, "Error", ""), "")</f>
        <v/>
      </c>
      <c r="AU356" s="1150" t="b">
        <f>NOT('PC list'!M356="No")</f>
        <v>0</v>
      </c>
      <c r="AV356" s="1150" t="b">
        <f>'PC list'!AI356="Yes"</f>
        <v>1</v>
      </c>
      <c r="AW356" s="1150" t="b">
        <f>'PC list'!L356="Yes"</f>
        <v>0</v>
      </c>
      <c r="AX356" s="1150" t="b">
        <f>'PC list'!BQ356&lt;&gt;""</f>
        <v>1</v>
      </c>
      <c r="AY356" s="1150" t="b">
        <f>'PC list'!AN356&lt;&gt;""</f>
        <v>1</v>
      </c>
      <c r="AZ356" s="1150" t="b">
        <f>'PC list'!AS356&lt;&gt;""</f>
        <v>1</v>
      </c>
      <c r="BA356" s="1150" t="b">
        <f>'PC list'!AX356&lt;&gt;""</f>
        <v>0</v>
      </c>
      <c r="BB356" s="1150" t="b">
        <f>'PC list'!BC356&lt;&gt;""</f>
        <v>0</v>
      </c>
      <c r="BC356" s="1150" t="b">
        <f>AND(AY356, 'PC list'!T356&lt;'PC list'!AN356)</f>
        <v>0</v>
      </c>
      <c r="BD356" s="1150" t="b">
        <f>AND(AZ356, 'PC list'!T356&lt;'PC list'!AS356)</f>
        <v>0</v>
      </c>
      <c r="BE356" s="1150" t="b">
        <f>AND(BA356, 'PC list'!T356&gt;'PC list'!AX356)</f>
        <v>0</v>
      </c>
      <c r="BF356" s="1150" t="b">
        <f>AND(BB356, 'PC list'!T356&gt;'PC list'!BC356)</f>
        <v>0</v>
      </c>
      <c r="BG356" s="1150" t="b">
        <f>AND(AY356, AZ356, 'PC list'!AN356 &gt; 'PC list'!AS356)</f>
        <v>0</v>
      </c>
      <c r="BH356" s="1150" t="b">
        <f>AND(BB356, BA356, 'PC list'!BC356 &lt; 'PC list'!AX356)</f>
        <v>0</v>
      </c>
      <c r="BI356" s="1150" t="b">
        <f t="shared" si="121"/>
        <v>0</v>
      </c>
      <c r="BJ356" s="1150" t="b">
        <f>AND('PC list'!BQ356&gt;'PC list'!AN356,AY356)</f>
        <v>1</v>
      </c>
      <c r="BK356" s="1150" t="b">
        <f>AND('PC list'!BQ356&gt;'PC list'!AS356, AZ356)</f>
        <v>0</v>
      </c>
      <c r="BL356" s="1150" t="b">
        <f>AND('PC list'!BQ356='PC list'!AS356, AZ356)</f>
        <v>1</v>
      </c>
      <c r="BM356" s="1150" t="b">
        <f>'PC list'!BQ356&gt;'PC list'!T356</f>
        <v>0</v>
      </c>
      <c r="BN356" s="1150" t="b">
        <f>'PC list'!BQ356='PC list'!T356</f>
        <v>0</v>
      </c>
      <c r="BO356" s="1150" t="b">
        <f>AND('PC list'!BQ356='PC list'!AX356, BA356)</f>
        <v>0</v>
      </c>
      <c r="BP356" s="1150" t="b">
        <f>AND('PC list'!BQ356&gt;'PC list'!AX356, BA356)</f>
        <v>0</v>
      </c>
      <c r="BQ356" s="1150" t="b">
        <f>AND('PC list'!BQ356&gt;'PC list'!BC356, BB356)</f>
        <v>0</v>
      </c>
      <c r="BR356" s="1150" t="b">
        <f t="shared" si="128"/>
        <v>0</v>
      </c>
      <c r="BS356" s="1150" t="b">
        <f t="shared" si="129"/>
        <v>1</v>
      </c>
      <c r="BT356" s="1150" t="b">
        <f t="shared" si="130"/>
        <v>0</v>
      </c>
      <c r="BU356" s="1150" t="b">
        <f t="shared" si="131"/>
        <v>0</v>
      </c>
      <c r="BV356" s="1150" t="b">
        <f t="shared" si="132"/>
        <v>0</v>
      </c>
      <c r="BW356" s="1150" t="b">
        <f t="shared" si="133"/>
        <v>0</v>
      </c>
      <c r="BX356" s="1150" t="b">
        <f t="shared" si="134"/>
        <v>0</v>
      </c>
      <c r="BY356" s="1147" t="str">
        <f t="shared" si="135"/>
        <v/>
      </c>
      <c r="BZ356" s="1151">
        <f>IF(AND(AU356, AV356, AW356, AX356, BR356), IF(BV356, ABS(ROUND('PC list'!AN356-'PC list'!AS356, 'PC list'!Q356)*'PC list'!BH356*'PC list'!BN356)*(-1), ABS(ROUND('PC list'!BQ356-'PC list'!AS356, 'PC list'!Q356)*'PC list'!BH356*'PC list'!BN356)*(-1)), 0)</f>
        <v>0</v>
      </c>
      <c r="CA356" s="1151">
        <f>IF(AND(AU356, AV356, AW356, AX356, BU356), IF(BW356, ABS(ROUND('PC list'!BC356-'PC list'!AX356, 'PC list'!Q356)*'PC list'!BL356*'PC list'!BN356), ABS(ROUND('PC list'!BQ356-'PC list'!AX356, 'PC list'!Q356)*'PC list'!BL356*'PC list'!BN356)), 0)</f>
        <v>0</v>
      </c>
      <c r="CB356" s="1151" t="str">
        <f t="shared" si="122"/>
        <v/>
      </c>
      <c r="CC356" s="1151">
        <f>IF(AND(AU356, AV356, AW356=FALSE, AX356, BR356), IF(BV356, ABS(ROUND('PC list'!AN356-'PC list'!AS356, 'PC list'!Q356)*'PC list'!BH356*'PC list'!BN356)*(-1), ABS(ROUND('PC list'!BQ356-'PC list'!AS356, 'PC list'!Q356)*'PC list'!BH356*'PC list'!BN356)*(-1)), 0)</f>
        <v>0</v>
      </c>
      <c r="CD356" s="1151">
        <f>IF(AND(AU356, AV356, AW356=FALSE, AX356, BU356), IF(BW356, ABS(ROUND('PC list'!BC356-'PC list'!AX356, 'PC list'!Q356)*'PC list'!BL356*'PC list'!BN356), ABS(ROUND('PC list'!BQ356-'PC list'!AX356, 'PC list'!Q356)*'PC list'!BL356*'PC list'!BN356)), 0)</f>
        <v>0</v>
      </c>
      <c r="CE356" s="1147" t="str">
        <f>'PC list'!BS356</f>
        <v/>
      </c>
      <c r="CF356" s="1147">
        <f>'PC list'!BT356</f>
        <v>0</v>
      </c>
      <c r="CG356" s="1147" t="str">
        <f>'PC list'!BU356</f>
        <v>Underperformance payment</v>
      </c>
      <c r="CH356" s="1147">
        <f>'PC list'!BV356</f>
        <v>-4.6749999999999998</v>
      </c>
      <c r="CI356" s="1147" t="str">
        <f t="shared" si="123"/>
        <v/>
      </c>
      <c r="CJ356" s="1147" t="str">
        <f t="shared" si="124"/>
        <v/>
      </c>
      <c r="CK356" s="1147" t="str">
        <f>IF(CJ356="Error", IF(OR(BY356=Validation!D37, CE356=Validation!D37), CA356-CF356, CF356-BZ356), "")</f>
        <v/>
      </c>
      <c r="CL356" s="1151" t="str">
        <f t="shared" si="125"/>
        <v/>
      </c>
      <c r="CM356" s="1147" t="str">
        <f t="shared" si="126"/>
        <v/>
      </c>
      <c r="CN356" s="1147" t="str">
        <f>IF(CM356="Error", IF(OR(CB356=Validation!D37, CG356=Validation!D37), CD356-CH356, CH356-CC356), "")</f>
        <v/>
      </c>
      <c r="CO356" s="1148"/>
      <c r="CP356" s="1147">
        <f>'PC list'!R356</f>
        <v>0</v>
      </c>
      <c r="CQ356" s="1223" t="str">
        <f>'PC list'!S356</f>
        <v>Stable</v>
      </c>
      <c r="CR356" s="1223" t="str">
        <f>'PC list'!T356</f>
        <v>Stable</v>
      </c>
      <c r="CS356" s="1223" t="str">
        <f>'PC list'!X356</f>
        <v>Stable</v>
      </c>
      <c r="CT356" s="1219" t="str">
        <f>'PC list'!BP356</f>
        <v>Stable</v>
      </c>
      <c r="CU356" s="1219" t="str">
        <f>'PC list'!BQ356</f>
        <v>Marginal</v>
      </c>
      <c r="CW356" s="1268" t="b">
        <f>ISNUMBER('PC list'!S356)</f>
        <v>0</v>
      </c>
      <c r="CX356" s="1268" t="b">
        <f>ISNUMBER('PC list'!T356)</f>
        <v>0</v>
      </c>
      <c r="CY356" s="1269" t="b">
        <f>ISNUMBER('PC list'!BP356)</f>
        <v>0</v>
      </c>
      <c r="CZ356" s="1269" t="b">
        <f>ISNUMBER('PC list'!BQ356)</f>
        <v>0</v>
      </c>
      <c r="DA356" s="1269"/>
      <c r="DB356" s="1268" t="b">
        <f t="shared" si="136"/>
        <v>0</v>
      </c>
      <c r="DC356" s="1268" t="b">
        <f t="shared" si="137"/>
        <v>0</v>
      </c>
      <c r="DD356" s="1291" t="str">
        <f t="shared" si="138"/>
        <v/>
      </c>
      <c r="DE356" s="1292" t="str">
        <f t="shared" si="139"/>
        <v/>
      </c>
      <c r="DF356" s="1292" t="str">
        <f t="shared" si="140"/>
        <v>Static</v>
      </c>
      <c r="DG356" s="1293"/>
      <c r="DH356" s="1294" t="str">
        <f>IF('PC list'!BS356 ="", 'PC list'!BU356, 'PC list'!BS356)</f>
        <v>Underperformance payment</v>
      </c>
      <c r="DI356" s="1295">
        <f>IF('PC list'!BT356=0, 'PC list'!BV356, 'PC list'!BT356)</f>
        <v>-4.6749999999999998</v>
      </c>
      <c r="DJ356" s="1296"/>
      <c r="DK356" s="1297" t="str">
        <f>IF(AND(DD356&gt;1,DE356="Warning",DF356="Down",DH356=Validation!D37),"Yes","")</f>
        <v/>
      </c>
      <c r="DL356" s="1297" t="str">
        <f>IF(AND(DE356="Warning",DF356="Static",DH356=Validation!D37),"Yes","")</f>
        <v/>
      </c>
      <c r="DM356" s="1297" t="str">
        <f>IF(AND(DD356&lt;1,DE356="Warning",DF356="Up",DH356=Validation!D37),"Yes","")</f>
        <v/>
      </c>
      <c r="DN356" s="1297" t="str">
        <f>IF(AND(DD356&gt;1,DE356="Warning",DF356="Down",DH356=Validation!D39),"Yes","")</f>
        <v/>
      </c>
      <c r="DO356" s="1297" t="str">
        <f>IF(AND(DE356="Warning",DF356="Static",DH356=Validation!D39),"Yes","")</f>
        <v/>
      </c>
      <c r="DP356" s="1297" t="str">
        <f>IF(AND(DD356&lt;1,DE356="Warning",DF356="Up",DH356=Validation!D39),"Yes","")</f>
        <v/>
      </c>
      <c r="DQ356" s="1278" t="str">
        <f t="shared" si="141"/>
        <v/>
      </c>
      <c r="DR356" s="1680" t="str">
        <f t="shared" si="142"/>
        <v/>
      </c>
      <c r="DS356" s="1681" t="str">
        <f t="shared" si="143"/>
        <v/>
      </c>
      <c r="DT356" s="1248" t="str">
        <f t="shared" si="127"/>
        <v>TMS</v>
      </c>
      <c r="DU356" s="1251" t="str">
        <f t="shared" si="144"/>
        <v>WB1: Asset health water infrastructure</v>
      </c>
    </row>
    <row r="357" spans="1:125" ht="15.75" customHeight="1">
      <c r="A357" s="341" t="str">
        <f>'PC list'!A357</f>
        <v>PR14TMSWSW_WB2</v>
      </c>
      <c r="B357" s="498" t="str">
        <f>'PC list'!B357</f>
        <v>WaSC</v>
      </c>
      <c r="C357" s="498" t="str">
        <f>'PC list'!C357</f>
        <v>TMS</v>
      </c>
      <c r="D357" s="498" t="str">
        <f>'PC list'!D357</f>
        <v>Water</v>
      </c>
      <c r="E357" s="498" t="str">
        <f>'PC list'!G357</f>
        <v>WB2</v>
      </c>
      <c r="F357" s="561" t="str">
        <f>'PC list'!H357</f>
        <v>TMS-07</v>
      </c>
      <c r="G357" s="341" t="str">
        <f>'PC list'!I357</f>
        <v>WB2: Asset health water non-infrastructure</v>
      </c>
      <c r="H357" s="498" t="str">
        <f>'PC list'!J357</f>
        <v>Under</v>
      </c>
      <c r="I357" s="498">
        <f>'PC list'!L357</f>
        <v>0</v>
      </c>
      <c r="J357" s="498" t="str">
        <f>'PC list'!M357</f>
        <v>No</v>
      </c>
      <c r="K357" s="341" t="str">
        <f>'PC list'!N357</f>
        <v>Asset health - water</v>
      </c>
      <c r="L357" s="498" t="str">
        <f>'PC list'!O357</f>
        <v>category</v>
      </c>
      <c r="M357" s="498" t="str">
        <f>IF(AND(H357=Validation!$A$37,'PC list'!$BT357&lt;&gt;0),"Error","")</f>
        <v/>
      </c>
      <c r="N357" s="12" t="str">
        <f>IF(AND('PC list'!BS357=Validation!$D$37,'PC list'!$BT357=0),"Error","")</f>
        <v/>
      </c>
      <c r="O357" s="12" t="str">
        <f>IF(AND('PC list'!BS357=Validation!$D$39,'PC list'!$BT357=0),"Error","")</f>
        <v/>
      </c>
      <c r="P357" s="12" t="str">
        <f>IF(AND('PC list'!L357= Validation!$A$105,'PC list'!$BV357&lt;&gt;0),"Error","")</f>
        <v/>
      </c>
      <c r="Q357" s="1147" t="str">
        <f>IF(AND('PC list'!BS357=Validation!$D$37,'PC list'!$BT357&lt;0),"Error","")</f>
        <v/>
      </c>
      <c r="R357" s="1147" t="str">
        <f>IF(AND('PC list'!BS357=Validation!$D$39,'PC list'!$BT357&gt;0),"Error","")</f>
        <v/>
      </c>
      <c r="S357" s="12" t="str">
        <f>IF(AND('PC list'!BS357=Validation!$D$38,'PC list'!$BT357&lt;&gt;0),"Error","")</f>
        <v/>
      </c>
      <c r="T357" s="12" t="str">
        <f>IF(AND('PC list'!BS357=Validation!$D$40,'PC list'!$BT357&lt;&gt;0),"Error","")</f>
        <v/>
      </c>
      <c r="U357" s="12" t="str">
        <f>IF(AND('PC list'!BS357=Validation!$D$41,'PC list'!$BT357&lt;&gt;0),"Error","")</f>
        <v/>
      </c>
      <c r="V357" s="12" t="str">
        <f>IF(AND('PC list'!BS357=Validation!$D$43,'PC list'!$BT357&lt;&gt;0),"Error","")</f>
        <v/>
      </c>
      <c r="W357" s="12" t="str">
        <f>IF(ISTEXT('PC list'!BT357), "Error", "")</f>
        <v/>
      </c>
      <c r="X357" s="12" t="str">
        <f>IF(AND('PC list'!J357=Validation!$A$39,'PC list'!$BS357=Validation!$D$37),"Error","")</f>
        <v/>
      </c>
      <c r="Y357" s="12" t="str">
        <f>IF(AND('PC list'!J357=Validation!$A$39,'PC list'!$BS357=Validation!$D$38),"Error","")</f>
        <v/>
      </c>
      <c r="Z357" s="12" t="str">
        <f>IF(AND('PC list'!J357=Validation!$A$38,'PC list'!$BS357=Validation!$D$39),"Error","")</f>
        <v/>
      </c>
      <c r="AA357" s="12" t="str">
        <f>IF(AND('PC list'!J357=Validation!$A$38,'PC list'!$BS357=Validation!$D$40),"Error","")</f>
        <v/>
      </c>
      <c r="AB357" s="12" t="str">
        <f>IF(OR(AND('PC list'!BR357=Validation!$D$105,'PC list'!$BS357=Validation!$D$39), AND('PC list'!BR357=Validation!$D$105,'PC list'!$BS357=Validation!$D$40)),"Error","")</f>
        <v/>
      </c>
      <c r="AC357" s="12" t="str">
        <f>IF(AND(H357=Validation!$A$37,'PC list'!$BV357&lt;&gt;0),"Error","")</f>
        <v/>
      </c>
      <c r="AD357" s="12" t="str">
        <f>IF(AND('PC list'!BU357=Validation!$D$37,'PC list'!$BV357=0),"Error","")</f>
        <v/>
      </c>
      <c r="AE357" s="12" t="str">
        <f>IF(AND('PC list'!BU357=Validation!$D$39,'PC list'!$BV357=0),"Error","")</f>
        <v/>
      </c>
      <c r="AF357" s="12" t="str">
        <f>IF(AND('PC list'!L357&lt;&gt; Validation!$A$105,'PC list'!$BT357&lt;&gt;0),"Error","")</f>
        <v/>
      </c>
      <c r="AG357" s="1147" t="str">
        <f>IF(AND('PC list'!BU357=Validation!$D$37,'PC list'!$BV357&lt;0),"Error","")</f>
        <v/>
      </c>
      <c r="AH357" s="1147" t="str">
        <f>IF(AND('PC list'!BU357=Validation!$D$39,'PC list'!$BV357&gt;0),"Error","")</f>
        <v/>
      </c>
      <c r="AI357" s="12" t="str">
        <f>IF(AND('PC list'!BU357=Validation!$D$38,'PC list'!$BV357&lt;&gt;0),"Error","")</f>
        <v/>
      </c>
      <c r="AJ357" s="12" t="str">
        <f>IF(AND('PC list'!BU357=Validation!$D$40,'PC list'!$BV357&lt;&gt;0),"Error","")</f>
        <v/>
      </c>
      <c r="AK357" s="12" t="str">
        <f>IF(AND('PC list'!BU357=Validation!$D$41,'PC list'!$BV357&lt;&gt;0),"Error","")</f>
        <v/>
      </c>
      <c r="AL357" s="12" t="str">
        <f>IF(AND('PC list'!BU357=Validation!$D$43,'PC list'!$BV357&lt;&gt;0),"Error","")</f>
        <v/>
      </c>
      <c r="AM357" s="12" t="str">
        <f>IF(ISTEXT('PC list'!BV357), "Error", "")</f>
        <v/>
      </c>
      <c r="AN357" s="552" t="str">
        <f>IF(AND('PC list'!J357=Validation!$A$39,'PC list'!$BU357=Validation!$D$37),"Error","")</f>
        <v/>
      </c>
      <c r="AO357" s="552" t="str">
        <f>IF(AND('PC list'!J357=Validation!$A$39,'PC list'!$BU357=Validation!$D$38),"Error","")</f>
        <v/>
      </c>
      <c r="AP357" s="553" t="str">
        <f>IF(AND('PC list'!J357=Validation!$A$38,'PC list'!$BU357=Validation!$D$39),"Error","")</f>
        <v/>
      </c>
      <c r="AQ357" s="553" t="str">
        <f>IF(AND('PC list'!J357=Validation!$A$38,'PC list'!$BU357=Validation!$D$40),"Error","")</f>
        <v/>
      </c>
      <c r="AR357" s="12" t="str">
        <f>IF(OR(AND('PC list'!BR357=Validation!$D$105,'PC list'!$BU357=Validation!$D$39), AND('PC list'!BR357=Validation!$D$105,'PC list'!$BU357=Validation!$D$40)),"Error","")</f>
        <v/>
      </c>
      <c r="AS357" s="1387" t="str">
        <f>IF(AND(ISNUMBER('PC list'!$BQ357), ISNUMBER('PC list'!$Q357)), IF(IF(LEN('PC list'!$BQ357)=LEN(ROUNDDOWN('PC list'!$BQ357, 0)), 0, LEN('PC list'!$BQ357)-LEN(ROUNDDOWN('PC list'!$BQ357, 0))-1) &lt; 'PC list'!$Q357, "Error", ""), "")</f>
        <v/>
      </c>
      <c r="AT357" s="1387" t="str">
        <f>IF(AND(ISNUMBER('PC list'!$BQ357), ISNUMBER('PC list'!$Q357)), IF(IF(LEN('PC list'!$BQ357)=LEN(ROUNDDOWN('PC list'!$BQ357, 0)), 0, LEN('PC list'!$BQ357)-LEN(ROUNDDOWN('PC list'!$BQ357, 0))-1) &gt; 'PC list'!$Q357, "Error", ""), "")</f>
        <v/>
      </c>
      <c r="AU357" s="1150" t="b">
        <f>NOT('PC list'!M357="No")</f>
        <v>0</v>
      </c>
      <c r="AV357" s="1150" t="b">
        <f>'PC list'!AI357="Yes"</f>
        <v>1</v>
      </c>
      <c r="AW357" s="1150" t="b">
        <f>'PC list'!L357="Yes"</f>
        <v>0</v>
      </c>
      <c r="AX357" s="1150" t="b">
        <f>'PC list'!BQ357&lt;&gt;""</f>
        <v>1</v>
      </c>
      <c r="AY357" s="1150" t="b">
        <f>'PC list'!AN357&lt;&gt;""</f>
        <v>1</v>
      </c>
      <c r="AZ357" s="1150" t="b">
        <f>'PC list'!AS357&lt;&gt;""</f>
        <v>1</v>
      </c>
      <c r="BA357" s="1150" t="b">
        <f>'PC list'!AX357&lt;&gt;""</f>
        <v>0</v>
      </c>
      <c r="BB357" s="1150" t="b">
        <f>'PC list'!BC357&lt;&gt;""</f>
        <v>0</v>
      </c>
      <c r="BC357" s="1150" t="b">
        <f>AND(AY357, 'PC list'!T357&lt;'PC list'!AN357)</f>
        <v>0</v>
      </c>
      <c r="BD357" s="1150" t="b">
        <f>AND(AZ357, 'PC list'!T357&lt;'PC list'!AS357)</f>
        <v>0</v>
      </c>
      <c r="BE357" s="1150" t="b">
        <f>AND(BA357, 'PC list'!T357&gt;'PC list'!AX357)</f>
        <v>0</v>
      </c>
      <c r="BF357" s="1150" t="b">
        <f>AND(BB357, 'PC list'!T357&gt;'PC list'!BC357)</f>
        <v>0</v>
      </c>
      <c r="BG357" s="1150" t="b">
        <f>AND(AY357, AZ357, 'PC list'!AN357 &gt; 'PC list'!AS357)</f>
        <v>0</v>
      </c>
      <c r="BH357" s="1150" t="b">
        <f>AND(BB357, BA357, 'PC list'!BC357 &lt; 'PC list'!AX357)</f>
        <v>0</v>
      </c>
      <c r="BI357" s="1150" t="b">
        <f t="shared" si="121"/>
        <v>0</v>
      </c>
      <c r="BJ357" s="1150" t="b">
        <f>AND('PC list'!BQ357&gt;'PC list'!AN357,AY357)</f>
        <v>1</v>
      </c>
      <c r="BK357" s="1150" t="b">
        <f>AND('PC list'!BQ357&gt;'PC list'!AS357, AZ357)</f>
        <v>1</v>
      </c>
      <c r="BL357" s="1150" t="b">
        <f>AND('PC list'!BQ357='PC list'!AS357, AZ357)</f>
        <v>0</v>
      </c>
      <c r="BM357" s="1150" t="b">
        <f>'PC list'!BQ357&gt;'PC list'!T357</f>
        <v>0</v>
      </c>
      <c r="BN357" s="1150" t="b">
        <f>'PC list'!BQ357='PC list'!T357</f>
        <v>1</v>
      </c>
      <c r="BO357" s="1150" t="b">
        <f>AND('PC list'!BQ357='PC list'!AX357, BA357)</f>
        <v>0</v>
      </c>
      <c r="BP357" s="1150" t="b">
        <f>AND('PC list'!BQ357&gt;'PC list'!AX357, BA357)</f>
        <v>0</v>
      </c>
      <c r="BQ357" s="1150" t="b">
        <f>AND('PC list'!BQ357&gt;'PC list'!BC357, BB357)</f>
        <v>0</v>
      </c>
      <c r="BR357" s="1150" t="b">
        <f t="shared" si="128"/>
        <v>0</v>
      </c>
      <c r="BS357" s="1150" t="b">
        <f t="shared" si="129"/>
        <v>0</v>
      </c>
      <c r="BT357" s="1150" t="b">
        <f t="shared" si="130"/>
        <v>0</v>
      </c>
      <c r="BU357" s="1150" t="b">
        <f t="shared" si="131"/>
        <v>0</v>
      </c>
      <c r="BV357" s="1150" t="b">
        <f t="shared" si="132"/>
        <v>0</v>
      </c>
      <c r="BW357" s="1150" t="b">
        <f t="shared" si="133"/>
        <v>0</v>
      </c>
      <c r="BX357" s="1150" t="b">
        <f t="shared" si="134"/>
        <v>0</v>
      </c>
      <c r="BY357" s="1147" t="str">
        <f t="shared" si="135"/>
        <v/>
      </c>
      <c r="BZ357" s="1151">
        <f>IF(AND(AU357, AV357, AW357, AX357, BR357), IF(BV357, ABS(ROUND('PC list'!AN357-'PC list'!AS357, 'PC list'!Q357)*'PC list'!BH357*'PC list'!BN357)*(-1), ABS(ROUND('PC list'!BQ357-'PC list'!AS357, 'PC list'!Q357)*'PC list'!BH357*'PC list'!BN357)*(-1)), 0)</f>
        <v>0</v>
      </c>
      <c r="CA357" s="1151">
        <f>IF(AND(AU357, AV357, AW357, AX357, BU357), IF(BW357, ABS(ROUND('PC list'!BC357-'PC list'!AX357, 'PC list'!Q357)*'PC list'!BL357*'PC list'!BN357), ABS(ROUND('PC list'!BQ357-'PC list'!AX357, 'PC list'!Q357)*'PC list'!BL357*'PC list'!BN357)), 0)</f>
        <v>0</v>
      </c>
      <c r="CB357" s="1151" t="str">
        <f t="shared" si="122"/>
        <v/>
      </c>
      <c r="CC357" s="1151">
        <f>IF(AND(AU357, AV357, AW357=FALSE, AX357, BR357), IF(BV357, ABS(ROUND('PC list'!AN357-'PC list'!AS357, 'PC list'!Q357)*'PC list'!BH357*'PC list'!BN357)*(-1), ABS(ROUND('PC list'!BQ357-'PC list'!AS357, 'PC list'!Q357)*'PC list'!BH357*'PC list'!BN357)*(-1)), 0)</f>
        <v>0</v>
      </c>
      <c r="CD357" s="1151">
        <f>IF(AND(AU357, AV357, AW357=FALSE, AX357, BU357), IF(BW357, ABS(ROUND('PC list'!BC357-'PC list'!AX357, 'PC list'!Q357)*'PC list'!BL357*'PC list'!BN357), ABS(ROUND('PC list'!BQ357-'PC list'!AX357, 'PC list'!Q357)*'PC list'!BL357*'PC list'!BN357)), 0)</f>
        <v>0</v>
      </c>
      <c r="CE357" s="1147" t="str">
        <f>'PC list'!BS357</f>
        <v/>
      </c>
      <c r="CF357" s="1147">
        <f>'PC list'!BT357</f>
        <v>0</v>
      </c>
      <c r="CG357" s="1147" t="str">
        <f>'PC list'!BU357</f>
        <v/>
      </c>
      <c r="CH357" s="1147">
        <f>'PC list'!BV357</f>
        <v>0</v>
      </c>
      <c r="CI357" s="1147" t="str">
        <f t="shared" si="123"/>
        <v/>
      </c>
      <c r="CJ357" s="1147" t="str">
        <f t="shared" si="124"/>
        <v/>
      </c>
      <c r="CK357" s="1147" t="str">
        <f>IF(CJ357="Error", IF(OR(BY357=Validation!D37, CE357=Validation!D37), CA357-CF357, CF357-BZ357), "")</f>
        <v/>
      </c>
      <c r="CL357" s="1151" t="str">
        <f t="shared" si="125"/>
        <v/>
      </c>
      <c r="CM357" s="1147" t="str">
        <f t="shared" si="126"/>
        <v/>
      </c>
      <c r="CN357" s="1147" t="str">
        <f>IF(CM357="Error", IF(OR(CB357=Validation!D37, CG357=Validation!D37), CD357-CH357, CH357-CC357), "")</f>
        <v/>
      </c>
      <c r="CO357" s="1148"/>
      <c r="CP357" s="1147">
        <f>'PC list'!R357</f>
        <v>0</v>
      </c>
      <c r="CQ357" s="1223" t="str">
        <f>'PC list'!S357</f>
        <v>Stable</v>
      </c>
      <c r="CR357" s="1223" t="str">
        <f>'PC list'!T357</f>
        <v>Stable</v>
      </c>
      <c r="CS357" s="1223" t="str">
        <f>'PC list'!X357</f>
        <v>Stable</v>
      </c>
      <c r="CT357" s="1219" t="str">
        <f>'PC list'!BP357</f>
        <v>Stable</v>
      </c>
      <c r="CU357" s="1219" t="str">
        <f>'PC list'!BQ357</f>
        <v>Stable</v>
      </c>
      <c r="CW357" s="1268" t="b">
        <f>ISNUMBER('PC list'!S357)</f>
        <v>0</v>
      </c>
      <c r="CX357" s="1268" t="b">
        <f>ISNUMBER('PC list'!T357)</f>
        <v>0</v>
      </c>
      <c r="CY357" s="1269" t="b">
        <f>ISNUMBER('PC list'!BP357)</f>
        <v>0</v>
      </c>
      <c r="CZ357" s="1269" t="b">
        <f>ISNUMBER('PC list'!BQ357)</f>
        <v>0</v>
      </c>
      <c r="DA357" s="1269"/>
      <c r="DB357" s="1268" t="b">
        <f t="shared" si="136"/>
        <v>0</v>
      </c>
      <c r="DC357" s="1268" t="b">
        <f t="shared" si="137"/>
        <v>0</v>
      </c>
      <c r="DD357" s="1291" t="str">
        <f t="shared" si="138"/>
        <v/>
      </c>
      <c r="DE357" s="1292" t="str">
        <f t="shared" si="139"/>
        <v/>
      </c>
      <c r="DF357" s="1292" t="str">
        <f t="shared" si="140"/>
        <v>Static</v>
      </c>
      <c r="DG357" s="1293"/>
      <c r="DH357" s="1294" t="str">
        <f>IF('PC list'!BS357 ="", 'PC list'!BU357, 'PC list'!BS357)</f>
        <v/>
      </c>
      <c r="DI357" s="1295">
        <f>IF('PC list'!BT357=0, 'PC list'!BV357, 'PC list'!BT357)</f>
        <v>0</v>
      </c>
      <c r="DJ357" s="1296"/>
      <c r="DK357" s="1297" t="str">
        <f>IF(AND(DD357&gt;1,DE357="Warning",DF357="Down",DH357=Validation!D37),"Yes","")</f>
        <v/>
      </c>
      <c r="DL357" s="1297" t="str">
        <f>IF(AND(DE357="Warning",DF357="Static",DH357=Validation!D37),"Yes","")</f>
        <v/>
      </c>
      <c r="DM357" s="1297" t="str">
        <f>IF(AND(DD357&lt;1,DE357="Warning",DF357="Up",DH357=Validation!D37),"Yes","")</f>
        <v/>
      </c>
      <c r="DN357" s="1297" t="str">
        <f>IF(AND(DD357&gt;1,DE357="Warning",DF357="Down",DH357=Validation!D39),"Yes","")</f>
        <v/>
      </c>
      <c r="DO357" s="1297" t="str">
        <f>IF(AND(DE357="Warning",DF357="Static",DH357=Validation!D39),"Yes","")</f>
        <v/>
      </c>
      <c r="DP357" s="1297" t="str">
        <f>IF(AND(DD357&lt;1,DE357="Warning",DF357="Up",DH357=Validation!D39),"Yes","")</f>
        <v/>
      </c>
      <c r="DQ357" s="1278" t="str">
        <f t="shared" si="141"/>
        <v/>
      </c>
      <c r="DR357" s="1680" t="str">
        <f t="shared" si="142"/>
        <v/>
      </c>
      <c r="DS357" s="1681" t="str">
        <f t="shared" si="143"/>
        <v/>
      </c>
      <c r="DT357" s="1248" t="str">
        <f t="shared" si="127"/>
        <v>TMS</v>
      </c>
      <c r="DU357" s="1251" t="str">
        <f t="shared" si="144"/>
        <v>WB2: Asset health water non-infrastructure</v>
      </c>
    </row>
    <row r="358" spans="1:125" ht="15.75" customHeight="1">
      <c r="A358" s="341" t="str">
        <f>'PC list'!A358</f>
        <v>PR14TMSWSW_WB3</v>
      </c>
      <c r="B358" s="498" t="str">
        <f>'PC list'!B358</f>
        <v>WaSC</v>
      </c>
      <c r="C358" s="498" t="str">
        <f>'PC list'!C358</f>
        <v>TMS</v>
      </c>
      <c r="D358" s="498" t="str">
        <f>'PC list'!D358</f>
        <v>Water</v>
      </c>
      <c r="E358" s="498" t="str">
        <f>'PC list'!G358</f>
        <v>WB3</v>
      </c>
      <c r="F358" s="561" t="str">
        <f>'PC list'!H358</f>
        <v>TMS-08</v>
      </c>
      <c r="G358" s="341" t="str">
        <f>'PC list'!I358</f>
        <v>WB3: Compliance with drinking water quality standards (MZC) - Ofwat/ DWI KPI</v>
      </c>
      <c r="H358" s="498" t="str">
        <f>'PC list'!J358</f>
        <v>Under</v>
      </c>
      <c r="I358" s="498">
        <f>'PC list'!L358</f>
        <v>0</v>
      </c>
      <c r="J358" s="498">
        <f>'PC list'!M358</f>
        <v>0</v>
      </c>
      <c r="K358" s="341" t="str">
        <f>'PC list'!N358</f>
        <v>Water quality compliance</v>
      </c>
      <c r="L358" s="498" t="str">
        <f>'PC list'!O358</f>
        <v>%</v>
      </c>
      <c r="M358" s="498" t="str">
        <f>IF(AND(H358=Validation!$A$37,'PC list'!$BT358&lt;&gt;0),"Error","")</f>
        <v/>
      </c>
      <c r="N358" s="12" t="str">
        <f>IF(AND('PC list'!BS358=Validation!$D$37,'PC list'!$BT358=0),"Error","")</f>
        <v/>
      </c>
      <c r="O358" s="12" t="str">
        <f>IF(AND('PC list'!BS358=Validation!$D$39,'PC list'!$BT358=0),"Error","")</f>
        <v/>
      </c>
      <c r="P358" s="12" t="str">
        <f>IF(AND('PC list'!L358= Validation!$A$105,'PC list'!$BV358&lt;&gt;0),"Error","")</f>
        <v/>
      </c>
      <c r="Q358" s="1147" t="str">
        <f>IF(AND('PC list'!BS358=Validation!$D$37,'PC list'!$BT358&lt;0),"Error","")</f>
        <v/>
      </c>
      <c r="R358" s="1147" t="str">
        <f>IF(AND('PC list'!BS358=Validation!$D$39,'PC list'!$BT358&gt;0),"Error","")</f>
        <v/>
      </c>
      <c r="S358" s="12" t="str">
        <f>IF(AND('PC list'!BS358=Validation!$D$38,'PC list'!$BT358&lt;&gt;0),"Error","")</f>
        <v/>
      </c>
      <c r="T358" s="12" t="str">
        <f>IF(AND('PC list'!BS358=Validation!$D$40,'PC list'!$BT358&lt;&gt;0),"Error","")</f>
        <v/>
      </c>
      <c r="U358" s="12" t="str">
        <f>IF(AND('PC list'!BS358=Validation!$D$41,'PC list'!$BT358&lt;&gt;0),"Error","")</f>
        <v/>
      </c>
      <c r="V358" s="12" t="str">
        <f>IF(AND('PC list'!BS358=Validation!$D$43,'PC list'!$BT358&lt;&gt;0),"Error","")</f>
        <v/>
      </c>
      <c r="W358" s="12" t="str">
        <f>IF(ISTEXT('PC list'!BT358), "Error", "")</f>
        <v/>
      </c>
      <c r="X358" s="12" t="str">
        <f>IF(AND('PC list'!J358=Validation!$A$39,'PC list'!$BS358=Validation!$D$37),"Error","")</f>
        <v/>
      </c>
      <c r="Y358" s="12" t="str">
        <f>IF(AND('PC list'!J358=Validation!$A$39,'PC list'!$BS358=Validation!$D$38),"Error","")</f>
        <v/>
      </c>
      <c r="Z358" s="12" t="str">
        <f>IF(AND('PC list'!J358=Validation!$A$38,'PC list'!$BS358=Validation!$D$39),"Error","")</f>
        <v/>
      </c>
      <c r="AA358" s="12" t="str">
        <f>IF(AND('PC list'!J358=Validation!$A$38,'PC list'!$BS358=Validation!$D$40),"Error","")</f>
        <v/>
      </c>
      <c r="AB358" s="12" t="str">
        <f>IF(OR(AND('PC list'!BR358=Validation!$D$105,'PC list'!$BS358=Validation!$D$39), AND('PC list'!BR358=Validation!$D$105,'PC list'!$BS358=Validation!$D$40)),"Error","")</f>
        <v/>
      </c>
      <c r="AC358" s="12" t="str">
        <f>IF(AND(H358=Validation!$A$37,'PC list'!$BV358&lt;&gt;0),"Error","")</f>
        <v/>
      </c>
      <c r="AD358" s="12" t="str">
        <f>IF(AND('PC list'!BU358=Validation!$D$37,'PC list'!$BV358=0),"Error","")</f>
        <v/>
      </c>
      <c r="AE358" s="12" t="str">
        <f>IF(AND('PC list'!BU358=Validation!$D$39,'PC list'!$BV358=0),"Error","")</f>
        <v/>
      </c>
      <c r="AF358" s="12" t="str">
        <f>IF(AND('PC list'!L358&lt;&gt; Validation!$A$105,'PC list'!$BT358&lt;&gt;0),"Error","")</f>
        <v/>
      </c>
      <c r="AG358" s="1147" t="str">
        <f>IF(AND('PC list'!BU358=Validation!$D$37,'PC list'!$BV358&lt;0),"Error","")</f>
        <v/>
      </c>
      <c r="AH358" s="1147" t="str">
        <f>IF(AND('PC list'!BU358=Validation!$D$39,'PC list'!$BV358&gt;0),"Error","")</f>
        <v/>
      </c>
      <c r="AI358" s="12" t="str">
        <f>IF(AND('PC list'!BU358=Validation!$D$38,'PC list'!$BV358&lt;&gt;0),"Error","")</f>
        <v/>
      </c>
      <c r="AJ358" s="12" t="str">
        <f>IF(AND('PC list'!BU358=Validation!$D$40,'PC list'!$BV358&lt;&gt;0),"Error","")</f>
        <v/>
      </c>
      <c r="AK358" s="12" t="str">
        <f>IF(AND('PC list'!BU358=Validation!$D$41,'PC list'!$BV358&lt;&gt;0),"Error","")</f>
        <v/>
      </c>
      <c r="AL358" s="12" t="str">
        <f>IF(AND('PC list'!BU358=Validation!$D$43,'PC list'!$BV358&lt;&gt;0),"Error","")</f>
        <v/>
      </c>
      <c r="AM358" s="12" t="str">
        <f>IF(ISTEXT('PC list'!BV358), "Error", "")</f>
        <v/>
      </c>
      <c r="AN358" s="552" t="str">
        <f>IF(AND('PC list'!J358=Validation!$A$39,'PC list'!$BU358=Validation!$D$37),"Error","")</f>
        <v/>
      </c>
      <c r="AO358" s="552" t="str">
        <f>IF(AND('PC list'!J358=Validation!$A$39,'PC list'!$BU358=Validation!$D$38),"Error","")</f>
        <v/>
      </c>
      <c r="AP358" s="553" t="str">
        <f>IF(AND('PC list'!J358=Validation!$A$38,'PC list'!$BU358=Validation!$D$39),"Error","")</f>
        <v/>
      </c>
      <c r="AQ358" s="553" t="str">
        <f>IF(AND('PC list'!J358=Validation!$A$38,'PC list'!$BU358=Validation!$D$40),"Error","")</f>
        <v/>
      </c>
      <c r="AR358" s="12" t="str">
        <f>IF(OR(AND('PC list'!BR358=Validation!$D$105,'PC list'!$BU358=Validation!$D$39), AND('PC list'!BR358=Validation!$D$105,'PC list'!$BU358=Validation!$D$40)),"Error","")</f>
        <v/>
      </c>
      <c r="AS358" s="1387" t="str">
        <f>IF(AND(ISNUMBER('PC list'!$BQ358), ISNUMBER('PC list'!$Q358)), IF(IF(LEN('PC list'!$BQ358)=LEN(ROUNDDOWN('PC list'!$BQ358, 0)), 0, LEN('PC list'!$BQ358)-LEN(ROUNDDOWN('PC list'!$BQ358, 0))-1) &lt; 'PC list'!$Q358, "Error", ""), "")</f>
        <v/>
      </c>
      <c r="AT358" s="1387" t="str">
        <f>IF(AND(ISNUMBER('PC list'!$BQ358), ISNUMBER('PC list'!$Q358)), IF(IF(LEN('PC list'!$BQ358)=LEN(ROUNDDOWN('PC list'!$BQ358, 0)), 0, LEN('PC list'!$BQ358)-LEN(ROUNDDOWN('PC list'!$BQ358, 0))-1) &gt; 'PC list'!$Q358, "Error", ""), "")</f>
        <v>Error</v>
      </c>
      <c r="AU358" s="1150" t="b">
        <f>NOT('PC list'!M358="No")</f>
        <v>1</v>
      </c>
      <c r="AV358" s="1150" t="b">
        <f>'PC list'!AI358="Yes"</f>
        <v>1</v>
      </c>
      <c r="AW358" s="1150" t="b">
        <f>'PC list'!L358="Yes"</f>
        <v>0</v>
      </c>
      <c r="AX358" s="1150" t="b">
        <f>'PC list'!BQ358&lt;&gt;""</f>
        <v>1</v>
      </c>
      <c r="AY358" s="1150" t="b">
        <f>'PC list'!AN358&lt;&gt;""</f>
        <v>1</v>
      </c>
      <c r="AZ358" s="1150" t="b">
        <f>'PC list'!AS358&lt;&gt;""</f>
        <v>1</v>
      </c>
      <c r="BA358" s="1150" t="b">
        <f>'PC list'!AX358&lt;&gt;""</f>
        <v>0</v>
      </c>
      <c r="BB358" s="1150" t="b">
        <f>'PC list'!BC358&lt;&gt;""</f>
        <v>0</v>
      </c>
      <c r="BC358" s="1150" t="b">
        <f>AND(AY358, 'PC list'!T358&lt;'PC list'!AN358)</f>
        <v>0</v>
      </c>
      <c r="BD358" s="1150" t="b">
        <f>AND(AZ358, 'PC list'!T358&lt;'PC list'!AS358)</f>
        <v>0</v>
      </c>
      <c r="BE358" s="1150" t="b">
        <f>AND(BA358, 'PC list'!T358&gt;'PC list'!AX358)</f>
        <v>0</v>
      </c>
      <c r="BF358" s="1150" t="b">
        <f>AND(BB358, 'PC list'!T358&gt;'PC list'!BC358)</f>
        <v>0</v>
      </c>
      <c r="BG358" s="1150" t="b">
        <f>AND(AY358, AZ358, 'PC list'!AN358 &gt; 'PC list'!AS358)</f>
        <v>0</v>
      </c>
      <c r="BH358" s="1150" t="b">
        <f>AND(BB358, BA358, 'PC list'!BC358 &lt; 'PC list'!AX358)</f>
        <v>0</v>
      </c>
      <c r="BI358" s="1150" t="b">
        <f t="shared" si="121"/>
        <v>0</v>
      </c>
      <c r="BJ358" s="1150" t="b">
        <f>AND('PC list'!BQ358&gt;'PC list'!AN358,AY358)</f>
        <v>1</v>
      </c>
      <c r="BK358" s="1150" t="b">
        <f>AND('PC list'!BQ358&gt;'PC list'!AS358, AZ358)</f>
        <v>1</v>
      </c>
      <c r="BL358" s="1150" t="b">
        <f>AND('PC list'!BQ358='PC list'!AS358, AZ358)</f>
        <v>0</v>
      </c>
      <c r="BM358" s="1150" t="b">
        <f>'PC list'!BQ358&gt;'PC list'!T358</f>
        <v>1</v>
      </c>
      <c r="BN358" s="1150" t="b">
        <f>'PC list'!BQ358='PC list'!T358</f>
        <v>0</v>
      </c>
      <c r="BO358" s="1150" t="b">
        <f>AND('PC list'!BQ358='PC list'!AX358, BA358)</f>
        <v>0</v>
      </c>
      <c r="BP358" s="1150" t="b">
        <f>AND('PC list'!BQ358&gt;'PC list'!AX358, BA358)</f>
        <v>0</v>
      </c>
      <c r="BQ358" s="1150" t="b">
        <f>AND('PC list'!BQ358&gt;'PC list'!BC358, BB358)</f>
        <v>0</v>
      </c>
      <c r="BR358" s="1150" t="b">
        <f t="shared" si="128"/>
        <v>0</v>
      </c>
      <c r="BS358" s="1150" t="b">
        <f t="shared" si="129"/>
        <v>0</v>
      </c>
      <c r="BT358" s="1150" t="b">
        <f t="shared" si="130"/>
        <v>0</v>
      </c>
      <c r="BU358" s="1150" t="b">
        <f t="shared" si="131"/>
        <v>0</v>
      </c>
      <c r="BV358" s="1150" t="b">
        <f t="shared" si="132"/>
        <v>0</v>
      </c>
      <c r="BW358" s="1150" t="b">
        <f t="shared" si="133"/>
        <v>0</v>
      </c>
      <c r="BX358" s="1150" t="b">
        <f t="shared" si="134"/>
        <v>0</v>
      </c>
      <c r="BY358" s="1147" t="str">
        <f t="shared" si="135"/>
        <v/>
      </c>
      <c r="BZ358" s="1151">
        <f>IF(AND(AU358, AV358, AW358, AX358, BR358), IF(BV358, ABS(ROUND('PC list'!AN358-'PC list'!AS358, 'PC list'!Q358)*'PC list'!BH358*'PC list'!BN358)*(-1), ABS(ROUND('PC list'!BQ358-'PC list'!AS358, 'PC list'!Q358)*'PC list'!BH358*'PC list'!BN358)*(-1)), 0)</f>
        <v>0</v>
      </c>
      <c r="CA358" s="1151">
        <f>IF(AND(AU358, AV358, AW358, AX358, BU358), IF(BW358, ABS(ROUND('PC list'!BC358-'PC list'!AX358, 'PC list'!Q358)*'PC list'!BL358*'PC list'!BN358), ABS(ROUND('PC list'!BQ358-'PC list'!AX358, 'PC list'!Q358)*'PC list'!BL358*'PC list'!BN358)), 0)</f>
        <v>0</v>
      </c>
      <c r="CB358" s="1151" t="str">
        <f t="shared" si="122"/>
        <v/>
      </c>
      <c r="CC358" s="1151">
        <f>IF(AND(AU358, AV358, AW358=FALSE, AX358, BR358), IF(BV358, ABS(ROUND('PC list'!AN358-'PC list'!AS358, 'PC list'!Q358)*'PC list'!BH358*'PC list'!BN358)*(-1), ABS(ROUND('PC list'!BQ358-'PC list'!AS358, 'PC list'!Q358)*'PC list'!BH358*'PC list'!BN358)*(-1)), 0)</f>
        <v>0</v>
      </c>
      <c r="CD358" s="1151">
        <f>IF(AND(AU358, AV358, AW358=FALSE, AX358, BU358), IF(BW358, ABS(ROUND('PC list'!BC358-'PC list'!AX358, 'PC list'!Q358)*'PC list'!BL358*'PC list'!BN358), ABS(ROUND('PC list'!BQ358-'PC list'!AX358, 'PC list'!Q358)*'PC list'!BL358*'PC list'!BN358)), 0)</f>
        <v>0</v>
      </c>
      <c r="CE358" s="1147" t="str">
        <f>'PC list'!BS358</f>
        <v/>
      </c>
      <c r="CF358" s="1147">
        <f>'PC list'!BT358</f>
        <v>0</v>
      </c>
      <c r="CG358" s="1147" t="str">
        <f>'PC list'!BU358</f>
        <v/>
      </c>
      <c r="CH358" s="1147">
        <f>'PC list'!BV358</f>
        <v>0</v>
      </c>
      <c r="CI358" s="1147" t="str">
        <f t="shared" si="123"/>
        <v/>
      </c>
      <c r="CJ358" s="1147" t="str">
        <f t="shared" si="124"/>
        <v/>
      </c>
      <c r="CK358" s="1147" t="str">
        <f>IF(CJ358="Error", IF(OR(BY358=Validation!D37, CE358=Validation!D37), CA358-CF358, CF358-BZ358), "")</f>
        <v/>
      </c>
      <c r="CL358" s="1151" t="str">
        <f t="shared" si="125"/>
        <v/>
      </c>
      <c r="CM358" s="1147" t="str">
        <f t="shared" si="126"/>
        <v/>
      </c>
      <c r="CN358" s="1147" t="str">
        <f>IF(CM358="Error", IF(OR(CB358=Validation!D37, CG358=Validation!D37), CD358-CH358, CH358-CC358), "")</f>
        <v/>
      </c>
      <c r="CO358" s="1148"/>
      <c r="CP358" s="1147" t="str">
        <f>'PC list'!R358</f>
        <v>Up</v>
      </c>
      <c r="CQ358" s="1223">
        <f>'PC list'!S358</f>
        <v>99.94</v>
      </c>
      <c r="CR358" s="1223">
        <f>'PC list'!T358</f>
        <v>99.94</v>
      </c>
      <c r="CS358" s="1223">
        <f>'PC list'!X358</f>
        <v>100</v>
      </c>
      <c r="CT358" s="1219">
        <f>'PC list'!BP358</f>
        <v>99.96</v>
      </c>
      <c r="CU358" s="1219">
        <f>'PC list'!BQ358</f>
        <v>99.956000000000003</v>
      </c>
      <c r="CW358" s="1268" t="b">
        <f>ISNUMBER('PC list'!S358)</f>
        <v>1</v>
      </c>
      <c r="CX358" s="1268" t="b">
        <f>ISNUMBER('PC list'!T358)</f>
        <v>1</v>
      </c>
      <c r="CY358" s="1269" t="b">
        <f>ISNUMBER('PC list'!BP358)</f>
        <v>1</v>
      </c>
      <c r="CZ358" s="1269" t="b">
        <f>ISNUMBER('PC list'!BQ358)</f>
        <v>1</v>
      </c>
      <c r="DA358" s="1269"/>
      <c r="DB358" s="1268" t="b">
        <f t="shared" si="136"/>
        <v>1</v>
      </c>
      <c r="DC358" s="1268" t="b">
        <f t="shared" si="137"/>
        <v>1</v>
      </c>
      <c r="DD358" s="1291">
        <f t="shared" si="138"/>
        <v>0.99979991996798723</v>
      </c>
      <c r="DE358" s="1292" t="str">
        <f t="shared" si="139"/>
        <v/>
      </c>
      <c r="DF358" s="1292" t="str">
        <f t="shared" si="140"/>
        <v>Static</v>
      </c>
      <c r="DG358" s="1293"/>
      <c r="DH358" s="1294" t="str">
        <f>IF('PC list'!BS358 ="", 'PC list'!BU358, 'PC list'!BS358)</f>
        <v/>
      </c>
      <c r="DI358" s="1295">
        <f>IF('PC list'!BT358=0, 'PC list'!BV358, 'PC list'!BT358)</f>
        <v>0</v>
      </c>
      <c r="DJ358" s="1296"/>
      <c r="DK358" s="1297" t="str">
        <f>IF(AND(DD358&gt;1,DE358="Warning",DF358="Down",DH358=Validation!D37),"Yes","")</f>
        <v/>
      </c>
      <c r="DL358" s="1297" t="str">
        <f>IF(AND(DE358="Warning",DF358="Static",DH358=Validation!D37),"Yes","")</f>
        <v/>
      </c>
      <c r="DM358" s="1297" t="str">
        <f>IF(AND(DD358&lt;1,DE358="Warning",DF358="Up",DH358=Validation!D37),"Yes","")</f>
        <v/>
      </c>
      <c r="DN358" s="1297" t="str">
        <f>IF(AND(DD358&gt;1,DE358="Warning",DF358="Down",DH358=Validation!D39),"Yes","")</f>
        <v/>
      </c>
      <c r="DO358" s="1297" t="str">
        <f>IF(AND(DE358="Warning",DF358="Static",DH358=Validation!D39),"Yes","")</f>
        <v/>
      </c>
      <c r="DP358" s="1297" t="str">
        <f>IF(AND(DD358&lt;1,DE358="Warning",DF358="Up",DH358=Validation!D39),"Yes","")</f>
        <v/>
      </c>
      <c r="DQ358" s="1278" t="str">
        <f t="shared" si="141"/>
        <v/>
      </c>
      <c r="DR358" s="1680" t="str">
        <f t="shared" si="142"/>
        <v/>
      </c>
      <c r="DS358" s="1681" t="str">
        <f t="shared" si="143"/>
        <v/>
      </c>
      <c r="DT358" s="1248" t="str">
        <f t="shared" si="127"/>
        <v>TMS</v>
      </c>
      <c r="DU358" s="1251" t="str">
        <f t="shared" si="144"/>
        <v>WB3: Compliance with drinking water quality standards (MZC) - Ofwat/ DWI KP</v>
      </c>
    </row>
    <row r="359" spans="1:125" ht="15.75" customHeight="1">
      <c r="A359" s="341" t="str">
        <f>'PC list'!A359</f>
        <v>PR14TMSWSW_WB4</v>
      </c>
      <c r="B359" s="498" t="str">
        <f>'PC list'!B359</f>
        <v>WaSC</v>
      </c>
      <c r="C359" s="498" t="str">
        <f>'PC list'!C359</f>
        <v>TMS</v>
      </c>
      <c r="D359" s="498" t="str">
        <f>'PC list'!D359</f>
        <v>Water</v>
      </c>
      <c r="E359" s="498" t="str">
        <f>'PC list'!G359</f>
        <v>WB4</v>
      </c>
      <c r="F359" s="561" t="str">
        <f>'PC list'!H359</f>
        <v>TMS-09</v>
      </c>
      <c r="G359" s="341" t="str">
        <f>'PC list'!I359</f>
        <v>WB4: Properties experiencing chronic low pressure (DG2)</v>
      </c>
      <c r="H359" s="498" t="str">
        <f>'PC list'!J359</f>
        <v>NFI</v>
      </c>
      <c r="I359" s="498">
        <f>'PC list'!L359</f>
        <v>0</v>
      </c>
      <c r="J359" s="498">
        <f>'PC list'!M359</f>
        <v>0</v>
      </c>
      <c r="K359" s="341" t="str">
        <f>'PC list'!N359</f>
        <v>Water pressure</v>
      </c>
      <c r="L359" s="498" t="str">
        <f>'PC list'!O359</f>
        <v>nr</v>
      </c>
      <c r="M359" s="498" t="str">
        <f>IF(AND(H359=Validation!$A$37,'PC list'!$BT359&lt;&gt;0),"Error","")</f>
        <v/>
      </c>
      <c r="N359" s="12" t="str">
        <f>IF(AND('PC list'!BS359=Validation!$D$37,'PC list'!$BT359=0),"Error","")</f>
        <v/>
      </c>
      <c r="O359" s="12" t="str">
        <f>IF(AND('PC list'!BS359=Validation!$D$39,'PC list'!$BT359=0),"Error","")</f>
        <v/>
      </c>
      <c r="P359" s="12" t="str">
        <f>IF(AND('PC list'!L359= Validation!$A$105,'PC list'!$BV359&lt;&gt;0),"Error","")</f>
        <v/>
      </c>
      <c r="Q359" s="1147" t="str">
        <f>IF(AND('PC list'!BS359=Validation!$D$37,'PC list'!$BT359&lt;0),"Error","")</f>
        <v/>
      </c>
      <c r="R359" s="1147" t="str">
        <f>IF(AND('PC list'!BS359=Validation!$D$39,'PC list'!$BT359&gt;0),"Error","")</f>
        <v/>
      </c>
      <c r="S359" s="12" t="str">
        <f>IF(AND('PC list'!BS359=Validation!$D$38,'PC list'!$BT359&lt;&gt;0),"Error","")</f>
        <v/>
      </c>
      <c r="T359" s="12" t="str">
        <f>IF(AND('PC list'!BS359=Validation!$D$40,'PC list'!$BT359&lt;&gt;0),"Error","")</f>
        <v/>
      </c>
      <c r="U359" s="12" t="str">
        <f>IF(AND('PC list'!BS359=Validation!$D$41,'PC list'!$BT359&lt;&gt;0),"Error","")</f>
        <v/>
      </c>
      <c r="V359" s="12" t="str">
        <f>IF(AND('PC list'!BS359=Validation!$D$43,'PC list'!$BT359&lt;&gt;0),"Error","")</f>
        <v/>
      </c>
      <c r="W359" s="12" t="str">
        <f>IF(ISTEXT('PC list'!BT359), "Error", "")</f>
        <v/>
      </c>
      <c r="X359" s="12" t="str">
        <f>IF(AND('PC list'!J359=Validation!$A$39,'PC list'!$BS359=Validation!$D$37),"Error","")</f>
        <v/>
      </c>
      <c r="Y359" s="12" t="str">
        <f>IF(AND('PC list'!J359=Validation!$A$39,'PC list'!$BS359=Validation!$D$38),"Error","")</f>
        <v/>
      </c>
      <c r="Z359" s="12" t="str">
        <f>IF(AND('PC list'!J359=Validation!$A$38,'PC list'!$BS359=Validation!$D$39),"Error","")</f>
        <v/>
      </c>
      <c r="AA359" s="12" t="str">
        <f>IF(AND('PC list'!J359=Validation!$A$38,'PC list'!$BS359=Validation!$D$40),"Error","")</f>
        <v/>
      </c>
      <c r="AB359" s="12" t="str">
        <f>IF(OR(AND('PC list'!BR359=Validation!$D$105,'PC list'!$BS359=Validation!$D$39), AND('PC list'!BR359=Validation!$D$105,'PC list'!$BS359=Validation!$D$40)),"Error","")</f>
        <v/>
      </c>
      <c r="AC359" s="12" t="str">
        <f>IF(AND(H359=Validation!$A$37,'PC list'!$BV359&lt;&gt;0),"Error","")</f>
        <v/>
      </c>
      <c r="AD359" s="12" t="str">
        <f>IF(AND('PC list'!BU359=Validation!$D$37,'PC list'!$BV359=0),"Error","")</f>
        <v/>
      </c>
      <c r="AE359" s="12" t="str">
        <f>IF(AND('PC list'!BU359=Validation!$D$39,'PC list'!$BV359=0),"Error","")</f>
        <v/>
      </c>
      <c r="AF359" s="12" t="str">
        <f>IF(AND('PC list'!L359&lt;&gt; Validation!$A$105,'PC list'!$BT359&lt;&gt;0),"Error","")</f>
        <v/>
      </c>
      <c r="AG359" s="1147" t="str">
        <f>IF(AND('PC list'!BU359=Validation!$D$37,'PC list'!$BV359&lt;0),"Error","")</f>
        <v/>
      </c>
      <c r="AH359" s="1147" t="str">
        <f>IF(AND('PC list'!BU359=Validation!$D$39,'PC list'!$BV359&gt;0),"Error","")</f>
        <v/>
      </c>
      <c r="AI359" s="12" t="str">
        <f>IF(AND('PC list'!BU359=Validation!$D$38,'PC list'!$BV359&lt;&gt;0),"Error","")</f>
        <v/>
      </c>
      <c r="AJ359" s="12" t="str">
        <f>IF(AND('PC list'!BU359=Validation!$D$40,'PC list'!$BV359&lt;&gt;0),"Error","")</f>
        <v/>
      </c>
      <c r="AK359" s="12" t="str">
        <f>IF(AND('PC list'!BU359=Validation!$D$41,'PC list'!$BV359&lt;&gt;0),"Error","")</f>
        <v/>
      </c>
      <c r="AL359" s="12" t="str">
        <f>IF(AND('PC list'!BU359=Validation!$D$43,'PC list'!$BV359&lt;&gt;0),"Error","")</f>
        <v/>
      </c>
      <c r="AM359" s="12" t="str">
        <f>IF(ISTEXT('PC list'!BV359), "Error", "")</f>
        <v/>
      </c>
      <c r="AN359" s="552" t="str">
        <f>IF(AND('PC list'!J359=Validation!$A$39,'PC list'!$BU359=Validation!$D$37),"Error","")</f>
        <v/>
      </c>
      <c r="AO359" s="552" t="str">
        <f>IF(AND('PC list'!J359=Validation!$A$39,'PC list'!$BU359=Validation!$D$38),"Error","")</f>
        <v/>
      </c>
      <c r="AP359" s="553" t="str">
        <f>IF(AND('PC list'!J359=Validation!$A$38,'PC list'!$BU359=Validation!$D$39),"Error","")</f>
        <v/>
      </c>
      <c r="AQ359" s="553" t="str">
        <f>IF(AND('PC list'!J359=Validation!$A$38,'PC list'!$BU359=Validation!$D$40),"Error","")</f>
        <v/>
      </c>
      <c r="AR359" s="12" t="str">
        <f>IF(OR(AND('PC list'!BR359=Validation!$D$105,'PC list'!$BU359=Validation!$D$39), AND('PC list'!BR359=Validation!$D$105,'PC list'!$BU359=Validation!$D$40)),"Error","")</f>
        <v/>
      </c>
      <c r="AS359" s="1387" t="str">
        <f>IF(AND(ISNUMBER('PC list'!$BQ359), ISNUMBER('PC list'!$Q359)), IF(IF(LEN('PC list'!$BQ359)=LEN(ROUNDDOWN('PC list'!$BQ359, 0)), 0, LEN('PC list'!$BQ359)-LEN(ROUNDDOWN('PC list'!$BQ359, 0))-1) &lt; 'PC list'!$Q359, "Error", ""), "")</f>
        <v/>
      </c>
      <c r="AT359" s="1387" t="str">
        <f>IF(AND(ISNUMBER('PC list'!$BQ359), ISNUMBER('PC list'!$Q359)), IF(IF(LEN('PC list'!$BQ359)=LEN(ROUNDDOWN('PC list'!$BQ359, 0)), 0, LEN('PC list'!$BQ359)-LEN(ROUNDDOWN('PC list'!$BQ359, 0))-1) &gt; 'PC list'!$Q359, "Error", ""), "")</f>
        <v/>
      </c>
      <c r="AU359" s="1150" t="b">
        <f>NOT('PC list'!M359="No")</f>
        <v>1</v>
      </c>
      <c r="AV359" s="1150" t="b">
        <f>'PC list'!AI359="Yes"</f>
        <v>0</v>
      </c>
      <c r="AW359" s="1150" t="b">
        <f>'PC list'!L359="Yes"</f>
        <v>0</v>
      </c>
      <c r="AX359" s="1150" t="b">
        <f>'PC list'!BQ359&lt;&gt;""</f>
        <v>1</v>
      </c>
      <c r="AY359" s="1150" t="b">
        <f>'PC list'!AN359&lt;&gt;""</f>
        <v>0</v>
      </c>
      <c r="AZ359" s="1150" t="b">
        <f>'PC list'!AS359&lt;&gt;""</f>
        <v>0</v>
      </c>
      <c r="BA359" s="1150" t="b">
        <f>'PC list'!AX359&lt;&gt;""</f>
        <v>0</v>
      </c>
      <c r="BB359" s="1150" t="b">
        <f>'PC list'!BC359&lt;&gt;""</f>
        <v>0</v>
      </c>
      <c r="BC359" s="1150" t="b">
        <f>AND(AY359, 'PC list'!T359&lt;'PC list'!AN359)</f>
        <v>0</v>
      </c>
      <c r="BD359" s="1150" t="b">
        <f>AND(AZ359, 'PC list'!T359&lt;'PC list'!AS359)</f>
        <v>0</v>
      </c>
      <c r="BE359" s="1150" t="b">
        <f>AND(BA359, 'PC list'!T359&gt;'PC list'!AX359)</f>
        <v>0</v>
      </c>
      <c r="BF359" s="1150" t="b">
        <f>AND(BB359, 'PC list'!T359&gt;'PC list'!BC359)</f>
        <v>0</v>
      </c>
      <c r="BG359" s="1150" t="b">
        <f>AND(AY359, AZ359, 'PC list'!AN359 &gt; 'PC list'!AS359)</f>
        <v>0</v>
      </c>
      <c r="BH359" s="1150" t="b">
        <f>AND(BB359, BA359, 'PC list'!BC359 &lt; 'PC list'!AX359)</f>
        <v>0</v>
      </c>
      <c r="BI359" s="1150" t="b">
        <f t="shared" si="121"/>
        <v>0</v>
      </c>
      <c r="BJ359" s="1150" t="b">
        <f>AND('PC list'!BQ359&gt;'PC list'!AN359,AY359)</f>
        <v>0</v>
      </c>
      <c r="BK359" s="1150" t="b">
        <f>AND('PC list'!BQ359&gt;'PC list'!AS359, AZ359)</f>
        <v>0</v>
      </c>
      <c r="BL359" s="1150" t="b">
        <f>AND('PC list'!BQ359='PC list'!AS359, AZ359)</f>
        <v>0</v>
      </c>
      <c r="BM359" s="1150" t="b">
        <f>'PC list'!BQ359&gt;'PC list'!T359</f>
        <v>0</v>
      </c>
      <c r="BN359" s="1150" t="b">
        <f>'PC list'!BQ359='PC list'!T359</f>
        <v>0</v>
      </c>
      <c r="BO359" s="1150" t="b">
        <f>AND('PC list'!BQ359='PC list'!AX359, BA359)</f>
        <v>0</v>
      </c>
      <c r="BP359" s="1150" t="b">
        <f>AND('PC list'!BQ359&gt;'PC list'!AX359, BA359)</f>
        <v>0</v>
      </c>
      <c r="BQ359" s="1150" t="b">
        <f>AND('PC list'!BQ359&gt;'PC list'!BC359, BB359)</f>
        <v>0</v>
      </c>
      <c r="BR359" s="1150" t="b">
        <f t="shared" si="128"/>
        <v>0</v>
      </c>
      <c r="BS359" s="1150" t="b">
        <f t="shared" si="129"/>
        <v>0</v>
      </c>
      <c r="BT359" s="1150" t="b">
        <f t="shared" si="130"/>
        <v>0</v>
      </c>
      <c r="BU359" s="1150" t="b">
        <f t="shared" si="131"/>
        <v>0</v>
      </c>
      <c r="BV359" s="1150" t="b">
        <f t="shared" si="132"/>
        <v>1</v>
      </c>
      <c r="BW359" s="1150" t="b">
        <f t="shared" si="133"/>
        <v>0</v>
      </c>
      <c r="BX359" s="1150" t="b">
        <f t="shared" si="134"/>
        <v>0</v>
      </c>
      <c r="BY359" s="1147" t="str">
        <f t="shared" si="135"/>
        <v/>
      </c>
      <c r="BZ359" s="1151">
        <f>IF(AND(AU359, AV359, AW359, AX359, BR359), IF(BV359, ABS(ROUND('PC list'!AN359-'PC list'!AS359, 'PC list'!Q359)*'PC list'!BH359*'PC list'!BN359)*(-1), ABS(ROUND('PC list'!BQ359-'PC list'!AS359, 'PC list'!Q359)*'PC list'!BH359*'PC list'!BN359)*(-1)), 0)</f>
        <v>0</v>
      </c>
      <c r="CA359" s="1151">
        <f>IF(AND(AU359, AV359, AW359, AX359, BU359), IF(BW359, ABS(ROUND('PC list'!BC359-'PC list'!AX359, 'PC list'!Q359)*'PC list'!BL359*'PC list'!BN359), ABS(ROUND('PC list'!BQ359-'PC list'!AX359, 'PC list'!Q359)*'PC list'!BL359*'PC list'!BN359)), 0)</f>
        <v>0</v>
      </c>
      <c r="CB359" s="1151" t="str">
        <f t="shared" si="122"/>
        <v/>
      </c>
      <c r="CC359" s="1151">
        <f>IF(AND(AU359, AV359, AW359=FALSE, AX359, BR359), IF(BV359, ABS(ROUND('PC list'!AN359-'PC list'!AS359, 'PC list'!Q359)*'PC list'!BH359*'PC list'!BN359)*(-1), ABS(ROUND('PC list'!BQ359-'PC list'!AS359, 'PC list'!Q359)*'PC list'!BH359*'PC list'!BN359)*(-1)), 0)</f>
        <v>0</v>
      </c>
      <c r="CD359" s="1151">
        <f>IF(AND(AU359, AV359, AW359=FALSE, AX359, BU359), IF(BW359, ABS(ROUND('PC list'!BC359-'PC list'!AX359, 'PC list'!Q359)*'PC list'!BL359*'PC list'!BN359), ABS(ROUND('PC list'!BQ359-'PC list'!AX359, 'PC list'!Q359)*'PC list'!BL359*'PC list'!BN359)), 0)</f>
        <v>0</v>
      </c>
      <c r="CE359" s="1147" t="str">
        <f>'PC list'!BS359</f>
        <v/>
      </c>
      <c r="CF359" s="1147">
        <f>'PC list'!BT359</f>
        <v>0</v>
      </c>
      <c r="CG359" s="1147" t="str">
        <f>'PC list'!BU359</f>
        <v/>
      </c>
      <c r="CH359" s="1147">
        <f>'PC list'!BV359</f>
        <v>0</v>
      </c>
      <c r="CI359" s="1147" t="str">
        <f t="shared" si="123"/>
        <v/>
      </c>
      <c r="CJ359" s="1147" t="str">
        <f t="shared" si="124"/>
        <v/>
      </c>
      <c r="CK359" s="1147" t="str">
        <f>IF(CJ359="Error", IF(OR(BY359=Validation!D37, CE359=Validation!D37), CA359-CF359, CF359-BZ359), "")</f>
        <v/>
      </c>
      <c r="CL359" s="1151" t="str">
        <f t="shared" si="125"/>
        <v/>
      </c>
      <c r="CM359" s="1147" t="str">
        <f t="shared" si="126"/>
        <v/>
      </c>
      <c r="CN359" s="1147" t="str">
        <f>IF(CM359="Error", IF(OR(CB359=Validation!D37, CG359=Validation!D37), CD359-CH359, CH359-CC359), "")</f>
        <v/>
      </c>
      <c r="CO359" s="1148"/>
      <c r="CP359" s="1147" t="str">
        <f>'PC list'!R359</f>
        <v>Down</v>
      </c>
      <c r="CQ359" s="1223">
        <f>'PC list'!S359</f>
        <v>34</v>
      </c>
      <c r="CR359" s="1223">
        <f>'PC list'!T359</f>
        <v>34</v>
      </c>
      <c r="CS359" s="1223">
        <f>'PC list'!X359</f>
        <v>34</v>
      </c>
      <c r="CT359" s="1219">
        <f>'PC list'!BP359</f>
        <v>0</v>
      </c>
      <c r="CU359" s="1219">
        <f>'PC list'!BQ359</f>
        <v>0</v>
      </c>
      <c r="CW359" s="1268" t="b">
        <f>ISNUMBER('PC list'!S359)</f>
        <v>1</v>
      </c>
      <c r="CX359" s="1268" t="b">
        <f>ISNUMBER('PC list'!T359)</f>
        <v>1</v>
      </c>
      <c r="CY359" s="1269" t="b">
        <f>ISNUMBER('PC list'!BP359)</f>
        <v>1</v>
      </c>
      <c r="CZ359" s="1269" t="b">
        <f>ISNUMBER('PC list'!BQ359)</f>
        <v>1</v>
      </c>
      <c r="DA359" s="1269"/>
      <c r="DB359" s="1268" t="b">
        <f t="shared" si="136"/>
        <v>1</v>
      </c>
      <c r="DC359" s="1268" t="b">
        <f t="shared" si="137"/>
        <v>1</v>
      </c>
      <c r="DD359" s="1291" t="str">
        <f t="shared" si="138"/>
        <v/>
      </c>
      <c r="DE359" s="1292" t="str">
        <f t="shared" si="139"/>
        <v/>
      </c>
      <c r="DF359" s="1292" t="str">
        <f t="shared" si="140"/>
        <v>Static</v>
      </c>
      <c r="DG359" s="1293"/>
      <c r="DH359" s="1294" t="str">
        <f>IF('PC list'!BS359 ="", 'PC list'!BU359, 'PC list'!BS359)</f>
        <v/>
      </c>
      <c r="DI359" s="1295">
        <f>IF('PC list'!BT359=0, 'PC list'!BV359, 'PC list'!BT359)</f>
        <v>0</v>
      </c>
      <c r="DJ359" s="1296"/>
      <c r="DK359" s="1297" t="str">
        <f>IF(AND(DD359&gt;1,DE359="Warning",DF359="Down",DH359=Validation!D37),"Yes","")</f>
        <v/>
      </c>
      <c r="DL359" s="1297" t="str">
        <f>IF(AND(DE359="Warning",DF359="Static",DH359=Validation!D37),"Yes","")</f>
        <v/>
      </c>
      <c r="DM359" s="1297" t="str">
        <f>IF(AND(DD359&lt;1,DE359="Warning",DF359="Up",DH359=Validation!D37),"Yes","")</f>
        <v/>
      </c>
      <c r="DN359" s="1297" t="str">
        <f>IF(AND(DD359&gt;1,DE359="Warning",DF359="Down",DH359=Validation!D39),"Yes","")</f>
        <v/>
      </c>
      <c r="DO359" s="1297" t="str">
        <f>IF(AND(DE359="Warning",DF359="Static",DH359=Validation!D39),"Yes","")</f>
        <v/>
      </c>
      <c r="DP359" s="1297" t="str">
        <f>IF(AND(DD359&lt;1,DE359="Warning",DF359="Up",DH359=Validation!D39),"Yes","")</f>
        <v/>
      </c>
      <c r="DQ359" s="1278" t="str">
        <f t="shared" si="141"/>
        <v/>
      </c>
      <c r="DR359" s="1680" t="str">
        <f t="shared" si="142"/>
        <v>Exceeded</v>
      </c>
      <c r="DS359" s="1681" t="str">
        <f t="shared" si="143"/>
        <v>Exceeded</v>
      </c>
      <c r="DT359" s="1248" t="str">
        <f t="shared" si="127"/>
        <v>TMS</v>
      </c>
      <c r="DU359" s="1251" t="str">
        <f t="shared" si="144"/>
        <v>WB4: Properties experiencing chronic low pressure (DG2)</v>
      </c>
    </row>
    <row r="360" spans="1:125" ht="15.75" customHeight="1">
      <c r="A360" s="341" t="str">
        <f>'PC list'!A360</f>
        <v>PR14TMSWSW_WB5</v>
      </c>
      <c r="B360" s="498" t="str">
        <f>'PC list'!B360</f>
        <v>WaSC</v>
      </c>
      <c r="C360" s="498" t="str">
        <f>'PC list'!C360</f>
        <v>TMS</v>
      </c>
      <c r="D360" s="498" t="str">
        <f>'PC list'!D360</f>
        <v>Water</v>
      </c>
      <c r="E360" s="498" t="str">
        <f>'PC list'!G360</f>
        <v>WB5</v>
      </c>
      <c r="F360" s="561" t="str">
        <f>'PC list'!H360</f>
        <v>TMS-10</v>
      </c>
      <c r="G360" s="341" t="str">
        <f>'PC list'!I360</f>
        <v>WB5: Average hours lost supply per property served, due to interruptions &gt; 4 hours</v>
      </c>
      <c r="H360" s="498" t="str">
        <f>'PC list'!J360</f>
        <v>Out &amp; under</v>
      </c>
      <c r="I360" s="498">
        <f>'PC list'!L360</f>
        <v>0</v>
      </c>
      <c r="J360" s="498" t="str">
        <f>'PC list'!M360</f>
        <v>No</v>
      </c>
      <c r="K360" s="341" t="str">
        <f>'PC list'!N360</f>
        <v>Supply interruptions</v>
      </c>
      <c r="L360" s="498" t="str">
        <f>'PC list'!O360</f>
        <v>time</v>
      </c>
      <c r="M360" s="498" t="str">
        <f>IF(AND(H360=Validation!$A$37,'PC list'!$BT360&lt;&gt;0),"Error","")</f>
        <v/>
      </c>
      <c r="N360" s="12" t="str">
        <f>IF(AND('PC list'!BS360=Validation!$D$37,'PC list'!$BT360=0),"Error","")</f>
        <v/>
      </c>
      <c r="O360" s="12" t="str">
        <f>IF(AND('PC list'!BS360=Validation!$D$39,'PC list'!$BT360=0),"Error","")</f>
        <v/>
      </c>
      <c r="P360" s="12" t="str">
        <f>IF(AND('PC list'!L360= Validation!$A$105,'PC list'!$BV360&lt;&gt;0),"Error","")</f>
        <v/>
      </c>
      <c r="Q360" s="1147" t="str">
        <f>IF(AND('PC list'!BS360=Validation!$D$37,'PC list'!$BT360&lt;0),"Error","")</f>
        <v/>
      </c>
      <c r="R360" s="1147" t="str">
        <f>IF(AND('PC list'!BS360=Validation!$D$39,'PC list'!$BT360&gt;0),"Error","")</f>
        <v/>
      </c>
      <c r="S360" s="12" t="str">
        <f>IF(AND('PC list'!BS360=Validation!$D$38,'PC list'!$BT360&lt;&gt;0),"Error","")</f>
        <v/>
      </c>
      <c r="T360" s="12" t="str">
        <f>IF(AND('PC list'!BS360=Validation!$D$40,'PC list'!$BT360&lt;&gt;0),"Error","")</f>
        <v/>
      </c>
      <c r="U360" s="12" t="str">
        <f>IF(AND('PC list'!BS360=Validation!$D$41,'PC list'!$BT360&lt;&gt;0),"Error","")</f>
        <v/>
      </c>
      <c r="V360" s="12" t="str">
        <f>IF(AND('PC list'!BS360=Validation!$D$43,'PC list'!$BT360&lt;&gt;0),"Error","")</f>
        <v/>
      </c>
      <c r="W360" s="12" t="str">
        <f>IF(ISTEXT('PC list'!BT360), "Error", "")</f>
        <v/>
      </c>
      <c r="X360" s="12" t="str">
        <f>IF(AND('PC list'!J360=Validation!$A$39,'PC list'!$BS360=Validation!$D$37),"Error","")</f>
        <v/>
      </c>
      <c r="Y360" s="12" t="str">
        <f>IF(AND('PC list'!J360=Validation!$A$39,'PC list'!$BS360=Validation!$D$38),"Error","")</f>
        <v/>
      </c>
      <c r="Z360" s="12" t="str">
        <f>IF(AND('PC list'!J360=Validation!$A$38,'PC list'!$BS360=Validation!$D$39),"Error","")</f>
        <v/>
      </c>
      <c r="AA360" s="12" t="str">
        <f>IF(AND('PC list'!J360=Validation!$A$38,'PC list'!$BS360=Validation!$D$40),"Error","")</f>
        <v/>
      </c>
      <c r="AB360" s="12" t="str">
        <f>IF(OR(AND('PC list'!BR360=Validation!$D$105,'PC list'!$BS360=Validation!$D$39), AND('PC list'!BR360=Validation!$D$105,'PC list'!$BS360=Validation!$D$40)),"Error","")</f>
        <v/>
      </c>
      <c r="AC360" s="12" t="str">
        <f>IF(AND(H360=Validation!$A$37,'PC list'!$BV360&lt;&gt;0),"Error","")</f>
        <v/>
      </c>
      <c r="AD360" s="12" t="str">
        <f>IF(AND('PC list'!BU360=Validation!$D$37,'PC list'!$BV360=0),"Error","")</f>
        <v/>
      </c>
      <c r="AE360" s="12" t="str">
        <f>IF(AND('PC list'!BU360=Validation!$D$39,'PC list'!$BV360=0),"Error","")</f>
        <v/>
      </c>
      <c r="AF360" s="12" t="str">
        <f>IF(AND('PC list'!L360&lt;&gt; Validation!$A$105,'PC list'!$BT360&lt;&gt;0),"Error","")</f>
        <v/>
      </c>
      <c r="AG360" s="1147" t="str">
        <f>IF(AND('PC list'!BU360=Validation!$D$37,'PC list'!$BV360&lt;0),"Error","")</f>
        <v/>
      </c>
      <c r="AH360" s="1147" t="str">
        <f>IF(AND('PC list'!BU360=Validation!$D$39,'PC list'!$BV360&gt;0),"Error","")</f>
        <v/>
      </c>
      <c r="AI360" s="12" t="str">
        <f>IF(AND('PC list'!BU360=Validation!$D$38,'PC list'!$BV360&lt;&gt;0),"Error","")</f>
        <v/>
      </c>
      <c r="AJ360" s="12" t="str">
        <f>IF(AND('PC list'!BU360=Validation!$D$40,'PC list'!$BV360&lt;&gt;0),"Error","")</f>
        <v/>
      </c>
      <c r="AK360" s="12" t="str">
        <f>IF(AND('PC list'!BU360=Validation!$D$41,'PC list'!$BV360&lt;&gt;0),"Error","")</f>
        <v/>
      </c>
      <c r="AL360" s="12" t="str">
        <f>IF(AND('PC list'!BU360=Validation!$D$43,'PC list'!$BV360&lt;&gt;0),"Error","")</f>
        <v/>
      </c>
      <c r="AM360" s="12" t="str">
        <f>IF(ISTEXT('PC list'!BV360), "Error", "")</f>
        <v/>
      </c>
      <c r="AN360" s="552" t="str">
        <f>IF(AND('PC list'!J360=Validation!$A$39,'PC list'!$BU360=Validation!$D$37),"Error","")</f>
        <v/>
      </c>
      <c r="AO360" s="552" t="str">
        <f>IF(AND('PC list'!J360=Validation!$A$39,'PC list'!$BU360=Validation!$D$38),"Error","")</f>
        <v/>
      </c>
      <c r="AP360" s="553" t="str">
        <f>IF(AND('PC list'!J360=Validation!$A$38,'PC list'!$BU360=Validation!$D$39),"Error","")</f>
        <v/>
      </c>
      <c r="AQ360" s="553" t="str">
        <f>IF(AND('PC list'!J360=Validation!$A$38,'PC list'!$BU360=Validation!$D$40),"Error","")</f>
        <v/>
      </c>
      <c r="AR360" s="12" t="str">
        <f>IF(OR(AND('PC list'!BR360=Validation!$D$105,'PC list'!$BU360=Validation!$D$39), AND('PC list'!BR360=Validation!$D$105,'PC list'!$BU360=Validation!$D$40)),"Error","")</f>
        <v/>
      </c>
      <c r="AS360" s="1387" t="str">
        <f>IF(AND(ISNUMBER('PC list'!$BQ360), ISNUMBER('PC list'!$Q360)), IF(IF(LEN('PC list'!$BQ360)=LEN(ROUNDDOWN('PC list'!$BQ360, 0)), 0, LEN('PC list'!$BQ360)-LEN(ROUNDDOWN('PC list'!$BQ360, 0))-1) &lt; 'PC list'!$Q360, "Error", ""), "")</f>
        <v/>
      </c>
      <c r="AT360" s="1387" t="str">
        <f>IF(AND(ISNUMBER('PC list'!$BQ360), ISNUMBER('PC list'!$Q360)), IF(IF(LEN('PC list'!$BQ360)=LEN(ROUNDDOWN('PC list'!$BQ360, 0)), 0, LEN('PC list'!$BQ360)-LEN(ROUNDDOWN('PC list'!$BQ360, 0))-1) &gt; 'PC list'!$Q360, "Error", ""), "")</f>
        <v>Error</v>
      </c>
      <c r="AU360" s="1150" t="b">
        <f>NOT('PC list'!M360="No")</f>
        <v>0</v>
      </c>
      <c r="AV360" s="1150" t="b">
        <f>'PC list'!AI360="Yes"</f>
        <v>1</v>
      </c>
      <c r="AW360" s="1150" t="b">
        <f>'PC list'!L360="Yes"</f>
        <v>0</v>
      </c>
      <c r="AX360" s="1150" t="b">
        <f>'PC list'!BQ360&lt;&gt;""</f>
        <v>1</v>
      </c>
      <c r="AY360" s="1150" t="b">
        <f>'PC list'!AN360&lt;&gt;""</f>
        <v>1</v>
      </c>
      <c r="AZ360" s="1150" t="b">
        <f>'PC list'!AS360&lt;&gt;""</f>
        <v>1</v>
      </c>
      <c r="BA360" s="1150" t="b">
        <f>'PC list'!AX360&lt;&gt;""</f>
        <v>1</v>
      </c>
      <c r="BB360" s="1150" t="b">
        <f>'PC list'!BC360&lt;&gt;""</f>
        <v>1</v>
      </c>
      <c r="BC360" s="1150" t="b">
        <f>AND(AY360, 'PC list'!T360&lt;'PC list'!AN360)</f>
        <v>1</v>
      </c>
      <c r="BD360" s="1150" t="b">
        <f>AND(AZ360, 'PC list'!T360&lt;'PC list'!AS360)</f>
        <v>0</v>
      </c>
      <c r="BE360" s="1150" t="b">
        <f>AND(BA360, 'PC list'!T360&gt;'PC list'!AX360)</f>
        <v>0</v>
      </c>
      <c r="BF360" s="1150" t="b">
        <f>AND(BB360, 'PC list'!T360&gt;'PC list'!BC360)</f>
        <v>1</v>
      </c>
      <c r="BG360" s="1150" t="b">
        <f>AND(AY360, AZ360, 'PC list'!AN360 &gt; 'PC list'!AS360)</f>
        <v>1</v>
      </c>
      <c r="BH360" s="1150" t="b">
        <f>AND(BB360, BA360, 'PC list'!BC360 &lt; 'PC list'!AX360)</f>
        <v>1</v>
      </c>
      <c r="BI360" s="1150" t="b">
        <f t="shared" si="121"/>
        <v>1</v>
      </c>
      <c r="BJ360" s="1150" t="b">
        <f>AND('PC list'!BQ360&gt;'PC list'!AN360,AY360)</f>
        <v>0</v>
      </c>
      <c r="BK360" s="1150" t="b">
        <f>AND('PC list'!BQ360&gt;'PC list'!AS360, AZ360)</f>
        <v>0</v>
      </c>
      <c r="BL360" s="1150" t="b">
        <f>AND('PC list'!BQ360='PC list'!AS360, AZ360)</f>
        <v>0</v>
      </c>
      <c r="BM360" s="1150" t="b">
        <f>'PC list'!BQ360&gt;'PC list'!T360</f>
        <v>0</v>
      </c>
      <c r="BN360" s="1150" t="b">
        <f>'PC list'!BQ360='PC list'!T360</f>
        <v>0</v>
      </c>
      <c r="BO360" s="1150" t="b">
        <f>AND('PC list'!BQ360='PC list'!AX360, BA360)</f>
        <v>0</v>
      </c>
      <c r="BP360" s="1150" t="b">
        <f>AND('PC list'!BQ360&gt;'PC list'!AX360, BA360)</f>
        <v>0</v>
      </c>
      <c r="BQ360" s="1150" t="b">
        <f>AND('PC list'!BQ360&gt;'PC list'!BC360, BB360)</f>
        <v>1</v>
      </c>
      <c r="BR360" s="1150" t="b">
        <f t="shared" si="128"/>
        <v>0</v>
      </c>
      <c r="BS360" s="1150" t="b">
        <f t="shared" si="129"/>
        <v>0</v>
      </c>
      <c r="BT360" s="1150" t="b">
        <f t="shared" si="130"/>
        <v>0</v>
      </c>
      <c r="BU360" s="1150" t="b">
        <f t="shared" si="131"/>
        <v>1</v>
      </c>
      <c r="BV360" s="1150" t="b">
        <f t="shared" si="132"/>
        <v>0</v>
      </c>
      <c r="BW360" s="1150" t="b">
        <f t="shared" si="133"/>
        <v>0</v>
      </c>
      <c r="BX360" s="1150" t="b">
        <f t="shared" si="134"/>
        <v>0</v>
      </c>
      <c r="BY360" s="1147" t="str">
        <f t="shared" si="135"/>
        <v/>
      </c>
      <c r="BZ360" s="1151">
        <f>IF(AND(AU360, AV360, AW360, AX360, BR360), IF(BV360, ABS(ROUND('PC list'!AN360-'PC list'!AS360, 'PC list'!Q360)*'PC list'!BH360*'PC list'!BN360)*(-1), ABS(ROUND('PC list'!BQ360-'PC list'!AS360, 'PC list'!Q360)*'PC list'!BH360*'PC list'!BN360)*(-1)), 0)</f>
        <v>0</v>
      </c>
      <c r="CA360" s="1151">
        <f>IF(AND(AU360, AV360, AW360, AX360, BU360), IF(BW360, ABS(ROUND('PC list'!BC360-'PC list'!AX360, 'PC list'!Q360)*'PC list'!BL360*'PC list'!BN360), ABS(ROUND('PC list'!BQ360-'PC list'!AX360, 'PC list'!Q360)*'PC list'!BL360*'PC list'!BN360)), 0)</f>
        <v>0</v>
      </c>
      <c r="CB360" s="1309" t="str">
        <f t="shared" si="122"/>
        <v/>
      </c>
      <c r="CC360" s="1151">
        <f>IF(AND(AU360, AV360, AW360=FALSE, AX360, BR360), IF(BV360, ABS(ROUND('PC list'!AN360-'PC list'!AS360, 'PC list'!Q360)*'PC list'!BH360*'PC list'!BN360)*(-1), ABS(ROUND('PC list'!BQ360-'PC list'!AS360, 'PC list'!Q360)*'PC list'!BH360*'PC list'!BN360)*(-1)), 0)</f>
        <v>0</v>
      </c>
      <c r="CD360" s="1151">
        <f>IF(AND(AU360, AV360, AW360=FALSE, AX360, BU360), IF(BW360, ABS(ROUND('PC list'!BC360-'PC list'!AX360, 'PC list'!Q360)*'PC list'!BL360*'PC list'!BN360), ABS(ROUND('PC list'!BQ360-'PC list'!AX360, 'PC list'!Q360)*'PC list'!BL360*'PC list'!BN360)), 0)</f>
        <v>0</v>
      </c>
      <c r="CE360" s="1147" t="str">
        <f>'PC list'!BS360</f>
        <v/>
      </c>
      <c r="CF360" s="1147">
        <f>'PC list'!BT360</f>
        <v>0</v>
      </c>
      <c r="CG360" s="172" t="str">
        <f>'PC list'!BU360</f>
        <v>Outperformance payment</v>
      </c>
      <c r="CH360" s="172">
        <f>'PC list'!BV360</f>
        <v>3.125</v>
      </c>
      <c r="CI360" s="1147" t="str">
        <f t="shared" si="123"/>
        <v/>
      </c>
      <c r="CJ360" s="1147" t="str">
        <f t="shared" si="124"/>
        <v/>
      </c>
      <c r="CK360" s="1147" t="str">
        <f>IF(CJ360="Error", IF(OR(BY360=Validation!D37, CE360=Validation!D37), CA360-CF360, CF360-BZ360), "")</f>
        <v/>
      </c>
      <c r="CL360" s="1151" t="str">
        <f t="shared" si="125"/>
        <v/>
      </c>
      <c r="CM360" s="1147" t="str">
        <f t="shared" si="126"/>
        <v/>
      </c>
      <c r="CN360" s="1147" t="str">
        <f>IF(CM360="Error", IF(OR(CB360=Validation!D37, CG360=Validation!D37), CD360-CH360, CH360-CC360), "")</f>
        <v/>
      </c>
      <c r="CO360" s="1148"/>
      <c r="CP360" s="1147" t="str">
        <f>'PC list'!R360</f>
        <v>Down</v>
      </c>
      <c r="CQ360" s="1223">
        <f>'PC list'!S360</f>
        <v>0.13</v>
      </c>
      <c r="CR360" s="1223">
        <f>'PC list'!T360</f>
        <v>0.13</v>
      </c>
      <c r="CS360" s="1223">
        <f>'PC list'!X360</f>
        <v>0.13</v>
      </c>
      <c r="CT360" s="1219" t="str">
        <f>'PC list'!BP360</f>
        <v>Not available</v>
      </c>
      <c r="CU360" s="1219">
        <f>'PC list'!BQ360</f>
        <v>0.122</v>
      </c>
      <c r="CW360" s="1268" t="b">
        <f>ISNUMBER('PC list'!S360)</f>
        <v>1</v>
      </c>
      <c r="CX360" s="1268" t="b">
        <f>ISNUMBER('PC list'!T360)</f>
        <v>1</v>
      </c>
      <c r="CY360" s="1269" t="b">
        <f>ISNUMBER('PC list'!BP360)</f>
        <v>0</v>
      </c>
      <c r="CZ360" s="1269" t="b">
        <f>ISNUMBER('PC list'!BQ360)</f>
        <v>1</v>
      </c>
      <c r="DA360" s="1269"/>
      <c r="DB360" s="1268" t="b">
        <f t="shared" si="136"/>
        <v>0</v>
      </c>
      <c r="DC360" s="1268" t="b">
        <f t="shared" si="137"/>
        <v>1</v>
      </c>
      <c r="DD360" s="1291" t="str">
        <f t="shared" si="138"/>
        <v/>
      </c>
      <c r="DE360" s="1292" t="str">
        <f t="shared" si="139"/>
        <v/>
      </c>
      <c r="DF360" s="1292" t="str">
        <f t="shared" si="140"/>
        <v>Static</v>
      </c>
      <c r="DG360" s="1293"/>
      <c r="DH360" s="1294" t="str">
        <f>IF('PC list'!BS360 ="", 'PC list'!BU360, 'PC list'!BS360)</f>
        <v>Outperformance payment</v>
      </c>
      <c r="DI360" s="1295">
        <f>IF('PC list'!BT360=0, 'PC list'!BV360, 'PC list'!BT360)</f>
        <v>3.125</v>
      </c>
      <c r="DJ360" s="1296"/>
      <c r="DK360" s="1297" t="str">
        <f>IF(AND(DD360&gt;1,DE360="Warning",DF360="Down",DH360=Validation!D37),"Yes","")</f>
        <v/>
      </c>
      <c r="DL360" s="1297" t="str">
        <f>IF(AND(DE360="Warning",DF360="Static",DH360=Validation!D37),"Yes","")</f>
        <v/>
      </c>
      <c r="DM360" s="1297" t="str">
        <f>IF(AND(DD360&lt;1,DE360="Warning",DF360="Up",DH360=Validation!D37),"Yes","")</f>
        <v/>
      </c>
      <c r="DN360" s="1297" t="str">
        <f>IF(AND(DD360&gt;1,DE360="Warning",DF360="Down",DH360=Validation!D39),"Yes","")</f>
        <v/>
      </c>
      <c r="DO360" s="1297" t="str">
        <f>IF(AND(DE360="Warning",DF360="Static",DH360=Validation!D39),"Yes","")</f>
        <v/>
      </c>
      <c r="DP360" s="1297" t="str">
        <f>IF(AND(DD360&lt;1,DE360="Warning",DF360="Up",DH360=Validation!D39),"Yes","")</f>
        <v/>
      </c>
      <c r="DQ360" s="1278" t="str">
        <f t="shared" si="141"/>
        <v/>
      </c>
      <c r="DR360" s="1680" t="str">
        <f t="shared" si="142"/>
        <v/>
      </c>
      <c r="DS360" s="1681" t="str">
        <f t="shared" si="143"/>
        <v>Exceeded</v>
      </c>
      <c r="DT360" s="1248" t="str">
        <f t="shared" si="127"/>
        <v>TMS</v>
      </c>
      <c r="DU360" s="1251" t="str">
        <f t="shared" si="144"/>
        <v xml:space="preserve">WB5: Average hours lost supply per property served, due to interruptions &gt; </v>
      </c>
    </row>
    <row r="361" spans="1:125" ht="15.75" customHeight="1">
      <c r="A361" s="341" t="str">
        <f>'PC list'!A361</f>
        <v>PR14TMSWSW_WB6</v>
      </c>
      <c r="B361" s="498" t="str">
        <f>'PC list'!B361</f>
        <v>WaSC</v>
      </c>
      <c r="C361" s="498" t="str">
        <f>'PC list'!C361</f>
        <v>TMS</v>
      </c>
      <c r="D361" s="498" t="str">
        <f>'PC list'!D361</f>
        <v>Water</v>
      </c>
      <c r="E361" s="498" t="str">
        <f>'PC list'!G361</f>
        <v>WB6</v>
      </c>
      <c r="F361" s="561" t="str">
        <f>'PC list'!H361</f>
        <v>TMS-11</v>
      </c>
      <c r="G361" s="341" t="str">
        <f>'PC list'!I361</f>
        <v>WB6: Security of Supply Index - Ofwat KPI</v>
      </c>
      <c r="H361" s="498" t="str">
        <f>'PC list'!J361</f>
        <v>Under</v>
      </c>
      <c r="I361" s="498">
        <f>'PC list'!L361</f>
        <v>0</v>
      </c>
      <c r="J361" s="498">
        <f>'PC list'!M361</f>
        <v>0</v>
      </c>
      <c r="K361" s="341" t="str">
        <f>'PC list'!N361</f>
        <v>Security of supply</v>
      </c>
      <c r="L361" s="498" t="str">
        <f>'PC list'!O361</f>
        <v>score</v>
      </c>
      <c r="M361" s="498" t="str">
        <f>IF(AND(H361=Validation!$A$37,'PC list'!$BT361&lt;&gt;0),"Error","")</f>
        <v/>
      </c>
      <c r="N361" s="12" t="str">
        <f>IF(AND('PC list'!BS361=Validation!$D$37,'PC list'!$BT361=0),"Error","")</f>
        <v/>
      </c>
      <c r="O361" s="12" t="str">
        <f>IF(AND('PC list'!BS361=Validation!$D$39,'PC list'!$BT361=0),"Error","")</f>
        <v/>
      </c>
      <c r="P361" s="12" t="str">
        <f>IF(AND('PC list'!L361= Validation!$A$105,'PC list'!$BV361&lt;&gt;0),"Error","")</f>
        <v/>
      </c>
      <c r="Q361" s="1147" t="str">
        <f>IF(AND('PC list'!BS361=Validation!$D$37,'PC list'!$BT361&lt;0),"Error","")</f>
        <v/>
      </c>
      <c r="R361" s="1147" t="str">
        <f>IF(AND('PC list'!BS361=Validation!$D$39,'PC list'!$BT361&gt;0),"Error","")</f>
        <v/>
      </c>
      <c r="S361" s="12" t="str">
        <f>IF(AND('PC list'!BS361=Validation!$D$38,'PC list'!$BT361&lt;&gt;0),"Error","")</f>
        <v/>
      </c>
      <c r="T361" s="12" t="str">
        <f>IF(AND('PC list'!BS361=Validation!$D$40,'PC list'!$BT361&lt;&gt;0),"Error","")</f>
        <v/>
      </c>
      <c r="U361" s="12" t="str">
        <f>IF(AND('PC list'!BS361=Validation!$D$41,'PC list'!$BT361&lt;&gt;0),"Error","")</f>
        <v/>
      </c>
      <c r="V361" s="12" t="str">
        <f>IF(AND('PC list'!BS361=Validation!$D$43,'PC list'!$BT361&lt;&gt;0),"Error","")</f>
        <v/>
      </c>
      <c r="W361" s="12" t="str">
        <f>IF(ISTEXT('PC list'!BT361), "Error", "")</f>
        <v/>
      </c>
      <c r="X361" s="12" t="str">
        <f>IF(AND('PC list'!J361=Validation!$A$39,'PC list'!$BS361=Validation!$D$37),"Error","")</f>
        <v/>
      </c>
      <c r="Y361" s="12" t="str">
        <f>IF(AND('PC list'!J361=Validation!$A$39,'PC list'!$BS361=Validation!$D$38),"Error","")</f>
        <v/>
      </c>
      <c r="Z361" s="12" t="str">
        <f>IF(AND('PC list'!J361=Validation!$A$38,'PC list'!$BS361=Validation!$D$39),"Error","")</f>
        <v/>
      </c>
      <c r="AA361" s="12" t="str">
        <f>IF(AND('PC list'!J361=Validation!$A$38,'PC list'!$BS361=Validation!$D$40),"Error","")</f>
        <v/>
      </c>
      <c r="AB361" s="12" t="str">
        <f>IF(OR(AND('PC list'!BR361=Validation!$D$105,'PC list'!$BS361=Validation!$D$39), AND('PC list'!BR361=Validation!$D$105,'PC list'!$BS361=Validation!$D$40)),"Error","")</f>
        <v/>
      </c>
      <c r="AC361" s="12" t="str">
        <f>IF(AND(H361=Validation!$A$37,'PC list'!$BV361&lt;&gt;0),"Error","")</f>
        <v/>
      </c>
      <c r="AD361" s="12" t="str">
        <f>IF(AND('PC list'!BU361=Validation!$D$37,'PC list'!$BV361=0),"Error","")</f>
        <v/>
      </c>
      <c r="AE361" s="12" t="str">
        <f>IF(AND('PC list'!BU361=Validation!$D$39,'PC list'!$BV361=0),"Error","")</f>
        <v/>
      </c>
      <c r="AF361" s="12" t="str">
        <f>IF(AND('PC list'!L361&lt;&gt; Validation!$A$105,'PC list'!$BT361&lt;&gt;0),"Error","")</f>
        <v/>
      </c>
      <c r="AG361" s="1147" t="str">
        <f>IF(AND('PC list'!BU361=Validation!$D$37,'PC list'!$BV361&lt;0),"Error","")</f>
        <v/>
      </c>
      <c r="AH361" s="1147" t="str">
        <f>IF(AND('PC list'!BU361=Validation!$D$39,'PC list'!$BV361&gt;0),"Error","")</f>
        <v/>
      </c>
      <c r="AI361" s="12" t="str">
        <f>IF(AND('PC list'!BU361=Validation!$D$38,'PC list'!$BV361&lt;&gt;0),"Error","")</f>
        <v/>
      </c>
      <c r="AJ361" s="12" t="str">
        <f>IF(AND('PC list'!BU361=Validation!$D$40,'PC list'!$BV361&lt;&gt;0),"Error","")</f>
        <v/>
      </c>
      <c r="AK361" s="12" t="str">
        <f>IF(AND('PC list'!BU361=Validation!$D$41,'PC list'!$BV361&lt;&gt;0),"Error","")</f>
        <v/>
      </c>
      <c r="AL361" s="12" t="str">
        <f>IF(AND('PC list'!BU361=Validation!$D$43,'PC list'!$BV361&lt;&gt;0),"Error","")</f>
        <v/>
      </c>
      <c r="AM361" s="12" t="str">
        <f>IF(ISTEXT('PC list'!BV361), "Error", "")</f>
        <v/>
      </c>
      <c r="AN361" s="552" t="str">
        <f>IF(AND('PC list'!J361=Validation!$A$39,'PC list'!$BU361=Validation!$D$37),"Error","")</f>
        <v/>
      </c>
      <c r="AO361" s="552" t="str">
        <f>IF(AND('PC list'!J361=Validation!$A$39,'PC list'!$BU361=Validation!$D$38),"Error","")</f>
        <v/>
      </c>
      <c r="AP361" s="553" t="str">
        <f>IF(AND('PC list'!J361=Validation!$A$38,'PC list'!$BU361=Validation!$D$39),"Error","")</f>
        <v/>
      </c>
      <c r="AQ361" s="553" t="str">
        <f>IF(AND('PC list'!J361=Validation!$A$38,'PC list'!$BU361=Validation!$D$40),"Error","")</f>
        <v/>
      </c>
      <c r="AR361" s="12" t="str">
        <f>IF(OR(AND('PC list'!BR361=Validation!$D$105,'PC list'!$BU361=Validation!$D$39), AND('PC list'!BR361=Validation!$D$105,'PC list'!$BU361=Validation!$D$40)),"Error","")</f>
        <v/>
      </c>
      <c r="AS361" s="1387" t="str">
        <f>IF(AND(ISNUMBER('PC list'!$BQ361), ISNUMBER('PC list'!$Q361)), IF(IF(LEN('PC list'!$BQ361)=LEN(ROUNDDOWN('PC list'!$BQ361, 0)), 0, LEN('PC list'!$BQ361)-LEN(ROUNDDOWN('PC list'!$BQ361, 0))-1) &lt; 'PC list'!$Q361, "Error", ""), "")</f>
        <v/>
      </c>
      <c r="AT361" s="1387" t="str">
        <f>IF(AND(ISNUMBER('PC list'!$BQ361), ISNUMBER('PC list'!$Q361)), IF(IF(LEN('PC list'!$BQ361)=LEN(ROUNDDOWN('PC list'!$BQ361, 0)), 0, LEN('PC list'!$BQ361)-LEN(ROUNDDOWN('PC list'!$BQ361, 0))-1) &gt; 'PC list'!$Q361, "Error", ""), "")</f>
        <v/>
      </c>
      <c r="AU361" s="1150" t="b">
        <f>NOT('PC list'!M361="No")</f>
        <v>1</v>
      </c>
      <c r="AV361" s="1150" t="b">
        <f>'PC list'!AI361="Yes"</f>
        <v>1</v>
      </c>
      <c r="AW361" s="1150" t="b">
        <f>'PC list'!L361="Yes"</f>
        <v>0</v>
      </c>
      <c r="AX361" s="1150" t="b">
        <f>'PC list'!BQ361&lt;&gt;""</f>
        <v>1</v>
      </c>
      <c r="AY361" s="1150" t="b">
        <f>'PC list'!AN361&lt;&gt;""</f>
        <v>1</v>
      </c>
      <c r="AZ361" s="1150" t="b">
        <f>'PC list'!AS361&lt;&gt;""</f>
        <v>1</v>
      </c>
      <c r="BA361" s="1150" t="b">
        <f>'PC list'!AX361&lt;&gt;""</f>
        <v>0</v>
      </c>
      <c r="BB361" s="1150" t="b">
        <f>'PC list'!BC361&lt;&gt;""</f>
        <v>0</v>
      </c>
      <c r="BC361" s="1150" t="b">
        <f>AND(AY361, 'PC list'!T361&lt;'PC list'!AN361)</f>
        <v>0</v>
      </c>
      <c r="BD361" s="1150" t="b">
        <f>AND(AZ361, 'PC list'!T361&lt;'PC list'!AS361)</f>
        <v>0</v>
      </c>
      <c r="BE361" s="1150" t="b">
        <f>AND(BA361, 'PC list'!T361&gt;'PC list'!AX361)</f>
        <v>0</v>
      </c>
      <c r="BF361" s="1150" t="b">
        <f>AND(BB361, 'PC list'!T361&gt;'PC list'!BC361)</f>
        <v>0</v>
      </c>
      <c r="BG361" s="1150" t="b">
        <f>AND(AY361, AZ361, 'PC list'!AN361 &gt; 'PC list'!AS361)</f>
        <v>0</v>
      </c>
      <c r="BH361" s="1150" t="b">
        <f>AND(BB361, BA361, 'PC list'!BC361 &lt; 'PC list'!AX361)</f>
        <v>0</v>
      </c>
      <c r="BI361" s="1150" t="b">
        <f t="shared" si="121"/>
        <v>0</v>
      </c>
      <c r="BJ361" s="1150" t="b">
        <f>AND('PC list'!BQ361&gt;'PC list'!AN361,AY361)</f>
        <v>1</v>
      </c>
      <c r="BK361" s="1150" t="b">
        <f>AND('PC list'!BQ361&gt;'PC list'!AS361, AZ361)</f>
        <v>0</v>
      </c>
      <c r="BL361" s="1150" t="b">
        <f>AND('PC list'!BQ361='PC list'!AS361, AZ361)</f>
        <v>1</v>
      </c>
      <c r="BM361" s="1150" t="b">
        <f>'PC list'!BQ361&gt;'PC list'!T361</f>
        <v>0</v>
      </c>
      <c r="BN361" s="1150" t="b">
        <f>'PC list'!BQ361='PC list'!T361</f>
        <v>1</v>
      </c>
      <c r="BO361" s="1150" t="b">
        <f>AND('PC list'!BQ361='PC list'!AX361, BA361)</f>
        <v>0</v>
      </c>
      <c r="BP361" s="1150" t="b">
        <f>AND('PC list'!BQ361&gt;'PC list'!AX361, BA361)</f>
        <v>0</v>
      </c>
      <c r="BQ361" s="1150" t="b">
        <f>AND('PC list'!BQ361&gt;'PC list'!BC361, BB361)</f>
        <v>0</v>
      </c>
      <c r="BR361" s="1150" t="b">
        <f t="shared" si="128"/>
        <v>0</v>
      </c>
      <c r="BS361" s="1150" t="b">
        <f t="shared" si="129"/>
        <v>0</v>
      </c>
      <c r="BT361" s="1150" t="b">
        <f t="shared" si="130"/>
        <v>0</v>
      </c>
      <c r="BU361" s="1150" t="b">
        <f t="shared" si="131"/>
        <v>0</v>
      </c>
      <c r="BV361" s="1150" t="b">
        <f t="shared" si="132"/>
        <v>0</v>
      </c>
      <c r="BW361" s="1150" t="b">
        <f t="shared" si="133"/>
        <v>0</v>
      </c>
      <c r="BX361" s="1150" t="b">
        <f t="shared" si="134"/>
        <v>0</v>
      </c>
      <c r="BY361" s="1147" t="str">
        <f t="shared" si="135"/>
        <v/>
      </c>
      <c r="BZ361" s="1151">
        <f>IF(AND(AU361, AV361, AW361, AX361, BR361), IF(BV361, ABS(ROUND('PC list'!AN361-'PC list'!AS361, 'PC list'!Q361)*'PC list'!BH361*'PC list'!BN361)*(-1), ABS(ROUND('PC list'!BQ361-'PC list'!AS361, 'PC list'!Q361)*'PC list'!BH361*'PC list'!BN361)*(-1)), 0)</f>
        <v>0</v>
      </c>
      <c r="CA361" s="1151">
        <f>IF(AND(AU361, AV361, AW361, AX361, BU361), IF(BW361, ABS(ROUND('PC list'!BC361-'PC list'!AX361, 'PC list'!Q361)*'PC list'!BL361*'PC list'!BN361), ABS(ROUND('PC list'!BQ361-'PC list'!AX361, 'PC list'!Q361)*'PC list'!BL361*'PC list'!BN361)), 0)</f>
        <v>0</v>
      </c>
      <c r="CB361" s="1151" t="str">
        <f t="shared" si="122"/>
        <v/>
      </c>
      <c r="CC361" s="1151">
        <f>IF(AND(AU361, AV361, AW361=FALSE, AX361, BR361), IF(BV361, ABS(ROUND('PC list'!AN361-'PC list'!AS361, 'PC list'!Q361)*'PC list'!BH361*'PC list'!BN361)*(-1), ABS(ROUND('PC list'!BQ361-'PC list'!AS361, 'PC list'!Q361)*'PC list'!BH361*'PC list'!BN361)*(-1)), 0)</f>
        <v>0</v>
      </c>
      <c r="CD361" s="1151">
        <f>IF(AND(AU361, AV361, AW361=FALSE, AX361, BU361), IF(BW361, ABS(ROUND('PC list'!BC361-'PC list'!AX361, 'PC list'!Q361)*'PC list'!BL361*'PC list'!BN361), ABS(ROUND('PC list'!BQ361-'PC list'!AX361, 'PC list'!Q361)*'PC list'!BL361*'PC list'!BN361)), 0)</f>
        <v>0</v>
      </c>
      <c r="CE361" s="1147" t="str">
        <f>'PC list'!BS361</f>
        <v/>
      </c>
      <c r="CF361" s="1147">
        <f>'PC list'!BT361</f>
        <v>0</v>
      </c>
      <c r="CG361" s="1147" t="str">
        <f>'PC list'!BU361</f>
        <v/>
      </c>
      <c r="CH361" s="1147">
        <f>'PC list'!BV361</f>
        <v>0</v>
      </c>
      <c r="CI361" s="1147" t="str">
        <f t="shared" si="123"/>
        <v/>
      </c>
      <c r="CJ361" s="1147" t="str">
        <f t="shared" si="124"/>
        <v/>
      </c>
      <c r="CK361" s="1147" t="str">
        <f>IF(CJ361="Error", IF(OR(BY361=Validation!D37, CE361=Validation!D37), CA361-CF361, CF361-BZ361), "")</f>
        <v/>
      </c>
      <c r="CL361" s="1151" t="str">
        <f t="shared" si="125"/>
        <v/>
      </c>
      <c r="CM361" s="1147" t="str">
        <f t="shared" si="126"/>
        <v/>
      </c>
      <c r="CN361" s="1147" t="str">
        <f>IF(CM361="Error", IF(OR(CB361=Validation!D37, CG361=Validation!D37), CD361-CH361, CH361-CC361), "")</f>
        <v/>
      </c>
      <c r="CO361" s="1148"/>
      <c r="CP361" s="1147" t="str">
        <f>'PC list'!R361</f>
        <v>Up</v>
      </c>
      <c r="CQ361" s="1223">
        <f>'PC list'!S361</f>
        <v>100</v>
      </c>
      <c r="CR361" s="1223">
        <f>'PC list'!T361</f>
        <v>100</v>
      </c>
      <c r="CS361" s="1223">
        <f>'PC list'!X361</f>
        <v>100</v>
      </c>
      <c r="CT361" s="1219">
        <f>'PC list'!BP361</f>
        <v>100</v>
      </c>
      <c r="CU361" s="1219">
        <f>'PC list'!BQ361</f>
        <v>100</v>
      </c>
      <c r="CW361" s="1268" t="b">
        <f>ISNUMBER('PC list'!S361)</f>
        <v>1</v>
      </c>
      <c r="CX361" s="1268" t="b">
        <f>ISNUMBER('PC list'!T361)</f>
        <v>1</v>
      </c>
      <c r="CY361" s="1269" t="b">
        <f>ISNUMBER('PC list'!BP361)</f>
        <v>1</v>
      </c>
      <c r="CZ361" s="1269" t="b">
        <f>ISNUMBER('PC list'!BQ361)</f>
        <v>1</v>
      </c>
      <c r="DA361" s="1269"/>
      <c r="DB361" s="1268" t="b">
        <f t="shared" si="136"/>
        <v>1</v>
      </c>
      <c r="DC361" s="1268" t="b">
        <f t="shared" si="137"/>
        <v>1</v>
      </c>
      <c r="DD361" s="1291">
        <f t="shared" si="138"/>
        <v>1</v>
      </c>
      <c r="DE361" s="1292" t="str">
        <f t="shared" si="139"/>
        <v/>
      </c>
      <c r="DF361" s="1292" t="str">
        <f t="shared" si="140"/>
        <v>Static</v>
      </c>
      <c r="DG361" s="1293"/>
      <c r="DH361" s="1294" t="str">
        <f>IF('PC list'!BS361 ="", 'PC list'!BU361, 'PC list'!BS361)</f>
        <v/>
      </c>
      <c r="DI361" s="1295">
        <f>IF('PC list'!BT361=0, 'PC list'!BV361, 'PC list'!BT361)</f>
        <v>0</v>
      </c>
      <c r="DJ361" s="1296"/>
      <c r="DK361" s="1297" t="str">
        <f>IF(AND(DD361&gt;1,DE361="Warning",DF361="Down",DH361=Validation!D37),"Yes","")</f>
        <v/>
      </c>
      <c r="DL361" s="1297" t="str">
        <f>IF(AND(DE361="Warning",DF361="Static",DH361=Validation!D37),"Yes","")</f>
        <v/>
      </c>
      <c r="DM361" s="1297" t="str">
        <f>IF(AND(DD361&lt;1,DE361="Warning",DF361="Up",DH361=Validation!D37),"Yes","")</f>
        <v/>
      </c>
      <c r="DN361" s="1297" t="str">
        <f>IF(AND(DD361&gt;1,DE361="Warning",DF361="Down",DH361=Validation!D39),"Yes","")</f>
        <v/>
      </c>
      <c r="DO361" s="1297" t="str">
        <f>IF(AND(DE361="Warning",DF361="Static",DH361=Validation!D39),"Yes","")</f>
        <v/>
      </c>
      <c r="DP361" s="1297" t="str">
        <f>IF(AND(DD361&lt;1,DE361="Warning",DF361="Up",DH361=Validation!D39),"Yes","")</f>
        <v/>
      </c>
      <c r="DQ361" s="1278" t="str">
        <f t="shared" si="141"/>
        <v/>
      </c>
      <c r="DR361" s="1680" t="str">
        <f t="shared" si="142"/>
        <v/>
      </c>
      <c r="DS361" s="1681" t="str">
        <f t="shared" si="143"/>
        <v/>
      </c>
      <c r="DT361" s="1248" t="str">
        <f t="shared" si="127"/>
        <v>TMS</v>
      </c>
      <c r="DU361" s="1251" t="str">
        <f t="shared" si="144"/>
        <v>WB6: Security of Supply Index - Ofwat KPI</v>
      </c>
    </row>
    <row r="362" spans="1:125" ht="15.75" customHeight="1">
      <c r="A362" s="341" t="str">
        <f>'PC list'!A362</f>
        <v>PR14TMSWSW_WB7</v>
      </c>
      <c r="B362" s="498" t="str">
        <f>'PC list'!B362</f>
        <v>WaSC</v>
      </c>
      <c r="C362" s="498" t="str">
        <f>'PC list'!C362</f>
        <v>TMS</v>
      </c>
      <c r="D362" s="498" t="str">
        <f>'PC list'!D362</f>
        <v>Water</v>
      </c>
      <c r="E362" s="498" t="str">
        <f>'PC list'!G362</f>
        <v>WB7</v>
      </c>
      <c r="F362" s="561" t="str">
        <f>'PC list'!H362</f>
        <v>TMS-12</v>
      </c>
      <c r="G362" s="341" t="str">
        <f>'PC list'!I362</f>
        <v>WB7: Compliance with SEMD advice notes (with or without derogation)</v>
      </c>
      <c r="H362" s="498" t="str">
        <f>'PC list'!J362</f>
        <v>Under</v>
      </c>
      <c r="I362" s="498">
        <f>'PC list'!L362</f>
        <v>0</v>
      </c>
      <c r="J362" s="498" t="str">
        <f>'PC list'!M362</f>
        <v>No</v>
      </c>
      <c r="K362" s="341" t="str">
        <f>'PC list'!N362</f>
        <v>SEMD</v>
      </c>
      <c r="L362" s="498" t="str">
        <f>'PC list'!O362</f>
        <v>%</v>
      </c>
      <c r="M362" s="498" t="str">
        <f>IF(AND(H362=Validation!$A$37,'PC list'!$BT362&lt;&gt;0),"Error","")</f>
        <v/>
      </c>
      <c r="N362" s="12" t="str">
        <f>IF(AND('PC list'!BS362=Validation!$D$37,'PC list'!$BT362=0),"Error","")</f>
        <v/>
      </c>
      <c r="O362" s="12" t="str">
        <f>IF(AND('PC list'!BS362=Validation!$D$39,'PC list'!$BT362=0),"Error","")</f>
        <v/>
      </c>
      <c r="P362" s="12" t="str">
        <f>IF(AND('PC list'!L362= Validation!$A$105,'PC list'!$BV362&lt;&gt;0),"Error","")</f>
        <v/>
      </c>
      <c r="Q362" s="1147" t="str">
        <f>IF(AND('PC list'!BS362=Validation!$D$37,'PC list'!$BT362&lt;0),"Error","")</f>
        <v/>
      </c>
      <c r="R362" s="1147" t="str">
        <f>IF(AND('PC list'!BS362=Validation!$D$39,'PC list'!$BT362&gt;0),"Error","")</f>
        <v/>
      </c>
      <c r="S362" s="12" t="str">
        <f>IF(AND('PC list'!BS362=Validation!$D$38,'PC list'!$BT362&lt;&gt;0),"Error","")</f>
        <v/>
      </c>
      <c r="T362" s="12" t="str">
        <f>IF(AND('PC list'!BS362=Validation!$D$40,'PC list'!$BT362&lt;&gt;0),"Error","")</f>
        <v/>
      </c>
      <c r="U362" s="12" t="str">
        <f>IF(AND('PC list'!BS362=Validation!$D$41,'PC list'!$BT362&lt;&gt;0),"Error","")</f>
        <v/>
      </c>
      <c r="V362" s="12" t="str">
        <f>IF(AND('PC list'!BS362=Validation!$D$43,'PC list'!$BT362&lt;&gt;0),"Error","")</f>
        <v/>
      </c>
      <c r="W362" s="12" t="str">
        <f>IF(ISTEXT('PC list'!BT362), "Error", "")</f>
        <v/>
      </c>
      <c r="X362" s="12" t="str">
        <f>IF(AND('PC list'!J362=Validation!$A$39,'PC list'!$BS362=Validation!$D$37),"Error","")</f>
        <v/>
      </c>
      <c r="Y362" s="12" t="str">
        <f>IF(AND('PC list'!J362=Validation!$A$39,'PC list'!$BS362=Validation!$D$38),"Error","")</f>
        <v/>
      </c>
      <c r="Z362" s="12" t="str">
        <f>IF(AND('PC list'!J362=Validation!$A$38,'PC list'!$BS362=Validation!$D$39),"Error","")</f>
        <v/>
      </c>
      <c r="AA362" s="12" t="str">
        <f>IF(AND('PC list'!J362=Validation!$A$38,'PC list'!$BS362=Validation!$D$40),"Error","")</f>
        <v/>
      </c>
      <c r="AB362" s="12" t="str">
        <f>IF(OR(AND('PC list'!BR362=Validation!$D$105,'PC list'!$BS362=Validation!$D$39), AND('PC list'!BR362=Validation!$D$105,'PC list'!$BS362=Validation!$D$40)),"Error","")</f>
        <v/>
      </c>
      <c r="AC362" s="12" t="str">
        <f>IF(AND(H362=Validation!$A$37,'PC list'!$BV362&lt;&gt;0),"Error","")</f>
        <v/>
      </c>
      <c r="AD362" s="12" t="str">
        <f>IF(AND('PC list'!BU362=Validation!$D$37,'PC list'!$BV362=0),"Error","")</f>
        <v/>
      </c>
      <c r="AE362" s="12" t="str">
        <f>IF(AND('PC list'!BU362=Validation!$D$39,'PC list'!$BV362=0),"Error","")</f>
        <v/>
      </c>
      <c r="AF362" s="12" t="str">
        <f>IF(AND('PC list'!L362&lt;&gt; Validation!$A$105,'PC list'!$BT362&lt;&gt;0),"Error","")</f>
        <v/>
      </c>
      <c r="AG362" s="1147" t="str">
        <f>IF(AND('PC list'!BU362=Validation!$D$37,'PC list'!$BV362&lt;0),"Error","")</f>
        <v/>
      </c>
      <c r="AH362" s="1147" t="str">
        <f>IF(AND('PC list'!BU362=Validation!$D$39,'PC list'!$BV362&gt;0),"Error","")</f>
        <v/>
      </c>
      <c r="AI362" s="12" t="str">
        <f>IF(AND('PC list'!BU362=Validation!$D$38,'PC list'!$BV362&lt;&gt;0),"Error","")</f>
        <v/>
      </c>
      <c r="AJ362" s="12" t="str">
        <f>IF(AND('PC list'!BU362=Validation!$D$40,'PC list'!$BV362&lt;&gt;0),"Error","")</f>
        <v/>
      </c>
      <c r="AK362" s="12" t="str">
        <f>IF(AND('PC list'!BU362=Validation!$D$41,'PC list'!$BV362&lt;&gt;0),"Error","")</f>
        <v/>
      </c>
      <c r="AL362" s="12" t="str">
        <f>IF(AND('PC list'!BU362=Validation!$D$43,'PC list'!$BV362&lt;&gt;0),"Error","")</f>
        <v/>
      </c>
      <c r="AM362" s="12" t="str">
        <f>IF(ISTEXT('PC list'!BV362), "Error", "")</f>
        <v/>
      </c>
      <c r="AN362" s="552" t="str">
        <f>IF(AND('PC list'!J362=Validation!$A$39,'PC list'!$BU362=Validation!$D$37),"Error","")</f>
        <v/>
      </c>
      <c r="AO362" s="552" t="str">
        <f>IF(AND('PC list'!J362=Validation!$A$39,'PC list'!$BU362=Validation!$D$38),"Error","")</f>
        <v/>
      </c>
      <c r="AP362" s="553" t="str">
        <f>IF(AND('PC list'!J362=Validation!$A$38,'PC list'!$BU362=Validation!$D$39),"Error","")</f>
        <v/>
      </c>
      <c r="AQ362" s="553" t="str">
        <f>IF(AND('PC list'!J362=Validation!$A$38,'PC list'!$BU362=Validation!$D$40),"Error","")</f>
        <v/>
      </c>
      <c r="AR362" s="12" t="str">
        <f>IF(OR(AND('PC list'!BR362=Validation!$D$105,'PC list'!$BU362=Validation!$D$39), AND('PC list'!BR362=Validation!$D$105,'PC list'!$BU362=Validation!$D$40)),"Error","")</f>
        <v/>
      </c>
      <c r="AS362" s="1387" t="str">
        <f>IF(AND(ISNUMBER('PC list'!$BQ362), ISNUMBER('PC list'!$Q362)), IF(IF(LEN('PC list'!$BQ362)=LEN(ROUNDDOWN('PC list'!$BQ362, 0)), 0, LEN('PC list'!$BQ362)-LEN(ROUNDDOWN('PC list'!$BQ362, 0))-1) &lt; 'PC list'!$Q362, "Error", ""), "")</f>
        <v/>
      </c>
      <c r="AT362" s="1387" t="str">
        <f>IF(AND(ISNUMBER('PC list'!$BQ362), ISNUMBER('PC list'!$Q362)), IF(IF(LEN('PC list'!$BQ362)=LEN(ROUNDDOWN('PC list'!$BQ362, 0)), 0, LEN('PC list'!$BQ362)-LEN(ROUNDDOWN('PC list'!$BQ362, 0))-1) &gt; 'PC list'!$Q362, "Error", ""), "")</f>
        <v/>
      </c>
      <c r="AU362" s="1150" t="b">
        <f>NOT('PC list'!M362="No")</f>
        <v>0</v>
      </c>
      <c r="AV362" s="1150" t="b">
        <f>'PC list'!AI362="Yes"</f>
        <v>0</v>
      </c>
      <c r="AW362" s="1150" t="b">
        <f>'PC list'!L362="Yes"</f>
        <v>0</v>
      </c>
      <c r="AX362" s="1150" t="b">
        <f>'PC list'!BQ362&lt;&gt;""</f>
        <v>1</v>
      </c>
      <c r="AY362" s="1150" t="b">
        <f>'PC list'!AN362&lt;&gt;""</f>
        <v>0</v>
      </c>
      <c r="AZ362" s="1150" t="b">
        <f>'PC list'!AS362&lt;&gt;""</f>
        <v>0</v>
      </c>
      <c r="BA362" s="1150" t="b">
        <f>'PC list'!AX362&lt;&gt;""</f>
        <v>0</v>
      </c>
      <c r="BB362" s="1150" t="b">
        <f>'PC list'!BC362&lt;&gt;""</f>
        <v>0</v>
      </c>
      <c r="BC362" s="1150" t="b">
        <f>AND(AY362, 'PC list'!T362&lt;'PC list'!AN362)</f>
        <v>0</v>
      </c>
      <c r="BD362" s="1150" t="b">
        <f>AND(AZ362, 'PC list'!T362&lt;'PC list'!AS362)</f>
        <v>0</v>
      </c>
      <c r="BE362" s="1150" t="b">
        <f>AND(BA362, 'PC list'!T362&gt;'PC list'!AX362)</f>
        <v>0</v>
      </c>
      <c r="BF362" s="1150" t="b">
        <f>AND(BB362, 'PC list'!T362&gt;'PC list'!BC362)</f>
        <v>0</v>
      </c>
      <c r="BG362" s="1150" t="b">
        <f>AND(AY362, AZ362, 'PC list'!AN362 &gt; 'PC list'!AS362)</f>
        <v>0</v>
      </c>
      <c r="BH362" s="1150" t="b">
        <f>AND(BB362, BA362, 'PC list'!BC362 &lt; 'PC list'!AX362)</f>
        <v>0</v>
      </c>
      <c r="BI362" s="1150" t="b">
        <f t="shared" si="121"/>
        <v>0</v>
      </c>
      <c r="BJ362" s="1150" t="b">
        <f>AND('PC list'!BQ362&gt;'PC list'!AN362,AY362)</f>
        <v>0</v>
      </c>
      <c r="BK362" s="1150" t="b">
        <f>AND('PC list'!BQ362&gt;'PC list'!AS362, AZ362)</f>
        <v>0</v>
      </c>
      <c r="BL362" s="1150" t="b">
        <f>AND('PC list'!BQ362='PC list'!AS362, AZ362)</f>
        <v>0</v>
      </c>
      <c r="BM362" s="1150" t="b">
        <f>'PC list'!BQ362&gt;'PC list'!T362</f>
        <v>0</v>
      </c>
      <c r="BN362" s="1150" t="b">
        <f>'PC list'!BQ362='PC list'!T362</f>
        <v>1</v>
      </c>
      <c r="BO362" s="1150" t="b">
        <f>AND('PC list'!BQ362='PC list'!AX362, BA362)</f>
        <v>0</v>
      </c>
      <c r="BP362" s="1150" t="b">
        <f>AND('PC list'!BQ362&gt;'PC list'!AX362, BA362)</f>
        <v>0</v>
      </c>
      <c r="BQ362" s="1150" t="b">
        <f>AND('PC list'!BQ362&gt;'PC list'!BC362, BB362)</f>
        <v>0</v>
      </c>
      <c r="BR362" s="1150" t="b">
        <f t="shared" si="128"/>
        <v>0</v>
      </c>
      <c r="BS362" s="1150" t="b">
        <f t="shared" si="129"/>
        <v>0</v>
      </c>
      <c r="BT362" s="1150" t="b">
        <f t="shared" si="130"/>
        <v>0</v>
      </c>
      <c r="BU362" s="1150" t="b">
        <f t="shared" si="131"/>
        <v>0</v>
      </c>
      <c r="BV362" s="1150" t="b">
        <f t="shared" si="132"/>
        <v>1</v>
      </c>
      <c r="BW362" s="1150" t="b">
        <f t="shared" si="133"/>
        <v>0</v>
      </c>
      <c r="BX362" s="1150" t="b">
        <f t="shared" si="134"/>
        <v>0</v>
      </c>
      <c r="BY362" s="1147" t="str">
        <f t="shared" si="135"/>
        <v/>
      </c>
      <c r="BZ362" s="1151">
        <f>IF(AND(AU362, AV362, AW362, AX362, BR362), IF(BV362, ABS(ROUND('PC list'!AN362-'PC list'!AS362, 'PC list'!Q362)*'PC list'!BH362*'PC list'!BN362)*(-1), ABS(ROUND('PC list'!BQ362-'PC list'!AS362, 'PC list'!Q362)*'PC list'!BH362*'PC list'!BN362)*(-1)), 0)</f>
        <v>0</v>
      </c>
      <c r="CA362" s="1151">
        <f>IF(AND(AU362, AV362, AW362, AX362, BU362), IF(BW362, ABS(ROUND('PC list'!BC362-'PC list'!AX362, 'PC list'!Q362)*'PC list'!BL362*'PC list'!BN362), ABS(ROUND('PC list'!BQ362-'PC list'!AX362, 'PC list'!Q362)*'PC list'!BL362*'PC list'!BN362)), 0)</f>
        <v>0</v>
      </c>
      <c r="CB362" s="1151" t="str">
        <f t="shared" si="122"/>
        <v/>
      </c>
      <c r="CC362" s="1151">
        <f>IF(AND(AU362, AV362, AW362=FALSE, AX362, BR362), IF(BV362, ABS(ROUND('PC list'!AN362-'PC list'!AS362, 'PC list'!Q362)*'PC list'!BH362*'PC list'!BN362)*(-1), ABS(ROUND('PC list'!BQ362-'PC list'!AS362, 'PC list'!Q362)*'PC list'!BH362*'PC list'!BN362)*(-1)), 0)</f>
        <v>0</v>
      </c>
      <c r="CD362" s="1151">
        <f>IF(AND(AU362, AV362, AW362=FALSE, AX362, BU362), IF(BW362, ABS(ROUND('PC list'!BC362-'PC list'!AX362, 'PC list'!Q362)*'PC list'!BL362*'PC list'!BN362), ABS(ROUND('PC list'!BQ362-'PC list'!AX362, 'PC list'!Q362)*'PC list'!BL362*'PC list'!BN362)), 0)</f>
        <v>0</v>
      </c>
      <c r="CE362" s="1147" t="str">
        <f>'PC list'!BS362</f>
        <v/>
      </c>
      <c r="CF362" s="1147">
        <f>'PC list'!BT362</f>
        <v>0</v>
      </c>
      <c r="CG362" s="1147" t="str">
        <f>'PC list'!BU362</f>
        <v/>
      </c>
      <c r="CH362" s="1147">
        <f>'PC list'!BV362</f>
        <v>0</v>
      </c>
      <c r="CI362" s="1147" t="str">
        <f t="shared" si="123"/>
        <v/>
      </c>
      <c r="CJ362" s="1147" t="str">
        <f t="shared" si="124"/>
        <v/>
      </c>
      <c r="CK362" s="1147" t="str">
        <f>IF(CJ362="Error", IF(OR(BY362=Validation!D37, CE362=Validation!D37), CA362-CF362, CF362-BZ362), "")</f>
        <v/>
      </c>
      <c r="CL362" s="1151" t="str">
        <f t="shared" si="125"/>
        <v/>
      </c>
      <c r="CM362" s="1147" t="str">
        <f t="shared" si="126"/>
        <v/>
      </c>
      <c r="CN362" s="1147" t="str">
        <f>IF(CM362="Error", IF(OR(CB362=Validation!D37, CG362=Validation!D37), CD362-CH362, CH362-CC362), "")</f>
        <v/>
      </c>
      <c r="CO362" s="1148"/>
      <c r="CP362" s="1147" t="str">
        <f>'PC list'!R362</f>
        <v>Up</v>
      </c>
      <c r="CQ362" s="1223">
        <f>'PC list'!S362</f>
        <v>100</v>
      </c>
      <c r="CR362" s="1223">
        <f>'PC list'!T362</f>
        <v>0</v>
      </c>
      <c r="CS362" s="1223">
        <f>'PC list'!X362</f>
        <v>100</v>
      </c>
      <c r="CT362" s="1219" t="str">
        <f>'PC list'!BP362</f>
        <v>Not available</v>
      </c>
      <c r="CU362" s="1219">
        <f>'PC list'!BQ362</f>
        <v>0</v>
      </c>
      <c r="CW362" s="1268" t="b">
        <f>ISNUMBER('PC list'!S362)</f>
        <v>1</v>
      </c>
      <c r="CX362" s="1268" t="b">
        <f>ISNUMBER('PC list'!T362)</f>
        <v>0</v>
      </c>
      <c r="CY362" s="1269" t="b">
        <f>ISNUMBER('PC list'!BP362)</f>
        <v>0</v>
      </c>
      <c r="CZ362" s="1269" t="b">
        <f>ISNUMBER('PC list'!BQ362)</f>
        <v>1</v>
      </c>
      <c r="DA362" s="1269"/>
      <c r="DB362" s="1268" t="b">
        <f t="shared" si="136"/>
        <v>0</v>
      </c>
      <c r="DC362" s="1268" t="b">
        <f t="shared" si="137"/>
        <v>0</v>
      </c>
      <c r="DD362" s="1291" t="str">
        <f t="shared" si="138"/>
        <v/>
      </c>
      <c r="DE362" s="1292" t="str">
        <f t="shared" si="139"/>
        <v/>
      </c>
      <c r="DF362" s="1292" t="str">
        <f t="shared" si="140"/>
        <v>Down</v>
      </c>
      <c r="DG362" s="1293"/>
      <c r="DH362" s="1294" t="str">
        <f>IF('PC list'!BS362 ="", 'PC list'!BU362, 'PC list'!BS362)</f>
        <v/>
      </c>
      <c r="DI362" s="1295">
        <f>IF('PC list'!BT362=0, 'PC list'!BV362, 'PC list'!BT362)</f>
        <v>0</v>
      </c>
      <c r="DJ362" s="1296"/>
      <c r="DK362" s="1297" t="str">
        <f>IF(AND(DD362&gt;1,DE362="Warning",DF362="Down",DH362=Validation!D37),"Yes","")</f>
        <v/>
      </c>
      <c r="DL362" s="1297" t="str">
        <f>IF(AND(DE362="Warning",DF362="Static",DH362=Validation!D37),"Yes","")</f>
        <v/>
      </c>
      <c r="DM362" s="1297" t="str">
        <f>IF(AND(DD362&lt;1,DE362="Warning",DF362="Up",DH362=Validation!D37),"Yes","")</f>
        <v/>
      </c>
      <c r="DN362" s="1297" t="str">
        <f>IF(AND(DD362&gt;1,DE362="Warning",DF362="Down",DH362=Validation!D39),"Yes","")</f>
        <v/>
      </c>
      <c r="DO362" s="1297" t="str">
        <f>IF(AND(DE362="Warning",DF362="Static",DH362=Validation!D39),"Yes","")</f>
        <v/>
      </c>
      <c r="DP362" s="1297" t="str">
        <f>IF(AND(DD362&lt;1,DE362="Warning",DF362="Up",DH362=Validation!D39),"Yes","")</f>
        <v/>
      </c>
      <c r="DQ362" s="1278" t="str">
        <f t="shared" si="141"/>
        <v/>
      </c>
      <c r="DR362" s="1680" t="str">
        <f t="shared" si="142"/>
        <v>Exceeded</v>
      </c>
      <c r="DS362" s="1681" t="str">
        <f t="shared" si="143"/>
        <v/>
      </c>
      <c r="DT362" s="1248" t="str">
        <f t="shared" si="127"/>
        <v>TMS</v>
      </c>
      <c r="DU362" s="1251" t="str">
        <f t="shared" si="144"/>
        <v>WB7: Compliance with SEMD advice notes (with or without derogation)</v>
      </c>
    </row>
    <row r="363" spans="1:125" ht="15.75" customHeight="1">
      <c r="A363" s="341" t="str">
        <f>'PC list'!A363</f>
        <v>PR14TMSWSW_WB8</v>
      </c>
      <c r="B363" s="498" t="str">
        <f>'PC list'!B363</f>
        <v>WaSC</v>
      </c>
      <c r="C363" s="498" t="str">
        <f>'PC list'!C363</f>
        <v>TMS</v>
      </c>
      <c r="D363" s="498" t="str">
        <f>'PC list'!D363</f>
        <v>Water</v>
      </c>
      <c r="E363" s="498" t="str">
        <f>'PC list'!G363</f>
        <v>WB8</v>
      </c>
      <c r="F363" s="561" t="str">
        <f>'PC list'!H363</f>
        <v>TMS-13</v>
      </c>
      <c r="G363" s="341" t="str">
        <f>'PC list'!I363</f>
        <v>WB8: Ml/d of sites made resilient to future extreme rainfall events</v>
      </c>
      <c r="H363" s="498" t="str">
        <f>'PC list'!J363</f>
        <v>Out &amp; under</v>
      </c>
      <c r="I363" s="498">
        <f>'PC list'!L363</f>
        <v>0</v>
      </c>
      <c r="J363" s="498">
        <f>'PC list'!M363</f>
        <v>0</v>
      </c>
      <c r="K363" s="341" t="str">
        <f>'PC list'!N363</f>
        <v>Resilience</v>
      </c>
      <c r="L363" s="498" t="str">
        <f>'PC list'!O363</f>
        <v>nr</v>
      </c>
      <c r="M363" s="498" t="str">
        <f>IF(AND(H363=Validation!$A$37,'PC list'!$BT363&lt;&gt;0),"Error","")</f>
        <v/>
      </c>
      <c r="N363" s="12" t="str">
        <f>IF(AND('PC list'!BS363=Validation!$D$37,'PC list'!$BT363=0),"Error","")</f>
        <v/>
      </c>
      <c r="O363" s="12" t="str">
        <f>IF(AND('PC list'!BS363=Validation!$D$39,'PC list'!$BT363=0),"Error","")</f>
        <v/>
      </c>
      <c r="P363" s="12" t="str">
        <f>IF(AND('PC list'!L363= Validation!$A$105,'PC list'!$BV363&lt;&gt;0),"Error","")</f>
        <v/>
      </c>
      <c r="Q363" s="1147" t="str">
        <f>IF(AND('PC list'!BS363=Validation!$D$37,'PC list'!$BT363&lt;0),"Error","")</f>
        <v/>
      </c>
      <c r="R363" s="1147" t="str">
        <f>IF(AND('PC list'!BS363=Validation!$D$39,'PC list'!$BT363&gt;0),"Error","")</f>
        <v/>
      </c>
      <c r="S363" s="12" t="str">
        <f>IF(AND('PC list'!BS363=Validation!$D$38,'PC list'!$BT363&lt;&gt;0),"Error","")</f>
        <v/>
      </c>
      <c r="T363" s="12" t="str">
        <f>IF(AND('PC list'!BS363=Validation!$D$40,'PC list'!$BT363&lt;&gt;0),"Error","")</f>
        <v/>
      </c>
      <c r="U363" s="12" t="str">
        <f>IF(AND('PC list'!BS363=Validation!$D$41,'PC list'!$BT363&lt;&gt;0),"Error","")</f>
        <v/>
      </c>
      <c r="V363" s="12" t="str">
        <f>IF(AND('PC list'!BS363=Validation!$D$43,'PC list'!$BT363&lt;&gt;0),"Error","")</f>
        <v/>
      </c>
      <c r="W363" s="12" t="str">
        <f>IF(ISTEXT('PC list'!BT363), "Error", "")</f>
        <v/>
      </c>
      <c r="X363" s="12" t="str">
        <f>IF(AND('PC list'!J363=Validation!$A$39,'PC list'!$BS363=Validation!$D$37),"Error","")</f>
        <v/>
      </c>
      <c r="Y363" s="12" t="str">
        <f>IF(AND('PC list'!J363=Validation!$A$39,'PC list'!$BS363=Validation!$D$38),"Error","")</f>
        <v/>
      </c>
      <c r="Z363" s="12" t="str">
        <f>IF(AND('PC list'!J363=Validation!$A$38,'PC list'!$BS363=Validation!$D$39),"Error","")</f>
        <v/>
      </c>
      <c r="AA363" s="12" t="str">
        <f>IF(AND('PC list'!J363=Validation!$A$38,'PC list'!$BS363=Validation!$D$40),"Error","")</f>
        <v/>
      </c>
      <c r="AB363" s="12" t="str">
        <f>IF(OR(AND('PC list'!BR363=Validation!$D$105,'PC list'!$BS363=Validation!$D$39), AND('PC list'!BR363=Validation!$D$105,'PC list'!$BS363=Validation!$D$40)),"Error","")</f>
        <v/>
      </c>
      <c r="AC363" s="12" t="str">
        <f>IF(AND(H363=Validation!$A$37,'PC list'!$BV363&lt;&gt;0),"Error","")</f>
        <v/>
      </c>
      <c r="AD363" s="12" t="str">
        <f>IF(AND('PC list'!BU363=Validation!$D$37,'PC list'!$BV363=0),"Error","")</f>
        <v/>
      </c>
      <c r="AE363" s="12" t="str">
        <f>IF(AND('PC list'!BU363=Validation!$D$39,'PC list'!$BV363=0),"Error","")</f>
        <v/>
      </c>
      <c r="AF363" s="12" t="str">
        <f>IF(AND('PC list'!L363&lt;&gt; Validation!$A$105,'PC list'!$BT363&lt;&gt;0),"Error","")</f>
        <v/>
      </c>
      <c r="AG363" s="1147" t="str">
        <f>IF(AND('PC list'!BU363=Validation!$D$37,'PC list'!$BV363&lt;0),"Error","")</f>
        <v/>
      </c>
      <c r="AH363" s="1147" t="str">
        <f>IF(AND('PC list'!BU363=Validation!$D$39,'PC list'!$BV363&gt;0),"Error","")</f>
        <v/>
      </c>
      <c r="AI363" s="12" t="str">
        <f>IF(AND('PC list'!BU363=Validation!$D$38,'PC list'!$BV363&lt;&gt;0),"Error","")</f>
        <v/>
      </c>
      <c r="AJ363" s="12" t="str">
        <f>IF(AND('PC list'!BU363=Validation!$D$40,'PC list'!$BV363&lt;&gt;0),"Error","")</f>
        <v/>
      </c>
      <c r="AK363" s="12" t="str">
        <f>IF(AND('PC list'!BU363=Validation!$D$41,'PC list'!$BV363&lt;&gt;0),"Error","")</f>
        <v/>
      </c>
      <c r="AL363" s="12" t="str">
        <f>IF(AND('PC list'!BU363=Validation!$D$43,'PC list'!$BV363&lt;&gt;0),"Error","")</f>
        <v/>
      </c>
      <c r="AM363" s="12" t="str">
        <f>IF(ISTEXT('PC list'!BV363), "Error", "")</f>
        <v/>
      </c>
      <c r="AN363" s="552" t="str">
        <f>IF(AND('PC list'!J363=Validation!$A$39,'PC list'!$BU363=Validation!$D$37),"Error","")</f>
        <v/>
      </c>
      <c r="AO363" s="552" t="str">
        <f>IF(AND('PC list'!J363=Validation!$A$39,'PC list'!$BU363=Validation!$D$38),"Error","")</f>
        <v/>
      </c>
      <c r="AP363" s="553" t="str">
        <f>IF(AND('PC list'!J363=Validation!$A$38,'PC list'!$BU363=Validation!$D$39),"Error","")</f>
        <v/>
      </c>
      <c r="AQ363" s="553" t="str">
        <f>IF(AND('PC list'!J363=Validation!$A$38,'PC list'!$BU363=Validation!$D$40),"Error","")</f>
        <v/>
      </c>
      <c r="AR363" s="12" t="str">
        <f>IF(OR(AND('PC list'!BR363=Validation!$D$105,'PC list'!$BU363=Validation!$D$39), AND('PC list'!BR363=Validation!$D$105,'PC list'!$BU363=Validation!$D$40)),"Error","")</f>
        <v/>
      </c>
      <c r="AS363" s="1387" t="str">
        <f>IF(AND(ISNUMBER('PC list'!$BQ363), ISNUMBER('PC list'!$Q363)), IF(IF(LEN('PC list'!$BQ363)=LEN(ROUNDDOWN('PC list'!$BQ363, 0)), 0, LEN('PC list'!$BQ363)-LEN(ROUNDDOWN('PC list'!$BQ363, 0))-1) &lt; 'PC list'!$Q363, "Error", ""), "")</f>
        <v/>
      </c>
      <c r="AT363" s="1387" t="str">
        <f>IF(AND(ISNUMBER('PC list'!$BQ363), ISNUMBER('PC list'!$Q363)), IF(IF(LEN('PC list'!$BQ363)=LEN(ROUNDDOWN('PC list'!$BQ363, 0)), 0, LEN('PC list'!$BQ363)-LEN(ROUNDDOWN('PC list'!$BQ363, 0))-1) &gt; 'PC list'!$Q363, "Error", ""), "")</f>
        <v/>
      </c>
      <c r="AU363" s="1150" t="b">
        <f>NOT('PC list'!M363="No")</f>
        <v>1</v>
      </c>
      <c r="AV363" s="1150" t="b">
        <f>'PC list'!AI363="Yes"</f>
        <v>0</v>
      </c>
      <c r="AW363" s="1150" t="b">
        <f>'PC list'!L363="Yes"</f>
        <v>0</v>
      </c>
      <c r="AX363" s="1150" t="b">
        <f>'PC list'!BQ363&lt;&gt;""</f>
        <v>1</v>
      </c>
      <c r="AY363" s="1150" t="b">
        <f>'PC list'!AN363&lt;&gt;""</f>
        <v>0</v>
      </c>
      <c r="AZ363" s="1150" t="b">
        <f>'PC list'!AS363&lt;&gt;""</f>
        <v>0</v>
      </c>
      <c r="BA363" s="1150" t="b">
        <f>'PC list'!AX363&lt;&gt;""</f>
        <v>0</v>
      </c>
      <c r="BB363" s="1150" t="b">
        <f>'PC list'!BC363&lt;&gt;""</f>
        <v>0</v>
      </c>
      <c r="BC363" s="1150" t="b">
        <f>AND(AY363, 'PC list'!T363&lt;'PC list'!AN363)</f>
        <v>0</v>
      </c>
      <c r="BD363" s="1150" t="b">
        <f>AND(AZ363, 'PC list'!T363&lt;'PC list'!AS363)</f>
        <v>0</v>
      </c>
      <c r="BE363" s="1150" t="b">
        <f>AND(BA363, 'PC list'!T363&gt;'PC list'!AX363)</f>
        <v>0</v>
      </c>
      <c r="BF363" s="1150" t="b">
        <f>AND(BB363, 'PC list'!T363&gt;'PC list'!BC363)</f>
        <v>0</v>
      </c>
      <c r="BG363" s="1150" t="b">
        <f>AND(AY363, AZ363, 'PC list'!AN363 &gt; 'PC list'!AS363)</f>
        <v>0</v>
      </c>
      <c r="BH363" s="1150" t="b">
        <f>AND(BB363, BA363, 'PC list'!BC363 &lt; 'PC list'!AX363)</f>
        <v>0</v>
      </c>
      <c r="BI363" s="1150" t="b">
        <f t="shared" si="121"/>
        <v>0</v>
      </c>
      <c r="BJ363" s="1150" t="b">
        <f>AND('PC list'!BQ363&gt;'PC list'!AN363,AY363)</f>
        <v>0</v>
      </c>
      <c r="BK363" s="1150" t="b">
        <f>AND('PC list'!BQ363&gt;'PC list'!AS363, AZ363)</f>
        <v>0</v>
      </c>
      <c r="BL363" s="1150" t="b">
        <f>AND('PC list'!BQ363='PC list'!AS363, AZ363)</f>
        <v>0</v>
      </c>
      <c r="BM363" s="1150" t="b">
        <f>'PC list'!BQ363&gt;'PC list'!T363</f>
        <v>1</v>
      </c>
      <c r="BN363" s="1150" t="b">
        <f>'PC list'!BQ363='PC list'!T363</f>
        <v>0</v>
      </c>
      <c r="BO363" s="1150" t="b">
        <f>AND('PC list'!BQ363='PC list'!AX363, BA363)</f>
        <v>0</v>
      </c>
      <c r="BP363" s="1150" t="b">
        <f>AND('PC list'!BQ363&gt;'PC list'!AX363, BA363)</f>
        <v>0</v>
      </c>
      <c r="BQ363" s="1150" t="b">
        <f>AND('PC list'!BQ363&gt;'PC list'!BC363, BB363)</f>
        <v>0</v>
      </c>
      <c r="BR363" s="1150" t="b">
        <f t="shared" si="128"/>
        <v>0</v>
      </c>
      <c r="BS363" s="1150" t="b">
        <f t="shared" si="129"/>
        <v>0</v>
      </c>
      <c r="BT363" s="1150" t="b">
        <f t="shared" si="130"/>
        <v>0</v>
      </c>
      <c r="BU363" s="1150" t="b">
        <f t="shared" si="131"/>
        <v>0</v>
      </c>
      <c r="BV363" s="1150" t="b">
        <f t="shared" si="132"/>
        <v>1</v>
      </c>
      <c r="BW363" s="1150" t="b">
        <f t="shared" si="133"/>
        <v>0</v>
      </c>
      <c r="BX363" s="1150" t="b">
        <f t="shared" si="134"/>
        <v>0</v>
      </c>
      <c r="BY363" s="1147" t="str">
        <f t="shared" si="135"/>
        <v/>
      </c>
      <c r="BZ363" s="1151">
        <f>IF(AND(AU363, AV363, AW363, AX363, BR363), IF(BV363, ABS(ROUND('PC list'!AN363-'PC list'!AS363, 'PC list'!Q363)*'PC list'!BH363*'PC list'!BN363)*(-1), ABS(ROUND('PC list'!BQ363-'PC list'!AS363, 'PC list'!Q363)*'PC list'!BH363*'PC list'!BN363)*(-1)), 0)</f>
        <v>0</v>
      </c>
      <c r="CA363" s="1151">
        <f>IF(AND(AU363, AV363, AW363, AX363, BU363), IF(BW363, ABS(ROUND('PC list'!BC363-'PC list'!AX363, 'PC list'!Q363)*'PC list'!BL363*'PC list'!BN363), ABS(ROUND('PC list'!BQ363-'PC list'!AX363, 'PC list'!Q363)*'PC list'!BL363*'PC list'!BN363)), 0)</f>
        <v>0</v>
      </c>
      <c r="CB363" s="1151" t="str">
        <f t="shared" si="122"/>
        <v/>
      </c>
      <c r="CC363" s="1151">
        <f>IF(AND(AU363, AV363, AW363=FALSE, AX363, BR363), IF(BV363, ABS(ROUND('PC list'!AN363-'PC list'!AS363, 'PC list'!Q363)*'PC list'!BH363*'PC list'!BN363)*(-1), ABS(ROUND('PC list'!BQ363-'PC list'!AS363, 'PC list'!Q363)*'PC list'!BH363*'PC list'!BN363)*(-1)), 0)</f>
        <v>0</v>
      </c>
      <c r="CD363" s="1151">
        <f>IF(AND(AU363, AV363, AW363=FALSE, AX363, BU363), IF(BW363, ABS(ROUND('PC list'!BC363-'PC list'!AX363, 'PC list'!Q363)*'PC list'!BL363*'PC list'!BN363), ABS(ROUND('PC list'!BQ363-'PC list'!AX363, 'PC list'!Q363)*'PC list'!BL363*'PC list'!BN363)), 0)</f>
        <v>0</v>
      </c>
      <c r="CE363" s="1147" t="str">
        <f>'PC list'!BS363</f>
        <v/>
      </c>
      <c r="CF363" s="1147">
        <f>'PC list'!BT363</f>
        <v>0</v>
      </c>
      <c r="CG363" s="1147" t="str">
        <f>'PC list'!BU363</f>
        <v/>
      </c>
      <c r="CH363" s="1147">
        <f>'PC list'!BV363</f>
        <v>0</v>
      </c>
      <c r="CI363" s="1147" t="str">
        <f t="shared" si="123"/>
        <v/>
      </c>
      <c r="CJ363" s="1147" t="str">
        <f t="shared" si="124"/>
        <v/>
      </c>
      <c r="CK363" s="1147" t="str">
        <f>IF(CJ363="Error", IF(OR(BY363=Validation!D37, CE363=Validation!D37), CA363-CF363, CF363-BZ363), "")</f>
        <v/>
      </c>
      <c r="CL363" s="1151" t="str">
        <f t="shared" si="125"/>
        <v/>
      </c>
      <c r="CM363" s="1147" t="str">
        <f t="shared" si="126"/>
        <v/>
      </c>
      <c r="CN363" s="1147" t="str">
        <f>IF(CM363="Error", IF(OR(CB363=Validation!D37, CG363=Validation!D37), CD363-CH363, CH363-CC363), "")</f>
        <v/>
      </c>
      <c r="CO363" s="1148"/>
      <c r="CP363" s="1147" t="str">
        <f>'PC list'!R363</f>
        <v>Up</v>
      </c>
      <c r="CQ363" s="1223" t="str">
        <f>'PC list'!S363</f>
        <v>N/A</v>
      </c>
      <c r="CR363" s="1223">
        <f>'PC list'!T363</f>
        <v>0</v>
      </c>
      <c r="CS363" s="1223">
        <f>'PC list'!X363</f>
        <v>1015</v>
      </c>
      <c r="CT363" s="1219" t="str">
        <f>'PC list'!BP363</f>
        <v>Not available</v>
      </c>
      <c r="CU363" s="1219" t="str">
        <f>'PC list'!BQ363</f>
        <v>Not available</v>
      </c>
      <c r="CW363" s="1268" t="b">
        <f>ISNUMBER('PC list'!S363)</f>
        <v>0</v>
      </c>
      <c r="CX363" s="1268" t="b">
        <f>ISNUMBER('PC list'!T363)</f>
        <v>0</v>
      </c>
      <c r="CY363" s="1269" t="b">
        <f>ISNUMBER('PC list'!BP363)</f>
        <v>0</v>
      </c>
      <c r="CZ363" s="1269" t="b">
        <f>ISNUMBER('PC list'!BQ363)</f>
        <v>0</v>
      </c>
      <c r="DA363" s="1269"/>
      <c r="DB363" s="1268" t="b">
        <f t="shared" si="136"/>
        <v>0</v>
      </c>
      <c r="DC363" s="1268" t="b">
        <f t="shared" si="137"/>
        <v>0</v>
      </c>
      <c r="DD363" s="1291" t="str">
        <f t="shared" si="138"/>
        <v/>
      </c>
      <c r="DE363" s="1292" t="str">
        <f t="shared" si="139"/>
        <v/>
      </c>
      <c r="DF363" s="1292" t="str">
        <f t="shared" si="140"/>
        <v>Down</v>
      </c>
      <c r="DG363" s="1293"/>
      <c r="DH363" s="1294" t="str">
        <f>IF('PC list'!BS363 ="", 'PC list'!BU363, 'PC list'!BS363)</f>
        <v/>
      </c>
      <c r="DI363" s="1295">
        <f>IF('PC list'!BT363=0, 'PC list'!BV363, 'PC list'!BT363)</f>
        <v>0</v>
      </c>
      <c r="DJ363" s="1296"/>
      <c r="DK363" s="1297" t="str">
        <f>IF(AND(DD363&gt;1,DE363="Warning",DF363="Down",DH363=Validation!D37),"Yes","")</f>
        <v/>
      </c>
      <c r="DL363" s="1297" t="str">
        <f>IF(AND(DE363="Warning",DF363="Static",DH363=Validation!D37),"Yes","")</f>
        <v/>
      </c>
      <c r="DM363" s="1297" t="str">
        <f>IF(AND(DD363&lt;1,DE363="Warning",DF363="Up",DH363=Validation!D37),"Yes","")</f>
        <v/>
      </c>
      <c r="DN363" s="1297" t="str">
        <f>IF(AND(DD363&gt;1,DE363="Warning",DF363="Down",DH363=Validation!D39),"Yes","")</f>
        <v/>
      </c>
      <c r="DO363" s="1297" t="str">
        <f>IF(AND(DE363="Warning",DF363="Static",DH363=Validation!D39),"Yes","")</f>
        <v/>
      </c>
      <c r="DP363" s="1297" t="str">
        <f>IF(AND(DD363&lt;1,DE363="Warning",DF363="Up",DH363=Validation!D39),"Yes","")</f>
        <v/>
      </c>
      <c r="DQ363" s="1278" t="str">
        <f t="shared" si="141"/>
        <v/>
      </c>
      <c r="DR363" s="1680" t="str">
        <f t="shared" si="142"/>
        <v>Exceeded</v>
      </c>
      <c r="DS363" s="1681" t="str">
        <f t="shared" si="143"/>
        <v>Exceeded</v>
      </c>
      <c r="DT363" s="1248" t="str">
        <f t="shared" si="127"/>
        <v>TMS</v>
      </c>
      <c r="DU363" s="1251" t="str">
        <f t="shared" si="144"/>
        <v>WB8: Ml/d of sites made resilient to future extreme rainfall events</v>
      </c>
    </row>
    <row r="364" spans="1:125" ht="15.75" customHeight="1">
      <c r="A364" s="341" t="str">
        <f>'PC list'!A364</f>
        <v>PR14TMSWSW_WC1</v>
      </c>
      <c r="B364" s="498" t="str">
        <f>'PC list'!B364</f>
        <v>WaSC</v>
      </c>
      <c r="C364" s="498" t="str">
        <f>'PC list'!C364</f>
        <v>TMS</v>
      </c>
      <c r="D364" s="498" t="str">
        <f>'PC list'!D364</f>
        <v>Water</v>
      </c>
      <c r="E364" s="498" t="str">
        <f>'PC list'!G364</f>
        <v>WC1</v>
      </c>
      <c r="F364" s="561" t="str">
        <f>'PC list'!H364</f>
        <v>TMS-14</v>
      </c>
      <c r="G364" s="341" t="str">
        <f>'PC list'!I364</f>
        <v>WC1: Greenhouse gas emissions from water operations</v>
      </c>
      <c r="H364" s="498" t="str">
        <f>'PC list'!J364</f>
        <v>NFI</v>
      </c>
      <c r="I364" s="498">
        <f>'PC list'!L364</f>
        <v>0</v>
      </c>
      <c r="J364" s="498">
        <f>'PC list'!M364</f>
        <v>0</v>
      </c>
      <c r="K364" s="341" t="str">
        <f>'PC list'!N364</f>
        <v>Energy/emissions</v>
      </c>
      <c r="L364" s="498" t="str">
        <f>'PC list'!O364</f>
        <v>nr</v>
      </c>
      <c r="M364" s="498" t="str">
        <f>IF(AND(H364=Validation!$A$37,'PC list'!$BT364&lt;&gt;0),"Error","")</f>
        <v/>
      </c>
      <c r="N364" s="12" t="str">
        <f>IF(AND('PC list'!BS364=Validation!$D$37,'PC list'!$BT364=0),"Error","")</f>
        <v/>
      </c>
      <c r="O364" s="12" t="str">
        <f>IF(AND('PC list'!BS364=Validation!$D$39,'PC list'!$BT364=0),"Error","")</f>
        <v/>
      </c>
      <c r="P364" s="12" t="str">
        <f>IF(AND('PC list'!L364= Validation!$A$105,'PC list'!$BV364&lt;&gt;0),"Error","")</f>
        <v/>
      </c>
      <c r="Q364" s="1147" t="str">
        <f>IF(AND('PC list'!BS364=Validation!$D$37,'PC list'!$BT364&lt;0),"Error","")</f>
        <v/>
      </c>
      <c r="R364" s="1147" t="str">
        <f>IF(AND('PC list'!BS364=Validation!$D$39,'PC list'!$BT364&gt;0),"Error","")</f>
        <v/>
      </c>
      <c r="S364" s="12" t="str">
        <f>IF(AND('PC list'!BS364=Validation!$D$38,'PC list'!$BT364&lt;&gt;0),"Error","")</f>
        <v/>
      </c>
      <c r="T364" s="12" t="str">
        <f>IF(AND('PC list'!BS364=Validation!$D$40,'PC list'!$BT364&lt;&gt;0),"Error","")</f>
        <v/>
      </c>
      <c r="U364" s="12" t="str">
        <f>IF(AND('PC list'!BS364=Validation!$D$41,'PC list'!$BT364&lt;&gt;0),"Error","")</f>
        <v/>
      </c>
      <c r="V364" s="12" t="str">
        <f>IF(AND('PC list'!BS364=Validation!$D$43,'PC list'!$BT364&lt;&gt;0),"Error","")</f>
        <v/>
      </c>
      <c r="W364" s="12" t="str">
        <f>IF(ISTEXT('PC list'!BT364), "Error", "")</f>
        <v/>
      </c>
      <c r="X364" s="12" t="str">
        <f>IF(AND('PC list'!J364=Validation!$A$39,'PC list'!$BS364=Validation!$D$37),"Error","")</f>
        <v/>
      </c>
      <c r="Y364" s="12" t="str">
        <f>IF(AND('PC list'!J364=Validation!$A$39,'PC list'!$BS364=Validation!$D$38),"Error","")</f>
        <v/>
      </c>
      <c r="Z364" s="12" t="str">
        <f>IF(AND('PC list'!J364=Validation!$A$38,'PC list'!$BS364=Validation!$D$39),"Error","")</f>
        <v/>
      </c>
      <c r="AA364" s="12" t="str">
        <f>IF(AND('PC list'!J364=Validation!$A$38,'PC list'!$BS364=Validation!$D$40),"Error","")</f>
        <v/>
      </c>
      <c r="AB364" s="12" t="str">
        <f>IF(OR(AND('PC list'!BR364=Validation!$D$105,'PC list'!$BS364=Validation!$D$39), AND('PC list'!BR364=Validation!$D$105,'PC list'!$BS364=Validation!$D$40)),"Error","")</f>
        <v/>
      </c>
      <c r="AC364" s="12" t="str">
        <f>IF(AND(H364=Validation!$A$37,'PC list'!$BV364&lt;&gt;0),"Error","")</f>
        <v/>
      </c>
      <c r="AD364" s="12" t="str">
        <f>IF(AND('PC list'!BU364=Validation!$D$37,'PC list'!$BV364=0),"Error","")</f>
        <v/>
      </c>
      <c r="AE364" s="12" t="str">
        <f>IF(AND('PC list'!BU364=Validation!$D$39,'PC list'!$BV364=0),"Error","")</f>
        <v/>
      </c>
      <c r="AF364" s="12" t="str">
        <f>IF(AND('PC list'!L364&lt;&gt; Validation!$A$105,'PC list'!$BT364&lt;&gt;0),"Error","")</f>
        <v/>
      </c>
      <c r="AG364" s="1147" t="str">
        <f>IF(AND('PC list'!BU364=Validation!$D$37,'PC list'!$BV364&lt;0),"Error","")</f>
        <v/>
      </c>
      <c r="AH364" s="1147" t="str">
        <f>IF(AND('PC list'!BU364=Validation!$D$39,'PC list'!$BV364&gt;0),"Error","")</f>
        <v/>
      </c>
      <c r="AI364" s="12" t="str">
        <f>IF(AND('PC list'!BU364=Validation!$D$38,'PC list'!$BV364&lt;&gt;0),"Error","")</f>
        <v/>
      </c>
      <c r="AJ364" s="12" t="str">
        <f>IF(AND('PC list'!BU364=Validation!$D$40,'PC list'!$BV364&lt;&gt;0),"Error","")</f>
        <v/>
      </c>
      <c r="AK364" s="12" t="str">
        <f>IF(AND('PC list'!BU364=Validation!$D$41,'PC list'!$BV364&lt;&gt;0),"Error","")</f>
        <v/>
      </c>
      <c r="AL364" s="12" t="str">
        <f>IF(AND('PC list'!BU364=Validation!$D$43,'PC list'!$BV364&lt;&gt;0),"Error","")</f>
        <v/>
      </c>
      <c r="AM364" s="12" t="str">
        <f>IF(ISTEXT('PC list'!BV364), "Error", "")</f>
        <v/>
      </c>
      <c r="AN364" s="552" t="str">
        <f>IF(AND('PC list'!J364=Validation!$A$39,'PC list'!$BU364=Validation!$D$37),"Error","")</f>
        <v/>
      </c>
      <c r="AO364" s="552" t="str">
        <f>IF(AND('PC list'!J364=Validation!$A$39,'PC list'!$BU364=Validation!$D$38),"Error","")</f>
        <v/>
      </c>
      <c r="AP364" s="553" t="str">
        <f>IF(AND('PC list'!J364=Validation!$A$38,'PC list'!$BU364=Validation!$D$39),"Error","")</f>
        <v/>
      </c>
      <c r="AQ364" s="553" t="str">
        <f>IF(AND('PC list'!J364=Validation!$A$38,'PC list'!$BU364=Validation!$D$40),"Error","")</f>
        <v/>
      </c>
      <c r="AR364" s="12" t="str">
        <f>IF(OR(AND('PC list'!BR364=Validation!$D$105,'PC list'!$BU364=Validation!$D$39), AND('PC list'!BR364=Validation!$D$105,'PC list'!$BU364=Validation!$D$40)),"Error","")</f>
        <v/>
      </c>
      <c r="AS364" s="1387" t="str">
        <f>IF(AND(ISNUMBER('PC list'!$BQ364), ISNUMBER('PC list'!$Q364)), IF(IF(LEN('PC list'!$BQ364)=LEN(ROUNDDOWN('PC list'!$BQ364, 0)), 0, LEN('PC list'!$BQ364)-LEN(ROUNDDOWN('PC list'!$BQ364, 0))-1) &lt; 'PC list'!$Q364, "Error", ""), "")</f>
        <v/>
      </c>
      <c r="AT364" s="1387" t="str">
        <f>IF(AND(ISNUMBER('PC list'!$BQ364), ISNUMBER('PC list'!$Q364)), IF(IF(LEN('PC list'!$BQ364)=LEN(ROUNDDOWN('PC list'!$BQ364, 0)), 0, LEN('PC list'!$BQ364)-LEN(ROUNDDOWN('PC list'!$BQ364, 0))-1) &gt; 'PC list'!$Q364, "Error", ""), "")</f>
        <v/>
      </c>
      <c r="AU364" s="1150" t="b">
        <f>NOT('PC list'!M364="No")</f>
        <v>1</v>
      </c>
      <c r="AV364" s="1150" t="b">
        <f>'PC list'!AI364="Yes"</f>
        <v>0</v>
      </c>
      <c r="AW364" s="1150" t="b">
        <f>'PC list'!L364="Yes"</f>
        <v>0</v>
      </c>
      <c r="AX364" s="1150" t="b">
        <f>'PC list'!BQ364&lt;&gt;""</f>
        <v>1</v>
      </c>
      <c r="AY364" s="1150" t="b">
        <f>'PC list'!AN364&lt;&gt;""</f>
        <v>0</v>
      </c>
      <c r="AZ364" s="1150" t="b">
        <f>'PC list'!AS364&lt;&gt;""</f>
        <v>0</v>
      </c>
      <c r="BA364" s="1150" t="b">
        <f>'PC list'!AX364&lt;&gt;""</f>
        <v>0</v>
      </c>
      <c r="BB364" s="1150" t="b">
        <f>'PC list'!BC364&lt;&gt;""</f>
        <v>0</v>
      </c>
      <c r="BC364" s="1150" t="b">
        <f>AND(AY364, 'PC list'!T364&lt;'PC list'!AN364)</f>
        <v>0</v>
      </c>
      <c r="BD364" s="1150" t="b">
        <f>AND(AZ364, 'PC list'!T364&lt;'PC list'!AS364)</f>
        <v>0</v>
      </c>
      <c r="BE364" s="1150" t="b">
        <f>AND(BA364, 'PC list'!T364&gt;'PC list'!AX364)</f>
        <v>0</v>
      </c>
      <c r="BF364" s="1150" t="b">
        <f>AND(BB364, 'PC list'!T364&gt;'PC list'!BC364)</f>
        <v>0</v>
      </c>
      <c r="BG364" s="1150" t="b">
        <f>AND(AY364, AZ364, 'PC list'!AN364 &gt; 'PC list'!AS364)</f>
        <v>0</v>
      </c>
      <c r="BH364" s="1150" t="b">
        <f>AND(BB364, BA364, 'PC list'!BC364 &lt; 'PC list'!AX364)</f>
        <v>0</v>
      </c>
      <c r="BI364" s="1150" t="b">
        <f t="shared" si="121"/>
        <v>0</v>
      </c>
      <c r="BJ364" s="1150" t="b">
        <f>AND('PC list'!BQ364&gt;'PC list'!AN364,AY364)</f>
        <v>0</v>
      </c>
      <c r="BK364" s="1150" t="b">
        <f>AND('PC list'!BQ364&gt;'PC list'!AS364, AZ364)</f>
        <v>0</v>
      </c>
      <c r="BL364" s="1150" t="b">
        <f>AND('PC list'!BQ364='PC list'!AS364, AZ364)</f>
        <v>0</v>
      </c>
      <c r="BM364" s="1150" t="b">
        <f>'PC list'!BQ364&gt;'PC list'!T364</f>
        <v>1</v>
      </c>
      <c r="BN364" s="1150" t="b">
        <f>'PC list'!BQ364='PC list'!T364</f>
        <v>0</v>
      </c>
      <c r="BO364" s="1150" t="b">
        <f>AND('PC list'!BQ364='PC list'!AX364, BA364)</f>
        <v>0</v>
      </c>
      <c r="BP364" s="1150" t="b">
        <f>AND('PC list'!BQ364&gt;'PC list'!AX364, BA364)</f>
        <v>0</v>
      </c>
      <c r="BQ364" s="1150" t="b">
        <f>AND('PC list'!BQ364&gt;'PC list'!BC364, BB364)</f>
        <v>0</v>
      </c>
      <c r="BR364" s="1150" t="b">
        <f t="shared" si="128"/>
        <v>0</v>
      </c>
      <c r="BS364" s="1150" t="b">
        <f t="shared" si="129"/>
        <v>0</v>
      </c>
      <c r="BT364" s="1150" t="b">
        <f t="shared" si="130"/>
        <v>0</v>
      </c>
      <c r="BU364" s="1150" t="b">
        <f t="shared" si="131"/>
        <v>0</v>
      </c>
      <c r="BV364" s="1150" t="b">
        <f t="shared" si="132"/>
        <v>1</v>
      </c>
      <c r="BW364" s="1150" t="b">
        <f t="shared" si="133"/>
        <v>0</v>
      </c>
      <c r="BX364" s="1150" t="b">
        <f t="shared" si="134"/>
        <v>0</v>
      </c>
      <c r="BY364" s="1147" t="str">
        <f t="shared" si="135"/>
        <v/>
      </c>
      <c r="BZ364" s="1151">
        <f>IF(AND(AU364, AV364, AW364, AX364, BR364), IF(BV364, ABS(ROUND('PC list'!AN364-'PC list'!AS364, 'PC list'!Q364)*'PC list'!BH364*'PC list'!BN364)*(-1), ABS(ROUND('PC list'!BQ364-'PC list'!AS364, 'PC list'!Q364)*'PC list'!BH364*'PC list'!BN364)*(-1)), 0)</f>
        <v>0</v>
      </c>
      <c r="CA364" s="1151">
        <f>IF(AND(AU364, AV364, AW364, AX364, BU364), IF(BW364, ABS(ROUND('PC list'!BC364-'PC list'!AX364, 'PC list'!Q364)*'PC list'!BL364*'PC list'!BN364), ABS(ROUND('PC list'!BQ364-'PC list'!AX364, 'PC list'!Q364)*'PC list'!BL364*'PC list'!BN364)), 0)</f>
        <v>0</v>
      </c>
      <c r="CB364" s="1151" t="str">
        <f t="shared" si="122"/>
        <v/>
      </c>
      <c r="CC364" s="1151">
        <f>IF(AND(AU364, AV364, AW364=FALSE, AX364, BR364), IF(BV364, ABS(ROUND('PC list'!AN364-'PC list'!AS364, 'PC list'!Q364)*'PC list'!BH364*'PC list'!BN364)*(-1), ABS(ROUND('PC list'!BQ364-'PC list'!AS364, 'PC list'!Q364)*'PC list'!BH364*'PC list'!BN364)*(-1)), 0)</f>
        <v>0</v>
      </c>
      <c r="CD364" s="1151">
        <f>IF(AND(AU364, AV364, AW364=FALSE, AX364, BU364), IF(BW364, ABS(ROUND('PC list'!BC364-'PC list'!AX364, 'PC list'!Q364)*'PC list'!BL364*'PC list'!BN364), ABS(ROUND('PC list'!BQ364-'PC list'!AX364, 'PC list'!Q364)*'PC list'!BL364*'PC list'!BN364)), 0)</f>
        <v>0</v>
      </c>
      <c r="CE364" s="1147" t="str">
        <f>'PC list'!BS364</f>
        <v/>
      </c>
      <c r="CF364" s="1147">
        <f>'PC list'!BT364</f>
        <v>0</v>
      </c>
      <c r="CG364" s="1147" t="str">
        <f>'PC list'!BU364</f>
        <v/>
      </c>
      <c r="CH364" s="1147">
        <f>'PC list'!BV364</f>
        <v>0</v>
      </c>
      <c r="CI364" s="1147" t="str">
        <f t="shared" si="123"/>
        <v/>
      </c>
      <c r="CJ364" s="1147" t="str">
        <f t="shared" si="124"/>
        <v/>
      </c>
      <c r="CK364" s="1147" t="str">
        <f>IF(CJ364="Error", IF(OR(BY364=Validation!D37, CE364=Validation!D37), CA364-CF364, CF364-BZ364), "")</f>
        <v/>
      </c>
      <c r="CL364" s="1151" t="str">
        <f t="shared" si="125"/>
        <v/>
      </c>
      <c r="CM364" s="1147" t="str">
        <f t="shared" si="126"/>
        <v/>
      </c>
      <c r="CN364" s="1147" t="str">
        <f>IF(CM364="Error", IF(OR(CB364=Validation!D37, CG364=Validation!D37), CD364-CH364, CH364-CC364), "")</f>
        <v/>
      </c>
      <c r="CO364" s="1148"/>
      <c r="CP364" s="1147" t="str">
        <f>'PC list'!R364</f>
        <v>Down</v>
      </c>
      <c r="CQ364" s="1223">
        <f>'PC list'!S364</f>
        <v>247.8</v>
      </c>
      <c r="CR364" s="1223">
        <f>'PC list'!T364</f>
        <v>266.2</v>
      </c>
      <c r="CS364" s="1223">
        <f>'PC list'!X364</f>
        <v>151.19999999999999</v>
      </c>
      <c r="CT364" s="1219" t="str">
        <f>'PC list'!BP364</f>
        <v>Not available</v>
      </c>
      <c r="CU364" s="1219">
        <f>'PC list'!BQ364</f>
        <v>275.89999999999998</v>
      </c>
      <c r="CW364" s="1268" t="b">
        <f>ISNUMBER('PC list'!S364)</f>
        <v>1</v>
      </c>
      <c r="CX364" s="1268" t="b">
        <f>ISNUMBER('PC list'!T364)</f>
        <v>1</v>
      </c>
      <c r="CY364" s="1269" t="b">
        <f>ISNUMBER('PC list'!BP364)</f>
        <v>0</v>
      </c>
      <c r="CZ364" s="1269" t="b">
        <f>ISNUMBER('PC list'!BQ364)</f>
        <v>1</v>
      </c>
      <c r="DA364" s="1269"/>
      <c r="DB364" s="1268" t="b">
        <f t="shared" si="136"/>
        <v>0</v>
      </c>
      <c r="DC364" s="1268" t="b">
        <f t="shared" si="137"/>
        <v>1</v>
      </c>
      <c r="DD364" s="1291" t="str">
        <f t="shared" si="138"/>
        <v/>
      </c>
      <c r="DE364" s="1292" t="str">
        <f t="shared" si="139"/>
        <v/>
      </c>
      <c r="DF364" s="1292" t="str">
        <f t="shared" si="140"/>
        <v>Up</v>
      </c>
      <c r="DG364" s="1293"/>
      <c r="DH364" s="1294" t="str">
        <f>IF('PC list'!BS364 ="", 'PC list'!BU364, 'PC list'!BS364)</f>
        <v/>
      </c>
      <c r="DI364" s="1295">
        <f>IF('PC list'!BT364=0, 'PC list'!BV364, 'PC list'!BT364)</f>
        <v>0</v>
      </c>
      <c r="DJ364" s="1296"/>
      <c r="DK364" s="1297" t="str">
        <f>IF(AND(DD364&gt;1,DE364="Warning",DF364="Down",DH364=Validation!D37),"Yes","")</f>
        <v/>
      </c>
      <c r="DL364" s="1297" t="str">
        <f>IF(AND(DE364="Warning",DF364="Static",DH364=Validation!D37),"Yes","")</f>
        <v/>
      </c>
      <c r="DM364" s="1297" t="str">
        <f>IF(AND(DD364&lt;1,DE364="Warning",DF364="Up",DH364=Validation!D37),"Yes","")</f>
        <v/>
      </c>
      <c r="DN364" s="1297" t="str">
        <f>IF(AND(DD364&gt;1,DE364="Warning",DF364="Down",DH364=Validation!D39),"Yes","")</f>
        <v/>
      </c>
      <c r="DO364" s="1297" t="str">
        <f>IF(AND(DE364="Warning",DF364="Static",DH364=Validation!D39),"Yes","")</f>
        <v/>
      </c>
      <c r="DP364" s="1297" t="str">
        <f>IF(AND(DD364&lt;1,DE364="Warning",DF364="Up",DH364=Validation!D39),"Yes","")</f>
        <v/>
      </c>
      <c r="DQ364" s="1278" t="str">
        <f t="shared" si="141"/>
        <v/>
      </c>
      <c r="DR364" s="1680" t="str">
        <f t="shared" si="142"/>
        <v/>
      </c>
      <c r="DS364" s="1681" t="str">
        <f t="shared" si="143"/>
        <v/>
      </c>
      <c r="DT364" s="1248" t="str">
        <f t="shared" si="127"/>
        <v>TMS</v>
      </c>
      <c r="DU364" s="1251" t="str">
        <f t="shared" si="144"/>
        <v>WC1: Greenhouse gas emissions from water operations</v>
      </c>
    </row>
    <row r="365" spans="1:125" ht="15.75" customHeight="1">
      <c r="A365" s="341" t="str">
        <f>'PC list'!A365</f>
        <v>PR14TMSWSW_WC2</v>
      </c>
      <c r="B365" s="498" t="str">
        <f>'PC list'!B365</f>
        <v>WaSC</v>
      </c>
      <c r="C365" s="498" t="str">
        <f>'PC list'!C365</f>
        <v>TMS</v>
      </c>
      <c r="D365" s="498" t="str">
        <f>'PC list'!D365</f>
        <v>Water</v>
      </c>
      <c r="E365" s="498" t="str">
        <f>'PC list'!G365</f>
        <v>WC2</v>
      </c>
      <c r="F365" s="561" t="str">
        <f>'PC list'!H365</f>
        <v>TMS-15</v>
      </c>
      <c r="G365" s="341" t="str">
        <f>'PC list'!I365</f>
        <v>WC2: Leakage</v>
      </c>
      <c r="H365" s="498" t="str">
        <f>'PC list'!J365</f>
        <v>Out &amp; under</v>
      </c>
      <c r="I365" s="498">
        <f>'PC list'!L365</f>
        <v>0</v>
      </c>
      <c r="J365" s="498">
        <f>'PC list'!M365</f>
        <v>0</v>
      </c>
      <c r="K365" s="341" t="str">
        <f>'PC list'!N365</f>
        <v>Leakage</v>
      </c>
      <c r="L365" s="498" t="str">
        <f>'PC list'!O365</f>
        <v>nr</v>
      </c>
      <c r="M365" s="498" t="str">
        <f>IF(AND(H365=Validation!$A$37,'PC list'!$BT365&lt;&gt;0),"Error","")</f>
        <v/>
      </c>
      <c r="N365" s="12" t="str">
        <f>IF(AND('PC list'!BS365=Validation!$D$37,'PC list'!$BT365=0),"Error","")</f>
        <v/>
      </c>
      <c r="O365" s="12" t="str">
        <f>IF(AND('PC list'!BS365=Validation!$D$39,'PC list'!$BT365=0),"Error","")</f>
        <v/>
      </c>
      <c r="P365" s="12" t="str">
        <f>IF(AND('PC list'!L365= Validation!$A$105,'PC list'!$BV365&lt;&gt;0),"Error","")</f>
        <v/>
      </c>
      <c r="Q365" s="1147" t="str">
        <f>IF(AND('PC list'!BS365=Validation!$D$37,'PC list'!$BT365&lt;0),"Error","")</f>
        <v/>
      </c>
      <c r="R365" s="1147" t="str">
        <f>IF(AND('PC list'!BS365=Validation!$D$39,'PC list'!$BT365&gt;0),"Error","")</f>
        <v/>
      </c>
      <c r="S365" s="12" t="str">
        <f>IF(AND('PC list'!BS365=Validation!$D$38,'PC list'!$BT365&lt;&gt;0),"Error","")</f>
        <v/>
      </c>
      <c r="T365" s="12" t="str">
        <f>IF(AND('PC list'!BS365=Validation!$D$40,'PC list'!$BT365&lt;&gt;0),"Error","")</f>
        <v/>
      </c>
      <c r="U365" s="12" t="str">
        <f>IF(AND('PC list'!BS365=Validation!$D$41,'PC list'!$BT365&lt;&gt;0),"Error","")</f>
        <v/>
      </c>
      <c r="V365" s="12" t="str">
        <f>IF(AND('PC list'!BS365=Validation!$D$43,'PC list'!$BT365&lt;&gt;0),"Error","")</f>
        <v/>
      </c>
      <c r="W365" s="12" t="str">
        <f>IF(ISTEXT('PC list'!BT365), "Error", "")</f>
        <v/>
      </c>
      <c r="X365" s="12" t="str">
        <f>IF(AND('PC list'!J365=Validation!$A$39,'PC list'!$BS365=Validation!$D$37),"Error","")</f>
        <v/>
      </c>
      <c r="Y365" s="12" t="str">
        <f>IF(AND('PC list'!J365=Validation!$A$39,'PC list'!$BS365=Validation!$D$38),"Error","")</f>
        <v/>
      </c>
      <c r="Z365" s="12" t="str">
        <f>IF(AND('PC list'!J365=Validation!$A$38,'PC list'!$BS365=Validation!$D$39),"Error","")</f>
        <v/>
      </c>
      <c r="AA365" s="12" t="str">
        <f>IF(AND('PC list'!J365=Validation!$A$38,'PC list'!$BS365=Validation!$D$40),"Error","")</f>
        <v/>
      </c>
      <c r="AB365" s="12" t="str">
        <f>IF(OR(AND('PC list'!BR365=Validation!$D$105,'PC list'!$BS365=Validation!$D$39), AND('PC list'!BR365=Validation!$D$105,'PC list'!$BS365=Validation!$D$40)),"Error","")</f>
        <v/>
      </c>
      <c r="AC365" s="12" t="str">
        <f>IF(AND(H365=Validation!$A$37,'PC list'!$BV365&lt;&gt;0),"Error","")</f>
        <v/>
      </c>
      <c r="AD365" s="12" t="str">
        <f>IF(AND('PC list'!BU365=Validation!$D$37,'PC list'!$BV365=0),"Error","")</f>
        <v/>
      </c>
      <c r="AE365" s="12" t="str">
        <f>IF(AND('PC list'!BU365=Validation!$D$39,'PC list'!$BV365=0),"Error","")</f>
        <v/>
      </c>
      <c r="AF365" s="12" t="str">
        <f>IF(AND('PC list'!L365&lt;&gt; Validation!$A$105,'PC list'!$BT365&lt;&gt;0),"Error","")</f>
        <v/>
      </c>
      <c r="AG365" s="1147" t="str">
        <f>IF(AND('PC list'!BU365=Validation!$D$37,'PC list'!$BV365&lt;0),"Error","")</f>
        <v/>
      </c>
      <c r="AH365" s="1147" t="str">
        <f>IF(AND('PC list'!BU365=Validation!$D$39,'PC list'!$BV365&gt;0),"Error","")</f>
        <v/>
      </c>
      <c r="AI365" s="12" t="str">
        <f>IF(AND('PC list'!BU365=Validation!$D$38,'PC list'!$BV365&lt;&gt;0),"Error","")</f>
        <v/>
      </c>
      <c r="AJ365" s="12" t="str">
        <f>IF(AND('PC list'!BU365=Validation!$D$40,'PC list'!$BV365&lt;&gt;0),"Error","")</f>
        <v/>
      </c>
      <c r="AK365" s="12" t="str">
        <f>IF(AND('PC list'!BU365=Validation!$D$41,'PC list'!$BV365&lt;&gt;0),"Error","")</f>
        <v/>
      </c>
      <c r="AL365" s="12" t="str">
        <f>IF(AND('PC list'!BU365=Validation!$D$43,'PC list'!$BV365&lt;&gt;0),"Error","")</f>
        <v/>
      </c>
      <c r="AM365" s="12" t="str">
        <f>IF(ISTEXT('PC list'!BV365), "Error", "")</f>
        <v/>
      </c>
      <c r="AN365" s="552" t="str">
        <f>IF(AND('PC list'!J365=Validation!$A$39,'PC list'!$BU365=Validation!$D$37),"Error","")</f>
        <v/>
      </c>
      <c r="AO365" s="552" t="str">
        <f>IF(AND('PC list'!J365=Validation!$A$39,'PC list'!$BU365=Validation!$D$38),"Error","")</f>
        <v/>
      </c>
      <c r="AP365" s="553" t="str">
        <f>IF(AND('PC list'!J365=Validation!$A$38,'PC list'!$BU365=Validation!$D$39),"Error","")</f>
        <v/>
      </c>
      <c r="AQ365" s="553" t="str">
        <f>IF(AND('PC list'!J365=Validation!$A$38,'PC list'!$BU365=Validation!$D$40),"Error","")</f>
        <v/>
      </c>
      <c r="AR365" s="12" t="str">
        <f>IF(OR(AND('PC list'!BR365=Validation!$D$105,'PC list'!$BU365=Validation!$D$39), AND('PC list'!BR365=Validation!$D$105,'PC list'!$BU365=Validation!$D$40)),"Error","")</f>
        <v/>
      </c>
      <c r="AS365" s="1387" t="str">
        <f>IF(AND(ISNUMBER('PC list'!$BQ365), ISNUMBER('PC list'!$Q365)), IF(IF(LEN('PC list'!$BQ365)=LEN(ROUNDDOWN('PC list'!$BQ365, 0)), 0, LEN('PC list'!$BQ365)-LEN(ROUNDDOWN('PC list'!$BQ365, 0))-1) &lt; 'PC list'!$Q365, "Error", ""), "")</f>
        <v/>
      </c>
      <c r="AT365" s="1387" t="str">
        <f>IF(AND(ISNUMBER('PC list'!$BQ365), ISNUMBER('PC list'!$Q365)), IF(IF(LEN('PC list'!$BQ365)=LEN(ROUNDDOWN('PC list'!$BQ365, 0)), 0, LEN('PC list'!$BQ365)-LEN(ROUNDDOWN('PC list'!$BQ365, 0))-1) &gt; 'PC list'!$Q365, "Error", ""), "")</f>
        <v>Error</v>
      </c>
      <c r="AU365" s="1150" t="b">
        <f>NOT('PC list'!M365="No")</f>
        <v>1</v>
      </c>
      <c r="AV365" s="1150" t="b">
        <f>'PC list'!AI365="Yes"</f>
        <v>1</v>
      </c>
      <c r="AW365" s="1150" t="b">
        <f>'PC list'!L365="Yes"</f>
        <v>0</v>
      </c>
      <c r="AX365" s="1150" t="b">
        <f>'PC list'!BQ365&lt;&gt;""</f>
        <v>1</v>
      </c>
      <c r="AY365" s="1150" t="b">
        <f>'PC list'!AN365&lt;&gt;""</f>
        <v>1</v>
      </c>
      <c r="AZ365" s="1150" t="b">
        <f>'PC list'!AS365&lt;&gt;""</f>
        <v>1</v>
      </c>
      <c r="BA365" s="1150" t="b">
        <f>'PC list'!AX365&lt;&gt;""</f>
        <v>1</v>
      </c>
      <c r="BB365" s="1150" t="b">
        <f>'PC list'!BC365&lt;&gt;""</f>
        <v>1</v>
      </c>
      <c r="BC365" s="1150" t="b">
        <f>AND(AY365, 'PC list'!T365&lt;'PC list'!AN365)</f>
        <v>1</v>
      </c>
      <c r="BD365" s="1150" t="b">
        <f>AND(AZ365, 'PC list'!T365&lt;'PC list'!AS365)</f>
        <v>0</v>
      </c>
      <c r="BE365" s="1150" t="b">
        <f>AND(BA365, 'PC list'!T365&gt;'PC list'!AX365)</f>
        <v>1</v>
      </c>
      <c r="BF365" s="1150" t="b">
        <f>AND(BB365, 'PC list'!T365&gt;'PC list'!BC365)</f>
        <v>1</v>
      </c>
      <c r="BG365" s="1150" t="b">
        <f>AND(AY365, AZ365, 'PC list'!AN365 &gt; 'PC list'!AS365)</f>
        <v>1</v>
      </c>
      <c r="BH365" s="1150" t="b">
        <f>AND(BB365, BA365, 'PC list'!BC365 &lt; 'PC list'!AX365)</f>
        <v>1</v>
      </c>
      <c r="BI365" s="1150" t="b">
        <f t="shared" si="121"/>
        <v>1</v>
      </c>
      <c r="BJ365" s="1150" t="b">
        <f>AND('PC list'!BQ365&gt;'PC list'!AN365,AY365)</f>
        <v>0</v>
      </c>
      <c r="BK365" s="1150" t="b">
        <f>AND('PC list'!BQ365&gt;'PC list'!AS365, AZ365)</f>
        <v>0</v>
      </c>
      <c r="BL365" s="1150" t="b">
        <f>AND('PC list'!BQ365='PC list'!AS365, AZ365)</f>
        <v>0</v>
      </c>
      <c r="BM365" s="1150" t="b">
        <f>'PC list'!BQ365&gt;'PC list'!T365</f>
        <v>0</v>
      </c>
      <c r="BN365" s="1150" t="b">
        <f>'PC list'!BQ365='PC list'!T365</f>
        <v>0</v>
      </c>
      <c r="BO365" s="1150" t="b">
        <f>AND('PC list'!BQ365='PC list'!AX365, BA365)</f>
        <v>0</v>
      </c>
      <c r="BP365" s="1150" t="b">
        <f>AND('PC list'!BQ365&gt;'PC list'!AX365, BA365)</f>
        <v>1</v>
      </c>
      <c r="BQ365" s="1150" t="b">
        <f>AND('PC list'!BQ365&gt;'PC list'!BC365, BB365)</f>
        <v>1</v>
      </c>
      <c r="BR365" s="1150" t="b">
        <f t="shared" si="128"/>
        <v>0</v>
      </c>
      <c r="BS365" s="1150" t="b">
        <f t="shared" si="129"/>
        <v>0</v>
      </c>
      <c r="BT365" s="1150" t="b">
        <f t="shared" si="130"/>
        <v>1</v>
      </c>
      <c r="BU365" s="1150" t="b">
        <f t="shared" si="131"/>
        <v>0</v>
      </c>
      <c r="BV365" s="1150" t="b">
        <f t="shared" si="132"/>
        <v>0</v>
      </c>
      <c r="BW365" s="1150" t="b">
        <f t="shared" si="133"/>
        <v>0</v>
      </c>
      <c r="BX365" s="1150" t="b">
        <f t="shared" si="134"/>
        <v>0</v>
      </c>
      <c r="BY365" s="1147" t="str">
        <f t="shared" si="135"/>
        <v/>
      </c>
      <c r="BZ365" s="1151">
        <f>IF(AND(AU365, AV365, AW365, AX365, BR365), IF(BV365, ABS(ROUND('PC list'!AN365-'PC list'!AS365, 'PC list'!Q365)*'PC list'!BH365*'PC list'!BN365)*(-1), ABS(ROUND('PC list'!BQ365-'PC list'!AS365, 'PC list'!Q365)*'PC list'!BH365*'PC list'!BN365)*(-1)), 0)</f>
        <v>0</v>
      </c>
      <c r="CA365" s="1151">
        <f>IF(AND(AU365, AV365, AW365, AX365, BU365), IF(BW365, ABS(ROUND('PC list'!BC365-'PC list'!AX365, 'PC list'!Q365)*'PC list'!BL365*'PC list'!BN365), ABS(ROUND('PC list'!BQ365-'PC list'!AX365, 'PC list'!Q365)*'PC list'!BL365*'PC list'!BN365)), 0)</f>
        <v>0</v>
      </c>
      <c r="CB365" s="1151" t="str">
        <f t="shared" si="122"/>
        <v>Outperformance payment deadband</v>
      </c>
      <c r="CC365" s="1151">
        <f>IF(AND(AU365, AV365, AW365=FALSE, AX365, BR365), IF(BV365, ABS(ROUND('PC list'!AN365-'PC list'!AS365, 'PC list'!Q365)*'PC list'!BH365*'PC list'!BN365)*(-1), ABS(ROUND('PC list'!BQ365-'PC list'!AS365, 'PC list'!Q365)*'PC list'!BH365*'PC list'!BN365)*(-1)), 0)</f>
        <v>0</v>
      </c>
      <c r="CD365" s="1151">
        <f>IF(AND(AU365, AV365, AW365=FALSE, AX365, BU365), IF(BW365, ABS(ROUND('PC list'!BC365-'PC list'!AX365, 'PC list'!Q365)*'PC list'!BL365*'PC list'!BN365), ABS(ROUND('PC list'!BQ365-'PC list'!AX365, 'PC list'!Q365)*'PC list'!BL365*'PC list'!BN365)), 0)</f>
        <v>0</v>
      </c>
      <c r="CE365" s="1147" t="str">
        <f>'PC list'!BS365</f>
        <v/>
      </c>
      <c r="CF365" s="1147">
        <f>'PC list'!BT365</f>
        <v>0</v>
      </c>
      <c r="CG365" s="1147" t="str">
        <f>'PC list'!BU365</f>
        <v>Outperformance payment deadband</v>
      </c>
      <c r="CH365" s="1147">
        <f>'PC list'!BV365</f>
        <v>0</v>
      </c>
      <c r="CI365" s="1147" t="str">
        <f t="shared" si="123"/>
        <v/>
      </c>
      <c r="CJ365" s="1147" t="str">
        <f t="shared" si="124"/>
        <v/>
      </c>
      <c r="CK365" s="1147" t="str">
        <f>IF(CJ365="Error", IF(OR(BY365=Validation!D37, CE365=Validation!D37), CA365-CF365, CF365-BZ365), "")</f>
        <v/>
      </c>
      <c r="CL365" s="1151" t="str">
        <f t="shared" si="125"/>
        <v/>
      </c>
      <c r="CM365" s="1147" t="str">
        <f t="shared" si="126"/>
        <v/>
      </c>
      <c r="CN365" s="1147" t="str">
        <f>IF(CM365="Error", IF(OR(CB365=Validation!D37, CG365=Validation!D37), CD365-CH365, CH365-CC365), "")</f>
        <v/>
      </c>
      <c r="CO365" s="1148"/>
      <c r="CP365" s="1147" t="str">
        <f>'PC list'!R365</f>
        <v>Down</v>
      </c>
      <c r="CQ365" s="1223">
        <f>'PC list'!S365</f>
        <v>665</v>
      </c>
      <c r="CR365" s="1223">
        <f>'PC list'!T365</f>
        <v>649</v>
      </c>
      <c r="CS365" s="1223">
        <f>'PC list'!X365</f>
        <v>606</v>
      </c>
      <c r="CT365" s="1219">
        <f>'PC list'!BP365</f>
        <v>653.96</v>
      </c>
      <c r="CU365" s="1219">
        <f>'PC list'!BQ365</f>
        <v>642.46</v>
      </c>
      <c r="CW365" s="1268" t="b">
        <f>ISNUMBER('PC list'!S365)</f>
        <v>1</v>
      </c>
      <c r="CX365" s="1268" t="b">
        <f>ISNUMBER('PC list'!T365)</f>
        <v>1</v>
      </c>
      <c r="CY365" s="1269" t="b">
        <f>ISNUMBER('PC list'!BP365)</f>
        <v>1</v>
      </c>
      <c r="CZ365" s="1269" t="b">
        <f>ISNUMBER('PC list'!BQ365)</f>
        <v>1</v>
      </c>
      <c r="DA365" s="1269"/>
      <c r="DB365" s="1268" t="b">
        <f t="shared" si="136"/>
        <v>1</v>
      </c>
      <c r="DC365" s="1268" t="b">
        <f t="shared" si="137"/>
        <v>1</v>
      </c>
      <c r="DD365" s="1291">
        <f t="shared" si="138"/>
        <v>1.0168817664688972</v>
      </c>
      <c r="DE365" s="1292" t="str">
        <f t="shared" si="139"/>
        <v/>
      </c>
      <c r="DF365" s="1292" t="str">
        <f t="shared" si="140"/>
        <v>Down</v>
      </c>
      <c r="DG365" s="1293"/>
      <c r="DH365" s="1294" t="str">
        <f>IF('PC list'!BS365 ="", 'PC list'!BU365, 'PC list'!BS365)</f>
        <v>Outperformance payment deadband</v>
      </c>
      <c r="DI365" s="1295">
        <f>IF('PC list'!BT365=0, 'PC list'!BV365, 'PC list'!BT365)</f>
        <v>0</v>
      </c>
      <c r="DJ365" s="1296"/>
      <c r="DK365" s="1297" t="str">
        <f>IF(AND(DD365&gt;1,DE365="Warning",DF365="Down",DH365=Validation!D37),"Yes","")</f>
        <v/>
      </c>
      <c r="DL365" s="1297" t="str">
        <f>IF(AND(DE365="Warning",DF365="Static",DH365=Validation!D37),"Yes","")</f>
        <v/>
      </c>
      <c r="DM365" s="1297" t="str">
        <f>IF(AND(DD365&lt;1,DE365="Warning",DF365="Up",DH365=Validation!D37),"Yes","")</f>
        <v/>
      </c>
      <c r="DN365" s="1297" t="str">
        <f>IF(AND(DD365&gt;1,DE365="Warning",DF365="Down",DH365=Validation!D39),"Yes","")</f>
        <v/>
      </c>
      <c r="DO365" s="1297" t="str">
        <f>IF(AND(DE365="Warning",DF365="Static",DH365=Validation!D39),"Yes","")</f>
        <v/>
      </c>
      <c r="DP365" s="1297" t="str">
        <f>IF(AND(DD365&lt;1,DE365="Warning",DF365="Up",DH365=Validation!D39),"Yes","")</f>
        <v/>
      </c>
      <c r="DQ365" s="1278" t="str">
        <f t="shared" si="141"/>
        <v/>
      </c>
      <c r="DR365" s="1680" t="str">
        <f t="shared" si="142"/>
        <v/>
      </c>
      <c r="DS365" s="1681" t="str">
        <f t="shared" si="143"/>
        <v/>
      </c>
      <c r="DT365" s="1248" t="str">
        <f t="shared" si="127"/>
        <v>TMS</v>
      </c>
      <c r="DU365" s="1251" t="str">
        <f t="shared" si="144"/>
        <v>WC2: Leakage</v>
      </c>
    </row>
    <row r="366" spans="1:125" ht="15.75" customHeight="1">
      <c r="A366" s="341" t="str">
        <f>'PC list'!A366</f>
        <v>PR14TMSWSW_WC3</v>
      </c>
      <c r="B366" s="498" t="str">
        <f>'PC list'!B366</f>
        <v>WaSC</v>
      </c>
      <c r="C366" s="498" t="str">
        <f>'PC list'!C366</f>
        <v>TMS</v>
      </c>
      <c r="D366" s="498" t="str">
        <f>'PC list'!D366</f>
        <v>Water</v>
      </c>
      <c r="E366" s="498" t="str">
        <f>'PC list'!G366</f>
        <v>WC3</v>
      </c>
      <c r="F366" s="561" t="str">
        <f>'PC list'!H366</f>
        <v>TMS-16</v>
      </c>
      <c r="G366" s="341" t="str">
        <f>'PC list'!I366</f>
        <v xml:space="preserve">WC3: Abstraction Incentive Mechanism (AIM) </v>
      </c>
      <c r="H366" s="498" t="str">
        <f>'PC list'!J366</f>
        <v>NFI</v>
      </c>
      <c r="I366" s="498">
        <f>'PC list'!L366</f>
        <v>0</v>
      </c>
      <c r="J366" s="498">
        <f>'PC list'!M366</f>
        <v>0</v>
      </c>
      <c r="K366" s="341" t="str">
        <f>'PC list'!N366</f>
        <v>Water resources/ abstraction</v>
      </c>
      <c r="L366" s="498" t="str">
        <f>'PC list'!O366</f>
        <v>nr</v>
      </c>
      <c r="M366" s="498" t="str">
        <f>IF(AND(H366=Validation!$A$37,'PC list'!$BT366&lt;&gt;0),"Error","")</f>
        <v/>
      </c>
      <c r="N366" s="12" t="str">
        <f>IF(AND('PC list'!BS366=Validation!$D$37,'PC list'!$BT366=0),"Error","")</f>
        <v/>
      </c>
      <c r="O366" s="12" t="str">
        <f>IF(AND('PC list'!BS366=Validation!$D$39,'PC list'!$BT366=0),"Error","")</f>
        <v/>
      </c>
      <c r="P366" s="12" t="str">
        <f>IF(AND('PC list'!L366= Validation!$A$105,'PC list'!$BV366&lt;&gt;0),"Error","")</f>
        <v/>
      </c>
      <c r="Q366" s="1147" t="str">
        <f>IF(AND('PC list'!BS366=Validation!$D$37,'PC list'!$BT366&lt;0),"Error","")</f>
        <v/>
      </c>
      <c r="R366" s="1147" t="str">
        <f>IF(AND('PC list'!BS366=Validation!$D$39,'PC list'!$BT366&gt;0),"Error","")</f>
        <v/>
      </c>
      <c r="S366" s="12" t="str">
        <f>IF(AND('PC list'!BS366=Validation!$D$38,'PC list'!$BT366&lt;&gt;0),"Error","")</f>
        <v/>
      </c>
      <c r="T366" s="12" t="str">
        <f>IF(AND('PC list'!BS366=Validation!$D$40,'PC list'!$BT366&lt;&gt;0),"Error","")</f>
        <v/>
      </c>
      <c r="U366" s="12" t="str">
        <f>IF(AND('PC list'!BS366=Validation!$D$41,'PC list'!$BT366&lt;&gt;0),"Error","")</f>
        <v/>
      </c>
      <c r="V366" s="12" t="str">
        <f>IF(AND('PC list'!BS366=Validation!$D$43,'PC list'!$BT366&lt;&gt;0),"Error","")</f>
        <v/>
      </c>
      <c r="W366" s="12" t="str">
        <f>IF(ISTEXT('PC list'!BT366), "Error", "")</f>
        <v/>
      </c>
      <c r="X366" s="12" t="str">
        <f>IF(AND('PC list'!J366=Validation!$A$39,'PC list'!$BS366=Validation!$D$37),"Error","")</f>
        <v/>
      </c>
      <c r="Y366" s="12" t="str">
        <f>IF(AND('PC list'!J366=Validation!$A$39,'PC list'!$BS366=Validation!$D$38),"Error","")</f>
        <v/>
      </c>
      <c r="Z366" s="12" t="str">
        <f>IF(AND('PC list'!J366=Validation!$A$38,'PC list'!$BS366=Validation!$D$39),"Error","")</f>
        <v/>
      </c>
      <c r="AA366" s="12" t="str">
        <f>IF(AND('PC list'!J366=Validation!$A$38,'PC list'!$BS366=Validation!$D$40),"Error","")</f>
        <v/>
      </c>
      <c r="AB366" s="12" t="str">
        <f>IF(OR(AND('PC list'!BR366=Validation!$D$105,'PC list'!$BS366=Validation!$D$39), AND('PC list'!BR366=Validation!$D$105,'PC list'!$BS366=Validation!$D$40)),"Error","")</f>
        <v/>
      </c>
      <c r="AC366" s="12" t="str">
        <f>IF(AND(H366=Validation!$A$37,'PC list'!$BV366&lt;&gt;0),"Error","")</f>
        <v/>
      </c>
      <c r="AD366" s="12" t="str">
        <f>IF(AND('PC list'!BU366=Validation!$D$37,'PC list'!$BV366=0),"Error","")</f>
        <v/>
      </c>
      <c r="AE366" s="12" t="str">
        <f>IF(AND('PC list'!BU366=Validation!$D$39,'PC list'!$BV366=0),"Error","")</f>
        <v/>
      </c>
      <c r="AF366" s="12" t="str">
        <f>IF(AND('PC list'!L366&lt;&gt; Validation!$A$105,'PC list'!$BT366&lt;&gt;0),"Error","")</f>
        <v/>
      </c>
      <c r="AG366" s="1147" t="str">
        <f>IF(AND('PC list'!BU366=Validation!$D$37,'PC list'!$BV366&lt;0),"Error","")</f>
        <v/>
      </c>
      <c r="AH366" s="1147" t="str">
        <f>IF(AND('PC list'!BU366=Validation!$D$39,'PC list'!$BV366&gt;0),"Error","")</f>
        <v/>
      </c>
      <c r="AI366" s="12" t="str">
        <f>IF(AND('PC list'!BU366=Validation!$D$38,'PC list'!$BV366&lt;&gt;0),"Error","")</f>
        <v/>
      </c>
      <c r="AJ366" s="12" t="str">
        <f>IF(AND('PC list'!BU366=Validation!$D$40,'PC list'!$BV366&lt;&gt;0),"Error","")</f>
        <v/>
      </c>
      <c r="AK366" s="12" t="str">
        <f>IF(AND('PC list'!BU366=Validation!$D$41,'PC list'!$BV366&lt;&gt;0),"Error","")</f>
        <v/>
      </c>
      <c r="AL366" s="12" t="str">
        <f>IF(AND('PC list'!BU366=Validation!$D$43,'PC list'!$BV366&lt;&gt;0),"Error","")</f>
        <v/>
      </c>
      <c r="AM366" s="12" t="str">
        <f>IF(ISTEXT('PC list'!BV366), "Error", "")</f>
        <v/>
      </c>
      <c r="AN366" s="552" t="str">
        <f>IF(AND('PC list'!J366=Validation!$A$39,'PC list'!$BU366=Validation!$D$37),"Error","")</f>
        <v/>
      </c>
      <c r="AO366" s="552" t="str">
        <f>IF(AND('PC list'!J366=Validation!$A$39,'PC list'!$BU366=Validation!$D$38),"Error","")</f>
        <v/>
      </c>
      <c r="AP366" s="553" t="str">
        <f>IF(AND('PC list'!J366=Validation!$A$38,'PC list'!$BU366=Validation!$D$39),"Error","")</f>
        <v/>
      </c>
      <c r="AQ366" s="553" t="str">
        <f>IF(AND('PC list'!J366=Validation!$A$38,'PC list'!$BU366=Validation!$D$40),"Error","")</f>
        <v/>
      </c>
      <c r="AR366" s="12" t="str">
        <f>IF(OR(AND('PC list'!BR366=Validation!$D$105,'PC list'!$BU366=Validation!$D$39), AND('PC list'!BR366=Validation!$D$105,'PC list'!$BU366=Validation!$D$40)),"Error","")</f>
        <v/>
      </c>
      <c r="AS366" s="1387" t="str">
        <f>IF(AND(ISNUMBER('PC list'!$BQ366), ISNUMBER('PC list'!$Q366)), IF(IF(LEN('PC list'!$BQ366)=LEN(ROUNDDOWN('PC list'!$BQ366, 0)), 0, LEN('PC list'!$BQ366)-LEN(ROUNDDOWN('PC list'!$BQ366, 0))-1) &lt; 'PC list'!$Q366, "Error", ""), "")</f>
        <v/>
      </c>
      <c r="AT366" s="1387" t="str">
        <f>IF(AND(ISNUMBER('PC list'!$BQ366), ISNUMBER('PC list'!$Q366)), IF(IF(LEN('PC list'!$BQ366)=LEN(ROUNDDOWN('PC list'!$BQ366, 0)), 0, LEN('PC list'!$BQ366)-LEN(ROUNDDOWN('PC list'!$BQ366, 0))-1) &gt; 'PC list'!$Q366, "Error", ""), "")</f>
        <v/>
      </c>
      <c r="AU366" s="1150" t="b">
        <f>NOT('PC list'!M366="No")</f>
        <v>1</v>
      </c>
      <c r="AV366" s="1150" t="b">
        <f>'PC list'!AI366="Yes"</f>
        <v>0</v>
      </c>
      <c r="AW366" s="1150" t="b">
        <f>'PC list'!L366="Yes"</f>
        <v>0</v>
      </c>
      <c r="AX366" s="1150" t="b">
        <f>'PC list'!BQ366&lt;&gt;""</f>
        <v>1</v>
      </c>
      <c r="AY366" s="1150" t="b">
        <f>'PC list'!AN366&lt;&gt;""</f>
        <v>0</v>
      </c>
      <c r="AZ366" s="1150" t="b">
        <f>'PC list'!AS366&lt;&gt;""</f>
        <v>0</v>
      </c>
      <c r="BA366" s="1150" t="b">
        <f>'PC list'!AX366&lt;&gt;""</f>
        <v>0</v>
      </c>
      <c r="BB366" s="1150" t="b">
        <f>'PC list'!BC366&lt;&gt;""</f>
        <v>0</v>
      </c>
      <c r="BC366" s="1150" t="b">
        <f>AND(AY366, 'PC list'!T366&lt;'PC list'!AN366)</f>
        <v>0</v>
      </c>
      <c r="BD366" s="1150" t="b">
        <f>AND(AZ366, 'PC list'!T366&lt;'PC list'!AS366)</f>
        <v>0</v>
      </c>
      <c r="BE366" s="1150" t="b">
        <f>AND(BA366, 'PC list'!T366&gt;'PC list'!AX366)</f>
        <v>0</v>
      </c>
      <c r="BF366" s="1150" t="b">
        <f>AND(BB366, 'PC list'!T366&gt;'PC list'!BC366)</f>
        <v>0</v>
      </c>
      <c r="BG366" s="1150" t="b">
        <f>AND(AY366, AZ366, 'PC list'!AN366 &gt; 'PC list'!AS366)</f>
        <v>0</v>
      </c>
      <c r="BH366" s="1150" t="b">
        <f>AND(BB366, BA366, 'PC list'!BC366 &lt; 'PC list'!AX366)</f>
        <v>0</v>
      </c>
      <c r="BI366" s="1150" t="b">
        <f t="shared" si="121"/>
        <v>0</v>
      </c>
      <c r="BJ366" s="1150" t="b">
        <f>AND('PC list'!BQ366&gt;'PC list'!AN366,AY366)</f>
        <v>0</v>
      </c>
      <c r="BK366" s="1150" t="b">
        <f>AND('PC list'!BQ366&gt;'PC list'!AS366, AZ366)</f>
        <v>0</v>
      </c>
      <c r="BL366" s="1150" t="b">
        <f>AND('PC list'!BQ366='PC list'!AS366, AZ366)</f>
        <v>0</v>
      </c>
      <c r="BM366" s="1150" t="b">
        <f>'PC list'!BQ366&gt;'PC list'!T366</f>
        <v>1</v>
      </c>
      <c r="BN366" s="1150" t="b">
        <f>'PC list'!BQ366='PC list'!T366</f>
        <v>0</v>
      </c>
      <c r="BO366" s="1150" t="b">
        <f>AND('PC list'!BQ366='PC list'!AX366, BA366)</f>
        <v>0</v>
      </c>
      <c r="BP366" s="1150" t="b">
        <f>AND('PC list'!BQ366&gt;'PC list'!AX366, BA366)</f>
        <v>0</v>
      </c>
      <c r="BQ366" s="1150" t="b">
        <f>AND('PC list'!BQ366&gt;'PC list'!BC366, BB366)</f>
        <v>0</v>
      </c>
      <c r="BR366" s="1150" t="b">
        <f t="shared" si="128"/>
        <v>0</v>
      </c>
      <c r="BS366" s="1150" t="b">
        <f t="shared" si="129"/>
        <v>0</v>
      </c>
      <c r="BT366" s="1150" t="b">
        <f t="shared" si="130"/>
        <v>0</v>
      </c>
      <c r="BU366" s="1150" t="b">
        <f t="shared" si="131"/>
        <v>0</v>
      </c>
      <c r="BV366" s="1150" t="b">
        <f t="shared" si="132"/>
        <v>1</v>
      </c>
      <c r="BW366" s="1150" t="b">
        <f t="shared" si="133"/>
        <v>0</v>
      </c>
      <c r="BX366" s="1150" t="b">
        <f t="shared" si="134"/>
        <v>0</v>
      </c>
      <c r="BY366" s="1147" t="str">
        <f t="shared" si="135"/>
        <v/>
      </c>
      <c r="BZ366" s="1151">
        <f>IF(AND(AU366, AV366, AW366, AX366, BR366), IF(BV366, ABS(ROUND('PC list'!AN366-'PC list'!AS366, 'PC list'!Q366)*'PC list'!BH366*'PC list'!BN366)*(-1), ABS(ROUND('PC list'!BQ366-'PC list'!AS366, 'PC list'!Q366)*'PC list'!BH366*'PC list'!BN366)*(-1)), 0)</f>
        <v>0</v>
      </c>
      <c r="CA366" s="1151">
        <f>IF(AND(AU366, AV366, AW366, AX366, BU366), IF(BW366, ABS(ROUND('PC list'!BC366-'PC list'!AX366, 'PC list'!Q366)*'PC list'!BL366*'PC list'!BN366), ABS(ROUND('PC list'!BQ366-'PC list'!AX366, 'PC list'!Q366)*'PC list'!BL366*'PC list'!BN366)), 0)</f>
        <v>0</v>
      </c>
      <c r="CB366" s="1151" t="str">
        <f t="shared" si="122"/>
        <v/>
      </c>
      <c r="CC366" s="1151">
        <f>IF(AND(AU366, AV366, AW366=FALSE, AX366, BR366), IF(BV366, ABS(ROUND('PC list'!AN366-'PC list'!AS366, 'PC list'!Q366)*'PC list'!BH366*'PC list'!BN366)*(-1), ABS(ROUND('PC list'!BQ366-'PC list'!AS366, 'PC list'!Q366)*'PC list'!BH366*'PC list'!BN366)*(-1)), 0)</f>
        <v>0</v>
      </c>
      <c r="CD366" s="1151">
        <f>IF(AND(AU366, AV366, AW366=FALSE, AX366, BU366), IF(BW366, ABS(ROUND('PC list'!BC366-'PC list'!AX366, 'PC list'!Q366)*'PC list'!BL366*'PC list'!BN366), ABS(ROUND('PC list'!BQ366-'PC list'!AX366, 'PC list'!Q366)*'PC list'!BL366*'PC list'!BN366)), 0)</f>
        <v>0</v>
      </c>
      <c r="CE366" s="1147" t="str">
        <f>'PC list'!BS366</f>
        <v/>
      </c>
      <c r="CF366" s="1147">
        <f>'PC list'!BT366</f>
        <v>0</v>
      </c>
      <c r="CG366" s="1147" t="str">
        <f>'PC list'!BU366</f>
        <v/>
      </c>
      <c r="CH366" s="1147">
        <f>'PC list'!BV366</f>
        <v>0</v>
      </c>
      <c r="CI366" s="1147" t="str">
        <f t="shared" si="123"/>
        <v/>
      </c>
      <c r="CJ366" s="1147" t="str">
        <f t="shared" si="124"/>
        <v/>
      </c>
      <c r="CK366" s="1147" t="str">
        <f>IF(CJ366="Error", IF(OR(BY366=Validation!D37, CE366=Validation!D37), CA366-CF366, CF366-BZ366), "")</f>
        <v/>
      </c>
      <c r="CL366" s="1151" t="str">
        <f t="shared" si="125"/>
        <v/>
      </c>
      <c r="CM366" s="1147" t="str">
        <f t="shared" si="126"/>
        <v/>
      </c>
      <c r="CN366" s="1147" t="str">
        <f>IF(CM366="Error", IF(OR(CB366=Validation!D37, CG366=Validation!D37), CD366-CH366, CH366-CC366), "")</f>
        <v/>
      </c>
      <c r="CO366" s="1148"/>
      <c r="CP366" s="1147">
        <f>'PC list'!R366</f>
        <v>0</v>
      </c>
      <c r="CQ366" s="1223" t="str">
        <f>'PC list'!S366</f>
        <v>N/A</v>
      </c>
      <c r="CR366" s="1223" t="str">
        <f>'PC list'!T366</f>
        <v>Corrigendum to the Thames Water PR14 final determination company-specific appendix (corrigendum dated 27 November 2017, published 1 December 2017 on the Ofwat website)</v>
      </c>
      <c r="CS366" s="1223" t="str">
        <f>'PC list'!X366</f>
        <v>Corrigendum to the Thames Water PR14 final determination company-specific appendix (corrigendum dated 27 November 2017, published 1 December 2017 on the Ofwat website)</v>
      </c>
      <c r="CT366" s="1219" t="str">
        <f>'PC list'!BP366</f>
        <v>Not available</v>
      </c>
      <c r="CU366" s="1219" t="str">
        <f>'PC list'!BQ366</f>
        <v>Not available</v>
      </c>
      <c r="CW366" s="1268" t="b">
        <f>ISNUMBER('PC list'!S366)</f>
        <v>0</v>
      </c>
      <c r="CX366" s="1268" t="b">
        <f>ISNUMBER('PC list'!T366)</f>
        <v>0</v>
      </c>
      <c r="CY366" s="1269" t="b">
        <f>ISNUMBER('PC list'!BP366)</f>
        <v>0</v>
      </c>
      <c r="CZ366" s="1269" t="b">
        <f>ISNUMBER('PC list'!BQ366)</f>
        <v>0</v>
      </c>
      <c r="DA366" s="1269"/>
      <c r="DB366" s="1268" t="b">
        <f t="shared" si="136"/>
        <v>0</v>
      </c>
      <c r="DC366" s="1268" t="b">
        <f t="shared" si="137"/>
        <v>0</v>
      </c>
      <c r="DD366" s="1291" t="str">
        <f t="shared" si="138"/>
        <v/>
      </c>
      <c r="DE366" s="1292" t="str">
        <f t="shared" si="139"/>
        <v/>
      </c>
      <c r="DF366" s="1292" t="str">
        <f t="shared" si="140"/>
        <v>Down</v>
      </c>
      <c r="DG366" s="1293"/>
      <c r="DH366" s="1294" t="str">
        <f>IF('PC list'!BS366 ="", 'PC list'!BU366, 'PC list'!BS366)</f>
        <v/>
      </c>
      <c r="DI366" s="1295">
        <f>IF('PC list'!BT366=0, 'PC list'!BV366, 'PC list'!BT366)</f>
        <v>0</v>
      </c>
      <c r="DJ366" s="1296"/>
      <c r="DK366" s="1297" t="str">
        <f>IF(AND(DD366&gt;1,DE366="Warning",DF366="Down",DH366=Validation!D37),"Yes","")</f>
        <v/>
      </c>
      <c r="DL366" s="1297" t="str">
        <f>IF(AND(DE366="Warning",DF366="Static",DH366=Validation!D37),"Yes","")</f>
        <v/>
      </c>
      <c r="DM366" s="1297" t="str">
        <f>IF(AND(DD366&lt;1,DE366="Warning",DF366="Up",DH366=Validation!D37),"Yes","")</f>
        <v/>
      </c>
      <c r="DN366" s="1297" t="str">
        <f>IF(AND(DD366&gt;1,DE366="Warning",DF366="Down",DH366=Validation!D39),"Yes","")</f>
        <v/>
      </c>
      <c r="DO366" s="1297" t="str">
        <f>IF(AND(DE366="Warning",DF366="Static",DH366=Validation!D39),"Yes","")</f>
        <v/>
      </c>
      <c r="DP366" s="1297" t="str">
        <f>IF(AND(DD366&lt;1,DE366="Warning",DF366="Up",DH366=Validation!D39),"Yes","")</f>
        <v/>
      </c>
      <c r="DQ366" s="1278" t="str">
        <f t="shared" si="141"/>
        <v/>
      </c>
      <c r="DR366" s="1680" t="str">
        <f t="shared" si="142"/>
        <v/>
      </c>
      <c r="DS366" s="1681" t="str">
        <f t="shared" si="143"/>
        <v/>
      </c>
      <c r="DT366" s="1248" t="str">
        <f t="shared" si="127"/>
        <v>TMS</v>
      </c>
      <c r="DU366" s="1251" t="str">
        <f t="shared" si="144"/>
        <v xml:space="preserve">WC3: Abstraction Incentive Mechanism (AIM) </v>
      </c>
    </row>
    <row r="367" spans="1:125" ht="15.75" customHeight="1">
      <c r="A367" s="341" t="str">
        <f>'PC list'!A367</f>
        <v>PR14TMSWSW_WC4</v>
      </c>
      <c r="B367" s="498" t="str">
        <f>'PC list'!B367</f>
        <v>WaSC</v>
      </c>
      <c r="C367" s="498" t="str">
        <f>'PC list'!C367</f>
        <v>TMS</v>
      </c>
      <c r="D367" s="498" t="str">
        <f>'PC list'!D367</f>
        <v>Water</v>
      </c>
      <c r="E367" s="498" t="str">
        <f>'PC list'!G367</f>
        <v>WC4</v>
      </c>
      <c r="F367" s="561" t="str">
        <f>'PC list'!H367</f>
        <v>TMS-17</v>
      </c>
      <c r="G367" s="341" t="str">
        <f>'PC list'!I367</f>
        <v>WC4: We will educate our existing and future customers</v>
      </c>
      <c r="H367" s="498" t="str">
        <f>'PC list'!J367</f>
        <v>NFI</v>
      </c>
      <c r="I367" s="498">
        <f>'PC list'!L367</f>
        <v>0</v>
      </c>
      <c r="J367" s="498">
        <f>'PC list'!M367</f>
        <v>0</v>
      </c>
      <c r="K367" s="341" t="str">
        <f>'PC list'!N367</f>
        <v>Customer education/awareness</v>
      </c>
      <c r="L367" s="498" t="str">
        <f>'PC list'!O367</f>
        <v>nr</v>
      </c>
      <c r="M367" s="498" t="str">
        <f>IF(AND(H367=Validation!$A$37,'PC list'!$BT367&lt;&gt;0),"Error","")</f>
        <v/>
      </c>
      <c r="N367" s="12" t="str">
        <f>IF(AND('PC list'!BS367=Validation!$D$37,'PC list'!$BT367=0),"Error","")</f>
        <v/>
      </c>
      <c r="O367" s="12" t="str">
        <f>IF(AND('PC list'!BS367=Validation!$D$39,'PC list'!$BT367=0),"Error","")</f>
        <v/>
      </c>
      <c r="P367" s="12" t="str">
        <f>IF(AND('PC list'!L367= Validation!$A$105,'PC list'!$BV367&lt;&gt;0),"Error","")</f>
        <v/>
      </c>
      <c r="Q367" s="1147" t="str">
        <f>IF(AND('PC list'!BS367=Validation!$D$37,'PC list'!$BT367&lt;0),"Error","")</f>
        <v/>
      </c>
      <c r="R367" s="1147" t="str">
        <f>IF(AND('PC list'!BS367=Validation!$D$39,'PC list'!$BT367&gt;0),"Error","")</f>
        <v/>
      </c>
      <c r="S367" s="12" t="str">
        <f>IF(AND('PC list'!BS367=Validation!$D$38,'PC list'!$BT367&lt;&gt;0),"Error","")</f>
        <v/>
      </c>
      <c r="T367" s="12" t="str">
        <f>IF(AND('PC list'!BS367=Validation!$D$40,'PC list'!$BT367&lt;&gt;0),"Error","")</f>
        <v/>
      </c>
      <c r="U367" s="12" t="str">
        <f>IF(AND('PC list'!BS367=Validation!$D$41,'PC list'!$BT367&lt;&gt;0),"Error","")</f>
        <v/>
      </c>
      <c r="V367" s="12" t="str">
        <f>IF(AND('PC list'!BS367=Validation!$D$43,'PC list'!$BT367&lt;&gt;0),"Error","")</f>
        <v/>
      </c>
      <c r="W367" s="12" t="str">
        <f>IF(ISTEXT('PC list'!BT367), "Error", "")</f>
        <v/>
      </c>
      <c r="X367" s="12" t="str">
        <f>IF(AND('PC list'!J367=Validation!$A$39,'PC list'!$BS367=Validation!$D$37),"Error","")</f>
        <v/>
      </c>
      <c r="Y367" s="12" t="str">
        <f>IF(AND('PC list'!J367=Validation!$A$39,'PC list'!$BS367=Validation!$D$38),"Error","")</f>
        <v/>
      </c>
      <c r="Z367" s="12" t="str">
        <f>IF(AND('PC list'!J367=Validation!$A$38,'PC list'!$BS367=Validation!$D$39),"Error","")</f>
        <v/>
      </c>
      <c r="AA367" s="12" t="str">
        <f>IF(AND('PC list'!J367=Validation!$A$38,'PC list'!$BS367=Validation!$D$40),"Error","")</f>
        <v/>
      </c>
      <c r="AB367" s="12" t="str">
        <f>IF(OR(AND('PC list'!BR367=Validation!$D$105,'PC list'!$BS367=Validation!$D$39), AND('PC list'!BR367=Validation!$D$105,'PC list'!$BS367=Validation!$D$40)),"Error","")</f>
        <v/>
      </c>
      <c r="AC367" s="12" t="str">
        <f>IF(AND(H367=Validation!$A$37,'PC list'!$BV367&lt;&gt;0),"Error","")</f>
        <v/>
      </c>
      <c r="AD367" s="12" t="str">
        <f>IF(AND('PC list'!BU367=Validation!$D$37,'PC list'!$BV367=0),"Error","")</f>
        <v/>
      </c>
      <c r="AE367" s="12" t="str">
        <f>IF(AND('PC list'!BU367=Validation!$D$39,'PC list'!$BV367=0),"Error","")</f>
        <v/>
      </c>
      <c r="AF367" s="12" t="str">
        <f>IF(AND('PC list'!L367&lt;&gt; Validation!$A$105,'PC list'!$BT367&lt;&gt;0),"Error","")</f>
        <v/>
      </c>
      <c r="AG367" s="1147" t="str">
        <f>IF(AND('PC list'!BU367=Validation!$D$37,'PC list'!$BV367&lt;0),"Error","")</f>
        <v/>
      </c>
      <c r="AH367" s="1147" t="str">
        <f>IF(AND('PC list'!BU367=Validation!$D$39,'PC list'!$BV367&gt;0),"Error","")</f>
        <v/>
      </c>
      <c r="AI367" s="12" t="str">
        <f>IF(AND('PC list'!BU367=Validation!$D$38,'PC list'!$BV367&lt;&gt;0),"Error","")</f>
        <v/>
      </c>
      <c r="AJ367" s="12" t="str">
        <f>IF(AND('PC list'!BU367=Validation!$D$40,'PC list'!$BV367&lt;&gt;0),"Error","")</f>
        <v/>
      </c>
      <c r="AK367" s="12" t="str">
        <f>IF(AND('PC list'!BU367=Validation!$D$41,'PC list'!$BV367&lt;&gt;0),"Error","")</f>
        <v/>
      </c>
      <c r="AL367" s="12" t="str">
        <f>IF(AND('PC list'!BU367=Validation!$D$43,'PC list'!$BV367&lt;&gt;0),"Error","")</f>
        <v/>
      </c>
      <c r="AM367" s="12" t="str">
        <f>IF(ISTEXT('PC list'!BV367), "Error", "")</f>
        <v/>
      </c>
      <c r="AN367" s="552" t="str">
        <f>IF(AND('PC list'!J367=Validation!$A$39,'PC list'!$BU367=Validation!$D$37),"Error","")</f>
        <v/>
      </c>
      <c r="AO367" s="552" t="str">
        <f>IF(AND('PC list'!J367=Validation!$A$39,'PC list'!$BU367=Validation!$D$38),"Error","")</f>
        <v/>
      </c>
      <c r="AP367" s="553" t="str">
        <f>IF(AND('PC list'!J367=Validation!$A$38,'PC list'!$BU367=Validation!$D$39),"Error","")</f>
        <v/>
      </c>
      <c r="AQ367" s="553" t="str">
        <f>IF(AND('PC list'!J367=Validation!$A$38,'PC list'!$BU367=Validation!$D$40),"Error","")</f>
        <v/>
      </c>
      <c r="AR367" s="12" t="str">
        <f>IF(OR(AND('PC list'!BR367=Validation!$D$105,'PC list'!$BU367=Validation!$D$39), AND('PC list'!BR367=Validation!$D$105,'PC list'!$BU367=Validation!$D$40)),"Error","")</f>
        <v/>
      </c>
      <c r="AS367" s="1387" t="str">
        <f>IF(AND(ISNUMBER('PC list'!$BQ367), ISNUMBER('PC list'!$Q367)), IF(IF(LEN('PC list'!$BQ367)=LEN(ROUNDDOWN('PC list'!$BQ367, 0)), 0, LEN('PC list'!$BQ367)-LEN(ROUNDDOWN('PC list'!$BQ367, 0))-1) &lt; 'PC list'!$Q367, "Error", ""), "")</f>
        <v/>
      </c>
      <c r="AT367" s="1387" t="str">
        <f>IF(AND(ISNUMBER('PC list'!$BQ367), ISNUMBER('PC list'!$Q367)), IF(IF(LEN('PC list'!$BQ367)=LEN(ROUNDDOWN('PC list'!$BQ367, 0)), 0, LEN('PC list'!$BQ367)-LEN(ROUNDDOWN('PC list'!$BQ367, 0))-1) &gt; 'PC list'!$Q367, "Error", ""), "")</f>
        <v/>
      </c>
      <c r="AU367" s="1150" t="b">
        <f>NOT('PC list'!M367="No")</f>
        <v>1</v>
      </c>
      <c r="AV367" s="1150" t="b">
        <f>'PC list'!AI367="Yes"</f>
        <v>0</v>
      </c>
      <c r="AW367" s="1150" t="b">
        <f>'PC list'!L367="Yes"</f>
        <v>0</v>
      </c>
      <c r="AX367" s="1150" t="b">
        <f>'PC list'!BQ367&lt;&gt;""</f>
        <v>1</v>
      </c>
      <c r="AY367" s="1150" t="b">
        <f>'PC list'!AN367&lt;&gt;""</f>
        <v>0</v>
      </c>
      <c r="AZ367" s="1150" t="b">
        <f>'PC list'!AS367&lt;&gt;""</f>
        <v>0</v>
      </c>
      <c r="BA367" s="1150" t="b">
        <f>'PC list'!AX367&lt;&gt;""</f>
        <v>0</v>
      </c>
      <c r="BB367" s="1150" t="b">
        <f>'PC list'!BC367&lt;&gt;""</f>
        <v>0</v>
      </c>
      <c r="BC367" s="1150" t="b">
        <f>AND(AY367, 'PC list'!T367&lt;'PC list'!AN367)</f>
        <v>0</v>
      </c>
      <c r="BD367" s="1150" t="b">
        <f>AND(AZ367, 'PC list'!T367&lt;'PC list'!AS367)</f>
        <v>0</v>
      </c>
      <c r="BE367" s="1150" t="b">
        <f>AND(BA367, 'PC list'!T367&gt;'PC list'!AX367)</f>
        <v>0</v>
      </c>
      <c r="BF367" s="1150" t="b">
        <f>AND(BB367, 'PC list'!T367&gt;'PC list'!BC367)</f>
        <v>0</v>
      </c>
      <c r="BG367" s="1150" t="b">
        <f>AND(AY367, AZ367, 'PC list'!AN367 &gt; 'PC list'!AS367)</f>
        <v>0</v>
      </c>
      <c r="BH367" s="1150" t="b">
        <f>AND(BB367, BA367, 'PC list'!BC367 &lt; 'PC list'!AX367)</f>
        <v>0</v>
      </c>
      <c r="BI367" s="1150" t="b">
        <f t="shared" si="121"/>
        <v>0</v>
      </c>
      <c r="BJ367" s="1150" t="b">
        <f>AND('PC list'!BQ367&gt;'PC list'!AN367,AY367)</f>
        <v>0</v>
      </c>
      <c r="BK367" s="1150" t="b">
        <f>AND('PC list'!BQ367&gt;'PC list'!AS367, AZ367)</f>
        <v>0</v>
      </c>
      <c r="BL367" s="1150" t="b">
        <f>AND('PC list'!BQ367='PC list'!AS367, AZ367)</f>
        <v>0</v>
      </c>
      <c r="BM367" s="1150" t="b">
        <f>'PC list'!BQ367&gt;'PC list'!T367</f>
        <v>1</v>
      </c>
      <c r="BN367" s="1150" t="b">
        <f>'PC list'!BQ367='PC list'!T367</f>
        <v>0</v>
      </c>
      <c r="BO367" s="1150" t="b">
        <f>AND('PC list'!BQ367='PC list'!AX367, BA367)</f>
        <v>0</v>
      </c>
      <c r="BP367" s="1150" t="b">
        <f>AND('PC list'!BQ367&gt;'PC list'!AX367, BA367)</f>
        <v>0</v>
      </c>
      <c r="BQ367" s="1150" t="b">
        <f>AND('PC list'!BQ367&gt;'PC list'!BC367, BB367)</f>
        <v>0</v>
      </c>
      <c r="BR367" s="1150" t="b">
        <f t="shared" si="128"/>
        <v>0</v>
      </c>
      <c r="BS367" s="1150" t="b">
        <f t="shared" si="129"/>
        <v>0</v>
      </c>
      <c r="BT367" s="1150" t="b">
        <f t="shared" si="130"/>
        <v>0</v>
      </c>
      <c r="BU367" s="1150" t="b">
        <f t="shared" si="131"/>
        <v>0</v>
      </c>
      <c r="BV367" s="1150" t="b">
        <f t="shared" si="132"/>
        <v>1</v>
      </c>
      <c r="BW367" s="1150" t="b">
        <f t="shared" si="133"/>
        <v>0</v>
      </c>
      <c r="BX367" s="1150" t="b">
        <f t="shared" si="134"/>
        <v>0</v>
      </c>
      <c r="BY367" s="1147" t="str">
        <f t="shared" si="135"/>
        <v/>
      </c>
      <c r="BZ367" s="1151">
        <f>IF(AND(AU367, AV367, AW367, AX367, BR367), IF(BV367, ABS(ROUND('PC list'!AN367-'PC list'!AS367, 'PC list'!Q367)*'PC list'!BH367*'PC list'!BN367)*(-1), ABS(ROUND('PC list'!BQ367-'PC list'!AS367, 'PC list'!Q367)*'PC list'!BH367*'PC list'!BN367)*(-1)), 0)</f>
        <v>0</v>
      </c>
      <c r="CA367" s="1151">
        <f>IF(AND(AU367, AV367, AW367, AX367, BU367), IF(BW367, ABS(ROUND('PC list'!BC367-'PC list'!AX367, 'PC list'!Q367)*'PC list'!BL367*'PC list'!BN367), ABS(ROUND('PC list'!BQ367-'PC list'!AX367, 'PC list'!Q367)*'PC list'!BL367*'PC list'!BN367)), 0)</f>
        <v>0</v>
      </c>
      <c r="CB367" s="1151" t="str">
        <f t="shared" si="122"/>
        <v/>
      </c>
      <c r="CC367" s="1151">
        <f>IF(AND(AU367, AV367, AW367=FALSE, AX367, BR367), IF(BV367, ABS(ROUND('PC list'!AN367-'PC list'!AS367, 'PC list'!Q367)*'PC list'!BH367*'PC list'!BN367)*(-1), ABS(ROUND('PC list'!BQ367-'PC list'!AS367, 'PC list'!Q367)*'PC list'!BH367*'PC list'!BN367)*(-1)), 0)</f>
        <v>0</v>
      </c>
      <c r="CD367" s="1151">
        <f>IF(AND(AU367, AV367, AW367=FALSE, AX367, BU367), IF(BW367, ABS(ROUND('PC list'!BC367-'PC list'!AX367, 'PC list'!Q367)*'PC list'!BL367*'PC list'!BN367), ABS(ROUND('PC list'!BQ367-'PC list'!AX367, 'PC list'!Q367)*'PC list'!BL367*'PC list'!BN367)), 0)</f>
        <v>0</v>
      </c>
      <c r="CE367" s="1147" t="str">
        <f>'PC list'!BS367</f>
        <v/>
      </c>
      <c r="CF367" s="1147">
        <f>'PC list'!BT367</f>
        <v>0</v>
      </c>
      <c r="CG367" s="1147" t="str">
        <f>'PC list'!BU367</f>
        <v/>
      </c>
      <c r="CH367" s="1147">
        <f>'PC list'!BV367</f>
        <v>0</v>
      </c>
      <c r="CI367" s="1147" t="str">
        <f t="shared" si="123"/>
        <v/>
      </c>
      <c r="CJ367" s="1147" t="str">
        <f t="shared" si="124"/>
        <v/>
      </c>
      <c r="CK367" s="1147" t="str">
        <f>IF(CJ367="Error", IF(OR(BY367=Validation!D37, CE367=Validation!D37), CA367-CF367, CF367-BZ367), "")</f>
        <v/>
      </c>
      <c r="CL367" s="1151" t="str">
        <f t="shared" si="125"/>
        <v/>
      </c>
      <c r="CM367" s="1147" t="str">
        <f t="shared" si="126"/>
        <v/>
      </c>
      <c r="CN367" s="1147" t="str">
        <f>IF(CM367="Error", IF(OR(CB367=Validation!D37, CG367=Validation!D37), CD367-CH367, CH367-CC367), "")</f>
        <v/>
      </c>
      <c r="CO367" s="1148"/>
      <c r="CP367" s="1147" t="str">
        <f>'PC list'!R367</f>
        <v>Up</v>
      </c>
      <c r="CQ367" s="1223">
        <f>'PC list'!S367</f>
        <v>14000</v>
      </c>
      <c r="CR367" s="1223">
        <f>'PC list'!T367</f>
        <v>15000</v>
      </c>
      <c r="CS367" s="1223">
        <f>'PC list'!X367</f>
        <v>20000</v>
      </c>
      <c r="CT367" s="1219" t="str">
        <f>'PC list'!BP367</f>
        <v>Not available</v>
      </c>
      <c r="CU367" s="1219">
        <f>'PC list'!BQ367</f>
        <v>17491</v>
      </c>
      <c r="CW367" s="1268" t="b">
        <f>ISNUMBER('PC list'!S367)</f>
        <v>1</v>
      </c>
      <c r="CX367" s="1268" t="b">
        <f>ISNUMBER('PC list'!T367)</f>
        <v>1</v>
      </c>
      <c r="CY367" s="1269" t="b">
        <f>ISNUMBER('PC list'!BP367)</f>
        <v>0</v>
      </c>
      <c r="CZ367" s="1269" t="b">
        <f>ISNUMBER('PC list'!BQ367)</f>
        <v>1</v>
      </c>
      <c r="DA367" s="1269"/>
      <c r="DB367" s="1268" t="b">
        <f t="shared" si="136"/>
        <v>0</v>
      </c>
      <c r="DC367" s="1268" t="b">
        <f t="shared" si="137"/>
        <v>1</v>
      </c>
      <c r="DD367" s="1291" t="str">
        <f t="shared" si="138"/>
        <v/>
      </c>
      <c r="DE367" s="1292" t="str">
        <f t="shared" si="139"/>
        <v/>
      </c>
      <c r="DF367" s="1292" t="str">
        <f t="shared" si="140"/>
        <v>Up</v>
      </c>
      <c r="DG367" s="1293"/>
      <c r="DH367" s="1294" t="str">
        <f>IF('PC list'!BS367 ="", 'PC list'!BU367, 'PC list'!BS367)</f>
        <v/>
      </c>
      <c r="DI367" s="1295">
        <f>IF('PC list'!BT367=0, 'PC list'!BV367, 'PC list'!BT367)</f>
        <v>0</v>
      </c>
      <c r="DJ367" s="1296"/>
      <c r="DK367" s="1297" t="str">
        <f>IF(AND(DD367&gt;1,DE367="Warning",DF367="Down",DH367=Validation!D37),"Yes","")</f>
        <v/>
      </c>
      <c r="DL367" s="1297" t="str">
        <f>IF(AND(DE367="Warning",DF367="Static",DH367=Validation!D37),"Yes","")</f>
        <v/>
      </c>
      <c r="DM367" s="1297" t="str">
        <f>IF(AND(DD367&lt;1,DE367="Warning",DF367="Up",DH367=Validation!D37),"Yes","")</f>
        <v/>
      </c>
      <c r="DN367" s="1297" t="str">
        <f>IF(AND(DD367&gt;1,DE367="Warning",DF367="Down",DH367=Validation!D39),"Yes","")</f>
        <v/>
      </c>
      <c r="DO367" s="1297" t="str">
        <f>IF(AND(DE367="Warning",DF367="Static",DH367=Validation!D39),"Yes","")</f>
        <v/>
      </c>
      <c r="DP367" s="1297" t="str">
        <f>IF(AND(DD367&lt;1,DE367="Warning",DF367="Up",DH367=Validation!D39),"Yes","")</f>
        <v/>
      </c>
      <c r="DQ367" s="1278" t="str">
        <f t="shared" si="141"/>
        <v/>
      </c>
      <c r="DR367" s="1680" t="str">
        <f t="shared" si="142"/>
        <v>Exceeded</v>
      </c>
      <c r="DS367" s="1681" t="str">
        <f t="shared" si="143"/>
        <v/>
      </c>
      <c r="DT367" s="1248" t="str">
        <f t="shared" si="127"/>
        <v>TMS</v>
      </c>
      <c r="DU367" s="1251" t="str">
        <f t="shared" si="144"/>
        <v>WC4: We will educate our existing and future customers</v>
      </c>
    </row>
    <row r="368" spans="1:125" ht="15.75" customHeight="1">
      <c r="A368" s="341" t="str">
        <f>'PC list'!A368</f>
        <v>PR14TMSWSW_WC5</v>
      </c>
      <c r="B368" s="498" t="str">
        <f>'PC list'!B368</f>
        <v>WaSC</v>
      </c>
      <c r="C368" s="498" t="str">
        <f>'PC list'!C368</f>
        <v>TMS</v>
      </c>
      <c r="D368" s="498" t="str">
        <f>'PC list'!D368</f>
        <v>Water</v>
      </c>
      <c r="E368" s="498" t="str">
        <f>'PC list'!G368</f>
        <v>WC5</v>
      </c>
      <c r="F368" s="561" t="str">
        <f>'PC list'!H368</f>
        <v>TMS-18</v>
      </c>
      <c r="G368" s="341" t="str">
        <f>'PC list'!I368</f>
        <v>WC5: Deliver 100% of agreed measures to meet new environmental regulations</v>
      </c>
      <c r="H368" s="498" t="str">
        <f>'PC list'!J368</f>
        <v>Under</v>
      </c>
      <c r="I368" s="498">
        <f>'PC list'!L368</f>
        <v>0</v>
      </c>
      <c r="J368" s="498" t="str">
        <f>'PC list'!M368</f>
        <v>No</v>
      </c>
      <c r="K368" s="341" t="str">
        <f>'PC list'!N368</f>
        <v>Environmental</v>
      </c>
      <c r="L368" s="498" t="str">
        <f>'PC list'!O368</f>
        <v>%</v>
      </c>
      <c r="M368" s="498" t="str">
        <f>IF(AND(H368=Validation!$A$37,'PC list'!$BT368&lt;&gt;0),"Error","")</f>
        <v/>
      </c>
      <c r="N368" s="12" t="str">
        <f>IF(AND('PC list'!BS368=Validation!$D$37,'PC list'!$BT368=0),"Error","")</f>
        <v/>
      </c>
      <c r="O368" s="12" t="str">
        <f>IF(AND('PC list'!BS368=Validation!$D$39,'PC list'!$BT368=0),"Error","")</f>
        <v/>
      </c>
      <c r="P368" s="12" t="str">
        <f>IF(AND('PC list'!L368= Validation!$A$105,'PC list'!$BV368&lt;&gt;0),"Error","")</f>
        <v/>
      </c>
      <c r="Q368" s="1147" t="str">
        <f>IF(AND('PC list'!BS368=Validation!$D$37,'PC list'!$BT368&lt;0),"Error","")</f>
        <v/>
      </c>
      <c r="R368" s="1147" t="str">
        <f>IF(AND('PC list'!BS368=Validation!$D$39,'PC list'!$BT368&gt;0),"Error","")</f>
        <v/>
      </c>
      <c r="S368" s="12" t="str">
        <f>IF(AND('PC list'!BS368=Validation!$D$38,'PC list'!$BT368&lt;&gt;0),"Error","")</f>
        <v/>
      </c>
      <c r="T368" s="12" t="str">
        <f>IF(AND('PC list'!BS368=Validation!$D$40,'PC list'!$BT368&lt;&gt;0),"Error","")</f>
        <v/>
      </c>
      <c r="U368" s="12" t="str">
        <f>IF(AND('PC list'!BS368=Validation!$D$41,'PC list'!$BT368&lt;&gt;0),"Error","")</f>
        <v/>
      </c>
      <c r="V368" s="12" t="str">
        <f>IF(AND('PC list'!BS368=Validation!$D$43,'PC list'!$BT368&lt;&gt;0),"Error","")</f>
        <v/>
      </c>
      <c r="W368" s="12" t="str">
        <f>IF(ISTEXT('PC list'!BT368), "Error", "")</f>
        <v/>
      </c>
      <c r="X368" s="12" t="str">
        <f>IF(AND('PC list'!J368=Validation!$A$39,'PC list'!$BS368=Validation!$D$37),"Error","")</f>
        <v/>
      </c>
      <c r="Y368" s="12" t="str">
        <f>IF(AND('PC list'!J368=Validation!$A$39,'PC list'!$BS368=Validation!$D$38),"Error","")</f>
        <v/>
      </c>
      <c r="Z368" s="12" t="str">
        <f>IF(AND('PC list'!J368=Validation!$A$38,'PC list'!$BS368=Validation!$D$39),"Error","")</f>
        <v/>
      </c>
      <c r="AA368" s="12" t="str">
        <f>IF(AND('PC list'!J368=Validation!$A$38,'PC list'!$BS368=Validation!$D$40),"Error","")</f>
        <v/>
      </c>
      <c r="AB368" s="12" t="str">
        <f>IF(OR(AND('PC list'!BR368=Validation!$D$105,'PC list'!$BS368=Validation!$D$39), AND('PC list'!BR368=Validation!$D$105,'PC list'!$BS368=Validation!$D$40)),"Error","")</f>
        <v/>
      </c>
      <c r="AC368" s="12" t="str">
        <f>IF(AND(H368=Validation!$A$37,'PC list'!$BV368&lt;&gt;0),"Error","")</f>
        <v/>
      </c>
      <c r="AD368" s="12" t="str">
        <f>IF(AND('PC list'!BU368=Validation!$D$37,'PC list'!$BV368=0),"Error","")</f>
        <v/>
      </c>
      <c r="AE368" s="12" t="str">
        <f>IF(AND('PC list'!BU368=Validation!$D$39,'PC list'!$BV368=0),"Error","")</f>
        <v/>
      </c>
      <c r="AF368" s="12" t="str">
        <f>IF(AND('PC list'!L368&lt;&gt; Validation!$A$105,'PC list'!$BT368&lt;&gt;0),"Error","")</f>
        <v/>
      </c>
      <c r="AG368" s="1147" t="str">
        <f>IF(AND('PC list'!BU368=Validation!$D$37,'PC list'!$BV368&lt;0),"Error","")</f>
        <v/>
      </c>
      <c r="AH368" s="1147" t="str">
        <f>IF(AND('PC list'!BU368=Validation!$D$39,'PC list'!$BV368&gt;0),"Error","")</f>
        <v/>
      </c>
      <c r="AI368" s="12" t="str">
        <f>IF(AND('PC list'!BU368=Validation!$D$38,'PC list'!$BV368&lt;&gt;0),"Error","")</f>
        <v/>
      </c>
      <c r="AJ368" s="12" t="str">
        <f>IF(AND('PC list'!BU368=Validation!$D$40,'PC list'!$BV368&lt;&gt;0),"Error","")</f>
        <v/>
      </c>
      <c r="AK368" s="12" t="str">
        <f>IF(AND('PC list'!BU368=Validation!$D$41,'PC list'!$BV368&lt;&gt;0),"Error","")</f>
        <v/>
      </c>
      <c r="AL368" s="12" t="str">
        <f>IF(AND('PC list'!BU368=Validation!$D$43,'PC list'!$BV368&lt;&gt;0),"Error","")</f>
        <v/>
      </c>
      <c r="AM368" s="12" t="str">
        <f>IF(ISTEXT('PC list'!BV368), "Error", "")</f>
        <v/>
      </c>
      <c r="AN368" s="552" t="str">
        <f>IF(AND('PC list'!J368=Validation!$A$39,'PC list'!$BU368=Validation!$D$37),"Error","")</f>
        <v/>
      </c>
      <c r="AO368" s="552" t="str">
        <f>IF(AND('PC list'!J368=Validation!$A$39,'PC list'!$BU368=Validation!$D$38),"Error","")</f>
        <v/>
      </c>
      <c r="AP368" s="553" t="str">
        <f>IF(AND('PC list'!J368=Validation!$A$38,'PC list'!$BU368=Validation!$D$39),"Error","")</f>
        <v/>
      </c>
      <c r="AQ368" s="553" t="str">
        <f>IF(AND('PC list'!J368=Validation!$A$38,'PC list'!$BU368=Validation!$D$40),"Error","")</f>
        <v/>
      </c>
      <c r="AR368" s="12" t="str">
        <f>IF(OR(AND('PC list'!BR368=Validation!$D$105,'PC list'!$BU368=Validation!$D$39), AND('PC list'!BR368=Validation!$D$105,'PC list'!$BU368=Validation!$D$40)),"Error","")</f>
        <v/>
      </c>
      <c r="AS368" s="1387" t="str">
        <f>IF(AND(ISNUMBER('PC list'!$BQ368), ISNUMBER('PC list'!$Q368)), IF(IF(LEN('PC list'!$BQ368)=LEN(ROUNDDOWN('PC list'!$BQ368, 0)), 0, LEN('PC list'!$BQ368)-LEN(ROUNDDOWN('PC list'!$BQ368, 0))-1) &lt; 'PC list'!$Q368, "Error", ""), "")</f>
        <v/>
      </c>
      <c r="AT368" s="1387" t="str">
        <f>IF(AND(ISNUMBER('PC list'!$BQ368), ISNUMBER('PC list'!$Q368)), IF(IF(LEN('PC list'!$BQ368)=LEN(ROUNDDOWN('PC list'!$BQ368, 0)), 0, LEN('PC list'!$BQ368)-LEN(ROUNDDOWN('PC list'!$BQ368, 0))-1) &gt; 'PC list'!$Q368, "Error", ""), "")</f>
        <v/>
      </c>
      <c r="AU368" s="1150" t="b">
        <f>NOT('PC list'!M368="No")</f>
        <v>0</v>
      </c>
      <c r="AV368" s="1150" t="b">
        <f>'PC list'!AI368="Yes"</f>
        <v>0</v>
      </c>
      <c r="AW368" s="1150" t="b">
        <f>'PC list'!L368="Yes"</f>
        <v>0</v>
      </c>
      <c r="AX368" s="1150" t="b">
        <f>'PC list'!BQ368&lt;&gt;""</f>
        <v>1</v>
      </c>
      <c r="AY368" s="1150" t="b">
        <f>'PC list'!AN368&lt;&gt;""</f>
        <v>0</v>
      </c>
      <c r="AZ368" s="1150" t="b">
        <f>'PC list'!AS368&lt;&gt;""</f>
        <v>0</v>
      </c>
      <c r="BA368" s="1150" t="b">
        <f>'PC list'!AX368&lt;&gt;""</f>
        <v>0</v>
      </c>
      <c r="BB368" s="1150" t="b">
        <f>'PC list'!BC368&lt;&gt;""</f>
        <v>0</v>
      </c>
      <c r="BC368" s="1150" t="b">
        <f>AND(AY368, 'PC list'!T368&lt;'PC list'!AN368)</f>
        <v>0</v>
      </c>
      <c r="BD368" s="1150" t="b">
        <f>AND(AZ368, 'PC list'!T368&lt;'PC list'!AS368)</f>
        <v>0</v>
      </c>
      <c r="BE368" s="1150" t="b">
        <f>AND(BA368, 'PC list'!T368&gt;'PC list'!AX368)</f>
        <v>0</v>
      </c>
      <c r="BF368" s="1150" t="b">
        <f>AND(BB368, 'PC list'!T368&gt;'PC list'!BC368)</f>
        <v>0</v>
      </c>
      <c r="BG368" s="1150" t="b">
        <f>AND(AY368, AZ368, 'PC list'!AN368 &gt; 'PC list'!AS368)</f>
        <v>0</v>
      </c>
      <c r="BH368" s="1150" t="b">
        <f>AND(BB368, BA368, 'PC list'!BC368 &lt; 'PC list'!AX368)</f>
        <v>0</v>
      </c>
      <c r="BI368" s="1150" t="b">
        <f t="shared" si="121"/>
        <v>0</v>
      </c>
      <c r="BJ368" s="1150" t="b">
        <f>AND('PC list'!BQ368&gt;'PC list'!AN368,AY368)</f>
        <v>0</v>
      </c>
      <c r="BK368" s="1150" t="b">
        <f>AND('PC list'!BQ368&gt;'PC list'!AS368, AZ368)</f>
        <v>0</v>
      </c>
      <c r="BL368" s="1150" t="b">
        <f>AND('PC list'!BQ368='PC list'!AS368, AZ368)</f>
        <v>0</v>
      </c>
      <c r="BM368" s="1150" t="b">
        <f>'PC list'!BQ368&gt;'PC list'!T368</f>
        <v>0</v>
      </c>
      <c r="BN368" s="1150" t="b">
        <f>'PC list'!BQ368='PC list'!T368</f>
        <v>1</v>
      </c>
      <c r="BO368" s="1150" t="b">
        <f>AND('PC list'!BQ368='PC list'!AX368, BA368)</f>
        <v>0</v>
      </c>
      <c r="BP368" s="1150" t="b">
        <f>AND('PC list'!BQ368&gt;'PC list'!AX368, BA368)</f>
        <v>0</v>
      </c>
      <c r="BQ368" s="1150" t="b">
        <f>AND('PC list'!BQ368&gt;'PC list'!BC368, BB368)</f>
        <v>0</v>
      </c>
      <c r="BR368" s="1150" t="b">
        <f t="shared" si="128"/>
        <v>0</v>
      </c>
      <c r="BS368" s="1150" t="b">
        <f t="shared" si="129"/>
        <v>0</v>
      </c>
      <c r="BT368" s="1150" t="b">
        <f t="shared" si="130"/>
        <v>0</v>
      </c>
      <c r="BU368" s="1150" t="b">
        <f t="shared" si="131"/>
        <v>0</v>
      </c>
      <c r="BV368" s="1150" t="b">
        <f t="shared" si="132"/>
        <v>1</v>
      </c>
      <c r="BW368" s="1150" t="b">
        <f t="shared" si="133"/>
        <v>0</v>
      </c>
      <c r="BX368" s="1150" t="b">
        <f t="shared" si="134"/>
        <v>0</v>
      </c>
      <c r="BY368" s="1147" t="str">
        <f t="shared" si="135"/>
        <v/>
      </c>
      <c r="BZ368" s="1151">
        <f>IF(AND(AU368, AV368, AW368, AX368, BR368), IF(BV368, ABS(ROUND('PC list'!AN368-'PC list'!AS368, 'PC list'!Q368)*'PC list'!BH368*'PC list'!BN368)*(-1), ABS(ROUND('PC list'!BQ368-'PC list'!AS368, 'PC list'!Q368)*'PC list'!BH368*'PC list'!BN368)*(-1)), 0)</f>
        <v>0</v>
      </c>
      <c r="CA368" s="1151">
        <f>IF(AND(AU368, AV368, AW368, AX368, BU368), IF(BW368, ABS(ROUND('PC list'!BC368-'PC list'!AX368, 'PC list'!Q368)*'PC list'!BL368*'PC list'!BN368), ABS(ROUND('PC list'!BQ368-'PC list'!AX368, 'PC list'!Q368)*'PC list'!BL368*'PC list'!BN368)), 0)</f>
        <v>0</v>
      </c>
      <c r="CB368" s="1151" t="str">
        <f t="shared" si="122"/>
        <v/>
      </c>
      <c r="CC368" s="1151">
        <f>IF(AND(AU368, AV368, AW368=FALSE, AX368, BR368), IF(BV368, ABS(ROUND('PC list'!AN368-'PC list'!AS368, 'PC list'!Q368)*'PC list'!BH368*'PC list'!BN368)*(-1), ABS(ROUND('PC list'!BQ368-'PC list'!AS368, 'PC list'!Q368)*'PC list'!BH368*'PC list'!BN368)*(-1)), 0)</f>
        <v>0</v>
      </c>
      <c r="CD368" s="1151">
        <f>IF(AND(AU368, AV368, AW368=FALSE, AX368, BU368), IF(BW368, ABS(ROUND('PC list'!BC368-'PC list'!AX368, 'PC list'!Q368)*'PC list'!BL368*'PC list'!BN368), ABS(ROUND('PC list'!BQ368-'PC list'!AX368, 'PC list'!Q368)*'PC list'!BL368*'PC list'!BN368)), 0)</f>
        <v>0</v>
      </c>
      <c r="CE368" s="1147" t="str">
        <f>'PC list'!BS368</f>
        <v/>
      </c>
      <c r="CF368" s="1147">
        <f>'PC list'!BT368</f>
        <v>0</v>
      </c>
      <c r="CG368" s="1147" t="str">
        <f>'PC list'!BU368</f>
        <v/>
      </c>
      <c r="CH368" s="1147">
        <f>'PC list'!BV368</f>
        <v>0</v>
      </c>
      <c r="CI368" s="1147" t="str">
        <f t="shared" si="123"/>
        <v/>
      </c>
      <c r="CJ368" s="1147" t="str">
        <f t="shared" si="124"/>
        <v/>
      </c>
      <c r="CK368" s="1147" t="str">
        <f>IF(CJ368="Error", IF(OR(BY368=Validation!D37, CE368=Validation!D37), CA368-CF368, CF368-BZ368), "")</f>
        <v/>
      </c>
      <c r="CL368" s="1151" t="str">
        <f t="shared" si="125"/>
        <v/>
      </c>
      <c r="CM368" s="1147" t="str">
        <f t="shared" si="126"/>
        <v/>
      </c>
      <c r="CN368" s="1147" t="str">
        <f>IF(CM368="Error", IF(OR(CB368=Validation!D37, CG368=Validation!D37), CD368-CH368, CH368-CC368), "")</f>
        <v/>
      </c>
      <c r="CO368" s="1148"/>
      <c r="CP368" s="1147" t="str">
        <f>'PC list'!R368</f>
        <v>Up</v>
      </c>
      <c r="CQ368" s="1223" t="str">
        <f>'PC list'!S368</f>
        <v>N/A</v>
      </c>
      <c r="CR368" s="1223">
        <f>'PC list'!T368</f>
        <v>0</v>
      </c>
      <c r="CS368" s="1223">
        <f>'PC list'!X368</f>
        <v>100</v>
      </c>
      <c r="CT368" s="1219" t="str">
        <f>'PC list'!BP368</f>
        <v>Not available</v>
      </c>
      <c r="CU368" s="1219">
        <f>'PC list'!BQ368</f>
        <v>0</v>
      </c>
      <c r="CW368" s="1268" t="b">
        <f>ISNUMBER('PC list'!S368)</f>
        <v>0</v>
      </c>
      <c r="CX368" s="1268" t="b">
        <f>ISNUMBER('PC list'!T368)</f>
        <v>0</v>
      </c>
      <c r="CY368" s="1269" t="b">
        <f>ISNUMBER('PC list'!BP368)</f>
        <v>0</v>
      </c>
      <c r="CZ368" s="1269" t="b">
        <f>ISNUMBER('PC list'!BQ368)</f>
        <v>1</v>
      </c>
      <c r="DA368" s="1269"/>
      <c r="DB368" s="1268" t="b">
        <f t="shared" si="136"/>
        <v>0</v>
      </c>
      <c r="DC368" s="1268" t="b">
        <f t="shared" si="137"/>
        <v>0</v>
      </c>
      <c r="DD368" s="1291" t="str">
        <f t="shared" si="138"/>
        <v/>
      </c>
      <c r="DE368" s="1292" t="str">
        <f t="shared" si="139"/>
        <v/>
      </c>
      <c r="DF368" s="1292" t="str">
        <f t="shared" si="140"/>
        <v>Down</v>
      </c>
      <c r="DG368" s="1293"/>
      <c r="DH368" s="1294" t="str">
        <f>IF('PC list'!BS368 ="", 'PC list'!BU368, 'PC list'!BS368)</f>
        <v/>
      </c>
      <c r="DI368" s="1295">
        <f>IF('PC list'!BT368=0, 'PC list'!BV368, 'PC list'!BT368)</f>
        <v>0</v>
      </c>
      <c r="DJ368" s="1296"/>
      <c r="DK368" s="1297" t="str">
        <f>IF(AND(DD368&gt;1,DE368="Warning",DF368="Down",DH368=Validation!D37),"Yes","")</f>
        <v/>
      </c>
      <c r="DL368" s="1297" t="str">
        <f>IF(AND(DE368="Warning",DF368="Static",DH368=Validation!D37),"Yes","")</f>
        <v/>
      </c>
      <c r="DM368" s="1297" t="str">
        <f>IF(AND(DD368&lt;1,DE368="Warning",DF368="Up",DH368=Validation!D37),"Yes","")</f>
        <v/>
      </c>
      <c r="DN368" s="1297" t="str">
        <f>IF(AND(DD368&gt;1,DE368="Warning",DF368="Down",DH368=Validation!D39),"Yes","")</f>
        <v/>
      </c>
      <c r="DO368" s="1297" t="str">
        <f>IF(AND(DE368="Warning",DF368="Static",DH368=Validation!D39),"Yes","")</f>
        <v/>
      </c>
      <c r="DP368" s="1297" t="str">
        <f>IF(AND(DD368&lt;1,DE368="Warning",DF368="Up",DH368=Validation!D39),"Yes","")</f>
        <v/>
      </c>
      <c r="DQ368" s="1278" t="str">
        <f t="shared" si="141"/>
        <v/>
      </c>
      <c r="DR368" s="1680" t="str">
        <f t="shared" si="142"/>
        <v>Exceeded</v>
      </c>
      <c r="DS368" s="1681" t="str">
        <f t="shared" si="143"/>
        <v/>
      </c>
      <c r="DT368" s="1248" t="str">
        <f t="shared" si="127"/>
        <v>TMS</v>
      </c>
      <c r="DU368" s="1251" t="str">
        <f t="shared" si="144"/>
        <v>WC5: Deliver 100% of agreed measures to meet new environmental regulations</v>
      </c>
    </row>
    <row r="369" spans="1:125" ht="15.75" customHeight="1">
      <c r="A369" s="341" t="str">
        <f>'PC list'!A369</f>
        <v>PR14TMSWSW_WD1</v>
      </c>
      <c r="B369" s="498" t="str">
        <f>'PC list'!B369</f>
        <v>WaSC</v>
      </c>
      <c r="C369" s="498" t="str">
        <f>'PC list'!C369</f>
        <v>TMS</v>
      </c>
      <c r="D369" s="498" t="str">
        <f>'PC list'!D369</f>
        <v>Water</v>
      </c>
      <c r="E369" s="498" t="str">
        <f>'PC list'!G369</f>
        <v>WD1</v>
      </c>
      <c r="F369" s="561" t="str">
        <f>'PC list'!H369</f>
        <v>TMS-19</v>
      </c>
      <c r="G369" s="341" t="str">
        <f>'PC list'!I369</f>
        <v>WD1: Energy imported less energy exported</v>
      </c>
      <c r="H369" s="498" t="str">
        <f>'PC list'!J369</f>
        <v>NFI</v>
      </c>
      <c r="I369" s="498">
        <f>'PC list'!L369</f>
        <v>0</v>
      </c>
      <c r="J369" s="498">
        <f>'PC list'!M369</f>
        <v>0</v>
      </c>
      <c r="K369" s="341" t="str">
        <f>'PC list'!N369</f>
        <v>Energy/emissions</v>
      </c>
      <c r="L369" s="498" t="str">
        <f>'PC list'!O369</f>
        <v>nr</v>
      </c>
      <c r="M369" s="498" t="str">
        <f>IF(AND(H369=Validation!$A$37,'PC list'!$BT369&lt;&gt;0),"Error","")</f>
        <v/>
      </c>
      <c r="N369" s="12" t="str">
        <f>IF(AND('PC list'!BS369=Validation!$D$37,'PC list'!$BT369=0),"Error","")</f>
        <v/>
      </c>
      <c r="O369" s="12" t="str">
        <f>IF(AND('PC list'!BS369=Validation!$D$39,'PC list'!$BT369=0),"Error","")</f>
        <v/>
      </c>
      <c r="P369" s="12" t="str">
        <f>IF(AND('PC list'!L369= Validation!$A$105,'PC list'!$BV369&lt;&gt;0),"Error","")</f>
        <v/>
      </c>
      <c r="Q369" s="1147" t="str">
        <f>IF(AND('PC list'!BS369=Validation!$D$37,'PC list'!$BT369&lt;0),"Error","")</f>
        <v/>
      </c>
      <c r="R369" s="1147" t="str">
        <f>IF(AND('PC list'!BS369=Validation!$D$39,'PC list'!$BT369&gt;0),"Error","")</f>
        <v/>
      </c>
      <c r="S369" s="12" t="str">
        <f>IF(AND('PC list'!BS369=Validation!$D$38,'PC list'!$BT369&lt;&gt;0),"Error","")</f>
        <v/>
      </c>
      <c r="T369" s="12" t="str">
        <f>IF(AND('PC list'!BS369=Validation!$D$40,'PC list'!$BT369&lt;&gt;0),"Error","")</f>
        <v/>
      </c>
      <c r="U369" s="12" t="str">
        <f>IF(AND('PC list'!BS369=Validation!$D$41,'PC list'!$BT369&lt;&gt;0),"Error","")</f>
        <v/>
      </c>
      <c r="V369" s="12" t="str">
        <f>IF(AND('PC list'!BS369=Validation!$D$43,'PC list'!$BT369&lt;&gt;0),"Error","")</f>
        <v/>
      </c>
      <c r="W369" s="12" t="str">
        <f>IF(ISTEXT('PC list'!BT369), "Error", "")</f>
        <v/>
      </c>
      <c r="X369" s="12" t="str">
        <f>IF(AND('PC list'!J369=Validation!$A$39,'PC list'!$BS369=Validation!$D$37),"Error","")</f>
        <v/>
      </c>
      <c r="Y369" s="12" t="str">
        <f>IF(AND('PC list'!J369=Validation!$A$39,'PC list'!$BS369=Validation!$D$38),"Error","")</f>
        <v/>
      </c>
      <c r="Z369" s="12" t="str">
        <f>IF(AND('PC list'!J369=Validation!$A$38,'PC list'!$BS369=Validation!$D$39),"Error","")</f>
        <v/>
      </c>
      <c r="AA369" s="12" t="str">
        <f>IF(AND('PC list'!J369=Validation!$A$38,'PC list'!$BS369=Validation!$D$40),"Error","")</f>
        <v/>
      </c>
      <c r="AB369" s="12" t="str">
        <f>IF(OR(AND('PC list'!BR369=Validation!$D$105,'PC list'!$BS369=Validation!$D$39), AND('PC list'!BR369=Validation!$D$105,'PC list'!$BS369=Validation!$D$40)),"Error","")</f>
        <v/>
      </c>
      <c r="AC369" s="12" t="str">
        <f>IF(AND(H369=Validation!$A$37,'PC list'!$BV369&lt;&gt;0),"Error","")</f>
        <v/>
      </c>
      <c r="AD369" s="12" t="str">
        <f>IF(AND('PC list'!BU369=Validation!$D$37,'PC list'!$BV369=0),"Error","")</f>
        <v/>
      </c>
      <c r="AE369" s="12" t="str">
        <f>IF(AND('PC list'!BU369=Validation!$D$39,'PC list'!$BV369=0),"Error","")</f>
        <v/>
      </c>
      <c r="AF369" s="12" t="str">
        <f>IF(AND('PC list'!L369&lt;&gt; Validation!$A$105,'PC list'!$BT369&lt;&gt;0),"Error","")</f>
        <v/>
      </c>
      <c r="AG369" s="1147" t="str">
        <f>IF(AND('PC list'!BU369=Validation!$D$37,'PC list'!$BV369&lt;0),"Error","")</f>
        <v/>
      </c>
      <c r="AH369" s="1147" t="str">
        <f>IF(AND('PC list'!BU369=Validation!$D$39,'PC list'!$BV369&gt;0),"Error","")</f>
        <v/>
      </c>
      <c r="AI369" s="12" t="str">
        <f>IF(AND('PC list'!BU369=Validation!$D$38,'PC list'!$BV369&lt;&gt;0),"Error","")</f>
        <v/>
      </c>
      <c r="AJ369" s="12" t="str">
        <f>IF(AND('PC list'!BU369=Validation!$D$40,'PC list'!$BV369&lt;&gt;0),"Error","")</f>
        <v/>
      </c>
      <c r="AK369" s="12" t="str">
        <f>IF(AND('PC list'!BU369=Validation!$D$41,'PC list'!$BV369&lt;&gt;0),"Error","")</f>
        <v/>
      </c>
      <c r="AL369" s="12" t="str">
        <f>IF(AND('PC list'!BU369=Validation!$D$43,'PC list'!$BV369&lt;&gt;0),"Error","")</f>
        <v/>
      </c>
      <c r="AM369" s="12" t="str">
        <f>IF(ISTEXT('PC list'!BV369), "Error", "")</f>
        <v/>
      </c>
      <c r="AN369" s="552" t="str">
        <f>IF(AND('PC list'!J369=Validation!$A$39,'PC list'!$BU369=Validation!$D$37),"Error","")</f>
        <v/>
      </c>
      <c r="AO369" s="552" t="str">
        <f>IF(AND('PC list'!J369=Validation!$A$39,'PC list'!$BU369=Validation!$D$38),"Error","")</f>
        <v/>
      </c>
      <c r="AP369" s="553" t="str">
        <f>IF(AND('PC list'!J369=Validation!$A$38,'PC list'!$BU369=Validation!$D$39),"Error","")</f>
        <v/>
      </c>
      <c r="AQ369" s="553" t="str">
        <f>IF(AND('PC list'!J369=Validation!$A$38,'PC list'!$BU369=Validation!$D$40),"Error","")</f>
        <v/>
      </c>
      <c r="AR369" s="12" t="str">
        <f>IF(OR(AND('PC list'!BR369=Validation!$D$105,'PC list'!$BU369=Validation!$D$39), AND('PC list'!BR369=Validation!$D$105,'PC list'!$BU369=Validation!$D$40)),"Error","")</f>
        <v/>
      </c>
      <c r="AS369" s="1387" t="str">
        <f>IF(AND(ISNUMBER('PC list'!$BQ369), ISNUMBER('PC list'!$Q369)), IF(IF(LEN('PC list'!$BQ369)=LEN(ROUNDDOWN('PC list'!$BQ369, 0)), 0, LEN('PC list'!$BQ369)-LEN(ROUNDDOWN('PC list'!$BQ369, 0))-1) &lt; 'PC list'!$Q369, "Error", ""), "")</f>
        <v/>
      </c>
      <c r="AT369" s="1387" t="str">
        <f>IF(AND(ISNUMBER('PC list'!$BQ369), ISNUMBER('PC list'!$Q369)), IF(IF(LEN('PC list'!$BQ369)=LEN(ROUNDDOWN('PC list'!$BQ369, 0)), 0, LEN('PC list'!$BQ369)-LEN(ROUNDDOWN('PC list'!$BQ369, 0))-1) &gt; 'PC list'!$Q369, "Error", ""), "")</f>
        <v>Error</v>
      </c>
      <c r="AU369" s="1150" t="b">
        <f>NOT('PC list'!M369="No")</f>
        <v>1</v>
      </c>
      <c r="AV369" s="1150" t="b">
        <f>'PC list'!AI369="Yes"</f>
        <v>0</v>
      </c>
      <c r="AW369" s="1150" t="b">
        <f>'PC list'!L369="Yes"</f>
        <v>0</v>
      </c>
      <c r="AX369" s="1150" t="b">
        <f>'PC list'!BQ369&lt;&gt;""</f>
        <v>1</v>
      </c>
      <c r="AY369" s="1150" t="b">
        <f>'PC list'!AN369&lt;&gt;""</f>
        <v>0</v>
      </c>
      <c r="AZ369" s="1150" t="b">
        <f>'PC list'!AS369&lt;&gt;""</f>
        <v>0</v>
      </c>
      <c r="BA369" s="1150" t="b">
        <f>'PC list'!AX369&lt;&gt;""</f>
        <v>0</v>
      </c>
      <c r="BB369" s="1150" t="b">
        <f>'PC list'!BC369&lt;&gt;""</f>
        <v>0</v>
      </c>
      <c r="BC369" s="1150" t="b">
        <f>AND(AY369, 'PC list'!T369&lt;'PC list'!AN369)</f>
        <v>0</v>
      </c>
      <c r="BD369" s="1150" t="b">
        <f>AND(AZ369, 'PC list'!T369&lt;'PC list'!AS369)</f>
        <v>0</v>
      </c>
      <c r="BE369" s="1150" t="b">
        <f>AND(BA369, 'PC list'!T369&gt;'PC list'!AX369)</f>
        <v>0</v>
      </c>
      <c r="BF369" s="1150" t="b">
        <f>AND(BB369, 'PC list'!T369&gt;'PC list'!BC369)</f>
        <v>0</v>
      </c>
      <c r="BG369" s="1150" t="b">
        <f>AND(AY369, AZ369, 'PC list'!AN369 &gt; 'PC list'!AS369)</f>
        <v>0</v>
      </c>
      <c r="BH369" s="1150" t="b">
        <f>AND(BB369, BA369, 'PC list'!BC369 &lt; 'PC list'!AX369)</f>
        <v>0</v>
      </c>
      <c r="BI369" s="1150" t="b">
        <f t="shared" si="121"/>
        <v>0</v>
      </c>
      <c r="BJ369" s="1150" t="b">
        <f>AND('PC list'!BQ369&gt;'PC list'!AN369,AY369)</f>
        <v>0</v>
      </c>
      <c r="BK369" s="1150" t="b">
        <f>AND('PC list'!BQ369&gt;'PC list'!AS369, AZ369)</f>
        <v>0</v>
      </c>
      <c r="BL369" s="1150" t="b">
        <f>AND('PC list'!BQ369='PC list'!AS369, AZ369)</f>
        <v>0</v>
      </c>
      <c r="BM369" s="1150" t="b">
        <f>'PC list'!BQ369&gt;'PC list'!T369</f>
        <v>1</v>
      </c>
      <c r="BN369" s="1150" t="b">
        <f>'PC list'!BQ369='PC list'!T369</f>
        <v>0</v>
      </c>
      <c r="BO369" s="1150" t="b">
        <f>AND('PC list'!BQ369='PC list'!AX369, BA369)</f>
        <v>0</v>
      </c>
      <c r="BP369" s="1150" t="b">
        <f>AND('PC list'!BQ369&gt;'PC list'!AX369, BA369)</f>
        <v>0</v>
      </c>
      <c r="BQ369" s="1150" t="b">
        <f>AND('PC list'!BQ369&gt;'PC list'!BC369, BB369)</f>
        <v>0</v>
      </c>
      <c r="BR369" s="1150" t="b">
        <f t="shared" si="128"/>
        <v>0</v>
      </c>
      <c r="BS369" s="1150" t="b">
        <f t="shared" si="129"/>
        <v>0</v>
      </c>
      <c r="BT369" s="1150" t="b">
        <f t="shared" si="130"/>
        <v>0</v>
      </c>
      <c r="BU369" s="1150" t="b">
        <f t="shared" si="131"/>
        <v>0</v>
      </c>
      <c r="BV369" s="1150" t="b">
        <f t="shared" si="132"/>
        <v>1</v>
      </c>
      <c r="BW369" s="1150" t="b">
        <f t="shared" si="133"/>
        <v>0</v>
      </c>
      <c r="BX369" s="1150" t="b">
        <f t="shared" si="134"/>
        <v>0</v>
      </c>
      <c r="BY369" s="1147" t="str">
        <f t="shared" si="135"/>
        <v/>
      </c>
      <c r="BZ369" s="1151">
        <f>IF(AND(AU369, AV369, AW369, AX369, BR369), IF(BV369, ABS(ROUND('PC list'!AN369-'PC list'!AS369, 'PC list'!Q369)*'PC list'!BH369*'PC list'!BN369)*(-1), ABS(ROUND('PC list'!BQ369-'PC list'!AS369, 'PC list'!Q369)*'PC list'!BH369*'PC list'!BN369)*(-1)), 0)</f>
        <v>0</v>
      </c>
      <c r="CA369" s="1151">
        <f>IF(AND(AU369, AV369, AW369, AX369, BU369), IF(BW369, ABS(ROUND('PC list'!BC369-'PC list'!AX369, 'PC list'!Q369)*'PC list'!BL369*'PC list'!BN369), ABS(ROUND('PC list'!BQ369-'PC list'!AX369, 'PC list'!Q369)*'PC list'!BL369*'PC list'!BN369)), 0)</f>
        <v>0</v>
      </c>
      <c r="CB369" s="1151" t="str">
        <f t="shared" si="122"/>
        <v/>
      </c>
      <c r="CC369" s="1151">
        <f>IF(AND(AU369, AV369, AW369=FALSE, AX369, BR369), IF(BV369, ABS(ROUND('PC list'!AN369-'PC list'!AS369, 'PC list'!Q369)*'PC list'!BH369*'PC list'!BN369)*(-1), ABS(ROUND('PC list'!BQ369-'PC list'!AS369, 'PC list'!Q369)*'PC list'!BH369*'PC list'!BN369)*(-1)), 0)</f>
        <v>0</v>
      </c>
      <c r="CD369" s="1151">
        <f>IF(AND(AU369, AV369, AW369=FALSE, AX369, BU369), IF(BW369, ABS(ROUND('PC list'!BC369-'PC list'!AX369, 'PC list'!Q369)*'PC list'!BL369*'PC list'!BN369), ABS(ROUND('PC list'!BQ369-'PC list'!AX369, 'PC list'!Q369)*'PC list'!BL369*'PC list'!BN369)), 0)</f>
        <v>0</v>
      </c>
      <c r="CE369" s="1147" t="str">
        <f>'PC list'!BS369</f>
        <v/>
      </c>
      <c r="CF369" s="1147">
        <f>'PC list'!BT369</f>
        <v>0</v>
      </c>
      <c r="CG369" s="1147" t="str">
        <f>'PC list'!BU369</f>
        <v/>
      </c>
      <c r="CH369" s="1147">
        <f>'PC list'!BV369</f>
        <v>0</v>
      </c>
      <c r="CI369" s="1147" t="str">
        <f t="shared" si="123"/>
        <v/>
      </c>
      <c r="CJ369" s="1147" t="str">
        <f t="shared" si="124"/>
        <v/>
      </c>
      <c r="CK369" s="1147" t="str">
        <f>IF(CJ369="Error", IF(OR(BY369=Validation!D37, CE369=Validation!D37), CA369-CF369, CF369-BZ369), "")</f>
        <v/>
      </c>
      <c r="CL369" s="1151" t="str">
        <f t="shared" si="125"/>
        <v/>
      </c>
      <c r="CM369" s="1147" t="str">
        <f t="shared" si="126"/>
        <v/>
      </c>
      <c r="CN369" s="1147" t="str">
        <f>IF(CM369="Error", IF(OR(CB369=Validation!D37, CG369=Validation!D37), CD369-CH369, CH369-CC369), "")</f>
        <v/>
      </c>
      <c r="CO369" s="1148"/>
      <c r="CP369" s="1147" t="str">
        <f>'PC list'!R369</f>
        <v>Down</v>
      </c>
      <c r="CQ369" s="1223">
        <f>'PC list'!S369</f>
        <v>505</v>
      </c>
      <c r="CR369" s="1223">
        <f>'PC list'!T369</f>
        <v>494</v>
      </c>
      <c r="CS369" s="1223">
        <f>'PC list'!X369</f>
        <v>476</v>
      </c>
      <c r="CT369" s="1219" t="str">
        <f>'PC list'!BP369</f>
        <v>Not available</v>
      </c>
      <c r="CU369" s="1219">
        <f>'PC list'!BQ369</f>
        <v>495.80599999999998</v>
      </c>
      <c r="CW369" s="1268" t="b">
        <f>ISNUMBER('PC list'!S369)</f>
        <v>1</v>
      </c>
      <c r="CX369" s="1268" t="b">
        <f>ISNUMBER('PC list'!T369)</f>
        <v>1</v>
      </c>
      <c r="CY369" s="1269" t="b">
        <f>ISNUMBER('PC list'!BP369)</f>
        <v>0</v>
      </c>
      <c r="CZ369" s="1269" t="b">
        <f>ISNUMBER('PC list'!BQ369)</f>
        <v>1</v>
      </c>
      <c r="DA369" s="1269"/>
      <c r="DB369" s="1268" t="b">
        <f t="shared" si="136"/>
        <v>0</v>
      </c>
      <c r="DC369" s="1268" t="b">
        <f t="shared" si="137"/>
        <v>1</v>
      </c>
      <c r="DD369" s="1291" t="str">
        <f t="shared" si="138"/>
        <v/>
      </c>
      <c r="DE369" s="1292" t="str">
        <f t="shared" si="139"/>
        <v/>
      </c>
      <c r="DF369" s="1292" t="str">
        <f t="shared" si="140"/>
        <v>Down</v>
      </c>
      <c r="DG369" s="1293"/>
      <c r="DH369" s="1294" t="str">
        <f>IF('PC list'!BS369 ="", 'PC list'!BU369, 'PC list'!BS369)</f>
        <v/>
      </c>
      <c r="DI369" s="1295">
        <f>IF('PC list'!BT369=0, 'PC list'!BV369, 'PC list'!BT369)</f>
        <v>0</v>
      </c>
      <c r="DJ369" s="1296"/>
      <c r="DK369" s="1297" t="str">
        <f>IF(AND(DD369&gt;1,DE369="Warning",DF369="Down",DH369=Validation!D37),"Yes","")</f>
        <v/>
      </c>
      <c r="DL369" s="1297" t="str">
        <f>IF(AND(DE369="Warning",DF369="Static",DH369=Validation!D37),"Yes","")</f>
        <v/>
      </c>
      <c r="DM369" s="1297" t="str">
        <f>IF(AND(DD369&lt;1,DE369="Warning",DF369="Up",DH369=Validation!D37),"Yes","")</f>
        <v/>
      </c>
      <c r="DN369" s="1297" t="str">
        <f>IF(AND(DD369&gt;1,DE369="Warning",DF369="Down",DH369=Validation!D39),"Yes","")</f>
        <v/>
      </c>
      <c r="DO369" s="1297" t="str">
        <f>IF(AND(DE369="Warning",DF369="Static",DH369=Validation!D39),"Yes","")</f>
        <v/>
      </c>
      <c r="DP369" s="1297" t="str">
        <f>IF(AND(DD369&lt;1,DE369="Warning",DF369="Up",DH369=Validation!D39),"Yes","")</f>
        <v/>
      </c>
      <c r="DQ369" s="1278" t="str">
        <f t="shared" si="141"/>
        <v/>
      </c>
      <c r="DR369" s="1680" t="str">
        <f t="shared" si="142"/>
        <v/>
      </c>
      <c r="DS369" s="1681" t="str">
        <f t="shared" si="143"/>
        <v/>
      </c>
      <c r="DT369" s="1248" t="str">
        <f t="shared" si="127"/>
        <v>TMS</v>
      </c>
      <c r="DU369" s="1251" t="str">
        <f t="shared" si="144"/>
        <v>WD1: Energy imported less energy exported</v>
      </c>
    </row>
    <row r="370" spans="1:125" ht="15.75" customHeight="1">
      <c r="A370" s="341" t="str">
        <f>'PC list'!A370</f>
        <v>PR14TMSWSWW_SA1</v>
      </c>
      <c r="B370" s="498" t="str">
        <f>'PC list'!B370</f>
        <v>WaSC</v>
      </c>
      <c r="C370" s="498" t="str">
        <f>'PC list'!C370</f>
        <v>TMS</v>
      </c>
      <c r="D370" s="498" t="str">
        <f>'PC list'!D370</f>
        <v>Wastewater</v>
      </c>
      <c r="E370" s="498" t="str">
        <f>'PC list'!G370</f>
        <v>SA1</v>
      </c>
      <c r="F370" s="561" t="str">
        <f>'PC list'!H370</f>
        <v>TMS-20</v>
      </c>
      <c r="G370" s="341" t="str">
        <f>'PC list'!I370</f>
        <v>SA1: Improve handling of written complaints by increasing first time resolution</v>
      </c>
      <c r="H370" s="498" t="str">
        <f>'PC list'!J370</f>
        <v>NFI</v>
      </c>
      <c r="I370" s="498">
        <f>'PC list'!L370</f>
        <v>0</v>
      </c>
      <c r="J370" s="498">
        <f>'PC list'!M370</f>
        <v>0</v>
      </c>
      <c r="K370" s="341" t="str">
        <f>'PC list'!N370</f>
        <v>Customer satisfaction (exc. bills)</v>
      </c>
      <c r="L370" s="498" t="str">
        <f>'PC list'!O370</f>
        <v>%</v>
      </c>
      <c r="M370" s="498" t="str">
        <f>IF(AND(H370=Validation!$A$37,'PC list'!$BT370&lt;&gt;0),"Error","")</f>
        <v/>
      </c>
      <c r="N370" s="12" t="str">
        <f>IF(AND('PC list'!BS370=Validation!$D$37,'PC list'!$BT370=0),"Error","")</f>
        <v/>
      </c>
      <c r="O370" s="12" t="str">
        <f>IF(AND('PC list'!BS370=Validation!$D$39,'PC list'!$BT370=0),"Error","")</f>
        <v/>
      </c>
      <c r="P370" s="12" t="str">
        <f>IF(AND('PC list'!L370= Validation!$A$105,'PC list'!$BV370&lt;&gt;0),"Error","")</f>
        <v/>
      </c>
      <c r="Q370" s="1147" t="str">
        <f>IF(AND('PC list'!BS370=Validation!$D$37,'PC list'!$BT370&lt;0),"Error","")</f>
        <v/>
      </c>
      <c r="R370" s="1147" t="str">
        <f>IF(AND('PC list'!BS370=Validation!$D$39,'PC list'!$BT370&gt;0),"Error","")</f>
        <v/>
      </c>
      <c r="S370" s="12" t="str">
        <f>IF(AND('PC list'!BS370=Validation!$D$38,'PC list'!$BT370&lt;&gt;0),"Error","")</f>
        <v/>
      </c>
      <c r="T370" s="12" t="str">
        <f>IF(AND('PC list'!BS370=Validation!$D$40,'PC list'!$BT370&lt;&gt;0),"Error","")</f>
        <v/>
      </c>
      <c r="U370" s="12" t="str">
        <f>IF(AND('PC list'!BS370=Validation!$D$41,'PC list'!$BT370&lt;&gt;0),"Error","")</f>
        <v/>
      </c>
      <c r="V370" s="12" t="str">
        <f>IF(AND('PC list'!BS370=Validation!$D$43,'PC list'!$BT370&lt;&gt;0),"Error","")</f>
        <v/>
      </c>
      <c r="W370" s="12" t="str">
        <f>IF(ISTEXT('PC list'!BT370), "Error", "")</f>
        <v/>
      </c>
      <c r="X370" s="12" t="str">
        <f>IF(AND('PC list'!J370=Validation!$A$39,'PC list'!$BS370=Validation!$D$37),"Error","")</f>
        <v/>
      </c>
      <c r="Y370" s="12" t="str">
        <f>IF(AND('PC list'!J370=Validation!$A$39,'PC list'!$BS370=Validation!$D$38),"Error","")</f>
        <v/>
      </c>
      <c r="Z370" s="12" t="str">
        <f>IF(AND('PC list'!J370=Validation!$A$38,'PC list'!$BS370=Validation!$D$39),"Error","")</f>
        <v/>
      </c>
      <c r="AA370" s="12" t="str">
        <f>IF(AND('PC list'!J370=Validation!$A$38,'PC list'!$BS370=Validation!$D$40),"Error","")</f>
        <v/>
      </c>
      <c r="AB370" s="12" t="str">
        <f>IF(OR(AND('PC list'!BR370=Validation!$D$105,'PC list'!$BS370=Validation!$D$39), AND('PC list'!BR370=Validation!$D$105,'PC list'!$BS370=Validation!$D$40)),"Error","")</f>
        <v/>
      </c>
      <c r="AC370" s="12" t="str">
        <f>IF(AND(H370=Validation!$A$37,'PC list'!$BV370&lt;&gt;0),"Error","")</f>
        <v/>
      </c>
      <c r="AD370" s="12" t="str">
        <f>IF(AND('PC list'!BU370=Validation!$D$37,'PC list'!$BV370=0),"Error","")</f>
        <v/>
      </c>
      <c r="AE370" s="12" t="str">
        <f>IF(AND('PC list'!BU370=Validation!$D$39,'PC list'!$BV370=0),"Error","")</f>
        <v/>
      </c>
      <c r="AF370" s="12" t="str">
        <f>IF(AND('PC list'!L370&lt;&gt; Validation!$A$105,'PC list'!$BT370&lt;&gt;0),"Error","")</f>
        <v/>
      </c>
      <c r="AG370" s="1147" t="str">
        <f>IF(AND('PC list'!BU370=Validation!$D$37,'PC list'!$BV370&lt;0),"Error","")</f>
        <v/>
      </c>
      <c r="AH370" s="1147" t="str">
        <f>IF(AND('PC list'!BU370=Validation!$D$39,'PC list'!$BV370&gt;0),"Error","")</f>
        <v/>
      </c>
      <c r="AI370" s="12" t="str">
        <f>IF(AND('PC list'!BU370=Validation!$D$38,'PC list'!$BV370&lt;&gt;0),"Error","")</f>
        <v/>
      </c>
      <c r="AJ370" s="12" t="str">
        <f>IF(AND('PC list'!BU370=Validation!$D$40,'PC list'!$BV370&lt;&gt;0),"Error","")</f>
        <v/>
      </c>
      <c r="AK370" s="12" t="str">
        <f>IF(AND('PC list'!BU370=Validation!$D$41,'PC list'!$BV370&lt;&gt;0),"Error","")</f>
        <v/>
      </c>
      <c r="AL370" s="12" t="str">
        <f>IF(AND('PC list'!BU370=Validation!$D$43,'PC list'!$BV370&lt;&gt;0),"Error","")</f>
        <v/>
      </c>
      <c r="AM370" s="12" t="str">
        <f>IF(ISTEXT('PC list'!BV370), "Error", "")</f>
        <v/>
      </c>
      <c r="AN370" s="552" t="str">
        <f>IF(AND('PC list'!J370=Validation!$A$39,'PC list'!$BU370=Validation!$D$37),"Error","")</f>
        <v/>
      </c>
      <c r="AO370" s="552" t="str">
        <f>IF(AND('PC list'!J370=Validation!$A$39,'PC list'!$BU370=Validation!$D$38),"Error","")</f>
        <v/>
      </c>
      <c r="AP370" s="553" t="str">
        <f>IF(AND('PC list'!J370=Validation!$A$38,'PC list'!$BU370=Validation!$D$39),"Error","")</f>
        <v/>
      </c>
      <c r="AQ370" s="553" t="str">
        <f>IF(AND('PC list'!J370=Validation!$A$38,'PC list'!$BU370=Validation!$D$40),"Error","")</f>
        <v/>
      </c>
      <c r="AR370" s="12" t="str">
        <f>IF(OR(AND('PC list'!BR370=Validation!$D$105,'PC list'!$BU370=Validation!$D$39), AND('PC list'!BR370=Validation!$D$105,'PC list'!$BU370=Validation!$D$40)),"Error","")</f>
        <v/>
      </c>
      <c r="AS370" s="1387" t="str">
        <f>IF(AND(ISNUMBER('PC list'!$BQ370), ISNUMBER('PC list'!$Q370)), IF(IF(LEN('PC list'!$BQ370)=LEN(ROUNDDOWN('PC list'!$BQ370, 0)), 0, LEN('PC list'!$BQ370)-LEN(ROUNDDOWN('PC list'!$BQ370, 0))-1) &lt; 'PC list'!$Q370, "Error", ""), "")</f>
        <v/>
      </c>
      <c r="AT370" s="1387" t="str">
        <f>IF(AND(ISNUMBER('PC list'!$BQ370), ISNUMBER('PC list'!$Q370)), IF(IF(LEN('PC list'!$BQ370)=LEN(ROUNDDOWN('PC list'!$BQ370, 0)), 0, LEN('PC list'!$BQ370)-LEN(ROUNDDOWN('PC list'!$BQ370, 0))-1) &gt; 'PC list'!$Q370, "Error", ""), "")</f>
        <v>Error</v>
      </c>
      <c r="AU370" s="1150" t="b">
        <f>NOT('PC list'!M370="No")</f>
        <v>1</v>
      </c>
      <c r="AV370" s="1150" t="b">
        <f>'PC list'!AI370="Yes"</f>
        <v>0</v>
      </c>
      <c r="AW370" s="1150" t="b">
        <f>'PC list'!L370="Yes"</f>
        <v>0</v>
      </c>
      <c r="AX370" s="1150" t="b">
        <f>'PC list'!BQ370&lt;&gt;""</f>
        <v>1</v>
      </c>
      <c r="AY370" s="1150" t="b">
        <f>'PC list'!AN370&lt;&gt;""</f>
        <v>0</v>
      </c>
      <c r="AZ370" s="1150" t="b">
        <f>'PC list'!AS370&lt;&gt;""</f>
        <v>0</v>
      </c>
      <c r="BA370" s="1150" t="b">
        <f>'PC list'!AX370&lt;&gt;""</f>
        <v>0</v>
      </c>
      <c r="BB370" s="1150" t="b">
        <f>'PC list'!BC370&lt;&gt;""</f>
        <v>0</v>
      </c>
      <c r="BC370" s="1150" t="b">
        <f>AND(AY370, 'PC list'!T370&lt;'PC list'!AN370)</f>
        <v>0</v>
      </c>
      <c r="BD370" s="1150" t="b">
        <f>AND(AZ370, 'PC list'!T370&lt;'PC list'!AS370)</f>
        <v>0</v>
      </c>
      <c r="BE370" s="1150" t="b">
        <f>AND(BA370, 'PC list'!T370&gt;'PC list'!AX370)</f>
        <v>0</v>
      </c>
      <c r="BF370" s="1150" t="b">
        <f>AND(BB370, 'PC list'!T370&gt;'PC list'!BC370)</f>
        <v>0</v>
      </c>
      <c r="BG370" s="1150" t="b">
        <f>AND(AY370, AZ370, 'PC list'!AN370 &gt; 'PC list'!AS370)</f>
        <v>0</v>
      </c>
      <c r="BH370" s="1150" t="b">
        <f>AND(BB370, BA370, 'PC list'!BC370 &lt; 'PC list'!AX370)</f>
        <v>0</v>
      </c>
      <c r="BI370" s="1150" t="b">
        <f t="shared" si="121"/>
        <v>0</v>
      </c>
      <c r="BJ370" s="1150" t="b">
        <f>AND('PC list'!BQ370&gt;'PC list'!AN370,AY370)</f>
        <v>0</v>
      </c>
      <c r="BK370" s="1150" t="b">
        <f>AND('PC list'!BQ370&gt;'PC list'!AS370, AZ370)</f>
        <v>0</v>
      </c>
      <c r="BL370" s="1150" t="b">
        <f>AND('PC list'!BQ370='PC list'!AS370, AZ370)</f>
        <v>0</v>
      </c>
      <c r="BM370" s="1150" t="b">
        <f>'PC list'!BQ370&gt;'PC list'!T370</f>
        <v>0</v>
      </c>
      <c r="BN370" s="1150" t="b">
        <f>'PC list'!BQ370='PC list'!T370</f>
        <v>0</v>
      </c>
      <c r="BO370" s="1150" t="b">
        <f>AND('PC list'!BQ370='PC list'!AX370, BA370)</f>
        <v>0</v>
      </c>
      <c r="BP370" s="1150" t="b">
        <f>AND('PC list'!BQ370&gt;'PC list'!AX370, BA370)</f>
        <v>0</v>
      </c>
      <c r="BQ370" s="1150" t="b">
        <f>AND('PC list'!BQ370&gt;'PC list'!BC370, BB370)</f>
        <v>0</v>
      </c>
      <c r="BR370" s="1150" t="b">
        <f t="shared" si="128"/>
        <v>0</v>
      </c>
      <c r="BS370" s="1150" t="b">
        <f t="shared" si="129"/>
        <v>0</v>
      </c>
      <c r="BT370" s="1150" t="b">
        <f t="shared" si="130"/>
        <v>0</v>
      </c>
      <c r="BU370" s="1150" t="b">
        <f t="shared" si="131"/>
        <v>0</v>
      </c>
      <c r="BV370" s="1150" t="b">
        <f t="shared" si="132"/>
        <v>1</v>
      </c>
      <c r="BW370" s="1150" t="b">
        <f t="shared" si="133"/>
        <v>0</v>
      </c>
      <c r="BX370" s="1150" t="b">
        <f t="shared" si="134"/>
        <v>0</v>
      </c>
      <c r="BY370" s="1147" t="str">
        <f t="shared" si="135"/>
        <v/>
      </c>
      <c r="BZ370" s="1151">
        <f>IF(AND(AU370, AV370, AW370, AX370, BR370), IF(BV370, ABS(ROUND('PC list'!AN370-'PC list'!AS370, 'PC list'!Q370)*'PC list'!BH370*'PC list'!BN370)*(-1), ABS(ROUND('PC list'!BQ370-'PC list'!AS370, 'PC list'!Q370)*'PC list'!BH370*'PC list'!BN370)*(-1)), 0)</f>
        <v>0</v>
      </c>
      <c r="CA370" s="1151">
        <f>IF(AND(AU370, AV370, AW370, AX370, BU370), IF(BW370, ABS(ROUND('PC list'!BC370-'PC list'!AX370, 'PC list'!Q370)*'PC list'!BL370*'PC list'!BN370), ABS(ROUND('PC list'!BQ370-'PC list'!AX370, 'PC list'!Q370)*'PC list'!BL370*'PC list'!BN370)), 0)</f>
        <v>0</v>
      </c>
      <c r="CB370" s="1151" t="str">
        <f t="shared" si="122"/>
        <v/>
      </c>
      <c r="CC370" s="1151">
        <f>IF(AND(AU370, AV370, AW370=FALSE, AX370, BR370), IF(BV370, ABS(ROUND('PC list'!AN370-'PC list'!AS370, 'PC list'!Q370)*'PC list'!BH370*'PC list'!BN370)*(-1), ABS(ROUND('PC list'!BQ370-'PC list'!AS370, 'PC list'!Q370)*'PC list'!BH370*'PC list'!BN370)*(-1)), 0)</f>
        <v>0</v>
      </c>
      <c r="CD370" s="1151">
        <f>IF(AND(AU370, AV370, AW370=FALSE, AX370, BU370), IF(BW370, ABS(ROUND('PC list'!BC370-'PC list'!AX370, 'PC list'!Q370)*'PC list'!BL370*'PC list'!BN370), ABS(ROUND('PC list'!BQ370-'PC list'!AX370, 'PC list'!Q370)*'PC list'!BL370*'PC list'!BN370)), 0)</f>
        <v>0</v>
      </c>
      <c r="CE370" s="1147" t="str">
        <f>'PC list'!BS370</f>
        <v/>
      </c>
      <c r="CF370" s="1147">
        <f>'PC list'!BT370</f>
        <v>0</v>
      </c>
      <c r="CG370" s="1147" t="str">
        <f>'PC list'!BU370</f>
        <v/>
      </c>
      <c r="CH370" s="1147">
        <f>'PC list'!BV370</f>
        <v>0</v>
      </c>
      <c r="CI370" s="1147" t="str">
        <f t="shared" si="123"/>
        <v/>
      </c>
      <c r="CJ370" s="1147" t="str">
        <f t="shared" si="124"/>
        <v/>
      </c>
      <c r="CK370" s="1147" t="str">
        <f>IF(CJ370="Error", IF(OR(BY370=Validation!D37, CE370=Validation!D37), CA370-CF370, CF370-BZ370), "")</f>
        <v/>
      </c>
      <c r="CL370" s="1151" t="str">
        <f t="shared" si="125"/>
        <v/>
      </c>
      <c r="CM370" s="1147" t="str">
        <f t="shared" si="126"/>
        <v/>
      </c>
      <c r="CN370" s="1147" t="str">
        <f>IF(CM370="Error", IF(OR(CB370=Validation!D37, CG370=Validation!D37), CD370-CH370, CH370-CC370), "")</f>
        <v/>
      </c>
      <c r="CO370" s="1148"/>
      <c r="CP370" s="1147" t="str">
        <f>'PC list'!R370</f>
        <v>Up</v>
      </c>
      <c r="CQ370" s="1223">
        <f>'PC list'!S370</f>
        <v>90</v>
      </c>
      <c r="CR370" s="1223">
        <f>'PC list'!T370</f>
        <v>95</v>
      </c>
      <c r="CS370" s="1223">
        <f>'PC list'!X370</f>
        <v>95</v>
      </c>
      <c r="CT370" s="1219">
        <f>'PC list'!BP370</f>
        <v>86.57</v>
      </c>
      <c r="CU370" s="1219">
        <f>'PC list'!BQ370</f>
        <v>86.72</v>
      </c>
      <c r="CW370" s="1268" t="b">
        <f>ISNUMBER('PC list'!S370)</f>
        <v>1</v>
      </c>
      <c r="CX370" s="1268" t="b">
        <f>ISNUMBER('PC list'!T370)</f>
        <v>1</v>
      </c>
      <c r="CY370" s="1269" t="b">
        <f>ISNUMBER('PC list'!BP370)</f>
        <v>1</v>
      </c>
      <c r="CZ370" s="1269" t="b">
        <f>ISNUMBER('PC list'!BQ370)</f>
        <v>1</v>
      </c>
      <c r="DA370" s="1269"/>
      <c r="DB370" s="1268" t="b">
        <f t="shared" si="136"/>
        <v>1</v>
      </c>
      <c r="DC370" s="1268" t="b">
        <f t="shared" si="137"/>
        <v>1</v>
      </c>
      <c r="DD370" s="1291">
        <f t="shared" si="138"/>
        <v>1.0396211158599977</v>
      </c>
      <c r="DE370" s="1292" t="str">
        <f t="shared" si="139"/>
        <v/>
      </c>
      <c r="DF370" s="1292" t="str">
        <f t="shared" si="140"/>
        <v>Up</v>
      </c>
      <c r="DG370" s="1293"/>
      <c r="DH370" s="1294" t="str">
        <f>IF('PC list'!BS370 ="", 'PC list'!BU370, 'PC list'!BS370)</f>
        <v/>
      </c>
      <c r="DI370" s="1295">
        <f>IF('PC list'!BT370=0, 'PC list'!BV370, 'PC list'!BT370)</f>
        <v>0</v>
      </c>
      <c r="DJ370" s="1296"/>
      <c r="DK370" s="1297" t="str">
        <f>IF(AND(DD370&gt;1,DE370="Warning",DF370="Down",DH370=Validation!D37),"Yes","")</f>
        <v/>
      </c>
      <c r="DL370" s="1297" t="str">
        <f>IF(AND(DE370="Warning",DF370="Static",DH370=Validation!D37),"Yes","")</f>
        <v/>
      </c>
      <c r="DM370" s="1297" t="str">
        <f>IF(AND(DD370&lt;1,DE370="Warning",DF370="Up",DH370=Validation!D37),"Yes","")</f>
        <v/>
      </c>
      <c r="DN370" s="1297" t="str">
        <f>IF(AND(DD370&gt;1,DE370="Warning",DF370="Down",DH370=Validation!D39),"Yes","")</f>
        <v/>
      </c>
      <c r="DO370" s="1297" t="str">
        <f>IF(AND(DE370="Warning",DF370="Static",DH370=Validation!D39),"Yes","")</f>
        <v/>
      </c>
      <c r="DP370" s="1297" t="str">
        <f>IF(AND(DD370&lt;1,DE370="Warning",DF370="Up",DH370=Validation!D39),"Yes","")</f>
        <v/>
      </c>
      <c r="DQ370" s="1278" t="str">
        <f t="shared" si="141"/>
        <v/>
      </c>
      <c r="DR370" s="1680" t="str">
        <f t="shared" si="142"/>
        <v/>
      </c>
      <c r="DS370" s="1681" t="str">
        <f t="shared" si="143"/>
        <v/>
      </c>
      <c r="DT370" s="1248" t="str">
        <f t="shared" si="127"/>
        <v>TMS</v>
      </c>
      <c r="DU370" s="1251" t="str">
        <f t="shared" si="144"/>
        <v>SA1: Improve handling of written complaints by increasing first time resolu</v>
      </c>
    </row>
    <row r="371" spans="1:125" ht="15.75" customHeight="1">
      <c r="A371" s="341" t="str">
        <f>'PC list'!A371</f>
        <v>PR14TMSWSWW_SA2</v>
      </c>
      <c r="B371" s="498" t="str">
        <f>'PC list'!B371</f>
        <v>WaSC</v>
      </c>
      <c r="C371" s="498" t="str">
        <f>'PC list'!C371</f>
        <v>TMS</v>
      </c>
      <c r="D371" s="498" t="str">
        <f>'PC list'!D371</f>
        <v>Wastewater</v>
      </c>
      <c r="E371" s="498" t="str">
        <f>'PC list'!G371</f>
        <v>SA2</v>
      </c>
      <c r="F371" s="561" t="str">
        <f>'PC list'!H371</f>
        <v>TMS-21</v>
      </c>
      <c r="G371" s="341" t="str">
        <f>'PC list'!I371</f>
        <v>SA2: Number of written complaints per 10,000 connected properties</v>
      </c>
      <c r="H371" s="498" t="str">
        <f>'PC list'!J371</f>
        <v>NFI</v>
      </c>
      <c r="I371" s="498">
        <f>'PC list'!L371</f>
        <v>0</v>
      </c>
      <c r="J371" s="498">
        <f>'PC list'!M371</f>
        <v>0</v>
      </c>
      <c r="K371" s="341" t="str">
        <f>'PC list'!N371</f>
        <v>Customer satisfaction (exc. bills)</v>
      </c>
      <c r="L371" s="498" t="str">
        <f>'PC list'!O371</f>
        <v>nr</v>
      </c>
      <c r="M371" s="498" t="str">
        <f>IF(AND(H371=Validation!$A$37,'PC list'!$BT371&lt;&gt;0),"Error","")</f>
        <v/>
      </c>
      <c r="N371" s="12" t="str">
        <f>IF(AND('PC list'!BS371=Validation!$D$37,'PC list'!$BT371=0),"Error","")</f>
        <v/>
      </c>
      <c r="O371" s="12" t="str">
        <f>IF(AND('PC list'!BS371=Validation!$D$39,'PC list'!$BT371=0),"Error","")</f>
        <v/>
      </c>
      <c r="P371" s="12" t="str">
        <f>IF(AND('PC list'!L371= Validation!$A$105,'PC list'!$BV371&lt;&gt;0),"Error","")</f>
        <v/>
      </c>
      <c r="Q371" s="1147" t="str">
        <f>IF(AND('PC list'!BS371=Validation!$D$37,'PC list'!$BT371&lt;0),"Error","")</f>
        <v/>
      </c>
      <c r="R371" s="1147" t="str">
        <f>IF(AND('PC list'!BS371=Validation!$D$39,'PC list'!$BT371&gt;0),"Error","")</f>
        <v/>
      </c>
      <c r="S371" s="12" t="str">
        <f>IF(AND('PC list'!BS371=Validation!$D$38,'PC list'!$BT371&lt;&gt;0),"Error","")</f>
        <v/>
      </c>
      <c r="T371" s="12" t="str">
        <f>IF(AND('PC list'!BS371=Validation!$D$40,'PC list'!$BT371&lt;&gt;0),"Error","")</f>
        <v/>
      </c>
      <c r="U371" s="12" t="str">
        <f>IF(AND('PC list'!BS371=Validation!$D$41,'PC list'!$BT371&lt;&gt;0),"Error","")</f>
        <v/>
      </c>
      <c r="V371" s="12" t="str">
        <f>IF(AND('PC list'!BS371=Validation!$D$43,'PC list'!$BT371&lt;&gt;0),"Error","")</f>
        <v/>
      </c>
      <c r="W371" s="12" t="str">
        <f>IF(ISTEXT('PC list'!BT371), "Error", "")</f>
        <v/>
      </c>
      <c r="X371" s="12" t="str">
        <f>IF(AND('PC list'!J371=Validation!$A$39,'PC list'!$BS371=Validation!$D$37),"Error","")</f>
        <v/>
      </c>
      <c r="Y371" s="12" t="str">
        <f>IF(AND('PC list'!J371=Validation!$A$39,'PC list'!$BS371=Validation!$D$38),"Error","")</f>
        <v/>
      </c>
      <c r="Z371" s="12" t="str">
        <f>IF(AND('PC list'!J371=Validation!$A$38,'PC list'!$BS371=Validation!$D$39),"Error","")</f>
        <v/>
      </c>
      <c r="AA371" s="12" t="str">
        <f>IF(AND('PC list'!J371=Validation!$A$38,'PC list'!$BS371=Validation!$D$40),"Error","")</f>
        <v/>
      </c>
      <c r="AB371" s="12" t="str">
        <f>IF(OR(AND('PC list'!BR371=Validation!$D$105,'PC list'!$BS371=Validation!$D$39), AND('PC list'!BR371=Validation!$D$105,'PC list'!$BS371=Validation!$D$40)),"Error","")</f>
        <v/>
      </c>
      <c r="AC371" s="12" t="str">
        <f>IF(AND(H371=Validation!$A$37,'PC list'!$BV371&lt;&gt;0),"Error","")</f>
        <v/>
      </c>
      <c r="AD371" s="12" t="str">
        <f>IF(AND('PC list'!BU371=Validation!$D$37,'PC list'!$BV371=0),"Error","")</f>
        <v/>
      </c>
      <c r="AE371" s="12" t="str">
        <f>IF(AND('PC list'!BU371=Validation!$D$39,'PC list'!$BV371=0),"Error","")</f>
        <v/>
      </c>
      <c r="AF371" s="12" t="str">
        <f>IF(AND('PC list'!L371&lt;&gt; Validation!$A$105,'PC list'!$BT371&lt;&gt;0),"Error","")</f>
        <v/>
      </c>
      <c r="AG371" s="1147" t="str">
        <f>IF(AND('PC list'!BU371=Validation!$D$37,'PC list'!$BV371&lt;0),"Error","")</f>
        <v/>
      </c>
      <c r="AH371" s="1147" t="str">
        <f>IF(AND('PC list'!BU371=Validation!$D$39,'PC list'!$BV371&gt;0),"Error","")</f>
        <v/>
      </c>
      <c r="AI371" s="12" t="str">
        <f>IF(AND('PC list'!BU371=Validation!$D$38,'PC list'!$BV371&lt;&gt;0),"Error","")</f>
        <v/>
      </c>
      <c r="AJ371" s="12" t="str">
        <f>IF(AND('PC list'!BU371=Validation!$D$40,'PC list'!$BV371&lt;&gt;0),"Error","")</f>
        <v/>
      </c>
      <c r="AK371" s="12" t="str">
        <f>IF(AND('PC list'!BU371=Validation!$D$41,'PC list'!$BV371&lt;&gt;0),"Error","")</f>
        <v/>
      </c>
      <c r="AL371" s="12" t="str">
        <f>IF(AND('PC list'!BU371=Validation!$D$43,'PC list'!$BV371&lt;&gt;0),"Error","")</f>
        <v/>
      </c>
      <c r="AM371" s="12" t="str">
        <f>IF(ISTEXT('PC list'!BV371), "Error", "")</f>
        <v/>
      </c>
      <c r="AN371" s="552" t="str">
        <f>IF(AND('PC list'!J371=Validation!$A$39,'PC list'!$BU371=Validation!$D$37),"Error","")</f>
        <v/>
      </c>
      <c r="AO371" s="552" t="str">
        <f>IF(AND('PC list'!J371=Validation!$A$39,'PC list'!$BU371=Validation!$D$38),"Error","")</f>
        <v/>
      </c>
      <c r="AP371" s="553" t="str">
        <f>IF(AND('PC list'!J371=Validation!$A$38,'PC list'!$BU371=Validation!$D$39),"Error","")</f>
        <v/>
      </c>
      <c r="AQ371" s="553" t="str">
        <f>IF(AND('PC list'!J371=Validation!$A$38,'PC list'!$BU371=Validation!$D$40),"Error","")</f>
        <v/>
      </c>
      <c r="AR371" s="12" t="str">
        <f>IF(OR(AND('PC list'!BR371=Validation!$D$105,'PC list'!$BU371=Validation!$D$39), AND('PC list'!BR371=Validation!$D$105,'PC list'!$BU371=Validation!$D$40)),"Error","")</f>
        <v/>
      </c>
      <c r="AS371" s="1387" t="str">
        <f>IF(AND(ISNUMBER('PC list'!$BQ371), ISNUMBER('PC list'!$Q371)), IF(IF(LEN('PC list'!$BQ371)=LEN(ROUNDDOWN('PC list'!$BQ371, 0)), 0, LEN('PC list'!$BQ371)-LEN(ROUNDDOWN('PC list'!$BQ371, 0))-1) &lt; 'PC list'!$Q371, "Error", ""), "")</f>
        <v/>
      </c>
      <c r="AT371" s="1387" t="str">
        <f>IF(AND(ISNUMBER('PC list'!$BQ371), ISNUMBER('PC list'!$Q371)), IF(IF(LEN('PC list'!$BQ371)=LEN(ROUNDDOWN('PC list'!$BQ371, 0)), 0, LEN('PC list'!$BQ371)-LEN(ROUNDDOWN('PC list'!$BQ371, 0))-1) &gt; 'PC list'!$Q371, "Error", ""), "")</f>
        <v/>
      </c>
      <c r="AU371" s="1150" t="b">
        <f>NOT('PC list'!M371="No")</f>
        <v>1</v>
      </c>
      <c r="AV371" s="1150" t="b">
        <f>'PC list'!AI371="Yes"</f>
        <v>0</v>
      </c>
      <c r="AW371" s="1150" t="b">
        <f>'PC list'!L371="Yes"</f>
        <v>0</v>
      </c>
      <c r="AX371" s="1150" t="b">
        <f>'PC list'!BQ371&lt;&gt;""</f>
        <v>1</v>
      </c>
      <c r="AY371" s="1150" t="b">
        <f>'PC list'!AN371&lt;&gt;""</f>
        <v>0</v>
      </c>
      <c r="AZ371" s="1150" t="b">
        <f>'PC list'!AS371&lt;&gt;""</f>
        <v>0</v>
      </c>
      <c r="BA371" s="1150" t="b">
        <f>'PC list'!AX371&lt;&gt;""</f>
        <v>0</v>
      </c>
      <c r="BB371" s="1150" t="b">
        <f>'PC list'!BC371&lt;&gt;""</f>
        <v>0</v>
      </c>
      <c r="BC371" s="1150" t="b">
        <f>AND(AY371, 'PC list'!T371&lt;'PC list'!AN371)</f>
        <v>0</v>
      </c>
      <c r="BD371" s="1150" t="b">
        <f>AND(AZ371, 'PC list'!T371&lt;'PC list'!AS371)</f>
        <v>0</v>
      </c>
      <c r="BE371" s="1150" t="b">
        <f>AND(BA371, 'PC list'!T371&gt;'PC list'!AX371)</f>
        <v>0</v>
      </c>
      <c r="BF371" s="1150" t="b">
        <f>AND(BB371, 'PC list'!T371&gt;'PC list'!BC371)</f>
        <v>0</v>
      </c>
      <c r="BG371" s="1150" t="b">
        <f>AND(AY371, AZ371, 'PC list'!AN371 &gt; 'PC list'!AS371)</f>
        <v>0</v>
      </c>
      <c r="BH371" s="1150" t="b">
        <f>AND(BB371, BA371, 'PC list'!BC371 &lt; 'PC list'!AX371)</f>
        <v>0</v>
      </c>
      <c r="BI371" s="1150" t="b">
        <f t="shared" si="121"/>
        <v>0</v>
      </c>
      <c r="BJ371" s="1150" t="b">
        <f>AND('PC list'!BQ371&gt;'PC list'!AN371,AY371)</f>
        <v>0</v>
      </c>
      <c r="BK371" s="1150" t="b">
        <f>AND('PC list'!BQ371&gt;'PC list'!AS371, AZ371)</f>
        <v>0</v>
      </c>
      <c r="BL371" s="1150" t="b">
        <f>AND('PC list'!BQ371='PC list'!AS371, AZ371)</f>
        <v>0</v>
      </c>
      <c r="BM371" s="1150" t="b">
        <f>'PC list'!BQ371&gt;'PC list'!T371</f>
        <v>0</v>
      </c>
      <c r="BN371" s="1150" t="b">
        <f>'PC list'!BQ371='PC list'!T371</f>
        <v>0</v>
      </c>
      <c r="BO371" s="1150" t="b">
        <f>AND('PC list'!BQ371='PC list'!AX371, BA371)</f>
        <v>0</v>
      </c>
      <c r="BP371" s="1150" t="b">
        <f>AND('PC list'!BQ371&gt;'PC list'!AX371, BA371)</f>
        <v>0</v>
      </c>
      <c r="BQ371" s="1150" t="b">
        <f>AND('PC list'!BQ371&gt;'PC list'!BC371, BB371)</f>
        <v>0</v>
      </c>
      <c r="BR371" s="1150" t="b">
        <f t="shared" si="128"/>
        <v>0</v>
      </c>
      <c r="BS371" s="1150" t="b">
        <f t="shared" si="129"/>
        <v>0</v>
      </c>
      <c r="BT371" s="1150" t="b">
        <f t="shared" si="130"/>
        <v>0</v>
      </c>
      <c r="BU371" s="1150" t="b">
        <f t="shared" si="131"/>
        <v>0</v>
      </c>
      <c r="BV371" s="1150" t="b">
        <f t="shared" si="132"/>
        <v>1</v>
      </c>
      <c r="BW371" s="1150" t="b">
        <f t="shared" si="133"/>
        <v>0</v>
      </c>
      <c r="BX371" s="1150" t="b">
        <f t="shared" si="134"/>
        <v>0</v>
      </c>
      <c r="BY371" s="1147" t="str">
        <f t="shared" si="135"/>
        <v/>
      </c>
      <c r="BZ371" s="1151">
        <f>IF(AND(AU371, AV371, AW371, AX371, BR371), IF(BV371, ABS(ROUND('PC list'!AN371-'PC list'!AS371, 'PC list'!Q371)*'PC list'!BH371*'PC list'!BN371)*(-1), ABS(ROUND('PC list'!BQ371-'PC list'!AS371, 'PC list'!Q371)*'PC list'!BH371*'PC list'!BN371)*(-1)), 0)</f>
        <v>0</v>
      </c>
      <c r="CA371" s="1151">
        <f>IF(AND(AU371, AV371, AW371, AX371, BU371), IF(BW371, ABS(ROUND('PC list'!BC371-'PC list'!AX371, 'PC list'!Q371)*'PC list'!BL371*'PC list'!BN371), ABS(ROUND('PC list'!BQ371-'PC list'!AX371, 'PC list'!Q371)*'PC list'!BL371*'PC list'!BN371)), 0)</f>
        <v>0</v>
      </c>
      <c r="CB371" s="1151" t="str">
        <f t="shared" si="122"/>
        <v/>
      </c>
      <c r="CC371" s="1151">
        <f>IF(AND(AU371, AV371, AW371=FALSE, AX371, BR371), IF(BV371, ABS(ROUND('PC list'!AN371-'PC list'!AS371, 'PC list'!Q371)*'PC list'!BH371*'PC list'!BN371)*(-1), ABS(ROUND('PC list'!BQ371-'PC list'!AS371, 'PC list'!Q371)*'PC list'!BH371*'PC list'!BN371)*(-1)), 0)</f>
        <v>0</v>
      </c>
      <c r="CD371" s="1151">
        <f>IF(AND(AU371, AV371, AW371=FALSE, AX371, BU371), IF(BW371, ABS(ROUND('PC list'!BC371-'PC list'!AX371, 'PC list'!Q371)*'PC list'!BL371*'PC list'!BN371), ABS(ROUND('PC list'!BQ371-'PC list'!AX371, 'PC list'!Q371)*'PC list'!BL371*'PC list'!BN371)), 0)</f>
        <v>0</v>
      </c>
      <c r="CE371" s="1147" t="str">
        <f>'PC list'!BS371</f>
        <v/>
      </c>
      <c r="CF371" s="1147">
        <f>'PC list'!BT371</f>
        <v>0</v>
      </c>
      <c r="CG371" s="1147" t="str">
        <f>'PC list'!BU371</f>
        <v/>
      </c>
      <c r="CH371" s="1147">
        <f>'PC list'!BV371</f>
        <v>0</v>
      </c>
      <c r="CI371" s="1147" t="str">
        <f t="shared" si="123"/>
        <v/>
      </c>
      <c r="CJ371" s="1147" t="str">
        <f t="shared" si="124"/>
        <v/>
      </c>
      <c r="CK371" s="1147" t="str">
        <f>IF(CJ371="Error", IF(OR(BY371=Validation!D37, CE371=Validation!D37), CA371-CF371, CF371-BZ371), "")</f>
        <v/>
      </c>
      <c r="CL371" s="1151" t="str">
        <f t="shared" si="125"/>
        <v/>
      </c>
      <c r="CM371" s="1147" t="str">
        <f t="shared" si="126"/>
        <v/>
      </c>
      <c r="CN371" s="1147" t="str">
        <f>IF(CM371="Error", IF(OR(CB371=Validation!D37, CG371=Validation!D37), CD371-CH371, CH371-CC371), "")</f>
        <v/>
      </c>
      <c r="CO371" s="1148"/>
      <c r="CP371" s="1147" t="str">
        <f>'PC list'!R371</f>
        <v>Down</v>
      </c>
      <c r="CQ371" s="1223">
        <f>'PC list'!S371</f>
        <v>8.0500000000000007</v>
      </c>
      <c r="CR371" s="1223">
        <f>'PC list'!T371</f>
        <v>7.6</v>
      </c>
      <c r="CS371" s="1223">
        <f>'PC list'!X371</f>
        <v>5.8</v>
      </c>
      <c r="CT371" s="1219">
        <f>'PC list'!BP371</f>
        <v>8.8000000000000007</v>
      </c>
      <c r="CU371" s="1219">
        <f>'PC list'!BQ371</f>
        <v>6.46</v>
      </c>
      <c r="CW371" s="1268" t="b">
        <f>ISNUMBER('PC list'!S371)</f>
        <v>1</v>
      </c>
      <c r="CX371" s="1268" t="b">
        <f>ISNUMBER('PC list'!T371)</f>
        <v>1</v>
      </c>
      <c r="CY371" s="1269" t="b">
        <f>ISNUMBER('PC list'!BP371)</f>
        <v>1</v>
      </c>
      <c r="CZ371" s="1269" t="b">
        <f>ISNUMBER('PC list'!BQ371)</f>
        <v>1</v>
      </c>
      <c r="DA371" s="1269"/>
      <c r="DB371" s="1268" t="b">
        <f t="shared" si="136"/>
        <v>1</v>
      </c>
      <c r="DC371" s="1268" t="b">
        <f t="shared" si="137"/>
        <v>1</v>
      </c>
      <c r="DD371" s="1291">
        <f t="shared" si="138"/>
        <v>0.91477272727272729</v>
      </c>
      <c r="DE371" s="1292" t="str">
        <f t="shared" si="139"/>
        <v/>
      </c>
      <c r="DF371" s="1292" t="str">
        <f t="shared" si="140"/>
        <v>Down</v>
      </c>
      <c r="DG371" s="1293"/>
      <c r="DH371" s="1294" t="str">
        <f>IF('PC list'!BS371 ="", 'PC list'!BU371, 'PC list'!BS371)</f>
        <v/>
      </c>
      <c r="DI371" s="1295">
        <f>IF('PC list'!BT371=0, 'PC list'!BV371, 'PC list'!BT371)</f>
        <v>0</v>
      </c>
      <c r="DJ371" s="1296"/>
      <c r="DK371" s="1297" t="str">
        <f>IF(AND(DD371&gt;1,DE371="Warning",DF371="Down",DH371=Validation!D37),"Yes","")</f>
        <v/>
      </c>
      <c r="DL371" s="1297" t="str">
        <f>IF(AND(DE371="Warning",DF371="Static",DH371=Validation!D37),"Yes","")</f>
        <v/>
      </c>
      <c r="DM371" s="1297" t="str">
        <f>IF(AND(DD371&lt;1,DE371="Warning",DF371="Up",DH371=Validation!D37),"Yes","")</f>
        <v/>
      </c>
      <c r="DN371" s="1297" t="str">
        <f>IF(AND(DD371&gt;1,DE371="Warning",DF371="Down",DH371=Validation!D39),"Yes","")</f>
        <v/>
      </c>
      <c r="DO371" s="1297" t="str">
        <f>IF(AND(DE371="Warning",DF371="Static",DH371=Validation!D39),"Yes","")</f>
        <v/>
      </c>
      <c r="DP371" s="1297" t="str">
        <f>IF(AND(DD371&lt;1,DE371="Warning",DF371="Up",DH371=Validation!D39),"Yes","")</f>
        <v/>
      </c>
      <c r="DQ371" s="1278" t="str">
        <f t="shared" si="141"/>
        <v/>
      </c>
      <c r="DR371" s="1680" t="str">
        <f t="shared" si="142"/>
        <v/>
      </c>
      <c r="DS371" s="1681" t="str">
        <f t="shared" si="143"/>
        <v/>
      </c>
      <c r="DT371" s="1248" t="str">
        <f t="shared" si="127"/>
        <v>TMS</v>
      </c>
      <c r="DU371" s="1251" t="str">
        <f t="shared" si="144"/>
        <v>SA2: Number of written complaints per 10,000 connected properties</v>
      </c>
    </row>
    <row r="372" spans="1:125" ht="15.75" customHeight="1">
      <c r="A372" s="341" t="str">
        <f>'PC list'!A372</f>
        <v>PR14TMSWSWW_SA3</v>
      </c>
      <c r="B372" s="498" t="str">
        <f>'PC list'!B372</f>
        <v>WaSC</v>
      </c>
      <c r="C372" s="498" t="str">
        <f>'PC list'!C372</f>
        <v>TMS</v>
      </c>
      <c r="D372" s="498" t="str">
        <f>'PC list'!D372</f>
        <v>Wastewater</v>
      </c>
      <c r="E372" s="498" t="str">
        <f>'PC list'!G372</f>
        <v>SA3</v>
      </c>
      <c r="F372" s="561" t="str">
        <f>'PC list'!H372</f>
        <v>TMS-22</v>
      </c>
      <c r="G372" s="341" t="str">
        <f>'PC list'!I372</f>
        <v>SA3: Customer satisfaction surveys (internal CSAT monitor)</v>
      </c>
      <c r="H372" s="498" t="str">
        <f>'PC list'!J372</f>
        <v>NFI</v>
      </c>
      <c r="I372" s="498">
        <f>'PC list'!L372</f>
        <v>0</v>
      </c>
      <c r="J372" s="498">
        <f>'PC list'!M372</f>
        <v>0</v>
      </c>
      <c r="K372" s="341" t="str">
        <f>'PC list'!N372</f>
        <v>Customer satisfaction (exc. bills)</v>
      </c>
      <c r="L372" s="498" t="str">
        <f>'PC list'!O372</f>
        <v>score</v>
      </c>
      <c r="M372" s="498" t="str">
        <f>IF(AND(H372=Validation!$A$37,'PC list'!$BT372&lt;&gt;0),"Error","")</f>
        <v/>
      </c>
      <c r="N372" s="12" t="str">
        <f>IF(AND('PC list'!BS372=Validation!$D$37,'PC list'!$BT372=0),"Error","")</f>
        <v/>
      </c>
      <c r="O372" s="12" t="str">
        <f>IF(AND('PC list'!BS372=Validation!$D$39,'PC list'!$BT372=0),"Error","")</f>
        <v/>
      </c>
      <c r="P372" s="12" t="str">
        <f>IF(AND('PC list'!L372= Validation!$A$105,'PC list'!$BV372&lt;&gt;0),"Error","")</f>
        <v/>
      </c>
      <c r="Q372" s="1147" t="str">
        <f>IF(AND('PC list'!BS372=Validation!$D$37,'PC list'!$BT372&lt;0),"Error","")</f>
        <v/>
      </c>
      <c r="R372" s="1147" t="str">
        <f>IF(AND('PC list'!BS372=Validation!$D$39,'PC list'!$BT372&gt;0),"Error","")</f>
        <v/>
      </c>
      <c r="S372" s="12" t="str">
        <f>IF(AND('PC list'!BS372=Validation!$D$38,'PC list'!$BT372&lt;&gt;0),"Error","")</f>
        <v/>
      </c>
      <c r="T372" s="12" t="str">
        <f>IF(AND('PC list'!BS372=Validation!$D$40,'PC list'!$BT372&lt;&gt;0),"Error","")</f>
        <v/>
      </c>
      <c r="U372" s="12" t="str">
        <f>IF(AND('PC list'!BS372=Validation!$D$41,'PC list'!$BT372&lt;&gt;0),"Error","")</f>
        <v/>
      </c>
      <c r="V372" s="12" t="str">
        <f>IF(AND('PC list'!BS372=Validation!$D$43,'PC list'!$BT372&lt;&gt;0),"Error","")</f>
        <v/>
      </c>
      <c r="W372" s="12" t="str">
        <f>IF(ISTEXT('PC list'!BT372), "Error", "")</f>
        <v/>
      </c>
      <c r="X372" s="12" t="str">
        <f>IF(AND('PC list'!J372=Validation!$A$39,'PC list'!$BS372=Validation!$D$37),"Error","")</f>
        <v/>
      </c>
      <c r="Y372" s="12" t="str">
        <f>IF(AND('PC list'!J372=Validation!$A$39,'PC list'!$BS372=Validation!$D$38),"Error","")</f>
        <v/>
      </c>
      <c r="Z372" s="12" t="str">
        <f>IF(AND('PC list'!J372=Validation!$A$38,'PC list'!$BS372=Validation!$D$39),"Error","")</f>
        <v/>
      </c>
      <c r="AA372" s="12" t="str">
        <f>IF(AND('PC list'!J372=Validation!$A$38,'PC list'!$BS372=Validation!$D$40),"Error","")</f>
        <v/>
      </c>
      <c r="AB372" s="12" t="str">
        <f>IF(OR(AND('PC list'!BR372=Validation!$D$105,'PC list'!$BS372=Validation!$D$39), AND('PC list'!BR372=Validation!$D$105,'PC list'!$BS372=Validation!$D$40)),"Error","")</f>
        <v/>
      </c>
      <c r="AC372" s="12" t="str">
        <f>IF(AND(H372=Validation!$A$37,'PC list'!$BV372&lt;&gt;0),"Error","")</f>
        <v/>
      </c>
      <c r="AD372" s="12" t="str">
        <f>IF(AND('PC list'!BU372=Validation!$D$37,'PC list'!$BV372=0),"Error","")</f>
        <v/>
      </c>
      <c r="AE372" s="12" t="str">
        <f>IF(AND('PC list'!BU372=Validation!$D$39,'PC list'!$BV372=0),"Error","")</f>
        <v/>
      </c>
      <c r="AF372" s="12" t="str">
        <f>IF(AND('PC list'!L372&lt;&gt; Validation!$A$105,'PC list'!$BT372&lt;&gt;0),"Error","")</f>
        <v/>
      </c>
      <c r="AG372" s="1147" t="str">
        <f>IF(AND('PC list'!BU372=Validation!$D$37,'PC list'!$BV372&lt;0),"Error","")</f>
        <v/>
      </c>
      <c r="AH372" s="1147" t="str">
        <f>IF(AND('PC list'!BU372=Validation!$D$39,'PC list'!$BV372&gt;0),"Error","")</f>
        <v/>
      </c>
      <c r="AI372" s="12" t="str">
        <f>IF(AND('PC list'!BU372=Validation!$D$38,'PC list'!$BV372&lt;&gt;0),"Error","")</f>
        <v/>
      </c>
      <c r="AJ372" s="12" t="str">
        <f>IF(AND('PC list'!BU372=Validation!$D$40,'PC list'!$BV372&lt;&gt;0),"Error","")</f>
        <v/>
      </c>
      <c r="AK372" s="12" t="str">
        <f>IF(AND('PC list'!BU372=Validation!$D$41,'PC list'!$BV372&lt;&gt;0),"Error","")</f>
        <v/>
      </c>
      <c r="AL372" s="12" t="str">
        <f>IF(AND('PC list'!BU372=Validation!$D$43,'PC list'!$BV372&lt;&gt;0),"Error","")</f>
        <v/>
      </c>
      <c r="AM372" s="12" t="str">
        <f>IF(ISTEXT('PC list'!BV372), "Error", "")</f>
        <v/>
      </c>
      <c r="AN372" s="552" t="str">
        <f>IF(AND('PC list'!J372=Validation!$A$39,'PC list'!$BU372=Validation!$D$37),"Error","")</f>
        <v/>
      </c>
      <c r="AO372" s="552" t="str">
        <f>IF(AND('PC list'!J372=Validation!$A$39,'PC list'!$BU372=Validation!$D$38),"Error","")</f>
        <v/>
      </c>
      <c r="AP372" s="553" t="str">
        <f>IF(AND('PC list'!J372=Validation!$A$38,'PC list'!$BU372=Validation!$D$39),"Error","")</f>
        <v/>
      </c>
      <c r="AQ372" s="553" t="str">
        <f>IF(AND('PC list'!J372=Validation!$A$38,'PC list'!$BU372=Validation!$D$40),"Error","")</f>
        <v/>
      </c>
      <c r="AR372" s="12" t="str">
        <f>IF(OR(AND('PC list'!BR372=Validation!$D$105,'PC list'!$BU372=Validation!$D$39), AND('PC list'!BR372=Validation!$D$105,'PC list'!$BU372=Validation!$D$40)),"Error","")</f>
        <v/>
      </c>
      <c r="AS372" s="1387" t="str">
        <f>IF(AND(ISNUMBER('PC list'!$BQ372), ISNUMBER('PC list'!$Q372)), IF(IF(LEN('PC list'!$BQ372)=LEN(ROUNDDOWN('PC list'!$BQ372, 0)), 0, LEN('PC list'!$BQ372)-LEN(ROUNDDOWN('PC list'!$BQ372, 0))-1) &lt; 'PC list'!$Q372, "Error", ""), "")</f>
        <v>Error</v>
      </c>
      <c r="AT372" s="1387" t="str">
        <f>IF(AND(ISNUMBER('PC list'!$BQ372), ISNUMBER('PC list'!$Q372)), IF(IF(LEN('PC list'!$BQ372)=LEN(ROUNDDOWN('PC list'!$BQ372, 0)), 0, LEN('PC list'!$BQ372)-LEN(ROUNDDOWN('PC list'!$BQ372, 0))-1) &gt; 'PC list'!$Q372, "Error", ""), "")</f>
        <v/>
      </c>
      <c r="AU372" s="1150" t="b">
        <f>NOT('PC list'!M372="No")</f>
        <v>1</v>
      </c>
      <c r="AV372" s="1150" t="b">
        <f>'PC list'!AI372="Yes"</f>
        <v>0</v>
      </c>
      <c r="AW372" s="1150" t="b">
        <f>'PC list'!L372="Yes"</f>
        <v>0</v>
      </c>
      <c r="AX372" s="1150" t="b">
        <f>'PC list'!BQ372&lt;&gt;""</f>
        <v>1</v>
      </c>
      <c r="AY372" s="1150" t="b">
        <f>'PC list'!AN372&lt;&gt;""</f>
        <v>0</v>
      </c>
      <c r="AZ372" s="1150" t="b">
        <f>'PC list'!AS372&lt;&gt;""</f>
        <v>0</v>
      </c>
      <c r="BA372" s="1150" t="b">
        <f>'PC list'!AX372&lt;&gt;""</f>
        <v>0</v>
      </c>
      <c r="BB372" s="1150" t="b">
        <f>'PC list'!BC372&lt;&gt;""</f>
        <v>0</v>
      </c>
      <c r="BC372" s="1150" t="b">
        <f>AND(AY372, 'PC list'!T372&lt;'PC list'!AN372)</f>
        <v>0</v>
      </c>
      <c r="BD372" s="1150" t="b">
        <f>AND(AZ372, 'PC list'!T372&lt;'PC list'!AS372)</f>
        <v>0</v>
      </c>
      <c r="BE372" s="1150" t="b">
        <f>AND(BA372, 'PC list'!T372&gt;'PC list'!AX372)</f>
        <v>0</v>
      </c>
      <c r="BF372" s="1150" t="b">
        <f>AND(BB372, 'PC list'!T372&gt;'PC list'!BC372)</f>
        <v>0</v>
      </c>
      <c r="BG372" s="1150" t="b">
        <f>AND(AY372, AZ372, 'PC list'!AN372 &gt; 'PC list'!AS372)</f>
        <v>0</v>
      </c>
      <c r="BH372" s="1150" t="b">
        <f>AND(BB372, BA372, 'PC list'!BC372 &lt; 'PC list'!AX372)</f>
        <v>0</v>
      </c>
      <c r="BI372" s="1150" t="b">
        <f t="shared" si="121"/>
        <v>0</v>
      </c>
      <c r="BJ372" s="1150" t="b">
        <f>AND('PC list'!BQ372&gt;'PC list'!AN372,AY372)</f>
        <v>0</v>
      </c>
      <c r="BK372" s="1150" t="b">
        <f>AND('PC list'!BQ372&gt;'PC list'!AS372, AZ372)</f>
        <v>0</v>
      </c>
      <c r="BL372" s="1150" t="b">
        <f>AND('PC list'!BQ372='PC list'!AS372, AZ372)</f>
        <v>0</v>
      </c>
      <c r="BM372" s="1150" t="b">
        <f>'PC list'!BQ372&gt;'PC list'!T372</f>
        <v>0</v>
      </c>
      <c r="BN372" s="1150" t="b">
        <f>'PC list'!BQ372='PC list'!T372</f>
        <v>0</v>
      </c>
      <c r="BO372" s="1150" t="b">
        <f>AND('PC list'!BQ372='PC list'!AX372, BA372)</f>
        <v>0</v>
      </c>
      <c r="BP372" s="1150" t="b">
        <f>AND('PC list'!BQ372&gt;'PC list'!AX372, BA372)</f>
        <v>0</v>
      </c>
      <c r="BQ372" s="1150" t="b">
        <f>AND('PC list'!BQ372&gt;'PC list'!BC372, BB372)</f>
        <v>0</v>
      </c>
      <c r="BR372" s="1150" t="b">
        <f t="shared" si="128"/>
        <v>0</v>
      </c>
      <c r="BS372" s="1150" t="b">
        <f t="shared" si="129"/>
        <v>0</v>
      </c>
      <c r="BT372" s="1150" t="b">
        <f t="shared" si="130"/>
        <v>0</v>
      </c>
      <c r="BU372" s="1150" t="b">
        <f t="shared" si="131"/>
        <v>0</v>
      </c>
      <c r="BV372" s="1150" t="b">
        <f t="shared" si="132"/>
        <v>1</v>
      </c>
      <c r="BW372" s="1150" t="b">
        <f t="shared" si="133"/>
        <v>0</v>
      </c>
      <c r="BX372" s="1150" t="b">
        <f t="shared" si="134"/>
        <v>0</v>
      </c>
      <c r="BY372" s="1147" t="str">
        <f t="shared" si="135"/>
        <v/>
      </c>
      <c r="BZ372" s="1151">
        <f>IF(AND(AU372, AV372, AW372, AX372, BR372), IF(BV372, ABS(ROUND('PC list'!AN372-'PC list'!AS372, 'PC list'!Q372)*'PC list'!BH372*'PC list'!BN372)*(-1), ABS(ROUND('PC list'!BQ372-'PC list'!AS372, 'PC list'!Q372)*'PC list'!BH372*'PC list'!BN372)*(-1)), 0)</f>
        <v>0</v>
      </c>
      <c r="CA372" s="1151">
        <f>IF(AND(AU372, AV372, AW372, AX372, BU372), IF(BW372, ABS(ROUND('PC list'!BC372-'PC list'!AX372, 'PC list'!Q372)*'PC list'!BL372*'PC list'!BN372), ABS(ROUND('PC list'!BQ372-'PC list'!AX372, 'PC list'!Q372)*'PC list'!BL372*'PC list'!BN372)), 0)</f>
        <v>0</v>
      </c>
      <c r="CB372" s="1151" t="str">
        <f t="shared" si="122"/>
        <v/>
      </c>
      <c r="CC372" s="1151">
        <f>IF(AND(AU372, AV372, AW372=FALSE, AX372, BR372), IF(BV372, ABS(ROUND('PC list'!AN372-'PC list'!AS372, 'PC list'!Q372)*'PC list'!BH372*'PC list'!BN372)*(-1), ABS(ROUND('PC list'!BQ372-'PC list'!AS372, 'PC list'!Q372)*'PC list'!BH372*'PC list'!BN372)*(-1)), 0)</f>
        <v>0</v>
      </c>
      <c r="CD372" s="1151">
        <f>IF(AND(AU372, AV372, AW372=FALSE, AX372, BU372), IF(BW372, ABS(ROUND('PC list'!BC372-'PC list'!AX372, 'PC list'!Q372)*'PC list'!BL372*'PC list'!BN372), ABS(ROUND('PC list'!BQ372-'PC list'!AX372, 'PC list'!Q372)*'PC list'!BL372*'PC list'!BN372)), 0)</f>
        <v>0</v>
      </c>
      <c r="CE372" s="1147" t="str">
        <f>'PC list'!BS372</f>
        <v/>
      </c>
      <c r="CF372" s="1147">
        <f>'PC list'!BT372</f>
        <v>0</v>
      </c>
      <c r="CG372" s="1147" t="str">
        <f>'PC list'!BU372</f>
        <v/>
      </c>
      <c r="CH372" s="1147">
        <f>'PC list'!BV372</f>
        <v>0</v>
      </c>
      <c r="CI372" s="1147" t="str">
        <f t="shared" si="123"/>
        <v/>
      </c>
      <c r="CJ372" s="1147" t="str">
        <f t="shared" si="124"/>
        <v/>
      </c>
      <c r="CK372" s="1147" t="str">
        <f>IF(CJ372="Error", IF(OR(BY372=Validation!D37, CE372=Validation!D37), CA372-CF372, CF372-BZ372), "")</f>
        <v/>
      </c>
      <c r="CL372" s="1151" t="str">
        <f t="shared" si="125"/>
        <v/>
      </c>
      <c r="CM372" s="1147" t="str">
        <f t="shared" si="126"/>
        <v/>
      </c>
      <c r="CN372" s="1147" t="str">
        <f>IF(CM372="Error", IF(OR(CB372=Validation!D37, CG372=Validation!D37), CD372-CH372, CH372-CC372), "")</f>
        <v/>
      </c>
      <c r="CO372" s="1148"/>
      <c r="CP372" s="1147" t="str">
        <f>'PC list'!R372</f>
        <v>Up</v>
      </c>
      <c r="CQ372" s="1223">
        <f>'PC list'!S372</f>
        <v>4.3</v>
      </c>
      <c r="CR372" s="1223">
        <f>'PC list'!T372</f>
        <v>4.55</v>
      </c>
      <c r="CS372" s="1223">
        <f>'PC list'!X372</f>
        <v>4.7</v>
      </c>
      <c r="CT372" s="1219">
        <f>'PC list'!BP372</f>
        <v>4.21</v>
      </c>
      <c r="CU372" s="1219">
        <f>'PC list'!BQ372</f>
        <v>4.5</v>
      </c>
      <c r="CW372" s="1268" t="b">
        <f>ISNUMBER('PC list'!S372)</f>
        <v>1</v>
      </c>
      <c r="CX372" s="1268" t="b">
        <f>ISNUMBER('PC list'!T372)</f>
        <v>1</v>
      </c>
      <c r="CY372" s="1269" t="b">
        <f>ISNUMBER('PC list'!BP372)</f>
        <v>1</v>
      </c>
      <c r="CZ372" s="1269" t="b">
        <f>ISNUMBER('PC list'!BQ372)</f>
        <v>1</v>
      </c>
      <c r="DA372" s="1269"/>
      <c r="DB372" s="1268" t="b">
        <f t="shared" si="136"/>
        <v>1</v>
      </c>
      <c r="DC372" s="1268" t="b">
        <f t="shared" si="137"/>
        <v>1</v>
      </c>
      <c r="DD372" s="1291">
        <f t="shared" si="138"/>
        <v>1.0213776722090262</v>
      </c>
      <c r="DE372" s="1292" t="str">
        <f t="shared" si="139"/>
        <v/>
      </c>
      <c r="DF372" s="1292" t="str">
        <f t="shared" si="140"/>
        <v>Up</v>
      </c>
      <c r="DG372" s="1293"/>
      <c r="DH372" s="1294" t="str">
        <f>IF('PC list'!BS372 ="", 'PC list'!BU372, 'PC list'!BS372)</f>
        <v/>
      </c>
      <c r="DI372" s="1295">
        <f>IF('PC list'!BT372=0, 'PC list'!BV372, 'PC list'!BT372)</f>
        <v>0</v>
      </c>
      <c r="DJ372" s="1296"/>
      <c r="DK372" s="1297" t="str">
        <f>IF(AND(DD372&gt;1,DE372="Warning",DF372="Down",DH372=Validation!D37),"Yes","")</f>
        <v/>
      </c>
      <c r="DL372" s="1297" t="str">
        <f>IF(AND(DE372="Warning",DF372="Static",DH372=Validation!D37),"Yes","")</f>
        <v/>
      </c>
      <c r="DM372" s="1297" t="str">
        <f>IF(AND(DD372&lt;1,DE372="Warning",DF372="Up",DH372=Validation!D37),"Yes","")</f>
        <v/>
      </c>
      <c r="DN372" s="1297" t="str">
        <f>IF(AND(DD372&gt;1,DE372="Warning",DF372="Down",DH372=Validation!D39),"Yes","")</f>
        <v/>
      </c>
      <c r="DO372" s="1297" t="str">
        <f>IF(AND(DE372="Warning",DF372="Static",DH372=Validation!D39),"Yes","")</f>
        <v/>
      </c>
      <c r="DP372" s="1297" t="str">
        <f>IF(AND(DD372&lt;1,DE372="Warning",DF372="Up",DH372=Validation!D39),"Yes","")</f>
        <v/>
      </c>
      <c r="DQ372" s="1278" t="str">
        <f t="shared" si="141"/>
        <v/>
      </c>
      <c r="DR372" s="1680" t="str">
        <f t="shared" si="142"/>
        <v/>
      </c>
      <c r="DS372" s="1681" t="str">
        <f t="shared" si="143"/>
        <v/>
      </c>
      <c r="DT372" s="1248" t="str">
        <f t="shared" si="127"/>
        <v>TMS</v>
      </c>
      <c r="DU372" s="1251" t="str">
        <f t="shared" si="144"/>
        <v>SA3: Customer satisfaction surveys (internal CSAT monitor)</v>
      </c>
    </row>
    <row r="373" spans="1:125" ht="15.75" customHeight="1">
      <c r="A373" s="341" t="str">
        <f>'PC list'!A373</f>
        <v>PR14TMSWSWW_SB1</v>
      </c>
      <c r="B373" s="498" t="str">
        <f>'PC list'!B373</f>
        <v>WaSC</v>
      </c>
      <c r="C373" s="498" t="str">
        <f>'PC list'!C373</f>
        <v>TMS</v>
      </c>
      <c r="D373" s="498" t="str">
        <f>'PC list'!D373</f>
        <v>Wastewater</v>
      </c>
      <c r="E373" s="498" t="str">
        <f>'PC list'!G373</f>
        <v>SB1</v>
      </c>
      <c r="F373" s="561" t="str">
        <f>'PC list'!H373</f>
        <v>TMS-23</v>
      </c>
      <c r="G373" s="341" t="str">
        <f>'PC list'!I373</f>
        <v>SB1: Asset health wastewater non-infrastructure</v>
      </c>
      <c r="H373" s="498" t="str">
        <f>'PC list'!J373</f>
        <v>Under</v>
      </c>
      <c r="I373" s="498">
        <f>'PC list'!L373</f>
        <v>0</v>
      </c>
      <c r="J373" s="498" t="str">
        <f>'PC list'!M373</f>
        <v>No</v>
      </c>
      <c r="K373" s="341" t="str">
        <f>'PC list'!N373</f>
        <v>Asset health - wastewater</v>
      </c>
      <c r="L373" s="498" t="str">
        <f>'PC list'!O373</f>
        <v>category</v>
      </c>
      <c r="M373" s="498" t="str">
        <f>IF(AND(H373=Validation!$A$37,'PC list'!$BT373&lt;&gt;0),"Error","")</f>
        <v/>
      </c>
      <c r="N373" s="12" t="str">
        <f>IF(AND('PC list'!BS373=Validation!$D$37,'PC list'!$BT373=0),"Error","")</f>
        <v/>
      </c>
      <c r="O373" s="12" t="str">
        <f>IF(AND('PC list'!BS373=Validation!$D$39,'PC list'!$BT373=0),"Error","")</f>
        <v/>
      </c>
      <c r="P373" s="12" t="str">
        <f>IF(AND('PC list'!L373= Validation!$A$105,'PC list'!$BV373&lt;&gt;0),"Error","")</f>
        <v/>
      </c>
      <c r="Q373" s="1147" t="str">
        <f>IF(AND('PC list'!BS373=Validation!$D$37,'PC list'!$BT373&lt;0),"Error","")</f>
        <v/>
      </c>
      <c r="R373" s="1147" t="str">
        <f>IF(AND('PC list'!BS373=Validation!$D$39,'PC list'!$BT373&gt;0),"Error","")</f>
        <v/>
      </c>
      <c r="S373" s="12" t="str">
        <f>IF(AND('PC list'!BS373=Validation!$D$38,'PC list'!$BT373&lt;&gt;0),"Error","")</f>
        <v/>
      </c>
      <c r="T373" s="12" t="str">
        <f>IF(AND('PC list'!BS373=Validation!$D$40,'PC list'!$BT373&lt;&gt;0),"Error","")</f>
        <v/>
      </c>
      <c r="U373" s="12" t="str">
        <f>IF(AND('PC list'!BS373=Validation!$D$41,'PC list'!$BT373&lt;&gt;0),"Error","")</f>
        <v/>
      </c>
      <c r="V373" s="12" t="str">
        <f>IF(AND('PC list'!BS373=Validation!$D$43,'PC list'!$BT373&lt;&gt;0),"Error","")</f>
        <v/>
      </c>
      <c r="W373" s="12" t="str">
        <f>IF(ISTEXT('PC list'!BT373), "Error", "")</f>
        <v/>
      </c>
      <c r="X373" s="12" t="str">
        <f>IF(AND('PC list'!J373=Validation!$A$39,'PC list'!$BS373=Validation!$D$37),"Error","")</f>
        <v/>
      </c>
      <c r="Y373" s="12" t="str">
        <f>IF(AND('PC list'!J373=Validation!$A$39,'PC list'!$BS373=Validation!$D$38),"Error","")</f>
        <v/>
      </c>
      <c r="Z373" s="12" t="str">
        <f>IF(AND('PC list'!J373=Validation!$A$38,'PC list'!$BS373=Validation!$D$39),"Error","")</f>
        <v/>
      </c>
      <c r="AA373" s="12" t="str">
        <f>IF(AND('PC list'!J373=Validation!$A$38,'PC list'!$BS373=Validation!$D$40),"Error","")</f>
        <v/>
      </c>
      <c r="AB373" s="12" t="str">
        <f>IF(OR(AND('PC list'!BR373=Validation!$D$105,'PC list'!$BS373=Validation!$D$39), AND('PC list'!BR373=Validation!$D$105,'PC list'!$BS373=Validation!$D$40)),"Error","")</f>
        <v/>
      </c>
      <c r="AC373" s="12" t="str">
        <f>IF(AND(H373=Validation!$A$37,'PC list'!$BV373&lt;&gt;0),"Error","")</f>
        <v/>
      </c>
      <c r="AD373" s="12" t="str">
        <f>IF(AND('PC list'!BU373=Validation!$D$37,'PC list'!$BV373=0),"Error","")</f>
        <v/>
      </c>
      <c r="AE373" s="12" t="str">
        <f>IF(AND('PC list'!BU373=Validation!$D$39,'PC list'!$BV373=0),"Error","")</f>
        <v/>
      </c>
      <c r="AF373" s="12" t="str">
        <f>IF(AND('PC list'!L373&lt;&gt; Validation!$A$105,'PC list'!$BT373&lt;&gt;0),"Error","")</f>
        <v/>
      </c>
      <c r="AG373" s="1147" t="str">
        <f>IF(AND('PC list'!BU373=Validation!$D$37,'PC list'!$BV373&lt;0),"Error","")</f>
        <v/>
      </c>
      <c r="AH373" s="1147" t="str">
        <f>IF(AND('PC list'!BU373=Validation!$D$39,'PC list'!$BV373&gt;0),"Error","")</f>
        <v/>
      </c>
      <c r="AI373" s="12" t="str">
        <f>IF(AND('PC list'!BU373=Validation!$D$38,'PC list'!$BV373&lt;&gt;0),"Error","")</f>
        <v/>
      </c>
      <c r="AJ373" s="12" t="str">
        <f>IF(AND('PC list'!BU373=Validation!$D$40,'PC list'!$BV373&lt;&gt;0),"Error","")</f>
        <v/>
      </c>
      <c r="AK373" s="12" t="str">
        <f>IF(AND('PC list'!BU373=Validation!$D$41,'PC list'!$BV373&lt;&gt;0),"Error","")</f>
        <v/>
      </c>
      <c r="AL373" s="12" t="str">
        <f>IF(AND('PC list'!BU373=Validation!$D$43,'PC list'!$BV373&lt;&gt;0),"Error","")</f>
        <v/>
      </c>
      <c r="AM373" s="12" t="str">
        <f>IF(ISTEXT('PC list'!BV373), "Error", "")</f>
        <v/>
      </c>
      <c r="AN373" s="552" t="str">
        <f>IF(AND('PC list'!J373=Validation!$A$39,'PC list'!$BU373=Validation!$D$37),"Error","")</f>
        <v/>
      </c>
      <c r="AO373" s="552" t="str">
        <f>IF(AND('PC list'!J373=Validation!$A$39,'PC list'!$BU373=Validation!$D$38),"Error","")</f>
        <v/>
      </c>
      <c r="AP373" s="553" t="str">
        <f>IF(AND('PC list'!J373=Validation!$A$38,'PC list'!$BU373=Validation!$D$39),"Error","")</f>
        <v/>
      </c>
      <c r="AQ373" s="553" t="str">
        <f>IF(AND('PC list'!J373=Validation!$A$38,'PC list'!$BU373=Validation!$D$40),"Error","")</f>
        <v/>
      </c>
      <c r="AR373" s="12" t="str">
        <f>IF(OR(AND('PC list'!BR373=Validation!$D$105,'PC list'!$BU373=Validation!$D$39), AND('PC list'!BR373=Validation!$D$105,'PC list'!$BU373=Validation!$D$40)),"Error","")</f>
        <v/>
      </c>
      <c r="AS373" s="1387" t="str">
        <f>IF(AND(ISNUMBER('PC list'!$BQ373), ISNUMBER('PC list'!$Q373)), IF(IF(LEN('PC list'!$BQ373)=LEN(ROUNDDOWN('PC list'!$BQ373, 0)), 0, LEN('PC list'!$BQ373)-LEN(ROUNDDOWN('PC list'!$BQ373, 0))-1) &lt; 'PC list'!$Q373, "Error", ""), "")</f>
        <v/>
      </c>
      <c r="AT373" s="1387" t="str">
        <f>IF(AND(ISNUMBER('PC list'!$BQ373), ISNUMBER('PC list'!$Q373)), IF(IF(LEN('PC list'!$BQ373)=LEN(ROUNDDOWN('PC list'!$BQ373, 0)), 0, LEN('PC list'!$BQ373)-LEN(ROUNDDOWN('PC list'!$BQ373, 0))-1) &gt; 'PC list'!$Q373, "Error", ""), "")</f>
        <v/>
      </c>
      <c r="AU373" s="1150" t="b">
        <f>NOT('PC list'!M373="No")</f>
        <v>0</v>
      </c>
      <c r="AV373" s="1150" t="b">
        <f>'PC list'!AI373="Yes"</f>
        <v>1</v>
      </c>
      <c r="AW373" s="1150" t="b">
        <f>'PC list'!L373="Yes"</f>
        <v>0</v>
      </c>
      <c r="AX373" s="1150" t="b">
        <f>'PC list'!BQ373&lt;&gt;""</f>
        <v>1</v>
      </c>
      <c r="AY373" s="1150" t="b">
        <f>'PC list'!AN373&lt;&gt;""</f>
        <v>1</v>
      </c>
      <c r="AZ373" s="1150" t="b">
        <f>'PC list'!AS373&lt;&gt;""</f>
        <v>1</v>
      </c>
      <c r="BA373" s="1150" t="b">
        <f>'PC list'!AX373&lt;&gt;""</f>
        <v>0</v>
      </c>
      <c r="BB373" s="1150" t="b">
        <f>'PC list'!BC373&lt;&gt;""</f>
        <v>0</v>
      </c>
      <c r="BC373" s="1150" t="b">
        <f>AND(AY373, 'PC list'!T373&lt;'PC list'!AN373)</f>
        <v>0</v>
      </c>
      <c r="BD373" s="1150" t="b">
        <f>AND(AZ373, 'PC list'!T373&lt;'PC list'!AS373)</f>
        <v>0</v>
      </c>
      <c r="BE373" s="1150" t="b">
        <f>AND(BA373, 'PC list'!T373&gt;'PC list'!AX373)</f>
        <v>0</v>
      </c>
      <c r="BF373" s="1150" t="b">
        <f>AND(BB373, 'PC list'!T373&gt;'PC list'!BC373)</f>
        <v>0</v>
      </c>
      <c r="BG373" s="1150" t="b">
        <f>AND(AY373, AZ373, 'PC list'!AN373 &gt; 'PC list'!AS373)</f>
        <v>0</v>
      </c>
      <c r="BH373" s="1150" t="b">
        <f>AND(BB373, BA373, 'PC list'!BC373 &lt; 'PC list'!AX373)</f>
        <v>0</v>
      </c>
      <c r="BI373" s="1150" t="b">
        <f t="shared" si="121"/>
        <v>0</v>
      </c>
      <c r="BJ373" s="1150" t="b">
        <f>AND('PC list'!BQ373&gt;'PC list'!AN373,AY373)</f>
        <v>1</v>
      </c>
      <c r="BK373" s="1150" t="b">
        <f>AND('PC list'!BQ373&gt;'PC list'!AS373, AZ373)</f>
        <v>1</v>
      </c>
      <c r="BL373" s="1150" t="b">
        <f>AND('PC list'!BQ373='PC list'!AS373, AZ373)</f>
        <v>0</v>
      </c>
      <c r="BM373" s="1150" t="b">
        <f>'PC list'!BQ373&gt;'PC list'!T373</f>
        <v>0</v>
      </c>
      <c r="BN373" s="1150" t="b">
        <f>'PC list'!BQ373='PC list'!T373</f>
        <v>1</v>
      </c>
      <c r="BO373" s="1150" t="b">
        <f>AND('PC list'!BQ373='PC list'!AX373, BA373)</f>
        <v>0</v>
      </c>
      <c r="BP373" s="1150" t="b">
        <f>AND('PC list'!BQ373&gt;'PC list'!AX373, BA373)</f>
        <v>0</v>
      </c>
      <c r="BQ373" s="1150" t="b">
        <f>AND('PC list'!BQ373&gt;'PC list'!BC373, BB373)</f>
        <v>0</v>
      </c>
      <c r="BR373" s="1150" t="b">
        <f t="shared" si="128"/>
        <v>0</v>
      </c>
      <c r="BS373" s="1150" t="b">
        <f t="shared" si="129"/>
        <v>0</v>
      </c>
      <c r="BT373" s="1150" t="b">
        <f t="shared" si="130"/>
        <v>0</v>
      </c>
      <c r="BU373" s="1150" t="b">
        <f t="shared" si="131"/>
        <v>0</v>
      </c>
      <c r="BV373" s="1150" t="b">
        <f t="shared" si="132"/>
        <v>0</v>
      </c>
      <c r="BW373" s="1150" t="b">
        <f t="shared" si="133"/>
        <v>0</v>
      </c>
      <c r="BX373" s="1150" t="b">
        <f t="shared" si="134"/>
        <v>0</v>
      </c>
      <c r="BY373" s="1147" t="str">
        <f t="shared" si="135"/>
        <v/>
      </c>
      <c r="BZ373" s="1151">
        <f>IF(AND(AU373, AV373, AW373, AX373, BR373), IF(BV373, ABS(ROUND('PC list'!AN373-'PC list'!AS373, 'PC list'!Q373)*'PC list'!BH373*'PC list'!BN373)*(-1), ABS(ROUND('PC list'!BQ373-'PC list'!AS373, 'PC list'!Q373)*'PC list'!BH373*'PC list'!BN373)*(-1)), 0)</f>
        <v>0</v>
      </c>
      <c r="CA373" s="1151">
        <f>IF(AND(AU373, AV373, AW373, AX373, BU373), IF(BW373, ABS(ROUND('PC list'!BC373-'PC list'!AX373, 'PC list'!Q373)*'PC list'!BL373*'PC list'!BN373), ABS(ROUND('PC list'!BQ373-'PC list'!AX373, 'PC list'!Q373)*'PC list'!BL373*'PC list'!BN373)), 0)</f>
        <v>0</v>
      </c>
      <c r="CB373" s="1151" t="str">
        <f t="shared" si="122"/>
        <v/>
      </c>
      <c r="CC373" s="1151">
        <f>IF(AND(AU373, AV373, AW373=FALSE, AX373, BR373), IF(BV373, ABS(ROUND('PC list'!AN373-'PC list'!AS373, 'PC list'!Q373)*'PC list'!BH373*'PC list'!BN373)*(-1), ABS(ROUND('PC list'!BQ373-'PC list'!AS373, 'PC list'!Q373)*'PC list'!BH373*'PC list'!BN373)*(-1)), 0)</f>
        <v>0</v>
      </c>
      <c r="CD373" s="1151">
        <f>IF(AND(AU373, AV373, AW373=FALSE, AX373, BU373), IF(BW373, ABS(ROUND('PC list'!BC373-'PC list'!AX373, 'PC list'!Q373)*'PC list'!BL373*'PC list'!BN373), ABS(ROUND('PC list'!BQ373-'PC list'!AX373, 'PC list'!Q373)*'PC list'!BL373*'PC list'!BN373)), 0)</f>
        <v>0</v>
      </c>
      <c r="CE373" s="1147" t="str">
        <f>'PC list'!BS373</f>
        <v/>
      </c>
      <c r="CF373" s="1147">
        <f>'PC list'!BT373</f>
        <v>0</v>
      </c>
      <c r="CG373" s="1147" t="str">
        <f>'PC list'!BU373</f>
        <v/>
      </c>
      <c r="CH373" s="1147">
        <f>'PC list'!BV373</f>
        <v>0</v>
      </c>
      <c r="CI373" s="1147" t="str">
        <f t="shared" si="123"/>
        <v/>
      </c>
      <c r="CJ373" s="1147" t="str">
        <f t="shared" si="124"/>
        <v/>
      </c>
      <c r="CK373" s="1147" t="str">
        <f>IF(CJ373="Error", IF(OR(BY373=Validation!D37, CE373=Validation!D37), CA373-CF373, CF373-BZ373), "")</f>
        <v/>
      </c>
      <c r="CL373" s="1151" t="str">
        <f t="shared" si="125"/>
        <v/>
      </c>
      <c r="CM373" s="1147" t="str">
        <f t="shared" si="126"/>
        <v/>
      </c>
      <c r="CN373" s="1147" t="str">
        <f>IF(CM373="Error", IF(OR(CB373=Validation!D37, CG373=Validation!D37), CD373-CH373, CH373-CC373), "")</f>
        <v/>
      </c>
      <c r="CO373" s="1148"/>
      <c r="CP373" s="1147">
        <f>'PC list'!R373</f>
        <v>0</v>
      </c>
      <c r="CQ373" s="1223" t="str">
        <f>'PC list'!S373</f>
        <v>Stable</v>
      </c>
      <c r="CR373" s="1223" t="str">
        <f>'PC list'!T373</f>
        <v>Stable</v>
      </c>
      <c r="CS373" s="1223" t="str">
        <f>'PC list'!X373</f>
        <v>Stable</v>
      </c>
      <c r="CT373" s="1219" t="str">
        <f>'PC list'!BP373</f>
        <v>Stable</v>
      </c>
      <c r="CU373" s="1219" t="str">
        <f>'PC list'!BQ373</f>
        <v>Stable</v>
      </c>
      <c r="CW373" s="1268" t="b">
        <f>ISNUMBER('PC list'!S373)</f>
        <v>0</v>
      </c>
      <c r="CX373" s="1268" t="b">
        <f>ISNUMBER('PC list'!T373)</f>
        <v>0</v>
      </c>
      <c r="CY373" s="1269" t="b">
        <f>ISNUMBER('PC list'!BP373)</f>
        <v>0</v>
      </c>
      <c r="CZ373" s="1269" t="b">
        <f>ISNUMBER('PC list'!BQ373)</f>
        <v>0</v>
      </c>
      <c r="DA373" s="1269"/>
      <c r="DB373" s="1268" t="b">
        <f t="shared" si="136"/>
        <v>0</v>
      </c>
      <c r="DC373" s="1268" t="b">
        <f t="shared" si="137"/>
        <v>0</v>
      </c>
      <c r="DD373" s="1291" t="str">
        <f t="shared" si="138"/>
        <v/>
      </c>
      <c r="DE373" s="1292" t="str">
        <f t="shared" si="139"/>
        <v/>
      </c>
      <c r="DF373" s="1292" t="str">
        <f t="shared" si="140"/>
        <v>Static</v>
      </c>
      <c r="DG373" s="1293"/>
      <c r="DH373" s="1294" t="str">
        <f>IF('PC list'!BS373 ="", 'PC list'!BU373, 'PC list'!BS373)</f>
        <v/>
      </c>
      <c r="DI373" s="1295">
        <f>IF('PC list'!BT373=0, 'PC list'!BV373, 'PC list'!BT373)</f>
        <v>0</v>
      </c>
      <c r="DJ373" s="1296"/>
      <c r="DK373" s="1297" t="str">
        <f>IF(AND(DD373&gt;1,DE373="Warning",DF373="Down",DH373=Validation!D37),"Yes","")</f>
        <v/>
      </c>
      <c r="DL373" s="1297" t="str">
        <f>IF(AND(DE373="Warning",DF373="Static",DH373=Validation!D37),"Yes","")</f>
        <v/>
      </c>
      <c r="DM373" s="1297" t="str">
        <f>IF(AND(DD373&lt;1,DE373="Warning",DF373="Up",DH373=Validation!D37),"Yes","")</f>
        <v/>
      </c>
      <c r="DN373" s="1297" t="str">
        <f>IF(AND(DD373&gt;1,DE373="Warning",DF373="Down",DH373=Validation!D39),"Yes","")</f>
        <v/>
      </c>
      <c r="DO373" s="1297" t="str">
        <f>IF(AND(DE373="Warning",DF373="Static",DH373=Validation!D39),"Yes","")</f>
        <v/>
      </c>
      <c r="DP373" s="1297" t="str">
        <f>IF(AND(DD373&lt;1,DE373="Warning",DF373="Up",DH373=Validation!D39),"Yes","")</f>
        <v/>
      </c>
      <c r="DQ373" s="1278" t="str">
        <f t="shared" si="141"/>
        <v/>
      </c>
      <c r="DR373" s="1680" t="str">
        <f t="shared" si="142"/>
        <v/>
      </c>
      <c r="DS373" s="1681" t="str">
        <f t="shared" si="143"/>
        <v/>
      </c>
      <c r="DT373" s="1248" t="str">
        <f t="shared" si="127"/>
        <v>TMS</v>
      </c>
      <c r="DU373" s="1251" t="str">
        <f t="shared" si="144"/>
        <v>SB1: Asset health wastewater non-infrastructure</v>
      </c>
    </row>
    <row r="374" spans="1:125" ht="15.75" customHeight="1">
      <c r="A374" s="341" t="str">
        <f>'PC list'!A374</f>
        <v>PR14TMSWSWW_SB2</v>
      </c>
      <c r="B374" s="498" t="str">
        <f>'PC list'!B374</f>
        <v>WaSC</v>
      </c>
      <c r="C374" s="498" t="str">
        <f>'PC list'!C374</f>
        <v>TMS</v>
      </c>
      <c r="D374" s="498" t="str">
        <f>'PC list'!D374</f>
        <v>Wastewater</v>
      </c>
      <c r="E374" s="498" t="str">
        <f>'PC list'!G374</f>
        <v>SB2</v>
      </c>
      <c r="F374" s="561" t="str">
        <f>'PC list'!H374</f>
        <v>TMS-24</v>
      </c>
      <c r="G374" s="341" t="str">
        <f>'PC list'!I374</f>
        <v>SB2: Asset health wastewater infrastructure</v>
      </c>
      <c r="H374" s="498" t="str">
        <f>'PC list'!J374</f>
        <v>Under</v>
      </c>
      <c r="I374" s="498">
        <f>'PC list'!L374</f>
        <v>0</v>
      </c>
      <c r="J374" s="498" t="str">
        <f>'PC list'!M374</f>
        <v>No</v>
      </c>
      <c r="K374" s="341" t="str">
        <f>'PC list'!N374</f>
        <v>Asset health - wastewater</v>
      </c>
      <c r="L374" s="498" t="str">
        <f>'PC list'!O374</f>
        <v>category</v>
      </c>
      <c r="M374" s="498" t="str">
        <f>IF(AND(H374=Validation!$A$37,'PC list'!$BT374&lt;&gt;0),"Error","")</f>
        <v/>
      </c>
      <c r="N374" s="12" t="str">
        <f>IF(AND('PC list'!BS374=Validation!$D$37,'PC list'!$BT374=0),"Error","")</f>
        <v/>
      </c>
      <c r="O374" s="12" t="str">
        <f>IF(AND('PC list'!BS374=Validation!$D$39,'PC list'!$BT374=0),"Error","")</f>
        <v/>
      </c>
      <c r="P374" s="12" t="str">
        <f>IF(AND('PC list'!L374= Validation!$A$105,'PC list'!$BV374&lt;&gt;0),"Error","")</f>
        <v/>
      </c>
      <c r="Q374" s="1147" t="str">
        <f>IF(AND('PC list'!BS374=Validation!$D$37,'PC list'!$BT374&lt;0),"Error","")</f>
        <v/>
      </c>
      <c r="R374" s="1147" t="str">
        <f>IF(AND('PC list'!BS374=Validation!$D$39,'PC list'!$BT374&gt;0),"Error","")</f>
        <v/>
      </c>
      <c r="S374" s="12" t="str">
        <f>IF(AND('PC list'!BS374=Validation!$D$38,'PC list'!$BT374&lt;&gt;0),"Error","")</f>
        <v/>
      </c>
      <c r="T374" s="12" t="str">
        <f>IF(AND('PC list'!BS374=Validation!$D$40,'PC list'!$BT374&lt;&gt;0),"Error","")</f>
        <v/>
      </c>
      <c r="U374" s="12" t="str">
        <f>IF(AND('PC list'!BS374=Validation!$D$41,'PC list'!$BT374&lt;&gt;0),"Error","")</f>
        <v/>
      </c>
      <c r="V374" s="12" t="str">
        <f>IF(AND('PC list'!BS374=Validation!$D$43,'PC list'!$BT374&lt;&gt;0),"Error","")</f>
        <v/>
      </c>
      <c r="W374" s="12" t="str">
        <f>IF(ISTEXT('PC list'!BT374), "Error", "")</f>
        <v/>
      </c>
      <c r="X374" s="12" t="str">
        <f>IF(AND('PC list'!J374=Validation!$A$39,'PC list'!$BS374=Validation!$D$37),"Error","")</f>
        <v/>
      </c>
      <c r="Y374" s="12" t="str">
        <f>IF(AND('PC list'!J374=Validation!$A$39,'PC list'!$BS374=Validation!$D$38),"Error","")</f>
        <v/>
      </c>
      <c r="Z374" s="12" t="str">
        <f>IF(AND('PC list'!J374=Validation!$A$38,'PC list'!$BS374=Validation!$D$39),"Error","")</f>
        <v/>
      </c>
      <c r="AA374" s="12" t="str">
        <f>IF(AND('PC list'!J374=Validation!$A$38,'PC list'!$BS374=Validation!$D$40),"Error","")</f>
        <v/>
      </c>
      <c r="AB374" s="12" t="str">
        <f>IF(OR(AND('PC list'!BR374=Validation!$D$105,'PC list'!$BS374=Validation!$D$39), AND('PC list'!BR374=Validation!$D$105,'PC list'!$BS374=Validation!$D$40)),"Error","")</f>
        <v/>
      </c>
      <c r="AC374" s="12" t="str">
        <f>IF(AND(H374=Validation!$A$37,'PC list'!$BV374&lt;&gt;0),"Error","")</f>
        <v/>
      </c>
      <c r="AD374" s="12" t="str">
        <f>IF(AND('PC list'!BU374=Validation!$D$37,'PC list'!$BV374=0),"Error","")</f>
        <v/>
      </c>
      <c r="AE374" s="12" t="str">
        <f>IF(AND('PC list'!BU374=Validation!$D$39,'PC list'!$BV374=0),"Error","")</f>
        <v/>
      </c>
      <c r="AF374" s="12" t="str">
        <f>IF(AND('PC list'!L374&lt;&gt; Validation!$A$105,'PC list'!$BT374&lt;&gt;0),"Error","")</f>
        <v/>
      </c>
      <c r="AG374" s="1147" t="str">
        <f>IF(AND('PC list'!BU374=Validation!$D$37,'PC list'!$BV374&lt;0),"Error","")</f>
        <v/>
      </c>
      <c r="AH374" s="1147" t="str">
        <f>IF(AND('PC list'!BU374=Validation!$D$39,'PC list'!$BV374&gt;0),"Error","")</f>
        <v/>
      </c>
      <c r="AI374" s="12" t="str">
        <f>IF(AND('PC list'!BU374=Validation!$D$38,'PC list'!$BV374&lt;&gt;0),"Error","")</f>
        <v/>
      </c>
      <c r="AJ374" s="12" t="str">
        <f>IF(AND('PC list'!BU374=Validation!$D$40,'PC list'!$BV374&lt;&gt;0),"Error","")</f>
        <v/>
      </c>
      <c r="AK374" s="12" t="str">
        <f>IF(AND('PC list'!BU374=Validation!$D$41,'PC list'!$BV374&lt;&gt;0),"Error","")</f>
        <v/>
      </c>
      <c r="AL374" s="12" t="str">
        <f>IF(AND('PC list'!BU374=Validation!$D$43,'PC list'!$BV374&lt;&gt;0),"Error","")</f>
        <v/>
      </c>
      <c r="AM374" s="12" t="str">
        <f>IF(ISTEXT('PC list'!BV374), "Error", "")</f>
        <v/>
      </c>
      <c r="AN374" s="552" t="str">
        <f>IF(AND('PC list'!J374=Validation!$A$39,'PC list'!$BU374=Validation!$D$37),"Error","")</f>
        <v/>
      </c>
      <c r="AO374" s="552" t="str">
        <f>IF(AND('PC list'!J374=Validation!$A$39,'PC list'!$BU374=Validation!$D$38),"Error","")</f>
        <v/>
      </c>
      <c r="AP374" s="553" t="str">
        <f>IF(AND('PC list'!J374=Validation!$A$38,'PC list'!$BU374=Validation!$D$39),"Error","")</f>
        <v/>
      </c>
      <c r="AQ374" s="553" t="str">
        <f>IF(AND('PC list'!J374=Validation!$A$38,'PC list'!$BU374=Validation!$D$40),"Error","")</f>
        <v/>
      </c>
      <c r="AR374" s="12" t="str">
        <f>IF(OR(AND('PC list'!BR374=Validation!$D$105,'PC list'!$BU374=Validation!$D$39), AND('PC list'!BR374=Validation!$D$105,'PC list'!$BU374=Validation!$D$40)),"Error","")</f>
        <v/>
      </c>
      <c r="AS374" s="1387" t="str">
        <f>IF(AND(ISNUMBER('PC list'!$BQ374), ISNUMBER('PC list'!$Q374)), IF(IF(LEN('PC list'!$BQ374)=LEN(ROUNDDOWN('PC list'!$BQ374, 0)), 0, LEN('PC list'!$BQ374)-LEN(ROUNDDOWN('PC list'!$BQ374, 0))-1) &lt; 'PC list'!$Q374, "Error", ""), "")</f>
        <v/>
      </c>
      <c r="AT374" s="1387" t="str">
        <f>IF(AND(ISNUMBER('PC list'!$BQ374), ISNUMBER('PC list'!$Q374)), IF(IF(LEN('PC list'!$BQ374)=LEN(ROUNDDOWN('PC list'!$BQ374, 0)), 0, LEN('PC list'!$BQ374)-LEN(ROUNDDOWN('PC list'!$BQ374, 0))-1) &gt; 'PC list'!$Q374, "Error", ""), "")</f>
        <v/>
      </c>
      <c r="AU374" s="1150" t="b">
        <f>NOT('PC list'!M374="No")</f>
        <v>0</v>
      </c>
      <c r="AV374" s="1150" t="b">
        <f>'PC list'!AI374="Yes"</f>
        <v>1</v>
      </c>
      <c r="AW374" s="1150" t="b">
        <f>'PC list'!L374="Yes"</f>
        <v>0</v>
      </c>
      <c r="AX374" s="1150" t="b">
        <f>'PC list'!BQ374&lt;&gt;""</f>
        <v>1</v>
      </c>
      <c r="AY374" s="1150" t="b">
        <f>'PC list'!AN374&lt;&gt;""</f>
        <v>1</v>
      </c>
      <c r="AZ374" s="1150" t="b">
        <f>'PC list'!AS374&lt;&gt;""</f>
        <v>1</v>
      </c>
      <c r="BA374" s="1150" t="b">
        <f>'PC list'!AX374&lt;&gt;""</f>
        <v>0</v>
      </c>
      <c r="BB374" s="1150" t="b">
        <f>'PC list'!BC374&lt;&gt;""</f>
        <v>0</v>
      </c>
      <c r="BC374" s="1150" t="b">
        <f>AND(AY374, 'PC list'!T374&lt;'PC list'!AN374)</f>
        <v>0</v>
      </c>
      <c r="BD374" s="1150" t="b">
        <f>AND(AZ374, 'PC list'!T374&lt;'PC list'!AS374)</f>
        <v>0</v>
      </c>
      <c r="BE374" s="1150" t="b">
        <f>AND(BA374, 'PC list'!T374&gt;'PC list'!AX374)</f>
        <v>0</v>
      </c>
      <c r="BF374" s="1150" t="b">
        <f>AND(BB374, 'PC list'!T374&gt;'PC list'!BC374)</f>
        <v>0</v>
      </c>
      <c r="BG374" s="1150" t="b">
        <f>AND(AY374, AZ374, 'PC list'!AN374 &gt; 'PC list'!AS374)</f>
        <v>0</v>
      </c>
      <c r="BH374" s="1150" t="b">
        <f>AND(BB374, BA374, 'PC list'!BC374 &lt; 'PC list'!AX374)</f>
        <v>0</v>
      </c>
      <c r="BI374" s="1150" t="b">
        <f t="shared" si="121"/>
        <v>0</v>
      </c>
      <c r="BJ374" s="1150" t="b">
        <f>AND('PC list'!BQ374&gt;'PC list'!AN374,AY374)</f>
        <v>1</v>
      </c>
      <c r="BK374" s="1150" t="b">
        <f>AND('PC list'!BQ374&gt;'PC list'!AS374, AZ374)</f>
        <v>1</v>
      </c>
      <c r="BL374" s="1150" t="b">
        <f>AND('PC list'!BQ374='PC list'!AS374, AZ374)</f>
        <v>0</v>
      </c>
      <c r="BM374" s="1150" t="b">
        <f>'PC list'!BQ374&gt;'PC list'!T374</f>
        <v>0</v>
      </c>
      <c r="BN374" s="1150" t="b">
        <f>'PC list'!BQ374='PC list'!T374</f>
        <v>1</v>
      </c>
      <c r="BO374" s="1150" t="b">
        <f>AND('PC list'!BQ374='PC list'!AX374, BA374)</f>
        <v>0</v>
      </c>
      <c r="BP374" s="1150" t="b">
        <f>AND('PC list'!BQ374&gt;'PC list'!AX374, BA374)</f>
        <v>0</v>
      </c>
      <c r="BQ374" s="1150" t="b">
        <f>AND('PC list'!BQ374&gt;'PC list'!BC374, BB374)</f>
        <v>0</v>
      </c>
      <c r="BR374" s="1150" t="b">
        <f t="shared" si="128"/>
        <v>0</v>
      </c>
      <c r="BS374" s="1150" t="b">
        <f t="shared" si="129"/>
        <v>0</v>
      </c>
      <c r="BT374" s="1150" t="b">
        <f t="shared" si="130"/>
        <v>0</v>
      </c>
      <c r="BU374" s="1150" t="b">
        <f t="shared" si="131"/>
        <v>0</v>
      </c>
      <c r="BV374" s="1150" t="b">
        <f t="shared" si="132"/>
        <v>0</v>
      </c>
      <c r="BW374" s="1150" t="b">
        <f t="shared" si="133"/>
        <v>0</v>
      </c>
      <c r="BX374" s="1150" t="b">
        <f t="shared" si="134"/>
        <v>0</v>
      </c>
      <c r="BY374" s="1147" t="str">
        <f t="shared" si="135"/>
        <v/>
      </c>
      <c r="BZ374" s="1151">
        <f>IF(AND(AU374, AV374, AW374, AX374, BR374), IF(BV374, ABS(ROUND('PC list'!AN374-'PC list'!AS374, 'PC list'!Q374)*'PC list'!BH374*'PC list'!BN374)*(-1), ABS(ROUND('PC list'!BQ374-'PC list'!AS374, 'PC list'!Q374)*'PC list'!BH374*'PC list'!BN374)*(-1)), 0)</f>
        <v>0</v>
      </c>
      <c r="CA374" s="1151">
        <f>IF(AND(AU374, AV374, AW374, AX374, BU374), IF(BW374, ABS(ROUND('PC list'!BC374-'PC list'!AX374, 'PC list'!Q374)*'PC list'!BL374*'PC list'!BN374), ABS(ROUND('PC list'!BQ374-'PC list'!AX374, 'PC list'!Q374)*'PC list'!BL374*'PC list'!BN374)), 0)</f>
        <v>0</v>
      </c>
      <c r="CB374" s="1151" t="str">
        <f t="shared" si="122"/>
        <v/>
      </c>
      <c r="CC374" s="1151">
        <f>IF(AND(AU374, AV374, AW374=FALSE, AX374, BR374), IF(BV374, ABS(ROUND('PC list'!AN374-'PC list'!AS374, 'PC list'!Q374)*'PC list'!BH374*'PC list'!BN374)*(-1), ABS(ROUND('PC list'!BQ374-'PC list'!AS374, 'PC list'!Q374)*'PC list'!BH374*'PC list'!BN374)*(-1)), 0)</f>
        <v>0</v>
      </c>
      <c r="CD374" s="1151">
        <f>IF(AND(AU374, AV374, AW374=FALSE, AX374, BU374), IF(BW374, ABS(ROUND('PC list'!BC374-'PC list'!AX374, 'PC list'!Q374)*'PC list'!BL374*'PC list'!BN374), ABS(ROUND('PC list'!BQ374-'PC list'!AX374, 'PC list'!Q374)*'PC list'!BL374*'PC list'!BN374)), 0)</f>
        <v>0</v>
      </c>
      <c r="CE374" s="1147" t="str">
        <f>'PC list'!BS374</f>
        <v/>
      </c>
      <c r="CF374" s="1147">
        <f>'PC list'!BT374</f>
        <v>0</v>
      </c>
      <c r="CG374" s="1147" t="str">
        <f>'PC list'!BU374</f>
        <v/>
      </c>
      <c r="CH374" s="1147">
        <f>'PC list'!BV374</f>
        <v>0</v>
      </c>
      <c r="CI374" s="1147" t="str">
        <f t="shared" si="123"/>
        <v/>
      </c>
      <c r="CJ374" s="1147" t="str">
        <f t="shared" si="124"/>
        <v/>
      </c>
      <c r="CK374" s="1147" t="str">
        <f>IF(CJ374="Error", IF(OR(BY374=Validation!D37, CE374=Validation!D37), CA374-CF374, CF374-BZ374), "")</f>
        <v/>
      </c>
      <c r="CL374" s="1151" t="str">
        <f t="shared" si="125"/>
        <v/>
      </c>
      <c r="CM374" s="1147" t="str">
        <f t="shared" si="126"/>
        <v/>
      </c>
      <c r="CN374" s="1147" t="str">
        <f>IF(CM374="Error", IF(OR(CB374=Validation!D37, CG374=Validation!D37), CD374-CH374, CH374-CC374), "")</f>
        <v/>
      </c>
      <c r="CO374" s="1148"/>
      <c r="CP374" s="1147">
        <f>'PC list'!R374</f>
        <v>0</v>
      </c>
      <c r="CQ374" s="1223" t="str">
        <f>'PC list'!S374</f>
        <v>Stable</v>
      </c>
      <c r="CR374" s="1223" t="str">
        <f>'PC list'!T374</f>
        <v>Stable</v>
      </c>
      <c r="CS374" s="1223" t="str">
        <f>'PC list'!X374</f>
        <v>Stable</v>
      </c>
      <c r="CT374" s="1219" t="str">
        <f>'PC list'!BP374</f>
        <v>Deteriorating</v>
      </c>
      <c r="CU374" s="1219" t="str">
        <f>'PC list'!BQ374</f>
        <v>Stable</v>
      </c>
      <c r="CW374" s="1268" t="b">
        <f>ISNUMBER('PC list'!S374)</f>
        <v>0</v>
      </c>
      <c r="CX374" s="1268" t="b">
        <f>ISNUMBER('PC list'!T374)</f>
        <v>0</v>
      </c>
      <c r="CY374" s="1269" t="b">
        <f>ISNUMBER('PC list'!BP374)</f>
        <v>0</v>
      </c>
      <c r="CZ374" s="1269" t="b">
        <f>ISNUMBER('PC list'!BQ374)</f>
        <v>0</v>
      </c>
      <c r="DA374" s="1269"/>
      <c r="DB374" s="1268" t="b">
        <f t="shared" si="136"/>
        <v>0</v>
      </c>
      <c r="DC374" s="1268" t="b">
        <f t="shared" si="137"/>
        <v>0</v>
      </c>
      <c r="DD374" s="1291" t="str">
        <f t="shared" si="138"/>
        <v/>
      </c>
      <c r="DE374" s="1292" t="str">
        <f t="shared" si="139"/>
        <v/>
      </c>
      <c r="DF374" s="1292" t="str">
        <f t="shared" si="140"/>
        <v>Static</v>
      </c>
      <c r="DG374" s="1293"/>
      <c r="DH374" s="1294" t="str">
        <f>IF('PC list'!BS374 ="", 'PC list'!BU374, 'PC list'!BS374)</f>
        <v/>
      </c>
      <c r="DI374" s="1295">
        <f>IF('PC list'!BT374=0, 'PC list'!BV374, 'PC list'!BT374)</f>
        <v>0</v>
      </c>
      <c r="DJ374" s="1296"/>
      <c r="DK374" s="1297" t="str">
        <f>IF(AND(DD374&gt;1,DE374="Warning",DF374="Down",DH374=Validation!D37),"Yes","")</f>
        <v/>
      </c>
      <c r="DL374" s="1297" t="str">
        <f>IF(AND(DE374="Warning",DF374="Static",DH374=Validation!D37),"Yes","")</f>
        <v/>
      </c>
      <c r="DM374" s="1297" t="str">
        <f>IF(AND(DD374&lt;1,DE374="Warning",DF374="Up",DH374=Validation!D37),"Yes","")</f>
        <v/>
      </c>
      <c r="DN374" s="1297" t="str">
        <f>IF(AND(DD374&gt;1,DE374="Warning",DF374="Down",DH374=Validation!D39),"Yes","")</f>
        <v/>
      </c>
      <c r="DO374" s="1297" t="str">
        <f>IF(AND(DE374="Warning",DF374="Static",DH374=Validation!D39),"Yes","")</f>
        <v/>
      </c>
      <c r="DP374" s="1297" t="str">
        <f>IF(AND(DD374&lt;1,DE374="Warning",DF374="Up",DH374=Validation!D39),"Yes","")</f>
        <v/>
      </c>
      <c r="DQ374" s="1278" t="str">
        <f t="shared" si="141"/>
        <v/>
      </c>
      <c r="DR374" s="1680" t="str">
        <f t="shared" si="142"/>
        <v/>
      </c>
      <c r="DS374" s="1681" t="str">
        <f t="shared" si="143"/>
        <v/>
      </c>
      <c r="DT374" s="1248" t="str">
        <f t="shared" si="127"/>
        <v>TMS</v>
      </c>
      <c r="DU374" s="1251" t="str">
        <f t="shared" si="144"/>
        <v>SB2: Asset health wastewater infrastructure</v>
      </c>
    </row>
    <row r="375" spans="1:125" ht="15.75" customHeight="1">
      <c r="A375" s="341" t="str">
        <f>'PC list'!A375</f>
        <v>PR14TMSWSWW_SB3</v>
      </c>
      <c r="B375" s="498" t="str">
        <f>'PC list'!B375</f>
        <v>WaSC</v>
      </c>
      <c r="C375" s="498" t="str">
        <f>'PC list'!C375</f>
        <v>TMS</v>
      </c>
      <c r="D375" s="498" t="str">
        <f>'PC list'!D375</f>
        <v>Wastewater</v>
      </c>
      <c r="E375" s="498" t="str">
        <f>'PC list'!G375</f>
        <v>SB3</v>
      </c>
      <c r="F375" s="561" t="str">
        <f>'PC list'!H375</f>
        <v>TMS-25</v>
      </c>
      <c r="G375" s="341" t="str">
        <f>'PC list'!I375</f>
        <v>SB3: Properties protected from flooding due to rainfall (including Counters Creek project)</v>
      </c>
      <c r="H375" s="498" t="str">
        <f>'PC list'!J375</f>
        <v>Out &amp; under</v>
      </c>
      <c r="I375" s="498">
        <f>'PC list'!L375</f>
        <v>0</v>
      </c>
      <c r="J375" s="498" t="str">
        <f>'PC list'!M375</f>
        <v>No</v>
      </c>
      <c r="K375" s="341" t="str">
        <f>'PC list'!N375</f>
        <v>Sewer flooding/collapses etc</v>
      </c>
      <c r="L375" s="498" t="str">
        <f>'PC list'!O375</f>
        <v>nr</v>
      </c>
      <c r="M375" s="498" t="str">
        <f>IF(AND(H375=Validation!$A$37,'PC list'!$BT375&lt;&gt;0),"Error","")</f>
        <v/>
      </c>
      <c r="N375" s="12" t="str">
        <f>IF(AND('PC list'!BS375=Validation!$D$37,'PC list'!$BT375=0),"Error","")</f>
        <v/>
      </c>
      <c r="O375" s="12" t="str">
        <f>IF(AND('PC list'!BS375=Validation!$D$39,'PC list'!$BT375=0),"Error","")</f>
        <v/>
      </c>
      <c r="P375" s="12" t="str">
        <f>IF(AND('PC list'!L375= Validation!$A$105,'PC list'!$BV375&lt;&gt;0),"Error","")</f>
        <v/>
      </c>
      <c r="Q375" s="1147" t="str">
        <f>IF(AND('PC list'!BS375=Validation!$D$37,'PC list'!$BT375&lt;0),"Error","")</f>
        <v/>
      </c>
      <c r="R375" s="1147" t="str">
        <f>IF(AND('PC list'!BS375=Validation!$D$39,'PC list'!$BT375&gt;0),"Error","")</f>
        <v/>
      </c>
      <c r="S375" s="12" t="str">
        <f>IF(AND('PC list'!BS375=Validation!$D$38,'PC list'!$BT375&lt;&gt;0),"Error","")</f>
        <v/>
      </c>
      <c r="T375" s="12" t="str">
        <f>IF(AND('PC list'!BS375=Validation!$D$40,'PC list'!$BT375&lt;&gt;0),"Error","")</f>
        <v/>
      </c>
      <c r="U375" s="12" t="str">
        <f>IF(AND('PC list'!BS375=Validation!$D$41,'PC list'!$BT375&lt;&gt;0),"Error","")</f>
        <v/>
      </c>
      <c r="V375" s="12" t="str">
        <f>IF(AND('PC list'!BS375=Validation!$D$43,'PC list'!$BT375&lt;&gt;0),"Error","")</f>
        <v/>
      </c>
      <c r="W375" s="12" t="str">
        <f>IF(ISTEXT('PC list'!BT375), "Error", "")</f>
        <v/>
      </c>
      <c r="X375" s="12" t="str">
        <f>IF(AND('PC list'!J375=Validation!$A$39,'PC list'!$BS375=Validation!$D$37),"Error","")</f>
        <v/>
      </c>
      <c r="Y375" s="12" t="str">
        <f>IF(AND('PC list'!J375=Validation!$A$39,'PC list'!$BS375=Validation!$D$38),"Error","")</f>
        <v/>
      </c>
      <c r="Z375" s="12" t="str">
        <f>IF(AND('PC list'!J375=Validation!$A$38,'PC list'!$BS375=Validation!$D$39),"Error","")</f>
        <v/>
      </c>
      <c r="AA375" s="12" t="str">
        <f>IF(AND('PC list'!J375=Validation!$A$38,'PC list'!$BS375=Validation!$D$40),"Error","")</f>
        <v/>
      </c>
      <c r="AB375" s="12" t="str">
        <f>IF(OR(AND('PC list'!BR375=Validation!$D$105,'PC list'!$BS375=Validation!$D$39), AND('PC list'!BR375=Validation!$D$105,'PC list'!$BS375=Validation!$D$40)),"Error","")</f>
        <v/>
      </c>
      <c r="AC375" s="12" t="str">
        <f>IF(AND(H375=Validation!$A$37,'PC list'!$BV375&lt;&gt;0),"Error","")</f>
        <v/>
      </c>
      <c r="AD375" s="12" t="str">
        <f>IF(AND('PC list'!BU375=Validation!$D$37,'PC list'!$BV375=0),"Error","")</f>
        <v/>
      </c>
      <c r="AE375" s="12" t="str">
        <f>IF(AND('PC list'!BU375=Validation!$D$39,'PC list'!$BV375=0),"Error","")</f>
        <v/>
      </c>
      <c r="AF375" s="12" t="str">
        <f>IF(AND('PC list'!L375&lt;&gt; Validation!$A$105,'PC list'!$BT375&lt;&gt;0),"Error","")</f>
        <v/>
      </c>
      <c r="AG375" s="1147" t="str">
        <f>IF(AND('PC list'!BU375=Validation!$D$37,'PC list'!$BV375&lt;0),"Error","")</f>
        <v/>
      </c>
      <c r="AH375" s="1147" t="str">
        <f>IF(AND('PC list'!BU375=Validation!$D$39,'PC list'!$BV375&gt;0),"Error","")</f>
        <v/>
      </c>
      <c r="AI375" s="12" t="str">
        <f>IF(AND('PC list'!BU375=Validation!$D$38,'PC list'!$BV375&lt;&gt;0),"Error","")</f>
        <v/>
      </c>
      <c r="AJ375" s="12" t="str">
        <f>IF(AND('PC list'!BU375=Validation!$D$40,'PC list'!$BV375&lt;&gt;0),"Error","")</f>
        <v/>
      </c>
      <c r="AK375" s="12" t="str">
        <f>IF(AND('PC list'!BU375=Validation!$D$41,'PC list'!$BV375&lt;&gt;0),"Error","")</f>
        <v/>
      </c>
      <c r="AL375" s="12" t="str">
        <f>IF(AND('PC list'!BU375=Validation!$D$43,'PC list'!$BV375&lt;&gt;0),"Error","")</f>
        <v/>
      </c>
      <c r="AM375" s="12" t="str">
        <f>IF(ISTEXT('PC list'!BV375), "Error", "")</f>
        <v/>
      </c>
      <c r="AN375" s="552" t="str">
        <f>IF(AND('PC list'!J375=Validation!$A$39,'PC list'!$BU375=Validation!$D$37),"Error","")</f>
        <v/>
      </c>
      <c r="AO375" s="552" t="str">
        <f>IF(AND('PC list'!J375=Validation!$A$39,'PC list'!$BU375=Validation!$D$38),"Error","")</f>
        <v/>
      </c>
      <c r="AP375" s="553" t="str">
        <f>IF(AND('PC list'!J375=Validation!$A$38,'PC list'!$BU375=Validation!$D$39),"Error","")</f>
        <v/>
      </c>
      <c r="AQ375" s="553" t="str">
        <f>IF(AND('PC list'!J375=Validation!$A$38,'PC list'!$BU375=Validation!$D$40),"Error","")</f>
        <v/>
      </c>
      <c r="AR375" s="12" t="str">
        <f>IF(OR(AND('PC list'!BR375=Validation!$D$105,'PC list'!$BU375=Validation!$D$39), AND('PC list'!BR375=Validation!$D$105,'PC list'!$BU375=Validation!$D$40)),"Error","")</f>
        <v/>
      </c>
      <c r="AS375" s="1387" t="str">
        <f>IF(AND(ISNUMBER('PC list'!$BQ375), ISNUMBER('PC list'!$Q375)), IF(IF(LEN('PC list'!$BQ375)=LEN(ROUNDDOWN('PC list'!$BQ375, 0)), 0, LEN('PC list'!$BQ375)-LEN(ROUNDDOWN('PC list'!$BQ375, 0))-1) &lt; 'PC list'!$Q375, "Error", ""), "")</f>
        <v/>
      </c>
      <c r="AT375" s="1387" t="str">
        <f>IF(AND(ISNUMBER('PC list'!$BQ375), ISNUMBER('PC list'!$Q375)), IF(IF(LEN('PC list'!$BQ375)=LEN(ROUNDDOWN('PC list'!$BQ375, 0)), 0, LEN('PC list'!$BQ375)-LEN(ROUNDDOWN('PC list'!$BQ375, 0))-1) &gt; 'PC list'!$Q375, "Error", ""), "")</f>
        <v/>
      </c>
      <c r="AU375" s="1150" t="b">
        <f>NOT('PC list'!M375="No")</f>
        <v>0</v>
      </c>
      <c r="AV375" s="1150" t="b">
        <f>'PC list'!AI375="Yes"</f>
        <v>0</v>
      </c>
      <c r="AW375" s="1150" t="b">
        <f>'PC list'!L375="Yes"</f>
        <v>0</v>
      </c>
      <c r="AX375" s="1150" t="b">
        <f>'PC list'!BQ375&lt;&gt;""</f>
        <v>1</v>
      </c>
      <c r="AY375" s="1150" t="b">
        <f>'PC list'!AN375&lt;&gt;""</f>
        <v>0</v>
      </c>
      <c r="AZ375" s="1150" t="b">
        <f>'PC list'!AS375&lt;&gt;""</f>
        <v>0</v>
      </c>
      <c r="BA375" s="1150" t="b">
        <f>'PC list'!AX375&lt;&gt;""</f>
        <v>0</v>
      </c>
      <c r="BB375" s="1150" t="b">
        <f>'PC list'!BC375&lt;&gt;""</f>
        <v>0</v>
      </c>
      <c r="BC375" s="1150" t="b">
        <f>AND(AY375, 'PC list'!T375&lt;'PC list'!AN375)</f>
        <v>0</v>
      </c>
      <c r="BD375" s="1150" t="b">
        <f>AND(AZ375, 'PC list'!T375&lt;'PC list'!AS375)</f>
        <v>0</v>
      </c>
      <c r="BE375" s="1150" t="b">
        <f>AND(BA375, 'PC list'!T375&gt;'PC list'!AX375)</f>
        <v>0</v>
      </c>
      <c r="BF375" s="1150" t="b">
        <f>AND(BB375, 'PC list'!T375&gt;'PC list'!BC375)</f>
        <v>0</v>
      </c>
      <c r="BG375" s="1150" t="b">
        <f>AND(AY375, AZ375, 'PC list'!AN375 &gt; 'PC list'!AS375)</f>
        <v>0</v>
      </c>
      <c r="BH375" s="1150" t="b">
        <f>AND(BB375, BA375, 'PC list'!BC375 &lt; 'PC list'!AX375)</f>
        <v>0</v>
      </c>
      <c r="BI375" s="1150" t="b">
        <f t="shared" si="121"/>
        <v>0</v>
      </c>
      <c r="BJ375" s="1150" t="b">
        <f>AND('PC list'!BQ375&gt;'PC list'!AN375,AY375)</f>
        <v>0</v>
      </c>
      <c r="BK375" s="1150" t="b">
        <f>AND('PC list'!BQ375&gt;'PC list'!AS375, AZ375)</f>
        <v>0</v>
      </c>
      <c r="BL375" s="1150" t="b">
        <f>AND('PC list'!BQ375='PC list'!AS375, AZ375)</f>
        <v>0</v>
      </c>
      <c r="BM375" s="1150" t="b">
        <f>'PC list'!BQ375&gt;'PC list'!T375</f>
        <v>1</v>
      </c>
      <c r="BN375" s="1150" t="b">
        <f>'PC list'!BQ375='PC list'!T375</f>
        <v>0</v>
      </c>
      <c r="BO375" s="1150" t="b">
        <f>AND('PC list'!BQ375='PC list'!AX375, BA375)</f>
        <v>0</v>
      </c>
      <c r="BP375" s="1150" t="b">
        <f>AND('PC list'!BQ375&gt;'PC list'!AX375, BA375)</f>
        <v>0</v>
      </c>
      <c r="BQ375" s="1150" t="b">
        <f>AND('PC list'!BQ375&gt;'PC list'!BC375, BB375)</f>
        <v>0</v>
      </c>
      <c r="BR375" s="1150" t="b">
        <f t="shared" si="128"/>
        <v>0</v>
      </c>
      <c r="BS375" s="1150" t="b">
        <f t="shared" si="129"/>
        <v>0</v>
      </c>
      <c r="BT375" s="1150" t="b">
        <f t="shared" si="130"/>
        <v>0</v>
      </c>
      <c r="BU375" s="1150" t="b">
        <f t="shared" si="131"/>
        <v>0</v>
      </c>
      <c r="BV375" s="1150" t="b">
        <f t="shared" si="132"/>
        <v>1</v>
      </c>
      <c r="BW375" s="1150" t="b">
        <f t="shared" si="133"/>
        <v>0</v>
      </c>
      <c r="BX375" s="1150" t="b">
        <f t="shared" si="134"/>
        <v>0</v>
      </c>
      <c r="BY375" s="1147" t="str">
        <f t="shared" si="135"/>
        <v/>
      </c>
      <c r="BZ375" s="1151">
        <f>IF(AND(AU375, AV375, AW375, AX375, BR375), IF(BV375, ABS(ROUND('PC list'!AN375-'PC list'!AS375, 'PC list'!Q375)*'PC list'!BH375*'PC list'!BN375)*(-1), ABS(ROUND('PC list'!BQ375-'PC list'!AS375, 'PC list'!Q375)*'PC list'!BH375*'PC list'!BN375)*(-1)), 0)</f>
        <v>0</v>
      </c>
      <c r="CA375" s="1151">
        <f>IF(AND(AU375, AV375, AW375, AX375, BU375), IF(BW375, ABS(ROUND('PC list'!BC375-'PC list'!AX375, 'PC list'!Q375)*'PC list'!BL375*'PC list'!BN375), ABS(ROUND('PC list'!BQ375-'PC list'!AX375, 'PC list'!Q375)*'PC list'!BL375*'PC list'!BN375)), 0)</f>
        <v>0</v>
      </c>
      <c r="CB375" s="1151" t="str">
        <f t="shared" si="122"/>
        <v/>
      </c>
      <c r="CC375" s="1151">
        <f>IF(AND(AU375, AV375, AW375=FALSE, AX375, BR375), IF(BV375, ABS(ROUND('PC list'!AN375-'PC list'!AS375, 'PC list'!Q375)*'PC list'!BH375*'PC list'!BN375)*(-1), ABS(ROUND('PC list'!BQ375-'PC list'!AS375, 'PC list'!Q375)*'PC list'!BH375*'PC list'!BN375)*(-1)), 0)</f>
        <v>0</v>
      </c>
      <c r="CD375" s="1151">
        <f>IF(AND(AU375, AV375, AW375=FALSE, AX375, BU375), IF(BW375, ABS(ROUND('PC list'!BC375-'PC list'!AX375, 'PC list'!Q375)*'PC list'!BL375*'PC list'!BN375), ABS(ROUND('PC list'!BQ375-'PC list'!AX375, 'PC list'!Q375)*'PC list'!BL375*'PC list'!BN375)), 0)</f>
        <v>0</v>
      </c>
      <c r="CE375" s="1147" t="str">
        <f>'PC list'!BS375</f>
        <v/>
      </c>
      <c r="CF375" s="1147">
        <f>'PC list'!BT375</f>
        <v>0</v>
      </c>
      <c r="CG375" s="1147" t="str">
        <f>'PC list'!BU375</f>
        <v/>
      </c>
      <c r="CH375" s="1147">
        <f>'PC list'!BV375</f>
        <v>0</v>
      </c>
      <c r="CI375" s="1147" t="str">
        <f t="shared" si="123"/>
        <v/>
      </c>
      <c r="CJ375" s="1147" t="str">
        <f t="shared" si="124"/>
        <v/>
      </c>
      <c r="CK375" s="1147" t="str">
        <f>IF(CJ375="Error", IF(OR(BY375=Validation!D37, CE375=Validation!D37), CA375-CF375, CF375-BZ375), "")</f>
        <v/>
      </c>
      <c r="CL375" s="1151" t="str">
        <f t="shared" si="125"/>
        <v/>
      </c>
      <c r="CM375" s="1147" t="str">
        <f t="shared" si="126"/>
        <v/>
      </c>
      <c r="CN375" s="1147" t="str">
        <f>IF(CM375="Error", IF(OR(CB375=Validation!D37, CG375=Validation!D37), CD375-CH375, CH375-CC375), "")</f>
        <v/>
      </c>
      <c r="CO375" s="1148"/>
      <c r="CP375" s="1147">
        <f>'PC list'!R375</f>
        <v>0</v>
      </c>
      <c r="CQ375" s="1223" t="str">
        <f>'PC list'!S375</f>
        <v>N/A</v>
      </c>
      <c r="CR375" s="1223">
        <f>'PC list'!T375</f>
        <v>0</v>
      </c>
      <c r="CS375" s="1223">
        <f>'PC list'!X375</f>
        <v>2127</v>
      </c>
      <c r="CT375" s="1219" t="str">
        <f>'PC list'!BP375</f>
        <v>Not available</v>
      </c>
      <c r="CU375" s="1219" t="str">
        <f>'PC list'!BQ375</f>
        <v>Not available</v>
      </c>
      <c r="CW375" s="1268" t="b">
        <f>ISNUMBER('PC list'!S375)</f>
        <v>0</v>
      </c>
      <c r="CX375" s="1268" t="b">
        <f>ISNUMBER('PC list'!T375)</f>
        <v>0</v>
      </c>
      <c r="CY375" s="1269" t="b">
        <f>ISNUMBER('PC list'!BP375)</f>
        <v>0</v>
      </c>
      <c r="CZ375" s="1269" t="b">
        <f>ISNUMBER('PC list'!BQ375)</f>
        <v>0</v>
      </c>
      <c r="DA375" s="1269"/>
      <c r="DB375" s="1268" t="b">
        <f t="shared" si="136"/>
        <v>0</v>
      </c>
      <c r="DC375" s="1268" t="b">
        <f t="shared" si="137"/>
        <v>0</v>
      </c>
      <c r="DD375" s="1291" t="str">
        <f t="shared" si="138"/>
        <v/>
      </c>
      <c r="DE375" s="1292" t="str">
        <f t="shared" si="139"/>
        <v/>
      </c>
      <c r="DF375" s="1292" t="str">
        <f t="shared" si="140"/>
        <v>Down</v>
      </c>
      <c r="DG375" s="1293"/>
      <c r="DH375" s="1294" t="str">
        <f>IF('PC list'!BS375 ="", 'PC list'!BU375, 'PC list'!BS375)</f>
        <v/>
      </c>
      <c r="DI375" s="1295">
        <f>IF('PC list'!BT375=0, 'PC list'!BV375, 'PC list'!BT375)</f>
        <v>0</v>
      </c>
      <c r="DJ375" s="1296"/>
      <c r="DK375" s="1297" t="str">
        <f>IF(AND(DD375&gt;1,DE375="Warning",DF375="Down",DH375=Validation!D37),"Yes","")</f>
        <v/>
      </c>
      <c r="DL375" s="1297" t="str">
        <f>IF(AND(DE375="Warning",DF375="Static",DH375=Validation!D37),"Yes","")</f>
        <v/>
      </c>
      <c r="DM375" s="1297" t="str">
        <f>IF(AND(DD375&lt;1,DE375="Warning",DF375="Up",DH375=Validation!D37),"Yes","")</f>
        <v/>
      </c>
      <c r="DN375" s="1297" t="str">
        <f>IF(AND(DD375&gt;1,DE375="Warning",DF375="Down",DH375=Validation!D39),"Yes","")</f>
        <v/>
      </c>
      <c r="DO375" s="1297" t="str">
        <f>IF(AND(DE375="Warning",DF375="Static",DH375=Validation!D39),"Yes","")</f>
        <v/>
      </c>
      <c r="DP375" s="1297" t="str">
        <f>IF(AND(DD375&lt;1,DE375="Warning",DF375="Up",DH375=Validation!D39),"Yes","")</f>
        <v/>
      </c>
      <c r="DQ375" s="1278" t="str">
        <f t="shared" si="141"/>
        <v/>
      </c>
      <c r="DR375" s="1680" t="str">
        <f t="shared" si="142"/>
        <v/>
      </c>
      <c r="DS375" s="1681" t="str">
        <f t="shared" si="143"/>
        <v/>
      </c>
      <c r="DT375" s="1248" t="str">
        <f t="shared" si="127"/>
        <v>TMS</v>
      </c>
      <c r="DU375" s="1251" t="str">
        <f t="shared" si="144"/>
        <v>SB3: Properties protected from flooding due to rainfall (including Counters</v>
      </c>
    </row>
    <row r="376" spans="1:125" ht="15.75" customHeight="1">
      <c r="A376" s="341" t="str">
        <f>'PC list'!A376</f>
        <v>PR14TMSWSWW_SB4</v>
      </c>
      <c r="B376" s="498" t="str">
        <f>'PC list'!B376</f>
        <v>WaSC</v>
      </c>
      <c r="C376" s="498" t="str">
        <f>'PC list'!C376</f>
        <v>TMS</v>
      </c>
      <c r="D376" s="498" t="str">
        <f>'PC list'!D376</f>
        <v>Wastewater</v>
      </c>
      <c r="E376" s="498" t="str">
        <f>'PC list'!G376</f>
        <v>SB4</v>
      </c>
      <c r="F376" s="561" t="str">
        <f>'PC list'!H376</f>
        <v>TMS-26</v>
      </c>
      <c r="G376" s="341" t="str">
        <f>'PC list'!I376</f>
        <v>SB4: Number of internal flooding incidents, excluding those due to overloaded sewers (SFOC)</v>
      </c>
      <c r="H376" s="498" t="str">
        <f>'PC list'!J376</f>
        <v>Out &amp; under</v>
      </c>
      <c r="I376" s="498">
        <f>'PC list'!L376</f>
        <v>0</v>
      </c>
      <c r="J376" s="498">
        <f>'PC list'!M376</f>
        <v>0</v>
      </c>
      <c r="K376" s="341" t="str">
        <f>'PC list'!N376</f>
        <v>Sewer flooding/collapses etc</v>
      </c>
      <c r="L376" s="498" t="str">
        <f>'PC list'!O376</f>
        <v>nr</v>
      </c>
      <c r="M376" s="498" t="str">
        <f>IF(AND(H376=Validation!$A$37,'PC list'!$BT376&lt;&gt;0),"Error","")</f>
        <v/>
      </c>
      <c r="N376" s="12" t="str">
        <f>IF(AND('PC list'!BS376=Validation!$D$37,'PC list'!$BT376=0),"Error","")</f>
        <v/>
      </c>
      <c r="O376" s="12" t="str">
        <f>IF(AND('PC list'!BS376=Validation!$D$39,'PC list'!$BT376=0),"Error","")</f>
        <v/>
      </c>
      <c r="P376" s="12" t="str">
        <f>IF(AND('PC list'!L376= Validation!$A$105,'PC list'!$BV376&lt;&gt;0),"Error","")</f>
        <v/>
      </c>
      <c r="Q376" s="1147" t="str">
        <f>IF(AND('PC list'!BS376=Validation!$D$37,'PC list'!$BT376&lt;0),"Error","")</f>
        <v/>
      </c>
      <c r="R376" s="1147" t="str">
        <f>IF(AND('PC list'!BS376=Validation!$D$39,'PC list'!$BT376&gt;0),"Error","")</f>
        <v/>
      </c>
      <c r="S376" s="12" t="str">
        <f>IF(AND('PC list'!BS376=Validation!$D$38,'PC list'!$BT376&lt;&gt;0),"Error","")</f>
        <v/>
      </c>
      <c r="T376" s="12" t="str">
        <f>IF(AND('PC list'!BS376=Validation!$D$40,'PC list'!$BT376&lt;&gt;0),"Error","")</f>
        <v/>
      </c>
      <c r="U376" s="12" t="str">
        <f>IF(AND('PC list'!BS376=Validation!$D$41,'PC list'!$BT376&lt;&gt;0),"Error","")</f>
        <v/>
      </c>
      <c r="V376" s="12" t="str">
        <f>IF(AND('PC list'!BS376=Validation!$D$43,'PC list'!$BT376&lt;&gt;0),"Error","")</f>
        <v/>
      </c>
      <c r="W376" s="12" t="str">
        <f>IF(ISTEXT('PC list'!BT376), "Error", "")</f>
        <v/>
      </c>
      <c r="X376" s="12" t="str">
        <f>IF(AND('PC list'!J376=Validation!$A$39,'PC list'!$BS376=Validation!$D$37),"Error","")</f>
        <v/>
      </c>
      <c r="Y376" s="12" t="str">
        <f>IF(AND('PC list'!J376=Validation!$A$39,'PC list'!$BS376=Validation!$D$38),"Error","")</f>
        <v/>
      </c>
      <c r="Z376" s="12" t="str">
        <f>IF(AND('PC list'!J376=Validation!$A$38,'PC list'!$BS376=Validation!$D$39),"Error","")</f>
        <v/>
      </c>
      <c r="AA376" s="12" t="str">
        <f>IF(AND('PC list'!J376=Validation!$A$38,'PC list'!$BS376=Validation!$D$40),"Error","")</f>
        <v/>
      </c>
      <c r="AB376" s="12" t="str">
        <f>IF(OR(AND('PC list'!BR376=Validation!$D$105,'PC list'!$BS376=Validation!$D$39), AND('PC list'!BR376=Validation!$D$105,'PC list'!$BS376=Validation!$D$40)),"Error","")</f>
        <v/>
      </c>
      <c r="AC376" s="12" t="str">
        <f>IF(AND(H376=Validation!$A$37,'PC list'!$BV376&lt;&gt;0),"Error","")</f>
        <v/>
      </c>
      <c r="AD376" s="12" t="str">
        <f>IF(AND('PC list'!BU376=Validation!$D$37,'PC list'!$BV376=0),"Error","")</f>
        <v/>
      </c>
      <c r="AE376" s="12" t="str">
        <f>IF(AND('PC list'!BU376=Validation!$D$39,'PC list'!$BV376=0),"Error","")</f>
        <v/>
      </c>
      <c r="AF376" s="12" t="str">
        <f>IF(AND('PC list'!L376&lt;&gt; Validation!$A$105,'PC list'!$BT376&lt;&gt;0),"Error","")</f>
        <v/>
      </c>
      <c r="AG376" s="1147" t="str">
        <f>IF(AND('PC list'!BU376=Validation!$D$37,'PC list'!$BV376&lt;0),"Error","")</f>
        <v/>
      </c>
      <c r="AH376" s="1147" t="str">
        <f>IF(AND('PC list'!BU376=Validation!$D$39,'PC list'!$BV376&gt;0),"Error","")</f>
        <v/>
      </c>
      <c r="AI376" s="12" t="str">
        <f>IF(AND('PC list'!BU376=Validation!$D$38,'PC list'!$BV376&lt;&gt;0),"Error","")</f>
        <v/>
      </c>
      <c r="AJ376" s="12" t="str">
        <f>IF(AND('PC list'!BU376=Validation!$D$40,'PC list'!$BV376&lt;&gt;0),"Error","")</f>
        <v/>
      </c>
      <c r="AK376" s="12" t="str">
        <f>IF(AND('PC list'!BU376=Validation!$D$41,'PC list'!$BV376&lt;&gt;0),"Error","")</f>
        <v/>
      </c>
      <c r="AL376" s="12" t="str">
        <f>IF(AND('PC list'!BU376=Validation!$D$43,'PC list'!$BV376&lt;&gt;0),"Error","")</f>
        <v/>
      </c>
      <c r="AM376" s="12" t="str">
        <f>IF(ISTEXT('PC list'!BV376), "Error", "")</f>
        <v/>
      </c>
      <c r="AN376" s="552" t="str">
        <f>IF(AND('PC list'!J376=Validation!$A$39,'PC list'!$BU376=Validation!$D$37),"Error","")</f>
        <v/>
      </c>
      <c r="AO376" s="552" t="str">
        <f>IF(AND('PC list'!J376=Validation!$A$39,'PC list'!$BU376=Validation!$D$38),"Error","")</f>
        <v/>
      </c>
      <c r="AP376" s="553" t="str">
        <f>IF(AND('PC list'!J376=Validation!$A$38,'PC list'!$BU376=Validation!$D$39),"Error","")</f>
        <v/>
      </c>
      <c r="AQ376" s="553" t="str">
        <f>IF(AND('PC list'!J376=Validation!$A$38,'PC list'!$BU376=Validation!$D$40),"Error","")</f>
        <v/>
      </c>
      <c r="AR376" s="12" t="str">
        <f>IF(OR(AND('PC list'!BR376=Validation!$D$105,'PC list'!$BU376=Validation!$D$39), AND('PC list'!BR376=Validation!$D$105,'PC list'!$BU376=Validation!$D$40)),"Error","")</f>
        <v/>
      </c>
      <c r="AS376" s="1387" t="str">
        <f>IF(AND(ISNUMBER('PC list'!$BQ376), ISNUMBER('PC list'!$Q376)), IF(IF(LEN('PC list'!$BQ376)=LEN(ROUNDDOWN('PC list'!$BQ376, 0)), 0, LEN('PC list'!$BQ376)-LEN(ROUNDDOWN('PC list'!$BQ376, 0))-1) &lt; 'PC list'!$Q376, "Error", ""), "")</f>
        <v/>
      </c>
      <c r="AT376" s="1387" t="str">
        <f>IF(AND(ISNUMBER('PC list'!$BQ376), ISNUMBER('PC list'!$Q376)), IF(IF(LEN('PC list'!$BQ376)=LEN(ROUNDDOWN('PC list'!$BQ376, 0)), 0, LEN('PC list'!$BQ376)-LEN(ROUNDDOWN('PC list'!$BQ376, 0))-1) &gt; 'PC list'!$Q376, "Error", ""), "")</f>
        <v/>
      </c>
      <c r="AU376" s="1150" t="b">
        <f>NOT('PC list'!M376="No")</f>
        <v>1</v>
      </c>
      <c r="AV376" s="1150" t="b">
        <f>'PC list'!AI376="Yes"</f>
        <v>1</v>
      </c>
      <c r="AW376" s="1150" t="b">
        <f>'PC list'!L376="Yes"</f>
        <v>0</v>
      </c>
      <c r="AX376" s="1150" t="b">
        <f>'PC list'!BQ376&lt;&gt;""</f>
        <v>1</v>
      </c>
      <c r="AY376" s="1150" t="b">
        <f>'PC list'!AN376&lt;&gt;""</f>
        <v>1</v>
      </c>
      <c r="AZ376" s="1150" t="b">
        <f>'PC list'!AS376&lt;&gt;""</f>
        <v>1</v>
      </c>
      <c r="BA376" s="1150" t="b">
        <f>'PC list'!AX376&lt;&gt;""</f>
        <v>1</v>
      </c>
      <c r="BB376" s="1150" t="b">
        <f>'PC list'!BC376&lt;&gt;""</f>
        <v>1</v>
      </c>
      <c r="BC376" s="1150" t="b">
        <f>AND(AY376, 'PC list'!T376&lt;'PC list'!AN376)</f>
        <v>1</v>
      </c>
      <c r="BD376" s="1150" t="b">
        <f>AND(AZ376, 'PC list'!T376&lt;'PC list'!AS376)</f>
        <v>1</v>
      </c>
      <c r="BE376" s="1150" t="b">
        <f>AND(BA376, 'PC list'!T376&gt;'PC list'!AX376)</f>
        <v>1</v>
      </c>
      <c r="BF376" s="1150" t="b">
        <f>AND(BB376, 'PC list'!T376&gt;'PC list'!BC376)</f>
        <v>1</v>
      </c>
      <c r="BG376" s="1150" t="b">
        <f>AND(AY376, AZ376, 'PC list'!AN376 &gt; 'PC list'!AS376)</f>
        <v>1</v>
      </c>
      <c r="BH376" s="1150" t="b">
        <f>AND(BB376, BA376, 'PC list'!BC376 &lt; 'PC list'!AX376)</f>
        <v>1</v>
      </c>
      <c r="BI376" s="1150" t="b">
        <f t="shared" si="121"/>
        <v>1</v>
      </c>
      <c r="BJ376" s="1150" t="b">
        <f>AND('PC list'!BQ376&gt;'PC list'!AN376,AY376)</f>
        <v>1</v>
      </c>
      <c r="BK376" s="1150" t="b">
        <f>AND('PC list'!BQ376&gt;'PC list'!AS376, AZ376)</f>
        <v>1</v>
      </c>
      <c r="BL376" s="1150" t="b">
        <f>AND('PC list'!BQ376='PC list'!AS376, AZ376)</f>
        <v>0</v>
      </c>
      <c r="BM376" s="1150" t="b">
        <f>'PC list'!BQ376&gt;'PC list'!T376</f>
        <v>1</v>
      </c>
      <c r="BN376" s="1150" t="b">
        <f>'PC list'!BQ376='PC list'!T376</f>
        <v>0</v>
      </c>
      <c r="BO376" s="1150" t="b">
        <f>AND('PC list'!BQ376='PC list'!AX376, BA376)</f>
        <v>0</v>
      </c>
      <c r="BP376" s="1150" t="b">
        <f>AND('PC list'!BQ376&gt;'PC list'!AX376, BA376)</f>
        <v>1</v>
      </c>
      <c r="BQ376" s="1150" t="b">
        <f>AND('PC list'!BQ376&gt;'PC list'!BC376, BB376)</f>
        <v>1</v>
      </c>
      <c r="BR376" s="1150" t="b">
        <f t="shared" si="128"/>
        <v>1</v>
      </c>
      <c r="BS376" s="1150" t="b">
        <f t="shared" si="129"/>
        <v>0</v>
      </c>
      <c r="BT376" s="1150" t="b">
        <f t="shared" si="130"/>
        <v>0</v>
      </c>
      <c r="BU376" s="1150" t="b">
        <f t="shared" si="131"/>
        <v>0</v>
      </c>
      <c r="BV376" s="1150" t="b">
        <f t="shared" si="132"/>
        <v>1</v>
      </c>
      <c r="BW376" s="1150" t="b">
        <f t="shared" si="133"/>
        <v>0</v>
      </c>
      <c r="BX376" s="1150" t="b">
        <f t="shared" si="134"/>
        <v>0</v>
      </c>
      <c r="BY376" s="1147" t="str">
        <f t="shared" si="135"/>
        <v/>
      </c>
      <c r="BZ376" s="1151">
        <f>IF(AND(AU376, AV376, AW376, AX376, BR376), IF(BV376, ABS(ROUND('PC list'!AN376-'PC list'!AS376, 'PC list'!Q376)*'PC list'!BH376*'PC list'!BN376)*(-1), ABS(ROUND('PC list'!BQ376-'PC list'!AS376, 'PC list'!Q376)*'PC list'!BH376*'PC list'!BN376)*(-1)), 0)</f>
        <v>0</v>
      </c>
      <c r="CA376" s="1151">
        <f>IF(AND(AU376, AV376, AW376, AX376, BU376), IF(BW376, ABS(ROUND('PC list'!BC376-'PC list'!AX376, 'PC list'!Q376)*'PC list'!BL376*'PC list'!BN376), ABS(ROUND('PC list'!BQ376-'PC list'!AX376, 'PC list'!Q376)*'PC list'!BL376*'PC list'!BN376)), 0)</f>
        <v>0</v>
      </c>
      <c r="CB376" s="1151" t="str">
        <f t="shared" si="122"/>
        <v>Underperformance payment</v>
      </c>
      <c r="CC376" s="1151">
        <f>IF(AND(AU376, AV376, AW376=FALSE, AX376, BR376), IF(BV376, ABS(ROUND('PC list'!AN376-'PC list'!AS376, 'PC list'!Q376)*'PC list'!BH376*'PC list'!BN376)*(-1), ABS(ROUND('PC list'!BQ376-'PC list'!AS376, 'PC list'!Q376)*'PC list'!BH376*'PC list'!BN376)*(-1)), 0)</f>
        <v>-11.7</v>
      </c>
      <c r="CD376" s="1151">
        <f>IF(AND(AU376, AV376, AW376=FALSE, AX376, BU376), IF(BW376, ABS(ROUND('PC list'!BC376-'PC list'!AX376, 'PC list'!Q376)*'PC list'!BL376*'PC list'!BN376), ABS(ROUND('PC list'!BQ376-'PC list'!AX376, 'PC list'!Q376)*'PC list'!BL376*'PC list'!BN376)), 0)</f>
        <v>0</v>
      </c>
      <c r="CE376" s="1147" t="str">
        <f>'PC list'!BS376</f>
        <v/>
      </c>
      <c r="CF376" s="1147">
        <f>'PC list'!BT376</f>
        <v>0</v>
      </c>
      <c r="CG376" s="1147" t="str">
        <f>'PC list'!BU376</f>
        <v>Underperformance payment</v>
      </c>
      <c r="CH376" s="1147">
        <f>'PC list'!BV376</f>
        <v>-11.7</v>
      </c>
      <c r="CI376" s="1147" t="str">
        <f t="shared" si="123"/>
        <v/>
      </c>
      <c r="CJ376" s="1147" t="str">
        <f t="shared" si="124"/>
        <v/>
      </c>
      <c r="CK376" s="1147" t="str">
        <f>IF(CJ376="Error", IF(OR(BY376=Validation!D37, CE376=Validation!D37), CA376-CF376, CF376-BZ376), "")</f>
        <v/>
      </c>
      <c r="CL376" s="1151" t="str">
        <f t="shared" si="125"/>
        <v/>
      </c>
      <c r="CM376" s="1147" t="str">
        <f t="shared" si="126"/>
        <v/>
      </c>
      <c r="CN376" s="1147" t="str">
        <f>IF(CM376="Error", IF(OR(CB376=Validation!D37, CG376=Validation!D37), CD376-CH376, CH376-CC376), "")</f>
        <v/>
      </c>
      <c r="CO376" s="1148"/>
      <c r="CP376" s="1147" t="str">
        <f>'PC list'!R376</f>
        <v>Down</v>
      </c>
      <c r="CQ376" s="1318">
        <f>'PC list'!S376</f>
        <v>1209</v>
      </c>
      <c r="CR376" s="1318">
        <f>'PC list'!T376</f>
        <v>1168</v>
      </c>
      <c r="CS376" s="1223">
        <f>'PC list'!X376</f>
        <v>1085</v>
      </c>
      <c r="CT376" s="1227">
        <f>'PC list'!BP376</f>
        <v>1017</v>
      </c>
      <c r="CU376" s="1227">
        <f>'PC list'!BQ376</f>
        <v>1410</v>
      </c>
      <c r="CW376" s="1268" t="b">
        <f>ISNUMBER('PC list'!S376)</f>
        <v>1</v>
      </c>
      <c r="CX376" s="1268" t="b">
        <f>ISNUMBER('PC list'!T376)</f>
        <v>1</v>
      </c>
      <c r="CY376" s="1269" t="b">
        <f>ISNUMBER('PC list'!BP376)</f>
        <v>1</v>
      </c>
      <c r="CZ376" s="1269" t="b">
        <f>ISNUMBER('PC list'!BQ376)</f>
        <v>1</v>
      </c>
      <c r="DA376" s="1269"/>
      <c r="DB376" s="1268" t="b">
        <f t="shared" si="136"/>
        <v>1</v>
      </c>
      <c r="DC376" s="1268" t="b">
        <f t="shared" si="137"/>
        <v>1</v>
      </c>
      <c r="DD376" s="1291">
        <f t="shared" si="138"/>
        <v>1.1887905604719764</v>
      </c>
      <c r="DE376" s="1292" t="str">
        <f t="shared" si="139"/>
        <v>Warning</v>
      </c>
      <c r="DF376" s="1292" t="str">
        <f t="shared" si="140"/>
        <v>Down</v>
      </c>
      <c r="DG376" s="1293"/>
      <c r="DH376" s="1294" t="str">
        <f>IF('PC list'!BS376 ="", 'PC list'!BU376, 'PC list'!BS376)</f>
        <v>Underperformance payment</v>
      </c>
      <c r="DI376" s="1295">
        <f>IF('PC list'!BT376=0, 'PC list'!BV376, 'PC list'!BT376)</f>
        <v>-11.7</v>
      </c>
      <c r="DJ376" s="1296"/>
      <c r="DK376" s="1297" t="str">
        <f>IF(AND(DD376&gt;1,DE376="Warning",DF376="Down",DH376=Validation!D37),"Yes","")</f>
        <v/>
      </c>
      <c r="DL376" s="1297" t="str">
        <f>IF(AND(DE376="Warning",DF376="Static",DH376=Validation!D37),"Yes","")</f>
        <v/>
      </c>
      <c r="DM376" s="1297" t="str">
        <f>IF(AND(DD376&lt;1,DE376="Warning",DF376="Up",DH376=Validation!D37),"Yes","")</f>
        <v/>
      </c>
      <c r="DN376" s="1297" t="str">
        <f>IF(AND(DD376&gt;1,DE376="Warning",DF376="Down",DH376=Validation!D39),"Yes","")</f>
        <v>Yes</v>
      </c>
      <c r="DO376" s="1297" t="str">
        <f>IF(AND(DE376="Warning",DF376="Static",DH376=Validation!D39),"Yes","")</f>
        <v/>
      </c>
      <c r="DP376" s="1297" t="str">
        <f>IF(AND(DD376&lt;1,DE376="Warning",DF376="Up",DH376=Validation!D39),"Yes","")</f>
        <v/>
      </c>
      <c r="DQ376" s="1278" t="str">
        <f t="shared" si="141"/>
        <v>Yes</v>
      </c>
      <c r="DR376" s="1680" t="str">
        <f t="shared" si="142"/>
        <v>Exceeded</v>
      </c>
      <c r="DS376" s="1681" t="str">
        <f t="shared" si="143"/>
        <v/>
      </c>
      <c r="DT376" s="1254" t="str">
        <f t="shared" si="127"/>
        <v>TMS</v>
      </c>
      <c r="DU376" s="1255" t="str">
        <f t="shared" si="144"/>
        <v>SB4: Number of internal flooding incidents, excluding those due to overload</v>
      </c>
    </row>
    <row r="377" spans="1:125" ht="15.75" customHeight="1">
      <c r="A377" s="341" t="str">
        <f>'PC list'!A377</f>
        <v>PR14TMSWSWW_SB5</v>
      </c>
      <c r="B377" s="498" t="str">
        <f>'PC list'!B377</f>
        <v>WaSC</v>
      </c>
      <c r="C377" s="498" t="str">
        <f>'PC list'!C377</f>
        <v>TMS</v>
      </c>
      <c r="D377" s="498" t="str">
        <f>'PC list'!D377</f>
        <v>Wastewater</v>
      </c>
      <c r="E377" s="498" t="str">
        <f>'PC list'!G377</f>
        <v>SB5</v>
      </c>
      <c r="F377" s="561" t="str">
        <f>'PC list'!H377</f>
        <v>TMS-27</v>
      </c>
      <c r="G377" s="341" t="str">
        <f>'PC list'!I377</f>
        <v>SB5: Contributing area disconnected from combined sewers by retrofitting sustainable drainage</v>
      </c>
      <c r="H377" s="498" t="str">
        <f>'PC list'!J377</f>
        <v>Out &amp; under</v>
      </c>
      <c r="I377" s="498">
        <f>'PC list'!L377</f>
        <v>0</v>
      </c>
      <c r="J377" s="498">
        <f>'PC list'!M377</f>
        <v>0</v>
      </c>
      <c r="K377" s="341" t="str">
        <f>'PC list'!N377</f>
        <v>Sustainability/innovation</v>
      </c>
      <c r="L377" s="498" t="str">
        <f>'PC list'!O377</f>
        <v>nr</v>
      </c>
      <c r="M377" s="498" t="str">
        <f>IF(AND(H377=Validation!$A$37,'PC list'!$BT377&lt;&gt;0),"Error","")</f>
        <v/>
      </c>
      <c r="N377" s="12" t="str">
        <f>IF(AND('PC list'!BS377=Validation!$D$37,'PC list'!$BT377=0),"Error","")</f>
        <v/>
      </c>
      <c r="O377" s="12" t="str">
        <f>IF(AND('PC list'!BS377=Validation!$D$39,'PC list'!$BT377=0),"Error","")</f>
        <v/>
      </c>
      <c r="P377" s="12" t="str">
        <f>IF(AND('PC list'!L377= Validation!$A$105,'PC list'!$BV377&lt;&gt;0),"Error","")</f>
        <v/>
      </c>
      <c r="Q377" s="1147" t="str">
        <f>IF(AND('PC list'!BS377=Validation!$D$37,'PC list'!$BT377&lt;0),"Error","")</f>
        <v/>
      </c>
      <c r="R377" s="1147" t="str">
        <f>IF(AND('PC list'!BS377=Validation!$D$39,'PC list'!$BT377&gt;0),"Error","")</f>
        <v/>
      </c>
      <c r="S377" s="12" t="str">
        <f>IF(AND('PC list'!BS377=Validation!$D$38,'PC list'!$BT377&lt;&gt;0),"Error","")</f>
        <v/>
      </c>
      <c r="T377" s="12" t="str">
        <f>IF(AND('PC list'!BS377=Validation!$D$40,'PC list'!$BT377&lt;&gt;0),"Error","")</f>
        <v/>
      </c>
      <c r="U377" s="12" t="str">
        <f>IF(AND('PC list'!BS377=Validation!$D$41,'PC list'!$BT377&lt;&gt;0),"Error","")</f>
        <v/>
      </c>
      <c r="V377" s="12" t="str">
        <f>IF(AND('PC list'!BS377=Validation!$D$43,'PC list'!$BT377&lt;&gt;0),"Error","")</f>
        <v/>
      </c>
      <c r="W377" s="12" t="str">
        <f>IF(ISTEXT('PC list'!BT377), "Error", "")</f>
        <v/>
      </c>
      <c r="X377" s="12" t="str">
        <f>IF(AND('PC list'!J377=Validation!$A$39,'PC list'!$BS377=Validation!$D$37),"Error","")</f>
        <v/>
      </c>
      <c r="Y377" s="12" t="str">
        <f>IF(AND('PC list'!J377=Validation!$A$39,'PC list'!$BS377=Validation!$D$38),"Error","")</f>
        <v/>
      </c>
      <c r="Z377" s="12" t="str">
        <f>IF(AND('PC list'!J377=Validation!$A$38,'PC list'!$BS377=Validation!$D$39),"Error","")</f>
        <v/>
      </c>
      <c r="AA377" s="12" t="str">
        <f>IF(AND('PC list'!J377=Validation!$A$38,'PC list'!$BS377=Validation!$D$40),"Error","")</f>
        <v/>
      </c>
      <c r="AB377" s="12" t="str">
        <f>IF(OR(AND('PC list'!BR377=Validation!$D$105,'PC list'!$BS377=Validation!$D$39), AND('PC list'!BR377=Validation!$D$105,'PC list'!$BS377=Validation!$D$40)),"Error","")</f>
        <v/>
      </c>
      <c r="AC377" s="12" t="str">
        <f>IF(AND(H377=Validation!$A$37,'PC list'!$BV377&lt;&gt;0),"Error","")</f>
        <v/>
      </c>
      <c r="AD377" s="12" t="str">
        <f>IF(AND('PC list'!BU377=Validation!$D$37,'PC list'!$BV377=0),"Error","")</f>
        <v/>
      </c>
      <c r="AE377" s="12" t="str">
        <f>IF(AND('PC list'!BU377=Validation!$D$39,'PC list'!$BV377=0),"Error","")</f>
        <v/>
      </c>
      <c r="AF377" s="12" t="str">
        <f>IF(AND('PC list'!L377&lt;&gt; Validation!$A$105,'PC list'!$BT377&lt;&gt;0),"Error","")</f>
        <v/>
      </c>
      <c r="AG377" s="1147" t="str">
        <f>IF(AND('PC list'!BU377=Validation!$D$37,'PC list'!$BV377&lt;0),"Error","")</f>
        <v/>
      </c>
      <c r="AH377" s="1147" t="str">
        <f>IF(AND('PC list'!BU377=Validation!$D$39,'PC list'!$BV377&gt;0),"Error","")</f>
        <v/>
      </c>
      <c r="AI377" s="12" t="str">
        <f>IF(AND('PC list'!BU377=Validation!$D$38,'PC list'!$BV377&lt;&gt;0),"Error","")</f>
        <v/>
      </c>
      <c r="AJ377" s="12" t="str">
        <f>IF(AND('PC list'!BU377=Validation!$D$40,'PC list'!$BV377&lt;&gt;0),"Error","")</f>
        <v/>
      </c>
      <c r="AK377" s="12" t="str">
        <f>IF(AND('PC list'!BU377=Validation!$D$41,'PC list'!$BV377&lt;&gt;0),"Error","")</f>
        <v/>
      </c>
      <c r="AL377" s="12" t="str">
        <f>IF(AND('PC list'!BU377=Validation!$D$43,'PC list'!$BV377&lt;&gt;0),"Error","")</f>
        <v/>
      </c>
      <c r="AM377" s="12" t="str">
        <f>IF(ISTEXT('PC list'!BV377), "Error", "")</f>
        <v/>
      </c>
      <c r="AN377" s="552" t="str">
        <f>IF(AND('PC list'!J377=Validation!$A$39,'PC list'!$BU377=Validation!$D$37),"Error","")</f>
        <v/>
      </c>
      <c r="AO377" s="552" t="str">
        <f>IF(AND('PC list'!J377=Validation!$A$39,'PC list'!$BU377=Validation!$D$38),"Error","")</f>
        <v/>
      </c>
      <c r="AP377" s="553" t="str">
        <f>IF(AND('PC list'!J377=Validation!$A$38,'PC list'!$BU377=Validation!$D$39),"Error","")</f>
        <v/>
      </c>
      <c r="AQ377" s="553" t="str">
        <f>IF(AND('PC list'!J377=Validation!$A$38,'PC list'!$BU377=Validation!$D$40),"Error","")</f>
        <v/>
      </c>
      <c r="AR377" s="12" t="str">
        <f>IF(OR(AND('PC list'!BR377=Validation!$D$105,'PC list'!$BU377=Validation!$D$39), AND('PC list'!BR377=Validation!$D$105,'PC list'!$BU377=Validation!$D$40)),"Error","")</f>
        <v/>
      </c>
      <c r="AS377" s="1387" t="str">
        <f>IF(AND(ISNUMBER('PC list'!$BQ377), ISNUMBER('PC list'!$Q377)), IF(IF(LEN('PC list'!$BQ377)=LEN(ROUNDDOWN('PC list'!$BQ377, 0)), 0, LEN('PC list'!$BQ377)-LEN(ROUNDDOWN('PC list'!$BQ377, 0))-1) &lt; 'PC list'!$Q377, "Error", ""), "")</f>
        <v/>
      </c>
      <c r="AT377" s="1387" t="str">
        <f>IF(AND(ISNUMBER('PC list'!$BQ377), ISNUMBER('PC list'!$Q377)), IF(IF(LEN('PC list'!$BQ377)=LEN(ROUNDDOWN('PC list'!$BQ377, 0)), 0, LEN('PC list'!$BQ377)-LEN(ROUNDDOWN('PC list'!$BQ377, 0))-1) &gt; 'PC list'!$Q377, "Error", ""), "")</f>
        <v/>
      </c>
      <c r="AU377" s="1150" t="b">
        <f>NOT('PC list'!M377="No")</f>
        <v>1</v>
      </c>
      <c r="AV377" s="1150" t="b">
        <f>'PC list'!AI377="Yes"</f>
        <v>0</v>
      </c>
      <c r="AW377" s="1150" t="b">
        <f>'PC list'!L377="Yes"</f>
        <v>0</v>
      </c>
      <c r="AX377" s="1150" t="b">
        <f>'PC list'!BQ377&lt;&gt;""</f>
        <v>1</v>
      </c>
      <c r="AY377" s="1150" t="b">
        <f>'PC list'!AN377&lt;&gt;""</f>
        <v>0</v>
      </c>
      <c r="AZ377" s="1150" t="b">
        <f>'PC list'!AS377&lt;&gt;""</f>
        <v>0</v>
      </c>
      <c r="BA377" s="1150" t="b">
        <f>'PC list'!AX377&lt;&gt;""</f>
        <v>0</v>
      </c>
      <c r="BB377" s="1150" t="b">
        <f>'PC list'!BC377&lt;&gt;""</f>
        <v>0</v>
      </c>
      <c r="BC377" s="1150" t="b">
        <f>AND(AY377, 'PC list'!T377&lt;'PC list'!AN377)</f>
        <v>0</v>
      </c>
      <c r="BD377" s="1150" t="b">
        <f>AND(AZ377, 'PC list'!T377&lt;'PC list'!AS377)</f>
        <v>0</v>
      </c>
      <c r="BE377" s="1150" t="b">
        <f>AND(BA377, 'PC list'!T377&gt;'PC list'!AX377)</f>
        <v>0</v>
      </c>
      <c r="BF377" s="1150" t="b">
        <f>AND(BB377, 'PC list'!T377&gt;'PC list'!BC377)</f>
        <v>0</v>
      </c>
      <c r="BG377" s="1150" t="b">
        <f>AND(AY377, AZ377, 'PC list'!AN377 &gt; 'PC list'!AS377)</f>
        <v>0</v>
      </c>
      <c r="BH377" s="1150" t="b">
        <f>AND(BB377, BA377, 'PC list'!BC377 &lt; 'PC list'!AX377)</f>
        <v>0</v>
      </c>
      <c r="BI377" s="1150" t="b">
        <f t="shared" si="121"/>
        <v>0</v>
      </c>
      <c r="BJ377" s="1150" t="b">
        <f>AND('PC list'!BQ377&gt;'PC list'!AN377,AY377)</f>
        <v>0</v>
      </c>
      <c r="BK377" s="1150" t="b">
        <f>AND('PC list'!BQ377&gt;'PC list'!AS377, AZ377)</f>
        <v>0</v>
      </c>
      <c r="BL377" s="1150" t="b">
        <f>AND('PC list'!BQ377='PC list'!AS377, AZ377)</f>
        <v>0</v>
      </c>
      <c r="BM377" s="1150" t="b">
        <f>'PC list'!BQ377&gt;'PC list'!T377</f>
        <v>0</v>
      </c>
      <c r="BN377" s="1150" t="b">
        <f>'PC list'!BQ377='PC list'!T377</f>
        <v>1</v>
      </c>
      <c r="BO377" s="1150" t="b">
        <f>AND('PC list'!BQ377='PC list'!AX377, BA377)</f>
        <v>0</v>
      </c>
      <c r="BP377" s="1150" t="b">
        <f>AND('PC list'!BQ377&gt;'PC list'!AX377, BA377)</f>
        <v>0</v>
      </c>
      <c r="BQ377" s="1150" t="b">
        <f>AND('PC list'!BQ377&gt;'PC list'!BC377, BB377)</f>
        <v>0</v>
      </c>
      <c r="BR377" s="1150" t="b">
        <f t="shared" si="128"/>
        <v>0</v>
      </c>
      <c r="BS377" s="1150" t="b">
        <f t="shared" si="129"/>
        <v>0</v>
      </c>
      <c r="BT377" s="1150" t="b">
        <f t="shared" si="130"/>
        <v>0</v>
      </c>
      <c r="BU377" s="1150" t="b">
        <f t="shared" si="131"/>
        <v>0</v>
      </c>
      <c r="BV377" s="1150" t="b">
        <f t="shared" si="132"/>
        <v>1</v>
      </c>
      <c r="BW377" s="1150" t="b">
        <f t="shared" si="133"/>
        <v>0</v>
      </c>
      <c r="BX377" s="1150" t="b">
        <f t="shared" si="134"/>
        <v>0</v>
      </c>
      <c r="BY377" s="1147" t="str">
        <f t="shared" si="135"/>
        <v/>
      </c>
      <c r="BZ377" s="1151">
        <f>IF(AND(AU377, AV377, AW377, AX377, BR377), IF(BV377, ABS(ROUND('PC list'!AN377-'PC list'!AS377, 'PC list'!Q377)*'PC list'!BH377*'PC list'!BN377)*(-1), ABS(ROUND('PC list'!BQ377-'PC list'!AS377, 'PC list'!Q377)*'PC list'!BH377*'PC list'!BN377)*(-1)), 0)</f>
        <v>0</v>
      </c>
      <c r="CA377" s="1151">
        <f>IF(AND(AU377, AV377, AW377, AX377, BU377), IF(BW377, ABS(ROUND('PC list'!BC377-'PC list'!AX377, 'PC list'!Q377)*'PC list'!BL377*'PC list'!BN377), ABS(ROUND('PC list'!BQ377-'PC list'!AX377, 'PC list'!Q377)*'PC list'!BL377*'PC list'!BN377)), 0)</f>
        <v>0</v>
      </c>
      <c r="CB377" s="1151" t="str">
        <f t="shared" si="122"/>
        <v/>
      </c>
      <c r="CC377" s="1151">
        <f>IF(AND(AU377, AV377, AW377=FALSE, AX377, BR377), IF(BV377, ABS(ROUND('PC list'!AN377-'PC list'!AS377, 'PC list'!Q377)*'PC list'!BH377*'PC list'!BN377)*(-1), ABS(ROUND('PC list'!BQ377-'PC list'!AS377, 'PC list'!Q377)*'PC list'!BH377*'PC list'!BN377)*(-1)), 0)</f>
        <v>0</v>
      </c>
      <c r="CD377" s="1151">
        <f>IF(AND(AU377, AV377, AW377=FALSE, AX377, BU377), IF(BW377, ABS(ROUND('PC list'!BC377-'PC list'!AX377, 'PC list'!Q377)*'PC list'!BL377*'PC list'!BN377), ABS(ROUND('PC list'!BQ377-'PC list'!AX377, 'PC list'!Q377)*'PC list'!BL377*'PC list'!BN377)), 0)</f>
        <v>0</v>
      </c>
      <c r="CE377" s="1147" t="str">
        <f>'PC list'!BS377</f>
        <v/>
      </c>
      <c r="CF377" s="1147">
        <f>'PC list'!BT377</f>
        <v>0</v>
      </c>
      <c r="CG377" s="1147" t="str">
        <f>'PC list'!BU377</f>
        <v/>
      </c>
      <c r="CH377" s="1147">
        <f>'PC list'!BV377</f>
        <v>0</v>
      </c>
      <c r="CI377" s="1147" t="str">
        <f t="shared" si="123"/>
        <v/>
      </c>
      <c r="CJ377" s="1147" t="str">
        <f t="shared" si="124"/>
        <v/>
      </c>
      <c r="CK377" s="1147" t="str">
        <f>IF(CJ377="Error", IF(OR(BY377=Validation!D37, CE377=Validation!D37), CA377-CF377, CF377-BZ377), "")</f>
        <v/>
      </c>
      <c r="CL377" s="1151" t="str">
        <f t="shared" si="125"/>
        <v/>
      </c>
      <c r="CM377" s="1147" t="str">
        <f t="shared" si="126"/>
        <v/>
      </c>
      <c r="CN377" s="1147" t="str">
        <f>IF(CM377="Error", IF(OR(CB377=Validation!D37, CG377=Validation!D37), CD377-CH377, CH377-CC377), "")</f>
        <v/>
      </c>
      <c r="CO377" s="1148"/>
      <c r="CP377" s="1147" t="str">
        <f>'PC list'!R377</f>
        <v>Up</v>
      </c>
      <c r="CQ377" s="1223" t="str">
        <f>'PC list'!S377</f>
        <v>N/A</v>
      </c>
      <c r="CR377" s="1223">
        <f>'PC list'!T377</f>
        <v>0</v>
      </c>
      <c r="CS377" s="1223">
        <f>'PC list'!X377</f>
        <v>20</v>
      </c>
      <c r="CT377" s="1219" t="str">
        <f>'PC list'!BP377</f>
        <v>Not available</v>
      </c>
      <c r="CU377" s="1219">
        <f>'PC list'!BQ377</f>
        <v>0</v>
      </c>
      <c r="CW377" s="1268" t="b">
        <f>ISNUMBER('PC list'!S377)</f>
        <v>0</v>
      </c>
      <c r="CX377" s="1268" t="b">
        <f>ISNUMBER('PC list'!T377)</f>
        <v>0</v>
      </c>
      <c r="CY377" s="1269" t="b">
        <f>ISNUMBER('PC list'!BP377)</f>
        <v>0</v>
      </c>
      <c r="CZ377" s="1269" t="b">
        <f>ISNUMBER('PC list'!BQ377)</f>
        <v>1</v>
      </c>
      <c r="DA377" s="1269"/>
      <c r="DB377" s="1268" t="b">
        <f t="shared" si="136"/>
        <v>0</v>
      </c>
      <c r="DC377" s="1268" t="b">
        <f t="shared" si="137"/>
        <v>0</v>
      </c>
      <c r="DD377" s="1291" t="str">
        <f t="shared" si="138"/>
        <v/>
      </c>
      <c r="DE377" s="1292" t="str">
        <f t="shared" si="139"/>
        <v/>
      </c>
      <c r="DF377" s="1292" t="str">
        <f t="shared" si="140"/>
        <v>Down</v>
      </c>
      <c r="DG377" s="1293"/>
      <c r="DH377" s="1294" t="str">
        <f>IF('PC list'!BS377 ="", 'PC list'!BU377, 'PC list'!BS377)</f>
        <v/>
      </c>
      <c r="DI377" s="1295">
        <f>IF('PC list'!BT377=0, 'PC list'!BV377, 'PC list'!BT377)</f>
        <v>0</v>
      </c>
      <c r="DJ377" s="1296"/>
      <c r="DK377" s="1297" t="str">
        <f>IF(AND(DD377&gt;1,DE377="Warning",DF377="Down",DH377=Validation!D37),"Yes","")</f>
        <v/>
      </c>
      <c r="DL377" s="1297" t="str">
        <f>IF(AND(DE377="Warning",DF377="Static",DH377=Validation!D37),"Yes","")</f>
        <v/>
      </c>
      <c r="DM377" s="1297" t="str">
        <f>IF(AND(DD377&lt;1,DE377="Warning",DF377="Up",DH377=Validation!D37),"Yes","")</f>
        <v/>
      </c>
      <c r="DN377" s="1297" t="str">
        <f>IF(AND(DD377&gt;1,DE377="Warning",DF377="Down",DH377=Validation!D39),"Yes","")</f>
        <v/>
      </c>
      <c r="DO377" s="1297" t="str">
        <f>IF(AND(DE377="Warning",DF377="Static",DH377=Validation!D39),"Yes","")</f>
        <v/>
      </c>
      <c r="DP377" s="1297" t="str">
        <f>IF(AND(DD377&lt;1,DE377="Warning",DF377="Up",DH377=Validation!D39),"Yes","")</f>
        <v/>
      </c>
      <c r="DQ377" s="1278" t="str">
        <f t="shared" si="141"/>
        <v/>
      </c>
      <c r="DR377" s="1680" t="str">
        <f t="shared" si="142"/>
        <v>Exceeded</v>
      </c>
      <c r="DS377" s="1681" t="str">
        <f t="shared" si="143"/>
        <v/>
      </c>
      <c r="DT377" s="1248" t="str">
        <f t="shared" si="127"/>
        <v>TMS</v>
      </c>
      <c r="DU377" s="1251" t="str">
        <f t="shared" si="144"/>
        <v>SB5: Contributing area disconnected from combined sewers by retrofitting su</v>
      </c>
    </row>
    <row r="378" spans="1:125" ht="15.75" customHeight="1">
      <c r="A378" s="341" t="str">
        <f>'PC list'!A378</f>
        <v>PR14TMSWSWW_SB6</v>
      </c>
      <c r="B378" s="498" t="str">
        <f>'PC list'!B378</f>
        <v>WaSC</v>
      </c>
      <c r="C378" s="498" t="str">
        <f>'PC list'!C378</f>
        <v>TMS</v>
      </c>
      <c r="D378" s="498" t="str">
        <f>'PC list'!D378</f>
        <v>Wastewater</v>
      </c>
      <c r="E378" s="498" t="str">
        <f>'PC list'!G378</f>
        <v>SB6</v>
      </c>
      <c r="F378" s="561" t="str">
        <f>'PC list'!H378</f>
        <v>TMS-28</v>
      </c>
      <c r="G378" s="341" t="str">
        <f>'PC list'!I378</f>
        <v>SB6: Compliance with SEMD advice notes (with or without derogation)</v>
      </c>
      <c r="H378" s="498" t="str">
        <f>'PC list'!J378</f>
        <v>Under</v>
      </c>
      <c r="I378" s="498">
        <f>'PC list'!L378</f>
        <v>0</v>
      </c>
      <c r="J378" s="498" t="str">
        <f>'PC list'!M378</f>
        <v>No</v>
      </c>
      <c r="K378" s="341" t="str">
        <f>'PC list'!N378</f>
        <v>SEMD</v>
      </c>
      <c r="L378" s="498" t="str">
        <f>'PC list'!O378</f>
        <v>%</v>
      </c>
      <c r="M378" s="498" t="str">
        <f>IF(AND(H378=Validation!$A$37,'PC list'!$BT378&lt;&gt;0),"Error","")</f>
        <v/>
      </c>
      <c r="N378" s="12" t="str">
        <f>IF(AND('PC list'!BS378=Validation!$D$37,'PC list'!$BT378=0),"Error","")</f>
        <v/>
      </c>
      <c r="O378" s="12" t="str">
        <f>IF(AND('PC list'!BS378=Validation!$D$39,'PC list'!$BT378=0),"Error","")</f>
        <v/>
      </c>
      <c r="P378" s="12" t="str">
        <f>IF(AND('PC list'!L378= Validation!$A$105,'PC list'!$BV378&lt;&gt;0),"Error","")</f>
        <v/>
      </c>
      <c r="Q378" s="1147" t="str">
        <f>IF(AND('PC list'!BS378=Validation!$D$37,'PC list'!$BT378&lt;0),"Error","")</f>
        <v/>
      </c>
      <c r="R378" s="1147" t="str">
        <f>IF(AND('PC list'!BS378=Validation!$D$39,'PC list'!$BT378&gt;0),"Error","")</f>
        <v/>
      </c>
      <c r="S378" s="12" t="str">
        <f>IF(AND('PC list'!BS378=Validation!$D$38,'PC list'!$BT378&lt;&gt;0),"Error","")</f>
        <v/>
      </c>
      <c r="T378" s="12" t="str">
        <f>IF(AND('PC list'!BS378=Validation!$D$40,'PC list'!$BT378&lt;&gt;0),"Error","")</f>
        <v/>
      </c>
      <c r="U378" s="12" t="str">
        <f>IF(AND('PC list'!BS378=Validation!$D$41,'PC list'!$BT378&lt;&gt;0),"Error","")</f>
        <v/>
      </c>
      <c r="V378" s="12" t="str">
        <f>IF(AND('PC list'!BS378=Validation!$D$43,'PC list'!$BT378&lt;&gt;0),"Error","")</f>
        <v/>
      </c>
      <c r="W378" s="12" t="str">
        <f>IF(ISTEXT('PC list'!BT378), "Error", "")</f>
        <v/>
      </c>
      <c r="X378" s="12" t="str">
        <f>IF(AND('PC list'!J378=Validation!$A$39,'PC list'!$BS378=Validation!$D$37),"Error","")</f>
        <v/>
      </c>
      <c r="Y378" s="12" t="str">
        <f>IF(AND('PC list'!J378=Validation!$A$39,'PC list'!$BS378=Validation!$D$38),"Error","")</f>
        <v/>
      </c>
      <c r="Z378" s="12" t="str">
        <f>IF(AND('PC list'!J378=Validation!$A$38,'PC list'!$BS378=Validation!$D$39),"Error","")</f>
        <v/>
      </c>
      <c r="AA378" s="12" t="str">
        <f>IF(AND('PC list'!J378=Validation!$A$38,'PC list'!$BS378=Validation!$D$40),"Error","")</f>
        <v/>
      </c>
      <c r="AB378" s="12" t="str">
        <f>IF(OR(AND('PC list'!BR378=Validation!$D$105,'PC list'!$BS378=Validation!$D$39), AND('PC list'!BR378=Validation!$D$105,'PC list'!$BS378=Validation!$D$40)),"Error","")</f>
        <v/>
      </c>
      <c r="AC378" s="12" t="str">
        <f>IF(AND(H378=Validation!$A$37,'PC list'!$BV378&lt;&gt;0),"Error","")</f>
        <v/>
      </c>
      <c r="AD378" s="12" t="str">
        <f>IF(AND('PC list'!BU378=Validation!$D$37,'PC list'!$BV378=0),"Error","")</f>
        <v/>
      </c>
      <c r="AE378" s="12" t="str">
        <f>IF(AND('PC list'!BU378=Validation!$D$39,'PC list'!$BV378=0),"Error","")</f>
        <v/>
      </c>
      <c r="AF378" s="12" t="str">
        <f>IF(AND('PC list'!L378&lt;&gt; Validation!$A$105,'PC list'!$BT378&lt;&gt;0),"Error","")</f>
        <v/>
      </c>
      <c r="AG378" s="1147" t="str">
        <f>IF(AND('PC list'!BU378=Validation!$D$37,'PC list'!$BV378&lt;0),"Error","")</f>
        <v/>
      </c>
      <c r="AH378" s="1147" t="str">
        <f>IF(AND('PC list'!BU378=Validation!$D$39,'PC list'!$BV378&gt;0),"Error","")</f>
        <v/>
      </c>
      <c r="AI378" s="12" t="str">
        <f>IF(AND('PC list'!BU378=Validation!$D$38,'PC list'!$BV378&lt;&gt;0),"Error","")</f>
        <v/>
      </c>
      <c r="AJ378" s="12" t="str">
        <f>IF(AND('PC list'!BU378=Validation!$D$40,'PC list'!$BV378&lt;&gt;0),"Error","")</f>
        <v/>
      </c>
      <c r="AK378" s="12" t="str">
        <f>IF(AND('PC list'!BU378=Validation!$D$41,'PC list'!$BV378&lt;&gt;0),"Error","")</f>
        <v/>
      </c>
      <c r="AL378" s="12" t="str">
        <f>IF(AND('PC list'!BU378=Validation!$D$43,'PC list'!$BV378&lt;&gt;0),"Error","")</f>
        <v/>
      </c>
      <c r="AM378" s="12" t="str">
        <f>IF(ISTEXT('PC list'!BV378), "Error", "")</f>
        <v/>
      </c>
      <c r="AN378" s="552" t="str">
        <f>IF(AND('PC list'!J378=Validation!$A$39,'PC list'!$BU378=Validation!$D$37),"Error","")</f>
        <v/>
      </c>
      <c r="AO378" s="552" t="str">
        <f>IF(AND('PC list'!J378=Validation!$A$39,'PC list'!$BU378=Validation!$D$38),"Error","")</f>
        <v/>
      </c>
      <c r="AP378" s="553" t="str">
        <f>IF(AND('PC list'!J378=Validation!$A$38,'PC list'!$BU378=Validation!$D$39),"Error","")</f>
        <v/>
      </c>
      <c r="AQ378" s="553" t="str">
        <f>IF(AND('PC list'!J378=Validation!$A$38,'PC list'!$BU378=Validation!$D$40),"Error","")</f>
        <v/>
      </c>
      <c r="AR378" s="12" t="str">
        <f>IF(OR(AND('PC list'!BR378=Validation!$D$105,'PC list'!$BU378=Validation!$D$39), AND('PC list'!BR378=Validation!$D$105,'PC list'!$BU378=Validation!$D$40)),"Error","")</f>
        <v/>
      </c>
      <c r="AS378" s="1387" t="str">
        <f>IF(AND(ISNUMBER('PC list'!$BQ378), ISNUMBER('PC list'!$Q378)), IF(IF(LEN('PC list'!$BQ378)=LEN(ROUNDDOWN('PC list'!$BQ378, 0)), 0, LEN('PC list'!$BQ378)-LEN(ROUNDDOWN('PC list'!$BQ378, 0))-1) &lt; 'PC list'!$Q378, "Error", ""), "")</f>
        <v/>
      </c>
      <c r="AT378" s="1387" t="str">
        <f>IF(AND(ISNUMBER('PC list'!$BQ378), ISNUMBER('PC list'!$Q378)), IF(IF(LEN('PC list'!$BQ378)=LEN(ROUNDDOWN('PC list'!$BQ378, 0)), 0, LEN('PC list'!$BQ378)-LEN(ROUNDDOWN('PC list'!$BQ378, 0))-1) &gt; 'PC list'!$Q378, "Error", ""), "")</f>
        <v/>
      </c>
      <c r="AU378" s="1150" t="b">
        <f>NOT('PC list'!M378="No")</f>
        <v>0</v>
      </c>
      <c r="AV378" s="1150" t="b">
        <f>'PC list'!AI378="Yes"</f>
        <v>0</v>
      </c>
      <c r="AW378" s="1150" t="b">
        <f>'PC list'!L378="Yes"</f>
        <v>0</v>
      </c>
      <c r="AX378" s="1150" t="b">
        <f>'PC list'!BQ378&lt;&gt;""</f>
        <v>1</v>
      </c>
      <c r="AY378" s="1150" t="b">
        <f>'PC list'!AN378&lt;&gt;""</f>
        <v>0</v>
      </c>
      <c r="AZ378" s="1150" t="b">
        <f>'PC list'!AS378&lt;&gt;""</f>
        <v>0</v>
      </c>
      <c r="BA378" s="1150" t="b">
        <f>'PC list'!AX378&lt;&gt;""</f>
        <v>0</v>
      </c>
      <c r="BB378" s="1150" t="b">
        <f>'PC list'!BC378&lt;&gt;""</f>
        <v>0</v>
      </c>
      <c r="BC378" s="1150" t="b">
        <f>AND(AY378, 'PC list'!T378&lt;'PC list'!AN378)</f>
        <v>0</v>
      </c>
      <c r="BD378" s="1150" t="b">
        <f>AND(AZ378, 'PC list'!T378&lt;'PC list'!AS378)</f>
        <v>0</v>
      </c>
      <c r="BE378" s="1150" t="b">
        <f>AND(BA378, 'PC list'!T378&gt;'PC list'!AX378)</f>
        <v>0</v>
      </c>
      <c r="BF378" s="1150" t="b">
        <f>AND(BB378, 'PC list'!T378&gt;'PC list'!BC378)</f>
        <v>0</v>
      </c>
      <c r="BG378" s="1150" t="b">
        <f>AND(AY378, AZ378, 'PC list'!AN378 &gt; 'PC list'!AS378)</f>
        <v>0</v>
      </c>
      <c r="BH378" s="1150" t="b">
        <f>AND(BB378, BA378, 'PC list'!BC378 &lt; 'PC list'!AX378)</f>
        <v>0</v>
      </c>
      <c r="BI378" s="1150" t="b">
        <f t="shared" si="121"/>
        <v>0</v>
      </c>
      <c r="BJ378" s="1150" t="b">
        <f>AND('PC list'!BQ378&gt;'PC list'!AN378,AY378)</f>
        <v>0</v>
      </c>
      <c r="BK378" s="1150" t="b">
        <f>AND('PC list'!BQ378&gt;'PC list'!AS378, AZ378)</f>
        <v>0</v>
      </c>
      <c r="BL378" s="1150" t="b">
        <f>AND('PC list'!BQ378='PC list'!AS378, AZ378)</f>
        <v>0</v>
      </c>
      <c r="BM378" s="1150" t="b">
        <f>'PC list'!BQ378&gt;'PC list'!T378</f>
        <v>0</v>
      </c>
      <c r="BN378" s="1150" t="b">
        <f>'PC list'!BQ378='PC list'!T378</f>
        <v>1</v>
      </c>
      <c r="BO378" s="1150" t="b">
        <f>AND('PC list'!BQ378='PC list'!AX378, BA378)</f>
        <v>0</v>
      </c>
      <c r="BP378" s="1150" t="b">
        <f>AND('PC list'!BQ378&gt;'PC list'!AX378, BA378)</f>
        <v>0</v>
      </c>
      <c r="BQ378" s="1150" t="b">
        <f>AND('PC list'!BQ378&gt;'PC list'!BC378, BB378)</f>
        <v>0</v>
      </c>
      <c r="BR378" s="1150" t="b">
        <f t="shared" si="128"/>
        <v>0</v>
      </c>
      <c r="BS378" s="1150" t="b">
        <f t="shared" si="129"/>
        <v>0</v>
      </c>
      <c r="BT378" s="1150" t="b">
        <f t="shared" si="130"/>
        <v>0</v>
      </c>
      <c r="BU378" s="1150" t="b">
        <f t="shared" si="131"/>
        <v>0</v>
      </c>
      <c r="BV378" s="1150" t="b">
        <f t="shared" si="132"/>
        <v>1</v>
      </c>
      <c r="BW378" s="1150" t="b">
        <f t="shared" si="133"/>
        <v>0</v>
      </c>
      <c r="BX378" s="1150" t="b">
        <f t="shared" si="134"/>
        <v>0</v>
      </c>
      <c r="BY378" s="1147" t="str">
        <f t="shared" si="135"/>
        <v/>
      </c>
      <c r="BZ378" s="1151">
        <f>IF(AND(AU378, AV378, AW378, AX378, BR378), IF(BV378, ABS(ROUND('PC list'!AN378-'PC list'!AS378, 'PC list'!Q378)*'PC list'!BH378*'PC list'!BN378)*(-1), ABS(ROUND('PC list'!BQ378-'PC list'!AS378, 'PC list'!Q378)*'PC list'!BH378*'PC list'!BN378)*(-1)), 0)</f>
        <v>0</v>
      </c>
      <c r="CA378" s="1151">
        <f>IF(AND(AU378, AV378, AW378, AX378, BU378), IF(BW378, ABS(ROUND('PC list'!BC378-'PC list'!AX378, 'PC list'!Q378)*'PC list'!BL378*'PC list'!BN378), ABS(ROUND('PC list'!BQ378-'PC list'!AX378, 'PC list'!Q378)*'PC list'!BL378*'PC list'!BN378)), 0)</f>
        <v>0</v>
      </c>
      <c r="CB378" s="1151" t="str">
        <f t="shared" si="122"/>
        <v/>
      </c>
      <c r="CC378" s="1151">
        <f>IF(AND(AU378, AV378, AW378=FALSE, AX378, BR378), IF(BV378, ABS(ROUND('PC list'!AN378-'PC list'!AS378, 'PC list'!Q378)*'PC list'!BH378*'PC list'!BN378)*(-1), ABS(ROUND('PC list'!BQ378-'PC list'!AS378, 'PC list'!Q378)*'PC list'!BH378*'PC list'!BN378)*(-1)), 0)</f>
        <v>0</v>
      </c>
      <c r="CD378" s="1151">
        <f>IF(AND(AU378, AV378, AW378=FALSE, AX378, BU378), IF(BW378, ABS(ROUND('PC list'!BC378-'PC list'!AX378, 'PC list'!Q378)*'PC list'!BL378*'PC list'!BN378), ABS(ROUND('PC list'!BQ378-'PC list'!AX378, 'PC list'!Q378)*'PC list'!BL378*'PC list'!BN378)), 0)</f>
        <v>0</v>
      </c>
      <c r="CE378" s="1147" t="str">
        <f>'PC list'!BS378</f>
        <v/>
      </c>
      <c r="CF378" s="1147">
        <f>'PC list'!BT378</f>
        <v>0</v>
      </c>
      <c r="CG378" s="1147" t="str">
        <f>'PC list'!BU378</f>
        <v/>
      </c>
      <c r="CH378" s="1147">
        <f>'PC list'!BV378</f>
        <v>0</v>
      </c>
      <c r="CI378" s="1147" t="str">
        <f t="shared" si="123"/>
        <v/>
      </c>
      <c r="CJ378" s="1147" t="str">
        <f t="shared" si="124"/>
        <v/>
      </c>
      <c r="CK378" s="1147" t="str">
        <f>IF(CJ378="Error", IF(OR(BY378=Validation!D37, CE378=Validation!D37), CA378-CF378, CF378-BZ378), "")</f>
        <v/>
      </c>
      <c r="CL378" s="1151" t="str">
        <f t="shared" si="125"/>
        <v/>
      </c>
      <c r="CM378" s="1147" t="str">
        <f t="shared" si="126"/>
        <v/>
      </c>
      <c r="CN378" s="1147" t="str">
        <f>IF(CM378="Error", IF(OR(CB378=Validation!D37, CG378=Validation!D37), CD378-CH378, CH378-CC378), "")</f>
        <v/>
      </c>
      <c r="CO378" s="1148"/>
      <c r="CP378" s="1147" t="str">
        <f>'PC list'!R378</f>
        <v>Up</v>
      </c>
      <c r="CQ378" s="1223">
        <f>'PC list'!S378</f>
        <v>100</v>
      </c>
      <c r="CR378" s="1223">
        <f>'PC list'!T378</f>
        <v>0</v>
      </c>
      <c r="CS378" s="1223">
        <f>'PC list'!X378</f>
        <v>100</v>
      </c>
      <c r="CT378" s="1219" t="str">
        <f>'PC list'!BP378</f>
        <v>Not available</v>
      </c>
      <c r="CU378" s="1219">
        <f>'PC list'!BQ378</f>
        <v>0</v>
      </c>
      <c r="CW378" s="1268" t="b">
        <f>ISNUMBER('PC list'!S378)</f>
        <v>1</v>
      </c>
      <c r="CX378" s="1268" t="b">
        <f>ISNUMBER('PC list'!T378)</f>
        <v>0</v>
      </c>
      <c r="CY378" s="1269" t="b">
        <f>ISNUMBER('PC list'!BP378)</f>
        <v>0</v>
      </c>
      <c r="CZ378" s="1269" t="b">
        <f>ISNUMBER('PC list'!BQ378)</f>
        <v>1</v>
      </c>
      <c r="DA378" s="1269"/>
      <c r="DB378" s="1268" t="b">
        <f t="shared" si="136"/>
        <v>0</v>
      </c>
      <c r="DC378" s="1268" t="b">
        <f t="shared" si="137"/>
        <v>0</v>
      </c>
      <c r="DD378" s="1291" t="str">
        <f t="shared" si="138"/>
        <v/>
      </c>
      <c r="DE378" s="1292" t="str">
        <f t="shared" si="139"/>
        <v/>
      </c>
      <c r="DF378" s="1292" t="str">
        <f t="shared" si="140"/>
        <v>Down</v>
      </c>
      <c r="DG378" s="1293"/>
      <c r="DH378" s="1294" t="str">
        <f>IF('PC list'!BS378 ="", 'PC list'!BU378, 'PC list'!BS378)</f>
        <v/>
      </c>
      <c r="DI378" s="1295">
        <f>IF('PC list'!BT378=0, 'PC list'!BV378, 'PC list'!BT378)</f>
        <v>0</v>
      </c>
      <c r="DJ378" s="1296"/>
      <c r="DK378" s="1297" t="str">
        <f>IF(AND(DD378&gt;1,DE378="Warning",DF378="Down",DH378=Validation!D37),"Yes","")</f>
        <v/>
      </c>
      <c r="DL378" s="1297" t="str">
        <f>IF(AND(DE378="Warning",DF378="Static",DH378=Validation!D37),"Yes","")</f>
        <v/>
      </c>
      <c r="DM378" s="1297" t="str">
        <f>IF(AND(DD378&lt;1,DE378="Warning",DF378="Up",DH378=Validation!D37),"Yes","")</f>
        <v/>
      </c>
      <c r="DN378" s="1297" t="str">
        <f>IF(AND(DD378&gt;1,DE378="Warning",DF378="Down",DH378=Validation!D39),"Yes","")</f>
        <v/>
      </c>
      <c r="DO378" s="1297" t="str">
        <f>IF(AND(DE378="Warning",DF378="Static",DH378=Validation!D39),"Yes","")</f>
        <v/>
      </c>
      <c r="DP378" s="1297" t="str">
        <f>IF(AND(DD378&lt;1,DE378="Warning",DF378="Up",DH378=Validation!D39),"Yes","")</f>
        <v/>
      </c>
      <c r="DQ378" s="1278" t="str">
        <f t="shared" si="141"/>
        <v/>
      </c>
      <c r="DR378" s="1680" t="str">
        <f t="shared" si="142"/>
        <v>Exceeded</v>
      </c>
      <c r="DS378" s="1681" t="str">
        <f t="shared" si="143"/>
        <v/>
      </c>
      <c r="DT378" s="1248" t="str">
        <f t="shared" si="127"/>
        <v>TMS</v>
      </c>
      <c r="DU378" s="1251" t="str">
        <f t="shared" si="144"/>
        <v>SB6: Compliance with SEMD advice notes (with or without derogation)</v>
      </c>
    </row>
    <row r="379" spans="1:125" ht="15.75" customHeight="1">
      <c r="A379" s="341" t="str">
        <f>'PC list'!A379</f>
        <v>PR14TMSWSWW_SB7</v>
      </c>
      <c r="B379" s="498" t="str">
        <f>'PC list'!B379</f>
        <v>WaSC</v>
      </c>
      <c r="C379" s="498" t="str">
        <f>'PC list'!C379</f>
        <v>TMS</v>
      </c>
      <c r="D379" s="498" t="str">
        <f>'PC list'!D379</f>
        <v>Wastewater</v>
      </c>
      <c r="E379" s="498" t="str">
        <f>'PC list'!G379</f>
        <v>SB7</v>
      </c>
      <c r="F379" s="561" t="str">
        <f>'PC list'!H379</f>
        <v>TMS-29</v>
      </c>
      <c r="G379" s="341" t="str">
        <f>'PC list'!I379</f>
        <v>SB7: Population equivalent of sites made resilient to future extreme rainfall events</v>
      </c>
      <c r="H379" s="498" t="str">
        <f>'PC list'!J379</f>
        <v>Under</v>
      </c>
      <c r="I379" s="498">
        <f>'PC list'!L379</f>
        <v>0</v>
      </c>
      <c r="J379" s="498">
        <f>'PC list'!M379</f>
        <v>0</v>
      </c>
      <c r="K379" s="341" t="str">
        <f>'PC list'!N379</f>
        <v>Resilience</v>
      </c>
      <c r="L379" s="498" t="str">
        <f>'PC list'!O379</f>
        <v>nr</v>
      </c>
      <c r="M379" s="498" t="str">
        <f>IF(AND(H379=Validation!$A$37,'PC list'!$BT379&lt;&gt;0),"Error","")</f>
        <v/>
      </c>
      <c r="N379" s="12" t="str">
        <f>IF(AND('PC list'!BS379=Validation!$D$37,'PC list'!$BT379=0),"Error","")</f>
        <v/>
      </c>
      <c r="O379" s="12" t="str">
        <f>IF(AND('PC list'!BS379=Validation!$D$39,'PC list'!$BT379=0),"Error","")</f>
        <v/>
      </c>
      <c r="P379" s="12" t="str">
        <f>IF(AND('PC list'!L379= Validation!$A$105,'PC list'!$BV379&lt;&gt;0),"Error","")</f>
        <v/>
      </c>
      <c r="Q379" s="1147" t="str">
        <f>IF(AND('PC list'!BS379=Validation!$D$37,'PC list'!$BT379&lt;0),"Error","")</f>
        <v/>
      </c>
      <c r="R379" s="1147" t="str">
        <f>IF(AND('PC list'!BS379=Validation!$D$39,'PC list'!$BT379&gt;0),"Error","")</f>
        <v/>
      </c>
      <c r="S379" s="12" t="str">
        <f>IF(AND('PC list'!BS379=Validation!$D$38,'PC list'!$BT379&lt;&gt;0),"Error","")</f>
        <v/>
      </c>
      <c r="T379" s="12" t="str">
        <f>IF(AND('PC list'!BS379=Validation!$D$40,'PC list'!$BT379&lt;&gt;0),"Error","")</f>
        <v/>
      </c>
      <c r="U379" s="12" t="str">
        <f>IF(AND('PC list'!BS379=Validation!$D$41,'PC list'!$BT379&lt;&gt;0),"Error","")</f>
        <v/>
      </c>
      <c r="V379" s="12" t="str">
        <f>IF(AND('PC list'!BS379=Validation!$D$43,'PC list'!$BT379&lt;&gt;0),"Error","")</f>
        <v/>
      </c>
      <c r="W379" s="12" t="str">
        <f>IF(ISTEXT('PC list'!BT379), "Error", "")</f>
        <v/>
      </c>
      <c r="X379" s="12" t="str">
        <f>IF(AND('PC list'!J379=Validation!$A$39,'PC list'!$BS379=Validation!$D$37),"Error","")</f>
        <v/>
      </c>
      <c r="Y379" s="12" t="str">
        <f>IF(AND('PC list'!J379=Validation!$A$39,'PC list'!$BS379=Validation!$D$38),"Error","")</f>
        <v/>
      </c>
      <c r="Z379" s="12" t="str">
        <f>IF(AND('PC list'!J379=Validation!$A$38,'PC list'!$BS379=Validation!$D$39),"Error","")</f>
        <v/>
      </c>
      <c r="AA379" s="12" t="str">
        <f>IF(AND('PC list'!J379=Validation!$A$38,'PC list'!$BS379=Validation!$D$40),"Error","")</f>
        <v/>
      </c>
      <c r="AB379" s="12" t="str">
        <f>IF(OR(AND('PC list'!BR379=Validation!$D$105,'PC list'!$BS379=Validation!$D$39), AND('PC list'!BR379=Validation!$D$105,'PC list'!$BS379=Validation!$D$40)),"Error","")</f>
        <v/>
      </c>
      <c r="AC379" s="12" t="str">
        <f>IF(AND(H379=Validation!$A$37,'PC list'!$BV379&lt;&gt;0),"Error","")</f>
        <v/>
      </c>
      <c r="AD379" s="12" t="str">
        <f>IF(AND('PC list'!BU379=Validation!$D$37,'PC list'!$BV379=0),"Error","")</f>
        <v/>
      </c>
      <c r="AE379" s="12" t="str">
        <f>IF(AND('PC list'!BU379=Validation!$D$39,'PC list'!$BV379=0),"Error","")</f>
        <v/>
      </c>
      <c r="AF379" s="12" t="str">
        <f>IF(AND('PC list'!L379&lt;&gt; Validation!$A$105,'PC list'!$BT379&lt;&gt;0),"Error","")</f>
        <v/>
      </c>
      <c r="AG379" s="1147" t="str">
        <f>IF(AND('PC list'!BU379=Validation!$D$37,'PC list'!$BV379&lt;0),"Error","")</f>
        <v/>
      </c>
      <c r="AH379" s="1147" t="str">
        <f>IF(AND('PC list'!BU379=Validation!$D$39,'PC list'!$BV379&gt;0),"Error","")</f>
        <v/>
      </c>
      <c r="AI379" s="12" t="str">
        <f>IF(AND('PC list'!BU379=Validation!$D$38,'PC list'!$BV379&lt;&gt;0),"Error","")</f>
        <v/>
      </c>
      <c r="AJ379" s="12" t="str">
        <f>IF(AND('PC list'!BU379=Validation!$D$40,'PC list'!$BV379&lt;&gt;0),"Error","")</f>
        <v/>
      </c>
      <c r="AK379" s="12" t="str">
        <f>IF(AND('PC list'!BU379=Validation!$D$41,'PC list'!$BV379&lt;&gt;0),"Error","")</f>
        <v/>
      </c>
      <c r="AL379" s="12" t="str">
        <f>IF(AND('PC list'!BU379=Validation!$D$43,'PC list'!$BV379&lt;&gt;0),"Error","")</f>
        <v/>
      </c>
      <c r="AM379" s="12" t="str">
        <f>IF(ISTEXT('PC list'!BV379), "Error", "")</f>
        <v/>
      </c>
      <c r="AN379" s="552" t="str">
        <f>IF(AND('PC list'!J379=Validation!$A$39,'PC list'!$BU379=Validation!$D$37),"Error","")</f>
        <v/>
      </c>
      <c r="AO379" s="552" t="str">
        <f>IF(AND('PC list'!J379=Validation!$A$39,'PC list'!$BU379=Validation!$D$38),"Error","")</f>
        <v/>
      </c>
      <c r="AP379" s="553" t="str">
        <f>IF(AND('PC list'!J379=Validation!$A$38,'PC list'!$BU379=Validation!$D$39),"Error","")</f>
        <v/>
      </c>
      <c r="AQ379" s="553" t="str">
        <f>IF(AND('PC list'!J379=Validation!$A$38,'PC list'!$BU379=Validation!$D$40),"Error","")</f>
        <v/>
      </c>
      <c r="AR379" s="12" t="str">
        <f>IF(OR(AND('PC list'!BR379=Validation!$D$105,'PC list'!$BU379=Validation!$D$39), AND('PC list'!BR379=Validation!$D$105,'PC list'!$BU379=Validation!$D$40)),"Error","")</f>
        <v/>
      </c>
      <c r="AS379" s="1387" t="str">
        <f>IF(AND(ISNUMBER('PC list'!$BQ379), ISNUMBER('PC list'!$Q379)), IF(IF(LEN('PC list'!$BQ379)=LEN(ROUNDDOWN('PC list'!$BQ379, 0)), 0, LEN('PC list'!$BQ379)-LEN(ROUNDDOWN('PC list'!$BQ379, 0))-1) &lt; 'PC list'!$Q379, "Error", ""), "")</f>
        <v/>
      </c>
      <c r="AT379" s="1387" t="str">
        <f>IF(AND(ISNUMBER('PC list'!$BQ379), ISNUMBER('PC list'!$Q379)), IF(IF(LEN('PC list'!$BQ379)=LEN(ROUNDDOWN('PC list'!$BQ379, 0)), 0, LEN('PC list'!$BQ379)-LEN(ROUNDDOWN('PC list'!$BQ379, 0))-1) &gt; 'PC list'!$Q379, "Error", ""), "")</f>
        <v/>
      </c>
      <c r="AU379" s="1150" t="b">
        <f>NOT('PC list'!M379="No")</f>
        <v>1</v>
      </c>
      <c r="AV379" s="1150" t="b">
        <f>'PC list'!AI379="Yes"</f>
        <v>0</v>
      </c>
      <c r="AW379" s="1150" t="b">
        <f>'PC list'!L379="Yes"</f>
        <v>0</v>
      </c>
      <c r="AX379" s="1150" t="b">
        <f>'PC list'!BQ379&lt;&gt;""</f>
        <v>1</v>
      </c>
      <c r="AY379" s="1150" t="b">
        <f>'PC list'!AN379&lt;&gt;""</f>
        <v>0</v>
      </c>
      <c r="AZ379" s="1150" t="b">
        <f>'PC list'!AS379&lt;&gt;""</f>
        <v>0</v>
      </c>
      <c r="BA379" s="1150" t="b">
        <f>'PC list'!AX379&lt;&gt;""</f>
        <v>0</v>
      </c>
      <c r="BB379" s="1150" t="b">
        <f>'PC list'!BC379&lt;&gt;""</f>
        <v>0</v>
      </c>
      <c r="BC379" s="1150" t="b">
        <f>AND(AY379, 'PC list'!T379&lt;'PC list'!AN379)</f>
        <v>0</v>
      </c>
      <c r="BD379" s="1150" t="b">
        <f>AND(AZ379, 'PC list'!T379&lt;'PC list'!AS379)</f>
        <v>0</v>
      </c>
      <c r="BE379" s="1150" t="b">
        <f>AND(BA379, 'PC list'!T379&gt;'PC list'!AX379)</f>
        <v>0</v>
      </c>
      <c r="BF379" s="1150" t="b">
        <f>AND(BB379, 'PC list'!T379&gt;'PC list'!BC379)</f>
        <v>0</v>
      </c>
      <c r="BG379" s="1150" t="b">
        <f>AND(AY379, AZ379, 'PC list'!AN379 &gt; 'PC list'!AS379)</f>
        <v>0</v>
      </c>
      <c r="BH379" s="1150" t="b">
        <f>AND(BB379, BA379, 'PC list'!BC379 &lt; 'PC list'!AX379)</f>
        <v>0</v>
      </c>
      <c r="BI379" s="1150" t="b">
        <f t="shared" si="121"/>
        <v>0</v>
      </c>
      <c r="BJ379" s="1150" t="b">
        <f>AND('PC list'!BQ379&gt;'PC list'!AN379,AY379)</f>
        <v>0</v>
      </c>
      <c r="BK379" s="1150" t="b">
        <f>AND('PC list'!BQ379&gt;'PC list'!AS379, AZ379)</f>
        <v>0</v>
      </c>
      <c r="BL379" s="1150" t="b">
        <f>AND('PC list'!BQ379='PC list'!AS379, AZ379)</f>
        <v>0</v>
      </c>
      <c r="BM379" s="1150" t="b">
        <f>'PC list'!BQ379&gt;'PC list'!T379</f>
        <v>0</v>
      </c>
      <c r="BN379" s="1150" t="b">
        <f>'PC list'!BQ379='PC list'!T379</f>
        <v>1</v>
      </c>
      <c r="BO379" s="1150" t="b">
        <f>AND('PC list'!BQ379='PC list'!AX379, BA379)</f>
        <v>0</v>
      </c>
      <c r="BP379" s="1150" t="b">
        <f>AND('PC list'!BQ379&gt;'PC list'!AX379, BA379)</f>
        <v>0</v>
      </c>
      <c r="BQ379" s="1150" t="b">
        <f>AND('PC list'!BQ379&gt;'PC list'!BC379, BB379)</f>
        <v>0</v>
      </c>
      <c r="BR379" s="1150" t="b">
        <f t="shared" si="128"/>
        <v>0</v>
      </c>
      <c r="BS379" s="1150" t="b">
        <f t="shared" si="129"/>
        <v>0</v>
      </c>
      <c r="BT379" s="1150" t="b">
        <f t="shared" si="130"/>
        <v>0</v>
      </c>
      <c r="BU379" s="1150" t="b">
        <f t="shared" si="131"/>
        <v>0</v>
      </c>
      <c r="BV379" s="1150" t="b">
        <f t="shared" si="132"/>
        <v>1</v>
      </c>
      <c r="BW379" s="1150" t="b">
        <f t="shared" si="133"/>
        <v>0</v>
      </c>
      <c r="BX379" s="1150" t="b">
        <f t="shared" si="134"/>
        <v>0</v>
      </c>
      <c r="BY379" s="1147" t="str">
        <f t="shared" si="135"/>
        <v/>
      </c>
      <c r="BZ379" s="1151">
        <f>IF(AND(AU379, AV379, AW379, AX379, BR379), IF(BV379, ABS(ROUND('PC list'!AN379-'PC list'!AS379, 'PC list'!Q379)*'PC list'!BH379*'PC list'!BN379)*(-1), ABS(ROUND('PC list'!BQ379-'PC list'!AS379, 'PC list'!Q379)*'PC list'!BH379*'PC list'!BN379)*(-1)), 0)</f>
        <v>0</v>
      </c>
      <c r="CA379" s="1151">
        <f>IF(AND(AU379, AV379, AW379, AX379, BU379), IF(BW379, ABS(ROUND('PC list'!BC379-'PC list'!AX379, 'PC list'!Q379)*'PC list'!BL379*'PC list'!BN379), ABS(ROUND('PC list'!BQ379-'PC list'!AX379, 'PC list'!Q379)*'PC list'!BL379*'PC list'!BN379)), 0)</f>
        <v>0</v>
      </c>
      <c r="CB379" s="1151" t="str">
        <f t="shared" si="122"/>
        <v/>
      </c>
      <c r="CC379" s="1151">
        <f>IF(AND(AU379, AV379, AW379=FALSE, AX379, BR379), IF(BV379, ABS(ROUND('PC list'!AN379-'PC list'!AS379, 'PC list'!Q379)*'PC list'!BH379*'PC list'!BN379)*(-1), ABS(ROUND('PC list'!BQ379-'PC list'!AS379, 'PC list'!Q379)*'PC list'!BH379*'PC list'!BN379)*(-1)), 0)</f>
        <v>0</v>
      </c>
      <c r="CD379" s="1151">
        <f>IF(AND(AU379, AV379, AW379=FALSE, AX379, BU379), IF(BW379, ABS(ROUND('PC list'!BC379-'PC list'!AX379, 'PC list'!Q379)*'PC list'!BL379*'PC list'!BN379), ABS(ROUND('PC list'!BQ379-'PC list'!AX379, 'PC list'!Q379)*'PC list'!BL379*'PC list'!BN379)), 0)</f>
        <v>0</v>
      </c>
      <c r="CE379" s="1147" t="str">
        <f>'PC list'!BS379</f>
        <v/>
      </c>
      <c r="CF379" s="1147">
        <f>'PC list'!BT379</f>
        <v>0</v>
      </c>
      <c r="CG379" s="1147" t="str">
        <f>'PC list'!BU379</f>
        <v/>
      </c>
      <c r="CH379" s="1147">
        <f>'PC list'!BV379</f>
        <v>0</v>
      </c>
      <c r="CI379" s="1147" t="str">
        <f t="shared" si="123"/>
        <v/>
      </c>
      <c r="CJ379" s="1147" t="str">
        <f t="shared" si="124"/>
        <v/>
      </c>
      <c r="CK379" s="1147" t="str">
        <f>IF(CJ379="Error", IF(OR(BY379=Validation!D37, CE379=Validation!D37), CA379-CF379, CF379-BZ379), "")</f>
        <v/>
      </c>
      <c r="CL379" s="1151" t="str">
        <f t="shared" si="125"/>
        <v/>
      </c>
      <c r="CM379" s="1147" t="str">
        <f t="shared" si="126"/>
        <v/>
      </c>
      <c r="CN379" s="1147" t="str">
        <f>IF(CM379="Error", IF(OR(CB379=Validation!D37, CG379=Validation!D37), CD379-CH379, CH379-CC379), "")</f>
        <v/>
      </c>
      <c r="CO379" s="1148"/>
      <c r="CP379" s="1147" t="str">
        <f>'PC list'!R379</f>
        <v>Up</v>
      </c>
      <c r="CQ379" s="1223">
        <f>'PC list'!S379</f>
        <v>0</v>
      </c>
      <c r="CR379" s="1223">
        <f>'PC list'!T379</f>
        <v>0</v>
      </c>
      <c r="CS379" s="1223">
        <f>'PC list'!X379</f>
        <v>1700000</v>
      </c>
      <c r="CT379" s="1219" t="str">
        <f>'PC list'!BP379</f>
        <v>Not available</v>
      </c>
      <c r="CU379" s="1219">
        <f>'PC list'!BQ379</f>
        <v>0</v>
      </c>
      <c r="CW379" s="1268" t="b">
        <f>ISNUMBER('PC list'!S379)</f>
        <v>0</v>
      </c>
      <c r="CX379" s="1268" t="b">
        <f>ISNUMBER('PC list'!T379)</f>
        <v>0</v>
      </c>
      <c r="CY379" s="1269" t="b">
        <f>ISNUMBER('PC list'!BP379)</f>
        <v>0</v>
      </c>
      <c r="CZ379" s="1269" t="b">
        <f>ISNUMBER('PC list'!BQ379)</f>
        <v>1</v>
      </c>
      <c r="DA379" s="1269"/>
      <c r="DB379" s="1268" t="b">
        <f t="shared" si="136"/>
        <v>0</v>
      </c>
      <c r="DC379" s="1268" t="b">
        <f t="shared" si="137"/>
        <v>0</v>
      </c>
      <c r="DD379" s="1291" t="str">
        <f t="shared" si="138"/>
        <v/>
      </c>
      <c r="DE379" s="1292" t="str">
        <f t="shared" si="139"/>
        <v/>
      </c>
      <c r="DF379" s="1292" t="str">
        <f t="shared" si="140"/>
        <v>Static</v>
      </c>
      <c r="DG379" s="1293"/>
      <c r="DH379" s="1294" t="str">
        <f>IF('PC list'!BS379 ="", 'PC list'!BU379, 'PC list'!BS379)</f>
        <v/>
      </c>
      <c r="DI379" s="1295">
        <f>IF('PC list'!BT379=0, 'PC list'!BV379, 'PC list'!BT379)</f>
        <v>0</v>
      </c>
      <c r="DJ379" s="1296"/>
      <c r="DK379" s="1297" t="str">
        <f>IF(AND(DD379&gt;1,DE379="Warning",DF379="Down",DH379=Validation!D37),"Yes","")</f>
        <v/>
      </c>
      <c r="DL379" s="1297" t="str">
        <f>IF(AND(DE379="Warning",DF379="Static",DH379=Validation!D37),"Yes","")</f>
        <v/>
      </c>
      <c r="DM379" s="1297" t="str">
        <f>IF(AND(DD379&lt;1,DE379="Warning",DF379="Up",DH379=Validation!D37),"Yes","")</f>
        <v/>
      </c>
      <c r="DN379" s="1297" t="str">
        <f>IF(AND(DD379&gt;1,DE379="Warning",DF379="Down",DH379=Validation!D39),"Yes","")</f>
        <v/>
      </c>
      <c r="DO379" s="1297" t="str">
        <f>IF(AND(DE379="Warning",DF379="Static",DH379=Validation!D39),"Yes","")</f>
        <v/>
      </c>
      <c r="DP379" s="1297" t="str">
        <f>IF(AND(DD379&lt;1,DE379="Warning",DF379="Up",DH379=Validation!D39),"Yes","")</f>
        <v/>
      </c>
      <c r="DQ379" s="1278" t="str">
        <f t="shared" si="141"/>
        <v/>
      </c>
      <c r="DR379" s="1680" t="str">
        <f t="shared" si="142"/>
        <v>Exceeded</v>
      </c>
      <c r="DS379" s="1681" t="str">
        <f t="shared" si="143"/>
        <v/>
      </c>
      <c r="DT379" s="1248" t="str">
        <f t="shared" si="127"/>
        <v>TMS</v>
      </c>
      <c r="DU379" s="1251" t="str">
        <f t="shared" si="144"/>
        <v>SB7: Population equivalent of sites made resilient to future extreme rainfa</v>
      </c>
    </row>
    <row r="380" spans="1:125" ht="15.75" customHeight="1">
      <c r="A380" s="341" t="str">
        <f>'PC list'!A380</f>
        <v>PR14TMSWSWW_SB8</v>
      </c>
      <c r="B380" s="498" t="str">
        <f>'PC list'!B380</f>
        <v>WaSC</v>
      </c>
      <c r="C380" s="498" t="str">
        <f>'PC list'!C380</f>
        <v>TMS</v>
      </c>
      <c r="D380" s="498" t="str">
        <f>'PC list'!D380</f>
        <v>Wastewater</v>
      </c>
      <c r="E380" s="498" t="str">
        <f>'PC list'!G380</f>
        <v>SB8</v>
      </c>
      <c r="F380" s="561" t="str">
        <f>'PC list'!H380</f>
        <v>TMS-30</v>
      </c>
      <c r="G380" s="341" t="str">
        <f>'PC list'!I380</f>
        <v>SB8: Lee Tunnel including Shaft G</v>
      </c>
      <c r="H380" s="498" t="str">
        <f>'PC list'!J380</f>
        <v>Under</v>
      </c>
      <c r="I380" s="498">
        <f>'PC list'!L380</f>
        <v>0</v>
      </c>
      <c r="J380" s="498" t="str">
        <f>'PC list'!M380</f>
        <v>No</v>
      </c>
      <c r="K380" s="341" t="str">
        <f>'PC list'!N380</f>
        <v>Environmental</v>
      </c>
      <c r="L380" s="498" t="str">
        <f>'PC list'!O380</f>
        <v>text</v>
      </c>
      <c r="M380" s="498" t="str">
        <f>IF(AND(H380=Validation!$A$37,'PC list'!$BT380&lt;&gt;0),"Error","")</f>
        <v/>
      </c>
      <c r="N380" s="12" t="str">
        <f>IF(AND('PC list'!BS380=Validation!$D$37,'PC list'!$BT380=0),"Error","")</f>
        <v/>
      </c>
      <c r="O380" s="12" t="str">
        <f>IF(AND('PC list'!BS380=Validation!$D$39,'PC list'!$BT380=0),"Error","")</f>
        <v/>
      </c>
      <c r="P380" s="12" t="str">
        <f>IF(AND('PC list'!L380= Validation!$A$105,'PC list'!$BV380&lt;&gt;0),"Error","")</f>
        <v/>
      </c>
      <c r="Q380" s="1147" t="str">
        <f>IF(AND('PC list'!BS380=Validation!$D$37,'PC list'!$BT380&lt;0),"Error","")</f>
        <v/>
      </c>
      <c r="R380" s="1147" t="str">
        <f>IF(AND('PC list'!BS380=Validation!$D$39,'PC list'!$BT380&gt;0),"Error","")</f>
        <v/>
      </c>
      <c r="S380" s="12" t="str">
        <f>IF(AND('PC list'!BS380=Validation!$D$38,'PC list'!$BT380&lt;&gt;0),"Error","")</f>
        <v/>
      </c>
      <c r="T380" s="12" t="str">
        <f>IF(AND('PC list'!BS380=Validation!$D$40,'PC list'!$BT380&lt;&gt;0),"Error","")</f>
        <v/>
      </c>
      <c r="U380" s="12" t="str">
        <f>IF(AND('PC list'!BS380=Validation!$D$41,'PC list'!$BT380&lt;&gt;0),"Error","")</f>
        <v/>
      </c>
      <c r="V380" s="12" t="str">
        <f>IF(AND('PC list'!BS380=Validation!$D$43,'PC list'!$BT380&lt;&gt;0),"Error","")</f>
        <v/>
      </c>
      <c r="W380" s="12" t="str">
        <f>IF(ISTEXT('PC list'!BT380), "Error", "")</f>
        <v/>
      </c>
      <c r="X380" s="12" t="str">
        <f>IF(AND('PC list'!J380=Validation!$A$39,'PC list'!$BS380=Validation!$D$37),"Error","")</f>
        <v/>
      </c>
      <c r="Y380" s="12" t="str">
        <f>IF(AND('PC list'!J380=Validation!$A$39,'PC list'!$BS380=Validation!$D$38),"Error","")</f>
        <v/>
      </c>
      <c r="Z380" s="12" t="str">
        <f>IF(AND('PC list'!J380=Validation!$A$38,'PC list'!$BS380=Validation!$D$39),"Error","")</f>
        <v/>
      </c>
      <c r="AA380" s="12" t="str">
        <f>IF(AND('PC list'!J380=Validation!$A$38,'PC list'!$BS380=Validation!$D$40),"Error","")</f>
        <v/>
      </c>
      <c r="AB380" s="12" t="str">
        <f>IF(OR(AND('PC list'!BR380=Validation!$D$105,'PC list'!$BS380=Validation!$D$39), AND('PC list'!BR380=Validation!$D$105,'PC list'!$BS380=Validation!$D$40)),"Error","")</f>
        <v/>
      </c>
      <c r="AC380" s="12" t="str">
        <f>IF(AND(H380=Validation!$A$37,'PC list'!$BV380&lt;&gt;0),"Error","")</f>
        <v/>
      </c>
      <c r="AD380" s="12" t="str">
        <f>IF(AND('PC list'!BU380=Validation!$D$37,'PC list'!$BV380=0),"Error","")</f>
        <v/>
      </c>
      <c r="AE380" s="12" t="str">
        <f>IF(AND('PC list'!BU380=Validation!$D$39,'PC list'!$BV380=0),"Error","")</f>
        <v/>
      </c>
      <c r="AF380" s="12" t="str">
        <f>IF(AND('PC list'!L380&lt;&gt; Validation!$A$105,'PC list'!$BT380&lt;&gt;0),"Error","")</f>
        <v/>
      </c>
      <c r="AG380" s="1147" t="str">
        <f>IF(AND('PC list'!BU380=Validation!$D$37,'PC list'!$BV380&lt;0),"Error","")</f>
        <v/>
      </c>
      <c r="AH380" s="1147" t="str">
        <f>IF(AND('PC list'!BU380=Validation!$D$39,'PC list'!$BV380&gt;0),"Error","")</f>
        <v/>
      </c>
      <c r="AI380" s="12" t="str">
        <f>IF(AND('PC list'!BU380=Validation!$D$38,'PC list'!$BV380&lt;&gt;0),"Error","")</f>
        <v/>
      </c>
      <c r="AJ380" s="12" t="str">
        <f>IF(AND('PC list'!BU380=Validation!$D$40,'PC list'!$BV380&lt;&gt;0),"Error","")</f>
        <v/>
      </c>
      <c r="AK380" s="12" t="str">
        <f>IF(AND('PC list'!BU380=Validation!$D$41,'PC list'!$BV380&lt;&gt;0),"Error","")</f>
        <v/>
      </c>
      <c r="AL380" s="12" t="str">
        <f>IF(AND('PC list'!BU380=Validation!$D$43,'PC list'!$BV380&lt;&gt;0),"Error","")</f>
        <v/>
      </c>
      <c r="AM380" s="12" t="str">
        <f>IF(ISTEXT('PC list'!BV380), "Error", "")</f>
        <v/>
      </c>
      <c r="AN380" s="552" t="str">
        <f>IF(AND('PC list'!J380=Validation!$A$39,'PC list'!$BU380=Validation!$D$37),"Error","")</f>
        <v/>
      </c>
      <c r="AO380" s="552" t="str">
        <f>IF(AND('PC list'!J380=Validation!$A$39,'PC list'!$BU380=Validation!$D$38),"Error","")</f>
        <v/>
      </c>
      <c r="AP380" s="553" t="str">
        <f>IF(AND('PC list'!J380=Validation!$A$38,'PC list'!$BU380=Validation!$D$39),"Error","")</f>
        <v/>
      </c>
      <c r="AQ380" s="553" t="str">
        <f>IF(AND('PC list'!J380=Validation!$A$38,'PC list'!$BU380=Validation!$D$40),"Error","")</f>
        <v/>
      </c>
      <c r="AR380" s="12" t="str">
        <f>IF(OR(AND('PC list'!BR380=Validation!$D$105,'PC list'!$BU380=Validation!$D$39), AND('PC list'!BR380=Validation!$D$105,'PC list'!$BU380=Validation!$D$40)),"Error","")</f>
        <v/>
      </c>
      <c r="AS380" s="1387" t="str">
        <f>IF(AND(ISNUMBER('PC list'!$BQ380), ISNUMBER('PC list'!$Q380)), IF(IF(LEN('PC list'!$BQ380)=LEN(ROUNDDOWN('PC list'!$BQ380, 0)), 0, LEN('PC list'!$BQ380)-LEN(ROUNDDOWN('PC list'!$BQ380, 0))-1) &lt; 'PC list'!$Q380, "Error", ""), "")</f>
        <v/>
      </c>
      <c r="AT380" s="1387" t="str">
        <f>IF(AND(ISNUMBER('PC list'!$BQ380), ISNUMBER('PC list'!$Q380)), IF(IF(LEN('PC list'!$BQ380)=LEN(ROUNDDOWN('PC list'!$BQ380, 0)), 0, LEN('PC list'!$BQ380)-LEN(ROUNDDOWN('PC list'!$BQ380, 0))-1) &gt; 'PC list'!$Q380, "Error", ""), "")</f>
        <v/>
      </c>
      <c r="AU380" s="1150" t="b">
        <f>NOT('PC list'!M380="No")</f>
        <v>0</v>
      </c>
      <c r="AV380" s="1150" t="b">
        <f>'PC list'!AI380="Yes"</f>
        <v>1</v>
      </c>
      <c r="AW380" s="1150" t="b">
        <f>'PC list'!L380="Yes"</f>
        <v>0</v>
      </c>
      <c r="AX380" s="1150" t="b">
        <f>'PC list'!BQ380&lt;&gt;""</f>
        <v>1</v>
      </c>
      <c r="AY380" s="1150" t="b">
        <f>'PC list'!AN380&lt;&gt;""</f>
        <v>1</v>
      </c>
      <c r="AZ380" s="1150" t="b">
        <f>'PC list'!AS380&lt;&gt;""</f>
        <v>1</v>
      </c>
      <c r="BA380" s="1150" t="b">
        <f>'PC list'!AX380&lt;&gt;""</f>
        <v>0</v>
      </c>
      <c r="BB380" s="1150" t="b">
        <f>'PC list'!BC380&lt;&gt;""</f>
        <v>0</v>
      </c>
      <c r="BC380" s="1150" t="b">
        <f>AND(AY380, 'PC list'!T380&lt;'PC list'!AN380)</f>
        <v>1</v>
      </c>
      <c r="BD380" s="1150" t="b">
        <f>AND(AZ380, 'PC list'!T380&lt;'PC list'!AS380)</f>
        <v>1</v>
      </c>
      <c r="BE380" s="1150" t="b">
        <f>AND(BA380, 'PC list'!T380&gt;'PC list'!AX380)</f>
        <v>0</v>
      </c>
      <c r="BF380" s="1150" t="b">
        <f>AND(BB380, 'PC list'!T380&gt;'PC list'!BC380)</f>
        <v>0</v>
      </c>
      <c r="BG380" s="1150" t="b">
        <f>AND(AY380, AZ380, 'PC list'!AN380 &gt; 'PC list'!AS380)</f>
        <v>0</v>
      </c>
      <c r="BH380" s="1150" t="b">
        <f>AND(BB380, BA380, 'PC list'!BC380 &lt; 'PC list'!AX380)</f>
        <v>0</v>
      </c>
      <c r="BI380" s="1150" t="b">
        <f t="shared" si="121"/>
        <v>1</v>
      </c>
      <c r="BJ380" s="1150" t="b">
        <f>AND('PC list'!BQ380&gt;'PC list'!AN380,AY380)</f>
        <v>1</v>
      </c>
      <c r="BK380" s="1150" t="b">
        <f>AND('PC list'!BQ380&gt;'PC list'!AS380, AZ380)</f>
        <v>1</v>
      </c>
      <c r="BL380" s="1150" t="b">
        <f>AND('PC list'!BQ380='PC list'!AS380, AZ380)</f>
        <v>0</v>
      </c>
      <c r="BM380" s="1150" t="b">
        <f>'PC list'!BQ380&gt;'PC list'!T380</f>
        <v>1</v>
      </c>
      <c r="BN380" s="1150" t="b">
        <f>'PC list'!BQ380='PC list'!T380</f>
        <v>0</v>
      </c>
      <c r="BO380" s="1150" t="b">
        <f>AND('PC list'!BQ380='PC list'!AX380, BA380)</f>
        <v>0</v>
      </c>
      <c r="BP380" s="1150" t="b">
        <f>AND('PC list'!BQ380&gt;'PC list'!AX380, BA380)</f>
        <v>0</v>
      </c>
      <c r="BQ380" s="1150" t="b">
        <f>AND('PC list'!BQ380&gt;'PC list'!BC380, BB380)</f>
        <v>0</v>
      </c>
      <c r="BR380" s="1150" t="b">
        <f t="shared" si="128"/>
        <v>1</v>
      </c>
      <c r="BS380" s="1150" t="b">
        <f t="shared" si="129"/>
        <v>0</v>
      </c>
      <c r="BT380" s="1150" t="b">
        <f t="shared" si="130"/>
        <v>0</v>
      </c>
      <c r="BU380" s="1150" t="b">
        <f t="shared" si="131"/>
        <v>0</v>
      </c>
      <c r="BV380" s="1150" t="b">
        <f t="shared" si="132"/>
        <v>1</v>
      </c>
      <c r="BW380" s="1150" t="b">
        <f t="shared" si="133"/>
        <v>1</v>
      </c>
      <c r="BX380" s="1150" t="b">
        <f t="shared" si="134"/>
        <v>0</v>
      </c>
      <c r="BY380" s="1147" t="str">
        <f t="shared" si="135"/>
        <v/>
      </c>
      <c r="BZ380" s="1151">
        <f>IF(AND(AU380, AV380, AW380, AX380, BR380), IF(BV380, ABS(ROUND('PC list'!AN380-'PC list'!AS380, 'PC list'!Q380)*'PC list'!BH380*'PC list'!BN380)*(-1), ABS(ROUND('PC list'!BQ380-'PC list'!AS380, 'PC list'!Q380)*'PC list'!BH380*'PC list'!BN380)*(-1)), 0)</f>
        <v>0</v>
      </c>
      <c r="CA380" s="1151">
        <f>IF(AND(AU380, AV380, AW380, AX380, BU380), IF(BW380, ABS(ROUND('PC list'!BC380-'PC list'!AX380, 'PC list'!Q380)*'PC list'!BL380*'PC list'!BN380), ABS(ROUND('PC list'!BQ380-'PC list'!AX380, 'PC list'!Q380)*'PC list'!BL380*'PC list'!BN380)), 0)</f>
        <v>0</v>
      </c>
      <c r="CB380" s="1151" t="str">
        <f t="shared" si="122"/>
        <v/>
      </c>
      <c r="CC380" s="1151">
        <f>IF(AND(AU380, AV380, AW380=FALSE, AX380, BR380), IF(BV380, ABS(ROUND('PC list'!AN380-'PC list'!AS380, 'PC list'!Q380)*'PC list'!BH380*'PC list'!BN380)*(-1), ABS(ROUND('PC list'!BQ380-'PC list'!AS380, 'PC list'!Q380)*'PC list'!BH380*'PC list'!BN380)*(-1)), 0)</f>
        <v>0</v>
      </c>
      <c r="CD380" s="1151">
        <f>IF(AND(AU380, AV380, AW380=FALSE, AX380, BU380), IF(BW380, ABS(ROUND('PC list'!BC380-'PC list'!AX380, 'PC list'!Q380)*'PC list'!BL380*'PC list'!BN380), ABS(ROUND('PC list'!BQ380-'PC list'!AX380, 'PC list'!Q380)*'PC list'!BL380*'PC list'!BN380)), 0)</f>
        <v>0</v>
      </c>
      <c r="CE380" s="1147" t="str">
        <f>'PC list'!BS380</f>
        <v/>
      </c>
      <c r="CF380" s="1147">
        <f>'PC list'!BT380</f>
        <v>0</v>
      </c>
      <c r="CG380" s="1147" t="str">
        <f>'PC list'!BU380</f>
        <v/>
      </c>
      <c r="CH380" s="1147">
        <f>'PC list'!BV380</f>
        <v>0</v>
      </c>
      <c r="CI380" s="1147" t="str">
        <f t="shared" si="123"/>
        <v/>
      </c>
      <c r="CJ380" s="1147" t="str">
        <f t="shared" si="124"/>
        <v/>
      </c>
      <c r="CK380" s="1147" t="str">
        <f>IF(CJ380="Error", IF(OR(BY380=Validation!D37, CE380=Validation!D37), CA380-CF380, CF380-BZ380), "")</f>
        <v/>
      </c>
      <c r="CL380" s="1151" t="str">
        <f t="shared" si="125"/>
        <v/>
      </c>
      <c r="CM380" s="1147" t="str">
        <f t="shared" si="126"/>
        <v/>
      </c>
      <c r="CN380" s="1147" t="str">
        <f>IF(CM380="Error", IF(OR(CB380=Validation!D37, CG380=Validation!D37), CD380-CH380, CH380-CC380), "")</f>
        <v/>
      </c>
      <c r="CO380" s="1148"/>
      <c r="CP380" s="1147">
        <f>'PC list'!R380</f>
        <v>0</v>
      </c>
      <c r="CQ380" s="1223">
        <f>'PC list'!S380</f>
        <v>0</v>
      </c>
      <c r="CR380" s="1223" t="str">
        <f>'PC list'!T380</f>
        <v>Delivery</v>
      </c>
      <c r="CS380" s="1223">
        <f>'PC list'!X380</f>
        <v>0</v>
      </c>
      <c r="CT380" s="1219" t="str">
        <f>'PC list'!BP380</f>
        <v>Not available</v>
      </c>
      <c r="CU380" s="1219" t="str">
        <f>'PC list'!BQ380</f>
        <v>Scheme delivered</v>
      </c>
      <c r="CW380" s="1268" t="b">
        <f>ISNUMBER('PC list'!S380)</f>
        <v>0</v>
      </c>
      <c r="CX380" s="1268" t="b">
        <f>ISNUMBER('PC list'!T380)</f>
        <v>0</v>
      </c>
      <c r="CY380" s="1269" t="b">
        <f>ISNUMBER('PC list'!BP380)</f>
        <v>0</v>
      </c>
      <c r="CZ380" s="1269" t="b">
        <f>ISNUMBER('PC list'!BQ380)</f>
        <v>0</v>
      </c>
      <c r="DA380" s="1269"/>
      <c r="DB380" s="1268" t="b">
        <f t="shared" si="136"/>
        <v>0</v>
      </c>
      <c r="DC380" s="1268" t="b">
        <f t="shared" si="137"/>
        <v>0</v>
      </c>
      <c r="DD380" s="1291" t="str">
        <f t="shared" si="138"/>
        <v/>
      </c>
      <c r="DE380" s="1292" t="str">
        <f t="shared" si="139"/>
        <v/>
      </c>
      <c r="DF380" s="1292" t="str">
        <f t="shared" si="140"/>
        <v>Up</v>
      </c>
      <c r="DG380" s="1293"/>
      <c r="DH380" s="1294" t="str">
        <f>IF('PC list'!BS380 ="", 'PC list'!BU380, 'PC list'!BS380)</f>
        <v/>
      </c>
      <c r="DI380" s="1295">
        <f>IF('PC list'!BT380=0, 'PC list'!BV380, 'PC list'!BT380)</f>
        <v>0</v>
      </c>
      <c r="DJ380" s="1296"/>
      <c r="DK380" s="1297" t="str">
        <f>IF(AND(DD380&gt;1,DE380="Warning",DF380="Down",DH380=Validation!D37),"Yes","")</f>
        <v/>
      </c>
      <c r="DL380" s="1297" t="str">
        <f>IF(AND(DE380="Warning",DF380="Static",DH380=Validation!D37),"Yes","")</f>
        <v/>
      </c>
      <c r="DM380" s="1297" t="str">
        <f>IF(AND(DD380&lt;1,DE380="Warning",DF380="Up",DH380=Validation!D37),"Yes","")</f>
        <v/>
      </c>
      <c r="DN380" s="1297" t="str">
        <f>IF(AND(DD380&gt;1,DE380="Warning",DF380="Down",DH380=Validation!D39),"Yes","")</f>
        <v/>
      </c>
      <c r="DO380" s="1297" t="str">
        <f>IF(AND(DE380="Warning",DF380="Static",DH380=Validation!D39),"Yes","")</f>
        <v/>
      </c>
      <c r="DP380" s="1297" t="str">
        <f>IF(AND(DD380&lt;1,DE380="Warning",DF380="Up",DH380=Validation!D39),"Yes","")</f>
        <v/>
      </c>
      <c r="DQ380" s="1278" t="str">
        <f t="shared" si="141"/>
        <v/>
      </c>
      <c r="DR380" s="1680" t="str">
        <f t="shared" si="142"/>
        <v/>
      </c>
      <c r="DS380" s="1681" t="str">
        <f t="shared" si="143"/>
        <v/>
      </c>
      <c r="DT380" s="1248" t="str">
        <f t="shared" si="127"/>
        <v>TMS</v>
      </c>
      <c r="DU380" s="1251" t="str">
        <f t="shared" si="144"/>
        <v>SB8: Lee Tunnel including Shaft G</v>
      </c>
    </row>
    <row r="381" spans="1:125" ht="15.75" customHeight="1">
      <c r="A381" s="341" t="str">
        <f>'PC list'!A381</f>
        <v>PR14TMSWSWW_SB9</v>
      </c>
      <c r="B381" s="498" t="str">
        <f>'PC list'!B381</f>
        <v>WaSC</v>
      </c>
      <c r="C381" s="498" t="str">
        <f>'PC list'!C381</f>
        <v>TMS</v>
      </c>
      <c r="D381" s="498" t="str">
        <f>'PC list'!D381</f>
        <v>Wastewater</v>
      </c>
      <c r="E381" s="498" t="str">
        <f>'PC list'!G381</f>
        <v>SB9</v>
      </c>
      <c r="F381" s="561" t="str">
        <f>'PC list'!H381</f>
        <v>TMS-31</v>
      </c>
      <c r="G381" s="341" t="str">
        <f>'PC list'!I381</f>
        <v>SB9: Deephams Wastewater Treatment Works</v>
      </c>
      <c r="H381" s="498" t="str">
        <f>'PC list'!J381</f>
        <v>Under</v>
      </c>
      <c r="I381" s="498">
        <f>'PC list'!L381</f>
        <v>0</v>
      </c>
      <c r="J381" s="498" t="str">
        <f>'PC list'!M381</f>
        <v>No</v>
      </c>
      <c r="K381" s="341" t="str">
        <f>'PC list'!N381</f>
        <v>Environmental</v>
      </c>
      <c r="L381" s="498" t="str">
        <f>'PC list'!O381</f>
        <v>text</v>
      </c>
      <c r="M381" s="498" t="str">
        <f>IF(AND(H381=Validation!$A$37,'PC list'!$BT381&lt;&gt;0),"Error","")</f>
        <v/>
      </c>
      <c r="N381" s="12" t="str">
        <f>IF(AND('PC list'!BS381=Validation!$D$37,'PC list'!$BT381=0),"Error","")</f>
        <v/>
      </c>
      <c r="O381" s="12" t="str">
        <f>IF(AND('PC list'!BS381=Validation!$D$39,'PC list'!$BT381=0),"Error","")</f>
        <v/>
      </c>
      <c r="P381" s="12" t="str">
        <f>IF(AND('PC list'!L381= Validation!$A$105,'PC list'!$BV381&lt;&gt;0),"Error","")</f>
        <v/>
      </c>
      <c r="Q381" s="1147" t="str">
        <f>IF(AND('PC list'!BS381=Validation!$D$37,'PC list'!$BT381&lt;0),"Error","")</f>
        <v/>
      </c>
      <c r="R381" s="1147" t="str">
        <f>IF(AND('PC list'!BS381=Validation!$D$39,'PC list'!$BT381&gt;0),"Error","")</f>
        <v/>
      </c>
      <c r="S381" s="12" t="str">
        <f>IF(AND('PC list'!BS381=Validation!$D$38,'PC list'!$BT381&lt;&gt;0),"Error","")</f>
        <v/>
      </c>
      <c r="T381" s="12" t="str">
        <f>IF(AND('PC list'!BS381=Validation!$D$40,'PC list'!$BT381&lt;&gt;0),"Error","")</f>
        <v/>
      </c>
      <c r="U381" s="12" t="str">
        <f>IF(AND('PC list'!BS381=Validation!$D$41,'PC list'!$BT381&lt;&gt;0),"Error","")</f>
        <v/>
      </c>
      <c r="V381" s="12" t="str">
        <f>IF(AND('PC list'!BS381=Validation!$D$43,'PC list'!$BT381&lt;&gt;0),"Error","")</f>
        <v/>
      </c>
      <c r="W381" s="12" t="str">
        <f>IF(ISTEXT('PC list'!BT381), "Error", "")</f>
        <v/>
      </c>
      <c r="X381" s="12" t="str">
        <f>IF(AND('PC list'!J381=Validation!$A$39,'PC list'!$BS381=Validation!$D$37),"Error","")</f>
        <v/>
      </c>
      <c r="Y381" s="12" t="str">
        <f>IF(AND('PC list'!J381=Validation!$A$39,'PC list'!$BS381=Validation!$D$38),"Error","")</f>
        <v/>
      </c>
      <c r="Z381" s="12" t="str">
        <f>IF(AND('PC list'!J381=Validation!$A$38,'PC list'!$BS381=Validation!$D$39),"Error","")</f>
        <v/>
      </c>
      <c r="AA381" s="12" t="str">
        <f>IF(AND('PC list'!J381=Validation!$A$38,'PC list'!$BS381=Validation!$D$40),"Error","")</f>
        <v/>
      </c>
      <c r="AB381" s="12" t="str">
        <f>IF(OR(AND('PC list'!BR381=Validation!$D$105,'PC list'!$BS381=Validation!$D$39), AND('PC list'!BR381=Validation!$D$105,'PC list'!$BS381=Validation!$D$40)),"Error","")</f>
        <v/>
      </c>
      <c r="AC381" s="12" t="str">
        <f>IF(AND(H381=Validation!$A$37,'PC list'!$BV381&lt;&gt;0),"Error","")</f>
        <v/>
      </c>
      <c r="AD381" s="12" t="str">
        <f>IF(AND('PC list'!BU381=Validation!$D$37,'PC list'!$BV381=0),"Error","")</f>
        <v/>
      </c>
      <c r="AE381" s="12" t="str">
        <f>IF(AND('PC list'!BU381=Validation!$D$39,'PC list'!$BV381=0),"Error","")</f>
        <v/>
      </c>
      <c r="AF381" s="12" t="str">
        <f>IF(AND('PC list'!L381&lt;&gt; Validation!$A$105,'PC list'!$BT381&lt;&gt;0),"Error","")</f>
        <v/>
      </c>
      <c r="AG381" s="1147" t="str">
        <f>IF(AND('PC list'!BU381=Validation!$D$37,'PC list'!$BV381&lt;0),"Error","")</f>
        <v/>
      </c>
      <c r="AH381" s="1147" t="str">
        <f>IF(AND('PC list'!BU381=Validation!$D$39,'PC list'!$BV381&gt;0),"Error","")</f>
        <v/>
      </c>
      <c r="AI381" s="12" t="str">
        <f>IF(AND('PC list'!BU381=Validation!$D$38,'PC list'!$BV381&lt;&gt;0),"Error","")</f>
        <v/>
      </c>
      <c r="AJ381" s="12" t="str">
        <f>IF(AND('PC list'!BU381=Validation!$D$40,'PC list'!$BV381&lt;&gt;0),"Error","")</f>
        <v/>
      </c>
      <c r="AK381" s="12" t="str">
        <f>IF(AND('PC list'!BU381=Validation!$D$41,'PC list'!$BV381&lt;&gt;0),"Error","")</f>
        <v/>
      </c>
      <c r="AL381" s="12" t="str">
        <f>IF(AND('PC list'!BU381=Validation!$D$43,'PC list'!$BV381&lt;&gt;0),"Error","")</f>
        <v/>
      </c>
      <c r="AM381" s="12" t="str">
        <f>IF(ISTEXT('PC list'!BV381), "Error", "")</f>
        <v/>
      </c>
      <c r="AN381" s="552" t="str">
        <f>IF(AND('PC list'!J381=Validation!$A$39,'PC list'!$BU381=Validation!$D$37),"Error","")</f>
        <v/>
      </c>
      <c r="AO381" s="552" t="str">
        <f>IF(AND('PC list'!J381=Validation!$A$39,'PC list'!$BU381=Validation!$D$38),"Error","")</f>
        <v/>
      </c>
      <c r="AP381" s="553" t="str">
        <f>IF(AND('PC list'!J381=Validation!$A$38,'PC list'!$BU381=Validation!$D$39),"Error","")</f>
        <v/>
      </c>
      <c r="AQ381" s="553" t="str">
        <f>IF(AND('PC list'!J381=Validation!$A$38,'PC list'!$BU381=Validation!$D$40),"Error","")</f>
        <v/>
      </c>
      <c r="AR381" s="12" t="str">
        <f>IF(OR(AND('PC list'!BR381=Validation!$D$105,'PC list'!$BU381=Validation!$D$39), AND('PC list'!BR381=Validation!$D$105,'PC list'!$BU381=Validation!$D$40)),"Error","")</f>
        <v/>
      </c>
      <c r="AS381" s="1387" t="str">
        <f>IF(AND(ISNUMBER('PC list'!$BQ381), ISNUMBER('PC list'!$Q381)), IF(IF(LEN('PC list'!$BQ381)=LEN(ROUNDDOWN('PC list'!$BQ381, 0)), 0, LEN('PC list'!$BQ381)-LEN(ROUNDDOWN('PC list'!$BQ381, 0))-1) &lt; 'PC list'!$Q381, "Error", ""), "")</f>
        <v/>
      </c>
      <c r="AT381" s="1387" t="str">
        <f>IF(AND(ISNUMBER('PC list'!$BQ381), ISNUMBER('PC list'!$Q381)), IF(IF(LEN('PC list'!$BQ381)=LEN(ROUNDDOWN('PC list'!$BQ381, 0)), 0, LEN('PC list'!$BQ381)-LEN(ROUNDDOWN('PC list'!$BQ381, 0))-1) &gt; 'PC list'!$Q381, "Error", ""), "")</f>
        <v/>
      </c>
      <c r="AU381" s="1150" t="b">
        <f>NOT('PC list'!M381="No")</f>
        <v>0</v>
      </c>
      <c r="AV381" s="1150" t="b">
        <f>'PC list'!AI381="Yes"</f>
        <v>0</v>
      </c>
      <c r="AW381" s="1150" t="b">
        <f>'PC list'!L381="Yes"</f>
        <v>0</v>
      </c>
      <c r="AX381" s="1150" t="b">
        <f>'PC list'!BQ381&lt;&gt;""</f>
        <v>1</v>
      </c>
      <c r="AY381" s="1150" t="b">
        <f>'PC list'!AN381&lt;&gt;""</f>
        <v>0</v>
      </c>
      <c r="AZ381" s="1150" t="b">
        <f>'PC list'!AS381&lt;&gt;""</f>
        <v>0</v>
      </c>
      <c r="BA381" s="1150" t="b">
        <f>'PC list'!AX381&lt;&gt;""</f>
        <v>0</v>
      </c>
      <c r="BB381" s="1150" t="b">
        <f>'PC list'!BC381&lt;&gt;""</f>
        <v>0</v>
      </c>
      <c r="BC381" s="1150" t="b">
        <f>AND(AY381, 'PC list'!T381&lt;'PC list'!AN381)</f>
        <v>0</v>
      </c>
      <c r="BD381" s="1150" t="b">
        <f>AND(AZ381, 'PC list'!T381&lt;'PC list'!AS381)</f>
        <v>0</v>
      </c>
      <c r="BE381" s="1150" t="b">
        <f>AND(BA381, 'PC list'!T381&gt;'PC list'!AX381)</f>
        <v>0</v>
      </c>
      <c r="BF381" s="1150" t="b">
        <f>AND(BB381, 'PC list'!T381&gt;'PC list'!BC381)</f>
        <v>0</v>
      </c>
      <c r="BG381" s="1150" t="b">
        <f>AND(AY381, AZ381, 'PC list'!AN381 &gt; 'PC list'!AS381)</f>
        <v>0</v>
      </c>
      <c r="BH381" s="1150" t="b">
        <f>AND(BB381, BA381, 'PC list'!BC381 &lt; 'PC list'!AX381)</f>
        <v>0</v>
      </c>
      <c r="BI381" s="1150" t="b">
        <f t="shared" si="121"/>
        <v>0</v>
      </c>
      <c r="BJ381" s="1150" t="b">
        <f>AND('PC list'!BQ381&gt;'PC list'!AN381,AY381)</f>
        <v>0</v>
      </c>
      <c r="BK381" s="1150" t="b">
        <f>AND('PC list'!BQ381&gt;'PC list'!AS381, AZ381)</f>
        <v>0</v>
      </c>
      <c r="BL381" s="1150" t="b">
        <f>AND('PC list'!BQ381='PC list'!AS381, AZ381)</f>
        <v>0</v>
      </c>
      <c r="BM381" s="1150" t="b">
        <f>'PC list'!BQ381&gt;'PC list'!T381</f>
        <v>1</v>
      </c>
      <c r="BN381" s="1150" t="b">
        <f>'PC list'!BQ381='PC list'!T381</f>
        <v>0</v>
      </c>
      <c r="BO381" s="1150" t="b">
        <f>AND('PC list'!BQ381='PC list'!AX381, BA381)</f>
        <v>0</v>
      </c>
      <c r="BP381" s="1150" t="b">
        <f>AND('PC list'!BQ381&gt;'PC list'!AX381, BA381)</f>
        <v>0</v>
      </c>
      <c r="BQ381" s="1150" t="b">
        <f>AND('PC list'!BQ381&gt;'PC list'!BC381, BB381)</f>
        <v>0</v>
      </c>
      <c r="BR381" s="1150" t="b">
        <f t="shared" si="128"/>
        <v>0</v>
      </c>
      <c r="BS381" s="1150" t="b">
        <f t="shared" si="129"/>
        <v>0</v>
      </c>
      <c r="BT381" s="1150" t="b">
        <f t="shared" si="130"/>
        <v>0</v>
      </c>
      <c r="BU381" s="1150" t="b">
        <f t="shared" si="131"/>
        <v>0</v>
      </c>
      <c r="BV381" s="1150" t="b">
        <f t="shared" si="132"/>
        <v>1</v>
      </c>
      <c r="BW381" s="1150" t="b">
        <f t="shared" si="133"/>
        <v>0</v>
      </c>
      <c r="BX381" s="1150" t="b">
        <f t="shared" si="134"/>
        <v>0</v>
      </c>
      <c r="BY381" s="1147" t="str">
        <f t="shared" si="135"/>
        <v/>
      </c>
      <c r="BZ381" s="1151">
        <f>IF(AND(AU381, AV381, AW381, AX381, BR381), IF(BV381, ABS(ROUND('PC list'!AN381-'PC list'!AS381, 'PC list'!Q381)*'PC list'!BH381*'PC list'!BN381)*(-1), ABS(ROUND('PC list'!BQ381-'PC list'!AS381, 'PC list'!Q381)*'PC list'!BH381*'PC list'!BN381)*(-1)), 0)</f>
        <v>0</v>
      </c>
      <c r="CA381" s="1151">
        <f>IF(AND(AU381, AV381, AW381, AX381, BU381), IF(BW381, ABS(ROUND('PC list'!BC381-'PC list'!AX381, 'PC list'!Q381)*'PC list'!BL381*'PC list'!BN381), ABS(ROUND('PC list'!BQ381-'PC list'!AX381, 'PC list'!Q381)*'PC list'!BL381*'PC list'!BN381)), 0)</f>
        <v>0</v>
      </c>
      <c r="CB381" s="1151" t="str">
        <f t="shared" si="122"/>
        <v/>
      </c>
      <c r="CC381" s="1151">
        <f>IF(AND(AU381, AV381, AW381=FALSE, AX381, BR381), IF(BV381, ABS(ROUND('PC list'!AN381-'PC list'!AS381, 'PC list'!Q381)*'PC list'!BH381*'PC list'!BN381)*(-1), ABS(ROUND('PC list'!BQ381-'PC list'!AS381, 'PC list'!Q381)*'PC list'!BH381*'PC list'!BN381)*(-1)), 0)</f>
        <v>0</v>
      </c>
      <c r="CD381" s="1151">
        <f>IF(AND(AU381, AV381, AW381=FALSE, AX381, BU381), IF(BW381, ABS(ROUND('PC list'!BC381-'PC list'!AX381, 'PC list'!Q381)*'PC list'!BL381*'PC list'!BN381), ABS(ROUND('PC list'!BQ381-'PC list'!AX381, 'PC list'!Q381)*'PC list'!BL381*'PC list'!BN381)), 0)</f>
        <v>0</v>
      </c>
      <c r="CE381" s="1147" t="str">
        <f>'PC list'!BS381</f>
        <v/>
      </c>
      <c r="CF381" s="1147">
        <f>'PC list'!BT381</f>
        <v>0</v>
      </c>
      <c r="CG381" s="1147" t="str">
        <f>'PC list'!BU381</f>
        <v/>
      </c>
      <c r="CH381" s="1147">
        <f>'PC list'!BV381</f>
        <v>0</v>
      </c>
      <c r="CI381" s="1147" t="str">
        <f t="shared" si="123"/>
        <v/>
      </c>
      <c r="CJ381" s="1147" t="str">
        <f t="shared" si="124"/>
        <v/>
      </c>
      <c r="CK381" s="1147" t="str">
        <f>IF(CJ381="Error", IF(OR(BY381=Validation!D37, CE381=Validation!D37), CA381-CF381, CF381-BZ381), "")</f>
        <v/>
      </c>
      <c r="CL381" s="1151" t="str">
        <f t="shared" si="125"/>
        <v/>
      </c>
      <c r="CM381" s="1147" t="str">
        <f t="shared" si="126"/>
        <v/>
      </c>
      <c r="CN381" s="1147" t="str">
        <f>IF(CM381="Error", IF(OR(CB381=Validation!D37, CG381=Validation!D37), CD381-CH381, CH381-CC381), "")</f>
        <v/>
      </c>
      <c r="CO381" s="1148"/>
      <c r="CP381" s="1147">
        <f>'PC list'!R381</f>
        <v>0</v>
      </c>
      <c r="CQ381" s="1223">
        <f>'PC list'!S381</f>
        <v>0</v>
      </c>
      <c r="CR381" s="1223">
        <f>'PC list'!T381</f>
        <v>0</v>
      </c>
      <c r="CS381" s="1223">
        <f>'PC list'!X381</f>
        <v>0</v>
      </c>
      <c r="CT381" s="1219" t="str">
        <f>'PC list'!BP381</f>
        <v>Not available</v>
      </c>
      <c r="CU381" s="1219" t="str">
        <f>'PC list'!BQ381</f>
        <v>Not available</v>
      </c>
      <c r="CW381" s="1268" t="b">
        <f>ISNUMBER('PC list'!S381)</f>
        <v>0</v>
      </c>
      <c r="CX381" s="1268" t="b">
        <f>ISNUMBER('PC list'!T381)</f>
        <v>0</v>
      </c>
      <c r="CY381" s="1269" t="b">
        <f>ISNUMBER('PC list'!BP381)</f>
        <v>0</v>
      </c>
      <c r="CZ381" s="1269" t="b">
        <f>ISNUMBER('PC list'!BQ381)</f>
        <v>0</v>
      </c>
      <c r="DA381" s="1269"/>
      <c r="DB381" s="1268" t="b">
        <f t="shared" si="136"/>
        <v>0</v>
      </c>
      <c r="DC381" s="1268" t="b">
        <f t="shared" si="137"/>
        <v>0</v>
      </c>
      <c r="DD381" s="1291" t="str">
        <f t="shared" si="138"/>
        <v/>
      </c>
      <c r="DE381" s="1292" t="str">
        <f t="shared" si="139"/>
        <v/>
      </c>
      <c r="DF381" s="1292" t="str">
        <f t="shared" si="140"/>
        <v>Static</v>
      </c>
      <c r="DG381" s="1293"/>
      <c r="DH381" s="1294" t="str">
        <f>IF('PC list'!BS381 ="", 'PC list'!BU381, 'PC list'!BS381)</f>
        <v/>
      </c>
      <c r="DI381" s="1295">
        <f>IF('PC list'!BT381=0, 'PC list'!BV381, 'PC list'!BT381)</f>
        <v>0</v>
      </c>
      <c r="DJ381" s="1296"/>
      <c r="DK381" s="1297" t="str">
        <f>IF(AND(DD381&gt;1,DE381="Warning",DF381="Down",DH381=Validation!D37),"Yes","")</f>
        <v/>
      </c>
      <c r="DL381" s="1297" t="str">
        <f>IF(AND(DE381="Warning",DF381="Static",DH381=Validation!D37),"Yes","")</f>
        <v/>
      </c>
      <c r="DM381" s="1297" t="str">
        <f>IF(AND(DD381&lt;1,DE381="Warning",DF381="Up",DH381=Validation!D37),"Yes","")</f>
        <v/>
      </c>
      <c r="DN381" s="1297" t="str">
        <f>IF(AND(DD381&gt;1,DE381="Warning",DF381="Down",DH381=Validation!D39),"Yes","")</f>
        <v/>
      </c>
      <c r="DO381" s="1297" t="str">
        <f>IF(AND(DE381="Warning",DF381="Static",DH381=Validation!D39),"Yes","")</f>
        <v/>
      </c>
      <c r="DP381" s="1297" t="str">
        <f>IF(AND(DD381&lt;1,DE381="Warning",DF381="Up",DH381=Validation!D39),"Yes","")</f>
        <v/>
      </c>
      <c r="DQ381" s="1278" t="str">
        <f t="shared" si="141"/>
        <v/>
      </c>
      <c r="DR381" s="1680" t="str">
        <f t="shared" si="142"/>
        <v/>
      </c>
      <c r="DS381" s="1681" t="str">
        <f t="shared" si="143"/>
        <v/>
      </c>
      <c r="DT381" s="1248" t="str">
        <f t="shared" si="127"/>
        <v>TMS</v>
      </c>
      <c r="DU381" s="1251" t="str">
        <f t="shared" si="144"/>
        <v>SB9: Deephams Wastewater Treatment Works</v>
      </c>
    </row>
    <row r="382" spans="1:125" ht="15.75" customHeight="1">
      <c r="A382" s="341" t="str">
        <f>'PC list'!A382</f>
        <v>PR14TMSWSWW_SC1</v>
      </c>
      <c r="B382" s="498" t="str">
        <f>'PC list'!B382</f>
        <v>WaSC</v>
      </c>
      <c r="C382" s="498" t="str">
        <f>'PC list'!C382</f>
        <v>TMS</v>
      </c>
      <c r="D382" s="498" t="str">
        <f>'PC list'!D382</f>
        <v>Wastewater</v>
      </c>
      <c r="E382" s="498" t="str">
        <f>'PC list'!G382</f>
        <v>SC1</v>
      </c>
      <c r="F382" s="561" t="str">
        <f>'PC list'!H382</f>
        <v>TMS-32</v>
      </c>
      <c r="G382" s="341" t="str">
        <f>'PC list'!I382</f>
        <v>SC1: Greenhouse gas emissions from wastewater operations</v>
      </c>
      <c r="H382" s="498" t="str">
        <f>'PC list'!J382</f>
        <v>NFI</v>
      </c>
      <c r="I382" s="498">
        <f>'PC list'!L382</f>
        <v>0</v>
      </c>
      <c r="J382" s="498">
        <f>'PC list'!M382</f>
        <v>0</v>
      </c>
      <c r="K382" s="341" t="str">
        <f>'PC list'!N382</f>
        <v>Energy/emissions</v>
      </c>
      <c r="L382" s="498" t="str">
        <f>'PC list'!O382</f>
        <v>nr</v>
      </c>
      <c r="M382" s="498" t="str">
        <f>IF(AND(H382=Validation!$A$37,'PC list'!$BT382&lt;&gt;0),"Error","")</f>
        <v/>
      </c>
      <c r="N382" s="12" t="str">
        <f>IF(AND('PC list'!BS382=Validation!$D$37,'PC list'!$BT382=0),"Error","")</f>
        <v/>
      </c>
      <c r="O382" s="12" t="str">
        <f>IF(AND('PC list'!BS382=Validation!$D$39,'PC list'!$BT382=0),"Error","")</f>
        <v/>
      </c>
      <c r="P382" s="12" t="str">
        <f>IF(AND('PC list'!L382= Validation!$A$105,'PC list'!$BV382&lt;&gt;0),"Error","")</f>
        <v/>
      </c>
      <c r="Q382" s="1147" t="str">
        <f>IF(AND('PC list'!BS382=Validation!$D$37,'PC list'!$BT382&lt;0),"Error","")</f>
        <v/>
      </c>
      <c r="R382" s="1147" t="str">
        <f>IF(AND('PC list'!BS382=Validation!$D$39,'PC list'!$BT382&gt;0),"Error","")</f>
        <v/>
      </c>
      <c r="S382" s="12" t="str">
        <f>IF(AND('PC list'!BS382=Validation!$D$38,'PC list'!$BT382&lt;&gt;0),"Error","")</f>
        <v/>
      </c>
      <c r="T382" s="12" t="str">
        <f>IF(AND('PC list'!BS382=Validation!$D$40,'PC list'!$BT382&lt;&gt;0),"Error","")</f>
        <v/>
      </c>
      <c r="U382" s="12" t="str">
        <f>IF(AND('PC list'!BS382=Validation!$D$41,'PC list'!$BT382&lt;&gt;0),"Error","")</f>
        <v/>
      </c>
      <c r="V382" s="12" t="str">
        <f>IF(AND('PC list'!BS382=Validation!$D$43,'PC list'!$BT382&lt;&gt;0),"Error","")</f>
        <v/>
      </c>
      <c r="W382" s="12" t="str">
        <f>IF(ISTEXT('PC list'!BT382), "Error", "")</f>
        <v/>
      </c>
      <c r="X382" s="12" t="str">
        <f>IF(AND('PC list'!J382=Validation!$A$39,'PC list'!$BS382=Validation!$D$37),"Error","")</f>
        <v/>
      </c>
      <c r="Y382" s="12" t="str">
        <f>IF(AND('PC list'!J382=Validation!$A$39,'PC list'!$BS382=Validation!$D$38),"Error","")</f>
        <v/>
      </c>
      <c r="Z382" s="12" t="str">
        <f>IF(AND('PC list'!J382=Validation!$A$38,'PC list'!$BS382=Validation!$D$39),"Error","")</f>
        <v/>
      </c>
      <c r="AA382" s="12" t="str">
        <f>IF(AND('PC list'!J382=Validation!$A$38,'PC list'!$BS382=Validation!$D$40),"Error","")</f>
        <v/>
      </c>
      <c r="AB382" s="12" t="str">
        <f>IF(OR(AND('PC list'!BR382=Validation!$D$105,'PC list'!$BS382=Validation!$D$39), AND('PC list'!BR382=Validation!$D$105,'PC list'!$BS382=Validation!$D$40)),"Error","")</f>
        <v/>
      </c>
      <c r="AC382" s="12" t="str">
        <f>IF(AND(H382=Validation!$A$37,'PC list'!$BV382&lt;&gt;0),"Error","")</f>
        <v/>
      </c>
      <c r="AD382" s="12" t="str">
        <f>IF(AND('PC list'!BU382=Validation!$D$37,'PC list'!$BV382=0),"Error","")</f>
        <v/>
      </c>
      <c r="AE382" s="12" t="str">
        <f>IF(AND('PC list'!BU382=Validation!$D$39,'PC list'!$BV382=0),"Error","")</f>
        <v/>
      </c>
      <c r="AF382" s="12" t="str">
        <f>IF(AND('PC list'!L382&lt;&gt; Validation!$A$105,'PC list'!$BT382&lt;&gt;0),"Error","")</f>
        <v/>
      </c>
      <c r="AG382" s="1147" t="str">
        <f>IF(AND('PC list'!BU382=Validation!$D$37,'PC list'!$BV382&lt;0),"Error","")</f>
        <v/>
      </c>
      <c r="AH382" s="1147" t="str">
        <f>IF(AND('PC list'!BU382=Validation!$D$39,'PC list'!$BV382&gt;0),"Error","")</f>
        <v/>
      </c>
      <c r="AI382" s="12" t="str">
        <f>IF(AND('PC list'!BU382=Validation!$D$38,'PC list'!$BV382&lt;&gt;0),"Error","")</f>
        <v/>
      </c>
      <c r="AJ382" s="12" t="str">
        <f>IF(AND('PC list'!BU382=Validation!$D$40,'PC list'!$BV382&lt;&gt;0),"Error","")</f>
        <v/>
      </c>
      <c r="AK382" s="12" t="str">
        <f>IF(AND('PC list'!BU382=Validation!$D$41,'PC list'!$BV382&lt;&gt;0),"Error","")</f>
        <v/>
      </c>
      <c r="AL382" s="12" t="str">
        <f>IF(AND('PC list'!BU382=Validation!$D$43,'PC list'!$BV382&lt;&gt;0),"Error","")</f>
        <v/>
      </c>
      <c r="AM382" s="12" t="str">
        <f>IF(ISTEXT('PC list'!BV382), "Error", "")</f>
        <v/>
      </c>
      <c r="AN382" s="552" t="str">
        <f>IF(AND('PC list'!J382=Validation!$A$39,'PC list'!$BU382=Validation!$D$37),"Error","")</f>
        <v/>
      </c>
      <c r="AO382" s="552" t="str">
        <f>IF(AND('PC list'!J382=Validation!$A$39,'PC list'!$BU382=Validation!$D$38),"Error","")</f>
        <v/>
      </c>
      <c r="AP382" s="553" t="str">
        <f>IF(AND('PC list'!J382=Validation!$A$38,'PC list'!$BU382=Validation!$D$39),"Error","")</f>
        <v/>
      </c>
      <c r="AQ382" s="553" t="str">
        <f>IF(AND('PC list'!J382=Validation!$A$38,'PC list'!$BU382=Validation!$D$40),"Error","")</f>
        <v/>
      </c>
      <c r="AR382" s="12" t="str">
        <f>IF(OR(AND('PC list'!BR382=Validation!$D$105,'PC list'!$BU382=Validation!$D$39), AND('PC list'!BR382=Validation!$D$105,'PC list'!$BU382=Validation!$D$40)),"Error","")</f>
        <v/>
      </c>
      <c r="AS382" s="1387" t="str">
        <f>IF(AND(ISNUMBER('PC list'!$BQ382), ISNUMBER('PC list'!$Q382)), IF(IF(LEN('PC list'!$BQ382)=LEN(ROUNDDOWN('PC list'!$BQ382, 0)), 0, LEN('PC list'!$BQ382)-LEN(ROUNDDOWN('PC list'!$BQ382, 0))-1) &lt; 'PC list'!$Q382, "Error", ""), "")</f>
        <v/>
      </c>
      <c r="AT382" s="1387" t="str">
        <f>IF(AND(ISNUMBER('PC list'!$BQ382), ISNUMBER('PC list'!$Q382)), IF(IF(LEN('PC list'!$BQ382)=LEN(ROUNDDOWN('PC list'!$BQ382, 0)), 0, LEN('PC list'!$BQ382)-LEN(ROUNDDOWN('PC list'!$BQ382, 0))-1) &gt; 'PC list'!$Q382, "Error", ""), "")</f>
        <v>Error</v>
      </c>
      <c r="AU382" s="1150" t="b">
        <f>NOT('PC list'!M382="No")</f>
        <v>1</v>
      </c>
      <c r="AV382" s="1150" t="b">
        <f>'PC list'!AI382="Yes"</f>
        <v>0</v>
      </c>
      <c r="AW382" s="1150" t="b">
        <f>'PC list'!L382="Yes"</f>
        <v>0</v>
      </c>
      <c r="AX382" s="1150" t="b">
        <f>'PC list'!BQ382&lt;&gt;""</f>
        <v>1</v>
      </c>
      <c r="AY382" s="1150" t="b">
        <f>'PC list'!AN382&lt;&gt;""</f>
        <v>0</v>
      </c>
      <c r="AZ382" s="1150" t="b">
        <f>'PC list'!AS382&lt;&gt;""</f>
        <v>0</v>
      </c>
      <c r="BA382" s="1150" t="b">
        <f>'PC list'!AX382&lt;&gt;""</f>
        <v>0</v>
      </c>
      <c r="BB382" s="1150" t="b">
        <f>'PC list'!BC382&lt;&gt;""</f>
        <v>0</v>
      </c>
      <c r="BC382" s="1150" t="b">
        <f>AND(AY382, 'PC list'!T382&lt;'PC list'!AN382)</f>
        <v>0</v>
      </c>
      <c r="BD382" s="1150" t="b">
        <f>AND(AZ382, 'PC list'!T382&lt;'PC list'!AS382)</f>
        <v>0</v>
      </c>
      <c r="BE382" s="1150" t="b">
        <f>AND(BA382, 'PC list'!T382&gt;'PC list'!AX382)</f>
        <v>0</v>
      </c>
      <c r="BF382" s="1150" t="b">
        <f>AND(BB382, 'PC list'!T382&gt;'PC list'!BC382)</f>
        <v>0</v>
      </c>
      <c r="BG382" s="1150" t="b">
        <f>AND(AY382, AZ382, 'PC list'!AN382 &gt; 'PC list'!AS382)</f>
        <v>0</v>
      </c>
      <c r="BH382" s="1150" t="b">
        <f>AND(BB382, BA382, 'PC list'!BC382 &lt; 'PC list'!AX382)</f>
        <v>0</v>
      </c>
      <c r="BI382" s="1150" t="b">
        <f t="shared" si="121"/>
        <v>0</v>
      </c>
      <c r="BJ382" s="1150" t="b">
        <f>AND('PC list'!BQ382&gt;'PC list'!AN382,AY382)</f>
        <v>0</v>
      </c>
      <c r="BK382" s="1150" t="b">
        <f>AND('PC list'!BQ382&gt;'PC list'!AS382, AZ382)</f>
        <v>0</v>
      </c>
      <c r="BL382" s="1150" t="b">
        <f>AND('PC list'!BQ382='PC list'!AS382, AZ382)</f>
        <v>0</v>
      </c>
      <c r="BM382" s="1150" t="b">
        <f>'PC list'!BQ382&gt;'PC list'!T382</f>
        <v>1</v>
      </c>
      <c r="BN382" s="1150" t="b">
        <f>'PC list'!BQ382='PC list'!T382</f>
        <v>0</v>
      </c>
      <c r="BO382" s="1150" t="b">
        <f>AND('PC list'!BQ382='PC list'!AX382, BA382)</f>
        <v>0</v>
      </c>
      <c r="BP382" s="1150" t="b">
        <f>AND('PC list'!BQ382&gt;'PC list'!AX382, BA382)</f>
        <v>0</v>
      </c>
      <c r="BQ382" s="1150" t="b">
        <f>AND('PC list'!BQ382&gt;'PC list'!BC382, BB382)</f>
        <v>0</v>
      </c>
      <c r="BR382" s="1150" t="b">
        <f t="shared" si="128"/>
        <v>0</v>
      </c>
      <c r="BS382" s="1150" t="b">
        <f t="shared" si="129"/>
        <v>0</v>
      </c>
      <c r="BT382" s="1150" t="b">
        <f t="shared" si="130"/>
        <v>0</v>
      </c>
      <c r="BU382" s="1150" t="b">
        <f t="shared" si="131"/>
        <v>0</v>
      </c>
      <c r="BV382" s="1150" t="b">
        <f t="shared" si="132"/>
        <v>1</v>
      </c>
      <c r="BW382" s="1150" t="b">
        <f t="shared" si="133"/>
        <v>0</v>
      </c>
      <c r="BX382" s="1150" t="b">
        <f t="shared" si="134"/>
        <v>0</v>
      </c>
      <c r="BY382" s="1147" t="str">
        <f t="shared" si="135"/>
        <v/>
      </c>
      <c r="BZ382" s="1151">
        <f>IF(AND(AU382, AV382, AW382, AX382, BR382), IF(BV382, ABS(ROUND('PC list'!AN382-'PC list'!AS382, 'PC list'!Q382)*'PC list'!BH382*'PC list'!BN382)*(-1), ABS(ROUND('PC list'!BQ382-'PC list'!AS382, 'PC list'!Q382)*'PC list'!BH382*'PC list'!BN382)*(-1)), 0)</f>
        <v>0</v>
      </c>
      <c r="CA382" s="1151">
        <f>IF(AND(AU382, AV382, AW382, AX382, BU382), IF(BW382, ABS(ROUND('PC list'!BC382-'PC list'!AX382, 'PC list'!Q382)*'PC list'!BL382*'PC list'!BN382), ABS(ROUND('PC list'!BQ382-'PC list'!AX382, 'PC list'!Q382)*'PC list'!BL382*'PC list'!BN382)), 0)</f>
        <v>0</v>
      </c>
      <c r="CB382" s="1151" t="str">
        <f t="shared" si="122"/>
        <v/>
      </c>
      <c r="CC382" s="1151">
        <f>IF(AND(AU382, AV382, AW382=FALSE, AX382, BR382), IF(BV382, ABS(ROUND('PC list'!AN382-'PC list'!AS382, 'PC list'!Q382)*'PC list'!BH382*'PC list'!BN382)*(-1), ABS(ROUND('PC list'!BQ382-'PC list'!AS382, 'PC list'!Q382)*'PC list'!BH382*'PC list'!BN382)*(-1)), 0)</f>
        <v>0</v>
      </c>
      <c r="CD382" s="1151">
        <f>IF(AND(AU382, AV382, AW382=FALSE, AX382, BU382), IF(BW382, ABS(ROUND('PC list'!BC382-'PC list'!AX382, 'PC list'!Q382)*'PC list'!BL382*'PC list'!BN382), ABS(ROUND('PC list'!BQ382-'PC list'!AX382, 'PC list'!Q382)*'PC list'!BL382*'PC list'!BN382)), 0)</f>
        <v>0</v>
      </c>
      <c r="CE382" s="1147" t="str">
        <f>'PC list'!BS382</f>
        <v/>
      </c>
      <c r="CF382" s="1147">
        <f>'PC list'!BT382</f>
        <v>0</v>
      </c>
      <c r="CG382" s="1147" t="str">
        <f>'PC list'!BU382</f>
        <v/>
      </c>
      <c r="CH382" s="1147">
        <f>'PC list'!BV382</f>
        <v>0</v>
      </c>
      <c r="CI382" s="1147" t="str">
        <f t="shared" si="123"/>
        <v/>
      </c>
      <c r="CJ382" s="1147" t="str">
        <f t="shared" si="124"/>
        <v/>
      </c>
      <c r="CK382" s="1147" t="str">
        <f>IF(CJ382="Error", IF(OR(BY382=Validation!D37, CE382=Validation!D37), CA382-CF382, CF382-BZ382), "")</f>
        <v/>
      </c>
      <c r="CL382" s="1151" t="str">
        <f t="shared" si="125"/>
        <v/>
      </c>
      <c r="CM382" s="1147" t="str">
        <f t="shared" si="126"/>
        <v/>
      </c>
      <c r="CN382" s="1147" t="str">
        <f>IF(CM382="Error", IF(OR(CB382=Validation!D37, CG382=Validation!D37), CD382-CH382, CH382-CC382), "")</f>
        <v/>
      </c>
      <c r="CO382" s="1148"/>
      <c r="CP382" s="1147" t="str">
        <f>'PC list'!R382</f>
        <v>Down</v>
      </c>
      <c r="CQ382" s="1223">
        <f>'PC list'!S382</f>
        <v>394.6</v>
      </c>
      <c r="CR382" s="1223">
        <f>'PC list'!T382</f>
        <v>402</v>
      </c>
      <c r="CS382" s="1223">
        <f>'PC list'!X382</f>
        <v>269.89999999999998</v>
      </c>
      <c r="CT382" s="1219" t="str">
        <f>'PC list'!BP382</f>
        <v>Not available</v>
      </c>
      <c r="CU382" s="1219">
        <f>'PC list'!BQ382</f>
        <v>468.53500000000003</v>
      </c>
      <c r="CW382" s="1268" t="b">
        <f>ISNUMBER('PC list'!S382)</f>
        <v>1</v>
      </c>
      <c r="CX382" s="1268" t="b">
        <f>ISNUMBER('PC list'!T382)</f>
        <v>1</v>
      </c>
      <c r="CY382" s="1269" t="b">
        <f>ISNUMBER('PC list'!BP382)</f>
        <v>0</v>
      </c>
      <c r="CZ382" s="1269" t="b">
        <f>ISNUMBER('PC list'!BQ382)</f>
        <v>1</v>
      </c>
      <c r="DA382" s="1269"/>
      <c r="DB382" s="1268" t="b">
        <f t="shared" si="136"/>
        <v>0</v>
      </c>
      <c r="DC382" s="1268" t="b">
        <f t="shared" si="137"/>
        <v>1</v>
      </c>
      <c r="DD382" s="1291" t="str">
        <f t="shared" si="138"/>
        <v/>
      </c>
      <c r="DE382" s="1292" t="str">
        <f t="shared" si="139"/>
        <v/>
      </c>
      <c r="DF382" s="1292" t="str">
        <f t="shared" si="140"/>
        <v>Up</v>
      </c>
      <c r="DG382" s="1293"/>
      <c r="DH382" s="1294" t="str">
        <f>IF('PC list'!BS382 ="", 'PC list'!BU382, 'PC list'!BS382)</f>
        <v/>
      </c>
      <c r="DI382" s="1295">
        <f>IF('PC list'!BT382=0, 'PC list'!BV382, 'PC list'!BT382)</f>
        <v>0</v>
      </c>
      <c r="DJ382" s="1296"/>
      <c r="DK382" s="1297" t="str">
        <f>IF(AND(DD382&gt;1,DE382="Warning",DF382="Down",DH382=Validation!D37),"Yes","")</f>
        <v/>
      </c>
      <c r="DL382" s="1297" t="str">
        <f>IF(AND(DE382="Warning",DF382="Static",DH382=Validation!D37),"Yes","")</f>
        <v/>
      </c>
      <c r="DM382" s="1297" t="str">
        <f>IF(AND(DD382&lt;1,DE382="Warning",DF382="Up",DH382=Validation!D37),"Yes","")</f>
        <v/>
      </c>
      <c r="DN382" s="1297" t="str">
        <f>IF(AND(DD382&gt;1,DE382="Warning",DF382="Down",DH382=Validation!D39),"Yes","")</f>
        <v/>
      </c>
      <c r="DO382" s="1297" t="str">
        <f>IF(AND(DE382="Warning",DF382="Static",DH382=Validation!D39),"Yes","")</f>
        <v/>
      </c>
      <c r="DP382" s="1297" t="str">
        <f>IF(AND(DD382&lt;1,DE382="Warning",DF382="Up",DH382=Validation!D39),"Yes","")</f>
        <v/>
      </c>
      <c r="DQ382" s="1278" t="str">
        <f t="shared" si="141"/>
        <v/>
      </c>
      <c r="DR382" s="1680" t="str">
        <f t="shared" si="142"/>
        <v/>
      </c>
      <c r="DS382" s="1681" t="str">
        <f t="shared" si="143"/>
        <v/>
      </c>
      <c r="DT382" s="1248" t="str">
        <f t="shared" si="127"/>
        <v>TMS</v>
      </c>
      <c r="DU382" s="1251" t="str">
        <f t="shared" si="144"/>
        <v>SC1: Greenhouse gas emissions from wastewater operations</v>
      </c>
    </row>
    <row r="383" spans="1:125" ht="15.75" customHeight="1">
      <c r="A383" s="341" t="str">
        <f>'PC list'!A383</f>
        <v>PR14TMSWSWW_SC2</v>
      </c>
      <c r="B383" s="498" t="str">
        <f>'PC list'!B383</f>
        <v>WaSC</v>
      </c>
      <c r="C383" s="498" t="str">
        <f>'PC list'!C383</f>
        <v>TMS</v>
      </c>
      <c r="D383" s="498" t="str">
        <f>'PC list'!D383</f>
        <v>Wastewater</v>
      </c>
      <c r="E383" s="498" t="str">
        <f>'PC list'!G383</f>
        <v>SC2</v>
      </c>
      <c r="F383" s="561" t="str">
        <f>'PC list'!H383</f>
        <v>TMS-33</v>
      </c>
      <c r="G383" s="341" t="str">
        <f>'PC list'!I383</f>
        <v>SC2: Total category 1-3 pollution incidents from sewage related premises</v>
      </c>
      <c r="H383" s="498" t="str">
        <f>'PC list'!J383</f>
        <v>Out &amp; under</v>
      </c>
      <c r="I383" s="498">
        <f>'PC list'!L383</f>
        <v>0</v>
      </c>
      <c r="J383" s="498" t="str">
        <f>'PC list'!M383</f>
        <v>No</v>
      </c>
      <c r="K383" s="341" t="str">
        <f>'PC list'!N383</f>
        <v>Pollution incidents</v>
      </c>
      <c r="L383" s="498" t="str">
        <f>'PC list'!O383</f>
        <v>nr</v>
      </c>
      <c r="M383" s="498" t="str">
        <f>IF(AND(H383=Validation!$A$37,'PC list'!$BT383&lt;&gt;0),"Error","")</f>
        <v/>
      </c>
      <c r="N383" s="12" t="str">
        <f>IF(AND('PC list'!BS383=Validation!$D$37,'PC list'!$BT383=0),"Error","")</f>
        <v/>
      </c>
      <c r="O383" s="12" t="str">
        <f>IF(AND('PC list'!BS383=Validation!$D$39,'PC list'!$BT383=0),"Error","")</f>
        <v/>
      </c>
      <c r="P383" s="12" t="str">
        <f>IF(AND('PC list'!L383= Validation!$A$105,'PC list'!$BV383&lt;&gt;0),"Error","")</f>
        <v/>
      </c>
      <c r="Q383" s="1147" t="str">
        <f>IF(AND('PC list'!BS383=Validation!$D$37,'PC list'!$BT383&lt;0),"Error","")</f>
        <v/>
      </c>
      <c r="R383" s="1147" t="str">
        <f>IF(AND('PC list'!BS383=Validation!$D$39,'PC list'!$BT383&gt;0),"Error","")</f>
        <v/>
      </c>
      <c r="S383" s="12" t="str">
        <f>IF(AND('PC list'!BS383=Validation!$D$38,'PC list'!$BT383&lt;&gt;0),"Error","")</f>
        <v/>
      </c>
      <c r="T383" s="12" t="str">
        <f>IF(AND('PC list'!BS383=Validation!$D$40,'PC list'!$BT383&lt;&gt;0),"Error","")</f>
        <v/>
      </c>
      <c r="U383" s="12" t="str">
        <f>IF(AND('PC list'!BS383=Validation!$D$41,'PC list'!$BT383&lt;&gt;0),"Error","")</f>
        <v/>
      </c>
      <c r="V383" s="12" t="str">
        <f>IF(AND('PC list'!BS383=Validation!$D$43,'PC list'!$BT383&lt;&gt;0),"Error","")</f>
        <v/>
      </c>
      <c r="W383" s="12" t="str">
        <f>IF(ISTEXT('PC list'!BT383), "Error", "")</f>
        <v/>
      </c>
      <c r="X383" s="12" t="str">
        <f>IF(AND('PC list'!J383=Validation!$A$39,'PC list'!$BS383=Validation!$D$37),"Error","")</f>
        <v/>
      </c>
      <c r="Y383" s="12" t="str">
        <f>IF(AND('PC list'!J383=Validation!$A$39,'PC list'!$BS383=Validation!$D$38),"Error","")</f>
        <v/>
      </c>
      <c r="Z383" s="12" t="str">
        <f>IF(AND('PC list'!J383=Validation!$A$38,'PC list'!$BS383=Validation!$D$39),"Error","")</f>
        <v/>
      </c>
      <c r="AA383" s="12" t="str">
        <f>IF(AND('PC list'!J383=Validation!$A$38,'PC list'!$BS383=Validation!$D$40),"Error","")</f>
        <v/>
      </c>
      <c r="AB383" s="12" t="str">
        <f>IF(OR(AND('PC list'!BR383=Validation!$D$105,'PC list'!$BS383=Validation!$D$39), AND('PC list'!BR383=Validation!$D$105,'PC list'!$BS383=Validation!$D$40)),"Error","")</f>
        <v/>
      </c>
      <c r="AC383" s="12" t="str">
        <f>IF(AND(H383=Validation!$A$37,'PC list'!$BV383&lt;&gt;0),"Error","")</f>
        <v/>
      </c>
      <c r="AD383" s="12" t="str">
        <f>IF(AND('PC list'!BU383=Validation!$D$37,'PC list'!$BV383=0),"Error","")</f>
        <v/>
      </c>
      <c r="AE383" s="12" t="str">
        <f>IF(AND('PC list'!BU383=Validation!$D$39,'PC list'!$BV383=0),"Error","")</f>
        <v/>
      </c>
      <c r="AF383" s="12" t="str">
        <f>IF(AND('PC list'!L383&lt;&gt; Validation!$A$105,'PC list'!$BT383&lt;&gt;0),"Error","")</f>
        <v/>
      </c>
      <c r="AG383" s="1147" t="str">
        <f>IF(AND('PC list'!BU383=Validation!$D$37,'PC list'!$BV383&lt;0),"Error","")</f>
        <v/>
      </c>
      <c r="AH383" s="1147" t="str">
        <f>IF(AND('PC list'!BU383=Validation!$D$39,'PC list'!$BV383&gt;0),"Error","")</f>
        <v/>
      </c>
      <c r="AI383" s="12" t="str">
        <f>IF(AND('PC list'!BU383=Validation!$D$38,'PC list'!$BV383&lt;&gt;0),"Error","")</f>
        <v/>
      </c>
      <c r="AJ383" s="12" t="str">
        <f>IF(AND('PC list'!BU383=Validation!$D$40,'PC list'!$BV383&lt;&gt;0),"Error","")</f>
        <v/>
      </c>
      <c r="AK383" s="12" t="str">
        <f>IF(AND('PC list'!BU383=Validation!$D$41,'PC list'!$BV383&lt;&gt;0),"Error","")</f>
        <v/>
      </c>
      <c r="AL383" s="12" t="str">
        <f>IF(AND('PC list'!BU383=Validation!$D$43,'PC list'!$BV383&lt;&gt;0),"Error","")</f>
        <v/>
      </c>
      <c r="AM383" s="12" t="str">
        <f>IF(ISTEXT('PC list'!BV383), "Error", "")</f>
        <v/>
      </c>
      <c r="AN383" s="552" t="str">
        <f>IF(AND('PC list'!J383=Validation!$A$39,'PC list'!$BU383=Validation!$D$37),"Error","")</f>
        <v/>
      </c>
      <c r="AO383" s="552" t="str">
        <f>IF(AND('PC list'!J383=Validation!$A$39,'PC list'!$BU383=Validation!$D$38),"Error","")</f>
        <v/>
      </c>
      <c r="AP383" s="553" t="str">
        <f>IF(AND('PC list'!J383=Validation!$A$38,'PC list'!$BU383=Validation!$D$39),"Error","")</f>
        <v/>
      </c>
      <c r="AQ383" s="553" t="str">
        <f>IF(AND('PC list'!J383=Validation!$A$38,'PC list'!$BU383=Validation!$D$40),"Error","")</f>
        <v/>
      </c>
      <c r="AR383" s="12" t="str">
        <f>IF(OR(AND('PC list'!BR383=Validation!$D$105,'PC list'!$BU383=Validation!$D$39), AND('PC list'!BR383=Validation!$D$105,'PC list'!$BU383=Validation!$D$40)),"Error","")</f>
        <v/>
      </c>
      <c r="AS383" s="1387" t="str">
        <f>IF(AND(ISNUMBER('PC list'!$BQ383), ISNUMBER('PC list'!$Q383)), IF(IF(LEN('PC list'!$BQ383)=LEN(ROUNDDOWN('PC list'!$BQ383, 0)), 0, LEN('PC list'!$BQ383)-LEN(ROUNDDOWN('PC list'!$BQ383, 0))-1) &lt; 'PC list'!$Q383, "Error", ""), "")</f>
        <v/>
      </c>
      <c r="AT383" s="1387" t="str">
        <f>IF(AND(ISNUMBER('PC list'!$BQ383), ISNUMBER('PC list'!$Q383)), IF(IF(LEN('PC list'!$BQ383)=LEN(ROUNDDOWN('PC list'!$BQ383, 0)), 0, LEN('PC list'!$BQ383)-LEN(ROUNDDOWN('PC list'!$BQ383, 0))-1) &gt; 'PC list'!$Q383, "Error", ""), "")</f>
        <v/>
      </c>
      <c r="AU383" s="1150" t="b">
        <f>NOT('PC list'!M383="No")</f>
        <v>0</v>
      </c>
      <c r="AV383" s="1150" t="b">
        <f>'PC list'!AI383="Yes"</f>
        <v>1</v>
      </c>
      <c r="AW383" s="1150" t="b">
        <f>'PC list'!L383="Yes"</f>
        <v>0</v>
      </c>
      <c r="AX383" s="1150" t="b">
        <f>'PC list'!BQ383&lt;&gt;""</f>
        <v>1</v>
      </c>
      <c r="AY383" s="1150" t="b">
        <f>'PC list'!AN383&lt;&gt;""</f>
        <v>1</v>
      </c>
      <c r="AZ383" s="1150" t="b">
        <f>'PC list'!AS383&lt;&gt;""</f>
        <v>1</v>
      </c>
      <c r="BA383" s="1150" t="b">
        <f>'PC list'!AX383&lt;&gt;""</f>
        <v>1</v>
      </c>
      <c r="BB383" s="1150" t="b">
        <f>'PC list'!BC383&lt;&gt;""</f>
        <v>1</v>
      </c>
      <c r="BC383" s="1150" t="b">
        <f>AND(AY383, 'PC list'!T383&lt;'PC list'!AN383)</f>
        <v>1</v>
      </c>
      <c r="BD383" s="1150" t="b">
        <f>AND(AZ383, 'PC list'!T383&lt;'PC list'!AS383)</f>
        <v>1</v>
      </c>
      <c r="BE383" s="1150" t="b">
        <f>AND(BA383, 'PC list'!T383&gt;'PC list'!AX383)</f>
        <v>1</v>
      </c>
      <c r="BF383" s="1150" t="b">
        <f>AND(BB383, 'PC list'!T383&gt;'PC list'!BC383)</f>
        <v>1</v>
      </c>
      <c r="BG383" s="1150" t="b">
        <f>AND(AY383, AZ383, 'PC list'!AN383 &gt; 'PC list'!AS383)</f>
        <v>1</v>
      </c>
      <c r="BH383" s="1150" t="b">
        <f>AND(BB383, BA383, 'PC list'!BC383 &lt; 'PC list'!AX383)</f>
        <v>1</v>
      </c>
      <c r="BI383" s="1150" t="b">
        <f t="shared" si="121"/>
        <v>1</v>
      </c>
      <c r="BJ383" s="1150" t="b">
        <f>AND('PC list'!BQ383&gt;'PC list'!AN383,AY383)</f>
        <v>0</v>
      </c>
      <c r="BK383" s="1150" t="b">
        <f>AND('PC list'!BQ383&gt;'PC list'!AS383, AZ383)</f>
        <v>0</v>
      </c>
      <c r="BL383" s="1150" t="b">
        <f>AND('PC list'!BQ383='PC list'!AS383, AZ383)</f>
        <v>0</v>
      </c>
      <c r="BM383" s="1150" t="b">
        <f>'PC list'!BQ383&gt;'PC list'!T383</f>
        <v>0</v>
      </c>
      <c r="BN383" s="1150" t="b">
        <f>'PC list'!BQ383='PC list'!T383</f>
        <v>0</v>
      </c>
      <c r="BO383" s="1150" t="b">
        <f>AND('PC list'!BQ383='PC list'!AX383, BA383)</f>
        <v>0</v>
      </c>
      <c r="BP383" s="1150" t="b">
        <f>AND('PC list'!BQ383&gt;'PC list'!AX383, BA383)</f>
        <v>0</v>
      </c>
      <c r="BQ383" s="1150" t="b">
        <f>AND('PC list'!BQ383&gt;'PC list'!BC383, BB383)</f>
        <v>1</v>
      </c>
      <c r="BR383" s="1150" t="b">
        <f t="shared" si="128"/>
        <v>0</v>
      </c>
      <c r="BS383" s="1150" t="b">
        <f t="shared" si="129"/>
        <v>0</v>
      </c>
      <c r="BT383" s="1150" t="b">
        <f t="shared" si="130"/>
        <v>0</v>
      </c>
      <c r="BU383" s="1150" t="b">
        <f t="shared" si="131"/>
        <v>1</v>
      </c>
      <c r="BV383" s="1150" t="b">
        <f t="shared" si="132"/>
        <v>0</v>
      </c>
      <c r="BW383" s="1150" t="b">
        <f t="shared" si="133"/>
        <v>0</v>
      </c>
      <c r="BX383" s="1150" t="b">
        <f t="shared" si="134"/>
        <v>0</v>
      </c>
      <c r="BY383" s="1147" t="str">
        <f t="shared" si="135"/>
        <v/>
      </c>
      <c r="BZ383" s="1151">
        <f>IF(AND(AU383, AV383, AW383, AX383, BR383), IF(BV383, ABS(ROUND('PC list'!AN383-'PC list'!AS383, 'PC list'!Q383)*'PC list'!BH383*'PC list'!BN383)*(-1), ABS(ROUND('PC list'!BQ383-'PC list'!AS383, 'PC list'!Q383)*'PC list'!BH383*'PC list'!BN383)*(-1)), 0)</f>
        <v>0</v>
      </c>
      <c r="CA383" s="1151">
        <f>IF(AND(AU383, AV383, AW383, AX383, BU383), IF(BW383, ABS(ROUND('PC list'!BC383-'PC list'!AX383, 'PC list'!Q383)*'PC list'!BL383*'PC list'!BN383), ABS(ROUND('PC list'!BQ383-'PC list'!AX383, 'PC list'!Q383)*'PC list'!BL383*'PC list'!BN383)), 0)</f>
        <v>0</v>
      </c>
      <c r="CB383" s="1151" t="str">
        <f t="shared" si="122"/>
        <v/>
      </c>
      <c r="CC383" s="1151">
        <f>IF(AND(AU383, AV383, AW383=FALSE, AX383, BR383), IF(BV383, ABS(ROUND('PC list'!AN383-'PC list'!AS383, 'PC list'!Q383)*'PC list'!BH383*'PC list'!BN383)*(-1), ABS(ROUND('PC list'!BQ383-'PC list'!AS383, 'PC list'!Q383)*'PC list'!BH383*'PC list'!BN383)*(-1)), 0)</f>
        <v>0</v>
      </c>
      <c r="CD383" s="1151">
        <f>IF(AND(AU383, AV383, AW383=FALSE, AX383, BU383), IF(BW383, ABS(ROUND('PC list'!BC383-'PC list'!AX383, 'PC list'!Q383)*'PC list'!BL383*'PC list'!BN383), ABS(ROUND('PC list'!BQ383-'PC list'!AX383, 'PC list'!Q383)*'PC list'!BL383*'PC list'!BN383)), 0)</f>
        <v>0</v>
      </c>
      <c r="CE383" s="1147" t="str">
        <f>'PC list'!BS383</f>
        <v/>
      </c>
      <c r="CF383" s="1147">
        <f>'PC list'!BT383</f>
        <v>0</v>
      </c>
      <c r="CG383" s="1147" t="str">
        <f>'PC list'!BU383</f>
        <v>Outperformance payment deadband</v>
      </c>
      <c r="CH383" s="1147">
        <f>'PC list'!BV383</f>
        <v>0</v>
      </c>
      <c r="CI383" s="1147" t="str">
        <f t="shared" si="123"/>
        <v/>
      </c>
      <c r="CJ383" s="1147" t="str">
        <f t="shared" si="124"/>
        <v/>
      </c>
      <c r="CK383" s="1147" t="str">
        <f>IF(CJ383="Error", IF(OR(BY383=Validation!D37, CE383=Validation!D37), CA383-CF383, CF383-BZ383), "")</f>
        <v/>
      </c>
      <c r="CL383" s="1151" t="str">
        <f t="shared" si="125"/>
        <v/>
      </c>
      <c r="CM383" s="1147" t="str">
        <f t="shared" si="126"/>
        <v/>
      </c>
      <c r="CN383" s="1147" t="str">
        <f>IF(CM383="Error", IF(OR(CB383=Validation!D37, CG383=Validation!D37), CD383-CH383, CH383-CC383), "")</f>
        <v/>
      </c>
      <c r="CO383" s="1148"/>
      <c r="CP383" s="1147" t="str">
        <f>'PC list'!R383</f>
        <v>Down</v>
      </c>
      <c r="CQ383" s="1223">
        <f>'PC list'!S383</f>
        <v>340</v>
      </c>
      <c r="CR383" s="1223">
        <f>'PC list'!T383</f>
        <v>340</v>
      </c>
      <c r="CS383" s="1223">
        <f>'PC list'!X383</f>
        <v>340</v>
      </c>
      <c r="CT383" s="1219">
        <f>'PC list'!BP383</f>
        <v>467</v>
      </c>
      <c r="CU383" s="1219">
        <f>'PC list'!BQ383</f>
        <v>232</v>
      </c>
      <c r="CW383" s="1268" t="b">
        <f>ISNUMBER('PC list'!S383)</f>
        <v>1</v>
      </c>
      <c r="CX383" s="1268" t="b">
        <f>ISNUMBER('PC list'!T383)</f>
        <v>1</v>
      </c>
      <c r="CY383" s="1269" t="b">
        <f>ISNUMBER('PC list'!BP383)</f>
        <v>1</v>
      </c>
      <c r="CZ383" s="1269" t="b">
        <f>ISNUMBER('PC list'!BQ383)</f>
        <v>1</v>
      </c>
      <c r="DA383" s="1269"/>
      <c r="DB383" s="1268" t="b">
        <f t="shared" si="136"/>
        <v>1</v>
      </c>
      <c r="DC383" s="1268" t="b">
        <f t="shared" si="137"/>
        <v>1</v>
      </c>
      <c r="DD383" s="1291">
        <f t="shared" si="138"/>
        <v>0.72805139186295498</v>
      </c>
      <c r="DE383" s="1292" t="str">
        <f t="shared" si="139"/>
        <v>Warning</v>
      </c>
      <c r="DF383" s="1292" t="str">
        <f t="shared" si="140"/>
        <v>Static</v>
      </c>
      <c r="DG383" s="1293"/>
      <c r="DH383" s="1294" t="str">
        <f>IF('PC list'!BS383 ="", 'PC list'!BU383, 'PC list'!BS383)</f>
        <v>Outperformance payment deadband</v>
      </c>
      <c r="DI383" s="1295">
        <f>IF('PC list'!BT383=0, 'PC list'!BV383, 'PC list'!BT383)</f>
        <v>0</v>
      </c>
      <c r="DJ383" s="1296"/>
      <c r="DK383" s="1297" t="str">
        <f>IF(AND(DD383&gt;1,DE383="Warning",DF383="Down",DH383=Validation!D37),"Yes","")</f>
        <v/>
      </c>
      <c r="DL383" s="1297" t="str">
        <f>IF(AND(DE383="Warning",DF383="Static",DH383=Validation!D37),"Yes","")</f>
        <v/>
      </c>
      <c r="DM383" s="1297" t="str">
        <f>IF(AND(DD383&lt;1,DE383="Warning",DF383="Up",DH383=Validation!D37),"Yes","")</f>
        <v/>
      </c>
      <c r="DN383" s="1297" t="str">
        <f>IF(AND(DD383&gt;1,DE383="Warning",DF383="Down",DH383=Validation!D39),"Yes","")</f>
        <v/>
      </c>
      <c r="DO383" s="1297" t="str">
        <f>IF(AND(DE383="Warning",DF383="Static",DH383=Validation!D39),"Yes","")</f>
        <v/>
      </c>
      <c r="DP383" s="1297" t="str">
        <f>IF(AND(DD383&lt;1,DE383="Warning",DF383="Up",DH383=Validation!D39),"Yes","")</f>
        <v/>
      </c>
      <c r="DQ383" s="1278" t="str">
        <f t="shared" si="141"/>
        <v/>
      </c>
      <c r="DR383" s="1680" t="str">
        <f t="shared" si="142"/>
        <v/>
      </c>
      <c r="DS383" s="1681" t="str">
        <f t="shared" si="143"/>
        <v>Exceeded</v>
      </c>
      <c r="DT383" s="1248" t="str">
        <f t="shared" si="127"/>
        <v>TMS</v>
      </c>
      <c r="DU383" s="1251" t="str">
        <f t="shared" si="144"/>
        <v>SC2: Total category 1-3 pollution incidents from sewage related premises</v>
      </c>
    </row>
    <row r="384" spans="1:125" ht="15.75" customHeight="1">
      <c r="A384" s="341" t="str">
        <f>'PC list'!A384</f>
        <v>PR14TMSWSWW_SC3</v>
      </c>
      <c r="B384" s="498" t="str">
        <f>'PC list'!B384</f>
        <v>WaSC</v>
      </c>
      <c r="C384" s="498" t="str">
        <f>'PC list'!C384</f>
        <v>TMS</v>
      </c>
      <c r="D384" s="498" t="str">
        <f>'PC list'!D384</f>
        <v>Wastewater</v>
      </c>
      <c r="E384" s="498" t="str">
        <f>'PC list'!G384</f>
        <v>SC3</v>
      </c>
      <c r="F384" s="561" t="str">
        <f>'PC list'!H384</f>
        <v>TMS-34</v>
      </c>
      <c r="G384" s="341" t="str">
        <f>'PC list'!I384</f>
        <v>SC3: Sewage treatment works discharge compliance</v>
      </c>
      <c r="H384" s="498" t="str">
        <f>'PC list'!J384</f>
        <v>Under</v>
      </c>
      <c r="I384" s="498">
        <f>'PC list'!L384</f>
        <v>0</v>
      </c>
      <c r="J384" s="498">
        <f>'PC list'!M384</f>
        <v>0</v>
      </c>
      <c r="K384" s="341" t="str">
        <f>'PC list'!N384</f>
        <v>Environmental</v>
      </c>
      <c r="L384" s="498" t="str">
        <f>'PC list'!O384</f>
        <v>%</v>
      </c>
      <c r="M384" s="498" t="str">
        <f>IF(AND(H384=Validation!$A$37,'PC list'!$BT384&lt;&gt;0),"Error","")</f>
        <v/>
      </c>
      <c r="N384" s="12" t="str">
        <f>IF(AND('PC list'!BS384=Validation!$D$37,'PC list'!$BT384=0),"Error","")</f>
        <v/>
      </c>
      <c r="O384" s="12" t="str">
        <f>IF(AND('PC list'!BS384=Validation!$D$39,'PC list'!$BT384=0),"Error","")</f>
        <v/>
      </c>
      <c r="P384" s="12" t="str">
        <f>IF(AND('PC list'!L384= Validation!$A$105,'PC list'!$BV384&lt;&gt;0),"Error","")</f>
        <v/>
      </c>
      <c r="Q384" s="1147" t="str">
        <f>IF(AND('PC list'!BS384=Validation!$D$37,'PC list'!$BT384&lt;0),"Error","")</f>
        <v/>
      </c>
      <c r="R384" s="1147" t="str">
        <f>IF(AND('PC list'!BS384=Validation!$D$39,'PC list'!$BT384&gt;0),"Error","")</f>
        <v/>
      </c>
      <c r="S384" s="12" t="str">
        <f>IF(AND('PC list'!BS384=Validation!$D$38,'PC list'!$BT384&lt;&gt;0),"Error","")</f>
        <v/>
      </c>
      <c r="T384" s="12" t="str">
        <f>IF(AND('PC list'!BS384=Validation!$D$40,'PC list'!$BT384&lt;&gt;0),"Error","")</f>
        <v/>
      </c>
      <c r="U384" s="12" t="str">
        <f>IF(AND('PC list'!BS384=Validation!$D$41,'PC list'!$BT384&lt;&gt;0),"Error","")</f>
        <v/>
      </c>
      <c r="V384" s="12" t="str">
        <f>IF(AND('PC list'!BS384=Validation!$D$43,'PC list'!$BT384&lt;&gt;0),"Error","")</f>
        <v/>
      </c>
      <c r="W384" s="12" t="str">
        <f>IF(ISTEXT('PC list'!BT384), "Error", "")</f>
        <v/>
      </c>
      <c r="X384" s="12" t="str">
        <f>IF(AND('PC list'!J384=Validation!$A$39,'PC list'!$BS384=Validation!$D$37),"Error","")</f>
        <v/>
      </c>
      <c r="Y384" s="12" t="str">
        <f>IF(AND('PC list'!J384=Validation!$A$39,'PC list'!$BS384=Validation!$D$38),"Error","")</f>
        <v/>
      </c>
      <c r="Z384" s="12" t="str">
        <f>IF(AND('PC list'!J384=Validation!$A$38,'PC list'!$BS384=Validation!$D$39),"Error","")</f>
        <v/>
      </c>
      <c r="AA384" s="12" t="str">
        <f>IF(AND('PC list'!J384=Validation!$A$38,'PC list'!$BS384=Validation!$D$40),"Error","")</f>
        <v/>
      </c>
      <c r="AB384" s="12" t="str">
        <f>IF(OR(AND('PC list'!BR384=Validation!$D$105,'PC list'!$BS384=Validation!$D$39), AND('PC list'!BR384=Validation!$D$105,'PC list'!$BS384=Validation!$D$40)),"Error","")</f>
        <v/>
      </c>
      <c r="AC384" s="12" t="str">
        <f>IF(AND(H384=Validation!$A$37,'PC list'!$BV384&lt;&gt;0),"Error","")</f>
        <v/>
      </c>
      <c r="AD384" s="12" t="str">
        <f>IF(AND('PC list'!BU384=Validation!$D$37,'PC list'!$BV384=0),"Error","")</f>
        <v/>
      </c>
      <c r="AE384" s="12" t="str">
        <f>IF(AND('PC list'!BU384=Validation!$D$39,'PC list'!$BV384=0),"Error","")</f>
        <v/>
      </c>
      <c r="AF384" s="12" t="str">
        <f>IF(AND('PC list'!L384&lt;&gt; Validation!$A$105,'PC list'!$BT384&lt;&gt;0),"Error","")</f>
        <v/>
      </c>
      <c r="AG384" s="1147" t="str">
        <f>IF(AND('PC list'!BU384=Validation!$D$37,'PC list'!$BV384&lt;0),"Error","")</f>
        <v/>
      </c>
      <c r="AH384" s="1147" t="str">
        <f>IF(AND('PC list'!BU384=Validation!$D$39,'PC list'!$BV384&gt;0),"Error","")</f>
        <v/>
      </c>
      <c r="AI384" s="12" t="str">
        <f>IF(AND('PC list'!BU384=Validation!$D$38,'PC list'!$BV384&lt;&gt;0),"Error","")</f>
        <v/>
      </c>
      <c r="AJ384" s="12" t="str">
        <f>IF(AND('PC list'!BU384=Validation!$D$40,'PC list'!$BV384&lt;&gt;0),"Error","")</f>
        <v/>
      </c>
      <c r="AK384" s="12" t="str">
        <f>IF(AND('PC list'!BU384=Validation!$D$41,'PC list'!$BV384&lt;&gt;0),"Error","")</f>
        <v/>
      </c>
      <c r="AL384" s="12" t="str">
        <f>IF(AND('PC list'!BU384=Validation!$D$43,'PC list'!$BV384&lt;&gt;0),"Error","")</f>
        <v/>
      </c>
      <c r="AM384" s="12" t="str">
        <f>IF(ISTEXT('PC list'!BV384), "Error", "")</f>
        <v/>
      </c>
      <c r="AN384" s="552" t="str">
        <f>IF(AND('PC list'!J384=Validation!$A$39,'PC list'!$BU384=Validation!$D$37),"Error","")</f>
        <v/>
      </c>
      <c r="AO384" s="552" t="str">
        <f>IF(AND('PC list'!J384=Validation!$A$39,'PC list'!$BU384=Validation!$D$38),"Error","")</f>
        <v/>
      </c>
      <c r="AP384" s="553" t="str">
        <f>IF(AND('PC list'!J384=Validation!$A$38,'PC list'!$BU384=Validation!$D$39),"Error","")</f>
        <v/>
      </c>
      <c r="AQ384" s="553" t="str">
        <f>IF(AND('PC list'!J384=Validation!$A$38,'PC list'!$BU384=Validation!$D$40),"Error","")</f>
        <v/>
      </c>
      <c r="AR384" s="12" t="str">
        <f>IF(OR(AND('PC list'!BR384=Validation!$D$105,'PC list'!$BU384=Validation!$D$39), AND('PC list'!BR384=Validation!$D$105,'PC list'!$BU384=Validation!$D$40)),"Error","")</f>
        <v/>
      </c>
      <c r="AS384" s="1387" t="str">
        <f>IF(AND(ISNUMBER('PC list'!$BQ384), ISNUMBER('PC list'!$Q384)), IF(IF(LEN('PC list'!$BQ384)=LEN(ROUNDDOWN('PC list'!$BQ384, 0)), 0, LEN('PC list'!$BQ384)-LEN(ROUNDDOWN('PC list'!$BQ384, 0))-1) &lt; 'PC list'!$Q384, "Error", ""), "")</f>
        <v/>
      </c>
      <c r="AT384" s="1387" t="str">
        <f>IF(AND(ISNUMBER('PC list'!$BQ384), ISNUMBER('PC list'!$Q384)), IF(IF(LEN('PC list'!$BQ384)=LEN(ROUNDDOWN('PC list'!$BQ384, 0)), 0, LEN('PC list'!$BQ384)-LEN(ROUNDDOWN('PC list'!$BQ384, 0))-1) &gt; 'PC list'!$Q384, "Error", ""), "")</f>
        <v>Error</v>
      </c>
      <c r="AU384" s="1150" t="b">
        <f>NOT('PC list'!M384="No")</f>
        <v>1</v>
      </c>
      <c r="AV384" s="1150" t="b">
        <f>'PC list'!AI384="Yes"</f>
        <v>1</v>
      </c>
      <c r="AW384" s="1150" t="b">
        <f>'PC list'!L384="Yes"</f>
        <v>0</v>
      </c>
      <c r="AX384" s="1150" t="b">
        <f>'PC list'!BQ384&lt;&gt;""</f>
        <v>1</v>
      </c>
      <c r="AY384" s="1150" t="b">
        <f>'PC list'!AN384&lt;&gt;""</f>
        <v>1</v>
      </c>
      <c r="AZ384" s="1150" t="b">
        <f>'PC list'!AS384&lt;&gt;""</f>
        <v>1</v>
      </c>
      <c r="BA384" s="1150" t="b">
        <f>'PC list'!AX384&lt;&gt;""</f>
        <v>0</v>
      </c>
      <c r="BB384" s="1150" t="b">
        <f>'PC list'!BC384&lt;&gt;""</f>
        <v>0</v>
      </c>
      <c r="BC384" s="1150" t="b">
        <f>AND(AY384, 'PC list'!T384&lt;'PC list'!AN384)</f>
        <v>0</v>
      </c>
      <c r="BD384" s="1150" t="b">
        <f>AND(AZ384, 'PC list'!T384&lt;'PC list'!AS384)</f>
        <v>0</v>
      </c>
      <c r="BE384" s="1150" t="b">
        <f>AND(BA384, 'PC list'!T384&gt;'PC list'!AX384)</f>
        <v>0</v>
      </c>
      <c r="BF384" s="1150" t="b">
        <f>AND(BB384, 'PC list'!T384&gt;'PC list'!BC384)</f>
        <v>0</v>
      </c>
      <c r="BG384" s="1150" t="b">
        <f>AND(AY384, AZ384, 'PC list'!AN384 &gt; 'PC list'!AS384)</f>
        <v>0</v>
      </c>
      <c r="BH384" s="1150" t="b">
        <f>AND(BB384, BA384, 'PC list'!BC384 &lt; 'PC list'!AX384)</f>
        <v>0</v>
      </c>
      <c r="BI384" s="1150" t="b">
        <f t="shared" si="121"/>
        <v>0</v>
      </c>
      <c r="BJ384" s="1150" t="b">
        <f>AND('PC list'!BQ384&gt;'PC list'!AN384,AY384)</f>
        <v>1</v>
      </c>
      <c r="BK384" s="1150" t="b">
        <f>AND('PC list'!BQ384&gt;'PC list'!AS384, AZ384)</f>
        <v>1</v>
      </c>
      <c r="BL384" s="1150" t="b">
        <f>AND('PC list'!BQ384='PC list'!AS384, AZ384)</f>
        <v>0</v>
      </c>
      <c r="BM384" s="1150" t="b">
        <f>'PC list'!BQ384&gt;'PC list'!T384</f>
        <v>0</v>
      </c>
      <c r="BN384" s="1150" t="b">
        <f>'PC list'!BQ384='PC list'!T384</f>
        <v>0</v>
      </c>
      <c r="BO384" s="1150" t="b">
        <f>AND('PC list'!BQ384='PC list'!AX384, BA384)</f>
        <v>0</v>
      </c>
      <c r="BP384" s="1150" t="b">
        <f>AND('PC list'!BQ384&gt;'PC list'!AX384, BA384)</f>
        <v>0</v>
      </c>
      <c r="BQ384" s="1150" t="b">
        <f>AND('PC list'!BQ384&gt;'PC list'!BC384, BB384)</f>
        <v>0</v>
      </c>
      <c r="BR384" s="1150" t="b">
        <f t="shared" si="128"/>
        <v>0</v>
      </c>
      <c r="BS384" s="1150" t="b">
        <f t="shared" si="129"/>
        <v>1</v>
      </c>
      <c r="BT384" s="1150" t="b">
        <f t="shared" si="130"/>
        <v>0</v>
      </c>
      <c r="BU384" s="1150" t="b">
        <f t="shared" si="131"/>
        <v>0</v>
      </c>
      <c r="BV384" s="1150" t="b">
        <f t="shared" si="132"/>
        <v>0</v>
      </c>
      <c r="BW384" s="1150" t="b">
        <f t="shared" si="133"/>
        <v>0</v>
      </c>
      <c r="BX384" s="1150" t="b">
        <f t="shared" si="134"/>
        <v>0</v>
      </c>
      <c r="BY384" s="1147" t="str">
        <f t="shared" si="135"/>
        <v/>
      </c>
      <c r="BZ384" s="1151">
        <f>IF(AND(AU384, AV384, AW384, AX384, BR384), IF(BV384, ABS(ROUND('PC list'!AN384-'PC list'!AS384, 'PC list'!Q384)*'PC list'!BH384*'PC list'!BN384)*(-1), ABS(ROUND('PC list'!BQ384-'PC list'!AS384, 'PC list'!Q384)*'PC list'!BH384*'PC list'!BN384)*(-1)), 0)</f>
        <v>0</v>
      </c>
      <c r="CA384" s="1151">
        <f>IF(AND(AU384, AV384, AW384, AX384, BU384), IF(BW384, ABS(ROUND('PC list'!BC384-'PC list'!AX384, 'PC list'!Q384)*'PC list'!BL384*'PC list'!BN384), ABS(ROUND('PC list'!BQ384-'PC list'!AX384, 'PC list'!Q384)*'PC list'!BL384*'PC list'!BN384)), 0)</f>
        <v>0</v>
      </c>
      <c r="CB384" s="1151" t="str">
        <f t="shared" si="122"/>
        <v>Underperformance payment deadband</v>
      </c>
      <c r="CC384" s="1151">
        <f>IF(AND(AU384, AV384, AW384=FALSE, AX384, BR384), IF(BV384, ABS(ROUND('PC list'!AN384-'PC list'!AS384, 'PC list'!Q384)*'PC list'!BH384*'PC list'!BN384)*(-1), ABS(ROUND('PC list'!BQ384-'PC list'!AS384, 'PC list'!Q384)*'PC list'!BH384*'PC list'!BN384)*(-1)), 0)</f>
        <v>0</v>
      </c>
      <c r="CD384" s="1151">
        <f>IF(AND(AU384, AV384, AW384=FALSE, AX384, BU384), IF(BW384, ABS(ROUND('PC list'!BC384-'PC list'!AX384, 'PC list'!Q384)*'PC list'!BL384*'PC list'!BN384), ABS(ROUND('PC list'!BQ384-'PC list'!AX384, 'PC list'!Q384)*'PC list'!BL384*'PC list'!BN384)), 0)</f>
        <v>0</v>
      </c>
      <c r="CE384" s="1147" t="str">
        <f>'PC list'!BS384</f>
        <v/>
      </c>
      <c r="CF384" s="1147">
        <f>'PC list'!BT384</f>
        <v>0</v>
      </c>
      <c r="CG384" s="1147" t="str">
        <f>'PC list'!BU384</f>
        <v>Underperformance payment deadband</v>
      </c>
      <c r="CH384" s="1147">
        <f>'PC list'!BV384</f>
        <v>0</v>
      </c>
      <c r="CI384" s="1147" t="str">
        <f t="shared" si="123"/>
        <v/>
      </c>
      <c r="CJ384" s="1147" t="str">
        <f t="shared" si="124"/>
        <v/>
      </c>
      <c r="CK384" s="1147" t="str">
        <f>IF(CJ384="Error", IF(OR(BY384=Validation!D37, CE384=Validation!D37), CA384-CF384, CF384-BZ384), "")</f>
        <v/>
      </c>
      <c r="CL384" s="1151" t="str">
        <f t="shared" si="125"/>
        <v/>
      </c>
      <c r="CM384" s="1147" t="str">
        <f t="shared" si="126"/>
        <v/>
      </c>
      <c r="CN384" s="1147" t="str">
        <f>IF(CM384="Error", IF(OR(CB384=Validation!D37, CG384=Validation!D37), CD384-CH384, CH384-CC384), "")</f>
        <v/>
      </c>
      <c r="CO384" s="1148"/>
      <c r="CP384" s="1147" t="str">
        <f>'PC list'!R384</f>
        <v>Up</v>
      </c>
      <c r="CQ384" s="1223">
        <f>'PC list'!S384</f>
        <v>98.88</v>
      </c>
      <c r="CR384" s="1223">
        <f>'PC list'!T384</f>
        <v>100</v>
      </c>
      <c r="CS384" s="1223">
        <f>'PC list'!X384</f>
        <v>100</v>
      </c>
      <c r="CT384" s="1219">
        <f>'PC list'!BP384</f>
        <v>98.850574712643677</v>
      </c>
      <c r="CU384" s="1219">
        <f>'PC list'!BQ384</f>
        <v>99.132947976878611</v>
      </c>
      <c r="CW384" s="1268" t="b">
        <f>ISNUMBER('PC list'!S384)</f>
        <v>1</v>
      </c>
      <c r="CX384" s="1268" t="b">
        <f>ISNUMBER('PC list'!T384)</f>
        <v>1</v>
      </c>
      <c r="CY384" s="1269" t="b">
        <f>ISNUMBER('PC list'!BP384)</f>
        <v>1</v>
      </c>
      <c r="CZ384" s="1269" t="b">
        <f>ISNUMBER('PC list'!BQ384)</f>
        <v>1</v>
      </c>
      <c r="DA384" s="1269"/>
      <c r="DB384" s="1268" t="b">
        <f t="shared" si="136"/>
        <v>1</v>
      </c>
      <c r="DC384" s="1268" t="b">
        <f t="shared" si="137"/>
        <v>1</v>
      </c>
      <c r="DD384" s="1291">
        <f t="shared" si="138"/>
        <v>1.0002976744186045</v>
      </c>
      <c r="DE384" s="1292" t="str">
        <f t="shared" si="139"/>
        <v/>
      </c>
      <c r="DF384" s="1292" t="str">
        <f t="shared" si="140"/>
        <v>Up</v>
      </c>
      <c r="DG384" s="1293"/>
      <c r="DH384" s="1294" t="str">
        <f>IF('PC list'!BS384 ="", 'PC list'!BU384, 'PC list'!BS384)</f>
        <v>Underperformance payment deadband</v>
      </c>
      <c r="DI384" s="1295">
        <f>IF('PC list'!BT384=0, 'PC list'!BV384, 'PC list'!BT384)</f>
        <v>0</v>
      </c>
      <c r="DJ384" s="1296"/>
      <c r="DK384" s="1297" t="str">
        <f>IF(AND(DD384&gt;1,DE384="Warning",DF384="Down",DH384=Validation!D37),"Yes","")</f>
        <v/>
      </c>
      <c r="DL384" s="1297" t="str">
        <f>IF(AND(DE384="Warning",DF384="Static",DH384=Validation!D37),"Yes","")</f>
        <v/>
      </c>
      <c r="DM384" s="1297" t="str">
        <f>IF(AND(DD384&lt;1,DE384="Warning",DF384="Up",DH384=Validation!D37),"Yes","")</f>
        <v/>
      </c>
      <c r="DN384" s="1297" t="str">
        <f>IF(AND(DD384&gt;1,DE384="Warning",DF384="Down",DH384=Validation!D39),"Yes","")</f>
        <v/>
      </c>
      <c r="DO384" s="1297" t="str">
        <f>IF(AND(DE384="Warning",DF384="Static",DH384=Validation!D39),"Yes","")</f>
        <v/>
      </c>
      <c r="DP384" s="1297" t="str">
        <f>IF(AND(DD384&lt;1,DE384="Warning",DF384="Up",DH384=Validation!D39),"Yes","")</f>
        <v/>
      </c>
      <c r="DQ384" s="1278" t="str">
        <f t="shared" si="141"/>
        <v/>
      </c>
      <c r="DR384" s="1680" t="str">
        <f t="shared" si="142"/>
        <v/>
      </c>
      <c r="DS384" s="1681" t="str">
        <f t="shared" si="143"/>
        <v/>
      </c>
      <c r="DT384" s="1248" t="str">
        <f t="shared" si="127"/>
        <v>TMS</v>
      </c>
      <c r="DU384" s="1251" t="str">
        <f t="shared" si="144"/>
        <v>SC3: Sewage treatment works discharge compliance</v>
      </c>
    </row>
    <row r="385" spans="1:125" ht="15.75" customHeight="1">
      <c r="A385" s="341" t="str">
        <f>'PC list'!A385</f>
        <v>PR14TMSWSWW_SC4</v>
      </c>
      <c r="B385" s="498" t="str">
        <f>'PC list'!B385</f>
        <v>WaSC</v>
      </c>
      <c r="C385" s="498" t="str">
        <f>'PC list'!C385</f>
        <v>TMS</v>
      </c>
      <c r="D385" s="498" t="str">
        <f>'PC list'!D385</f>
        <v>Wastewater</v>
      </c>
      <c r="E385" s="498" t="str">
        <f>'PC list'!G385</f>
        <v>SC4</v>
      </c>
      <c r="F385" s="561" t="str">
        <f>'PC list'!H385</f>
        <v>TMS-35</v>
      </c>
      <c r="G385" s="341" t="str">
        <f>'PC list'!I385</f>
        <v>SC4: Water bodies improved or protected from deterioration as a result of Thames Water's activities</v>
      </c>
      <c r="H385" s="498" t="str">
        <f>'PC list'!J385</f>
        <v>NFI</v>
      </c>
      <c r="I385" s="498">
        <f>'PC list'!L385</f>
        <v>0</v>
      </c>
      <c r="J385" s="498">
        <f>'PC list'!M385</f>
        <v>0</v>
      </c>
      <c r="K385" s="341" t="str">
        <f>'PC list'!N385</f>
        <v>Catchment management</v>
      </c>
      <c r="L385" s="498" t="str">
        <f>'PC list'!O385</f>
        <v>nr</v>
      </c>
      <c r="M385" s="498" t="str">
        <f>IF(AND(H385=Validation!$A$37,'PC list'!$BT385&lt;&gt;0),"Error","")</f>
        <v/>
      </c>
      <c r="N385" s="12" t="str">
        <f>IF(AND('PC list'!BS385=Validation!$D$37,'PC list'!$BT385=0),"Error","")</f>
        <v/>
      </c>
      <c r="O385" s="12" t="str">
        <f>IF(AND('PC list'!BS385=Validation!$D$39,'PC list'!$BT385=0),"Error","")</f>
        <v/>
      </c>
      <c r="P385" s="12" t="str">
        <f>IF(AND('PC list'!L385= Validation!$A$105,'PC list'!$BV385&lt;&gt;0),"Error","")</f>
        <v/>
      </c>
      <c r="Q385" s="1147" t="str">
        <f>IF(AND('PC list'!BS385=Validation!$D$37,'PC list'!$BT385&lt;0),"Error","")</f>
        <v/>
      </c>
      <c r="R385" s="1147" t="str">
        <f>IF(AND('PC list'!BS385=Validation!$D$39,'PC list'!$BT385&gt;0),"Error","")</f>
        <v/>
      </c>
      <c r="S385" s="12" t="str">
        <f>IF(AND('PC list'!BS385=Validation!$D$38,'PC list'!$BT385&lt;&gt;0),"Error","")</f>
        <v/>
      </c>
      <c r="T385" s="12" t="str">
        <f>IF(AND('PC list'!BS385=Validation!$D$40,'PC list'!$BT385&lt;&gt;0),"Error","")</f>
        <v/>
      </c>
      <c r="U385" s="12" t="str">
        <f>IF(AND('PC list'!BS385=Validation!$D$41,'PC list'!$BT385&lt;&gt;0),"Error","")</f>
        <v/>
      </c>
      <c r="V385" s="12" t="str">
        <f>IF(AND('PC list'!BS385=Validation!$D$43,'PC list'!$BT385&lt;&gt;0),"Error","")</f>
        <v/>
      </c>
      <c r="W385" s="12" t="str">
        <f>IF(ISTEXT('PC list'!BT385), "Error", "")</f>
        <v/>
      </c>
      <c r="X385" s="12" t="str">
        <f>IF(AND('PC list'!J385=Validation!$A$39,'PC list'!$BS385=Validation!$D$37),"Error","")</f>
        <v/>
      </c>
      <c r="Y385" s="12" t="str">
        <f>IF(AND('PC list'!J385=Validation!$A$39,'PC list'!$BS385=Validation!$D$38),"Error","")</f>
        <v/>
      </c>
      <c r="Z385" s="12" t="str">
        <f>IF(AND('PC list'!J385=Validation!$A$38,'PC list'!$BS385=Validation!$D$39),"Error","")</f>
        <v/>
      </c>
      <c r="AA385" s="12" t="str">
        <f>IF(AND('PC list'!J385=Validation!$A$38,'PC list'!$BS385=Validation!$D$40),"Error","")</f>
        <v/>
      </c>
      <c r="AB385" s="12" t="str">
        <f>IF(OR(AND('PC list'!BR385=Validation!$D$105,'PC list'!$BS385=Validation!$D$39), AND('PC list'!BR385=Validation!$D$105,'PC list'!$BS385=Validation!$D$40)),"Error","")</f>
        <v/>
      </c>
      <c r="AC385" s="12" t="str">
        <f>IF(AND(H385=Validation!$A$37,'PC list'!$BV385&lt;&gt;0),"Error","")</f>
        <v/>
      </c>
      <c r="AD385" s="12" t="str">
        <f>IF(AND('PC list'!BU385=Validation!$D$37,'PC list'!$BV385=0),"Error","")</f>
        <v/>
      </c>
      <c r="AE385" s="12" t="str">
        <f>IF(AND('PC list'!BU385=Validation!$D$39,'PC list'!$BV385=0),"Error","")</f>
        <v/>
      </c>
      <c r="AF385" s="12" t="str">
        <f>IF(AND('PC list'!L385&lt;&gt; Validation!$A$105,'PC list'!$BT385&lt;&gt;0),"Error","")</f>
        <v/>
      </c>
      <c r="AG385" s="1147" t="str">
        <f>IF(AND('PC list'!BU385=Validation!$D$37,'PC list'!$BV385&lt;0),"Error","")</f>
        <v/>
      </c>
      <c r="AH385" s="1147" t="str">
        <f>IF(AND('PC list'!BU385=Validation!$D$39,'PC list'!$BV385&gt;0),"Error","")</f>
        <v/>
      </c>
      <c r="AI385" s="12" t="str">
        <f>IF(AND('PC list'!BU385=Validation!$D$38,'PC list'!$BV385&lt;&gt;0),"Error","")</f>
        <v/>
      </c>
      <c r="AJ385" s="12" t="str">
        <f>IF(AND('PC list'!BU385=Validation!$D$40,'PC list'!$BV385&lt;&gt;0),"Error","")</f>
        <v/>
      </c>
      <c r="AK385" s="12" t="str">
        <f>IF(AND('PC list'!BU385=Validation!$D$41,'PC list'!$BV385&lt;&gt;0),"Error","")</f>
        <v/>
      </c>
      <c r="AL385" s="12" t="str">
        <f>IF(AND('PC list'!BU385=Validation!$D$43,'PC list'!$BV385&lt;&gt;0),"Error","")</f>
        <v/>
      </c>
      <c r="AM385" s="12" t="str">
        <f>IF(ISTEXT('PC list'!BV385), "Error", "")</f>
        <v/>
      </c>
      <c r="AN385" s="552" t="str">
        <f>IF(AND('PC list'!J385=Validation!$A$39,'PC list'!$BU385=Validation!$D$37),"Error","")</f>
        <v/>
      </c>
      <c r="AO385" s="552" t="str">
        <f>IF(AND('PC list'!J385=Validation!$A$39,'PC list'!$BU385=Validation!$D$38),"Error","")</f>
        <v/>
      </c>
      <c r="AP385" s="553" t="str">
        <f>IF(AND('PC list'!J385=Validation!$A$38,'PC list'!$BU385=Validation!$D$39),"Error","")</f>
        <v/>
      </c>
      <c r="AQ385" s="553" t="str">
        <f>IF(AND('PC list'!J385=Validation!$A$38,'PC list'!$BU385=Validation!$D$40),"Error","")</f>
        <v/>
      </c>
      <c r="AR385" s="12" t="str">
        <f>IF(OR(AND('PC list'!BR385=Validation!$D$105,'PC list'!$BU385=Validation!$D$39), AND('PC list'!BR385=Validation!$D$105,'PC list'!$BU385=Validation!$D$40)),"Error","")</f>
        <v/>
      </c>
      <c r="AS385" s="1387" t="str">
        <f>IF(AND(ISNUMBER('PC list'!$BQ385), ISNUMBER('PC list'!$Q385)), IF(IF(LEN('PC list'!$BQ385)=LEN(ROUNDDOWN('PC list'!$BQ385, 0)), 0, LEN('PC list'!$BQ385)-LEN(ROUNDDOWN('PC list'!$BQ385, 0))-1) &lt; 'PC list'!$Q385, "Error", ""), "")</f>
        <v/>
      </c>
      <c r="AT385" s="1387" t="str">
        <f>IF(AND(ISNUMBER('PC list'!$BQ385), ISNUMBER('PC list'!$Q385)), IF(IF(LEN('PC list'!$BQ385)=LEN(ROUNDDOWN('PC list'!$BQ385, 0)), 0, LEN('PC list'!$BQ385)-LEN(ROUNDDOWN('PC list'!$BQ385, 0))-1) &gt; 'PC list'!$Q385, "Error", ""), "")</f>
        <v/>
      </c>
      <c r="AU385" s="1150" t="b">
        <f>NOT('PC list'!M385="No")</f>
        <v>1</v>
      </c>
      <c r="AV385" s="1150" t="b">
        <f>'PC list'!AI385="Yes"</f>
        <v>0</v>
      </c>
      <c r="AW385" s="1150" t="b">
        <f>'PC list'!L385="Yes"</f>
        <v>0</v>
      </c>
      <c r="AX385" s="1150" t="b">
        <f>'PC list'!BQ385&lt;&gt;""</f>
        <v>1</v>
      </c>
      <c r="AY385" s="1150" t="b">
        <f>'PC list'!AN385&lt;&gt;""</f>
        <v>0</v>
      </c>
      <c r="AZ385" s="1150" t="b">
        <f>'PC list'!AS385&lt;&gt;""</f>
        <v>0</v>
      </c>
      <c r="BA385" s="1150" t="b">
        <f>'PC list'!AX385&lt;&gt;""</f>
        <v>0</v>
      </c>
      <c r="BB385" s="1150" t="b">
        <f>'PC list'!BC385&lt;&gt;""</f>
        <v>0</v>
      </c>
      <c r="BC385" s="1150" t="b">
        <f>AND(AY385, 'PC list'!T385&lt;'PC list'!AN385)</f>
        <v>0</v>
      </c>
      <c r="BD385" s="1150" t="b">
        <f>AND(AZ385, 'PC list'!T385&lt;'PC list'!AS385)</f>
        <v>0</v>
      </c>
      <c r="BE385" s="1150" t="b">
        <f>AND(BA385, 'PC list'!T385&gt;'PC list'!AX385)</f>
        <v>0</v>
      </c>
      <c r="BF385" s="1150" t="b">
        <f>AND(BB385, 'PC list'!T385&gt;'PC list'!BC385)</f>
        <v>0</v>
      </c>
      <c r="BG385" s="1150" t="b">
        <f>AND(AY385, AZ385, 'PC list'!AN385 &gt; 'PC list'!AS385)</f>
        <v>0</v>
      </c>
      <c r="BH385" s="1150" t="b">
        <f>AND(BB385, BA385, 'PC list'!BC385 &lt; 'PC list'!AX385)</f>
        <v>0</v>
      </c>
      <c r="BI385" s="1150" t="b">
        <f t="shared" si="121"/>
        <v>0</v>
      </c>
      <c r="BJ385" s="1150" t="b">
        <f>AND('PC list'!BQ385&gt;'PC list'!AN385,AY385)</f>
        <v>0</v>
      </c>
      <c r="BK385" s="1150" t="b">
        <f>AND('PC list'!BQ385&gt;'PC list'!AS385, AZ385)</f>
        <v>0</v>
      </c>
      <c r="BL385" s="1150" t="b">
        <f>AND('PC list'!BQ385='PC list'!AS385, AZ385)</f>
        <v>0</v>
      </c>
      <c r="BM385" s="1150" t="b">
        <f>'PC list'!BQ385&gt;'PC list'!T385</f>
        <v>0</v>
      </c>
      <c r="BN385" s="1150" t="b">
        <f>'PC list'!BQ385='PC list'!T385</f>
        <v>1</v>
      </c>
      <c r="BO385" s="1150" t="b">
        <f>AND('PC list'!BQ385='PC list'!AX385, BA385)</f>
        <v>0</v>
      </c>
      <c r="BP385" s="1150" t="b">
        <f>AND('PC list'!BQ385&gt;'PC list'!AX385, BA385)</f>
        <v>0</v>
      </c>
      <c r="BQ385" s="1150" t="b">
        <f>AND('PC list'!BQ385&gt;'PC list'!BC385, BB385)</f>
        <v>0</v>
      </c>
      <c r="BR385" s="1150" t="b">
        <f t="shared" si="128"/>
        <v>0</v>
      </c>
      <c r="BS385" s="1150" t="b">
        <f t="shared" si="129"/>
        <v>0</v>
      </c>
      <c r="BT385" s="1150" t="b">
        <f t="shared" si="130"/>
        <v>0</v>
      </c>
      <c r="BU385" s="1150" t="b">
        <f t="shared" si="131"/>
        <v>0</v>
      </c>
      <c r="BV385" s="1150" t="b">
        <f t="shared" si="132"/>
        <v>1</v>
      </c>
      <c r="BW385" s="1150" t="b">
        <f t="shared" si="133"/>
        <v>0</v>
      </c>
      <c r="BX385" s="1150" t="b">
        <f t="shared" si="134"/>
        <v>0</v>
      </c>
      <c r="BY385" s="1147" t="str">
        <f t="shared" si="135"/>
        <v/>
      </c>
      <c r="BZ385" s="1151">
        <f>IF(AND(AU385, AV385, AW385, AX385, BR385), IF(BV385, ABS(ROUND('PC list'!AN385-'PC list'!AS385, 'PC list'!Q385)*'PC list'!BH385*'PC list'!BN385)*(-1), ABS(ROUND('PC list'!BQ385-'PC list'!AS385, 'PC list'!Q385)*'PC list'!BH385*'PC list'!BN385)*(-1)), 0)</f>
        <v>0</v>
      </c>
      <c r="CA385" s="1151">
        <f>IF(AND(AU385, AV385, AW385, AX385, BU385), IF(BW385, ABS(ROUND('PC list'!BC385-'PC list'!AX385, 'PC list'!Q385)*'PC list'!BL385*'PC list'!BN385), ABS(ROUND('PC list'!BQ385-'PC list'!AX385, 'PC list'!Q385)*'PC list'!BL385*'PC list'!BN385)), 0)</f>
        <v>0</v>
      </c>
      <c r="CB385" s="1151" t="str">
        <f t="shared" si="122"/>
        <v/>
      </c>
      <c r="CC385" s="1151">
        <f>IF(AND(AU385, AV385, AW385=FALSE, AX385, BR385), IF(BV385, ABS(ROUND('PC list'!AN385-'PC list'!AS385, 'PC list'!Q385)*'PC list'!BH385*'PC list'!BN385)*(-1), ABS(ROUND('PC list'!BQ385-'PC list'!AS385, 'PC list'!Q385)*'PC list'!BH385*'PC list'!BN385)*(-1)), 0)</f>
        <v>0</v>
      </c>
      <c r="CD385" s="1151">
        <f>IF(AND(AU385, AV385, AW385=FALSE, AX385, BU385), IF(BW385, ABS(ROUND('PC list'!BC385-'PC list'!AX385, 'PC list'!Q385)*'PC list'!BL385*'PC list'!BN385), ABS(ROUND('PC list'!BQ385-'PC list'!AX385, 'PC list'!Q385)*'PC list'!BL385*'PC list'!BN385)), 0)</f>
        <v>0</v>
      </c>
      <c r="CE385" s="1147" t="str">
        <f>'PC list'!BS385</f>
        <v/>
      </c>
      <c r="CF385" s="1147">
        <f>'PC list'!BT385</f>
        <v>0</v>
      </c>
      <c r="CG385" s="1147" t="str">
        <f>'PC list'!BU385</f>
        <v/>
      </c>
      <c r="CH385" s="1147">
        <f>'PC list'!BV385</f>
        <v>0</v>
      </c>
      <c r="CI385" s="1147" t="str">
        <f t="shared" si="123"/>
        <v/>
      </c>
      <c r="CJ385" s="1147" t="str">
        <f t="shared" si="124"/>
        <v/>
      </c>
      <c r="CK385" s="1147" t="str">
        <f>IF(CJ385="Error", IF(OR(BY385=Validation!D37, CE385=Validation!D37), CA385-CF385, CF385-BZ385), "")</f>
        <v/>
      </c>
      <c r="CL385" s="1151" t="str">
        <f t="shared" si="125"/>
        <v/>
      </c>
      <c r="CM385" s="1147" t="str">
        <f t="shared" si="126"/>
        <v/>
      </c>
      <c r="CN385" s="1147" t="str">
        <f>IF(CM385="Error", IF(OR(CB385=Validation!D37, CG385=Validation!D37), CD385-CH385, CH385-CC385), "")</f>
        <v/>
      </c>
      <c r="CO385" s="1148"/>
      <c r="CP385" s="1147" t="str">
        <f>'PC list'!R385</f>
        <v>Up</v>
      </c>
      <c r="CQ385" s="1223" t="str">
        <f>'PC list'!S385</f>
        <v>N/A</v>
      </c>
      <c r="CR385" s="1223">
        <f>'PC list'!T385</f>
        <v>0</v>
      </c>
      <c r="CS385" s="1223">
        <f>'PC list'!X385</f>
        <v>13</v>
      </c>
      <c r="CT385" s="1219" t="str">
        <f>'PC list'!BP385</f>
        <v>Not available</v>
      </c>
      <c r="CU385" s="1219">
        <f>'PC list'!BQ385</f>
        <v>0</v>
      </c>
      <c r="CW385" s="1268" t="b">
        <f>ISNUMBER('PC list'!S385)</f>
        <v>0</v>
      </c>
      <c r="CX385" s="1268" t="b">
        <f>ISNUMBER('PC list'!T385)</f>
        <v>0</v>
      </c>
      <c r="CY385" s="1269" t="b">
        <f>ISNUMBER('PC list'!BP385)</f>
        <v>0</v>
      </c>
      <c r="CZ385" s="1269" t="b">
        <f>ISNUMBER('PC list'!BQ385)</f>
        <v>1</v>
      </c>
      <c r="DA385" s="1269"/>
      <c r="DB385" s="1268" t="b">
        <f t="shared" si="136"/>
        <v>0</v>
      </c>
      <c r="DC385" s="1268" t="b">
        <f t="shared" si="137"/>
        <v>0</v>
      </c>
      <c r="DD385" s="1291" t="str">
        <f t="shared" si="138"/>
        <v/>
      </c>
      <c r="DE385" s="1292" t="str">
        <f t="shared" si="139"/>
        <v/>
      </c>
      <c r="DF385" s="1292" t="str">
        <f t="shared" si="140"/>
        <v>Down</v>
      </c>
      <c r="DG385" s="1293"/>
      <c r="DH385" s="1294" t="str">
        <f>IF('PC list'!BS385 ="", 'PC list'!BU385, 'PC list'!BS385)</f>
        <v/>
      </c>
      <c r="DI385" s="1295">
        <f>IF('PC list'!BT385=0, 'PC list'!BV385, 'PC list'!BT385)</f>
        <v>0</v>
      </c>
      <c r="DJ385" s="1296"/>
      <c r="DK385" s="1297" t="str">
        <f>IF(AND(DD385&gt;1,DE385="Warning",DF385="Down",DH385=Validation!D37),"Yes","")</f>
        <v/>
      </c>
      <c r="DL385" s="1297" t="str">
        <f>IF(AND(DE385="Warning",DF385="Static",DH385=Validation!D37),"Yes","")</f>
        <v/>
      </c>
      <c r="DM385" s="1297" t="str">
        <f>IF(AND(DD385&lt;1,DE385="Warning",DF385="Up",DH385=Validation!D37),"Yes","")</f>
        <v/>
      </c>
      <c r="DN385" s="1297" t="str">
        <f>IF(AND(DD385&gt;1,DE385="Warning",DF385="Down",DH385=Validation!D39),"Yes","")</f>
        <v/>
      </c>
      <c r="DO385" s="1297" t="str">
        <f>IF(AND(DE385="Warning",DF385="Static",DH385=Validation!D39),"Yes","")</f>
        <v/>
      </c>
      <c r="DP385" s="1297" t="str">
        <f>IF(AND(DD385&lt;1,DE385="Warning",DF385="Up",DH385=Validation!D39),"Yes","")</f>
        <v/>
      </c>
      <c r="DQ385" s="1278" t="str">
        <f t="shared" si="141"/>
        <v/>
      </c>
      <c r="DR385" s="1680" t="str">
        <f t="shared" si="142"/>
        <v>Exceeded</v>
      </c>
      <c r="DS385" s="1681" t="str">
        <f t="shared" si="143"/>
        <v/>
      </c>
      <c r="DT385" s="1248" t="str">
        <f t="shared" si="127"/>
        <v>TMS</v>
      </c>
      <c r="DU385" s="1251" t="str">
        <f t="shared" si="144"/>
        <v>SC4: Water bodies improved or protected from deterioration as a result of T</v>
      </c>
    </row>
    <row r="386" spans="1:125" ht="15.75" customHeight="1">
      <c r="A386" s="341" t="str">
        <f>'PC list'!A386</f>
        <v>PR14TMSWSWW_SC5</v>
      </c>
      <c r="B386" s="498" t="str">
        <f>'PC list'!B386</f>
        <v>WaSC</v>
      </c>
      <c r="C386" s="498" t="str">
        <f>'PC list'!C386</f>
        <v>TMS</v>
      </c>
      <c r="D386" s="498" t="str">
        <f>'PC list'!D386</f>
        <v>Wastewater</v>
      </c>
      <c r="E386" s="498" t="str">
        <f>'PC list'!G386</f>
        <v>SC5</v>
      </c>
      <c r="F386" s="561" t="str">
        <f>'PC list'!H386</f>
        <v>TMS-36</v>
      </c>
      <c r="G386" s="341" t="str">
        <f>'PC list'!I386</f>
        <v>SC5: Satisfactory sludge disposal compliance</v>
      </c>
      <c r="H386" s="498" t="str">
        <f>'PC list'!J386</f>
        <v>NFI</v>
      </c>
      <c r="I386" s="498">
        <f>'PC list'!L386</f>
        <v>0</v>
      </c>
      <c r="J386" s="498">
        <f>'PC list'!M386</f>
        <v>0</v>
      </c>
      <c r="K386" s="341" t="str">
        <f>'PC list'!N386</f>
        <v>Sludge</v>
      </c>
      <c r="L386" s="498" t="str">
        <f>'PC list'!O386</f>
        <v>%</v>
      </c>
      <c r="M386" s="498" t="str">
        <f>IF(AND(H386=Validation!$A$37,'PC list'!$BT386&lt;&gt;0),"Error","")</f>
        <v/>
      </c>
      <c r="N386" s="12" t="str">
        <f>IF(AND('PC list'!BS386=Validation!$D$37,'PC list'!$BT386=0),"Error","")</f>
        <v/>
      </c>
      <c r="O386" s="12" t="str">
        <f>IF(AND('PC list'!BS386=Validation!$D$39,'PC list'!$BT386=0),"Error","")</f>
        <v/>
      </c>
      <c r="P386" s="12" t="str">
        <f>IF(AND('PC list'!L386= Validation!$A$105,'PC list'!$BV386&lt;&gt;0),"Error","")</f>
        <v/>
      </c>
      <c r="Q386" s="1147" t="str">
        <f>IF(AND('PC list'!BS386=Validation!$D$37,'PC list'!$BT386&lt;0),"Error","")</f>
        <v/>
      </c>
      <c r="R386" s="1147" t="str">
        <f>IF(AND('PC list'!BS386=Validation!$D$39,'PC list'!$BT386&gt;0),"Error","")</f>
        <v/>
      </c>
      <c r="S386" s="12" t="str">
        <f>IF(AND('PC list'!BS386=Validation!$D$38,'PC list'!$BT386&lt;&gt;0),"Error","")</f>
        <v/>
      </c>
      <c r="T386" s="12" t="str">
        <f>IF(AND('PC list'!BS386=Validation!$D$40,'PC list'!$BT386&lt;&gt;0),"Error","")</f>
        <v/>
      </c>
      <c r="U386" s="12" t="str">
        <f>IF(AND('PC list'!BS386=Validation!$D$41,'PC list'!$BT386&lt;&gt;0),"Error","")</f>
        <v/>
      </c>
      <c r="V386" s="12" t="str">
        <f>IF(AND('PC list'!BS386=Validation!$D$43,'PC list'!$BT386&lt;&gt;0),"Error","")</f>
        <v/>
      </c>
      <c r="W386" s="12" t="str">
        <f>IF(ISTEXT('PC list'!BT386), "Error", "")</f>
        <v/>
      </c>
      <c r="X386" s="12" t="str">
        <f>IF(AND('PC list'!J386=Validation!$A$39,'PC list'!$BS386=Validation!$D$37),"Error","")</f>
        <v/>
      </c>
      <c r="Y386" s="12" t="str">
        <f>IF(AND('PC list'!J386=Validation!$A$39,'PC list'!$BS386=Validation!$D$38),"Error","")</f>
        <v/>
      </c>
      <c r="Z386" s="12" t="str">
        <f>IF(AND('PC list'!J386=Validation!$A$38,'PC list'!$BS386=Validation!$D$39),"Error","")</f>
        <v/>
      </c>
      <c r="AA386" s="12" t="str">
        <f>IF(AND('PC list'!J386=Validation!$A$38,'PC list'!$BS386=Validation!$D$40),"Error","")</f>
        <v/>
      </c>
      <c r="AB386" s="12" t="str">
        <f>IF(OR(AND('PC list'!BR386=Validation!$D$105,'PC list'!$BS386=Validation!$D$39), AND('PC list'!BR386=Validation!$D$105,'PC list'!$BS386=Validation!$D$40)),"Error","")</f>
        <v/>
      </c>
      <c r="AC386" s="12" t="str">
        <f>IF(AND(H386=Validation!$A$37,'PC list'!$BV386&lt;&gt;0),"Error","")</f>
        <v/>
      </c>
      <c r="AD386" s="12" t="str">
        <f>IF(AND('PC list'!BU386=Validation!$D$37,'PC list'!$BV386=0),"Error","")</f>
        <v/>
      </c>
      <c r="AE386" s="12" t="str">
        <f>IF(AND('PC list'!BU386=Validation!$D$39,'PC list'!$BV386=0),"Error","")</f>
        <v/>
      </c>
      <c r="AF386" s="12" t="str">
        <f>IF(AND('PC list'!L386&lt;&gt; Validation!$A$105,'PC list'!$BT386&lt;&gt;0),"Error","")</f>
        <v/>
      </c>
      <c r="AG386" s="1147" t="str">
        <f>IF(AND('PC list'!BU386=Validation!$D$37,'PC list'!$BV386&lt;0),"Error","")</f>
        <v/>
      </c>
      <c r="AH386" s="1147" t="str">
        <f>IF(AND('PC list'!BU386=Validation!$D$39,'PC list'!$BV386&gt;0),"Error","")</f>
        <v/>
      </c>
      <c r="AI386" s="12" t="str">
        <f>IF(AND('PC list'!BU386=Validation!$D$38,'PC list'!$BV386&lt;&gt;0),"Error","")</f>
        <v/>
      </c>
      <c r="AJ386" s="12" t="str">
        <f>IF(AND('PC list'!BU386=Validation!$D$40,'PC list'!$BV386&lt;&gt;0),"Error","")</f>
        <v/>
      </c>
      <c r="AK386" s="12" t="str">
        <f>IF(AND('PC list'!BU386=Validation!$D$41,'PC list'!$BV386&lt;&gt;0),"Error","")</f>
        <v/>
      </c>
      <c r="AL386" s="12" t="str">
        <f>IF(AND('PC list'!BU386=Validation!$D$43,'PC list'!$BV386&lt;&gt;0),"Error","")</f>
        <v/>
      </c>
      <c r="AM386" s="12" t="str">
        <f>IF(ISTEXT('PC list'!BV386), "Error", "")</f>
        <v/>
      </c>
      <c r="AN386" s="552" t="str">
        <f>IF(AND('PC list'!J386=Validation!$A$39,'PC list'!$BU386=Validation!$D$37),"Error","")</f>
        <v/>
      </c>
      <c r="AO386" s="552" t="str">
        <f>IF(AND('PC list'!J386=Validation!$A$39,'PC list'!$BU386=Validation!$D$38),"Error","")</f>
        <v/>
      </c>
      <c r="AP386" s="553" t="str">
        <f>IF(AND('PC list'!J386=Validation!$A$38,'PC list'!$BU386=Validation!$D$39),"Error","")</f>
        <v/>
      </c>
      <c r="AQ386" s="553" t="str">
        <f>IF(AND('PC list'!J386=Validation!$A$38,'PC list'!$BU386=Validation!$D$40),"Error","")</f>
        <v/>
      </c>
      <c r="AR386" s="12" t="str">
        <f>IF(OR(AND('PC list'!BR386=Validation!$D$105,'PC list'!$BU386=Validation!$D$39), AND('PC list'!BR386=Validation!$D$105,'PC list'!$BU386=Validation!$D$40)),"Error","")</f>
        <v/>
      </c>
      <c r="AS386" s="1387" t="str">
        <f>IF(AND(ISNUMBER('PC list'!$BQ386), ISNUMBER('PC list'!$Q386)), IF(IF(LEN('PC list'!$BQ386)=LEN(ROUNDDOWN('PC list'!$BQ386, 0)), 0, LEN('PC list'!$BQ386)-LEN(ROUNDDOWN('PC list'!$BQ386, 0))-1) &lt; 'PC list'!$Q386, "Error", ""), "")</f>
        <v/>
      </c>
      <c r="AT386" s="1387" t="str">
        <f>IF(AND(ISNUMBER('PC list'!$BQ386), ISNUMBER('PC list'!$Q386)), IF(IF(LEN('PC list'!$BQ386)=LEN(ROUNDDOWN('PC list'!$BQ386, 0)), 0, LEN('PC list'!$BQ386)-LEN(ROUNDDOWN('PC list'!$BQ386, 0))-1) &gt; 'PC list'!$Q386, "Error", ""), "")</f>
        <v/>
      </c>
      <c r="AU386" s="1150" t="b">
        <f>NOT('PC list'!M386="No")</f>
        <v>1</v>
      </c>
      <c r="AV386" s="1150" t="b">
        <f>'PC list'!AI386="Yes"</f>
        <v>0</v>
      </c>
      <c r="AW386" s="1150" t="b">
        <f>'PC list'!L386="Yes"</f>
        <v>0</v>
      </c>
      <c r="AX386" s="1150" t="b">
        <f>'PC list'!BQ386&lt;&gt;""</f>
        <v>1</v>
      </c>
      <c r="AY386" s="1150" t="b">
        <f>'PC list'!AN386&lt;&gt;""</f>
        <v>0</v>
      </c>
      <c r="AZ386" s="1150" t="b">
        <f>'PC list'!AS386&lt;&gt;""</f>
        <v>0</v>
      </c>
      <c r="BA386" s="1150" t="b">
        <f>'PC list'!AX386&lt;&gt;""</f>
        <v>0</v>
      </c>
      <c r="BB386" s="1150" t="b">
        <f>'PC list'!BC386&lt;&gt;""</f>
        <v>0</v>
      </c>
      <c r="BC386" s="1150" t="b">
        <f>AND(AY386, 'PC list'!T386&lt;'PC list'!AN386)</f>
        <v>0</v>
      </c>
      <c r="BD386" s="1150" t="b">
        <f>AND(AZ386, 'PC list'!T386&lt;'PC list'!AS386)</f>
        <v>0</v>
      </c>
      <c r="BE386" s="1150" t="b">
        <f>AND(BA386, 'PC list'!T386&gt;'PC list'!AX386)</f>
        <v>0</v>
      </c>
      <c r="BF386" s="1150" t="b">
        <f>AND(BB386, 'PC list'!T386&gt;'PC list'!BC386)</f>
        <v>0</v>
      </c>
      <c r="BG386" s="1150" t="b">
        <f>AND(AY386, AZ386, 'PC list'!AN386 &gt; 'PC list'!AS386)</f>
        <v>0</v>
      </c>
      <c r="BH386" s="1150" t="b">
        <f>AND(BB386, BA386, 'PC list'!BC386 &lt; 'PC list'!AX386)</f>
        <v>0</v>
      </c>
      <c r="BI386" s="1150" t="b">
        <f t="shared" si="121"/>
        <v>0</v>
      </c>
      <c r="BJ386" s="1150" t="b">
        <f>AND('PC list'!BQ386&gt;'PC list'!AN386,AY386)</f>
        <v>0</v>
      </c>
      <c r="BK386" s="1150" t="b">
        <f>AND('PC list'!BQ386&gt;'PC list'!AS386, AZ386)</f>
        <v>0</v>
      </c>
      <c r="BL386" s="1150" t="b">
        <f>AND('PC list'!BQ386='PC list'!AS386, AZ386)</f>
        <v>0</v>
      </c>
      <c r="BM386" s="1150" t="b">
        <f>'PC list'!BQ386&gt;'PC list'!T386</f>
        <v>0</v>
      </c>
      <c r="BN386" s="1150" t="b">
        <f>'PC list'!BQ386='PC list'!T386</f>
        <v>1</v>
      </c>
      <c r="BO386" s="1150" t="b">
        <f>AND('PC list'!BQ386='PC list'!AX386, BA386)</f>
        <v>0</v>
      </c>
      <c r="BP386" s="1150" t="b">
        <f>AND('PC list'!BQ386&gt;'PC list'!AX386, BA386)</f>
        <v>0</v>
      </c>
      <c r="BQ386" s="1150" t="b">
        <f>AND('PC list'!BQ386&gt;'PC list'!BC386, BB386)</f>
        <v>0</v>
      </c>
      <c r="BR386" s="1150" t="b">
        <f t="shared" si="128"/>
        <v>0</v>
      </c>
      <c r="BS386" s="1150" t="b">
        <f t="shared" si="129"/>
        <v>0</v>
      </c>
      <c r="BT386" s="1150" t="b">
        <f t="shared" si="130"/>
        <v>0</v>
      </c>
      <c r="BU386" s="1150" t="b">
        <f t="shared" si="131"/>
        <v>0</v>
      </c>
      <c r="BV386" s="1150" t="b">
        <f t="shared" si="132"/>
        <v>1</v>
      </c>
      <c r="BW386" s="1150" t="b">
        <f t="shared" si="133"/>
        <v>0</v>
      </c>
      <c r="BX386" s="1150" t="b">
        <f t="shared" si="134"/>
        <v>0</v>
      </c>
      <c r="BY386" s="1147" t="str">
        <f t="shared" si="135"/>
        <v/>
      </c>
      <c r="BZ386" s="1151">
        <f>IF(AND(AU386, AV386, AW386, AX386, BR386), IF(BV386, ABS(ROUND('PC list'!AN386-'PC list'!AS386, 'PC list'!Q386)*'PC list'!BH386*'PC list'!BN386)*(-1), ABS(ROUND('PC list'!BQ386-'PC list'!AS386, 'PC list'!Q386)*'PC list'!BH386*'PC list'!BN386)*(-1)), 0)</f>
        <v>0</v>
      </c>
      <c r="CA386" s="1151">
        <f>IF(AND(AU386, AV386, AW386, AX386, BU386), IF(BW386, ABS(ROUND('PC list'!BC386-'PC list'!AX386, 'PC list'!Q386)*'PC list'!BL386*'PC list'!BN386), ABS(ROUND('PC list'!BQ386-'PC list'!AX386, 'PC list'!Q386)*'PC list'!BL386*'PC list'!BN386)), 0)</f>
        <v>0</v>
      </c>
      <c r="CB386" s="1151" t="str">
        <f t="shared" si="122"/>
        <v/>
      </c>
      <c r="CC386" s="1151">
        <f>IF(AND(AU386, AV386, AW386=FALSE, AX386, BR386), IF(BV386, ABS(ROUND('PC list'!AN386-'PC list'!AS386, 'PC list'!Q386)*'PC list'!BH386*'PC list'!BN386)*(-1), ABS(ROUND('PC list'!BQ386-'PC list'!AS386, 'PC list'!Q386)*'PC list'!BH386*'PC list'!BN386)*(-1)), 0)</f>
        <v>0</v>
      </c>
      <c r="CD386" s="1151">
        <f>IF(AND(AU386, AV386, AW386=FALSE, AX386, BU386), IF(BW386, ABS(ROUND('PC list'!BC386-'PC list'!AX386, 'PC list'!Q386)*'PC list'!BL386*'PC list'!BN386), ABS(ROUND('PC list'!BQ386-'PC list'!AX386, 'PC list'!Q386)*'PC list'!BL386*'PC list'!BN386)), 0)</f>
        <v>0</v>
      </c>
      <c r="CE386" s="1147" t="str">
        <f>'PC list'!BS386</f>
        <v/>
      </c>
      <c r="CF386" s="1147">
        <f>'PC list'!BT386</f>
        <v>0</v>
      </c>
      <c r="CG386" s="1147" t="str">
        <f>'PC list'!BU386</f>
        <v/>
      </c>
      <c r="CH386" s="1147">
        <f>'PC list'!BV386</f>
        <v>0</v>
      </c>
      <c r="CI386" s="1147" t="str">
        <f t="shared" si="123"/>
        <v/>
      </c>
      <c r="CJ386" s="1147" t="str">
        <f t="shared" si="124"/>
        <v/>
      </c>
      <c r="CK386" s="1147" t="str">
        <f>IF(CJ386="Error", IF(OR(BY386=Validation!D37, CE386=Validation!D37), CA386-CF386, CF386-BZ386), "")</f>
        <v/>
      </c>
      <c r="CL386" s="1151" t="str">
        <f t="shared" si="125"/>
        <v/>
      </c>
      <c r="CM386" s="1147" t="str">
        <f t="shared" si="126"/>
        <v/>
      </c>
      <c r="CN386" s="1147" t="str">
        <f>IF(CM386="Error", IF(OR(CB386=Validation!D37, CG386=Validation!D37), CD386-CH386, CH386-CC386), "")</f>
        <v/>
      </c>
      <c r="CO386" s="1148"/>
      <c r="CP386" s="1147" t="str">
        <f>'PC list'!R386</f>
        <v>Up</v>
      </c>
      <c r="CQ386" s="1223">
        <f>'PC list'!S386</f>
        <v>100</v>
      </c>
      <c r="CR386" s="1223">
        <f>'PC list'!T386</f>
        <v>100</v>
      </c>
      <c r="CS386" s="1223">
        <f>'PC list'!X386</f>
        <v>100</v>
      </c>
      <c r="CT386" s="1219">
        <f>'PC list'!BP386</f>
        <v>100</v>
      </c>
      <c r="CU386" s="1219">
        <f>'PC list'!BQ386</f>
        <v>100</v>
      </c>
      <c r="CW386" s="1268" t="b">
        <f>ISNUMBER('PC list'!S386)</f>
        <v>1</v>
      </c>
      <c r="CX386" s="1268" t="b">
        <f>ISNUMBER('PC list'!T386)</f>
        <v>1</v>
      </c>
      <c r="CY386" s="1269" t="b">
        <f>ISNUMBER('PC list'!BP386)</f>
        <v>1</v>
      </c>
      <c r="CZ386" s="1269" t="b">
        <f>ISNUMBER('PC list'!BQ386)</f>
        <v>1</v>
      </c>
      <c r="DA386" s="1269"/>
      <c r="DB386" s="1268" t="b">
        <f t="shared" si="136"/>
        <v>1</v>
      </c>
      <c r="DC386" s="1268" t="b">
        <f t="shared" si="137"/>
        <v>1</v>
      </c>
      <c r="DD386" s="1291">
        <f t="shared" si="138"/>
        <v>1</v>
      </c>
      <c r="DE386" s="1292" t="str">
        <f t="shared" si="139"/>
        <v/>
      </c>
      <c r="DF386" s="1292" t="str">
        <f t="shared" si="140"/>
        <v>Static</v>
      </c>
      <c r="DG386" s="1293"/>
      <c r="DH386" s="1294" t="str">
        <f>IF('PC list'!BS386 ="", 'PC list'!BU386, 'PC list'!BS386)</f>
        <v/>
      </c>
      <c r="DI386" s="1295">
        <f>IF('PC list'!BT386=0, 'PC list'!BV386, 'PC list'!BT386)</f>
        <v>0</v>
      </c>
      <c r="DJ386" s="1296"/>
      <c r="DK386" s="1297" t="str">
        <f>IF(AND(DD386&gt;1,DE386="Warning",DF386="Down",DH386=Validation!D37),"Yes","")</f>
        <v/>
      </c>
      <c r="DL386" s="1297" t="str">
        <f>IF(AND(DE386="Warning",DF386="Static",DH386=Validation!D37),"Yes","")</f>
        <v/>
      </c>
      <c r="DM386" s="1297" t="str">
        <f>IF(AND(DD386&lt;1,DE386="Warning",DF386="Up",DH386=Validation!D37),"Yes","")</f>
        <v/>
      </c>
      <c r="DN386" s="1297" t="str">
        <f>IF(AND(DD386&gt;1,DE386="Warning",DF386="Down",DH386=Validation!D39),"Yes","")</f>
        <v/>
      </c>
      <c r="DO386" s="1297" t="str">
        <f>IF(AND(DE386="Warning",DF386="Static",DH386=Validation!D39),"Yes","")</f>
        <v/>
      </c>
      <c r="DP386" s="1297" t="str">
        <f>IF(AND(DD386&lt;1,DE386="Warning",DF386="Up",DH386=Validation!D39),"Yes","")</f>
        <v/>
      </c>
      <c r="DQ386" s="1278" t="str">
        <f t="shared" si="141"/>
        <v/>
      </c>
      <c r="DR386" s="1680" t="str">
        <f t="shared" si="142"/>
        <v/>
      </c>
      <c r="DS386" s="1681" t="str">
        <f t="shared" si="143"/>
        <v/>
      </c>
      <c r="DT386" s="1248" t="str">
        <f t="shared" si="127"/>
        <v>TMS</v>
      </c>
      <c r="DU386" s="1251" t="str">
        <f t="shared" si="144"/>
        <v>SC5: Satisfactory sludge disposal compliance</v>
      </c>
    </row>
    <row r="387" spans="1:125" ht="15.75" customHeight="1">
      <c r="A387" s="341" t="str">
        <f>'PC list'!A387</f>
        <v>PR14TMSWSWW_SC6</v>
      </c>
      <c r="B387" s="498" t="str">
        <f>'PC list'!B387</f>
        <v>WaSC</v>
      </c>
      <c r="C387" s="498" t="str">
        <f>'PC list'!C387</f>
        <v>TMS</v>
      </c>
      <c r="D387" s="498" t="str">
        <f>'PC list'!D387</f>
        <v>Wastewater</v>
      </c>
      <c r="E387" s="498" t="str">
        <f>'PC list'!G387</f>
        <v>SC6</v>
      </c>
      <c r="F387" s="561" t="str">
        <f>'PC list'!H387</f>
        <v>TMS-37</v>
      </c>
      <c r="G387" s="341" t="str">
        <f>'PC list'!I387</f>
        <v>SC6: We will educate our existing and future customers</v>
      </c>
      <c r="H387" s="498" t="str">
        <f>'PC list'!J387</f>
        <v>NFI</v>
      </c>
      <c r="I387" s="498">
        <f>'PC list'!L387</f>
        <v>0</v>
      </c>
      <c r="J387" s="498">
        <f>'PC list'!M387</f>
        <v>0</v>
      </c>
      <c r="K387" s="341" t="str">
        <f>'PC list'!N387</f>
        <v>Customer education/awareness</v>
      </c>
      <c r="L387" s="498" t="str">
        <f>'PC list'!O387</f>
        <v>nr</v>
      </c>
      <c r="M387" s="498" t="str">
        <f>IF(AND(H387=Validation!$A$37,'PC list'!$BT387&lt;&gt;0),"Error","")</f>
        <v/>
      </c>
      <c r="N387" s="12" t="str">
        <f>IF(AND('PC list'!BS387=Validation!$D$37,'PC list'!$BT387=0),"Error","")</f>
        <v/>
      </c>
      <c r="O387" s="12" t="str">
        <f>IF(AND('PC list'!BS387=Validation!$D$39,'PC list'!$BT387=0),"Error","")</f>
        <v/>
      </c>
      <c r="P387" s="12" t="str">
        <f>IF(AND('PC list'!L387= Validation!$A$105,'PC list'!$BV387&lt;&gt;0),"Error","")</f>
        <v/>
      </c>
      <c r="Q387" s="1147" t="str">
        <f>IF(AND('PC list'!BS387=Validation!$D$37,'PC list'!$BT387&lt;0),"Error","")</f>
        <v/>
      </c>
      <c r="R387" s="1147" t="str">
        <f>IF(AND('PC list'!BS387=Validation!$D$39,'PC list'!$BT387&gt;0),"Error","")</f>
        <v/>
      </c>
      <c r="S387" s="12" t="str">
        <f>IF(AND('PC list'!BS387=Validation!$D$38,'PC list'!$BT387&lt;&gt;0),"Error","")</f>
        <v/>
      </c>
      <c r="T387" s="12" t="str">
        <f>IF(AND('PC list'!BS387=Validation!$D$40,'PC list'!$BT387&lt;&gt;0),"Error","")</f>
        <v/>
      </c>
      <c r="U387" s="12" t="str">
        <f>IF(AND('PC list'!BS387=Validation!$D$41,'PC list'!$BT387&lt;&gt;0),"Error","")</f>
        <v/>
      </c>
      <c r="V387" s="12" t="str">
        <f>IF(AND('PC list'!BS387=Validation!$D$43,'PC list'!$BT387&lt;&gt;0),"Error","")</f>
        <v/>
      </c>
      <c r="W387" s="12" t="str">
        <f>IF(ISTEXT('PC list'!BT387), "Error", "")</f>
        <v/>
      </c>
      <c r="X387" s="12" t="str">
        <f>IF(AND('PC list'!J387=Validation!$A$39,'PC list'!$BS387=Validation!$D$37),"Error","")</f>
        <v/>
      </c>
      <c r="Y387" s="12" t="str">
        <f>IF(AND('PC list'!J387=Validation!$A$39,'PC list'!$BS387=Validation!$D$38),"Error","")</f>
        <v/>
      </c>
      <c r="Z387" s="12" t="str">
        <f>IF(AND('PC list'!J387=Validation!$A$38,'PC list'!$BS387=Validation!$D$39),"Error","")</f>
        <v/>
      </c>
      <c r="AA387" s="12" t="str">
        <f>IF(AND('PC list'!J387=Validation!$A$38,'PC list'!$BS387=Validation!$D$40),"Error","")</f>
        <v/>
      </c>
      <c r="AB387" s="12" t="str">
        <f>IF(OR(AND('PC list'!BR387=Validation!$D$105,'PC list'!$BS387=Validation!$D$39), AND('PC list'!BR387=Validation!$D$105,'PC list'!$BS387=Validation!$D$40)),"Error","")</f>
        <v/>
      </c>
      <c r="AC387" s="12" t="str">
        <f>IF(AND(H387=Validation!$A$37,'PC list'!$BV387&lt;&gt;0),"Error","")</f>
        <v/>
      </c>
      <c r="AD387" s="12" t="str">
        <f>IF(AND('PC list'!BU387=Validation!$D$37,'PC list'!$BV387=0),"Error","")</f>
        <v/>
      </c>
      <c r="AE387" s="12" t="str">
        <f>IF(AND('PC list'!BU387=Validation!$D$39,'PC list'!$BV387=0),"Error","")</f>
        <v/>
      </c>
      <c r="AF387" s="12" t="str">
        <f>IF(AND('PC list'!L387&lt;&gt; Validation!$A$105,'PC list'!$BT387&lt;&gt;0),"Error","")</f>
        <v/>
      </c>
      <c r="AG387" s="1147" t="str">
        <f>IF(AND('PC list'!BU387=Validation!$D$37,'PC list'!$BV387&lt;0),"Error","")</f>
        <v/>
      </c>
      <c r="AH387" s="1147" t="str">
        <f>IF(AND('PC list'!BU387=Validation!$D$39,'PC list'!$BV387&gt;0),"Error","")</f>
        <v/>
      </c>
      <c r="AI387" s="12" t="str">
        <f>IF(AND('PC list'!BU387=Validation!$D$38,'PC list'!$BV387&lt;&gt;0),"Error","")</f>
        <v/>
      </c>
      <c r="AJ387" s="12" t="str">
        <f>IF(AND('PC list'!BU387=Validation!$D$40,'PC list'!$BV387&lt;&gt;0),"Error","")</f>
        <v/>
      </c>
      <c r="AK387" s="12" t="str">
        <f>IF(AND('PC list'!BU387=Validation!$D$41,'PC list'!$BV387&lt;&gt;0),"Error","")</f>
        <v/>
      </c>
      <c r="AL387" s="12" t="str">
        <f>IF(AND('PC list'!BU387=Validation!$D$43,'PC list'!$BV387&lt;&gt;0),"Error","")</f>
        <v/>
      </c>
      <c r="AM387" s="12" t="str">
        <f>IF(ISTEXT('PC list'!BV387), "Error", "")</f>
        <v/>
      </c>
      <c r="AN387" s="552" t="str">
        <f>IF(AND('PC list'!J387=Validation!$A$39,'PC list'!$BU387=Validation!$D$37),"Error","")</f>
        <v/>
      </c>
      <c r="AO387" s="552" t="str">
        <f>IF(AND('PC list'!J387=Validation!$A$39,'PC list'!$BU387=Validation!$D$38),"Error","")</f>
        <v/>
      </c>
      <c r="AP387" s="553" t="str">
        <f>IF(AND('PC list'!J387=Validation!$A$38,'PC list'!$BU387=Validation!$D$39),"Error","")</f>
        <v/>
      </c>
      <c r="AQ387" s="553" t="str">
        <f>IF(AND('PC list'!J387=Validation!$A$38,'PC list'!$BU387=Validation!$D$40),"Error","")</f>
        <v/>
      </c>
      <c r="AR387" s="12" t="str">
        <f>IF(OR(AND('PC list'!BR387=Validation!$D$105,'PC list'!$BU387=Validation!$D$39), AND('PC list'!BR387=Validation!$D$105,'PC list'!$BU387=Validation!$D$40)),"Error","")</f>
        <v/>
      </c>
      <c r="AS387" s="1387" t="str">
        <f>IF(AND(ISNUMBER('PC list'!$BQ387), ISNUMBER('PC list'!$Q387)), IF(IF(LEN('PC list'!$BQ387)=LEN(ROUNDDOWN('PC list'!$BQ387, 0)), 0, LEN('PC list'!$BQ387)-LEN(ROUNDDOWN('PC list'!$BQ387, 0))-1) &lt; 'PC list'!$Q387, "Error", ""), "")</f>
        <v/>
      </c>
      <c r="AT387" s="1387" t="str">
        <f>IF(AND(ISNUMBER('PC list'!$BQ387), ISNUMBER('PC list'!$Q387)), IF(IF(LEN('PC list'!$BQ387)=LEN(ROUNDDOWN('PC list'!$BQ387, 0)), 0, LEN('PC list'!$BQ387)-LEN(ROUNDDOWN('PC list'!$BQ387, 0))-1) &gt; 'PC list'!$Q387, "Error", ""), "")</f>
        <v/>
      </c>
      <c r="AU387" s="1150" t="b">
        <f>NOT('PC list'!M387="No")</f>
        <v>1</v>
      </c>
      <c r="AV387" s="1150" t="b">
        <f>'PC list'!AI387="Yes"</f>
        <v>0</v>
      </c>
      <c r="AW387" s="1150" t="b">
        <f>'PC list'!L387="Yes"</f>
        <v>0</v>
      </c>
      <c r="AX387" s="1150" t="b">
        <f>'PC list'!BQ387&lt;&gt;""</f>
        <v>1</v>
      </c>
      <c r="AY387" s="1150" t="b">
        <f>'PC list'!AN387&lt;&gt;""</f>
        <v>0</v>
      </c>
      <c r="AZ387" s="1150" t="b">
        <f>'PC list'!AS387&lt;&gt;""</f>
        <v>0</v>
      </c>
      <c r="BA387" s="1150" t="b">
        <f>'PC list'!AX387&lt;&gt;""</f>
        <v>0</v>
      </c>
      <c r="BB387" s="1150" t="b">
        <f>'PC list'!BC387&lt;&gt;""</f>
        <v>0</v>
      </c>
      <c r="BC387" s="1150" t="b">
        <f>AND(AY387, 'PC list'!T387&lt;'PC list'!AN387)</f>
        <v>0</v>
      </c>
      <c r="BD387" s="1150" t="b">
        <f>AND(AZ387, 'PC list'!T387&lt;'PC list'!AS387)</f>
        <v>0</v>
      </c>
      <c r="BE387" s="1150" t="b">
        <f>AND(BA387, 'PC list'!T387&gt;'PC list'!AX387)</f>
        <v>0</v>
      </c>
      <c r="BF387" s="1150" t="b">
        <f>AND(BB387, 'PC list'!T387&gt;'PC list'!BC387)</f>
        <v>0</v>
      </c>
      <c r="BG387" s="1150" t="b">
        <f>AND(AY387, AZ387, 'PC list'!AN387 &gt; 'PC list'!AS387)</f>
        <v>0</v>
      </c>
      <c r="BH387" s="1150" t="b">
        <f>AND(BB387, BA387, 'PC list'!BC387 &lt; 'PC list'!AX387)</f>
        <v>0</v>
      </c>
      <c r="BI387" s="1150" t="b">
        <f t="shared" ref="BI387:BI450" si="145">OR(AND(BC387, AY387), AND(BD387, AZ387), AND(BF387, BB387), AND(BE387, BA387), AND(BE387, AY387, AZ387), AND(BG387, AY387, AZ387), AND(BH387, BA387, AYP387))</f>
        <v>0</v>
      </c>
      <c r="BJ387" s="1150" t="b">
        <f>AND('PC list'!BQ387&gt;'PC list'!AN387,AY387)</f>
        <v>0</v>
      </c>
      <c r="BK387" s="1150" t="b">
        <f>AND('PC list'!BQ387&gt;'PC list'!AS387, AZ387)</f>
        <v>0</v>
      </c>
      <c r="BL387" s="1150" t="b">
        <f>AND('PC list'!BQ387='PC list'!AS387, AZ387)</f>
        <v>0</v>
      </c>
      <c r="BM387" s="1150" t="b">
        <f>'PC list'!BQ387&gt;'PC list'!T387</f>
        <v>1</v>
      </c>
      <c r="BN387" s="1150" t="b">
        <f>'PC list'!BQ387='PC list'!T387</f>
        <v>0</v>
      </c>
      <c r="BO387" s="1150" t="b">
        <f>AND('PC list'!BQ387='PC list'!AX387, BA387)</f>
        <v>0</v>
      </c>
      <c r="BP387" s="1150" t="b">
        <f>AND('PC list'!BQ387&gt;'PC list'!AX387, BA387)</f>
        <v>0</v>
      </c>
      <c r="BQ387" s="1150" t="b">
        <f>AND('PC list'!BQ387&gt;'PC list'!BC387, BB387)</f>
        <v>0</v>
      </c>
      <c r="BR387" s="1150" t="b">
        <f t="shared" si="128"/>
        <v>0</v>
      </c>
      <c r="BS387" s="1150" t="b">
        <f t="shared" si="129"/>
        <v>0</v>
      </c>
      <c r="BT387" s="1150" t="b">
        <f t="shared" si="130"/>
        <v>0</v>
      </c>
      <c r="BU387" s="1150" t="b">
        <f t="shared" si="131"/>
        <v>0</v>
      </c>
      <c r="BV387" s="1150" t="b">
        <f t="shared" si="132"/>
        <v>1</v>
      </c>
      <c r="BW387" s="1150" t="b">
        <f t="shared" si="133"/>
        <v>0</v>
      </c>
      <c r="BX387" s="1150" t="b">
        <f t="shared" si="134"/>
        <v>0</v>
      </c>
      <c r="BY387" s="1147" t="str">
        <f t="shared" si="135"/>
        <v/>
      </c>
      <c r="BZ387" s="1151">
        <f>IF(AND(AU387, AV387, AW387, AX387, BR387), IF(BV387, ABS(ROUND('PC list'!AN387-'PC list'!AS387, 'PC list'!Q387)*'PC list'!BH387*'PC list'!BN387)*(-1), ABS(ROUND('PC list'!BQ387-'PC list'!AS387, 'PC list'!Q387)*'PC list'!BH387*'PC list'!BN387)*(-1)), 0)</f>
        <v>0</v>
      </c>
      <c r="CA387" s="1151">
        <f>IF(AND(AU387, AV387, AW387, AX387, BU387), IF(BW387, ABS(ROUND('PC list'!BC387-'PC list'!AX387, 'PC list'!Q387)*'PC list'!BL387*'PC list'!BN387), ABS(ROUND('PC list'!BQ387-'PC list'!AX387, 'PC list'!Q387)*'PC list'!BL387*'PC list'!BN387)), 0)</f>
        <v>0</v>
      </c>
      <c r="CB387" s="1151" t="str">
        <f t="shared" ref="CB387:CB450" si="146">IF(AND(AU387, AV387, AW387=FALSE, AX387), IF(BX387, "", IF(BR387, BR$2, IF(BS387, BS$2, IF(BT387, BT$2, IF(BU387, BU$2, ""))))), "")</f>
        <v/>
      </c>
      <c r="CC387" s="1151">
        <f>IF(AND(AU387, AV387, AW387=FALSE, AX387, BR387), IF(BV387, ABS(ROUND('PC list'!AN387-'PC list'!AS387, 'PC list'!Q387)*'PC list'!BH387*'PC list'!BN387)*(-1), ABS(ROUND('PC list'!BQ387-'PC list'!AS387, 'PC list'!Q387)*'PC list'!BH387*'PC list'!BN387)*(-1)), 0)</f>
        <v>0</v>
      </c>
      <c r="CD387" s="1151">
        <f>IF(AND(AU387, AV387, AW387=FALSE, AX387, BU387), IF(BW387, ABS(ROUND('PC list'!BC387-'PC list'!AX387, 'PC list'!Q387)*'PC list'!BL387*'PC list'!BN387), ABS(ROUND('PC list'!BQ387-'PC list'!AX387, 'PC list'!Q387)*'PC list'!BL387*'PC list'!BN387)), 0)</f>
        <v>0</v>
      </c>
      <c r="CE387" s="1147" t="str">
        <f>'PC list'!BS387</f>
        <v/>
      </c>
      <c r="CF387" s="1147">
        <f>'PC list'!BT387</f>
        <v>0</v>
      </c>
      <c r="CG387" s="1147" t="str">
        <f>'PC list'!BU387</f>
        <v/>
      </c>
      <c r="CH387" s="1147">
        <f>'PC list'!BV387</f>
        <v>0</v>
      </c>
      <c r="CI387" s="1147" t="str">
        <f t="shared" ref="CI387:CI450" si="147">IF(AND(AU387, BY387&lt;&gt;CE387), "Error", "")</f>
        <v/>
      </c>
      <c r="CJ387" s="1147" t="str">
        <f t="shared" ref="CJ387:CJ450" si="148">IF(AND(AU387, SUM(BZ387:CA387)&lt;&gt;CF387), "Error", "")</f>
        <v/>
      </c>
      <c r="CK387" s="1147" t="str">
        <f>IF(CJ387="Error", IF(OR(BY387=Validation!D37, CE387=Validation!D37), CA387-CF387, CF387-BZ387), "")</f>
        <v/>
      </c>
      <c r="CL387" s="1151" t="str">
        <f t="shared" ref="CL387:CL450" si="149">IF(AND(AU387, CB387&lt;&gt;CG387), "Error", "")</f>
        <v/>
      </c>
      <c r="CM387" s="1147" t="str">
        <f t="shared" ref="CM387:CM450" si="150">IF(AND(AU387, SUM(CC387:CD387)&lt;&gt;CH387), "Error", "")</f>
        <v/>
      </c>
      <c r="CN387" s="1147" t="str">
        <f>IF(CM387="Error", IF(OR(CB387=Validation!D37, CG387=Validation!D37), CD387-CH387, CH387-CC387), "")</f>
        <v/>
      </c>
      <c r="CO387" s="1148"/>
      <c r="CP387" s="1147" t="str">
        <f>'PC list'!R387</f>
        <v>Up</v>
      </c>
      <c r="CQ387" s="1223">
        <f>'PC list'!S387</f>
        <v>14000</v>
      </c>
      <c r="CR387" s="1223">
        <f>'PC list'!T387</f>
        <v>15000</v>
      </c>
      <c r="CS387" s="1223">
        <f>'PC list'!X387</f>
        <v>20000</v>
      </c>
      <c r="CT387" s="1219" t="str">
        <f>'PC list'!BP387</f>
        <v>Not available</v>
      </c>
      <c r="CU387" s="1219">
        <f>'PC list'!BQ387</f>
        <v>17491</v>
      </c>
      <c r="CW387" s="1268" t="b">
        <f>ISNUMBER('PC list'!S387)</f>
        <v>1</v>
      </c>
      <c r="CX387" s="1268" t="b">
        <f>ISNUMBER('PC list'!T387)</f>
        <v>1</v>
      </c>
      <c r="CY387" s="1269" t="b">
        <f>ISNUMBER('PC list'!BP387)</f>
        <v>0</v>
      </c>
      <c r="CZ387" s="1269" t="b">
        <f>ISNUMBER('PC list'!BQ387)</f>
        <v>1</v>
      </c>
      <c r="DA387" s="1269"/>
      <c r="DB387" s="1268" t="b">
        <f t="shared" si="136"/>
        <v>0</v>
      </c>
      <c r="DC387" s="1268" t="b">
        <f t="shared" si="137"/>
        <v>1</v>
      </c>
      <c r="DD387" s="1291" t="str">
        <f t="shared" si="138"/>
        <v/>
      </c>
      <c r="DE387" s="1292" t="str">
        <f t="shared" si="139"/>
        <v/>
      </c>
      <c r="DF387" s="1292" t="str">
        <f t="shared" si="140"/>
        <v>Up</v>
      </c>
      <c r="DG387" s="1293"/>
      <c r="DH387" s="1294" t="str">
        <f>IF('PC list'!BS387 ="", 'PC list'!BU387, 'PC list'!BS387)</f>
        <v/>
      </c>
      <c r="DI387" s="1295">
        <f>IF('PC list'!BT387=0, 'PC list'!BV387, 'PC list'!BT387)</f>
        <v>0</v>
      </c>
      <c r="DJ387" s="1296"/>
      <c r="DK387" s="1297" t="str">
        <f>IF(AND(DD387&gt;1,DE387="Warning",DF387="Down",DH387=Validation!D37),"Yes","")</f>
        <v/>
      </c>
      <c r="DL387" s="1297" t="str">
        <f>IF(AND(DE387="Warning",DF387="Static",DH387=Validation!D37),"Yes","")</f>
        <v/>
      </c>
      <c r="DM387" s="1297" t="str">
        <f>IF(AND(DD387&lt;1,DE387="Warning",DF387="Up",DH387=Validation!D37),"Yes","")</f>
        <v/>
      </c>
      <c r="DN387" s="1297" t="str">
        <f>IF(AND(DD387&gt;1,DE387="Warning",DF387="Down",DH387=Validation!D39),"Yes","")</f>
        <v/>
      </c>
      <c r="DO387" s="1297" t="str">
        <f>IF(AND(DE387="Warning",DF387="Static",DH387=Validation!D39),"Yes","")</f>
        <v/>
      </c>
      <c r="DP387" s="1297" t="str">
        <f>IF(AND(DD387&lt;1,DE387="Warning",DF387="Up",DH387=Validation!D39),"Yes","")</f>
        <v/>
      </c>
      <c r="DQ387" s="1278" t="str">
        <f t="shared" si="141"/>
        <v/>
      </c>
      <c r="DR387" s="1680" t="str">
        <f t="shared" si="142"/>
        <v>Exceeded</v>
      </c>
      <c r="DS387" s="1681" t="str">
        <f t="shared" si="143"/>
        <v/>
      </c>
      <c r="DT387" s="1248" t="str">
        <f t="shared" ref="DT387:DT450" si="151">C387</f>
        <v>TMS</v>
      </c>
      <c r="DU387" s="1251" t="str">
        <f t="shared" si="144"/>
        <v>SC6: We will educate our existing and future customers</v>
      </c>
    </row>
    <row r="388" spans="1:125" ht="15.75" customHeight="1">
      <c r="A388" s="341" t="str">
        <f>'PC list'!A388</f>
        <v>PR14TMSWSWW_SC7</v>
      </c>
      <c r="B388" s="498" t="str">
        <f>'PC list'!B388</f>
        <v>WaSC</v>
      </c>
      <c r="C388" s="498" t="str">
        <f>'PC list'!C388</f>
        <v>TMS</v>
      </c>
      <c r="D388" s="498" t="str">
        <f>'PC list'!D388</f>
        <v>Wastewater</v>
      </c>
      <c r="E388" s="498" t="str">
        <f>'PC list'!G388</f>
        <v>SC7</v>
      </c>
      <c r="F388" s="561" t="str">
        <f>'PC list'!H388</f>
        <v>TMS-38</v>
      </c>
      <c r="G388" s="341" t="str">
        <f>'PC list'!I388</f>
        <v>SC7: Modelled reduction in properties affected by odour</v>
      </c>
      <c r="H388" s="498" t="str">
        <f>'PC list'!J388</f>
        <v>Out &amp; under</v>
      </c>
      <c r="I388" s="498">
        <f>'PC list'!L388</f>
        <v>0</v>
      </c>
      <c r="J388" s="498" t="str">
        <f>'PC list'!M388</f>
        <v>No</v>
      </c>
      <c r="K388" s="341" t="str">
        <f>'PC list'!N388</f>
        <v>WwTW odour</v>
      </c>
      <c r="L388" s="498" t="str">
        <f>'PC list'!O388</f>
        <v>nr</v>
      </c>
      <c r="M388" s="498" t="str">
        <f>IF(AND(H388=Validation!$A$37,'PC list'!$BT388&lt;&gt;0),"Error","")</f>
        <v/>
      </c>
      <c r="N388" s="12" t="str">
        <f>IF(AND('PC list'!BS388=Validation!$D$37,'PC list'!$BT388=0),"Error","")</f>
        <v/>
      </c>
      <c r="O388" s="12" t="str">
        <f>IF(AND('PC list'!BS388=Validation!$D$39,'PC list'!$BT388=0),"Error","")</f>
        <v/>
      </c>
      <c r="P388" s="12" t="str">
        <f>IF(AND('PC list'!L388= Validation!$A$105,'PC list'!$BV388&lt;&gt;0),"Error","")</f>
        <v/>
      </c>
      <c r="Q388" s="1147" t="str">
        <f>IF(AND('PC list'!BS388=Validation!$D$37,'PC list'!$BT388&lt;0),"Error","")</f>
        <v/>
      </c>
      <c r="R388" s="1147" t="str">
        <f>IF(AND('PC list'!BS388=Validation!$D$39,'PC list'!$BT388&gt;0),"Error","")</f>
        <v/>
      </c>
      <c r="S388" s="12" t="str">
        <f>IF(AND('PC list'!BS388=Validation!$D$38,'PC list'!$BT388&lt;&gt;0),"Error","")</f>
        <v/>
      </c>
      <c r="T388" s="12" t="str">
        <f>IF(AND('PC list'!BS388=Validation!$D$40,'PC list'!$BT388&lt;&gt;0),"Error","")</f>
        <v/>
      </c>
      <c r="U388" s="12" t="str">
        <f>IF(AND('PC list'!BS388=Validation!$D$41,'PC list'!$BT388&lt;&gt;0),"Error","")</f>
        <v/>
      </c>
      <c r="V388" s="12" t="str">
        <f>IF(AND('PC list'!BS388=Validation!$D$43,'PC list'!$BT388&lt;&gt;0),"Error","")</f>
        <v/>
      </c>
      <c r="W388" s="12" t="str">
        <f>IF(ISTEXT('PC list'!BT388), "Error", "")</f>
        <v/>
      </c>
      <c r="X388" s="12" t="str">
        <f>IF(AND('PC list'!J388=Validation!$A$39,'PC list'!$BS388=Validation!$D$37),"Error","")</f>
        <v/>
      </c>
      <c r="Y388" s="12" t="str">
        <f>IF(AND('PC list'!J388=Validation!$A$39,'PC list'!$BS388=Validation!$D$38),"Error","")</f>
        <v/>
      </c>
      <c r="Z388" s="12" t="str">
        <f>IF(AND('PC list'!J388=Validation!$A$38,'PC list'!$BS388=Validation!$D$39),"Error","")</f>
        <v/>
      </c>
      <c r="AA388" s="12" t="str">
        <f>IF(AND('PC list'!J388=Validation!$A$38,'PC list'!$BS388=Validation!$D$40),"Error","")</f>
        <v/>
      </c>
      <c r="AB388" s="12" t="str">
        <f>IF(OR(AND('PC list'!BR388=Validation!$D$105,'PC list'!$BS388=Validation!$D$39), AND('PC list'!BR388=Validation!$D$105,'PC list'!$BS388=Validation!$D$40)),"Error","")</f>
        <v/>
      </c>
      <c r="AC388" s="12" t="str">
        <f>IF(AND(H388=Validation!$A$37,'PC list'!$BV388&lt;&gt;0),"Error","")</f>
        <v/>
      </c>
      <c r="AD388" s="12" t="str">
        <f>IF(AND('PC list'!BU388=Validation!$D$37,'PC list'!$BV388=0),"Error","")</f>
        <v/>
      </c>
      <c r="AE388" s="12" t="str">
        <f>IF(AND('PC list'!BU388=Validation!$D$39,'PC list'!$BV388=0),"Error","")</f>
        <v/>
      </c>
      <c r="AF388" s="12" t="str">
        <f>IF(AND('PC list'!L388&lt;&gt; Validation!$A$105,'PC list'!$BT388&lt;&gt;0),"Error","")</f>
        <v/>
      </c>
      <c r="AG388" s="1147" t="str">
        <f>IF(AND('PC list'!BU388=Validation!$D$37,'PC list'!$BV388&lt;0),"Error","")</f>
        <v/>
      </c>
      <c r="AH388" s="1147" t="str">
        <f>IF(AND('PC list'!BU388=Validation!$D$39,'PC list'!$BV388&gt;0),"Error","")</f>
        <v/>
      </c>
      <c r="AI388" s="12" t="str">
        <f>IF(AND('PC list'!BU388=Validation!$D$38,'PC list'!$BV388&lt;&gt;0),"Error","")</f>
        <v/>
      </c>
      <c r="AJ388" s="12" t="str">
        <f>IF(AND('PC list'!BU388=Validation!$D$40,'PC list'!$BV388&lt;&gt;0),"Error","")</f>
        <v/>
      </c>
      <c r="AK388" s="12" t="str">
        <f>IF(AND('PC list'!BU388=Validation!$D$41,'PC list'!$BV388&lt;&gt;0),"Error","")</f>
        <v/>
      </c>
      <c r="AL388" s="12" t="str">
        <f>IF(AND('PC list'!BU388=Validation!$D$43,'PC list'!$BV388&lt;&gt;0),"Error","")</f>
        <v/>
      </c>
      <c r="AM388" s="12" t="str">
        <f>IF(ISTEXT('PC list'!BV388), "Error", "")</f>
        <v/>
      </c>
      <c r="AN388" s="552" t="str">
        <f>IF(AND('PC list'!J388=Validation!$A$39,'PC list'!$BU388=Validation!$D$37),"Error","")</f>
        <v/>
      </c>
      <c r="AO388" s="552" t="str">
        <f>IF(AND('PC list'!J388=Validation!$A$39,'PC list'!$BU388=Validation!$D$38),"Error","")</f>
        <v/>
      </c>
      <c r="AP388" s="553" t="str">
        <f>IF(AND('PC list'!J388=Validation!$A$38,'PC list'!$BU388=Validation!$D$39),"Error","")</f>
        <v/>
      </c>
      <c r="AQ388" s="553" t="str">
        <f>IF(AND('PC list'!J388=Validation!$A$38,'PC list'!$BU388=Validation!$D$40),"Error","")</f>
        <v/>
      </c>
      <c r="AR388" s="12" t="str">
        <f>IF(OR(AND('PC list'!BR388=Validation!$D$105,'PC list'!$BU388=Validation!$D$39), AND('PC list'!BR388=Validation!$D$105,'PC list'!$BU388=Validation!$D$40)),"Error","")</f>
        <v/>
      </c>
      <c r="AS388" s="1387" t="str">
        <f>IF(AND(ISNUMBER('PC list'!$BQ388), ISNUMBER('PC list'!$Q388)), IF(IF(LEN('PC list'!$BQ388)=LEN(ROUNDDOWN('PC list'!$BQ388, 0)), 0, LEN('PC list'!$BQ388)-LEN(ROUNDDOWN('PC list'!$BQ388, 0))-1) &lt; 'PC list'!$Q388, "Error", ""), "")</f>
        <v/>
      </c>
      <c r="AT388" s="1387" t="str">
        <f>IF(AND(ISNUMBER('PC list'!$BQ388), ISNUMBER('PC list'!$Q388)), IF(IF(LEN('PC list'!$BQ388)=LEN(ROUNDDOWN('PC list'!$BQ388, 0)), 0, LEN('PC list'!$BQ388)-LEN(ROUNDDOWN('PC list'!$BQ388, 0))-1) &gt; 'PC list'!$Q388, "Error", ""), "")</f>
        <v/>
      </c>
      <c r="AU388" s="1150" t="b">
        <f>NOT('PC list'!M388="No")</f>
        <v>0</v>
      </c>
      <c r="AV388" s="1150" t="b">
        <f>'PC list'!AI388="Yes"</f>
        <v>1</v>
      </c>
      <c r="AW388" s="1150" t="b">
        <f>'PC list'!L388="Yes"</f>
        <v>0</v>
      </c>
      <c r="AX388" s="1150" t="b">
        <f>'PC list'!BQ388&lt;&gt;""</f>
        <v>1</v>
      </c>
      <c r="AY388" s="1150" t="b">
        <f>'PC list'!AN388&lt;&gt;""</f>
        <v>1</v>
      </c>
      <c r="AZ388" s="1150" t="b">
        <f>'PC list'!AS388&lt;&gt;""</f>
        <v>1</v>
      </c>
      <c r="BA388" s="1150" t="b">
        <f>'PC list'!AX388&lt;&gt;""</f>
        <v>1</v>
      </c>
      <c r="BB388" s="1150" t="b">
        <f>'PC list'!BC388&lt;&gt;""</f>
        <v>1</v>
      </c>
      <c r="BC388" s="1150" t="b">
        <f>AND(AY388, 'PC list'!T388&lt;'PC list'!AN388)</f>
        <v>0</v>
      </c>
      <c r="BD388" s="1150" t="b">
        <f>AND(AZ388, 'PC list'!T388&lt;'PC list'!AS388)</f>
        <v>0</v>
      </c>
      <c r="BE388" s="1150" t="b">
        <f>AND(BA388, 'PC list'!T388&gt;'PC list'!AX388)</f>
        <v>0</v>
      </c>
      <c r="BF388" s="1150" t="b">
        <f>AND(BB388, 'PC list'!T388&gt;'PC list'!BC388)</f>
        <v>0</v>
      </c>
      <c r="BG388" s="1150" t="b">
        <f>AND(AY388, AZ388, 'PC list'!AN388 &gt; 'PC list'!AS388)</f>
        <v>0</v>
      </c>
      <c r="BH388" s="1150" t="b">
        <f>AND(BB388, BA388, 'PC list'!BC388 &lt; 'PC list'!AX388)</f>
        <v>0</v>
      </c>
      <c r="BI388" s="1150" t="b">
        <f t="shared" si="145"/>
        <v>0</v>
      </c>
      <c r="BJ388" s="1150" t="b">
        <f>AND('PC list'!BQ388&gt;'PC list'!AN388,AY388)</f>
        <v>0</v>
      </c>
      <c r="BK388" s="1150" t="b">
        <f>AND('PC list'!BQ388&gt;'PC list'!AS388, AZ388)</f>
        <v>0</v>
      </c>
      <c r="BL388" s="1150" t="b">
        <f>AND('PC list'!BQ388='PC list'!AS388, AZ388)</f>
        <v>1</v>
      </c>
      <c r="BM388" s="1150" t="b">
        <f>'PC list'!BQ388&gt;'PC list'!T388</f>
        <v>0</v>
      </c>
      <c r="BN388" s="1150" t="b">
        <f>'PC list'!BQ388='PC list'!T388</f>
        <v>1</v>
      </c>
      <c r="BO388" s="1150" t="b">
        <f>AND('PC list'!BQ388='PC list'!AX388, BA388)</f>
        <v>1</v>
      </c>
      <c r="BP388" s="1150" t="b">
        <f>AND('PC list'!BQ388&gt;'PC list'!AX388, BA388)</f>
        <v>0</v>
      </c>
      <c r="BQ388" s="1150" t="b">
        <f>AND('PC list'!BQ388&gt;'PC list'!BC388, BB388)</f>
        <v>0</v>
      </c>
      <c r="BR388" s="1150" t="b">
        <f t="shared" ref="BR388:BR451" si="152">IF(AND(OR(AND(BI388,BK388), AND(BI388=FALSE, BK388=FALSE)), AX388, AZ388, NOT(BL388), NOT(BN388)), TRUE, FALSE)</f>
        <v>0</v>
      </c>
      <c r="BS388" s="1150" t="b">
        <f t="shared" ref="BS388:BS451" si="153">IF(AND(OR(AND(BI388,BM388,BK388=FALSE), AND(BI388=FALSE, BM388=FALSE, BK388), BL388), AX388, AZ388, NOT(BN388)), TRUE, FALSE)</f>
        <v>0</v>
      </c>
      <c r="BT388" s="1150" t="b">
        <f t="shared" ref="BT388:BT451" si="154">IF(AND(OR(AND(BI388, BP388, BM388=FALSE), AND(BI388=FALSE, BP388=FALSE, BM388), BO388), AX388, BA388, NOT(BN388)), TRUE, FALSE)</f>
        <v>0</v>
      </c>
      <c r="BU388" s="1150" t="b">
        <f t="shared" ref="BU388:BU451" si="155">IF(AND(OR(AND(BI388, BP388=FALSE), AND(BI388=FALSE, BP388)), AX388, BA388, NOT(BO388), NOT(BN388)), TRUE, FALSE)</f>
        <v>0</v>
      </c>
      <c r="BV388" s="1150" t="b">
        <f t="shared" ref="BV388:BV451" si="156">IF(OR(AND(BI388, BJ388), AND(BI388=FALSE, BJ388=FALSE)), TRUE, FALSE)</f>
        <v>1</v>
      </c>
      <c r="BW388" s="1150" t="b">
        <f t="shared" ref="BW388:BW451" si="157">IF(OR(AND(BI388, BQ388=FALSE), AND(BI388=FALSE, BQ388)), TRUE, FALSE)</f>
        <v>0</v>
      </c>
      <c r="BX388" s="1150" t="b">
        <f t="shared" ref="BX388:BX451" si="158">COUNTIF(BR388:BU388, TRUE) &gt; 1</f>
        <v>0</v>
      </c>
      <c r="BY388" s="1147" t="str">
        <f t="shared" ref="BY388:BY451" si="159">IF(AND(AU388, AV388, AW388, AX388), IF(BR388, BR$2, IF(BS388, BS$2, IF(BT388, BT$2, IF(BU388, BU$2, "")))), "")</f>
        <v/>
      </c>
      <c r="BZ388" s="1151">
        <f>IF(AND(AU388, AV388, AW388, AX388, BR388), IF(BV388, ABS(ROUND('PC list'!AN388-'PC list'!AS388, 'PC list'!Q388)*'PC list'!BH388*'PC list'!BN388)*(-1), ABS(ROUND('PC list'!BQ388-'PC list'!AS388, 'PC list'!Q388)*'PC list'!BH388*'PC list'!BN388)*(-1)), 0)</f>
        <v>0</v>
      </c>
      <c r="CA388" s="1151">
        <f>IF(AND(AU388, AV388, AW388, AX388, BU388), IF(BW388, ABS(ROUND('PC list'!BC388-'PC list'!AX388, 'PC list'!Q388)*'PC list'!BL388*'PC list'!BN388), ABS(ROUND('PC list'!BQ388-'PC list'!AX388, 'PC list'!Q388)*'PC list'!BL388*'PC list'!BN388)), 0)</f>
        <v>0</v>
      </c>
      <c r="CB388" s="1151" t="str">
        <f t="shared" si="146"/>
        <v/>
      </c>
      <c r="CC388" s="1151">
        <f>IF(AND(AU388, AV388, AW388=FALSE, AX388, BR388), IF(BV388, ABS(ROUND('PC list'!AN388-'PC list'!AS388, 'PC list'!Q388)*'PC list'!BH388*'PC list'!BN388)*(-1), ABS(ROUND('PC list'!BQ388-'PC list'!AS388, 'PC list'!Q388)*'PC list'!BH388*'PC list'!BN388)*(-1)), 0)</f>
        <v>0</v>
      </c>
      <c r="CD388" s="1151">
        <f>IF(AND(AU388, AV388, AW388=FALSE, AX388, BU388), IF(BW388, ABS(ROUND('PC list'!BC388-'PC list'!AX388, 'PC list'!Q388)*'PC list'!BL388*'PC list'!BN388), ABS(ROUND('PC list'!BQ388-'PC list'!AX388, 'PC list'!Q388)*'PC list'!BL388*'PC list'!BN388)), 0)</f>
        <v>0</v>
      </c>
      <c r="CE388" s="1147" t="str">
        <f>'PC list'!BS388</f>
        <v/>
      </c>
      <c r="CF388" s="1147">
        <f>'PC list'!BT388</f>
        <v>0</v>
      </c>
      <c r="CG388" s="1147" t="str">
        <f>'PC list'!BU388</f>
        <v/>
      </c>
      <c r="CH388" s="1147">
        <f>'PC list'!BV388</f>
        <v>0</v>
      </c>
      <c r="CI388" s="1147" t="str">
        <f t="shared" si="147"/>
        <v/>
      </c>
      <c r="CJ388" s="1147" t="str">
        <f t="shared" si="148"/>
        <v/>
      </c>
      <c r="CK388" s="1147" t="str">
        <f>IF(CJ388="Error", IF(OR(BY388=Validation!D37, CE388=Validation!D37), CA388-CF388, CF388-BZ388), "")</f>
        <v/>
      </c>
      <c r="CL388" s="1151" t="str">
        <f t="shared" si="149"/>
        <v/>
      </c>
      <c r="CM388" s="1147" t="str">
        <f t="shared" si="150"/>
        <v/>
      </c>
      <c r="CN388" s="1147" t="str">
        <f>IF(CM388="Error", IF(OR(CB388=Validation!D37, CG388=Validation!D37), CD388-CH388, CH388-CC388), "")</f>
        <v/>
      </c>
      <c r="CO388" s="1148"/>
      <c r="CP388" s="1147" t="str">
        <f>'PC list'!R388</f>
        <v>Up</v>
      </c>
      <c r="CQ388" s="1223">
        <f>'PC list'!S388</f>
        <v>14311</v>
      </c>
      <c r="CR388" s="1223">
        <f>'PC list'!T388</f>
        <v>0</v>
      </c>
      <c r="CS388" s="1223">
        <f>'PC list'!X388</f>
        <v>6593</v>
      </c>
      <c r="CT388" s="1219" t="str">
        <f>'PC list'!BP388</f>
        <v>Not available</v>
      </c>
      <c r="CU388" s="1219">
        <f>'PC list'!BQ388</f>
        <v>0</v>
      </c>
      <c r="CW388" s="1268" t="b">
        <f>ISNUMBER('PC list'!S388)</f>
        <v>1</v>
      </c>
      <c r="CX388" s="1268" t="b">
        <f>ISNUMBER('PC list'!T388)</f>
        <v>1</v>
      </c>
      <c r="CY388" s="1269" t="b">
        <f>ISNUMBER('PC list'!BP388)</f>
        <v>0</v>
      </c>
      <c r="CZ388" s="1269" t="b">
        <f>ISNUMBER('PC list'!BQ388)</f>
        <v>1</v>
      </c>
      <c r="DA388" s="1269"/>
      <c r="DB388" s="1268" t="b">
        <f t="shared" ref="DB388:DB451" si="160">AND(CW388=TRUE,CY388=TRUE)</f>
        <v>0</v>
      </c>
      <c r="DC388" s="1268" t="b">
        <f t="shared" ref="DC388:DC451" si="161">AND(CX388=TRUE,CZ388=TRUE)</f>
        <v>1</v>
      </c>
      <c r="DD388" s="1291" t="str">
        <f t="shared" ref="DD388:DD451" si="162">IFERROR(IF(DB388,(CQ388/CT388), ""), "")</f>
        <v/>
      </c>
      <c r="DE388" s="1292" t="str">
        <f t="shared" ref="DE388:DE451" si="163">IF(AND(OR(DD388&lt;DE$1,DD388&gt;DE$2), AND(DD388&lt;&gt;"", DD388&lt;&gt;0)), "Warning", "")</f>
        <v/>
      </c>
      <c r="DF388" s="1292" t="str">
        <f t="shared" ref="DF388:DF451" si="164">IF(CQ388&gt;CR388,"Down",IF(CQ388&lt;CR388,"Up", IF(CQ388=CR388,"Static")))</f>
        <v>Down</v>
      </c>
      <c r="DG388" s="1293"/>
      <c r="DH388" s="1294" t="str">
        <f>IF('PC list'!BS388 ="", 'PC list'!BU388, 'PC list'!BS388)</f>
        <v/>
      </c>
      <c r="DI388" s="1295">
        <f>IF('PC list'!BT388=0, 'PC list'!BV388, 'PC list'!BT388)</f>
        <v>0</v>
      </c>
      <c r="DJ388" s="1296"/>
      <c r="DK388" s="1297" t="str">
        <f>IF(AND(DD388&gt;1,DE388="Warning",DF388="Down",DH388=Validation!D37),"Yes","")</f>
        <v/>
      </c>
      <c r="DL388" s="1297" t="str">
        <f>IF(AND(DE388="Warning",DF388="Static",DH388=Validation!D37),"Yes","")</f>
        <v/>
      </c>
      <c r="DM388" s="1297" t="str">
        <f>IF(AND(DD388&lt;1,DE388="Warning",DF388="Up",DH388=Validation!D37),"Yes","")</f>
        <v/>
      </c>
      <c r="DN388" s="1297" t="str">
        <f>IF(AND(DD388&gt;1,DE388="Warning",DF388="Down",DH388=Validation!D39),"Yes","")</f>
        <v/>
      </c>
      <c r="DO388" s="1297" t="str">
        <f>IF(AND(DE388="Warning",DF388="Static",DH388=Validation!D39),"Yes","")</f>
        <v/>
      </c>
      <c r="DP388" s="1297" t="str">
        <f>IF(AND(DD388&lt;1,DE388="Warning",DF388="Up",DH388=Validation!D39),"Yes","")</f>
        <v/>
      </c>
      <c r="DQ388" s="1278" t="str">
        <f t="shared" ref="DQ388:DQ451" si="165">IF(OR(DK388&lt;&gt;"", DL388&lt;&gt;"", DM388&lt;&gt;"", DN388&lt;&gt;"", DO388&lt;&gt;"", DP388&lt;&gt;""),"Yes","")</f>
        <v/>
      </c>
      <c r="DR388" s="1680" t="str">
        <f t="shared" ref="DR388:DR451" si="166">IF(OR(AND(CP388="Down",CT388&lt;CS388), AND(CP388="Up",CT388&gt;CS388)),"Exceeded","")</f>
        <v>Exceeded</v>
      </c>
      <c r="DS388" s="1681" t="str">
        <f t="shared" ref="DS388:DS451" si="167">IF(OR(AND(CP388="Down",CU388&lt;CS388), AND(CP388="Up",CU388&gt;CS388)),"Exceeded","")</f>
        <v/>
      </c>
      <c r="DT388" s="1248" t="str">
        <f t="shared" si="151"/>
        <v>TMS</v>
      </c>
      <c r="DU388" s="1251" t="str">
        <f t="shared" ref="DU388:DU451" si="168">LEFT(G388,75)</f>
        <v>SC7: Modelled reduction in properties affected by odour</v>
      </c>
    </row>
    <row r="389" spans="1:125" ht="15.75" customHeight="1">
      <c r="A389" s="341" t="str">
        <f>'PC list'!A389</f>
        <v>PR14TMSWSWW_SC8</v>
      </c>
      <c r="B389" s="498" t="str">
        <f>'PC list'!B389</f>
        <v>WaSC</v>
      </c>
      <c r="C389" s="498" t="str">
        <f>'PC list'!C389</f>
        <v>TMS</v>
      </c>
      <c r="D389" s="498" t="str">
        <f>'PC list'!D389</f>
        <v>Wastewater</v>
      </c>
      <c r="E389" s="498" t="str">
        <f>'PC list'!G389</f>
        <v>SC8</v>
      </c>
      <c r="F389" s="561" t="str">
        <f>'PC list'!H389</f>
        <v>TMS-39</v>
      </c>
      <c r="G389" s="341" t="str">
        <f>'PC list'!I389</f>
        <v>SC8: Deliver 100% of agreed measures to meet new environmental regulations</v>
      </c>
      <c r="H389" s="498" t="str">
        <f>'PC list'!J389</f>
        <v>Under</v>
      </c>
      <c r="I389" s="498">
        <f>'PC list'!L389</f>
        <v>0</v>
      </c>
      <c r="J389" s="498" t="str">
        <f>'PC list'!M389</f>
        <v>No</v>
      </c>
      <c r="K389" s="341" t="str">
        <f>'PC list'!N389</f>
        <v>Environmental</v>
      </c>
      <c r="L389" s="498" t="str">
        <f>'PC list'!O389</f>
        <v>%</v>
      </c>
      <c r="M389" s="498" t="str">
        <f>IF(AND(H389=Validation!$A$37,'PC list'!$BT389&lt;&gt;0),"Error","")</f>
        <v/>
      </c>
      <c r="N389" s="12" t="str">
        <f>IF(AND('PC list'!BS389=Validation!$D$37,'PC list'!$BT389=0),"Error","")</f>
        <v/>
      </c>
      <c r="O389" s="12" t="str">
        <f>IF(AND('PC list'!BS389=Validation!$D$39,'PC list'!$BT389=0),"Error","")</f>
        <v/>
      </c>
      <c r="P389" s="12" t="str">
        <f>IF(AND('PC list'!L389= Validation!$A$105,'PC list'!$BV389&lt;&gt;0),"Error","")</f>
        <v/>
      </c>
      <c r="Q389" s="1147" t="str">
        <f>IF(AND('PC list'!BS389=Validation!$D$37,'PC list'!$BT389&lt;0),"Error","")</f>
        <v/>
      </c>
      <c r="R389" s="1147" t="str">
        <f>IF(AND('PC list'!BS389=Validation!$D$39,'PC list'!$BT389&gt;0),"Error","")</f>
        <v/>
      </c>
      <c r="S389" s="12" t="str">
        <f>IF(AND('PC list'!BS389=Validation!$D$38,'PC list'!$BT389&lt;&gt;0),"Error","")</f>
        <v/>
      </c>
      <c r="T389" s="12" t="str">
        <f>IF(AND('PC list'!BS389=Validation!$D$40,'PC list'!$BT389&lt;&gt;0),"Error","")</f>
        <v/>
      </c>
      <c r="U389" s="12" t="str">
        <f>IF(AND('PC list'!BS389=Validation!$D$41,'PC list'!$BT389&lt;&gt;0),"Error","")</f>
        <v/>
      </c>
      <c r="V389" s="12" t="str">
        <f>IF(AND('PC list'!BS389=Validation!$D$43,'PC list'!$BT389&lt;&gt;0),"Error","")</f>
        <v/>
      </c>
      <c r="W389" s="12" t="str">
        <f>IF(ISTEXT('PC list'!BT389), "Error", "")</f>
        <v/>
      </c>
      <c r="X389" s="12" t="str">
        <f>IF(AND('PC list'!J389=Validation!$A$39,'PC list'!$BS389=Validation!$D$37),"Error","")</f>
        <v/>
      </c>
      <c r="Y389" s="12" t="str">
        <f>IF(AND('PC list'!J389=Validation!$A$39,'PC list'!$BS389=Validation!$D$38),"Error","")</f>
        <v/>
      </c>
      <c r="Z389" s="12" t="str">
        <f>IF(AND('PC list'!J389=Validation!$A$38,'PC list'!$BS389=Validation!$D$39),"Error","")</f>
        <v/>
      </c>
      <c r="AA389" s="12" t="str">
        <f>IF(AND('PC list'!J389=Validation!$A$38,'PC list'!$BS389=Validation!$D$40),"Error","")</f>
        <v/>
      </c>
      <c r="AB389" s="12" t="str">
        <f>IF(OR(AND('PC list'!BR389=Validation!$D$105,'PC list'!$BS389=Validation!$D$39), AND('PC list'!BR389=Validation!$D$105,'PC list'!$BS389=Validation!$D$40)),"Error","")</f>
        <v/>
      </c>
      <c r="AC389" s="12" t="str">
        <f>IF(AND(H389=Validation!$A$37,'PC list'!$BV389&lt;&gt;0),"Error","")</f>
        <v/>
      </c>
      <c r="AD389" s="12" t="str">
        <f>IF(AND('PC list'!BU389=Validation!$D$37,'PC list'!$BV389=0),"Error","")</f>
        <v/>
      </c>
      <c r="AE389" s="12" t="str">
        <f>IF(AND('PC list'!BU389=Validation!$D$39,'PC list'!$BV389=0),"Error","")</f>
        <v/>
      </c>
      <c r="AF389" s="12" t="str">
        <f>IF(AND('PC list'!L389&lt;&gt; Validation!$A$105,'PC list'!$BT389&lt;&gt;0),"Error","")</f>
        <v/>
      </c>
      <c r="AG389" s="1147" t="str">
        <f>IF(AND('PC list'!BU389=Validation!$D$37,'PC list'!$BV389&lt;0),"Error","")</f>
        <v/>
      </c>
      <c r="AH389" s="1147" t="str">
        <f>IF(AND('PC list'!BU389=Validation!$D$39,'PC list'!$BV389&gt;0),"Error","")</f>
        <v/>
      </c>
      <c r="AI389" s="12" t="str">
        <f>IF(AND('PC list'!BU389=Validation!$D$38,'PC list'!$BV389&lt;&gt;0),"Error","")</f>
        <v/>
      </c>
      <c r="AJ389" s="12" t="str">
        <f>IF(AND('PC list'!BU389=Validation!$D$40,'PC list'!$BV389&lt;&gt;0),"Error","")</f>
        <v/>
      </c>
      <c r="AK389" s="12" t="str">
        <f>IF(AND('PC list'!BU389=Validation!$D$41,'PC list'!$BV389&lt;&gt;0),"Error","")</f>
        <v/>
      </c>
      <c r="AL389" s="12" t="str">
        <f>IF(AND('PC list'!BU389=Validation!$D$43,'PC list'!$BV389&lt;&gt;0),"Error","")</f>
        <v/>
      </c>
      <c r="AM389" s="12" t="str">
        <f>IF(ISTEXT('PC list'!BV389), "Error", "")</f>
        <v/>
      </c>
      <c r="AN389" s="552" t="str">
        <f>IF(AND('PC list'!J389=Validation!$A$39,'PC list'!$BU389=Validation!$D$37),"Error","")</f>
        <v/>
      </c>
      <c r="AO389" s="552" t="str">
        <f>IF(AND('PC list'!J389=Validation!$A$39,'PC list'!$BU389=Validation!$D$38),"Error","")</f>
        <v/>
      </c>
      <c r="AP389" s="553" t="str">
        <f>IF(AND('PC list'!J389=Validation!$A$38,'PC list'!$BU389=Validation!$D$39),"Error","")</f>
        <v/>
      </c>
      <c r="AQ389" s="553" t="str">
        <f>IF(AND('PC list'!J389=Validation!$A$38,'PC list'!$BU389=Validation!$D$40),"Error","")</f>
        <v/>
      </c>
      <c r="AR389" s="12" t="str">
        <f>IF(OR(AND('PC list'!BR389=Validation!$D$105,'PC list'!$BU389=Validation!$D$39), AND('PC list'!BR389=Validation!$D$105,'PC list'!$BU389=Validation!$D$40)),"Error","")</f>
        <v/>
      </c>
      <c r="AS389" s="1387" t="str">
        <f>IF(AND(ISNUMBER('PC list'!$BQ389), ISNUMBER('PC list'!$Q389)), IF(IF(LEN('PC list'!$BQ389)=LEN(ROUNDDOWN('PC list'!$BQ389, 0)), 0, LEN('PC list'!$BQ389)-LEN(ROUNDDOWN('PC list'!$BQ389, 0))-1) &lt; 'PC list'!$Q389, "Error", ""), "")</f>
        <v/>
      </c>
      <c r="AT389" s="1387" t="str">
        <f>IF(AND(ISNUMBER('PC list'!$BQ389), ISNUMBER('PC list'!$Q389)), IF(IF(LEN('PC list'!$BQ389)=LEN(ROUNDDOWN('PC list'!$BQ389, 0)), 0, LEN('PC list'!$BQ389)-LEN(ROUNDDOWN('PC list'!$BQ389, 0))-1) &gt; 'PC list'!$Q389, "Error", ""), "")</f>
        <v/>
      </c>
      <c r="AU389" s="1150" t="b">
        <f>NOT('PC list'!M389="No")</f>
        <v>0</v>
      </c>
      <c r="AV389" s="1150" t="b">
        <f>'PC list'!AI389="Yes"</f>
        <v>0</v>
      </c>
      <c r="AW389" s="1150" t="b">
        <f>'PC list'!L389="Yes"</f>
        <v>0</v>
      </c>
      <c r="AX389" s="1150" t="b">
        <f>'PC list'!BQ389&lt;&gt;""</f>
        <v>1</v>
      </c>
      <c r="AY389" s="1150" t="b">
        <f>'PC list'!AN389&lt;&gt;""</f>
        <v>0</v>
      </c>
      <c r="AZ389" s="1150" t="b">
        <f>'PC list'!AS389&lt;&gt;""</f>
        <v>0</v>
      </c>
      <c r="BA389" s="1150" t="b">
        <f>'PC list'!AX389&lt;&gt;""</f>
        <v>0</v>
      </c>
      <c r="BB389" s="1150" t="b">
        <f>'PC list'!BC389&lt;&gt;""</f>
        <v>0</v>
      </c>
      <c r="BC389" s="1150" t="b">
        <f>AND(AY389, 'PC list'!T389&lt;'PC list'!AN389)</f>
        <v>0</v>
      </c>
      <c r="BD389" s="1150" t="b">
        <f>AND(AZ389, 'PC list'!T389&lt;'PC list'!AS389)</f>
        <v>0</v>
      </c>
      <c r="BE389" s="1150" t="b">
        <f>AND(BA389, 'PC list'!T389&gt;'PC list'!AX389)</f>
        <v>0</v>
      </c>
      <c r="BF389" s="1150" t="b">
        <f>AND(BB389, 'PC list'!T389&gt;'PC list'!BC389)</f>
        <v>0</v>
      </c>
      <c r="BG389" s="1150" t="b">
        <f>AND(AY389, AZ389, 'PC list'!AN389 &gt; 'PC list'!AS389)</f>
        <v>0</v>
      </c>
      <c r="BH389" s="1150" t="b">
        <f>AND(BB389, BA389, 'PC list'!BC389 &lt; 'PC list'!AX389)</f>
        <v>0</v>
      </c>
      <c r="BI389" s="1150" t="b">
        <f t="shared" si="145"/>
        <v>0</v>
      </c>
      <c r="BJ389" s="1150" t="b">
        <f>AND('PC list'!BQ389&gt;'PC list'!AN389,AY389)</f>
        <v>0</v>
      </c>
      <c r="BK389" s="1150" t="b">
        <f>AND('PC list'!BQ389&gt;'PC list'!AS389, AZ389)</f>
        <v>0</v>
      </c>
      <c r="BL389" s="1150" t="b">
        <f>AND('PC list'!BQ389='PC list'!AS389, AZ389)</f>
        <v>0</v>
      </c>
      <c r="BM389" s="1150" t="b">
        <f>'PC list'!BQ389&gt;'PC list'!T389</f>
        <v>0</v>
      </c>
      <c r="BN389" s="1150" t="b">
        <f>'PC list'!BQ389='PC list'!T389</f>
        <v>1</v>
      </c>
      <c r="BO389" s="1150" t="b">
        <f>AND('PC list'!BQ389='PC list'!AX389, BA389)</f>
        <v>0</v>
      </c>
      <c r="BP389" s="1150" t="b">
        <f>AND('PC list'!BQ389&gt;'PC list'!AX389, BA389)</f>
        <v>0</v>
      </c>
      <c r="BQ389" s="1150" t="b">
        <f>AND('PC list'!BQ389&gt;'PC list'!BC389, BB389)</f>
        <v>0</v>
      </c>
      <c r="BR389" s="1150" t="b">
        <f t="shared" si="152"/>
        <v>0</v>
      </c>
      <c r="BS389" s="1150" t="b">
        <f t="shared" si="153"/>
        <v>0</v>
      </c>
      <c r="BT389" s="1150" t="b">
        <f t="shared" si="154"/>
        <v>0</v>
      </c>
      <c r="BU389" s="1150" t="b">
        <f t="shared" si="155"/>
        <v>0</v>
      </c>
      <c r="BV389" s="1150" t="b">
        <f t="shared" si="156"/>
        <v>1</v>
      </c>
      <c r="BW389" s="1150" t="b">
        <f t="shared" si="157"/>
        <v>0</v>
      </c>
      <c r="BX389" s="1150" t="b">
        <f t="shared" si="158"/>
        <v>0</v>
      </c>
      <c r="BY389" s="1147" t="str">
        <f t="shared" si="159"/>
        <v/>
      </c>
      <c r="BZ389" s="1151">
        <f>IF(AND(AU389, AV389, AW389, AX389, BR389), IF(BV389, ABS(ROUND('PC list'!AN389-'PC list'!AS389, 'PC list'!Q389)*'PC list'!BH389*'PC list'!BN389)*(-1), ABS(ROUND('PC list'!BQ389-'PC list'!AS389, 'PC list'!Q389)*'PC list'!BH389*'PC list'!BN389)*(-1)), 0)</f>
        <v>0</v>
      </c>
      <c r="CA389" s="1151">
        <f>IF(AND(AU389, AV389, AW389, AX389, BU389), IF(BW389, ABS(ROUND('PC list'!BC389-'PC list'!AX389, 'PC list'!Q389)*'PC list'!BL389*'PC list'!BN389), ABS(ROUND('PC list'!BQ389-'PC list'!AX389, 'PC list'!Q389)*'PC list'!BL389*'PC list'!BN389)), 0)</f>
        <v>0</v>
      </c>
      <c r="CB389" s="1151" t="str">
        <f t="shared" si="146"/>
        <v/>
      </c>
      <c r="CC389" s="1151">
        <f>IF(AND(AU389, AV389, AW389=FALSE, AX389, BR389), IF(BV389, ABS(ROUND('PC list'!AN389-'PC list'!AS389, 'PC list'!Q389)*'PC list'!BH389*'PC list'!BN389)*(-1), ABS(ROUND('PC list'!BQ389-'PC list'!AS389, 'PC list'!Q389)*'PC list'!BH389*'PC list'!BN389)*(-1)), 0)</f>
        <v>0</v>
      </c>
      <c r="CD389" s="1151">
        <f>IF(AND(AU389, AV389, AW389=FALSE, AX389, BU389), IF(BW389, ABS(ROUND('PC list'!BC389-'PC list'!AX389, 'PC list'!Q389)*'PC list'!BL389*'PC list'!BN389), ABS(ROUND('PC list'!BQ389-'PC list'!AX389, 'PC list'!Q389)*'PC list'!BL389*'PC list'!BN389)), 0)</f>
        <v>0</v>
      </c>
      <c r="CE389" s="1147" t="str">
        <f>'PC list'!BS389</f>
        <v/>
      </c>
      <c r="CF389" s="1147">
        <f>'PC list'!BT389</f>
        <v>0</v>
      </c>
      <c r="CG389" s="1147" t="str">
        <f>'PC list'!BU389</f>
        <v/>
      </c>
      <c r="CH389" s="1147">
        <f>'PC list'!BV389</f>
        <v>0</v>
      </c>
      <c r="CI389" s="1147" t="str">
        <f t="shared" si="147"/>
        <v/>
      </c>
      <c r="CJ389" s="1147" t="str">
        <f t="shared" si="148"/>
        <v/>
      </c>
      <c r="CK389" s="1147" t="str">
        <f>IF(CJ389="Error", IF(OR(BY389=Validation!D37, CE389=Validation!D37), CA389-CF389, CF389-BZ389), "")</f>
        <v/>
      </c>
      <c r="CL389" s="1151" t="str">
        <f t="shared" si="149"/>
        <v/>
      </c>
      <c r="CM389" s="1147" t="str">
        <f t="shared" si="150"/>
        <v/>
      </c>
      <c r="CN389" s="1147" t="str">
        <f>IF(CM389="Error", IF(OR(CB389=Validation!D37, CG389=Validation!D37), CD389-CH389, CH389-CC389), "")</f>
        <v/>
      </c>
      <c r="CO389" s="1148"/>
      <c r="CP389" s="1147" t="str">
        <f>'PC list'!R389</f>
        <v>Up</v>
      </c>
      <c r="CQ389" s="1223" t="str">
        <f>'PC list'!S389</f>
        <v>N/A</v>
      </c>
      <c r="CR389" s="1223">
        <f>'PC list'!T389</f>
        <v>0</v>
      </c>
      <c r="CS389" s="1223">
        <f>'PC list'!X389</f>
        <v>100</v>
      </c>
      <c r="CT389" s="1219" t="str">
        <f>'PC list'!BP389</f>
        <v>Not available</v>
      </c>
      <c r="CU389" s="1219">
        <f>'PC list'!BQ389</f>
        <v>0</v>
      </c>
      <c r="CW389" s="1268" t="b">
        <f>ISNUMBER('PC list'!S389)</f>
        <v>0</v>
      </c>
      <c r="CX389" s="1268" t="b">
        <f>ISNUMBER('PC list'!T389)</f>
        <v>0</v>
      </c>
      <c r="CY389" s="1269" t="b">
        <f>ISNUMBER('PC list'!BP389)</f>
        <v>0</v>
      </c>
      <c r="CZ389" s="1269" t="b">
        <f>ISNUMBER('PC list'!BQ389)</f>
        <v>1</v>
      </c>
      <c r="DA389" s="1269"/>
      <c r="DB389" s="1268" t="b">
        <f t="shared" si="160"/>
        <v>0</v>
      </c>
      <c r="DC389" s="1268" t="b">
        <f t="shared" si="161"/>
        <v>0</v>
      </c>
      <c r="DD389" s="1291" t="str">
        <f t="shared" si="162"/>
        <v/>
      </c>
      <c r="DE389" s="1292" t="str">
        <f t="shared" si="163"/>
        <v/>
      </c>
      <c r="DF389" s="1292" t="str">
        <f t="shared" si="164"/>
        <v>Down</v>
      </c>
      <c r="DG389" s="1293"/>
      <c r="DH389" s="1294" t="str">
        <f>IF('PC list'!BS389 ="", 'PC list'!BU389, 'PC list'!BS389)</f>
        <v/>
      </c>
      <c r="DI389" s="1295">
        <f>IF('PC list'!BT389=0, 'PC list'!BV389, 'PC list'!BT389)</f>
        <v>0</v>
      </c>
      <c r="DJ389" s="1296"/>
      <c r="DK389" s="1297" t="str">
        <f>IF(AND(DD389&gt;1,DE389="Warning",DF389="Down",DH389=Validation!D37),"Yes","")</f>
        <v/>
      </c>
      <c r="DL389" s="1297" t="str">
        <f>IF(AND(DE389="Warning",DF389="Static",DH389=Validation!D37),"Yes","")</f>
        <v/>
      </c>
      <c r="DM389" s="1297" t="str">
        <f>IF(AND(DD389&lt;1,DE389="Warning",DF389="Up",DH389=Validation!D37),"Yes","")</f>
        <v/>
      </c>
      <c r="DN389" s="1297" t="str">
        <f>IF(AND(DD389&gt;1,DE389="Warning",DF389="Down",DH389=Validation!D39),"Yes","")</f>
        <v/>
      </c>
      <c r="DO389" s="1297" t="str">
        <f>IF(AND(DE389="Warning",DF389="Static",DH389=Validation!D39),"Yes","")</f>
        <v/>
      </c>
      <c r="DP389" s="1297" t="str">
        <f>IF(AND(DD389&lt;1,DE389="Warning",DF389="Up",DH389=Validation!D39),"Yes","")</f>
        <v/>
      </c>
      <c r="DQ389" s="1278" t="str">
        <f t="shared" si="165"/>
        <v/>
      </c>
      <c r="DR389" s="1680" t="str">
        <f t="shared" si="166"/>
        <v>Exceeded</v>
      </c>
      <c r="DS389" s="1681" t="str">
        <f t="shared" si="167"/>
        <v/>
      </c>
      <c r="DT389" s="1248" t="str">
        <f t="shared" si="151"/>
        <v>TMS</v>
      </c>
      <c r="DU389" s="1251" t="str">
        <f t="shared" si="168"/>
        <v>SC8: Deliver 100% of agreed measures to meet new environmental regulations</v>
      </c>
    </row>
    <row r="390" spans="1:125" ht="15.75" customHeight="1">
      <c r="A390" s="341" t="str">
        <f>'PC list'!A390</f>
        <v>PR14TMSWSWW_SC9</v>
      </c>
      <c r="B390" s="498" t="str">
        <f>'PC list'!B390</f>
        <v>WaSC</v>
      </c>
      <c r="C390" s="498" t="str">
        <f>'PC list'!C390</f>
        <v>TMS</v>
      </c>
      <c r="D390" s="498" t="str">
        <f>'PC list'!D390</f>
        <v>Wastewater</v>
      </c>
      <c r="E390" s="498" t="str">
        <f>'PC list'!G390</f>
        <v>SC9</v>
      </c>
      <c r="F390" s="561" t="str">
        <f>'PC list'!H390</f>
        <v>TMS-40</v>
      </c>
      <c r="G390" s="341" t="str">
        <f>'PC list'!I390</f>
        <v>SC9: Reduce the amount of phosphorus entering rivers to help improve aquatic plant and wildlife</v>
      </c>
      <c r="H390" s="498" t="str">
        <f>'PC list'!J390</f>
        <v>Out &amp; under</v>
      </c>
      <c r="I390" s="498">
        <f>'PC list'!L390</f>
        <v>0</v>
      </c>
      <c r="J390" s="498" t="str">
        <f>'PC list'!M390</f>
        <v>No</v>
      </c>
      <c r="K390" s="341" t="str">
        <f>'PC list'!N390</f>
        <v>Environmental</v>
      </c>
      <c r="L390" s="498" t="str">
        <f>'PC list'!O390</f>
        <v>nr</v>
      </c>
      <c r="M390" s="498" t="str">
        <f>IF(AND(H390=Validation!$A$37,'PC list'!$BT390&lt;&gt;0),"Error","")</f>
        <v/>
      </c>
      <c r="N390" s="12" t="str">
        <f>IF(AND('PC list'!BS390=Validation!$D$37,'PC list'!$BT390=0),"Error","")</f>
        <v/>
      </c>
      <c r="O390" s="12" t="str">
        <f>IF(AND('PC list'!BS390=Validation!$D$39,'PC list'!$BT390=0),"Error","")</f>
        <v/>
      </c>
      <c r="P390" s="12" t="str">
        <f>IF(AND('PC list'!L390= Validation!$A$105,'PC list'!$BV390&lt;&gt;0),"Error","")</f>
        <v/>
      </c>
      <c r="Q390" s="1147" t="str">
        <f>IF(AND('PC list'!BS390=Validation!$D$37,'PC list'!$BT390&lt;0),"Error","")</f>
        <v/>
      </c>
      <c r="R390" s="1147" t="str">
        <f>IF(AND('PC list'!BS390=Validation!$D$39,'PC list'!$BT390&gt;0),"Error","")</f>
        <v/>
      </c>
      <c r="S390" s="12" t="str">
        <f>IF(AND('PC list'!BS390=Validation!$D$38,'PC list'!$BT390&lt;&gt;0),"Error","")</f>
        <v/>
      </c>
      <c r="T390" s="12" t="str">
        <f>IF(AND('PC list'!BS390=Validation!$D$40,'PC list'!$BT390&lt;&gt;0),"Error","")</f>
        <v/>
      </c>
      <c r="U390" s="12" t="str">
        <f>IF(AND('PC list'!BS390=Validation!$D$41,'PC list'!$BT390&lt;&gt;0),"Error","")</f>
        <v/>
      </c>
      <c r="V390" s="12" t="str">
        <f>IF(AND('PC list'!BS390=Validation!$D$43,'PC list'!$BT390&lt;&gt;0),"Error","")</f>
        <v/>
      </c>
      <c r="W390" s="12" t="str">
        <f>IF(ISTEXT('PC list'!BT390), "Error", "")</f>
        <v/>
      </c>
      <c r="X390" s="12" t="str">
        <f>IF(AND('PC list'!J390=Validation!$A$39,'PC list'!$BS390=Validation!$D$37),"Error","")</f>
        <v/>
      </c>
      <c r="Y390" s="12" t="str">
        <f>IF(AND('PC list'!J390=Validation!$A$39,'PC list'!$BS390=Validation!$D$38),"Error","")</f>
        <v/>
      </c>
      <c r="Z390" s="12" t="str">
        <f>IF(AND('PC list'!J390=Validation!$A$38,'PC list'!$BS390=Validation!$D$39),"Error","")</f>
        <v/>
      </c>
      <c r="AA390" s="12" t="str">
        <f>IF(AND('PC list'!J390=Validation!$A$38,'PC list'!$BS390=Validation!$D$40),"Error","")</f>
        <v/>
      </c>
      <c r="AB390" s="12" t="str">
        <f>IF(OR(AND('PC list'!BR390=Validation!$D$105,'PC list'!$BS390=Validation!$D$39), AND('PC list'!BR390=Validation!$D$105,'PC list'!$BS390=Validation!$D$40)),"Error","")</f>
        <v/>
      </c>
      <c r="AC390" s="12" t="str">
        <f>IF(AND(H390=Validation!$A$37,'PC list'!$BV390&lt;&gt;0),"Error","")</f>
        <v/>
      </c>
      <c r="AD390" s="12" t="str">
        <f>IF(AND('PC list'!BU390=Validation!$D$37,'PC list'!$BV390=0),"Error","")</f>
        <v/>
      </c>
      <c r="AE390" s="12" t="str">
        <f>IF(AND('PC list'!BU390=Validation!$D$39,'PC list'!$BV390=0),"Error","")</f>
        <v/>
      </c>
      <c r="AF390" s="12" t="str">
        <f>IF(AND('PC list'!L390&lt;&gt; Validation!$A$105,'PC list'!$BT390&lt;&gt;0),"Error","")</f>
        <v/>
      </c>
      <c r="AG390" s="1147" t="str">
        <f>IF(AND('PC list'!BU390=Validation!$D$37,'PC list'!$BV390&lt;0),"Error","")</f>
        <v/>
      </c>
      <c r="AH390" s="1147" t="str">
        <f>IF(AND('PC list'!BU390=Validation!$D$39,'PC list'!$BV390&gt;0),"Error","")</f>
        <v/>
      </c>
      <c r="AI390" s="12" t="str">
        <f>IF(AND('PC list'!BU390=Validation!$D$38,'PC list'!$BV390&lt;&gt;0),"Error","")</f>
        <v/>
      </c>
      <c r="AJ390" s="12" t="str">
        <f>IF(AND('PC list'!BU390=Validation!$D$40,'PC list'!$BV390&lt;&gt;0),"Error","")</f>
        <v/>
      </c>
      <c r="AK390" s="12" t="str">
        <f>IF(AND('PC list'!BU390=Validation!$D$41,'PC list'!$BV390&lt;&gt;0),"Error","")</f>
        <v/>
      </c>
      <c r="AL390" s="12" t="str">
        <f>IF(AND('PC list'!BU390=Validation!$D$43,'PC list'!$BV390&lt;&gt;0),"Error","")</f>
        <v/>
      </c>
      <c r="AM390" s="12" t="str">
        <f>IF(ISTEXT('PC list'!BV390), "Error", "")</f>
        <v/>
      </c>
      <c r="AN390" s="552" t="str">
        <f>IF(AND('PC list'!J390=Validation!$A$39,'PC list'!$BU390=Validation!$D$37),"Error","")</f>
        <v/>
      </c>
      <c r="AO390" s="552" t="str">
        <f>IF(AND('PC list'!J390=Validation!$A$39,'PC list'!$BU390=Validation!$D$38),"Error","")</f>
        <v/>
      </c>
      <c r="AP390" s="553" t="str">
        <f>IF(AND('PC list'!J390=Validation!$A$38,'PC list'!$BU390=Validation!$D$39),"Error","")</f>
        <v/>
      </c>
      <c r="AQ390" s="553" t="str">
        <f>IF(AND('PC list'!J390=Validation!$A$38,'PC list'!$BU390=Validation!$D$40),"Error","")</f>
        <v/>
      </c>
      <c r="AR390" s="12" t="str">
        <f>IF(OR(AND('PC list'!BR390=Validation!$D$105,'PC list'!$BU390=Validation!$D$39), AND('PC list'!BR390=Validation!$D$105,'PC list'!$BU390=Validation!$D$40)),"Error","")</f>
        <v/>
      </c>
      <c r="AS390" s="1387" t="str">
        <f>IF(AND(ISNUMBER('PC list'!$BQ390), ISNUMBER('PC list'!$Q390)), IF(IF(LEN('PC list'!$BQ390)=LEN(ROUNDDOWN('PC list'!$BQ390, 0)), 0, LEN('PC list'!$BQ390)-LEN(ROUNDDOWN('PC list'!$BQ390, 0))-1) &lt; 'PC list'!$Q390, "Error", ""), "")</f>
        <v>Error</v>
      </c>
      <c r="AT390" s="1387" t="str">
        <f>IF(AND(ISNUMBER('PC list'!$BQ390), ISNUMBER('PC list'!$Q390)), IF(IF(LEN('PC list'!$BQ390)=LEN(ROUNDDOWN('PC list'!$BQ390, 0)), 0, LEN('PC list'!$BQ390)-LEN(ROUNDDOWN('PC list'!$BQ390, 0))-1) &gt; 'PC list'!$Q390, "Error", ""), "")</f>
        <v/>
      </c>
      <c r="AU390" s="1150" t="b">
        <f>NOT('PC list'!M390="No")</f>
        <v>0</v>
      </c>
      <c r="AV390" s="1150" t="b">
        <f>'PC list'!AI390="Yes"</f>
        <v>0</v>
      </c>
      <c r="AW390" s="1150" t="b">
        <f>'PC list'!L390="Yes"</f>
        <v>0</v>
      </c>
      <c r="AX390" s="1150" t="b">
        <f>'PC list'!BQ390&lt;&gt;""</f>
        <v>1</v>
      </c>
      <c r="AY390" s="1150" t="b">
        <f>'PC list'!AN390&lt;&gt;""</f>
        <v>0</v>
      </c>
      <c r="AZ390" s="1150" t="b">
        <f>'PC list'!AS390&lt;&gt;""</f>
        <v>0</v>
      </c>
      <c r="BA390" s="1150" t="b">
        <f>'PC list'!AX390&lt;&gt;""</f>
        <v>0</v>
      </c>
      <c r="BB390" s="1150" t="b">
        <f>'PC list'!BC390&lt;&gt;""</f>
        <v>0</v>
      </c>
      <c r="BC390" s="1150" t="b">
        <f>AND(AY390, 'PC list'!T390&lt;'PC list'!AN390)</f>
        <v>0</v>
      </c>
      <c r="BD390" s="1150" t="b">
        <f>AND(AZ390, 'PC list'!T390&lt;'PC list'!AS390)</f>
        <v>0</v>
      </c>
      <c r="BE390" s="1150" t="b">
        <f>AND(BA390, 'PC list'!T390&gt;'PC list'!AX390)</f>
        <v>0</v>
      </c>
      <c r="BF390" s="1150" t="b">
        <f>AND(BB390, 'PC list'!T390&gt;'PC list'!BC390)</f>
        <v>0</v>
      </c>
      <c r="BG390" s="1150" t="b">
        <f>AND(AY390, AZ390, 'PC list'!AN390 &gt; 'PC list'!AS390)</f>
        <v>0</v>
      </c>
      <c r="BH390" s="1150" t="b">
        <f>AND(BB390, BA390, 'PC list'!BC390 &lt; 'PC list'!AX390)</f>
        <v>0</v>
      </c>
      <c r="BI390" s="1150" t="b">
        <f t="shared" si="145"/>
        <v>0</v>
      </c>
      <c r="BJ390" s="1150" t="b">
        <f>AND('PC list'!BQ390&gt;'PC list'!AN390,AY390)</f>
        <v>0</v>
      </c>
      <c r="BK390" s="1150" t="b">
        <f>AND('PC list'!BQ390&gt;'PC list'!AS390, AZ390)</f>
        <v>0</v>
      </c>
      <c r="BL390" s="1150" t="b">
        <f>AND('PC list'!BQ390='PC list'!AS390, AZ390)</f>
        <v>0</v>
      </c>
      <c r="BM390" s="1150" t="b">
        <f>'PC list'!BQ390&gt;'PC list'!T390</f>
        <v>0</v>
      </c>
      <c r="BN390" s="1150" t="b">
        <f>'PC list'!BQ390='PC list'!T390</f>
        <v>1</v>
      </c>
      <c r="BO390" s="1150" t="b">
        <f>AND('PC list'!BQ390='PC list'!AX390, BA390)</f>
        <v>0</v>
      </c>
      <c r="BP390" s="1150" t="b">
        <f>AND('PC list'!BQ390&gt;'PC list'!AX390, BA390)</f>
        <v>0</v>
      </c>
      <c r="BQ390" s="1150" t="b">
        <f>AND('PC list'!BQ390&gt;'PC list'!BC390, BB390)</f>
        <v>0</v>
      </c>
      <c r="BR390" s="1150" t="b">
        <f t="shared" si="152"/>
        <v>0</v>
      </c>
      <c r="BS390" s="1150" t="b">
        <f t="shared" si="153"/>
        <v>0</v>
      </c>
      <c r="BT390" s="1150" t="b">
        <f t="shared" si="154"/>
        <v>0</v>
      </c>
      <c r="BU390" s="1150" t="b">
        <f t="shared" si="155"/>
        <v>0</v>
      </c>
      <c r="BV390" s="1150" t="b">
        <f t="shared" si="156"/>
        <v>1</v>
      </c>
      <c r="BW390" s="1150" t="b">
        <f t="shared" si="157"/>
        <v>0</v>
      </c>
      <c r="BX390" s="1150" t="b">
        <f t="shared" si="158"/>
        <v>0</v>
      </c>
      <c r="BY390" s="1147" t="str">
        <f t="shared" si="159"/>
        <v/>
      </c>
      <c r="BZ390" s="1151">
        <f>IF(AND(AU390, AV390, AW390, AX390, BR390), IF(BV390, ABS(ROUND('PC list'!AN390-'PC list'!AS390, 'PC list'!Q390)*'PC list'!BH390*'PC list'!BN390)*(-1), ABS(ROUND('PC list'!BQ390-'PC list'!AS390, 'PC list'!Q390)*'PC list'!BH390*'PC list'!BN390)*(-1)), 0)</f>
        <v>0</v>
      </c>
      <c r="CA390" s="1151">
        <f>IF(AND(AU390, AV390, AW390, AX390, BU390), IF(BW390, ABS(ROUND('PC list'!BC390-'PC list'!AX390, 'PC list'!Q390)*'PC list'!BL390*'PC list'!BN390), ABS(ROUND('PC list'!BQ390-'PC list'!AX390, 'PC list'!Q390)*'PC list'!BL390*'PC list'!BN390)), 0)</f>
        <v>0</v>
      </c>
      <c r="CB390" s="1151" t="str">
        <f t="shared" si="146"/>
        <v/>
      </c>
      <c r="CC390" s="1151">
        <f>IF(AND(AU390, AV390, AW390=FALSE, AX390, BR390), IF(BV390, ABS(ROUND('PC list'!AN390-'PC list'!AS390, 'PC list'!Q390)*'PC list'!BH390*'PC list'!BN390)*(-1), ABS(ROUND('PC list'!BQ390-'PC list'!AS390, 'PC list'!Q390)*'PC list'!BH390*'PC list'!BN390)*(-1)), 0)</f>
        <v>0</v>
      </c>
      <c r="CD390" s="1151">
        <f>IF(AND(AU390, AV390, AW390=FALSE, AX390, BU390), IF(BW390, ABS(ROUND('PC list'!BC390-'PC list'!AX390, 'PC list'!Q390)*'PC list'!BL390*'PC list'!BN390), ABS(ROUND('PC list'!BQ390-'PC list'!AX390, 'PC list'!Q390)*'PC list'!BL390*'PC list'!BN390)), 0)</f>
        <v>0</v>
      </c>
      <c r="CE390" s="1147" t="str">
        <f>'PC list'!BS390</f>
        <v/>
      </c>
      <c r="CF390" s="1147">
        <f>'PC list'!BT390</f>
        <v>0</v>
      </c>
      <c r="CG390" s="1147" t="str">
        <f>'PC list'!BU390</f>
        <v/>
      </c>
      <c r="CH390" s="1147">
        <f>'PC list'!BV390</f>
        <v>0</v>
      </c>
      <c r="CI390" s="1147" t="str">
        <f t="shared" si="147"/>
        <v/>
      </c>
      <c r="CJ390" s="1147" t="str">
        <f t="shared" si="148"/>
        <v/>
      </c>
      <c r="CK390" s="1147" t="str">
        <f>IF(CJ390="Error", IF(OR(BY390=Validation!D37, CE390=Validation!D37), CA390-CF390, CF390-BZ390), "")</f>
        <v/>
      </c>
      <c r="CL390" s="1151" t="str">
        <f t="shared" si="149"/>
        <v/>
      </c>
      <c r="CM390" s="1147" t="str">
        <f t="shared" si="150"/>
        <v/>
      </c>
      <c r="CN390" s="1147" t="str">
        <f>IF(CM390="Error", IF(OR(CB390=Validation!D37, CG390=Validation!D37), CD390-CH390, CH390-CC390), "")</f>
        <v/>
      </c>
      <c r="CO390" s="1148"/>
      <c r="CP390" s="1147" t="str">
        <f>'PC list'!R390</f>
        <v>Up</v>
      </c>
      <c r="CQ390" s="1223" t="str">
        <f>'PC list'!S390</f>
        <v>N/A</v>
      </c>
      <c r="CR390" s="1223">
        <f>'PC list'!T390</f>
        <v>0</v>
      </c>
      <c r="CS390" s="1223">
        <f>'PC list'!X390</f>
        <v>59.3</v>
      </c>
      <c r="CT390" s="1219" t="str">
        <f>'PC list'!BP390</f>
        <v>Not available</v>
      </c>
      <c r="CU390" s="1219">
        <f>'PC list'!BQ390</f>
        <v>0</v>
      </c>
      <c r="CW390" s="1268" t="b">
        <f>ISNUMBER('PC list'!S390)</f>
        <v>0</v>
      </c>
      <c r="CX390" s="1268" t="b">
        <f>ISNUMBER('PC list'!T390)</f>
        <v>0</v>
      </c>
      <c r="CY390" s="1269" t="b">
        <f>ISNUMBER('PC list'!BP390)</f>
        <v>0</v>
      </c>
      <c r="CZ390" s="1269" t="b">
        <f>ISNUMBER('PC list'!BQ390)</f>
        <v>1</v>
      </c>
      <c r="DA390" s="1269"/>
      <c r="DB390" s="1268" t="b">
        <f t="shared" si="160"/>
        <v>0</v>
      </c>
      <c r="DC390" s="1268" t="b">
        <f t="shared" si="161"/>
        <v>0</v>
      </c>
      <c r="DD390" s="1291" t="str">
        <f t="shared" si="162"/>
        <v/>
      </c>
      <c r="DE390" s="1292" t="str">
        <f t="shared" si="163"/>
        <v/>
      </c>
      <c r="DF390" s="1292" t="str">
        <f t="shared" si="164"/>
        <v>Down</v>
      </c>
      <c r="DG390" s="1293"/>
      <c r="DH390" s="1294" t="str">
        <f>IF('PC list'!BS390 ="", 'PC list'!BU390, 'PC list'!BS390)</f>
        <v/>
      </c>
      <c r="DI390" s="1295">
        <f>IF('PC list'!BT390=0, 'PC list'!BV390, 'PC list'!BT390)</f>
        <v>0</v>
      </c>
      <c r="DJ390" s="1296"/>
      <c r="DK390" s="1297" t="str">
        <f>IF(AND(DD390&gt;1,DE390="Warning",DF390="Down",DH390=Validation!D37),"Yes","")</f>
        <v/>
      </c>
      <c r="DL390" s="1297" t="str">
        <f>IF(AND(DE390="Warning",DF390="Static",DH390=Validation!D37),"Yes","")</f>
        <v/>
      </c>
      <c r="DM390" s="1297" t="str">
        <f>IF(AND(DD390&lt;1,DE390="Warning",DF390="Up",DH390=Validation!D37),"Yes","")</f>
        <v/>
      </c>
      <c r="DN390" s="1297" t="str">
        <f>IF(AND(DD390&gt;1,DE390="Warning",DF390="Down",DH390=Validation!D39),"Yes","")</f>
        <v/>
      </c>
      <c r="DO390" s="1297" t="str">
        <f>IF(AND(DE390="Warning",DF390="Static",DH390=Validation!D39),"Yes","")</f>
        <v/>
      </c>
      <c r="DP390" s="1297" t="str">
        <f>IF(AND(DD390&lt;1,DE390="Warning",DF390="Up",DH390=Validation!D39),"Yes","")</f>
        <v/>
      </c>
      <c r="DQ390" s="1278" t="str">
        <f t="shared" si="165"/>
        <v/>
      </c>
      <c r="DR390" s="1680" t="str">
        <f t="shared" si="166"/>
        <v>Exceeded</v>
      </c>
      <c r="DS390" s="1681" t="str">
        <f t="shared" si="167"/>
        <v/>
      </c>
      <c r="DT390" s="1248" t="str">
        <f t="shared" si="151"/>
        <v>TMS</v>
      </c>
      <c r="DU390" s="1251" t="str">
        <f t="shared" si="168"/>
        <v>SC9: Reduce the amount of phosphorus entering rivers to help improve aquati</v>
      </c>
    </row>
    <row r="391" spans="1:125" ht="15.75" customHeight="1">
      <c r="A391" s="341" t="str">
        <f>'PC list'!A391</f>
        <v>PR14TMSWSWW_SD1</v>
      </c>
      <c r="B391" s="498" t="str">
        <f>'PC list'!B391</f>
        <v>WaSC</v>
      </c>
      <c r="C391" s="498" t="str">
        <f>'PC list'!C391</f>
        <v>TMS</v>
      </c>
      <c r="D391" s="498" t="str">
        <f>'PC list'!D391</f>
        <v>Wastewater</v>
      </c>
      <c r="E391" s="498" t="str">
        <f>'PC list'!G391</f>
        <v>SD1</v>
      </c>
      <c r="F391" s="561" t="str">
        <f>'PC list'!H391</f>
        <v>TMS-41</v>
      </c>
      <c r="G391" s="341" t="str">
        <f>'PC list'!I391</f>
        <v>SD1: Energy imported less energy exported</v>
      </c>
      <c r="H391" s="498" t="str">
        <f>'PC list'!J391</f>
        <v>NFI</v>
      </c>
      <c r="I391" s="498">
        <f>'PC list'!L391</f>
        <v>0</v>
      </c>
      <c r="J391" s="498">
        <f>'PC list'!M391</f>
        <v>0</v>
      </c>
      <c r="K391" s="341" t="str">
        <f>'PC list'!N391</f>
        <v>Energy/emissions</v>
      </c>
      <c r="L391" s="498" t="str">
        <f>'PC list'!O391</f>
        <v>nr</v>
      </c>
      <c r="M391" s="498" t="str">
        <f>IF(AND(H391=Validation!$A$37,'PC list'!$BT391&lt;&gt;0),"Error","")</f>
        <v/>
      </c>
      <c r="N391" s="12" t="str">
        <f>IF(AND('PC list'!BS391=Validation!$D$37,'PC list'!$BT391=0),"Error","")</f>
        <v/>
      </c>
      <c r="O391" s="12" t="str">
        <f>IF(AND('PC list'!BS391=Validation!$D$39,'PC list'!$BT391=0),"Error","")</f>
        <v/>
      </c>
      <c r="P391" s="12" t="str">
        <f>IF(AND('PC list'!L391= Validation!$A$105,'PC list'!$BV391&lt;&gt;0),"Error","")</f>
        <v/>
      </c>
      <c r="Q391" s="1147" t="str">
        <f>IF(AND('PC list'!BS391=Validation!$D$37,'PC list'!$BT391&lt;0),"Error","")</f>
        <v/>
      </c>
      <c r="R391" s="1147" t="str">
        <f>IF(AND('PC list'!BS391=Validation!$D$39,'PC list'!$BT391&gt;0),"Error","")</f>
        <v/>
      </c>
      <c r="S391" s="12" t="str">
        <f>IF(AND('PC list'!BS391=Validation!$D$38,'PC list'!$BT391&lt;&gt;0),"Error","")</f>
        <v/>
      </c>
      <c r="T391" s="12" t="str">
        <f>IF(AND('PC list'!BS391=Validation!$D$40,'PC list'!$BT391&lt;&gt;0),"Error","")</f>
        <v/>
      </c>
      <c r="U391" s="12" t="str">
        <f>IF(AND('PC list'!BS391=Validation!$D$41,'PC list'!$BT391&lt;&gt;0),"Error","")</f>
        <v/>
      </c>
      <c r="V391" s="12" t="str">
        <f>IF(AND('PC list'!BS391=Validation!$D$43,'PC list'!$BT391&lt;&gt;0),"Error","")</f>
        <v/>
      </c>
      <c r="W391" s="12" t="str">
        <f>IF(ISTEXT('PC list'!BT391), "Error", "")</f>
        <v/>
      </c>
      <c r="X391" s="12" t="str">
        <f>IF(AND('PC list'!J391=Validation!$A$39,'PC list'!$BS391=Validation!$D$37),"Error","")</f>
        <v/>
      </c>
      <c r="Y391" s="12" t="str">
        <f>IF(AND('PC list'!J391=Validation!$A$39,'PC list'!$BS391=Validation!$D$38),"Error","")</f>
        <v/>
      </c>
      <c r="Z391" s="12" t="str">
        <f>IF(AND('PC list'!J391=Validation!$A$38,'PC list'!$BS391=Validation!$D$39),"Error","")</f>
        <v/>
      </c>
      <c r="AA391" s="12" t="str">
        <f>IF(AND('PC list'!J391=Validation!$A$38,'PC list'!$BS391=Validation!$D$40),"Error","")</f>
        <v/>
      </c>
      <c r="AB391" s="12" t="str">
        <f>IF(OR(AND('PC list'!BR391=Validation!$D$105,'PC list'!$BS391=Validation!$D$39), AND('PC list'!BR391=Validation!$D$105,'PC list'!$BS391=Validation!$D$40)),"Error","")</f>
        <v/>
      </c>
      <c r="AC391" s="12" t="str">
        <f>IF(AND(H391=Validation!$A$37,'PC list'!$BV391&lt;&gt;0),"Error","")</f>
        <v/>
      </c>
      <c r="AD391" s="12" t="str">
        <f>IF(AND('PC list'!BU391=Validation!$D$37,'PC list'!$BV391=0),"Error","")</f>
        <v/>
      </c>
      <c r="AE391" s="12" t="str">
        <f>IF(AND('PC list'!BU391=Validation!$D$39,'PC list'!$BV391=0),"Error","")</f>
        <v/>
      </c>
      <c r="AF391" s="12" t="str">
        <f>IF(AND('PC list'!L391&lt;&gt; Validation!$A$105,'PC list'!$BT391&lt;&gt;0),"Error","")</f>
        <v/>
      </c>
      <c r="AG391" s="1147" t="str">
        <f>IF(AND('PC list'!BU391=Validation!$D$37,'PC list'!$BV391&lt;0),"Error","")</f>
        <v/>
      </c>
      <c r="AH391" s="1147" t="str">
        <f>IF(AND('PC list'!BU391=Validation!$D$39,'PC list'!$BV391&gt;0),"Error","")</f>
        <v/>
      </c>
      <c r="AI391" s="12" t="str">
        <f>IF(AND('PC list'!BU391=Validation!$D$38,'PC list'!$BV391&lt;&gt;0),"Error","")</f>
        <v/>
      </c>
      <c r="AJ391" s="12" t="str">
        <f>IF(AND('PC list'!BU391=Validation!$D$40,'PC list'!$BV391&lt;&gt;0),"Error","")</f>
        <v/>
      </c>
      <c r="AK391" s="12" t="str">
        <f>IF(AND('PC list'!BU391=Validation!$D$41,'PC list'!$BV391&lt;&gt;0),"Error","")</f>
        <v/>
      </c>
      <c r="AL391" s="12" t="str">
        <f>IF(AND('PC list'!BU391=Validation!$D$43,'PC list'!$BV391&lt;&gt;0),"Error","")</f>
        <v/>
      </c>
      <c r="AM391" s="12" t="str">
        <f>IF(ISTEXT('PC list'!BV391), "Error", "")</f>
        <v/>
      </c>
      <c r="AN391" s="552" t="str">
        <f>IF(AND('PC list'!J391=Validation!$A$39,'PC list'!$BU391=Validation!$D$37),"Error","")</f>
        <v/>
      </c>
      <c r="AO391" s="552" t="str">
        <f>IF(AND('PC list'!J391=Validation!$A$39,'PC list'!$BU391=Validation!$D$38),"Error","")</f>
        <v/>
      </c>
      <c r="AP391" s="553" t="str">
        <f>IF(AND('PC list'!J391=Validation!$A$38,'PC list'!$BU391=Validation!$D$39),"Error","")</f>
        <v/>
      </c>
      <c r="AQ391" s="553" t="str">
        <f>IF(AND('PC list'!J391=Validation!$A$38,'PC list'!$BU391=Validation!$D$40),"Error","")</f>
        <v/>
      </c>
      <c r="AR391" s="12" t="str">
        <f>IF(OR(AND('PC list'!BR391=Validation!$D$105,'PC list'!$BU391=Validation!$D$39), AND('PC list'!BR391=Validation!$D$105,'PC list'!$BU391=Validation!$D$40)),"Error","")</f>
        <v/>
      </c>
      <c r="AS391" s="1387" t="str">
        <f>IF(AND(ISNUMBER('PC list'!$BQ391), ISNUMBER('PC list'!$Q391)), IF(IF(LEN('PC list'!$BQ391)=LEN(ROUNDDOWN('PC list'!$BQ391, 0)), 0, LEN('PC list'!$BQ391)-LEN(ROUNDDOWN('PC list'!$BQ391, 0))-1) &lt; 'PC list'!$Q391, "Error", ""), "")</f>
        <v/>
      </c>
      <c r="AT391" s="1387" t="str">
        <f>IF(AND(ISNUMBER('PC list'!$BQ391), ISNUMBER('PC list'!$Q391)), IF(IF(LEN('PC list'!$BQ391)=LEN(ROUNDDOWN('PC list'!$BQ391, 0)), 0, LEN('PC list'!$BQ391)-LEN(ROUNDDOWN('PC list'!$BQ391, 0))-1) &gt; 'PC list'!$Q391, "Error", ""), "")</f>
        <v>Error</v>
      </c>
      <c r="AU391" s="1150" t="b">
        <f>NOT('PC list'!M391="No")</f>
        <v>1</v>
      </c>
      <c r="AV391" s="1150" t="b">
        <f>'PC list'!AI391="Yes"</f>
        <v>0</v>
      </c>
      <c r="AW391" s="1150" t="b">
        <f>'PC list'!L391="Yes"</f>
        <v>0</v>
      </c>
      <c r="AX391" s="1150" t="b">
        <f>'PC list'!BQ391&lt;&gt;""</f>
        <v>1</v>
      </c>
      <c r="AY391" s="1150" t="b">
        <f>'PC list'!AN391&lt;&gt;""</f>
        <v>0</v>
      </c>
      <c r="AZ391" s="1150" t="b">
        <f>'PC list'!AS391&lt;&gt;""</f>
        <v>0</v>
      </c>
      <c r="BA391" s="1150" t="b">
        <f>'PC list'!AX391&lt;&gt;""</f>
        <v>0</v>
      </c>
      <c r="BB391" s="1150" t="b">
        <f>'PC list'!BC391&lt;&gt;""</f>
        <v>0</v>
      </c>
      <c r="BC391" s="1150" t="b">
        <f>AND(AY391, 'PC list'!T391&lt;'PC list'!AN391)</f>
        <v>0</v>
      </c>
      <c r="BD391" s="1150" t="b">
        <f>AND(AZ391, 'PC list'!T391&lt;'PC list'!AS391)</f>
        <v>0</v>
      </c>
      <c r="BE391" s="1150" t="b">
        <f>AND(BA391, 'PC list'!T391&gt;'PC list'!AX391)</f>
        <v>0</v>
      </c>
      <c r="BF391" s="1150" t="b">
        <f>AND(BB391, 'PC list'!T391&gt;'PC list'!BC391)</f>
        <v>0</v>
      </c>
      <c r="BG391" s="1150" t="b">
        <f>AND(AY391, AZ391, 'PC list'!AN391 &gt; 'PC list'!AS391)</f>
        <v>0</v>
      </c>
      <c r="BH391" s="1150" t="b">
        <f>AND(BB391, BA391, 'PC list'!BC391 &lt; 'PC list'!AX391)</f>
        <v>0</v>
      </c>
      <c r="BI391" s="1150" t="b">
        <f t="shared" si="145"/>
        <v>0</v>
      </c>
      <c r="BJ391" s="1150" t="b">
        <f>AND('PC list'!BQ391&gt;'PC list'!AN391,AY391)</f>
        <v>0</v>
      </c>
      <c r="BK391" s="1150" t="b">
        <f>AND('PC list'!BQ391&gt;'PC list'!AS391, AZ391)</f>
        <v>0</v>
      </c>
      <c r="BL391" s="1150" t="b">
        <f>AND('PC list'!BQ391='PC list'!AS391, AZ391)</f>
        <v>0</v>
      </c>
      <c r="BM391" s="1150" t="b">
        <f>'PC list'!BQ391&gt;'PC list'!T391</f>
        <v>1</v>
      </c>
      <c r="BN391" s="1150" t="b">
        <f>'PC list'!BQ391='PC list'!T391</f>
        <v>0</v>
      </c>
      <c r="BO391" s="1150" t="b">
        <f>AND('PC list'!BQ391='PC list'!AX391, BA391)</f>
        <v>0</v>
      </c>
      <c r="BP391" s="1150" t="b">
        <f>AND('PC list'!BQ391&gt;'PC list'!AX391, BA391)</f>
        <v>0</v>
      </c>
      <c r="BQ391" s="1150" t="b">
        <f>AND('PC list'!BQ391&gt;'PC list'!BC391, BB391)</f>
        <v>0</v>
      </c>
      <c r="BR391" s="1150" t="b">
        <f t="shared" si="152"/>
        <v>0</v>
      </c>
      <c r="BS391" s="1150" t="b">
        <f t="shared" si="153"/>
        <v>0</v>
      </c>
      <c r="BT391" s="1150" t="b">
        <f t="shared" si="154"/>
        <v>0</v>
      </c>
      <c r="BU391" s="1150" t="b">
        <f t="shared" si="155"/>
        <v>0</v>
      </c>
      <c r="BV391" s="1150" t="b">
        <f t="shared" si="156"/>
        <v>1</v>
      </c>
      <c r="BW391" s="1150" t="b">
        <f t="shared" si="157"/>
        <v>0</v>
      </c>
      <c r="BX391" s="1150" t="b">
        <f t="shared" si="158"/>
        <v>0</v>
      </c>
      <c r="BY391" s="1147" t="str">
        <f t="shared" si="159"/>
        <v/>
      </c>
      <c r="BZ391" s="1151">
        <f>IF(AND(AU391, AV391, AW391, AX391, BR391), IF(BV391, ABS(ROUND('PC list'!AN391-'PC list'!AS391, 'PC list'!Q391)*'PC list'!BH391*'PC list'!BN391)*(-1), ABS(ROUND('PC list'!BQ391-'PC list'!AS391, 'PC list'!Q391)*'PC list'!BH391*'PC list'!BN391)*(-1)), 0)</f>
        <v>0</v>
      </c>
      <c r="CA391" s="1151">
        <f>IF(AND(AU391, AV391, AW391, AX391, BU391), IF(BW391, ABS(ROUND('PC list'!BC391-'PC list'!AX391, 'PC list'!Q391)*'PC list'!BL391*'PC list'!BN391), ABS(ROUND('PC list'!BQ391-'PC list'!AX391, 'PC list'!Q391)*'PC list'!BL391*'PC list'!BN391)), 0)</f>
        <v>0</v>
      </c>
      <c r="CB391" s="1151" t="str">
        <f t="shared" si="146"/>
        <v/>
      </c>
      <c r="CC391" s="1151">
        <f>IF(AND(AU391, AV391, AW391=FALSE, AX391, BR391), IF(BV391, ABS(ROUND('PC list'!AN391-'PC list'!AS391, 'PC list'!Q391)*'PC list'!BH391*'PC list'!BN391)*(-1), ABS(ROUND('PC list'!BQ391-'PC list'!AS391, 'PC list'!Q391)*'PC list'!BH391*'PC list'!BN391)*(-1)), 0)</f>
        <v>0</v>
      </c>
      <c r="CD391" s="1151">
        <f>IF(AND(AU391, AV391, AW391=FALSE, AX391, BU391), IF(BW391, ABS(ROUND('PC list'!BC391-'PC list'!AX391, 'PC list'!Q391)*'PC list'!BL391*'PC list'!BN391), ABS(ROUND('PC list'!BQ391-'PC list'!AX391, 'PC list'!Q391)*'PC list'!BL391*'PC list'!BN391)), 0)</f>
        <v>0</v>
      </c>
      <c r="CE391" s="1147" t="str">
        <f>'PC list'!BS391</f>
        <v/>
      </c>
      <c r="CF391" s="1147">
        <f>'PC list'!BT391</f>
        <v>0</v>
      </c>
      <c r="CG391" s="1147" t="str">
        <f>'PC list'!BU391</f>
        <v/>
      </c>
      <c r="CH391" s="1147">
        <f>'PC list'!BV391</f>
        <v>0</v>
      </c>
      <c r="CI391" s="1147" t="str">
        <f t="shared" si="147"/>
        <v/>
      </c>
      <c r="CJ391" s="1147" t="str">
        <f t="shared" si="148"/>
        <v/>
      </c>
      <c r="CK391" s="1147" t="str">
        <f>IF(CJ391="Error", IF(OR(BY391=Validation!D37, CE391=Validation!D37), CA391-CF391, CF391-BZ391), "")</f>
        <v/>
      </c>
      <c r="CL391" s="1151" t="str">
        <f t="shared" si="149"/>
        <v/>
      </c>
      <c r="CM391" s="1147" t="str">
        <f t="shared" si="150"/>
        <v/>
      </c>
      <c r="CN391" s="1147" t="str">
        <f>IF(CM391="Error", IF(OR(CB391=Validation!D37, CG391=Validation!D37), CD391-CH391, CH391-CC391), "")</f>
        <v/>
      </c>
      <c r="CO391" s="1148"/>
      <c r="CP391" s="1147" t="str">
        <f>'PC list'!R391</f>
        <v>Down</v>
      </c>
      <c r="CQ391" s="1223">
        <f>'PC list'!S391</f>
        <v>457</v>
      </c>
      <c r="CR391" s="1223">
        <f>'PC list'!T391</f>
        <v>428</v>
      </c>
      <c r="CS391" s="1223">
        <f>'PC list'!X391</f>
        <v>295</v>
      </c>
      <c r="CT391" s="1219" t="str">
        <f>'PC list'!BP391</f>
        <v>Not available</v>
      </c>
      <c r="CU391" s="1219">
        <f>'PC list'!BQ391</f>
        <v>532.63699999999994</v>
      </c>
      <c r="CW391" s="1268" t="b">
        <f>ISNUMBER('PC list'!S391)</f>
        <v>1</v>
      </c>
      <c r="CX391" s="1268" t="b">
        <f>ISNUMBER('PC list'!T391)</f>
        <v>1</v>
      </c>
      <c r="CY391" s="1269" t="b">
        <f>ISNUMBER('PC list'!BP391)</f>
        <v>0</v>
      </c>
      <c r="CZ391" s="1269" t="b">
        <f>ISNUMBER('PC list'!BQ391)</f>
        <v>1</v>
      </c>
      <c r="DA391" s="1269"/>
      <c r="DB391" s="1268" t="b">
        <f t="shared" si="160"/>
        <v>0</v>
      </c>
      <c r="DC391" s="1268" t="b">
        <f t="shared" si="161"/>
        <v>1</v>
      </c>
      <c r="DD391" s="1291" t="str">
        <f t="shared" si="162"/>
        <v/>
      </c>
      <c r="DE391" s="1292" t="str">
        <f t="shared" si="163"/>
        <v/>
      </c>
      <c r="DF391" s="1292" t="str">
        <f t="shared" si="164"/>
        <v>Down</v>
      </c>
      <c r="DG391" s="1293"/>
      <c r="DH391" s="1294" t="str">
        <f>IF('PC list'!BS391 ="", 'PC list'!BU391, 'PC list'!BS391)</f>
        <v/>
      </c>
      <c r="DI391" s="1295">
        <f>IF('PC list'!BT391=0, 'PC list'!BV391, 'PC list'!BT391)</f>
        <v>0</v>
      </c>
      <c r="DJ391" s="1296"/>
      <c r="DK391" s="1297" t="str">
        <f>IF(AND(DD391&gt;1,DE391="Warning",DF391="Down",DH391=Validation!D37),"Yes","")</f>
        <v/>
      </c>
      <c r="DL391" s="1297" t="str">
        <f>IF(AND(DE391="Warning",DF391="Static",DH391=Validation!D37),"Yes","")</f>
        <v/>
      </c>
      <c r="DM391" s="1297" t="str">
        <f>IF(AND(DD391&lt;1,DE391="Warning",DF391="Up",DH391=Validation!D37),"Yes","")</f>
        <v/>
      </c>
      <c r="DN391" s="1297" t="str">
        <f>IF(AND(DD391&gt;1,DE391="Warning",DF391="Down",DH391=Validation!D39),"Yes","")</f>
        <v/>
      </c>
      <c r="DO391" s="1297" t="str">
        <f>IF(AND(DE391="Warning",DF391="Static",DH391=Validation!D39),"Yes","")</f>
        <v/>
      </c>
      <c r="DP391" s="1297" t="str">
        <f>IF(AND(DD391&lt;1,DE391="Warning",DF391="Up",DH391=Validation!D39),"Yes","")</f>
        <v/>
      </c>
      <c r="DQ391" s="1278" t="str">
        <f t="shared" si="165"/>
        <v/>
      </c>
      <c r="DR391" s="1680" t="str">
        <f t="shared" si="166"/>
        <v/>
      </c>
      <c r="DS391" s="1681" t="str">
        <f t="shared" si="167"/>
        <v/>
      </c>
      <c r="DT391" s="1248" t="str">
        <f t="shared" si="151"/>
        <v>TMS</v>
      </c>
      <c r="DU391" s="1251" t="str">
        <f t="shared" si="168"/>
        <v>SD1: Energy imported less energy exported</v>
      </c>
    </row>
    <row r="392" spans="1:125" ht="15.75" customHeight="1">
      <c r="A392" s="341" t="str">
        <f>'PC list'!A392</f>
        <v>PR14TMSTTT_T1A</v>
      </c>
      <c r="B392" s="498" t="str">
        <f>'PC list'!B392</f>
        <v>WaSC</v>
      </c>
      <c r="C392" s="498" t="str">
        <f>'PC list'!C392</f>
        <v>TMS</v>
      </c>
      <c r="D392" s="498" t="str">
        <f>'PC list'!D392</f>
        <v>Thames Tideway</v>
      </c>
      <c r="E392" s="498" t="str">
        <f>'PC list'!G392</f>
        <v>T1A</v>
      </c>
      <c r="F392" s="561" t="str">
        <f>'PC list'!H392</f>
        <v>TMS-42</v>
      </c>
      <c r="G392" s="341" t="str">
        <f>'PC list'!I392</f>
        <v>T1A: Successful procurement of the Infrastructure Provider (IP)</v>
      </c>
      <c r="H392" s="498" t="str">
        <f>'PC list'!J392</f>
        <v>NFI</v>
      </c>
      <c r="I392" s="498">
        <f>'PC list'!L392</f>
        <v>0</v>
      </c>
      <c r="J392" s="498">
        <f>'PC list'!M392</f>
        <v>0</v>
      </c>
      <c r="K392" s="341" t="str">
        <f>'PC list'!N392</f>
        <v>Environmental</v>
      </c>
      <c r="L392" s="498" t="str">
        <f>'PC list'!O392</f>
        <v>text</v>
      </c>
      <c r="M392" s="498" t="str">
        <f>IF(AND(H392=Validation!$A$37,'PC list'!$BT392&lt;&gt;0),"Error","")</f>
        <v/>
      </c>
      <c r="N392" s="12" t="str">
        <f>IF(AND('PC list'!BS392=Validation!$D$37,'PC list'!$BT392=0),"Error","")</f>
        <v/>
      </c>
      <c r="O392" s="12" t="str">
        <f>IF(AND('PC list'!BS392=Validation!$D$39,'PC list'!$BT392=0),"Error","")</f>
        <v/>
      </c>
      <c r="P392" s="12" t="str">
        <f>IF(AND('PC list'!L392= Validation!$A$105,'PC list'!$BV392&lt;&gt;0),"Error","")</f>
        <v/>
      </c>
      <c r="Q392" s="1147" t="str">
        <f>IF(AND('PC list'!BS392=Validation!$D$37,'PC list'!$BT392&lt;0),"Error","")</f>
        <v/>
      </c>
      <c r="R392" s="1147" t="str">
        <f>IF(AND('PC list'!BS392=Validation!$D$39,'PC list'!$BT392&gt;0),"Error","")</f>
        <v/>
      </c>
      <c r="S392" s="12" t="str">
        <f>IF(AND('PC list'!BS392=Validation!$D$38,'PC list'!$BT392&lt;&gt;0),"Error","")</f>
        <v/>
      </c>
      <c r="T392" s="12" t="str">
        <f>IF(AND('PC list'!BS392=Validation!$D$40,'PC list'!$BT392&lt;&gt;0),"Error","")</f>
        <v/>
      </c>
      <c r="U392" s="12" t="str">
        <f>IF(AND('PC list'!BS392=Validation!$D$41,'PC list'!$BT392&lt;&gt;0),"Error","")</f>
        <v/>
      </c>
      <c r="V392" s="12" t="str">
        <f>IF(AND('PC list'!BS392=Validation!$D$43,'PC list'!$BT392&lt;&gt;0),"Error","")</f>
        <v/>
      </c>
      <c r="W392" s="12" t="str">
        <f>IF(ISTEXT('PC list'!BT392), "Error", "")</f>
        <v/>
      </c>
      <c r="X392" s="12" t="str">
        <f>IF(AND('PC list'!J392=Validation!$A$39,'PC list'!$BS392=Validation!$D$37),"Error","")</f>
        <v/>
      </c>
      <c r="Y392" s="12" t="str">
        <f>IF(AND('PC list'!J392=Validation!$A$39,'PC list'!$BS392=Validation!$D$38),"Error","")</f>
        <v/>
      </c>
      <c r="Z392" s="12" t="str">
        <f>IF(AND('PC list'!J392=Validation!$A$38,'PC list'!$BS392=Validation!$D$39),"Error","")</f>
        <v/>
      </c>
      <c r="AA392" s="12" t="str">
        <f>IF(AND('PC list'!J392=Validation!$A$38,'PC list'!$BS392=Validation!$D$40),"Error","")</f>
        <v/>
      </c>
      <c r="AB392" s="12" t="str">
        <f>IF(OR(AND('PC list'!BR392=Validation!$D$105,'PC list'!$BS392=Validation!$D$39), AND('PC list'!BR392=Validation!$D$105,'PC list'!$BS392=Validation!$D$40)),"Error","")</f>
        <v/>
      </c>
      <c r="AC392" s="12" t="str">
        <f>IF(AND(H392=Validation!$A$37,'PC list'!$BV392&lt;&gt;0),"Error","")</f>
        <v/>
      </c>
      <c r="AD392" s="12" t="str">
        <f>IF(AND('PC list'!BU392=Validation!$D$37,'PC list'!$BV392=0),"Error","")</f>
        <v/>
      </c>
      <c r="AE392" s="12" t="str">
        <f>IF(AND('PC list'!BU392=Validation!$D$39,'PC list'!$BV392=0),"Error","")</f>
        <v/>
      </c>
      <c r="AF392" s="12" t="str">
        <f>IF(AND('PC list'!L392&lt;&gt; Validation!$A$105,'PC list'!$BT392&lt;&gt;0),"Error","")</f>
        <v/>
      </c>
      <c r="AG392" s="1147" t="str">
        <f>IF(AND('PC list'!BU392=Validation!$D$37,'PC list'!$BV392&lt;0),"Error","")</f>
        <v/>
      </c>
      <c r="AH392" s="1147" t="str">
        <f>IF(AND('PC list'!BU392=Validation!$D$39,'PC list'!$BV392&gt;0),"Error","")</f>
        <v/>
      </c>
      <c r="AI392" s="12" t="str">
        <f>IF(AND('PC list'!BU392=Validation!$D$38,'PC list'!$BV392&lt;&gt;0),"Error","")</f>
        <v/>
      </c>
      <c r="AJ392" s="12" t="str">
        <f>IF(AND('PC list'!BU392=Validation!$D$40,'PC list'!$BV392&lt;&gt;0),"Error","")</f>
        <v/>
      </c>
      <c r="AK392" s="12" t="str">
        <f>IF(AND('PC list'!BU392=Validation!$D$41,'PC list'!$BV392&lt;&gt;0),"Error","")</f>
        <v/>
      </c>
      <c r="AL392" s="12" t="str">
        <f>IF(AND('PC list'!BU392=Validation!$D$43,'PC list'!$BV392&lt;&gt;0),"Error","")</f>
        <v/>
      </c>
      <c r="AM392" s="12" t="str">
        <f>IF(ISTEXT('PC list'!BV392), "Error", "")</f>
        <v/>
      </c>
      <c r="AN392" s="552" t="str">
        <f>IF(AND('PC list'!J392=Validation!$A$39,'PC list'!$BU392=Validation!$D$37),"Error","")</f>
        <v/>
      </c>
      <c r="AO392" s="552" t="str">
        <f>IF(AND('PC list'!J392=Validation!$A$39,'PC list'!$BU392=Validation!$D$38),"Error","")</f>
        <v/>
      </c>
      <c r="AP392" s="553" t="str">
        <f>IF(AND('PC list'!J392=Validation!$A$38,'PC list'!$BU392=Validation!$D$39),"Error","")</f>
        <v/>
      </c>
      <c r="AQ392" s="553" t="str">
        <f>IF(AND('PC list'!J392=Validation!$A$38,'PC list'!$BU392=Validation!$D$40),"Error","")</f>
        <v/>
      </c>
      <c r="AR392" s="12" t="str">
        <f>IF(OR(AND('PC list'!BR392=Validation!$D$105,'PC list'!$BU392=Validation!$D$39), AND('PC list'!BR392=Validation!$D$105,'PC list'!$BU392=Validation!$D$40)),"Error","")</f>
        <v/>
      </c>
      <c r="AS392" s="1387" t="str">
        <f>IF(AND(ISNUMBER('PC list'!$BQ392), ISNUMBER('PC list'!$Q392)), IF(IF(LEN('PC list'!$BQ392)=LEN(ROUNDDOWN('PC list'!$BQ392, 0)), 0, LEN('PC list'!$BQ392)-LEN(ROUNDDOWN('PC list'!$BQ392, 0))-1) &lt; 'PC list'!$Q392, "Error", ""), "")</f>
        <v/>
      </c>
      <c r="AT392" s="1387" t="str">
        <f>IF(AND(ISNUMBER('PC list'!$BQ392), ISNUMBER('PC list'!$Q392)), IF(IF(LEN('PC list'!$BQ392)=LEN(ROUNDDOWN('PC list'!$BQ392, 0)), 0, LEN('PC list'!$BQ392)-LEN(ROUNDDOWN('PC list'!$BQ392, 0))-1) &gt; 'PC list'!$Q392, "Error", ""), "")</f>
        <v/>
      </c>
      <c r="AU392" s="1150" t="b">
        <f>NOT('PC list'!M392="No")</f>
        <v>1</v>
      </c>
      <c r="AV392" s="1150" t="b">
        <f>'PC list'!AI392="Yes"</f>
        <v>0</v>
      </c>
      <c r="AW392" s="1150" t="b">
        <f>'PC list'!L392="Yes"</f>
        <v>0</v>
      </c>
      <c r="AX392" s="1150" t="b">
        <f>'PC list'!BQ392&lt;&gt;""</f>
        <v>1</v>
      </c>
      <c r="AY392" s="1150" t="b">
        <f>'PC list'!AN392&lt;&gt;""</f>
        <v>0</v>
      </c>
      <c r="AZ392" s="1150" t="b">
        <f>'PC list'!AS392&lt;&gt;""</f>
        <v>0</v>
      </c>
      <c r="BA392" s="1150" t="b">
        <f>'PC list'!AX392&lt;&gt;""</f>
        <v>0</v>
      </c>
      <c r="BB392" s="1150" t="b">
        <f>'PC list'!BC392&lt;&gt;""</f>
        <v>0</v>
      </c>
      <c r="BC392" s="1150" t="b">
        <f>AND(AY392, 'PC list'!T392&lt;'PC list'!AN392)</f>
        <v>0</v>
      </c>
      <c r="BD392" s="1150" t="b">
        <f>AND(AZ392, 'PC list'!T392&lt;'PC list'!AS392)</f>
        <v>0</v>
      </c>
      <c r="BE392" s="1150" t="b">
        <f>AND(BA392, 'PC list'!T392&gt;'PC list'!AX392)</f>
        <v>0</v>
      </c>
      <c r="BF392" s="1150" t="b">
        <f>AND(BB392, 'PC list'!T392&gt;'PC list'!BC392)</f>
        <v>0</v>
      </c>
      <c r="BG392" s="1150" t="b">
        <f>AND(AY392, AZ392, 'PC list'!AN392 &gt; 'PC list'!AS392)</f>
        <v>0</v>
      </c>
      <c r="BH392" s="1150" t="b">
        <f>AND(BB392, BA392, 'PC list'!BC392 &lt; 'PC list'!AX392)</f>
        <v>0</v>
      </c>
      <c r="BI392" s="1150" t="b">
        <f t="shared" si="145"/>
        <v>0</v>
      </c>
      <c r="BJ392" s="1150" t="b">
        <f>AND('PC list'!BQ392&gt;'PC list'!AN392,AY392)</f>
        <v>0</v>
      </c>
      <c r="BK392" s="1150" t="b">
        <f>AND('PC list'!BQ392&gt;'PC list'!AS392, AZ392)</f>
        <v>0</v>
      </c>
      <c r="BL392" s="1150" t="b">
        <f>AND('PC list'!BQ392='PC list'!AS392, AZ392)</f>
        <v>0</v>
      </c>
      <c r="BM392" s="1150" t="b">
        <f>'PC list'!BQ392&gt;'PC list'!T392</f>
        <v>0</v>
      </c>
      <c r="BN392" s="1150" t="b">
        <f>'PC list'!BQ392='PC list'!T392</f>
        <v>0</v>
      </c>
      <c r="BO392" s="1150" t="b">
        <f>AND('PC list'!BQ392='PC list'!AX392, BA392)</f>
        <v>0</v>
      </c>
      <c r="BP392" s="1150" t="b">
        <f>AND('PC list'!BQ392&gt;'PC list'!AX392, BA392)</f>
        <v>0</v>
      </c>
      <c r="BQ392" s="1150" t="b">
        <f>AND('PC list'!BQ392&gt;'PC list'!BC392, BB392)</f>
        <v>0</v>
      </c>
      <c r="BR392" s="1150" t="b">
        <f t="shared" si="152"/>
        <v>0</v>
      </c>
      <c r="BS392" s="1150" t="b">
        <f t="shared" si="153"/>
        <v>0</v>
      </c>
      <c r="BT392" s="1150" t="b">
        <f t="shared" si="154"/>
        <v>0</v>
      </c>
      <c r="BU392" s="1150" t="b">
        <f t="shared" si="155"/>
        <v>0</v>
      </c>
      <c r="BV392" s="1150" t="b">
        <f t="shared" si="156"/>
        <v>1</v>
      </c>
      <c r="BW392" s="1150" t="b">
        <f t="shared" si="157"/>
        <v>0</v>
      </c>
      <c r="BX392" s="1150" t="b">
        <f t="shared" si="158"/>
        <v>0</v>
      </c>
      <c r="BY392" s="1147" t="str">
        <f t="shared" si="159"/>
        <v/>
      </c>
      <c r="BZ392" s="1151">
        <f>IF(AND(AU392, AV392, AW392, AX392, BR392), IF(BV392, ABS(ROUND('PC list'!AN392-'PC list'!AS392, 'PC list'!Q392)*'PC list'!BH392*'PC list'!BN392)*(-1), ABS(ROUND('PC list'!BQ392-'PC list'!AS392, 'PC list'!Q392)*'PC list'!BH392*'PC list'!BN392)*(-1)), 0)</f>
        <v>0</v>
      </c>
      <c r="CA392" s="1151">
        <f>IF(AND(AU392, AV392, AW392, AX392, BU392), IF(BW392, ABS(ROUND('PC list'!BC392-'PC list'!AX392, 'PC list'!Q392)*'PC list'!BL392*'PC list'!BN392), ABS(ROUND('PC list'!BQ392-'PC list'!AX392, 'PC list'!Q392)*'PC list'!BL392*'PC list'!BN392)), 0)</f>
        <v>0</v>
      </c>
      <c r="CB392" s="1151" t="str">
        <f t="shared" si="146"/>
        <v/>
      </c>
      <c r="CC392" s="1151">
        <f>IF(AND(AU392, AV392, AW392=FALSE, AX392, BR392), IF(BV392, ABS(ROUND('PC list'!AN392-'PC list'!AS392, 'PC list'!Q392)*'PC list'!BH392*'PC list'!BN392)*(-1), ABS(ROUND('PC list'!BQ392-'PC list'!AS392, 'PC list'!Q392)*'PC list'!BH392*'PC list'!BN392)*(-1)), 0)</f>
        <v>0</v>
      </c>
      <c r="CD392" s="1151">
        <f>IF(AND(AU392, AV392, AW392=FALSE, AX392, BU392), IF(BW392, ABS(ROUND('PC list'!BC392-'PC list'!AX392, 'PC list'!Q392)*'PC list'!BL392*'PC list'!BN392), ABS(ROUND('PC list'!BQ392-'PC list'!AX392, 'PC list'!Q392)*'PC list'!BL392*'PC list'!BN392)), 0)</f>
        <v>0</v>
      </c>
      <c r="CE392" s="1147" t="str">
        <f>'PC list'!BS392</f>
        <v/>
      </c>
      <c r="CF392" s="1147">
        <f>'PC list'!BT392</f>
        <v>0</v>
      </c>
      <c r="CG392" s="1147" t="str">
        <f>'PC list'!BU392</f>
        <v/>
      </c>
      <c r="CH392" s="1147">
        <f>'PC list'!BV392</f>
        <v>0</v>
      </c>
      <c r="CI392" s="1147" t="str">
        <f t="shared" si="147"/>
        <v/>
      </c>
      <c r="CJ392" s="1147" t="str">
        <f t="shared" si="148"/>
        <v/>
      </c>
      <c r="CK392" s="1147" t="str">
        <f>IF(CJ392="Error", IF(OR(BY392=Validation!D37, CE392=Validation!D37), CA392-CF392, CF392-BZ392), "")</f>
        <v/>
      </c>
      <c r="CL392" s="1151" t="str">
        <f t="shared" si="149"/>
        <v/>
      </c>
      <c r="CM392" s="1147" t="str">
        <f t="shared" si="150"/>
        <v/>
      </c>
      <c r="CN392" s="1147" t="str">
        <f>IF(CM392="Error", IF(OR(CB392=Validation!D37, CG392=Validation!D37), CD392-CH392, CH392-CC392), "")</f>
        <v/>
      </c>
      <c r="CO392" s="1148"/>
      <c r="CP392" s="1147">
        <f>'PC list'!R392</f>
        <v>0</v>
      </c>
      <c r="CQ392" s="1223">
        <f>'PC list'!S392</f>
        <v>0</v>
      </c>
      <c r="CR392" s="1223" t="str">
        <f>'PC list'!T392</f>
        <v>IP award</v>
      </c>
      <c r="CS392" s="1223">
        <f>'PC list'!X392</f>
        <v>0</v>
      </c>
      <c r="CT392" s="1219" t="str">
        <f>'PC list'!BP392</f>
        <v>Not available</v>
      </c>
      <c r="CU392" s="1219" t="str">
        <f>'PC list'!BQ392</f>
        <v>Complete</v>
      </c>
      <c r="CW392" s="1268" t="b">
        <f>ISNUMBER('PC list'!S392)</f>
        <v>0</v>
      </c>
      <c r="CX392" s="1268" t="b">
        <f>ISNUMBER('PC list'!T392)</f>
        <v>0</v>
      </c>
      <c r="CY392" s="1269" t="b">
        <f>ISNUMBER('PC list'!BP392)</f>
        <v>0</v>
      </c>
      <c r="CZ392" s="1269" t="b">
        <f>ISNUMBER('PC list'!BQ392)</f>
        <v>0</v>
      </c>
      <c r="DA392" s="1269"/>
      <c r="DB392" s="1268" t="b">
        <f t="shared" si="160"/>
        <v>0</v>
      </c>
      <c r="DC392" s="1268" t="b">
        <f t="shared" si="161"/>
        <v>0</v>
      </c>
      <c r="DD392" s="1291" t="str">
        <f t="shared" si="162"/>
        <v/>
      </c>
      <c r="DE392" s="1292" t="str">
        <f t="shared" si="163"/>
        <v/>
      </c>
      <c r="DF392" s="1292" t="str">
        <f t="shared" si="164"/>
        <v>Up</v>
      </c>
      <c r="DG392" s="1293"/>
      <c r="DH392" s="1294" t="str">
        <f>IF('PC list'!BS392 ="", 'PC list'!BU392, 'PC list'!BS392)</f>
        <v/>
      </c>
      <c r="DI392" s="1295">
        <f>IF('PC list'!BT392=0, 'PC list'!BV392, 'PC list'!BT392)</f>
        <v>0</v>
      </c>
      <c r="DJ392" s="1296"/>
      <c r="DK392" s="1297" t="str">
        <f>IF(AND(DD392&gt;1,DE392="Warning",DF392="Down",DH392=Validation!D37),"Yes","")</f>
        <v/>
      </c>
      <c r="DL392" s="1297" t="str">
        <f>IF(AND(DE392="Warning",DF392="Static",DH392=Validation!D37),"Yes","")</f>
        <v/>
      </c>
      <c r="DM392" s="1297" t="str">
        <f>IF(AND(DD392&lt;1,DE392="Warning",DF392="Up",DH392=Validation!D37),"Yes","")</f>
        <v/>
      </c>
      <c r="DN392" s="1297" t="str">
        <f>IF(AND(DD392&gt;1,DE392="Warning",DF392="Down",DH392=Validation!D39),"Yes","")</f>
        <v/>
      </c>
      <c r="DO392" s="1297" t="str">
        <f>IF(AND(DE392="Warning",DF392="Static",DH392=Validation!D39),"Yes","")</f>
        <v/>
      </c>
      <c r="DP392" s="1297" t="str">
        <f>IF(AND(DD392&lt;1,DE392="Warning",DF392="Up",DH392=Validation!D39),"Yes","")</f>
        <v/>
      </c>
      <c r="DQ392" s="1278" t="str">
        <f t="shared" si="165"/>
        <v/>
      </c>
      <c r="DR392" s="1680" t="str">
        <f t="shared" si="166"/>
        <v/>
      </c>
      <c r="DS392" s="1681" t="str">
        <f t="shared" si="167"/>
        <v/>
      </c>
      <c r="DT392" s="1248" t="str">
        <f t="shared" si="151"/>
        <v>TMS</v>
      </c>
      <c r="DU392" s="1251" t="str">
        <f t="shared" si="168"/>
        <v>T1A: Successful procurement of the Infrastructure Provider (IP)</v>
      </c>
    </row>
    <row r="393" spans="1:125" ht="15.75" customHeight="1">
      <c r="A393" s="341" t="str">
        <f>'PC list'!A393</f>
        <v>PR14TMSTTT_T1B</v>
      </c>
      <c r="B393" s="498" t="str">
        <f>'PC list'!B393</f>
        <v>WaSC</v>
      </c>
      <c r="C393" s="498" t="str">
        <f>'PC list'!C393</f>
        <v>TMS</v>
      </c>
      <c r="D393" s="498" t="str">
        <f>'PC list'!D393</f>
        <v>Thames Tideway</v>
      </c>
      <c r="E393" s="498" t="str">
        <f>'PC list'!G393</f>
        <v>T1B</v>
      </c>
      <c r="F393" s="561" t="str">
        <f>'PC list'!H393</f>
        <v>TMS-43</v>
      </c>
      <c r="G393" s="341" t="str">
        <f>'PC list'!I393</f>
        <v>T1B: Thames Water will fulfil its land related commitments in line with the TTT programme requirements</v>
      </c>
      <c r="H393" s="498" t="str">
        <f>'PC list'!J393</f>
        <v>NFI</v>
      </c>
      <c r="I393" s="498">
        <f>'PC list'!L393</f>
        <v>0</v>
      </c>
      <c r="J393" s="498">
        <f>'PC list'!M393</f>
        <v>0</v>
      </c>
      <c r="K393" s="341" t="str">
        <f>'PC list'!N393</f>
        <v>Environmental</v>
      </c>
      <c r="L393" s="498" t="str">
        <f>'PC list'!O393</f>
        <v>text</v>
      </c>
      <c r="M393" s="498" t="str">
        <f>IF(AND(H393=Validation!$A$37,'PC list'!$BT393&lt;&gt;0),"Error","")</f>
        <v/>
      </c>
      <c r="N393" s="12" t="str">
        <f>IF(AND('PC list'!BS393=Validation!$D$37,'PC list'!$BT393=0),"Error","")</f>
        <v/>
      </c>
      <c r="O393" s="12" t="str">
        <f>IF(AND('PC list'!BS393=Validation!$D$39,'PC list'!$BT393=0),"Error","")</f>
        <v/>
      </c>
      <c r="P393" s="12" t="str">
        <f>IF(AND('PC list'!L393= Validation!$A$105,'PC list'!$BV393&lt;&gt;0),"Error","")</f>
        <v/>
      </c>
      <c r="Q393" s="1147" t="str">
        <f>IF(AND('PC list'!BS393=Validation!$D$37,'PC list'!$BT393&lt;0),"Error","")</f>
        <v/>
      </c>
      <c r="R393" s="1147" t="str">
        <f>IF(AND('PC list'!BS393=Validation!$D$39,'PC list'!$BT393&gt;0),"Error","")</f>
        <v/>
      </c>
      <c r="S393" s="12" t="str">
        <f>IF(AND('PC list'!BS393=Validation!$D$38,'PC list'!$BT393&lt;&gt;0),"Error","")</f>
        <v/>
      </c>
      <c r="T393" s="12" t="str">
        <f>IF(AND('PC list'!BS393=Validation!$D$40,'PC list'!$BT393&lt;&gt;0),"Error","")</f>
        <v/>
      </c>
      <c r="U393" s="12" t="str">
        <f>IF(AND('PC list'!BS393=Validation!$D$41,'PC list'!$BT393&lt;&gt;0),"Error","")</f>
        <v/>
      </c>
      <c r="V393" s="12" t="str">
        <f>IF(AND('PC list'!BS393=Validation!$D$43,'PC list'!$BT393&lt;&gt;0),"Error","")</f>
        <v/>
      </c>
      <c r="W393" s="12" t="str">
        <f>IF(ISTEXT('PC list'!BT393), "Error", "")</f>
        <v/>
      </c>
      <c r="X393" s="12" t="str">
        <f>IF(AND('PC list'!J393=Validation!$A$39,'PC list'!$BS393=Validation!$D$37),"Error","")</f>
        <v/>
      </c>
      <c r="Y393" s="12" t="str">
        <f>IF(AND('PC list'!J393=Validation!$A$39,'PC list'!$BS393=Validation!$D$38),"Error","")</f>
        <v/>
      </c>
      <c r="Z393" s="12" t="str">
        <f>IF(AND('PC list'!J393=Validation!$A$38,'PC list'!$BS393=Validation!$D$39),"Error","")</f>
        <v/>
      </c>
      <c r="AA393" s="12" t="str">
        <f>IF(AND('PC list'!J393=Validation!$A$38,'PC list'!$BS393=Validation!$D$40),"Error","")</f>
        <v/>
      </c>
      <c r="AB393" s="12" t="str">
        <f>IF(OR(AND('PC list'!BR393=Validation!$D$105,'PC list'!$BS393=Validation!$D$39), AND('PC list'!BR393=Validation!$D$105,'PC list'!$BS393=Validation!$D$40)),"Error","")</f>
        <v/>
      </c>
      <c r="AC393" s="12" t="str">
        <f>IF(AND(H393=Validation!$A$37,'PC list'!$BV393&lt;&gt;0),"Error","")</f>
        <v/>
      </c>
      <c r="AD393" s="12" t="str">
        <f>IF(AND('PC list'!BU393=Validation!$D$37,'PC list'!$BV393=0),"Error","")</f>
        <v/>
      </c>
      <c r="AE393" s="12" t="str">
        <f>IF(AND('PC list'!BU393=Validation!$D$39,'PC list'!$BV393=0),"Error","")</f>
        <v/>
      </c>
      <c r="AF393" s="12" t="str">
        <f>IF(AND('PC list'!L393&lt;&gt; Validation!$A$105,'PC list'!$BT393&lt;&gt;0),"Error","")</f>
        <v/>
      </c>
      <c r="AG393" s="1147" t="str">
        <f>IF(AND('PC list'!BU393=Validation!$D$37,'PC list'!$BV393&lt;0),"Error","")</f>
        <v/>
      </c>
      <c r="AH393" s="1147" t="str">
        <f>IF(AND('PC list'!BU393=Validation!$D$39,'PC list'!$BV393&gt;0),"Error","")</f>
        <v/>
      </c>
      <c r="AI393" s="12" t="str">
        <f>IF(AND('PC list'!BU393=Validation!$D$38,'PC list'!$BV393&lt;&gt;0),"Error","")</f>
        <v/>
      </c>
      <c r="AJ393" s="12" t="str">
        <f>IF(AND('PC list'!BU393=Validation!$D$40,'PC list'!$BV393&lt;&gt;0),"Error","")</f>
        <v/>
      </c>
      <c r="AK393" s="12" t="str">
        <f>IF(AND('PC list'!BU393=Validation!$D$41,'PC list'!$BV393&lt;&gt;0),"Error","")</f>
        <v/>
      </c>
      <c r="AL393" s="12" t="str">
        <f>IF(AND('PC list'!BU393=Validation!$D$43,'PC list'!$BV393&lt;&gt;0),"Error","")</f>
        <v/>
      </c>
      <c r="AM393" s="12" t="str">
        <f>IF(ISTEXT('PC list'!BV393), "Error", "")</f>
        <v/>
      </c>
      <c r="AN393" s="552" t="str">
        <f>IF(AND('PC list'!J393=Validation!$A$39,'PC list'!$BU393=Validation!$D$37),"Error","")</f>
        <v/>
      </c>
      <c r="AO393" s="552" t="str">
        <f>IF(AND('PC list'!J393=Validation!$A$39,'PC list'!$BU393=Validation!$D$38),"Error","")</f>
        <v/>
      </c>
      <c r="AP393" s="553" t="str">
        <f>IF(AND('PC list'!J393=Validation!$A$38,'PC list'!$BU393=Validation!$D$39),"Error","")</f>
        <v/>
      </c>
      <c r="AQ393" s="553" t="str">
        <f>IF(AND('PC list'!J393=Validation!$A$38,'PC list'!$BU393=Validation!$D$40),"Error","")</f>
        <v/>
      </c>
      <c r="AR393" s="12" t="str">
        <f>IF(OR(AND('PC list'!BR393=Validation!$D$105,'PC list'!$BU393=Validation!$D$39), AND('PC list'!BR393=Validation!$D$105,'PC list'!$BU393=Validation!$D$40)),"Error","")</f>
        <v/>
      </c>
      <c r="AS393" s="1387" t="str">
        <f>IF(AND(ISNUMBER('PC list'!$BQ393), ISNUMBER('PC list'!$Q393)), IF(IF(LEN('PC list'!$BQ393)=LEN(ROUNDDOWN('PC list'!$BQ393, 0)), 0, LEN('PC list'!$BQ393)-LEN(ROUNDDOWN('PC list'!$BQ393, 0))-1) &lt; 'PC list'!$Q393, "Error", ""), "")</f>
        <v/>
      </c>
      <c r="AT393" s="1387" t="str">
        <f>IF(AND(ISNUMBER('PC list'!$BQ393), ISNUMBER('PC list'!$Q393)), IF(IF(LEN('PC list'!$BQ393)=LEN(ROUNDDOWN('PC list'!$BQ393, 0)), 0, LEN('PC list'!$BQ393)-LEN(ROUNDDOWN('PC list'!$BQ393, 0))-1) &gt; 'PC list'!$Q393, "Error", ""), "")</f>
        <v/>
      </c>
      <c r="AU393" s="1150" t="b">
        <f>NOT('PC list'!M393="No")</f>
        <v>1</v>
      </c>
      <c r="AV393" s="1150" t="b">
        <f>'PC list'!AI393="Yes"</f>
        <v>0</v>
      </c>
      <c r="AW393" s="1150" t="b">
        <f>'PC list'!L393="Yes"</f>
        <v>0</v>
      </c>
      <c r="AX393" s="1150" t="b">
        <f>'PC list'!BQ393&lt;&gt;""</f>
        <v>1</v>
      </c>
      <c r="AY393" s="1150" t="b">
        <f>'PC list'!AN393&lt;&gt;""</f>
        <v>0</v>
      </c>
      <c r="AZ393" s="1150" t="b">
        <f>'PC list'!AS393&lt;&gt;""</f>
        <v>0</v>
      </c>
      <c r="BA393" s="1150" t="b">
        <f>'PC list'!AX393&lt;&gt;""</f>
        <v>0</v>
      </c>
      <c r="BB393" s="1150" t="b">
        <f>'PC list'!BC393&lt;&gt;""</f>
        <v>0</v>
      </c>
      <c r="BC393" s="1150" t="b">
        <f>AND(AY393, 'PC list'!T393&lt;'PC list'!AN393)</f>
        <v>0</v>
      </c>
      <c r="BD393" s="1150" t="b">
        <f>AND(AZ393, 'PC list'!T393&lt;'PC list'!AS393)</f>
        <v>0</v>
      </c>
      <c r="BE393" s="1150" t="b">
        <f>AND(BA393, 'PC list'!T393&gt;'PC list'!AX393)</f>
        <v>0</v>
      </c>
      <c r="BF393" s="1150" t="b">
        <f>AND(BB393, 'PC list'!T393&gt;'PC list'!BC393)</f>
        <v>0</v>
      </c>
      <c r="BG393" s="1150" t="b">
        <f>AND(AY393, AZ393, 'PC list'!AN393 &gt; 'PC list'!AS393)</f>
        <v>0</v>
      </c>
      <c r="BH393" s="1150" t="b">
        <f>AND(BB393, BA393, 'PC list'!BC393 &lt; 'PC list'!AX393)</f>
        <v>0</v>
      </c>
      <c r="BI393" s="1150" t="b">
        <f t="shared" si="145"/>
        <v>0</v>
      </c>
      <c r="BJ393" s="1150" t="b">
        <f>AND('PC list'!BQ393&gt;'PC list'!AN393,AY393)</f>
        <v>0</v>
      </c>
      <c r="BK393" s="1150" t="b">
        <f>AND('PC list'!BQ393&gt;'PC list'!AS393, AZ393)</f>
        <v>0</v>
      </c>
      <c r="BL393" s="1150" t="b">
        <f>AND('PC list'!BQ393='PC list'!AS393, AZ393)</f>
        <v>0</v>
      </c>
      <c r="BM393" s="1150" t="b">
        <f>'PC list'!BQ393&gt;'PC list'!T393</f>
        <v>0</v>
      </c>
      <c r="BN393" s="1150" t="b">
        <f>'PC list'!BQ393='PC list'!T393</f>
        <v>0</v>
      </c>
      <c r="BO393" s="1150" t="b">
        <f>AND('PC list'!BQ393='PC list'!AX393, BA393)</f>
        <v>0</v>
      </c>
      <c r="BP393" s="1150" t="b">
        <f>AND('PC list'!BQ393&gt;'PC list'!AX393, BA393)</f>
        <v>0</v>
      </c>
      <c r="BQ393" s="1150" t="b">
        <f>AND('PC list'!BQ393&gt;'PC list'!BC393, BB393)</f>
        <v>0</v>
      </c>
      <c r="BR393" s="1150" t="b">
        <f t="shared" si="152"/>
        <v>0</v>
      </c>
      <c r="BS393" s="1150" t="b">
        <f t="shared" si="153"/>
        <v>0</v>
      </c>
      <c r="BT393" s="1150" t="b">
        <f t="shared" si="154"/>
        <v>0</v>
      </c>
      <c r="BU393" s="1150" t="b">
        <f t="shared" si="155"/>
        <v>0</v>
      </c>
      <c r="BV393" s="1150" t="b">
        <f t="shared" si="156"/>
        <v>1</v>
      </c>
      <c r="BW393" s="1150" t="b">
        <f t="shared" si="157"/>
        <v>0</v>
      </c>
      <c r="BX393" s="1150" t="b">
        <f t="shared" si="158"/>
        <v>0</v>
      </c>
      <c r="BY393" s="1147" t="str">
        <f t="shared" si="159"/>
        <v/>
      </c>
      <c r="BZ393" s="1151">
        <f>IF(AND(AU393, AV393, AW393, AX393, BR393), IF(BV393, ABS(ROUND('PC list'!AN393-'PC list'!AS393, 'PC list'!Q393)*'PC list'!BH393*'PC list'!BN393)*(-1), ABS(ROUND('PC list'!BQ393-'PC list'!AS393, 'PC list'!Q393)*'PC list'!BH393*'PC list'!BN393)*(-1)), 0)</f>
        <v>0</v>
      </c>
      <c r="CA393" s="1151">
        <f>IF(AND(AU393, AV393, AW393, AX393, BU393), IF(BW393, ABS(ROUND('PC list'!BC393-'PC list'!AX393, 'PC list'!Q393)*'PC list'!BL393*'PC list'!BN393), ABS(ROUND('PC list'!BQ393-'PC list'!AX393, 'PC list'!Q393)*'PC list'!BL393*'PC list'!BN393)), 0)</f>
        <v>0</v>
      </c>
      <c r="CB393" s="1151" t="str">
        <f t="shared" si="146"/>
        <v/>
      </c>
      <c r="CC393" s="1151">
        <f>IF(AND(AU393, AV393, AW393=FALSE, AX393, BR393), IF(BV393, ABS(ROUND('PC list'!AN393-'PC list'!AS393, 'PC list'!Q393)*'PC list'!BH393*'PC list'!BN393)*(-1), ABS(ROUND('PC list'!BQ393-'PC list'!AS393, 'PC list'!Q393)*'PC list'!BH393*'PC list'!BN393)*(-1)), 0)</f>
        <v>0</v>
      </c>
      <c r="CD393" s="1151">
        <f>IF(AND(AU393, AV393, AW393=FALSE, AX393, BU393), IF(BW393, ABS(ROUND('PC list'!BC393-'PC list'!AX393, 'PC list'!Q393)*'PC list'!BL393*'PC list'!BN393), ABS(ROUND('PC list'!BQ393-'PC list'!AX393, 'PC list'!Q393)*'PC list'!BL393*'PC list'!BN393)), 0)</f>
        <v>0</v>
      </c>
      <c r="CE393" s="1147" t="str">
        <f>'PC list'!BS393</f>
        <v/>
      </c>
      <c r="CF393" s="1147">
        <f>'PC list'!BT393</f>
        <v>0</v>
      </c>
      <c r="CG393" s="1147" t="str">
        <f>'PC list'!BU393</f>
        <v/>
      </c>
      <c r="CH393" s="1147">
        <f>'PC list'!BV393</f>
        <v>0</v>
      </c>
      <c r="CI393" s="1147" t="str">
        <f t="shared" si="147"/>
        <v/>
      </c>
      <c r="CJ393" s="1147" t="str">
        <f t="shared" si="148"/>
        <v/>
      </c>
      <c r="CK393" s="1147" t="str">
        <f>IF(CJ393="Error", IF(OR(BY393=Validation!D37, CE393=Validation!D37), CA393-CF393, CF393-BZ393), "")</f>
        <v/>
      </c>
      <c r="CL393" s="1151" t="str">
        <f t="shared" si="149"/>
        <v/>
      </c>
      <c r="CM393" s="1147" t="str">
        <f t="shared" si="150"/>
        <v/>
      </c>
      <c r="CN393" s="1147" t="str">
        <f>IF(CM393="Error", IF(OR(CB393=Validation!D37, CG393=Validation!D37), CD393-CH393, CH393-CC393), "")</f>
        <v/>
      </c>
      <c r="CO393" s="1148"/>
      <c r="CP393" s="1147">
        <f>'PC list'!R393</f>
        <v>0</v>
      </c>
      <c r="CQ393" s="1223">
        <f>'PC list'!S393</f>
        <v>0</v>
      </c>
      <c r="CR393" s="1223" t="str">
        <f>'PC list'!T393</f>
        <v>Fulfil</v>
      </c>
      <c r="CS393" s="1223" t="str">
        <f>'PC list'!X393</f>
        <v>Fulfil</v>
      </c>
      <c r="CT393" s="1219" t="str">
        <f>'PC list'!BP393</f>
        <v>Not available</v>
      </c>
      <c r="CU393" s="1219">
        <f>'PC list'!BQ393</f>
        <v>13</v>
      </c>
      <c r="CW393" s="1268" t="b">
        <f>ISNUMBER('PC list'!S393)</f>
        <v>0</v>
      </c>
      <c r="CX393" s="1268" t="b">
        <f>ISNUMBER('PC list'!T393)</f>
        <v>0</v>
      </c>
      <c r="CY393" s="1269" t="b">
        <f>ISNUMBER('PC list'!BP393)</f>
        <v>0</v>
      </c>
      <c r="CZ393" s="1269" t="b">
        <f>ISNUMBER('PC list'!BQ393)</f>
        <v>1</v>
      </c>
      <c r="DA393" s="1269"/>
      <c r="DB393" s="1268" t="b">
        <f t="shared" si="160"/>
        <v>0</v>
      </c>
      <c r="DC393" s="1268" t="b">
        <f t="shared" si="161"/>
        <v>0</v>
      </c>
      <c r="DD393" s="1291" t="str">
        <f t="shared" si="162"/>
        <v/>
      </c>
      <c r="DE393" s="1292" t="str">
        <f t="shared" si="163"/>
        <v/>
      </c>
      <c r="DF393" s="1292" t="str">
        <f t="shared" si="164"/>
        <v>Up</v>
      </c>
      <c r="DG393" s="1293"/>
      <c r="DH393" s="1294" t="str">
        <f>IF('PC list'!BS393 ="", 'PC list'!BU393, 'PC list'!BS393)</f>
        <v/>
      </c>
      <c r="DI393" s="1295">
        <f>IF('PC list'!BT393=0, 'PC list'!BV393, 'PC list'!BT393)</f>
        <v>0</v>
      </c>
      <c r="DJ393" s="1296"/>
      <c r="DK393" s="1297" t="str">
        <f>IF(AND(DD393&gt;1,DE393="Warning",DF393="Down",DH393=Validation!D37),"Yes","")</f>
        <v/>
      </c>
      <c r="DL393" s="1297" t="str">
        <f>IF(AND(DE393="Warning",DF393="Static",DH393=Validation!D37),"Yes","")</f>
        <v/>
      </c>
      <c r="DM393" s="1297" t="str">
        <f>IF(AND(DD393&lt;1,DE393="Warning",DF393="Up",DH393=Validation!D37),"Yes","")</f>
        <v/>
      </c>
      <c r="DN393" s="1297" t="str">
        <f>IF(AND(DD393&gt;1,DE393="Warning",DF393="Down",DH393=Validation!D39),"Yes","")</f>
        <v/>
      </c>
      <c r="DO393" s="1297" t="str">
        <f>IF(AND(DE393="Warning",DF393="Static",DH393=Validation!D39),"Yes","")</f>
        <v/>
      </c>
      <c r="DP393" s="1297" t="str">
        <f>IF(AND(DD393&lt;1,DE393="Warning",DF393="Up",DH393=Validation!D39),"Yes","")</f>
        <v/>
      </c>
      <c r="DQ393" s="1278" t="str">
        <f t="shared" si="165"/>
        <v/>
      </c>
      <c r="DR393" s="1680" t="str">
        <f t="shared" si="166"/>
        <v/>
      </c>
      <c r="DS393" s="1681" t="str">
        <f t="shared" si="167"/>
        <v/>
      </c>
      <c r="DT393" s="1248" t="str">
        <f t="shared" si="151"/>
        <v>TMS</v>
      </c>
      <c r="DU393" s="1251" t="str">
        <f t="shared" si="168"/>
        <v>T1B: Thames Water will fulfil its land related commitments in line with the</v>
      </c>
    </row>
    <row r="394" spans="1:125" ht="15.75" customHeight="1">
      <c r="A394" s="341" t="str">
        <f>'PC list'!A394</f>
        <v>PR14TMSTTT_T1C</v>
      </c>
      <c r="B394" s="498" t="str">
        <f>'PC list'!B394</f>
        <v>WaSC</v>
      </c>
      <c r="C394" s="498" t="str">
        <f>'PC list'!C394</f>
        <v>TMS</v>
      </c>
      <c r="D394" s="498" t="str">
        <f>'PC list'!D394</f>
        <v>Thames Tideway</v>
      </c>
      <c r="E394" s="498" t="str">
        <f>'PC list'!G394</f>
        <v>T1C</v>
      </c>
      <c r="F394" s="561" t="str">
        <f>'PC list'!H394</f>
        <v>TMS-44</v>
      </c>
      <c r="G394" s="341" t="str">
        <f>'PC list'!I394</f>
        <v>T1C: Completion of category 2 and 3 construction works and timely availability of sites to the IP</v>
      </c>
      <c r="H394" s="498" t="str">
        <f>'PC list'!J394</f>
        <v>Under</v>
      </c>
      <c r="I394" s="498">
        <f>'PC list'!L394</f>
        <v>0</v>
      </c>
      <c r="J394" s="498" t="str">
        <f>'PC list'!M394</f>
        <v>No</v>
      </c>
      <c r="K394" s="341" t="str">
        <f>'PC list'!N394</f>
        <v>Environmental</v>
      </c>
      <c r="L394" s="498" t="str">
        <f>'PC list'!O394</f>
        <v>nr</v>
      </c>
      <c r="M394" s="498" t="str">
        <f>IF(AND(H394=Validation!$A$37,'PC list'!$BT394&lt;&gt;0),"Error","")</f>
        <v/>
      </c>
      <c r="N394" s="12" t="str">
        <f>IF(AND('PC list'!BS394=Validation!$D$37,'PC list'!$BT394=0),"Error","")</f>
        <v/>
      </c>
      <c r="O394" s="12" t="str">
        <f>IF(AND('PC list'!BS394=Validation!$D$39,'PC list'!$BT394=0),"Error","")</f>
        <v/>
      </c>
      <c r="P394" s="12" t="str">
        <f>IF(AND('PC list'!L394= Validation!$A$105,'PC list'!$BV394&lt;&gt;0),"Error","")</f>
        <v/>
      </c>
      <c r="Q394" s="1147" t="str">
        <f>IF(AND('PC list'!BS394=Validation!$D$37,'PC list'!$BT394&lt;0),"Error","")</f>
        <v/>
      </c>
      <c r="R394" s="1147" t="str">
        <f>IF(AND('PC list'!BS394=Validation!$D$39,'PC list'!$BT394&gt;0),"Error","")</f>
        <v/>
      </c>
      <c r="S394" s="12" t="str">
        <f>IF(AND('PC list'!BS394=Validation!$D$38,'PC list'!$BT394&lt;&gt;0),"Error","")</f>
        <v/>
      </c>
      <c r="T394" s="12" t="str">
        <f>IF(AND('PC list'!BS394=Validation!$D$40,'PC list'!$BT394&lt;&gt;0),"Error","")</f>
        <v/>
      </c>
      <c r="U394" s="12" t="str">
        <f>IF(AND('PC list'!BS394=Validation!$D$41,'PC list'!$BT394&lt;&gt;0),"Error","")</f>
        <v/>
      </c>
      <c r="V394" s="12" t="str">
        <f>IF(AND('PC list'!BS394=Validation!$D$43,'PC list'!$BT394&lt;&gt;0),"Error","")</f>
        <v/>
      </c>
      <c r="W394" s="12" t="str">
        <f>IF(ISTEXT('PC list'!BT394), "Error", "")</f>
        <v/>
      </c>
      <c r="X394" s="12" t="str">
        <f>IF(AND('PC list'!J394=Validation!$A$39,'PC list'!$BS394=Validation!$D$37),"Error","")</f>
        <v/>
      </c>
      <c r="Y394" s="12" t="str">
        <f>IF(AND('PC list'!J394=Validation!$A$39,'PC list'!$BS394=Validation!$D$38),"Error","")</f>
        <v/>
      </c>
      <c r="Z394" s="12" t="str">
        <f>IF(AND('PC list'!J394=Validation!$A$38,'PC list'!$BS394=Validation!$D$39),"Error","")</f>
        <v/>
      </c>
      <c r="AA394" s="12" t="str">
        <f>IF(AND('PC list'!J394=Validation!$A$38,'PC list'!$BS394=Validation!$D$40),"Error","")</f>
        <v/>
      </c>
      <c r="AB394" s="12" t="str">
        <f>IF(OR(AND('PC list'!BR394=Validation!$D$105,'PC list'!$BS394=Validation!$D$39), AND('PC list'!BR394=Validation!$D$105,'PC list'!$BS394=Validation!$D$40)),"Error","")</f>
        <v/>
      </c>
      <c r="AC394" s="12" t="str">
        <f>IF(AND(H394=Validation!$A$37,'PC list'!$BV394&lt;&gt;0),"Error","")</f>
        <v/>
      </c>
      <c r="AD394" s="12" t="str">
        <f>IF(AND('PC list'!BU394=Validation!$D$37,'PC list'!$BV394=0),"Error","")</f>
        <v/>
      </c>
      <c r="AE394" s="12" t="str">
        <f>IF(AND('PC list'!BU394=Validation!$D$39,'PC list'!$BV394=0),"Error","")</f>
        <v/>
      </c>
      <c r="AF394" s="12" t="str">
        <f>IF(AND('PC list'!L394&lt;&gt; Validation!$A$105,'PC list'!$BT394&lt;&gt;0),"Error","")</f>
        <v/>
      </c>
      <c r="AG394" s="1147" t="str">
        <f>IF(AND('PC list'!BU394=Validation!$D$37,'PC list'!$BV394&lt;0),"Error","")</f>
        <v/>
      </c>
      <c r="AH394" s="1147" t="str">
        <f>IF(AND('PC list'!BU394=Validation!$D$39,'PC list'!$BV394&gt;0),"Error","")</f>
        <v/>
      </c>
      <c r="AI394" s="12" t="str">
        <f>IF(AND('PC list'!BU394=Validation!$D$38,'PC list'!$BV394&lt;&gt;0),"Error","")</f>
        <v/>
      </c>
      <c r="AJ394" s="12" t="str">
        <f>IF(AND('PC list'!BU394=Validation!$D$40,'PC list'!$BV394&lt;&gt;0),"Error","")</f>
        <v/>
      </c>
      <c r="AK394" s="12" t="str">
        <f>IF(AND('PC list'!BU394=Validation!$D$41,'PC list'!$BV394&lt;&gt;0),"Error","")</f>
        <v/>
      </c>
      <c r="AL394" s="12" t="str">
        <f>IF(AND('PC list'!BU394=Validation!$D$43,'PC list'!$BV394&lt;&gt;0),"Error","")</f>
        <v/>
      </c>
      <c r="AM394" s="12" t="str">
        <f>IF(ISTEXT('PC list'!BV394), "Error", "")</f>
        <v/>
      </c>
      <c r="AN394" s="552" t="str">
        <f>IF(AND('PC list'!J394=Validation!$A$39,'PC list'!$BU394=Validation!$D$37),"Error","")</f>
        <v/>
      </c>
      <c r="AO394" s="552" t="str">
        <f>IF(AND('PC list'!J394=Validation!$A$39,'PC list'!$BU394=Validation!$D$38),"Error","")</f>
        <v/>
      </c>
      <c r="AP394" s="553" t="str">
        <f>IF(AND('PC list'!J394=Validation!$A$38,'PC list'!$BU394=Validation!$D$39),"Error","")</f>
        <v/>
      </c>
      <c r="AQ394" s="553" t="str">
        <f>IF(AND('PC list'!J394=Validation!$A$38,'PC list'!$BU394=Validation!$D$40),"Error","")</f>
        <v/>
      </c>
      <c r="AR394" s="12" t="str">
        <f>IF(OR(AND('PC list'!BR394=Validation!$D$105,'PC list'!$BU394=Validation!$D$39), AND('PC list'!BR394=Validation!$D$105,'PC list'!$BU394=Validation!$D$40)),"Error","")</f>
        <v/>
      </c>
      <c r="AS394" s="1387" t="str">
        <f>IF(AND(ISNUMBER('PC list'!$BQ394), ISNUMBER('PC list'!$Q394)), IF(IF(LEN('PC list'!$BQ394)=LEN(ROUNDDOWN('PC list'!$BQ394, 0)), 0, LEN('PC list'!$BQ394)-LEN(ROUNDDOWN('PC list'!$BQ394, 0))-1) &lt; 'PC list'!$Q394, "Error", ""), "")</f>
        <v/>
      </c>
      <c r="AT394" s="1387" t="str">
        <f>IF(AND(ISNUMBER('PC list'!$BQ394), ISNUMBER('PC list'!$Q394)), IF(IF(LEN('PC list'!$BQ394)=LEN(ROUNDDOWN('PC list'!$BQ394, 0)), 0, LEN('PC list'!$BQ394)-LEN(ROUNDDOWN('PC list'!$BQ394, 0))-1) &gt; 'PC list'!$Q394, "Error", ""), "")</f>
        <v/>
      </c>
      <c r="AU394" s="1150" t="b">
        <f>NOT('PC list'!M394="No")</f>
        <v>0</v>
      </c>
      <c r="AV394" s="1150" t="b">
        <f>'PC list'!AI394="Yes"</f>
        <v>1</v>
      </c>
      <c r="AW394" s="1150" t="b">
        <f>'PC list'!L394="Yes"</f>
        <v>0</v>
      </c>
      <c r="AX394" s="1150" t="b">
        <f>'PC list'!BQ394&lt;&gt;""</f>
        <v>1</v>
      </c>
      <c r="AY394" s="1150" t="b">
        <f>'PC list'!AN394&lt;&gt;""</f>
        <v>1</v>
      </c>
      <c r="AZ394" s="1150" t="b">
        <f>'PC list'!AS394&lt;&gt;""</f>
        <v>1</v>
      </c>
      <c r="BA394" s="1150" t="b">
        <f>'PC list'!AX394&lt;&gt;""</f>
        <v>0</v>
      </c>
      <c r="BB394" s="1150" t="b">
        <f>'PC list'!BC394&lt;&gt;""</f>
        <v>0</v>
      </c>
      <c r="BC394" s="1150" t="b">
        <f>AND(AY394, 'PC list'!T394&lt;'PC list'!AN394)</f>
        <v>0</v>
      </c>
      <c r="BD394" s="1150" t="b">
        <f>AND(AZ394, 'PC list'!T394&lt;'PC list'!AS394)</f>
        <v>0</v>
      </c>
      <c r="BE394" s="1150" t="b">
        <f>AND(BA394, 'PC list'!T394&gt;'PC list'!AX394)</f>
        <v>0</v>
      </c>
      <c r="BF394" s="1150" t="b">
        <f>AND(BB394, 'PC list'!T394&gt;'PC list'!BC394)</f>
        <v>0</v>
      </c>
      <c r="BG394" s="1150" t="b">
        <f>AND(AY394, AZ394, 'PC list'!AN394 &gt; 'PC list'!AS394)</f>
        <v>0</v>
      </c>
      <c r="BH394" s="1150" t="b">
        <f>AND(BB394, BA394, 'PC list'!BC394 &lt; 'PC list'!AX394)</f>
        <v>0</v>
      </c>
      <c r="BI394" s="1150" t="b">
        <f t="shared" si="145"/>
        <v>0</v>
      </c>
      <c r="BJ394" s="1150" t="b">
        <f>AND('PC list'!BQ394&gt;'PC list'!AN394,AY394)</f>
        <v>1</v>
      </c>
      <c r="BK394" s="1150" t="b">
        <f>AND('PC list'!BQ394&gt;'PC list'!AS394, AZ394)</f>
        <v>1</v>
      </c>
      <c r="BL394" s="1150" t="b">
        <f>AND('PC list'!BQ394='PC list'!AS394, AZ394)</f>
        <v>0</v>
      </c>
      <c r="BM394" s="1150" t="b">
        <f>'PC list'!BQ394&gt;'PC list'!T394</f>
        <v>1</v>
      </c>
      <c r="BN394" s="1150" t="b">
        <f>'PC list'!BQ394='PC list'!T394</f>
        <v>0</v>
      </c>
      <c r="BO394" s="1150" t="b">
        <f>AND('PC list'!BQ394='PC list'!AX394, BA394)</f>
        <v>0</v>
      </c>
      <c r="BP394" s="1150" t="b">
        <f>AND('PC list'!BQ394&gt;'PC list'!AX394, BA394)</f>
        <v>0</v>
      </c>
      <c r="BQ394" s="1150" t="b">
        <f>AND('PC list'!BQ394&gt;'PC list'!BC394, BB394)</f>
        <v>0</v>
      </c>
      <c r="BR394" s="1150" t="b">
        <f t="shared" si="152"/>
        <v>0</v>
      </c>
      <c r="BS394" s="1150" t="b">
        <f t="shared" si="153"/>
        <v>0</v>
      </c>
      <c r="BT394" s="1150" t="b">
        <f t="shared" si="154"/>
        <v>0</v>
      </c>
      <c r="BU394" s="1150" t="b">
        <f t="shared" si="155"/>
        <v>0</v>
      </c>
      <c r="BV394" s="1150" t="b">
        <f t="shared" si="156"/>
        <v>0</v>
      </c>
      <c r="BW394" s="1150" t="b">
        <f t="shared" si="157"/>
        <v>0</v>
      </c>
      <c r="BX394" s="1150" t="b">
        <f t="shared" si="158"/>
        <v>0</v>
      </c>
      <c r="BY394" s="1147" t="str">
        <f t="shared" si="159"/>
        <v/>
      </c>
      <c r="BZ394" s="1151">
        <f>IF(AND(AU394, AV394, AW394, AX394, BR394), IF(BV394, ABS(ROUND('PC list'!AN394-'PC list'!AS394, 'PC list'!Q394)*'PC list'!BH394*'PC list'!BN394)*(-1), ABS(ROUND('PC list'!BQ394-'PC list'!AS394, 'PC list'!Q394)*'PC list'!BH394*'PC list'!BN394)*(-1)), 0)</f>
        <v>0</v>
      </c>
      <c r="CA394" s="1151">
        <f>IF(AND(AU394, AV394, AW394, AX394, BU394), IF(BW394, ABS(ROUND('PC list'!BC394-'PC list'!AX394, 'PC list'!Q394)*'PC list'!BL394*'PC list'!BN394), ABS(ROUND('PC list'!BQ394-'PC list'!AX394, 'PC list'!Q394)*'PC list'!BL394*'PC list'!BN394)), 0)</f>
        <v>0</v>
      </c>
      <c r="CB394" s="1151" t="str">
        <f t="shared" si="146"/>
        <v/>
      </c>
      <c r="CC394" s="1151">
        <f>IF(AND(AU394, AV394, AW394=FALSE, AX394, BR394), IF(BV394, ABS(ROUND('PC list'!AN394-'PC list'!AS394, 'PC list'!Q394)*'PC list'!BH394*'PC list'!BN394)*(-1), ABS(ROUND('PC list'!BQ394-'PC list'!AS394, 'PC list'!Q394)*'PC list'!BH394*'PC list'!BN394)*(-1)), 0)</f>
        <v>0</v>
      </c>
      <c r="CD394" s="1151">
        <f>IF(AND(AU394, AV394, AW394=FALSE, AX394, BU394), IF(BW394, ABS(ROUND('PC list'!BC394-'PC list'!AX394, 'PC list'!Q394)*'PC list'!BL394*'PC list'!BN394), ABS(ROUND('PC list'!BQ394-'PC list'!AX394, 'PC list'!Q394)*'PC list'!BL394*'PC list'!BN394)), 0)</f>
        <v>0</v>
      </c>
      <c r="CE394" s="1147" t="str">
        <f>'PC list'!BS394</f>
        <v/>
      </c>
      <c r="CF394" s="1147">
        <f>'PC list'!BT394</f>
        <v>0</v>
      </c>
      <c r="CG394" s="1147" t="str">
        <f>'PC list'!BU394</f>
        <v/>
      </c>
      <c r="CH394" s="1147">
        <f>'PC list'!BV394</f>
        <v>0</v>
      </c>
      <c r="CI394" s="1147" t="str">
        <f t="shared" si="147"/>
        <v/>
      </c>
      <c r="CJ394" s="1147" t="str">
        <f t="shared" si="148"/>
        <v/>
      </c>
      <c r="CK394" s="1147" t="str">
        <f>IF(CJ394="Error", IF(OR(BY394=Validation!D37, CE394=Validation!D37), CA394-CF394, CF394-BZ394), "")</f>
        <v/>
      </c>
      <c r="CL394" s="1151" t="str">
        <f t="shared" si="149"/>
        <v/>
      </c>
      <c r="CM394" s="1147" t="str">
        <f t="shared" si="150"/>
        <v/>
      </c>
      <c r="CN394" s="1147" t="str">
        <f>IF(CM394="Error", IF(OR(CB394=Validation!D37, CG394=Validation!D37), CD394-CH394, CH394-CC394), "")</f>
        <v/>
      </c>
      <c r="CO394" s="1148"/>
      <c r="CP394" s="1147" t="str">
        <f>'PC list'!R394</f>
        <v>Up</v>
      </c>
      <c r="CQ394" s="1223">
        <f>'PC list'!S394</f>
        <v>0</v>
      </c>
      <c r="CR394" s="1223">
        <f>'PC list'!T394</f>
        <v>8</v>
      </c>
      <c r="CS394" s="1223">
        <f>'PC list'!X394</f>
        <v>23</v>
      </c>
      <c r="CT394" s="1219">
        <f>'PC list'!BP394</f>
        <v>0</v>
      </c>
      <c r="CU394" s="1219">
        <f>'PC list'!BQ394</f>
        <v>9</v>
      </c>
      <c r="CW394" s="1268" t="b">
        <f>ISNUMBER('PC list'!S394)</f>
        <v>1</v>
      </c>
      <c r="CX394" s="1268" t="b">
        <f>ISNUMBER('PC list'!T394)</f>
        <v>1</v>
      </c>
      <c r="CY394" s="1269" t="b">
        <f>ISNUMBER('PC list'!BP394)</f>
        <v>1</v>
      </c>
      <c r="CZ394" s="1269" t="b">
        <f>ISNUMBER('PC list'!BQ394)</f>
        <v>1</v>
      </c>
      <c r="DA394" s="1269"/>
      <c r="DB394" s="1268" t="b">
        <f t="shared" si="160"/>
        <v>1</v>
      </c>
      <c r="DC394" s="1268" t="b">
        <f t="shared" si="161"/>
        <v>1</v>
      </c>
      <c r="DD394" s="1291" t="str">
        <f t="shared" si="162"/>
        <v/>
      </c>
      <c r="DE394" s="1292" t="str">
        <f t="shared" si="163"/>
        <v/>
      </c>
      <c r="DF394" s="1292" t="str">
        <f t="shared" si="164"/>
        <v>Up</v>
      </c>
      <c r="DG394" s="1293"/>
      <c r="DH394" s="1294" t="str">
        <f>IF('PC list'!BS394 ="", 'PC list'!BU394, 'PC list'!BS394)</f>
        <v/>
      </c>
      <c r="DI394" s="1295">
        <f>IF('PC list'!BT394=0, 'PC list'!BV394, 'PC list'!BT394)</f>
        <v>0</v>
      </c>
      <c r="DJ394" s="1296"/>
      <c r="DK394" s="1297" t="str">
        <f>IF(AND(DD394&gt;1,DE394="Warning",DF394="Down",DH394=Validation!D37),"Yes","")</f>
        <v/>
      </c>
      <c r="DL394" s="1297" t="str">
        <f>IF(AND(DE394="Warning",DF394="Static",DH394=Validation!D37),"Yes","")</f>
        <v/>
      </c>
      <c r="DM394" s="1297" t="str">
        <f>IF(AND(DD394&lt;1,DE394="Warning",DF394="Up",DH394=Validation!D37),"Yes","")</f>
        <v/>
      </c>
      <c r="DN394" s="1297" t="str">
        <f>IF(AND(DD394&gt;1,DE394="Warning",DF394="Down",DH394=Validation!D39),"Yes","")</f>
        <v/>
      </c>
      <c r="DO394" s="1297" t="str">
        <f>IF(AND(DE394="Warning",DF394="Static",DH394=Validation!D39),"Yes","")</f>
        <v/>
      </c>
      <c r="DP394" s="1297" t="str">
        <f>IF(AND(DD394&lt;1,DE394="Warning",DF394="Up",DH394=Validation!D39),"Yes","")</f>
        <v/>
      </c>
      <c r="DQ394" s="1278" t="str">
        <f t="shared" si="165"/>
        <v/>
      </c>
      <c r="DR394" s="1680" t="str">
        <f t="shared" si="166"/>
        <v/>
      </c>
      <c r="DS394" s="1681" t="str">
        <f t="shared" si="167"/>
        <v/>
      </c>
      <c r="DT394" s="1248" t="str">
        <f t="shared" si="151"/>
        <v>TMS</v>
      </c>
      <c r="DU394" s="1251" t="str">
        <f t="shared" si="168"/>
        <v>T1C: Completion of category 2 and 3 construction works and timely availabil</v>
      </c>
    </row>
    <row r="395" spans="1:125" ht="15.75" customHeight="1">
      <c r="A395" s="341" t="str">
        <f>'PC list'!A395</f>
        <v>PR14TMSTTT_T2</v>
      </c>
      <c r="B395" s="498" t="str">
        <f>'PC list'!B395</f>
        <v>WaSC</v>
      </c>
      <c r="C395" s="498" t="str">
        <f>'PC list'!C395</f>
        <v>TMS</v>
      </c>
      <c r="D395" s="498" t="str">
        <f>'PC list'!D395</f>
        <v>Thames Tideway</v>
      </c>
      <c r="E395" s="498" t="str">
        <f>'PC list'!G395</f>
        <v>T2</v>
      </c>
      <c r="F395" s="561" t="str">
        <f>'PC list'!H395</f>
        <v>TMS-45</v>
      </c>
      <c r="G395" s="341" t="str">
        <f>'PC list'!I395</f>
        <v>T2: Thames Water will engage effectively with the IP, and other stakeholders, both in terms of integration and assurance</v>
      </c>
      <c r="H395" s="498" t="str">
        <f>'PC list'!J395</f>
        <v>NFI</v>
      </c>
      <c r="I395" s="498">
        <f>'PC list'!L395</f>
        <v>0</v>
      </c>
      <c r="J395" s="498">
        <f>'PC list'!M395</f>
        <v>0</v>
      </c>
      <c r="K395" s="341" t="str">
        <f>'PC list'!N395</f>
        <v>Environmental</v>
      </c>
      <c r="L395" s="498" t="str">
        <f>'PC list'!O395</f>
        <v>text</v>
      </c>
      <c r="M395" s="498" t="str">
        <f>IF(AND(H395=Validation!$A$37,'PC list'!$BT395&lt;&gt;0),"Error","")</f>
        <v/>
      </c>
      <c r="N395" s="12" t="str">
        <f>IF(AND('PC list'!BS395=Validation!$D$37,'PC list'!$BT395=0),"Error","")</f>
        <v/>
      </c>
      <c r="O395" s="12" t="str">
        <f>IF(AND('PC list'!BS395=Validation!$D$39,'PC list'!$BT395=0),"Error","")</f>
        <v/>
      </c>
      <c r="P395" s="12" t="str">
        <f>IF(AND('PC list'!L395= Validation!$A$105,'PC list'!$BV395&lt;&gt;0),"Error","")</f>
        <v/>
      </c>
      <c r="Q395" s="1147" t="str">
        <f>IF(AND('PC list'!BS395=Validation!$D$37,'PC list'!$BT395&lt;0),"Error","")</f>
        <v/>
      </c>
      <c r="R395" s="1147" t="str">
        <f>IF(AND('PC list'!BS395=Validation!$D$39,'PC list'!$BT395&gt;0),"Error","")</f>
        <v/>
      </c>
      <c r="S395" s="12" t="str">
        <f>IF(AND('PC list'!BS395=Validation!$D$38,'PC list'!$BT395&lt;&gt;0),"Error","")</f>
        <v/>
      </c>
      <c r="T395" s="12" t="str">
        <f>IF(AND('PC list'!BS395=Validation!$D$40,'PC list'!$BT395&lt;&gt;0),"Error","")</f>
        <v/>
      </c>
      <c r="U395" s="12" t="str">
        <f>IF(AND('PC list'!BS395=Validation!$D$41,'PC list'!$BT395&lt;&gt;0),"Error","")</f>
        <v/>
      </c>
      <c r="V395" s="12" t="str">
        <f>IF(AND('PC list'!BS395=Validation!$D$43,'PC list'!$BT395&lt;&gt;0),"Error","")</f>
        <v/>
      </c>
      <c r="W395" s="12" t="str">
        <f>IF(ISTEXT('PC list'!BT395), "Error", "")</f>
        <v/>
      </c>
      <c r="X395" s="12" t="str">
        <f>IF(AND('PC list'!J395=Validation!$A$39,'PC list'!$BS395=Validation!$D$37),"Error","")</f>
        <v/>
      </c>
      <c r="Y395" s="12" t="str">
        <f>IF(AND('PC list'!J395=Validation!$A$39,'PC list'!$BS395=Validation!$D$38),"Error","")</f>
        <v/>
      </c>
      <c r="Z395" s="12" t="str">
        <f>IF(AND('PC list'!J395=Validation!$A$38,'PC list'!$BS395=Validation!$D$39),"Error","")</f>
        <v/>
      </c>
      <c r="AA395" s="12" t="str">
        <f>IF(AND('PC list'!J395=Validation!$A$38,'PC list'!$BS395=Validation!$D$40),"Error","")</f>
        <v/>
      </c>
      <c r="AB395" s="12" t="str">
        <f>IF(OR(AND('PC list'!BR395=Validation!$D$105,'PC list'!$BS395=Validation!$D$39), AND('PC list'!BR395=Validation!$D$105,'PC list'!$BS395=Validation!$D$40)),"Error","")</f>
        <v/>
      </c>
      <c r="AC395" s="12" t="str">
        <f>IF(AND(H395=Validation!$A$37,'PC list'!$BV395&lt;&gt;0),"Error","")</f>
        <v/>
      </c>
      <c r="AD395" s="12" t="str">
        <f>IF(AND('PC list'!BU395=Validation!$D$37,'PC list'!$BV395=0),"Error","")</f>
        <v/>
      </c>
      <c r="AE395" s="12" t="str">
        <f>IF(AND('PC list'!BU395=Validation!$D$39,'PC list'!$BV395=0),"Error","")</f>
        <v/>
      </c>
      <c r="AF395" s="12" t="str">
        <f>IF(AND('PC list'!L395&lt;&gt; Validation!$A$105,'PC list'!$BT395&lt;&gt;0),"Error","")</f>
        <v/>
      </c>
      <c r="AG395" s="1147" t="str">
        <f>IF(AND('PC list'!BU395=Validation!$D$37,'PC list'!$BV395&lt;0),"Error","")</f>
        <v/>
      </c>
      <c r="AH395" s="1147" t="str">
        <f>IF(AND('PC list'!BU395=Validation!$D$39,'PC list'!$BV395&gt;0),"Error","")</f>
        <v/>
      </c>
      <c r="AI395" s="12" t="str">
        <f>IF(AND('PC list'!BU395=Validation!$D$38,'PC list'!$BV395&lt;&gt;0),"Error","")</f>
        <v/>
      </c>
      <c r="AJ395" s="12" t="str">
        <f>IF(AND('PC list'!BU395=Validation!$D$40,'PC list'!$BV395&lt;&gt;0),"Error","")</f>
        <v/>
      </c>
      <c r="AK395" s="12" t="str">
        <f>IF(AND('PC list'!BU395=Validation!$D$41,'PC list'!$BV395&lt;&gt;0),"Error","")</f>
        <v/>
      </c>
      <c r="AL395" s="12" t="str">
        <f>IF(AND('PC list'!BU395=Validation!$D$43,'PC list'!$BV395&lt;&gt;0),"Error","")</f>
        <v/>
      </c>
      <c r="AM395" s="12" t="str">
        <f>IF(ISTEXT('PC list'!BV395), "Error", "")</f>
        <v/>
      </c>
      <c r="AN395" s="552" t="str">
        <f>IF(AND('PC list'!J395=Validation!$A$39,'PC list'!$BU395=Validation!$D$37),"Error","")</f>
        <v/>
      </c>
      <c r="AO395" s="552" t="str">
        <f>IF(AND('PC list'!J395=Validation!$A$39,'PC list'!$BU395=Validation!$D$38),"Error","")</f>
        <v/>
      </c>
      <c r="AP395" s="553" t="str">
        <f>IF(AND('PC list'!J395=Validation!$A$38,'PC list'!$BU395=Validation!$D$39),"Error","")</f>
        <v/>
      </c>
      <c r="AQ395" s="553" t="str">
        <f>IF(AND('PC list'!J395=Validation!$A$38,'PC list'!$BU395=Validation!$D$40),"Error","")</f>
        <v/>
      </c>
      <c r="AR395" s="12" t="str">
        <f>IF(OR(AND('PC list'!BR395=Validation!$D$105,'PC list'!$BU395=Validation!$D$39), AND('PC list'!BR395=Validation!$D$105,'PC list'!$BU395=Validation!$D$40)),"Error","")</f>
        <v/>
      </c>
      <c r="AS395" s="1387" t="str">
        <f>IF(AND(ISNUMBER('PC list'!$BQ395), ISNUMBER('PC list'!$Q395)), IF(IF(LEN('PC list'!$BQ395)=LEN(ROUNDDOWN('PC list'!$BQ395, 0)), 0, LEN('PC list'!$BQ395)-LEN(ROUNDDOWN('PC list'!$BQ395, 0))-1) &lt; 'PC list'!$Q395, "Error", ""), "")</f>
        <v/>
      </c>
      <c r="AT395" s="1387" t="str">
        <f>IF(AND(ISNUMBER('PC list'!$BQ395), ISNUMBER('PC list'!$Q395)), IF(IF(LEN('PC list'!$BQ395)=LEN(ROUNDDOWN('PC list'!$BQ395, 0)), 0, LEN('PC list'!$BQ395)-LEN(ROUNDDOWN('PC list'!$BQ395, 0))-1) &gt; 'PC list'!$Q395, "Error", ""), "")</f>
        <v/>
      </c>
      <c r="AU395" s="1150" t="b">
        <f>NOT('PC list'!M395="No")</f>
        <v>1</v>
      </c>
      <c r="AV395" s="1150" t="b">
        <f>'PC list'!AI395="Yes"</f>
        <v>0</v>
      </c>
      <c r="AW395" s="1150" t="b">
        <f>'PC list'!L395="Yes"</f>
        <v>0</v>
      </c>
      <c r="AX395" s="1150" t="b">
        <f>'PC list'!BQ395&lt;&gt;""</f>
        <v>1</v>
      </c>
      <c r="AY395" s="1150" t="b">
        <f>'PC list'!AN395&lt;&gt;""</f>
        <v>0</v>
      </c>
      <c r="AZ395" s="1150" t="b">
        <f>'PC list'!AS395&lt;&gt;""</f>
        <v>0</v>
      </c>
      <c r="BA395" s="1150" t="b">
        <f>'PC list'!AX395&lt;&gt;""</f>
        <v>0</v>
      </c>
      <c r="BB395" s="1150" t="b">
        <f>'PC list'!BC395&lt;&gt;""</f>
        <v>0</v>
      </c>
      <c r="BC395" s="1150" t="b">
        <f>AND(AY395, 'PC list'!T395&lt;'PC list'!AN395)</f>
        <v>0</v>
      </c>
      <c r="BD395" s="1150" t="b">
        <f>AND(AZ395, 'PC list'!T395&lt;'PC list'!AS395)</f>
        <v>0</v>
      </c>
      <c r="BE395" s="1150" t="b">
        <f>AND(BA395, 'PC list'!T395&gt;'PC list'!AX395)</f>
        <v>0</v>
      </c>
      <c r="BF395" s="1150" t="b">
        <f>AND(BB395, 'PC list'!T395&gt;'PC list'!BC395)</f>
        <v>0</v>
      </c>
      <c r="BG395" s="1150" t="b">
        <f>AND(AY395, AZ395, 'PC list'!AN395 &gt; 'PC list'!AS395)</f>
        <v>0</v>
      </c>
      <c r="BH395" s="1150" t="b">
        <f>AND(BB395, BA395, 'PC list'!BC395 &lt; 'PC list'!AX395)</f>
        <v>0</v>
      </c>
      <c r="BI395" s="1150" t="b">
        <f t="shared" si="145"/>
        <v>0</v>
      </c>
      <c r="BJ395" s="1150" t="b">
        <f>AND('PC list'!BQ395&gt;'PC list'!AN395,AY395)</f>
        <v>0</v>
      </c>
      <c r="BK395" s="1150" t="b">
        <f>AND('PC list'!BQ395&gt;'PC list'!AS395, AZ395)</f>
        <v>0</v>
      </c>
      <c r="BL395" s="1150" t="b">
        <f>AND('PC list'!BQ395='PC list'!AS395, AZ395)</f>
        <v>0</v>
      </c>
      <c r="BM395" s="1150" t="b">
        <f>'PC list'!BQ395&gt;'PC list'!T395</f>
        <v>1</v>
      </c>
      <c r="BN395" s="1150" t="b">
        <f>'PC list'!BQ395='PC list'!T395</f>
        <v>0</v>
      </c>
      <c r="BO395" s="1150" t="b">
        <f>AND('PC list'!BQ395='PC list'!AX395, BA395)</f>
        <v>0</v>
      </c>
      <c r="BP395" s="1150" t="b">
        <f>AND('PC list'!BQ395&gt;'PC list'!AX395, BA395)</f>
        <v>0</v>
      </c>
      <c r="BQ395" s="1150" t="b">
        <f>AND('PC list'!BQ395&gt;'PC list'!BC395, BB395)</f>
        <v>0</v>
      </c>
      <c r="BR395" s="1150" t="b">
        <f t="shared" si="152"/>
        <v>0</v>
      </c>
      <c r="BS395" s="1150" t="b">
        <f t="shared" si="153"/>
        <v>0</v>
      </c>
      <c r="BT395" s="1150" t="b">
        <f t="shared" si="154"/>
        <v>0</v>
      </c>
      <c r="BU395" s="1150" t="b">
        <f t="shared" si="155"/>
        <v>0</v>
      </c>
      <c r="BV395" s="1150" t="b">
        <f t="shared" si="156"/>
        <v>1</v>
      </c>
      <c r="BW395" s="1150" t="b">
        <f t="shared" si="157"/>
        <v>0</v>
      </c>
      <c r="BX395" s="1150" t="b">
        <f t="shared" si="158"/>
        <v>0</v>
      </c>
      <c r="BY395" s="1147" t="str">
        <f t="shared" si="159"/>
        <v/>
      </c>
      <c r="BZ395" s="1151">
        <f>IF(AND(AU395, AV395, AW395, AX395, BR395), IF(BV395, ABS(ROUND('PC list'!AN395-'PC list'!AS395, 'PC list'!Q395)*'PC list'!BH395*'PC list'!BN395)*(-1), ABS(ROUND('PC list'!BQ395-'PC list'!AS395, 'PC list'!Q395)*'PC list'!BH395*'PC list'!BN395)*(-1)), 0)</f>
        <v>0</v>
      </c>
      <c r="CA395" s="1151">
        <f>IF(AND(AU395, AV395, AW395, AX395, BU395), IF(BW395, ABS(ROUND('PC list'!BC395-'PC list'!AX395, 'PC list'!Q395)*'PC list'!BL395*'PC list'!BN395), ABS(ROUND('PC list'!BQ395-'PC list'!AX395, 'PC list'!Q395)*'PC list'!BL395*'PC list'!BN395)), 0)</f>
        <v>0</v>
      </c>
      <c r="CB395" s="1151" t="str">
        <f t="shared" si="146"/>
        <v/>
      </c>
      <c r="CC395" s="1151">
        <f>IF(AND(AU395, AV395, AW395=FALSE, AX395, BR395), IF(BV395, ABS(ROUND('PC list'!AN395-'PC list'!AS395, 'PC list'!Q395)*'PC list'!BH395*'PC list'!BN395)*(-1), ABS(ROUND('PC list'!BQ395-'PC list'!AS395, 'PC list'!Q395)*'PC list'!BH395*'PC list'!BN395)*(-1)), 0)</f>
        <v>0</v>
      </c>
      <c r="CD395" s="1151">
        <f>IF(AND(AU395, AV395, AW395=FALSE, AX395, BU395), IF(BW395, ABS(ROUND('PC list'!BC395-'PC list'!AX395, 'PC list'!Q395)*'PC list'!BL395*'PC list'!BN395), ABS(ROUND('PC list'!BQ395-'PC list'!AX395, 'PC list'!Q395)*'PC list'!BL395*'PC list'!BN395)), 0)</f>
        <v>0</v>
      </c>
      <c r="CE395" s="1147" t="str">
        <f>'PC list'!BS395</f>
        <v/>
      </c>
      <c r="CF395" s="1147">
        <f>'PC list'!BT395</f>
        <v>0</v>
      </c>
      <c r="CG395" s="1147" t="str">
        <f>'PC list'!BU395</f>
        <v/>
      </c>
      <c r="CH395" s="1147">
        <f>'PC list'!BV395</f>
        <v>0</v>
      </c>
      <c r="CI395" s="1147" t="str">
        <f t="shared" si="147"/>
        <v/>
      </c>
      <c r="CJ395" s="1147" t="str">
        <f t="shared" si="148"/>
        <v/>
      </c>
      <c r="CK395" s="1147" t="str">
        <f>IF(CJ395="Error", IF(OR(BY395=Validation!D37, CE395=Validation!D37), CA395-CF395, CF395-BZ395), "")</f>
        <v/>
      </c>
      <c r="CL395" s="1151" t="str">
        <f t="shared" si="149"/>
        <v/>
      </c>
      <c r="CM395" s="1147" t="str">
        <f t="shared" si="150"/>
        <v/>
      </c>
      <c r="CN395" s="1147" t="str">
        <f>IF(CM395="Error", IF(OR(CB395=Validation!D37, CG395=Validation!D37), CD395-CH395, CH395-CC395), "")</f>
        <v/>
      </c>
      <c r="CO395" s="1148"/>
      <c r="CP395" s="1147">
        <f>'PC list'!R395</f>
        <v>0</v>
      </c>
      <c r="CQ395" s="1223" t="str">
        <f>'PC list'!S395</f>
        <v>N/A</v>
      </c>
      <c r="CR395" s="1223" t="str">
        <f>'PC list'!T395</f>
        <v>Engage</v>
      </c>
      <c r="CS395" s="1223" t="str">
        <f>'PC list'!X395</f>
        <v>Engage</v>
      </c>
      <c r="CT395" s="1219" t="str">
        <f>'PC list'!BP395</f>
        <v>Not available</v>
      </c>
      <c r="CU395" s="1219" t="str">
        <f>'PC list'!BQ395</f>
        <v>Not available</v>
      </c>
      <c r="CW395" s="1268" t="b">
        <f>ISNUMBER('PC list'!S395)</f>
        <v>0</v>
      </c>
      <c r="CX395" s="1268" t="b">
        <f>ISNUMBER('PC list'!T395)</f>
        <v>0</v>
      </c>
      <c r="CY395" s="1269" t="b">
        <f>ISNUMBER('PC list'!BP395)</f>
        <v>0</v>
      </c>
      <c r="CZ395" s="1269" t="b">
        <f>ISNUMBER('PC list'!BQ395)</f>
        <v>0</v>
      </c>
      <c r="DA395" s="1269"/>
      <c r="DB395" s="1268" t="b">
        <f t="shared" si="160"/>
        <v>0</v>
      </c>
      <c r="DC395" s="1268" t="b">
        <f t="shared" si="161"/>
        <v>0</v>
      </c>
      <c r="DD395" s="1291" t="str">
        <f t="shared" si="162"/>
        <v/>
      </c>
      <c r="DE395" s="1292" t="str">
        <f t="shared" si="163"/>
        <v/>
      </c>
      <c r="DF395" s="1292" t="str">
        <f t="shared" si="164"/>
        <v>Down</v>
      </c>
      <c r="DG395" s="1293"/>
      <c r="DH395" s="1294" t="str">
        <f>IF('PC list'!BS395 ="", 'PC list'!BU395, 'PC list'!BS395)</f>
        <v/>
      </c>
      <c r="DI395" s="1295">
        <f>IF('PC list'!BT395=0, 'PC list'!BV395, 'PC list'!BT395)</f>
        <v>0</v>
      </c>
      <c r="DJ395" s="1296"/>
      <c r="DK395" s="1297" t="str">
        <f>IF(AND(DD395&gt;1,DE395="Warning",DF395="Down",DH395=Validation!D37),"Yes","")</f>
        <v/>
      </c>
      <c r="DL395" s="1297" t="str">
        <f>IF(AND(DE395="Warning",DF395="Static",DH395=Validation!D37),"Yes","")</f>
        <v/>
      </c>
      <c r="DM395" s="1297" t="str">
        <f>IF(AND(DD395&lt;1,DE395="Warning",DF395="Up",DH395=Validation!D37),"Yes","")</f>
        <v/>
      </c>
      <c r="DN395" s="1297" t="str">
        <f>IF(AND(DD395&gt;1,DE395="Warning",DF395="Down",DH395=Validation!D39),"Yes","")</f>
        <v/>
      </c>
      <c r="DO395" s="1297" t="str">
        <f>IF(AND(DE395="Warning",DF395="Static",DH395=Validation!D39),"Yes","")</f>
        <v/>
      </c>
      <c r="DP395" s="1297" t="str">
        <f>IF(AND(DD395&lt;1,DE395="Warning",DF395="Up",DH395=Validation!D39),"Yes","")</f>
        <v/>
      </c>
      <c r="DQ395" s="1278" t="str">
        <f t="shared" si="165"/>
        <v/>
      </c>
      <c r="DR395" s="1680" t="str">
        <f t="shared" si="166"/>
        <v/>
      </c>
      <c r="DS395" s="1681" t="str">
        <f t="shared" si="167"/>
        <v/>
      </c>
      <c r="DT395" s="1248" t="str">
        <f t="shared" si="151"/>
        <v>TMS</v>
      </c>
      <c r="DU395" s="1251" t="str">
        <f t="shared" si="168"/>
        <v>T2: Thames Water will engage effectively with the IP, and other stakeholder</v>
      </c>
    </row>
    <row r="396" spans="1:125" ht="15.75" customHeight="1">
      <c r="A396" s="341" t="str">
        <f>'PC list'!A396</f>
        <v>PR14TMSTTT_T3</v>
      </c>
      <c r="B396" s="498" t="str">
        <f>'PC list'!B396</f>
        <v>WaSC</v>
      </c>
      <c r="C396" s="498" t="str">
        <f>'PC list'!C396</f>
        <v>TMS</v>
      </c>
      <c r="D396" s="498" t="str">
        <f>'PC list'!D396</f>
        <v>Thames Tideway</v>
      </c>
      <c r="E396" s="498" t="str">
        <f>'PC list'!G396</f>
        <v>T3</v>
      </c>
      <c r="F396" s="561" t="str">
        <f>'PC list'!H396</f>
        <v>TMS-46</v>
      </c>
      <c r="G396" s="341" t="str">
        <f>'PC list'!I396</f>
        <v>T3: Thames Water will engage with its customers to build understanding of the TTT project. Thames Water will liaise with the IP on its surveys of local communities impacted by construction</v>
      </c>
      <c r="H396" s="498" t="str">
        <f>'PC list'!J396</f>
        <v>NFI</v>
      </c>
      <c r="I396" s="498">
        <f>'PC list'!L396</f>
        <v>0</v>
      </c>
      <c r="J396" s="498">
        <f>'PC list'!M396</f>
        <v>0</v>
      </c>
      <c r="K396" s="341" t="str">
        <f>'PC list'!N396</f>
        <v>Environmental</v>
      </c>
      <c r="L396" s="498" t="str">
        <f>'PC list'!O396</f>
        <v>text</v>
      </c>
      <c r="M396" s="498" t="str">
        <f>IF(AND(H396=Validation!$A$37,'PC list'!$BT396&lt;&gt;0),"Error","")</f>
        <v/>
      </c>
      <c r="N396" s="12" t="str">
        <f>IF(AND('PC list'!BS396=Validation!$D$37,'PC list'!$BT396=0),"Error","")</f>
        <v/>
      </c>
      <c r="O396" s="12" t="str">
        <f>IF(AND('PC list'!BS396=Validation!$D$39,'PC list'!$BT396=0),"Error","")</f>
        <v/>
      </c>
      <c r="P396" s="12" t="str">
        <f>IF(AND('PC list'!L396= Validation!$A$105,'PC list'!$BV396&lt;&gt;0),"Error","")</f>
        <v/>
      </c>
      <c r="Q396" s="1147" t="str">
        <f>IF(AND('PC list'!BS396=Validation!$D$37,'PC list'!$BT396&lt;0),"Error","")</f>
        <v/>
      </c>
      <c r="R396" s="1147" t="str">
        <f>IF(AND('PC list'!BS396=Validation!$D$39,'PC list'!$BT396&gt;0),"Error","")</f>
        <v/>
      </c>
      <c r="S396" s="12" t="str">
        <f>IF(AND('PC list'!BS396=Validation!$D$38,'PC list'!$BT396&lt;&gt;0),"Error","")</f>
        <v/>
      </c>
      <c r="T396" s="12" t="str">
        <f>IF(AND('PC list'!BS396=Validation!$D$40,'PC list'!$BT396&lt;&gt;0),"Error","")</f>
        <v/>
      </c>
      <c r="U396" s="12" t="str">
        <f>IF(AND('PC list'!BS396=Validation!$D$41,'PC list'!$BT396&lt;&gt;0),"Error","")</f>
        <v/>
      </c>
      <c r="V396" s="12" t="str">
        <f>IF(AND('PC list'!BS396=Validation!$D$43,'PC list'!$BT396&lt;&gt;0),"Error","")</f>
        <v/>
      </c>
      <c r="W396" s="12" t="str">
        <f>IF(ISTEXT('PC list'!BT396), "Error", "")</f>
        <v/>
      </c>
      <c r="X396" s="12" t="str">
        <f>IF(AND('PC list'!J396=Validation!$A$39,'PC list'!$BS396=Validation!$D$37),"Error","")</f>
        <v/>
      </c>
      <c r="Y396" s="12" t="str">
        <f>IF(AND('PC list'!J396=Validation!$A$39,'PC list'!$BS396=Validation!$D$38),"Error","")</f>
        <v/>
      </c>
      <c r="Z396" s="12" t="str">
        <f>IF(AND('PC list'!J396=Validation!$A$38,'PC list'!$BS396=Validation!$D$39),"Error","")</f>
        <v/>
      </c>
      <c r="AA396" s="12" t="str">
        <f>IF(AND('PC list'!J396=Validation!$A$38,'PC list'!$BS396=Validation!$D$40),"Error","")</f>
        <v/>
      </c>
      <c r="AB396" s="12" t="str">
        <f>IF(OR(AND('PC list'!BR396=Validation!$D$105,'PC list'!$BS396=Validation!$D$39), AND('PC list'!BR396=Validation!$D$105,'PC list'!$BS396=Validation!$D$40)),"Error","")</f>
        <v/>
      </c>
      <c r="AC396" s="12" t="str">
        <f>IF(AND(H396=Validation!$A$37,'PC list'!$BV396&lt;&gt;0),"Error","")</f>
        <v/>
      </c>
      <c r="AD396" s="12" t="str">
        <f>IF(AND('PC list'!BU396=Validation!$D$37,'PC list'!$BV396=0),"Error","")</f>
        <v/>
      </c>
      <c r="AE396" s="12" t="str">
        <f>IF(AND('PC list'!BU396=Validation!$D$39,'PC list'!$BV396=0),"Error","")</f>
        <v/>
      </c>
      <c r="AF396" s="12" t="str">
        <f>IF(AND('PC list'!L396&lt;&gt; Validation!$A$105,'PC list'!$BT396&lt;&gt;0),"Error","")</f>
        <v/>
      </c>
      <c r="AG396" s="1147" t="str">
        <f>IF(AND('PC list'!BU396=Validation!$D$37,'PC list'!$BV396&lt;0),"Error","")</f>
        <v/>
      </c>
      <c r="AH396" s="1147" t="str">
        <f>IF(AND('PC list'!BU396=Validation!$D$39,'PC list'!$BV396&gt;0),"Error","")</f>
        <v/>
      </c>
      <c r="AI396" s="12" t="str">
        <f>IF(AND('PC list'!BU396=Validation!$D$38,'PC list'!$BV396&lt;&gt;0),"Error","")</f>
        <v/>
      </c>
      <c r="AJ396" s="12" t="str">
        <f>IF(AND('PC list'!BU396=Validation!$D$40,'PC list'!$BV396&lt;&gt;0),"Error","")</f>
        <v/>
      </c>
      <c r="AK396" s="12" t="str">
        <f>IF(AND('PC list'!BU396=Validation!$D$41,'PC list'!$BV396&lt;&gt;0),"Error","")</f>
        <v/>
      </c>
      <c r="AL396" s="12" t="str">
        <f>IF(AND('PC list'!BU396=Validation!$D$43,'PC list'!$BV396&lt;&gt;0),"Error","")</f>
        <v/>
      </c>
      <c r="AM396" s="12" t="str">
        <f>IF(ISTEXT('PC list'!BV396), "Error", "")</f>
        <v/>
      </c>
      <c r="AN396" s="552" t="str">
        <f>IF(AND('PC list'!J396=Validation!$A$39,'PC list'!$BU396=Validation!$D$37),"Error","")</f>
        <v/>
      </c>
      <c r="AO396" s="552" t="str">
        <f>IF(AND('PC list'!J396=Validation!$A$39,'PC list'!$BU396=Validation!$D$38),"Error","")</f>
        <v/>
      </c>
      <c r="AP396" s="553" t="str">
        <f>IF(AND('PC list'!J396=Validation!$A$38,'PC list'!$BU396=Validation!$D$39),"Error","")</f>
        <v/>
      </c>
      <c r="AQ396" s="553" t="str">
        <f>IF(AND('PC list'!J396=Validation!$A$38,'PC list'!$BU396=Validation!$D$40),"Error","")</f>
        <v/>
      </c>
      <c r="AR396" s="12" t="str">
        <f>IF(OR(AND('PC list'!BR396=Validation!$D$105,'PC list'!$BU396=Validation!$D$39), AND('PC list'!BR396=Validation!$D$105,'PC list'!$BU396=Validation!$D$40)),"Error","")</f>
        <v/>
      </c>
      <c r="AS396" s="1387" t="str">
        <f>IF(AND(ISNUMBER('PC list'!$BQ396), ISNUMBER('PC list'!$Q396)), IF(IF(LEN('PC list'!$BQ396)=LEN(ROUNDDOWN('PC list'!$BQ396, 0)), 0, LEN('PC list'!$BQ396)-LEN(ROUNDDOWN('PC list'!$BQ396, 0))-1) &lt; 'PC list'!$Q396, "Error", ""), "")</f>
        <v/>
      </c>
      <c r="AT396" s="1387" t="str">
        <f>IF(AND(ISNUMBER('PC list'!$BQ396), ISNUMBER('PC list'!$Q396)), IF(IF(LEN('PC list'!$BQ396)=LEN(ROUNDDOWN('PC list'!$BQ396, 0)), 0, LEN('PC list'!$BQ396)-LEN(ROUNDDOWN('PC list'!$BQ396, 0))-1) &gt; 'PC list'!$Q396, "Error", ""), "")</f>
        <v/>
      </c>
      <c r="AU396" s="1150" t="b">
        <f>NOT('PC list'!M396="No")</f>
        <v>1</v>
      </c>
      <c r="AV396" s="1150" t="b">
        <f>'PC list'!AI396="Yes"</f>
        <v>0</v>
      </c>
      <c r="AW396" s="1150" t="b">
        <f>'PC list'!L396="Yes"</f>
        <v>0</v>
      </c>
      <c r="AX396" s="1150" t="b">
        <f>'PC list'!BQ396&lt;&gt;""</f>
        <v>1</v>
      </c>
      <c r="AY396" s="1150" t="b">
        <f>'PC list'!AN396&lt;&gt;""</f>
        <v>0</v>
      </c>
      <c r="AZ396" s="1150" t="b">
        <f>'PC list'!AS396&lt;&gt;""</f>
        <v>0</v>
      </c>
      <c r="BA396" s="1150" t="b">
        <f>'PC list'!AX396&lt;&gt;""</f>
        <v>0</v>
      </c>
      <c r="BB396" s="1150" t="b">
        <f>'PC list'!BC396&lt;&gt;""</f>
        <v>0</v>
      </c>
      <c r="BC396" s="1150" t="b">
        <f>AND(AY396, 'PC list'!T396&lt;'PC list'!AN396)</f>
        <v>0</v>
      </c>
      <c r="BD396" s="1150" t="b">
        <f>AND(AZ396, 'PC list'!T396&lt;'PC list'!AS396)</f>
        <v>0</v>
      </c>
      <c r="BE396" s="1150" t="b">
        <f>AND(BA396, 'PC list'!T396&gt;'PC list'!AX396)</f>
        <v>0</v>
      </c>
      <c r="BF396" s="1150" t="b">
        <f>AND(BB396, 'PC list'!T396&gt;'PC list'!BC396)</f>
        <v>0</v>
      </c>
      <c r="BG396" s="1150" t="b">
        <f>AND(AY396, AZ396, 'PC list'!AN396 &gt; 'PC list'!AS396)</f>
        <v>0</v>
      </c>
      <c r="BH396" s="1150" t="b">
        <f>AND(BB396, BA396, 'PC list'!BC396 &lt; 'PC list'!AX396)</f>
        <v>0</v>
      </c>
      <c r="BI396" s="1150" t="b">
        <f t="shared" si="145"/>
        <v>0</v>
      </c>
      <c r="BJ396" s="1150" t="b">
        <f>AND('PC list'!BQ396&gt;'PC list'!AN396,AY396)</f>
        <v>0</v>
      </c>
      <c r="BK396" s="1150" t="b">
        <f>AND('PC list'!BQ396&gt;'PC list'!AS396, AZ396)</f>
        <v>0</v>
      </c>
      <c r="BL396" s="1150" t="b">
        <f>AND('PC list'!BQ396='PC list'!AS396, AZ396)</f>
        <v>0</v>
      </c>
      <c r="BM396" s="1150" t="b">
        <f>'PC list'!BQ396&gt;'PC list'!T396</f>
        <v>0</v>
      </c>
      <c r="BN396" s="1150" t="b">
        <f>'PC list'!BQ396='PC list'!T396</f>
        <v>0</v>
      </c>
      <c r="BO396" s="1150" t="b">
        <f>AND('PC list'!BQ396='PC list'!AX396, BA396)</f>
        <v>0</v>
      </c>
      <c r="BP396" s="1150" t="b">
        <f>AND('PC list'!BQ396&gt;'PC list'!AX396, BA396)</f>
        <v>0</v>
      </c>
      <c r="BQ396" s="1150" t="b">
        <f>AND('PC list'!BQ396&gt;'PC list'!BC396, BB396)</f>
        <v>0</v>
      </c>
      <c r="BR396" s="1150" t="b">
        <f t="shared" si="152"/>
        <v>0</v>
      </c>
      <c r="BS396" s="1150" t="b">
        <f t="shared" si="153"/>
        <v>0</v>
      </c>
      <c r="BT396" s="1150" t="b">
        <f t="shared" si="154"/>
        <v>0</v>
      </c>
      <c r="BU396" s="1150" t="b">
        <f t="shared" si="155"/>
        <v>0</v>
      </c>
      <c r="BV396" s="1150" t="b">
        <f t="shared" si="156"/>
        <v>1</v>
      </c>
      <c r="BW396" s="1150" t="b">
        <f t="shared" si="157"/>
        <v>0</v>
      </c>
      <c r="BX396" s="1150" t="b">
        <f t="shared" si="158"/>
        <v>0</v>
      </c>
      <c r="BY396" s="1147" t="str">
        <f t="shared" si="159"/>
        <v/>
      </c>
      <c r="BZ396" s="1151">
        <f>IF(AND(AU396, AV396, AW396, AX396, BR396), IF(BV396, ABS(ROUND('PC list'!AN396-'PC list'!AS396, 'PC list'!Q396)*'PC list'!BH396*'PC list'!BN396)*(-1), ABS(ROUND('PC list'!BQ396-'PC list'!AS396, 'PC list'!Q396)*'PC list'!BH396*'PC list'!BN396)*(-1)), 0)</f>
        <v>0</v>
      </c>
      <c r="CA396" s="1151">
        <f>IF(AND(AU396, AV396, AW396, AX396, BU396), IF(BW396, ABS(ROUND('PC list'!BC396-'PC list'!AX396, 'PC list'!Q396)*'PC list'!BL396*'PC list'!BN396), ABS(ROUND('PC list'!BQ396-'PC list'!AX396, 'PC list'!Q396)*'PC list'!BL396*'PC list'!BN396)), 0)</f>
        <v>0</v>
      </c>
      <c r="CB396" s="1151" t="str">
        <f t="shared" si="146"/>
        <v/>
      </c>
      <c r="CC396" s="1151">
        <f>IF(AND(AU396, AV396, AW396=FALSE, AX396, BR396), IF(BV396, ABS(ROUND('PC list'!AN396-'PC list'!AS396, 'PC list'!Q396)*'PC list'!BH396*'PC list'!BN396)*(-1), ABS(ROUND('PC list'!BQ396-'PC list'!AS396, 'PC list'!Q396)*'PC list'!BH396*'PC list'!BN396)*(-1)), 0)</f>
        <v>0</v>
      </c>
      <c r="CD396" s="1151">
        <f>IF(AND(AU396, AV396, AW396=FALSE, AX396, BU396), IF(BW396, ABS(ROUND('PC list'!BC396-'PC list'!AX396, 'PC list'!Q396)*'PC list'!BL396*'PC list'!BN396), ABS(ROUND('PC list'!BQ396-'PC list'!AX396, 'PC list'!Q396)*'PC list'!BL396*'PC list'!BN396)), 0)</f>
        <v>0</v>
      </c>
      <c r="CE396" s="1147" t="str">
        <f>'PC list'!BS396</f>
        <v/>
      </c>
      <c r="CF396" s="1147">
        <f>'PC list'!BT396</f>
        <v>0</v>
      </c>
      <c r="CG396" s="1147" t="str">
        <f>'PC list'!BU396</f>
        <v/>
      </c>
      <c r="CH396" s="1147">
        <f>'PC list'!BV396</f>
        <v>0</v>
      </c>
      <c r="CI396" s="1147" t="str">
        <f t="shared" si="147"/>
        <v/>
      </c>
      <c r="CJ396" s="1147" t="str">
        <f t="shared" si="148"/>
        <v/>
      </c>
      <c r="CK396" s="1147" t="str">
        <f>IF(CJ396="Error", IF(OR(BY396=Validation!D37, CE396=Validation!D37), CA396-CF396, CF396-BZ396), "")</f>
        <v/>
      </c>
      <c r="CL396" s="1151" t="str">
        <f t="shared" si="149"/>
        <v/>
      </c>
      <c r="CM396" s="1147" t="str">
        <f t="shared" si="150"/>
        <v/>
      </c>
      <c r="CN396" s="1147" t="str">
        <f>IF(CM396="Error", IF(OR(CB396=Validation!D37, CG396=Validation!D37), CD396-CH396, CH396-CC396), "")</f>
        <v/>
      </c>
      <c r="CO396" s="1148"/>
      <c r="CP396" s="1147">
        <f>'PC list'!R396</f>
        <v>0</v>
      </c>
      <c r="CQ396" s="1223">
        <f>'PC list'!S396</f>
        <v>0</v>
      </c>
      <c r="CR396" s="1223" t="str">
        <f>'PC list'!T396</f>
        <v>Improving</v>
      </c>
      <c r="CS396" s="1223" t="str">
        <f>'PC list'!X396</f>
        <v>Improving</v>
      </c>
      <c r="CT396" s="1219" t="str">
        <f>'PC list'!BP396</f>
        <v xml:space="preserve">Household customers % aware of TTT = 42% understand project = 35%
Non-household customers
No data available
</v>
      </c>
      <c r="CU396" s="1219" t="str">
        <f>'PC list'!BQ396</f>
        <v xml:space="preserve">Household customers % aware of TTT = 43% understand project = 35%
Non-household customers
% aware of TTT = 36
% understand project = 28
</v>
      </c>
      <c r="CW396" s="1268" t="b">
        <f>ISNUMBER('PC list'!S396)</f>
        <v>0</v>
      </c>
      <c r="CX396" s="1268" t="b">
        <f>ISNUMBER('PC list'!T396)</f>
        <v>0</v>
      </c>
      <c r="CY396" s="1269" t="b">
        <f>ISNUMBER('PC list'!BP396)</f>
        <v>0</v>
      </c>
      <c r="CZ396" s="1269" t="b">
        <f>ISNUMBER('PC list'!BQ396)</f>
        <v>0</v>
      </c>
      <c r="DA396" s="1269"/>
      <c r="DB396" s="1268" t="b">
        <f t="shared" si="160"/>
        <v>0</v>
      </c>
      <c r="DC396" s="1268" t="b">
        <f t="shared" si="161"/>
        <v>0</v>
      </c>
      <c r="DD396" s="1291" t="str">
        <f t="shared" si="162"/>
        <v/>
      </c>
      <c r="DE396" s="1292" t="str">
        <f t="shared" si="163"/>
        <v/>
      </c>
      <c r="DF396" s="1292" t="str">
        <f t="shared" si="164"/>
        <v>Up</v>
      </c>
      <c r="DG396" s="1293"/>
      <c r="DH396" s="1294" t="str">
        <f>IF('PC list'!BS396 ="", 'PC list'!BU396, 'PC list'!BS396)</f>
        <v/>
      </c>
      <c r="DI396" s="1295">
        <f>IF('PC list'!BT396=0, 'PC list'!BV396, 'PC list'!BT396)</f>
        <v>0</v>
      </c>
      <c r="DJ396" s="1296"/>
      <c r="DK396" s="1297" t="str">
        <f>IF(AND(DD396&gt;1,DE396="Warning",DF396="Down",DH396=Validation!D37),"Yes","")</f>
        <v/>
      </c>
      <c r="DL396" s="1297" t="str">
        <f>IF(AND(DE396="Warning",DF396="Static",DH396=Validation!D37),"Yes","")</f>
        <v/>
      </c>
      <c r="DM396" s="1297" t="str">
        <f>IF(AND(DD396&lt;1,DE396="Warning",DF396="Up",DH396=Validation!D37),"Yes","")</f>
        <v/>
      </c>
      <c r="DN396" s="1297" t="str">
        <f>IF(AND(DD396&gt;1,DE396="Warning",DF396="Down",DH396=Validation!D39),"Yes","")</f>
        <v/>
      </c>
      <c r="DO396" s="1297" t="str">
        <f>IF(AND(DE396="Warning",DF396="Static",DH396=Validation!D39),"Yes","")</f>
        <v/>
      </c>
      <c r="DP396" s="1297" t="str">
        <f>IF(AND(DD396&lt;1,DE396="Warning",DF396="Up",DH396=Validation!D39),"Yes","")</f>
        <v/>
      </c>
      <c r="DQ396" s="1278" t="str">
        <f t="shared" si="165"/>
        <v/>
      </c>
      <c r="DR396" s="1680" t="str">
        <f t="shared" si="166"/>
        <v/>
      </c>
      <c r="DS396" s="1681" t="str">
        <f t="shared" si="167"/>
        <v/>
      </c>
      <c r="DT396" s="1248" t="str">
        <f t="shared" si="151"/>
        <v>TMS</v>
      </c>
      <c r="DU396" s="1251" t="str">
        <f t="shared" si="168"/>
        <v>T3: Thames Water will engage with its customers to build understanding of t</v>
      </c>
    </row>
    <row r="397" spans="1:125" ht="15.75" customHeight="1">
      <c r="A397" s="341" t="str">
        <f>'PC list'!A397</f>
        <v>PR14TMSHHR_RA1</v>
      </c>
      <c r="B397" s="498" t="str">
        <f>'PC list'!B397</f>
        <v>WaSC</v>
      </c>
      <c r="C397" s="498" t="str">
        <f>'PC list'!C397</f>
        <v>TMS</v>
      </c>
      <c r="D397" s="498" t="str">
        <f>'PC list'!D397</f>
        <v>Retail (HH)</v>
      </c>
      <c r="E397" s="498" t="str">
        <f>'PC list'!G397</f>
        <v>RA1</v>
      </c>
      <c r="F397" s="561" t="str">
        <f>'PC list'!H397</f>
        <v>TMS-47</v>
      </c>
      <c r="G397" s="341" t="str">
        <f>'PC list'!I397</f>
        <v>RA1: Minimise the number of written complaints received from customers (relating to charging and billing)</v>
      </c>
      <c r="H397" s="498" t="str">
        <f>'PC list'!J397</f>
        <v>NFI</v>
      </c>
      <c r="I397" s="498">
        <f>'PC list'!L397</f>
        <v>0</v>
      </c>
      <c r="J397" s="498">
        <f>'PC list'!M397</f>
        <v>0</v>
      </c>
      <c r="K397" s="341" t="str">
        <f>'PC list'!N397</f>
        <v>Customer satisfaction (exc. bills)</v>
      </c>
      <c r="L397" s="498" t="str">
        <f>'PC list'!O397</f>
        <v>nr</v>
      </c>
      <c r="M397" s="498" t="str">
        <f>IF(AND(H397=Validation!$A$37,'PC list'!$BT397&lt;&gt;0),"Error","")</f>
        <v/>
      </c>
      <c r="N397" s="12" t="str">
        <f>IF(AND('PC list'!BS397=Validation!$D$37,'PC list'!$BT397=0),"Error","")</f>
        <v/>
      </c>
      <c r="O397" s="12" t="str">
        <f>IF(AND('PC list'!BS397=Validation!$D$39,'PC list'!$BT397=0),"Error","")</f>
        <v/>
      </c>
      <c r="P397" s="12" t="str">
        <f>IF(AND('PC list'!L397= Validation!$A$105,'PC list'!$BV397&lt;&gt;0),"Error","")</f>
        <v/>
      </c>
      <c r="Q397" s="1147" t="str">
        <f>IF(AND('PC list'!BS397=Validation!$D$37,'PC list'!$BT397&lt;0),"Error","")</f>
        <v/>
      </c>
      <c r="R397" s="1147" t="str">
        <f>IF(AND('PC list'!BS397=Validation!$D$39,'PC list'!$BT397&gt;0),"Error","")</f>
        <v/>
      </c>
      <c r="S397" s="12" t="str">
        <f>IF(AND('PC list'!BS397=Validation!$D$38,'PC list'!$BT397&lt;&gt;0),"Error","")</f>
        <v/>
      </c>
      <c r="T397" s="12" t="str">
        <f>IF(AND('PC list'!BS397=Validation!$D$40,'PC list'!$BT397&lt;&gt;0),"Error","")</f>
        <v/>
      </c>
      <c r="U397" s="12" t="str">
        <f>IF(AND('PC list'!BS397=Validation!$D$41,'PC list'!$BT397&lt;&gt;0),"Error","")</f>
        <v/>
      </c>
      <c r="V397" s="12" t="str">
        <f>IF(AND('PC list'!BS397=Validation!$D$43,'PC list'!$BT397&lt;&gt;0),"Error","")</f>
        <v/>
      </c>
      <c r="W397" s="12" t="str">
        <f>IF(ISTEXT('PC list'!BT397), "Error", "")</f>
        <v/>
      </c>
      <c r="X397" s="12" t="str">
        <f>IF(AND('PC list'!J397=Validation!$A$39,'PC list'!$BS397=Validation!$D$37),"Error","")</f>
        <v/>
      </c>
      <c r="Y397" s="12" t="str">
        <f>IF(AND('PC list'!J397=Validation!$A$39,'PC list'!$BS397=Validation!$D$38),"Error","")</f>
        <v/>
      </c>
      <c r="Z397" s="12" t="str">
        <f>IF(AND('PC list'!J397=Validation!$A$38,'PC list'!$BS397=Validation!$D$39),"Error","")</f>
        <v/>
      </c>
      <c r="AA397" s="12" t="str">
        <f>IF(AND('PC list'!J397=Validation!$A$38,'PC list'!$BS397=Validation!$D$40),"Error","")</f>
        <v/>
      </c>
      <c r="AB397" s="12" t="str">
        <f>IF(OR(AND('PC list'!BR397=Validation!$D$105,'PC list'!$BS397=Validation!$D$39), AND('PC list'!BR397=Validation!$D$105,'PC list'!$BS397=Validation!$D$40)),"Error","")</f>
        <v/>
      </c>
      <c r="AC397" s="12" t="str">
        <f>IF(AND(H397=Validation!$A$37,'PC list'!$BV397&lt;&gt;0),"Error","")</f>
        <v/>
      </c>
      <c r="AD397" s="12" t="str">
        <f>IF(AND('PC list'!BU397=Validation!$D$37,'PC list'!$BV397=0),"Error","")</f>
        <v/>
      </c>
      <c r="AE397" s="12" t="str">
        <f>IF(AND('PC list'!BU397=Validation!$D$39,'PC list'!$BV397=0),"Error","")</f>
        <v/>
      </c>
      <c r="AF397" s="12" t="str">
        <f>IF(AND('PC list'!L397&lt;&gt; Validation!$A$105,'PC list'!$BT397&lt;&gt;0),"Error","")</f>
        <v/>
      </c>
      <c r="AG397" s="1147" t="str">
        <f>IF(AND('PC list'!BU397=Validation!$D$37,'PC list'!$BV397&lt;0),"Error","")</f>
        <v/>
      </c>
      <c r="AH397" s="1147" t="str">
        <f>IF(AND('PC list'!BU397=Validation!$D$39,'PC list'!$BV397&gt;0),"Error","")</f>
        <v/>
      </c>
      <c r="AI397" s="12" t="str">
        <f>IF(AND('PC list'!BU397=Validation!$D$38,'PC list'!$BV397&lt;&gt;0),"Error","")</f>
        <v/>
      </c>
      <c r="AJ397" s="12" t="str">
        <f>IF(AND('PC list'!BU397=Validation!$D$40,'PC list'!$BV397&lt;&gt;0),"Error","")</f>
        <v/>
      </c>
      <c r="AK397" s="12" t="str">
        <f>IF(AND('PC list'!BU397=Validation!$D$41,'PC list'!$BV397&lt;&gt;0),"Error","")</f>
        <v/>
      </c>
      <c r="AL397" s="12" t="str">
        <f>IF(AND('PC list'!BU397=Validation!$D$43,'PC list'!$BV397&lt;&gt;0),"Error","")</f>
        <v/>
      </c>
      <c r="AM397" s="12" t="str">
        <f>IF(ISTEXT('PC list'!BV397), "Error", "")</f>
        <v/>
      </c>
      <c r="AN397" s="552" t="str">
        <f>IF(AND('PC list'!J397=Validation!$A$39,'PC list'!$BU397=Validation!$D$37),"Error","")</f>
        <v/>
      </c>
      <c r="AO397" s="552" t="str">
        <f>IF(AND('PC list'!J397=Validation!$A$39,'PC list'!$BU397=Validation!$D$38),"Error","")</f>
        <v/>
      </c>
      <c r="AP397" s="553" t="str">
        <f>IF(AND('PC list'!J397=Validation!$A$38,'PC list'!$BU397=Validation!$D$39),"Error","")</f>
        <v/>
      </c>
      <c r="AQ397" s="553" t="str">
        <f>IF(AND('PC list'!J397=Validation!$A$38,'PC list'!$BU397=Validation!$D$40),"Error","")</f>
        <v/>
      </c>
      <c r="AR397" s="12" t="str">
        <f>IF(OR(AND('PC list'!BR397=Validation!$D$105,'PC list'!$BU397=Validation!$D$39), AND('PC list'!BR397=Validation!$D$105,'PC list'!$BU397=Validation!$D$40)),"Error","")</f>
        <v/>
      </c>
      <c r="AS397" s="1387" t="str">
        <f>IF(AND(ISNUMBER('PC list'!$BQ397), ISNUMBER('PC list'!$Q397)), IF(IF(LEN('PC list'!$BQ397)=LEN(ROUNDDOWN('PC list'!$BQ397, 0)), 0, LEN('PC list'!$BQ397)-LEN(ROUNDDOWN('PC list'!$BQ397, 0))-1) &lt; 'PC list'!$Q397, "Error", ""), "")</f>
        <v/>
      </c>
      <c r="AT397" s="1387" t="str">
        <f>IF(AND(ISNUMBER('PC list'!$BQ397), ISNUMBER('PC list'!$Q397)), IF(IF(LEN('PC list'!$BQ397)=LEN(ROUNDDOWN('PC list'!$BQ397, 0)), 0, LEN('PC list'!$BQ397)-LEN(ROUNDDOWN('PC list'!$BQ397, 0))-1) &gt; 'PC list'!$Q397, "Error", ""), "")</f>
        <v>Error</v>
      </c>
      <c r="AU397" s="1150" t="b">
        <f>NOT('PC list'!M397="No")</f>
        <v>1</v>
      </c>
      <c r="AV397" s="1150" t="b">
        <f>'PC list'!AI397="Yes"</f>
        <v>0</v>
      </c>
      <c r="AW397" s="1150" t="b">
        <f>'PC list'!L397="Yes"</f>
        <v>0</v>
      </c>
      <c r="AX397" s="1150" t="b">
        <f>'PC list'!BQ397&lt;&gt;""</f>
        <v>1</v>
      </c>
      <c r="AY397" s="1150" t="b">
        <f>'PC list'!AN397&lt;&gt;""</f>
        <v>0</v>
      </c>
      <c r="AZ397" s="1150" t="b">
        <f>'PC list'!AS397&lt;&gt;""</f>
        <v>0</v>
      </c>
      <c r="BA397" s="1150" t="b">
        <f>'PC list'!AX397&lt;&gt;""</f>
        <v>0</v>
      </c>
      <c r="BB397" s="1150" t="b">
        <f>'PC list'!BC397&lt;&gt;""</f>
        <v>0</v>
      </c>
      <c r="BC397" s="1150" t="b">
        <f>AND(AY397, 'PC list'!T397&lt;'PC list'!AN397)</f>
        <v>0</v>
      </c>
      <c r="BD397" s="1150" t="b">
        <f>AND(AZ397, 'PC list'!T397&lt;'PC list'!AS397)</f>
        <v>0</v>
      </c>
      <c r="BE397" s="1150" t="b">
        <f>AND(BA397, 'PC list'!T397&gt;'PC list'!AX397)</f>
        <v>0</v>
      </c>
      <c r="BF397" s="1150" t="b">
        <f>AND(BB397, 'PC list'!T397&gt;'PC list'!BC397)</f>
        <v>0</v>
      </c>
      <c r="BG397" s="1150" t="b">
        <f>AND(AY397, AZ397, 'PC list'!AN397 &gt; 'PC list'!AS397)</f>
        <v>0</v>
      </c>
      <c r="BH397" s="1150" t="b">
        <f>AND(BB397, BA397, 'PC list'!BC397 &lt; 'PC list'!AX397)</f>
        <v>0</v>
      </c>
      <c r="BI397" s="1150" t="b">
        <f t="shared" si="145"/>
        <v>0</v>
      </c>
      <c r="BJ397" s="1150" t="b">
        <f>AND('PC list'!BQ397&gt;'PC list'!AN397,AY397)</f>
        <v>0</v>
      </c>
      <c r="BK397" s="1150" t="b">
        <f>AND('PC list'!BQ397&gt;'PC list'!AS397, AZ397)</f>
        <v>0</v>
      </c>
      <c r="BL397" s="1150" t="b">
        <f>AND('PC list'!BQ397='PC list'!AS397, AZ397)</f>
        <v>0</v>
      </c>
      <c r="BM397" s="1150" t="b">
        <f>'PC list'!BQ397&gt;'PC list'!T397</f>
        <v>0</v>
      </c>
      <c r="BN397" s="1150" t="b">
        <f>'PC list'!BQ397='PC list'!T397</f>
        <v>0</v>
      </c>
      <c r="BO397" s="1150" t="b">
        <f>AND('PC list'!BQ397='PC list'!AX397, BA397)</f>
        <v>0</v>
      </c>
      <c r="BP397" s="1150" t="b">
        <f>AND('PC list'!BQ397&gt;'PC list'!AX397, BA397)</f>
        <v>0</v>
      </c>
      <c r="BQ397" s="1150" t="b">
        <f>AND('PC list'!BQ397&gt;'PC list'!BC397, BB397)</f>
        <v>0</v>
      </c>
      <c r="BR397" s="1150" t="b">
        <f t="shared" si="152"/>
        <v>0</v>
      </c>
      <c r="BS397" s="1150" t="b">
        <f t="shared" si="153"/>
        <v>0</v>
      </c>
      <c r="BT397" s="1150" t="b">
        <f t="shared" si="154"/>
        <v>0</v>
      </c>
      <c r="BU397" s="1150" t="b">
        <f t="shared" si="155"/>
        <v>0</v>
      </c>
      <c r="BV397" s="1150" t="b">
        <f t="shared" si="156"/>
        <v>1</v>
      </c>
      <c r="BW397" s="1150" t="b">
        <f t="shared" si="157"/>
        <v>0</v>
      </c>
      <c r="BX397" s="1150" t="b">
        <f t="shared" si="158"/>
        <v>0</v>
      </c>
      <c r="BY397" s="1147" t="str">
        <f t="shared" si="159"/>
        <v/>
      </c>
      <c r="BZ397" s="1151">
        <f>IF(AND(AU397, AV397, AW397, AX397, BR397), IF(BV397, ABS(ROUND('PC list'!AN397-'PC list'!AS397, 'PC list'!Q397)*'PC list'!BH397*'PC list'!BN397)*(-1), ABS(ROUND('PC list'!BQ397-'PC list'!AS397, 'PC list'!Q397)*'PC list'!BH397*'PC list'!BN397)*(-1)), 0)</f>
        <v>0</v>
      </c>
      <c r="CA397" s="1151">
        <f>IF(AND(AU397, AV397, AW397, AX397, BU397), IF(BW397, ABS(ROUND('PC list'!BC397-'PC list'!AX397, 'PC list'!Q397)*'PC list'!BL397*'PC list'!BN397), ABS(ROUND('PC list'!BQ397-'PC list'!AX397, 'PC list'!Q397)*'PC list'!BL397*'PC list'!BN397)), 0)</f>
        <v>0</v>
      </c>
      <c r="CB397" s="1151" t="str">
        <f t="shared" si="146"/>
        <v/>
      </c>
      <c r="CC397" s="1151">
        <f>IF(AND(AU397, AV397, AW397=FALSE, AX397, BR397), IF(BV397, ABS(ROUND('PC list'!AN397-'PC list'!AS397, 'PC list'!Q397)*'PC list'!BH397*'PC list'!BN397)*(-1), ABS(ROUND('PC list'!BQ397-'PC list'!AS397, 'PC list'!Q397)*'PC list'!BH397*'PC list'!BN397)*(-1)), 0)</f>
        <v>0</v>
      </c>
      <c r="CD397" s="1151">
        <f>IF(AND(AU397, AV397, AW397=FALSE, AX397, BU397), IF(BW397, ABS(ROUND('PC list'!BC397-'PC list'!AX397, 'PC list'!Q397)*'PC list'!BL397*'PC list'!BN397), ABS(ROUND('PC list'!BQ397-'PC list'!AX397, 'PC list'!Q397)*'PC list'!BL397*'PC list'!BN397)), 0)</f>
        <v>0</v>
      </c>
      <c r="CE397" s="1147" t="str">
        <f>'PC list'!BS397</f>
        <v/>
      </c>
      <c r="CF397" s="1147">
        <f>'PC list'!BT397</f>
        <v>0</v>
      </c>
      <c r="CG397" s="1147" t="str">
        <f>'PC list'!BU397</f>
        <v/>
      </c>
      <c r="CH397" s="1147">
        <f>'PC list'!BV397</f>
        <v>0</v>
      </c>
      <c r="CI397" s="1147" t="str">
        <f t="shared" si="147"/>
        <v/>
      </c>
      <c r="CJ397" s="1147" t="str">
        <f t="shared" si="148"/>
        <v/>
      </c>
      <c r="CK397" s="1147" t="str">
        <f>IF(CJ397="Error", IF(OR(BY397=Validation!D37, CE397=Validation!D37), CA397-CF397, CF397-BZ397), "")</f>
        <v/>
      </c>
      <c r="CL397" s="1151" t="str">
        <f t="shared" si="149"/>
        <v/>
      </c>
      <c r="CM397" s="1147" t="str">
        <f t="shared" si="150"/>
        <v/>
      </c>
      <c r="CN397" s="1147" t="str">
        <f>IF(CM397="Error", IF(OR(CB397=Validation!D37, CG397=Validation!D37), CD397-CH397, CH397-CC397), "")</f>
        <v/>
      </c>
      <c r="CO397" s="1148"/>
      <c r="CP397" s="1147" t="str">
        <f>'PC list'!R397</f>
        <v>Down</v>
      </c>
      <c r="CQ397" s="1223">
        <f>'PC list'!S397</f>
        <v>16</v>
      </c>
      <c r="CR397" s="1223">
        <f>'PC list'!T397</f>
        <v>16</v>
      </c>
      <c r="CS397" s="1223">
        <f>'PC list'!X397</f>
        <v>15</v>
      </c>
      <c r="CT397" s="1219">
        <f>'PC list'!BP397</f>
        <v>15.95</v>
      </c>
      <c r="CU397" s="1219">
        <f>'PC list'!BQ397</f>
        <v>13.79</v>
      </c>
      <c r="CW397" s="1268" t="b">
        <f>ISNUMBER('PC list'!S397)</f>
        <v>1</v>
      </c>
      <c r="CX397" s="1268" t="b">
        <f>ISNUMBER('PC list'!T397)</f>
        <v>1</v>
      </c>
      <c r="CY397" s="1269" t="b">
        <f>ISNUMBER('PC list'!BP397)</f>
        <v>1</v>
      </c>
      <c r="CZ397" s="1269" t="b">
        <f>ISNUMBER('PC list'!BQ397)</f>
        <v>1</v>
      </c>
      <c r="DA397" s="1269"/>
      <c r="DB397" s="1268" t="b">
        <f t="shared" si="160"/>
        <v>1</v>
      </c>
      <c r="DC397" s="1268" t="b">
        <f t="shared" si="161"/>
        <v>1</v>
      </c>
      <c r="DD397" s="1291">
        <f t="shared" si="162"/>
        <v>1.0031347962382446</v>
      </c>
      <c r="DE397" s="1292" t="str">
        <f t="shared" si="163"/>
        <v/>
      </c>
      <c r="DF397" s="1292" t="str">
        <f t="shared" si="164"/>
        <v>Static</v>
      </c>
      <c r="DG397" s="1293"/>
      <c r="DH397" s="1294" t="str">
        <f>IF('PC list'!BS397 ="", 'PC list'!BU397, 'PC list'!BS397)</f>
        <v/>
      </c>
      <c r="DI397" s="1295">
        <f>IF('PC list'!BT397=0, 'PC list'!BV397, 'PC list'!BT397)</f>
        <v>0</v>
      </c>
      <c r="DJ397" s="1296"/>
      <c r="DK397" s="1297" t="str">
        <f>IF(AND(DD397&gt;1,DE397="Warning",DF397="Down",DH397=Validation!D37),"Yes","")</f>
        <v/>
      </c>
      <c r="DL397" s="1297" t="str">
        <f>IF(AND(DE397="Warning",DF397="Static",DH397=Validation!D37),"Yes","")</f>
        <v/>
      </c>
      <c r="DM397" s="1297" t="str">
        <f>IF(AND(DD397&lt;1,DE397="Warning",DF397="Up",DH397=Validation!D37),"Yes","")</f>
        <v/>
      </c>
      <c r="DN397" s="1297" t="str">
        <f>IF(AND(DD397&gt;1,DE397="Warning",DF397="Down",DH397=Validation!D39),"Yes","")</f>
        <v/>
      </c>
      <c r="DO397" s="1297" t="str">
        <f>IF(AND(DE397="Warning",DF397="Static",DH397=Validation!D39),"Yes","")</f>
        <v/>
      </c>
      <c r="DP397" s="1297" t="str">
        <f>IF(AND(DD397&lt;1,DE397="Warning",DF397="Up",DH397=Validation!D39),"Yes","")</f>
        <v/>
      </c>
      <c r="DQ397" s="1278" t="str">
        <f t="shared" si="165"/>
        <v/>
      </c>
      <c r="DR397" s="1680" t="str">
        <f t="shared" si="166"/>
        <v/>
      </c>
      <c r="DS397" s="1681" t="str">
        <f t="shared" si="167"/>
        <v>Exceeded</v>
      </c>
      <c r="DT397" s="1248" t="str">
        <f t="shared" si="151"/>
        <v>TMS</v>
      </c>
      <c r="DU397" s="1251" t="str">
        <f t="shared" si="168"/>
        <v>RA1: Minimise the number of written complaints received from customers (rel</v>
      </c>
    </row>
    <row r="398" spans="1:125" ht="15.75" customHeight="1">
      <c r="A398" s="341" t="str">
        <f>'PC list'!A398</f>
        <v>PR14TMSHHR_RA2</v>
      </c>
      <c r="B398" s="498" t="str">
        <f>'PC list'!B398</f>
        <v>WaSC</v>
      </c>
      <c r="C398" s="498" t="str">
        <f>'PC list'!C398</f>
        <v>TMS</v>
      </c>
      <c r="D398" s="498" t="str">
        <f>'PC list'!D398</f>
        <v>Retail (HH)</v>
      </c>
      <c r="E398" s="498" t="str">
        <f>'PC list'!G398</f>
        <v>RA2</v>
      </c>
      <c r="F398" s="561" t="str">
        <f>'PC list'!H398</f>
        <v>TMS-48</v>
      </c>
      <c r="G398" s="341" t="str">
        <f>'PC list'!I398</f>
        <v>RA2: Improve handling of written complaints by increasing first time resolution - charging and billing</v>
      </c>
      <c r="H398" s="498" t="str">
        <f>'PC list'!J398</f>
        <v>NFI</v>
      </c>
      <c r="I398" s="498">
        <f>'PC list'!L398</f>
        <v>0</v>
      </c>
      <c r="J398" s="498">
        <f>'PC list'!M398</f>
        <v>0</v>
      </c>
      <c r="K398" s="341" t="str">
        <f>'PC list'!N398</f>
        <v>Customer satisfaction (exc. bills)</v>
      </c>
      <c r="L398" s="498" t="str">
        <f>'PC list'!O398</f>
        <v>%</v>
      </c>
      <c r="M398" s="498" t="str">
        <f>IF(AND(H398=Validation!$A$37,'PC list'!$BT398&lt;&gt;0),"Error","")</f>
        <v/>
      </c>
      <c r="N398" s="12" t="str">
        <f>IF(AND('PC list'!BS398=Validation!$D$37,'PC list'!$BT398=0),"Error","")</f>
        <v/>
      </c>
      <c r="O398" s="12" t="str">
        <f>IF(AND('PC list'!BS398=Validation!$D$39,'PC list'!$BT398=0),"Error","")</f>
        <v/>
      </c>
      <c r="P398" s="12" t="str">
        <f>IF(AND('PC list'!L398= Validation!$A$105,'PC list'!$BV398&lt;&gt;0),"Error","")</f>
        <v/>
      </c>
      <c r="Q398" s="1147" t="str">
        <f>IF(AND('PC list'!BS398=Validation!$D$37,'PC list'!$BT398&lt;0),"Error","")</f>
        <v/>
      </c>
      <c r="R398" s="1147" t="str">
        <f>IF(AND('PC list'!BS398=Validation!$D$39,'PC list'!$BT398&gt;0),"Error","")</f>
        <v/>
      </c>
      <c r="S398" s="12" t="str">
        <f>IF(AND('PC list'!BS398=Validation!$D$38,'PC list'!$BT398&lt;&gt;0),"Error","")</f>
        <v/>
      </c>
      <c r="T398" s="12" t="str">
        <f>IF(AND('PC list'!BS398=Validation!$D$40,'PC list'!$BT398&lt;&gt;0),"Error","")</f>
        <v/>
      </c>
      <c r="U398" s="12" t="str">
        <f>IF(AND('PC list'!BS398=Validation!$D$41,'PC list'!$BT398&lt;&gt;0),"Error","")</f>
        <v/>
      </c>
      <c r="V398" s="12" t="str">
        <f>IF(AND('PC list'!BS398=Validation!$D$43,'PC list'!$BT398&lt;&gt;0),"Error","")</f>
        <v/>
      </c>
      <c r="W398" s="12" t="str">
        <f>IF(ISTEXT('PC list'!BT398), "Error", "")</f>
        <v/>
      </c>
      <c r="X398" s="12" t="str">
        <f>IF(AND('PC list'!J398=Validation!$A$39,'PC list'!$BS398=Validation!$D$37),"Error","")</f>
        <v/>
      </c>
      <c r="Y398" s="12" t="str">
        <f>IF(AND('PC list'!J398=Validation!$A$39,'PC list'!$BS398=Validation!$D$38),"Error","")</f>
        <v/>
      </c>
      <c r="Z398" s="12" t="str">
        <f>IF(AND('PC list'!J398=Validation!$A$38,'PC list'!$BS398=Validation!$D$39),"Error","")</f>
        <v/>
      </c>
      <c r="AA398" s="12" t="str">
        <f>IF(AND('PC list'!J398=Validation!$A$38,'PC list'!$BS398=Validation!$D$40),"Error","")</f>
        <v/>
      </c>
      <c r="AB398" s="12" t="str">
        <f>IF(OR(AND('PC list'!BR398=Validation!$D$105,'PC list'!$BS398=Validation!$D$39), AND('PC list'!BR398=Validation!$D$105,'PC list'!$BS398=Validation!$D$40)),"Error","")</f>
        <v/>
      </c>
      <c r="AC398" s="12" t="str">
        <f>IF(AND(H398=Validation!$A$37,'PC list'!$BV398&lt;&gt;0),"Error","")</f>
        <v/>
      </c>
      <c r="AD398" s="12" t="str">
        <f>IF(AND('PC list'!BU398=Validation!$D$37,'PC list'!$BV398=0),"Error","")</f>
        <v/>
      </c>
      <c r="AE398" s="12" t="str">
        <f>IF(AND('PC list'!BU398=Validation!$D$39,'PC list'!$BV398=0),"Error","")</f>
        <v/>
      </c>
      <c r="AF398" s="12" t="str">
        <f>IF(AND('PC list'!L398&lt;&gt; Validation!$A$105,'PC list'!$BT398&lt;&gt;0),"Error","")</f>
        <v/>
      </c>
      <c r="AG398" s="1147" t="str">
        <f>IF(AND('PC list'!BU398=Validation!$D$37,'PC list'!$BV398&lt;0),"Error","")</f>
        <v/>
      </c>
      <c r="AH398" s="1147" t="str">
        <f>IF(AND('PC list'!BU398=Validation!$D$39,'PC list'!$BV398&gt;0),"Error","")</f>
        <v/>
      </c>
      <c r="AI398" s="12" t="str">
        <f>IF(AND('PC list'!BU398=Validation!$D$38,'PC list'!$BV398&lt;&gt;0),"Error","")</f>
        <v/>
      </c>
      <c r="AJ398" s="12" t="str">
        <f>IF(AND('PC list'!BU398=Validation!$D$40,'PC list'!$BV398&lt;&gt;0),"Error","")</f>
        <v/>
      </c>
      <c r="AK398" s="12" t="str">
        <f>IF(AND('PC list'!BU398=Validation!$D$41,'PC list'!$BV398&lt;&gt;0),"Error","")</f>
        <v/>
      </c>
      <c r="AL398" s="12" t="str">
        <f>IF(AND('PC list'!BU398=Validation!$D$43,'PC list'!$BV398&lt;&gt;0),"Error","")</f>
        <v/>
      </c>
      <c r="AM398" s="12" t="str">
        <f>IF(ISTEXT('PC list'!BV398), "Error", "")</f>
        <v/>
      </c>
      <c r="AN398" s="552" t="str">
        <f>IF(AND('PC list'!J398=Validation!$A$39,'PC list'!$BU398=Validation!$D$37),"Error","")</f>
        <v/>
      </c>
      <c r="AO398" s="552" t="str">
        <f>IF(AND('PC list'!J398=Validation!$A$39,'PC list'!$BU398=Validation!$D$38),"Error","")</f>
        <v/>
      </c>
      <c r="AP398" s="553" t="str">
        <f>IF(AND('PC list'!J398=Validation!$A$38,'PC list'!$BU398=Validation!$D$39),"Error","")</f>
        <v/>
      </c>
      <c r="AQ398" s="553" t="str">
        <f>IF(AND('PC list'!J398=Validation!$A$38,'PC list'!$BU398=Validation!$D$40),"Error","")</f>
        <v/>
      </c>
      <c r="AR398" s="12" t="str">
        <f>IF(OR(AND('PC list'!BR398=Validation!$D$105,'PC list'!$BU398=Validation!$D$39), AND('PC list'!BR398=Validation!$D$105,'PC list'!$BU398=Validation!$D$40)),"Error","")</f>
        <v/>
      </c>
      <c r="AS398" s="1387" t="str">
        <f>IF(AND(ISNUMBER('PC list'!$BQ398), ISNUMBER('PC list'!$Q398)), IF(IF(LEN('PC list'!$BQ398)=LEN(ROUNDDOWN('PC list'!$BQ398, 0)), 0, LEN('PC list'!$BQ398)-LEN(ROUNDDOWN('PC list'!$BQ398, 0))-1) &lt; 'PC list'!$Q398, "Error", ""), "")</f>
        <v/>
      </c>
      <c r="AT398" s="1387" t="str">
        <f>IF(AND(ISNUMBER('PC list'!$BQ398), ISNUMBER('PC list'!$Q398)), IF(IF(LEN('PC list'!$BQ398)=LEN(ROUNDDOWN('PC list'!$BQ398, 0)), 0, LEN('PC list'!$BQ398)-LEN(ROUNDDOWN('PC list'!$BQ398, 0))-1) &gt; 'PC list'!$Q398, "Error", ""), "")</f>
        <v>Error</v>
      </c>
      <c r="AU398" s="1150" t="b">
        <f>NOT('PC list'!M398="No")</f>
        <v>1</v>
      </c>
      <c r="AV398" s="1150" t="b">
        <f>'PC list'!AI398="Yes"</f>
        <v>0</v>
      </c>
      <c r="AW398" s="1150" t="b">
        <f>'PC list'!L398="Yes"</f>
        <v>0</v>
      </c>
      <c r="AX398" s="1150" t="b">
        <f>'PC list'!BQ398&lt;&gt;""</f>
        <v>1</v>
      </c>
      <c r="AY398" s="1150" t="b">
        <f>'PC list'!AN398&lt;&gt;""</f>
        <v>0</v>
      </c>
      <c r="AZ398" s="1150" t="b">
        <f>'PC list'!AS398&lt;&gt;""</f>
        <v>0</v>
      </c>
      <c r="BA398" s="1150" t="b">
        <f>'PC list'!AX398&lt;&gt;""</f>
        <v>0</v>
      </c>
      <c r="BB398" s="1150" t="b">
        <f>'PC list'!BC398&lt;&gt;""</f>
        <v>0</v>
      </c>
      <c r="BC398" s="1150" t="b">
        <f>AND(AY398, 'PC list'!T398&lt;'PC list'!AN398)</f>
        <v>0</v>
      </c>
      <c r="BD398" s="1150" t="b">
        <f>AND(AZ398, 'PC list'!T398&lt;'PC list'!AS398)</f>
        <v>0</v>
      </c>
      <c r="BE398" s="1150" t="b">
        <f>AND(BA398, 'PC list'!T398&gt;'PC list'!AX398)</f>
        <v>0</v>
      </c>
      <c r="BF398" s="1150" t="b">
        <f>AND(BB398, 'PC list'!T398&gt;'PC list'!BC398)</f>
        <v>0</v>
      </c>
      <c r="BG398" s="1150" t="b">
        <f>AND(AY398, AZ398, 'PC list'!AN398 &gt; 'PC list'!AS398)</f>
        <v>0</v>
      </c>
      <c r="BH398" s="1150" t="b">
        <f>AND(BB398, BA398, 'PC list'!BC398 &lt; 'PC list'!AX398)</f>
        <v>0</v>
      </c>
      <c r="BI398" s="1150" t="b">
        <f t="shared" si="145"/>
        <v>0</v>
      </c>
      <c r="BJ398" s="1150" t="b">
        <f>AND('PC list'!BQ398&gt;'PC list'!AN398,AY398)</f>
        <v>0</v>
      </c>
      <c r="BK398" s="1150" t="b">
        <f>AND('PC list'!BQ398&gt;'PC list'!AS398, AZ398)</f>
        <v>0</v>
      </c>
      <c r="BL398" s="1150" t="b">
        <f>AND('PC list'!BQ398='PC list'!AS398, AZ398)</f>
        <v>0</v>
      </c>
      <c r="BM398" s="1150" t="b">
        <f>'PC list'!BQ398&gt;'PC list'!T398</f>
        <v>0</v>
      </c>
      <c r="BN398" s="1150" t="b">
        <f>'PC list'!BQ398='PC list'!T398</f>
        <v>0</v>
      </c>
      <c r="BO398" s="1150" t="b">
        <f>AND('PC list'!BQ398='PC list'!AX398, BA398)</f>
        <v>0</v>
      </c>
      <c r="BP398" s="1150" t="b">
        <f>AND('PC list'!BQ398&gt;'PC list'!AX398, BA398)</f>
        <v>0</v>
      </c>
      <c r="BQ398" s="1150" t="b">
        <f>AND('PC list'!BQ398&gt;'PC list'!BC398, BB398)</f>
        <v>0</v>
      </c>
      <c r="BR398" s="1150" t="b">
        <f t="shared" si="152"/>
        <v>0</v>
      </c>
      <c r="BS398" s="1150" t="b">
        <f t="shared" si="153"/>
        <v>0</v>
      </c>
      <c r="BT398" s="1150" t="b">
        <f t="shared" si="154"/>
        <v>0</v>
      </c>
      <c r="BU398" s="1150" t="b">
        <f t="shared" si="155"/>
        <v>0</v>
      </c>
      <c r="BV398" s="1150" t="b">
        <f t="shared" si="156"/>
        <v>1</v>
      </c>
      <c r="BW398" s="1150" t="b">
        <f t="shared" si="157"/>
        <v>0</v>
      </c>
      <c r="BX398" s="1150" t="b">
        <f t="shared" si="158"/>
        <v>0</v>
      </c>
      <c r="BY398" s="1147" t="str">
        <f t="shared" si="159"/>
        <v/>
      </c>
      <c r="BZ398" s="1151">
        <f>IF(AND(AU398, AV398, AW398, AX398, BR398), IF(BV398, ABS(ROUND('PC list'!AN398-'PC list'!AS398, 'PC list'!Q398)*'PC list'!BH398*'PC list'!BN398)*(-1), ABS(ROUND('PC list'!BQ398-'PC list'!AS398, 'PC list'!Q398)*'PC list'!BH398*'PC list'!BN398)*(-1)), 0)</f>
        <v>0</v>
      </c>
      <c r="CA398" s="1151">
        <f>IF(AND(AU398, AV398, AW398, AX398, BU398), IF(BW398, ABS(ROUND('PC list'!BC398-'PC list'!AX398, 'PC list'!Q398)*'PC list'!BL398*'PC list'!BN398), ABS(ROUND('PC list'!BQ398-'PC list'!AX398, 'PC list'!Q398)*'PC list'!BL398*'PC list'!BN398)), 0)</f>
        <v>0</v>
      </c>
      <c r="CB398" s="1151" t="str">
        <f t="shared" si="146"/>
        <v/>
      </c>
      <c r="CC398" s="1151">
        <f>IF(AND(AU398, AV398, AW398=FALSE, AX398, BR398), IF(BV398, ABS(ROUND('PC list'!AN398-'PC list'!AS398, 'PC list'!Q398)*'PC list'!BH398*'PC list'!BN398)*(-1), ABS(ROUND('PC list'!BQ398-'PC list'!AS398, 'PC list'!Q398)*'PC list'!BH398*'PC list'!BN398)*(-1)), 0)</f>
        <v>0</v>
      </c>
      <c r="CD398" s="1151">
        <f>IF(AND(AU398, AV398, AW398=FALSE, AX398, BU398), IF(BW398, ABS(ROUND('PC list'!BC398-'PC list'!AX398, 'PC list'!Q398)*'PC list'!BL398*'PC list'!BN398), ABS(ROUND('PC list'!BQ398-'PC list'!AX398, 'PC list'!Q398)*'PC list'!BL398*'PC list'!BN398)), 0)</f>
        <v>0</v>
      </c>
      <c r="CE398" s="1147" t="str">
        <f>'PC list'!BS398</f>
        <v/>
      </c>
      <c r="CF398" s="1147">
        <f>'PC list'!BT398</f>
        <v>0</v>
      </c>
      <c r="CG398" s="1147" t="str">
        <f>'PC list'!BU398</f>
        <v/>
      </c>
      <c r="CH398" s="1147">
        <f>'PC list'!BV398</f>
        <v>0</v>
      </c>
      <c r="CI398" s="1147" t="str">
        <f t="shared" si="147"/>
        <v/>
      </c>
      <c r="CJ398" s="1147" t="str">
        <f t="shared" si="148"/>
        <v/>
      </c>
      <c r="CK398" s="1147" t="str">
        <f>IF(CJ398="Error", IF(OR(BY398=Validation!D37, CE398=Validation!D37), CA398-CF398, CF398-BZ398), "")</f>
        <v/>
      </c>
      <c r="CL398" s="1151" t="str">
        <f t="shared" si="149"/>
        <v/>
      </c>
      <c r="CM398" s="1147" t="str">
        <f t="shared" si="150"/>
        <v/>
      </c>
      <c r="CN398" s="1147" t="str">
        <f>IF(CM398="Error", IF(OR(CB398=Validation!D37, CG398=Validation!D37), CD398-CH398, CH398-CC398), "")</f>
        <v/>
      </c>
      <c r="CO398" s="1148"/>
      <c r="CP398" s="1147" t="str">
        <f>'PC list'!R398</f>
        <v>Up</v>
      </c>
      <c r="CQ398" s="1223">
        <f>'PC list'!S398</f>
        <v>90</v>
      </c>
      <c r="CR398" s="1223">
        <f>'PC list'!T398</f>
        <v>95</v>
      </c>
      <c r="CS398" s="1223">
        <f>'PC list'!X398</f>
        <v>95</v>
      </c>
      <c r="CT398" s="1219">
        <f>'PC list'!BP398</f>
        <v>91.82</v>
      </c>
      <c r="CU398" s="1219">
        <f>'PC list'!BQ398</f>
        <v>92.36</v>
      </c>
      <c r="CW398" s="1268" t="b">
        <f>ISNUMBER('PC list'!S398)</f>
        <v>1</v>
      </c>
      <c r="CX398" s="1268" t="b">
        <f>ISNUMBER('PC list'!T398)</f>
        <v>1</v>
      </c>
      <c r="CY398" s="1269" t="b">
        <f>ISNUMBER('PC list'!BP398)</f>
        <v>1</v>
      </c>
      <c r="CZ398" s="1269" t="b">
        <f>ISNUMBER('PC list'!BQ398)</f>
        <v>1</v>
      </c>
      <c r="DA398" s="1269"/>
      <c r="DB398" s="1268" t="b">
        <f t="shared" si="160"/>
        <v>1</v>
      </c>
      <c r="DC398" s="1268" t="b">
        <f t="shared" si="161"/>
        <v>1</v>
      </c>
      <c r="DD398" s="1291">
        <f t="shared" si="162"/>
        <v>0.98017861032454812</v>
      </c>
      <c r="DE398" s="1292" t="str">
        <f t="shared" si="163"/>
        <v/>
      </c>
      <c r="DF398" s="1292" t="str">
        <f t="shared" si="164"/>
        <v>Up</v>
      </c>
      <c r="DG398" s="1293"/>
      <c r="DH398" s="1294" t="str">
        <f>IF('PC list'!BS398 ="", 'PC list'!BU398, 'PC list'!BS398)</f>
        <v/>
      </c>
      <c r="DI398" s="1295">
        <f>IF('PC list'!BT398=0, 'PC list'!BV398, 'PC list'!BT398)</f>
        <v>0</v>
      </c>
      <c r="DJ398" s="1296"/>
      <c r="DK398" s="1297" t="str">
        <f>IF(AND(DD398&gt;1,DE398="Warning",DF398="Down",DH398=Validation!D37),"Yes","")</f>
        <v/>
      </c>
      <c r="DL398" s="1297" t="str">
        <f>IF(AND(DE398="Warning",DF398="Static",DH398=Validation!D37),"Yes","")</f>
        <v/>
      </c>
      <c r="DM398" s="1297" t="str">
        <f>IF(AND(DD398&lt;1,DE398="Warning",DF398="Up",DH398=Validation!D37),"Yes","")</f>
        <v/>
      </c>
      <c r="DN398" s="1297" t="str">
        <f>IF(AND(DD398&gt;1,DE398="Warning",DF398="Down",DH398=Validation!D39),"Yes","")</f>
        <v/>
      </c>
      <c r="DO398" s="1297" t="str">
        <f>IF(AND(DE398="Warning",DF398="Static",DH398=Validation!D39),"Yes","")</f>
        <v/>
      </c>
      <c r="DP398" s="1297" t="str">
        <f>IF(AND(DD398&lt;1,DE398="Warning",DF398="Up",DH398=Validation!D39),"Yes","")</f>
        <v/>
      </c>
      <c r="DQ398" s="1278" t="str">
        <f t="shared" si="165"/>
        <v/>
      </c>
      <c r="DR398" s="1680" t="str">
        <f t="shared" si="166"/>
        <v/>
      </c>
      <c r="DS398" s="1681" t="str">
        <f t="shared" si="167"/>
        <v/>
      </c>
      <c r="DT398" s="1248" t="str">
        <f t="shared" si="151"/>
        <v>TMS</v>
      </c>
      <c r="DU398" s="1251" t="str">
        <f t="shared" si="168"/>
        <v>RA2: Improve handling of written complaints by increasing first time resolu</v>
      </c>
    </row>
    <row r="399" spans="1:125" ht="15.75" customHeight="1">
      <c r="A399" s="341" t="str">
        <f>'PC list'!A399</f>
        <v>PR14TMSHHR_RA3</v>
      </c>
      <c r="B399" s="498" t="str">
        <f>'PC list'!B399</f>
        <v>WaSC</v>
      </c>
      <c r="C399" s="498" t="str">
        <f>'PC list'!C399</f>
        <v>TMS</v>
      </c>
      <c r="D399" s="498" t="str">
        <f>'PC list'!D399</f>
        <v>Retail (HH)</v>
      </c>
      <c r="E399" s="498" t="str">
        <f>'PC list'!G399</f>
        <v>RA3</v>
      </c>
      <c r="F399" s="561" t="str">
        <f>'PC list'!H399</f>
        <v>TMS-49</v>
      </c>
      <c r="G399" s="341" t="str">
        <f>'PC list'!I399</f>
        <v>RA3: Improve customer satisfaction of retail customers - charging and billing service</v>
      </c>
      <c r="H399" s="498" t="str">
        <f>'PC list'!J399</f>
        <v>NFI</v>
      </c>
      <c r="I399" s="498">
        <f>'PC list'!L399</f>
        <v>0</v>
      </c>
      <c r="J399" s="498">
        <f>'PC list'!M399</f>
        <v>0</v>
      </c>
      <c r="K399" s="341" t="str">
        <f>'PC list'!N399</f>
        <v>Customer satisfaction (exc. bills)</v>
      </c>
      <c r="L399" s="498" t="str">
        <f>'PC list'!O399</f>
        <v>score</v>
      </c>
      <c r="M399" s="498" t="str">
        <f>IF(AND(H399=Validation!$A$37,'PC list'!$BT399&lt;&gt;0),"Error","")</f>
        <v/>
      </c>
      <c r="N399" s="12" t="str">
        <f>IF(AND('PC list'!BS399=Validation!$D$37,'PC list'!$BT399=0),"Error","")</f>
        <v/>
      </c>
      <c r="O399" s="12" t="str">
        <f>IF(AND('PC list'!BS399=Validation!$D$39,'PC list'!$BT399=0),"Error","")</f>
        <v/>
      </c>
      <c r="P399" s="12" t="str">
        <f>IF(AND('PC list'!L399= Validation!$A$105,'PC list'!$BV399&lt;&gt;0),"Error","")</f>
        <v/>
      </c>
      <c r="Q399" s="1147" t="str">
        <f>IF(AND('PC list'!BS399=Validation!$D$37,'PC list'!$BT399&lt;0),"Error","")</f>
        <v/>
      </c>
      <c r="R399" s="1147" t="str">
        <f>IF(AND('PC list'!BS399=Validation!$D$39,'PC list'!$BT399&gt;0),"Error","")</f>
        <v/>
      </c>
      <c r="S399" s="12" t="str">
        <f>IF(AND('PC list'!BS399=Validation!$D$38,'PC list'!$BT399&lt;&gt;0),"Error","")</f>
        <v/>
      </c>
      <c r="T399" s="12" t="str">
        <f>IF(AND('PC list'!BS399=Validation!$D$40,'PC list'!$BT399&lt;&gt;0),"Error","")</f>
        <v/>
      </c>
      <c r="U399" s="12" t="str">
        <f>IF(AND('PC list'!BS399=Validation!$D$41,'PC list'!$BT399&lt;&gt;0),"Error","")</f>
        <v/>
      </c>
      <c r="V399" s="12" t="str">
        <f>IF(AND('PC list'!BS399=Validation!$D$43,'PC list'!$BT399&lt;&gt;0),"Error","")</f>
        <v/>
      </c>
      <c r="W399" s="12" t="str">
        <f>IF(ISTEXT('PC list'!BT399), "Error", "")</f>
        <v/>
      </c>
      <c r="X399" s="12" t="str">
        <f>IF(AND('PC list'!J399=Validation!$A$39,'PC list'!$BS399=Validation!$D$37),"Error","")</f>
        <v/>
      </c>
      <c r="Y399" s="12" t="str">
        <f>IF(AND('PC list'!J399=Validation!$A$39,'PC list'!$BS399=Validation!$D$38),"Error","")</f>
        <v/>
      </c>
      <c r="Z399" s="12" t="str">
        <f>IF(AND('PC list'!J399=Validation!$A$38,'PC list'!$BS399=Validation!$D$39),"Error","")</f>
        <v/>
      </c>
      <c r="AA399" s="12" t="str">
        <f>IF(AND('PC list'!J399=Validation!$A$38,'PC list'!$BS399=Validation!$D$40),"Error","")</f>
        <v/>
      </c>
      <c r="AB399" s="12" t="str">
        <f>IF(OR(AND('PC list'!BR399=Validation!$D$105,'PC list'!$BS399=Validation!$D$39), AND('PC list'!BR399=Validation!$D$105,'PC list'!$BS399=Validation!$D$40)),"Error","")</f>
        <v/>
      </c>
      <c r="AC399" s="12" t="str">
        <f>IF(AND(H399=Validation!$A$37,'PC list'!$BV399&lt;&gt;0),"Error","")</f>
        <v/>
      </c>
      <c r="AD399" s="12" t="str">
        <f>IF(AND('PC list'!BU399=Validation!$D$37,'PC list'!$BV399=0),"Error","")</f>
        <v/>
      </c>
      <c r="AE399" s="12" t="str">
        <f>IF(AND('PC list'!BU399=Validation!$D$39,'PC list'!$BV399=0),"Error","")</f>
        <v/>
      </c>
      <c r="AF399" s="12" t="str">
        <f>IF(AND('PC list'!L399&lt;&gt; Validation!$A$105,'PC list'!$BT399&lt;&gt;0),"Error","")</f>
        <v/>
      </c>
      <c r="AG399" s="1147" t="str">
        <f>IF(AND('PC list'!BU399=Validation!$D$37,'PC list'!$BV399&lt;0),"Error","")</f>
        <v/>
      </c>
      <c r="AH399" s="1147" t="str">
        <f>IF(AND('PC list'!BU399=Validation!$D$39,'PC list'!$BV399&gt;0),"Error","")</f>
        <v/>
      </c>
      <c r="AI399" s="12" t="str">
        <f>IF(AND('PC list'!BU399=Validation!$D$38,'PC list'!$BV399&lt;&gt;0),"Error","")</f>
        <v/>
      </c>
      <c r="AJ399" s="12" t="str">
        <f>IF(AND('PC list'!BU399=Validation!$D$40,'PC list'!$BV399&lt;&gt;0),"Error","")</f>
        <v/>
      </c>
      <c r="AK399" s="12" t="str">
        <f>IF(AND('PC list'!BU399=Validation!$D$41,'PC list'!$BV399&lt;&gt;0),"Error","")</f>
        <v/>
      </c>
      <c r="AL399" s="12" t="str">
        <f>IF(AND('PC list'!BU399=Validation!$D$43,'PC list'!$BV399&lt;&gt;0),"Error","")</f>
        <v/>
      </c>
      <c r="AM399" s="12" t="str">
        <f>IF(ISTEXT('PC list'!BV399), "Error", "")</f>
        <v/>
      </c>
      <c r="AN399" s="552" t="str">
        <f>IF(AND('PC list'!J399=Validation!$A$39,'PC list'!$BU399=Validation!$D$37),"Error","")</f>
        <v/>
      </c>
      <c r="AO399" s="552" t="str">
        <f>IF(AND('PC list'!J399=Validation!$A$39,'PC list'!$BU399=Validation!$D$38),"Error","")</f>
        <v/>
      </c>
      <c r="AP399" s="553" t="str">
        <f>IF(AND('PC list'!J399=Validation!$A$38,'PC list'!$BU399=Validation!$D$39),"Error","")</f>
        <v/>
      </c>
      <c r="AQ399" s="553" t="str">
        <f>IF(AND('PC list'!J399=Validation!$A$38,'PC list'!$BU399=Validation!$D$40),"Error","")</f>
        <v/>
      </c>
      <c r="AR399" s="12" t="str">
        <f>IF(OR(AND('PC list'!BR399=Validation!$D$105,'PC list'!$BU399=Validation!$D$39), AND('PC list'!BR399=Validation!$D$105,'PC list'!$BU399=Validation!$D$40)),"Error","")</f>
        <v/>
      </c>
      <c r="AS399" s="1387" t="str">
        <f>IF(AND(ISNUMBER('PC list'!$BQ399), ISNUMBER('PC list'!$Q399)), IF(IF(LEN('PC list'!$BQ399)=LEN(ROUNDDOWN('PC list'!$BQ399, 0)), 0, LEN('PC list'!$BQ399)-LEN(ROUNDDOWN('PC list'!$BQ399, 0))-1) &lt; 'PC list'!$Q399, "Error", ""), "")</f>
        <v/>
      </c>
      <c r="AT399" s="1387" t="str">
        <f>IF(AND(ISNUMBER('PC list'!$BQ399), ISNUMBER('PC list'!$Q399)), IF(IF(LEN('PC list'!$BQ399)=LEN(ROUNDDOWN('PC list'!$BQ399, 0)), 0, LEN('PC list'!$BQ399)-LEN(ROUNDDOWN('PC list'!$BQ399, 0))-1) &gt; 'PC list'!$Q399, "Error", ""), "")</f>
        <v/>
      </c>
      <c r="AU399" s="1150" t="b">
        <f>NOT('PC list'!M399="No")</f>
        <v>1</v>
      </c>
      <c r="AV399" s="1150" t="b">
        <f>'PC list'!AI399="Yes"</f>
        <v>0</v>
      </c>
      <c r="AW399" s="1150" t="b">
        <f>'PC list'!L399="Yes"</f>
        <v>0</v>
      </c>
      <c r="AX399" s="1150" t="b">
        <f>'PC list'!BQ399&lt;&gt;""</f>
        <v>1</v>
      </c>
      <c r="AY399" s="1150" t="b">
        <f>'PC list'!AN399&lt;&gt;""</f>
        <v>0</v>
      </c>
      <c r="AZ399" s="1150" t="b">
        <f>'PC list'!AS399&lt;&gt;""</f>
        <v>0</v>
      </c>
      <c r="BA399" s="1150" t="b">
        <f>'PC list'!AX399&lt;&gt;""</f>
        <v>0</v>
      </c>
      <c r="BB399" s="1150" t="b">
        <f>'PC list'!BC399&lt;&gt;""</f>
        <v>0</v>
      </c>
      <c r="BC399" s="1150" t="b">
        <f>AND(AY399, 'PC list'!T399&lt;'PC list'!AN399)</f>
        <v>0</v>
      </c>
      <c r="BD399" s="1150" t="b">
        <f>AND(AZ399, 'PC list'!T399&lt;'PC list'!AS399)</f>
        <v>0</v>
      </c>
      <c r="BE399" s="1150" t="b">
        <f>AND(BA399, 'PC list'!T399&gt;'PC list'!AX399)</f>
        <v>0</v>
      </c>
      <c r="BF399" s="1150" t="b">
        <f>AND(BB399, 'PC list'!T399&gt;'PC list'!BC399)</f>
        <v>0</v>
      </c>
      <c r="BG399" s="1150" t="b">
        <f>AND(AY399, AZ399, 'PC list'!AN399 &gt; 'PC list'!AS399)</f>
        <v>0</v>
      </c>
      <c r="BH399" s="1150" t="b">
        <f>AND(BB399, BA399, 'PC list'!BC399 &lt; 'PC list'!AX399)</f>
        <v>0</v>
      </c>
      <c r="BI399" s="1150" t="b">
        <f t="shared" si="145"/>
        <v>0</v>
      </c>
      <c r="BJ399" s="1150" t="b">
        <f>AND('PC list'!BQ399&gt;'PC list'!AN399,AY399)</f>
        <v>0</v>
      </c>
      <c r="BK399" s="1150" t="b">
        <f>AND('PC list'!BQ399&gt;'PC list'!AS399, AZ399)</f>
        <v>0</v>
      </c>
      <c r="BL399" s="1150" t="b">
        <f>AND('PC list'!BQ399='PC list'!AS399, AZ399)</f>
        <v>0</v>
      </c>
      <c r="BM399" s="1150" t="b">
        <f>'PC list'!BQ399&gt;'PC list'!T399</f>
        <v>1</v>
      </c>
      <c r="BN399" s="1150" t="b">
        <f>'PC list'!BQ399='PC list'!T399</f>
        <v>0</v>
      </c>
      <c r="BO399" s="1150" t="b">
        <f>AND('PC list'!BQ399='PC list'!AX399, BA399)</f>
        <v>0</v>
      </c>
      <c r="BP399" s="1150" t="b">
        <f>AND('PC list'!BQ399&gt;'PC list'!AX399, BA399)</f>
        <v>0</v>
      </c>
      <c r="BQ399" s="1150" t="b">
        <f>AND('PC list'!BQ399&gt;'PC list'!BC399, BB399)</f>
        <v>0</v>
      </c>
      <c r="BR399" s="1150" t="b">
        <f t="shared" si="152"/>
        <v>0</v>
      </c>
      <c r="BS399" s="1150" t="b">
        <f t="shared" si="153"/>
        <v>0</v>
      </c>
      <c r="BT399" s="1150" t="b">
        <f t="shared" si="154"/>
        <v>0</v>
      </c>
      <c r="BU399" s="1150" t="b">
        <f t="shared" si="155"/>
        <v>0</v>
      </c>
      <c r="BV399" s="1150" t="b">
        <f t="shared" si="156"/>
        <v>1</v>
      </c>
      <c r="BW399" s="1150" t="b">
        <f t="shared" si="157"/>
        <v>0</v>
      </c>
      <c r="BX399" s="1150" t="b">
        <f t="shared" si="158"/>
        <v>0</v>
      </c>
      <c r="BY399" s="1147" t="str">
        <f t="shared" si="159"/>
        <v/>
      </c>
      <c r="BZ399" s="1151">
        <f>IF(AND(AU399, AV399, AW399, AX399, BR399), IF(BV399, ABS(ROUND('PC list'!AN399-'PC list'!AS399, 'PC list'!Q399)*'PC list'!BH399*'PC list'!BN399)*(-1), ABS(ROUND('PC list'!BQ399-'PC list'!AS399, 'PC list'!Q399)*'PC list'!BH399*'PC list'!BN399)*(-1)), 0)</f>
        <v>0</v>
      </c>
      <c r="CA399" s="1151">
        <f>IF(AND(AU399, AV399, AW399, AX399, BU399), IF(BW399, ABS(ROUND('PC list'!BC399-'PC list'!AX399, 'PC list'!Q399)*'PC list'!BL399*'PC list'!BN399), ABS(ROUND('PC list'!BQ399-'PC list'!AX399, 'PC list'!Q399)*'PC list'!BL399*'PC list'!BN399)), 0)</f>
        <v>0</v>
      </c>
      <c r="CB399" s="1151" t="str">
        <f t="shared" si="146"/>
        <v/>
      </c>
      <c r="CC399" s="1151">
        <f>IF(AND(AU399, AV399, AW399=FALSE, AX399, BR399), IF(BV399, ABS(ROUND('PC list'!AN399-'PC list'!AS399, 'PC list'!Q399)*'PC list'!BH399*'PC list'!BN399)*(-1), ABS(ROUND('PC list'!BQ399-'PC list'!AS399, 'PC list'!Q399)*'PC list'!BH399*'PC list'!BN399)*(-1)), 0)</f>
        <v>0</v>
      </c>
      <c r="CD399" s="1151">
        <f>IF(AND(AU399, AV399, AW399=FALSE, AX399, BU399), IF(BW399, ABS(ROUND('PC list'!BC399-'PC list'!AX399, 'PC list'!Q399)*'PC list'!BL399*'PC list'!BN399), ABS(ROUND('PC list'!BQ399-'PC list'!AX399, 'PC list'!Q399)*'PC list'!BL399*'PC list'!BN399)), 0)</f>
        <v>0</v>
      </c>
      <c r="CE399" s="1147" t="str">
        <f>'PC list'!BS399</f>
        <v/>
      </c>
      <c r="CF399" s="1147">
        <f>'PC list'!BT399</f>
        <v>0</v>
      </c>
      <c r="CG399" s="1147" t="str">
        <f>'PC list'!BU399</f>
        <v/>
      </c>
      <c r="CH399" s="1147">
        <f>'PC list'!BV399</f>
        <v>0</v>
      </c>
      <c r="CI399" s="1147" t="str">
        <f t="shared" si="147"/>
        <v/>
      </c>
      <c r="CJ399" s="1147" t="str">
        <f t="shared" si="148"/>
        <v/>
      </c>
      <c r="CK399" s="1147" t="str">
        <f>IF(CJ399="Error", IF(OR(BY399=Validation!D37, CE399=Validation!D37), CA399-CF399, CF399-BZ399), "")</f>
        <v/>
      </c>
      <c r="CL399" s="1151" t="str">
        <f t="shared" si="149"/>
        <v/>
      </c>
      <c r="CM399" s="1147" t="str">
        <f t="shared" si="150"/>
        <v/>
      </c>
      <c r="CN399" s="1147" t="str">
        <f>IF(CM399="Error", IF(OR(CB399=Validation!D37, CG399=Validation!D37), CD399-CH399, CH399-CC399), "")</f>
        <v/>
      </c>
      <c r="CO399" s="1148"/>
      <c r="CP399" s="1147" t="str">
        <f>'PC list'!R399</f>
        <v>Up</v>
      </c>
      <c r="CQ399" s="1223">
        <f>'PC list'!S399</f>
        <v>4.4000000000000004</v>
      </c>
      <c r="CR399" s="1223">
        <f>'PC list'!T399</f>
        <v>4.45</v>
      </c>
      <c r="CS399" s="1223">
        <f>'PC list'!X399</f>
        <v>4.6500000000000004</v>
      </c>
      <c r="CT399" s="1219">
        <f>'PC list'!BP399</f>
        <v>4.4800000000000004</v>
      </c>
      <c r="CU399" s="1219">
        <f>'PC list'!BQ399</f>
        <v>4.6100000000000003</v>
      </c>
      <c r="CW399" s="1268" t="b">
        <f>ISNUMBER('PC list'!S399)</f>
        <v>1</v>
      </c>
      <c r="CX399" s="1268" t="b">
        <f>ISNUMBER('PC list'!T399)</f>
        <v>1</v>
      </c>
      <c r="CY399" s="1269" t="b">
        <f>ISNUMBER('PC list'!BP399)</f>
        <v>1</v>
      </c>
      <c r="CZ399" s="1269" t="b">
        <f>ISNUMBER('PC list'!BQ399)</f>
        <v>1</v>
      </c>
      <c r="DA399" s="1269"/>
      <c r="DB399" s="1268" t="b">
        <f t="shared" si="160"/>
        <v>1</v>
      </c>
      <c r="DC399" s="1268" t="b">
        <f t="shared" si="161"/>
        <v>1</v>
      </c>
      <c r="DD399" s="1291">
        <f t="shared" si="162"/>
        <v>0.9821428571428571</v>
      </c>
      <c r="DE399" s="1292" t="str">
        <f t="shared" si="163"/>
        <v/>
      </c>
      <c r="DF399" s="1292" t="str">
        <f t="shared" si="164"/>
        <v>Up</v>
      </c>
      <c r="DG399" s="1293"/>
      <c r="DH399" s="1294" t="str">
        <f>IF('PC list'!BS399 ="", 'PC list'!BU399, 'PC list'!BS399)</f>
        <v/>
      </c>
      <c r="DI399" s="1295">
        <f>IF('PC list'!BT399=0, 'PC list'!BV399, 'PC list'!BT399)</f>
        <v>0</v>
      </c>
      <c r="DJ399" s="1296"/>
      <c r="DK399" s="1297" t="str">
        <f>IF(AND(DD399&gt;1,DE399="Warning",DF399="Down",DH399=Validation!D37),"Yes","")</f>
        <v/>
      </c>
      <c r="DL399" s="1297" t="str">
        <f>IF(AND(DE399="Warning",DF399="Static",DH399=Validation!D37),"Yes","")</f>
        <v/>
      </c>
      <c r="DM399" s="1297" t="str">
        <f>IF(AND(DD399&lt;1,DE399="Warning",DF399="Up",DH399=Validation!D37),"Yes","")</f>
        <v/>
      </c>
      <c r="DN399" s="1297" t="str">
        <f>IF(AND(DD399&gt;1,DE399="Warning",DF399="Down",DH399=Validation!D39),"Yes","")</f>
        <v/>
      </c>
      <c r="DO399" s="1297" t="str">
        <f>IF(AND(DE399="Warning",DF399="Static",DH399=Validation!D39),"Yes","")</f>
        <v/>
      </c>
      <c r="DP399" s="1297" t="str">
        <f>IF(AND(DD399&lt;1,DE399="Warning",DF399="Up",DH399=Validation!D39),"Yes","")</f>
        <v/>
      </c>
      <c r="DQ399" s="1278" t="str">
        <f t="shared" si="165"/>
        <v/>
      </c>
      <c r="DR399" s="1680" t="str">
        <f t="shared" si="166"/>
        <v/>
      </c>
      <c r="DS399" s="1681" t="str">
        <f t="shared" si="167"/>
        <v/>
      </c>
      <c r="DT399" s="1248" t="str">
        <f t="shared" si="151"/>
        <v>TMS</v>
      </c>
      <c r="DU399" s="1251" t="str">
        <f t="shared" si="168"/>
        <v>RA3: Improve customer satisfaction of retail customers - charging and billi</v>
      </c>
    </row>
    <row r="400" spans="1:125" ht="15.75" customHeight="1">
      <c r="A400" s="341" t="str">
        <f>'PC list'!A400</f>
        <v>PR14TMSHHR_RA4</v>
      </c>
      <c r="B400" s="498" t="str">
        <f>'PC list'!B400</f>
        <v>WaSC</v>
      </c>
      <c r="C400" s="498" t="str">
        <f>'PC list'!C400</f>
        <v>TMS</v>
      </c>
      <c r="D400" s="498" t="str">
        <f>'PC list'!D400</f>
        <v>Retail (HH)</v>
      </c>
      <c r="E400" s="498" t="str">
        <f>'PC list'!G400</f>
        <v>RA4</v>
      </c>
      <c r="F400" s="561" t="str">
        <f>'PC list'!H400</f>
        <v>TMS-50</v>
      </c>
      <c r="G400" s="341" t="str">
        <f>'PC list'!I400</f>
        <v>RA4: Improve customer satisfaction of retail customers - operations contact centre</v>
      </c>
      <c r="H400" s="498" t="str">
        <f>'PC list'!J400</f>
        <v>NFI</v>
      </c>
      <c r="I400" s="498">
        <f>'PC list'!L400</f>
        <v>0</v>
      </c>
      <c r="J400" s="498">
        <f>'PC list'!M400</f>
        <v>0</v>
      </c>
      <c r="K400" s="341" t="str">
        <f>'PC list'!N400</f>
        <v>Customer satisfaction (exc. bills)</v>
      </c>
      <c r="L400" s="498" t="str">
        <f>'PC list'!O400</f>
        <v>score</v>
      </c>
      <c r="M400" s="498" t="str">
        <f>IF(AND(H400=Validation!$A$37,'PC list'!$BT400&lt;&gt;0),"Error","")</f>
        <v/>
      </c>
      <c r="N400" s="12" t="str">
        <f>IF(AND('PC list'!BS400=Validation!$D$37,'PC list'!$BT400=0),"Error","")</f>
        <v/>
      </c>
      <c r="O400" s="12" t="str">
        <f>IF(AND('PC list'!BS400=Validation!$D$39,'PC list'!$BT400=0),"Error","")</f>
        <v/>
      </c>
      <c r="P400" s="12" t="str">
        <f>IF(AND('PC list'!L400= Validation!$A$105,'PC list'!$BV400&lt;&gt;0),"Error","")</f>
        <v/>
      </c>
      <c r="Q400" s="1147" t="str">
        <f>IF(AND('PC list'!BS400=Validation!$D$37,'PC list'!$BT400&lt;0),"Error","")</f>
        <v/>
      </c>
      <c r="R400" s="1147" t="str">
        <f>IF(AND('PC list'!BS400=Validation!$D$39,'PC list'!$BT400&gt;0),"Error","")</f>
        <v/>
      </c>
      <c r="S400" s="12" t="str">
        <f>IF(AND('PC list'!BS400=Validation!$D$38,'PC list'!$BT400&lt;&gt;0),"Error","")</f>
        <v/>
      </c>
      <c r="T400" s="12" t="str">
        <f>IF(AND('PC list'!BS400=Validation!$D$40,'PC list'!$BT400&lt;&gt;0),"Error","")</f>
        <v/>
      </c>
      <c r="U400" s="12" t="str">
        <f>IF(AND('PC list'!BS400=Validation!$D$41,'PC list'!$BT400&lt;&gt;0),"Error","")</f>
        <v/>
      </c>
      <c r="V400" s="12" t="str">
        <f>IF(AND('PC list'!BS400=Validation!$D$43,'PC list'!$BT400&lt;&gt;0),"Error","")</f>
        <v/>
      </c>
      <c r="W400" s="12" t="str">
        <f>IF(ISTEXT('PC list'!BT400), "Error", "")</f>
        <v/>
      </c>
      <c r="X400" s="12" t="str">
        <f>IF(AND('PC list'!J400=Validation!$A$39,'PC list'!$BS400=Validation!$D$37),"Error","")</f>
        <v/>
      </c>
      <c r="Y400" s="12" t="str">
        <f>IF(AND('PC list'!J400=Validation!$A$39,'PC list'!$BS400=Validation!$D$38),"Error","")</f>
        <v/>
      </c>
      <c r="Z400" s="12" t="str">
        <f>IF(AND('PC list'!J400=Validation!$A$38,'PC list'!$BS400=Validation!$D$39),"Error","")</f>
        <v/>
      </c>
      <c r="AA400" s="12" t="str">
        <f>IF(AND('PC list'!J400=Validation!$A$38,'PC list'!$BS400=Validation!$D$40),"Error","")</f>
        <v/>
      </c>
      <c r="AB400" s="12" t="str">
        <f>IF(OR(AND('PC list'!BR400=Validation!$D$105,'PC list'!$BS400=Validation!$D$39), AND('PC list'!BR400=Validation!$D$105,'PC list'!$BS400=Validation!$D$40)),"Error","")</f>
        <v/>
      </c>
      <c r="AC400" s="12" t="str">
        <f>IF(AND(H400=Validation!$A$37,'PC list'!$BV400&lt;&gt;0),"Error","")</f>
        <v/>
      </c>
      <c r="AD400" s="12" t="str">
        <f>IF(AND('PC list'!BU400=Validation!$D$37,'PC list'!$BV400=0),"Error","")</f>
        <v/>
      </c>
      <c r="AE400" s="12" t="str">
        <f>IF(AND('PC list'!BU400=Validation!$D$39,'PC list'!$BV400=0),"Error","")</f>
        <v/>
      </c>
      <c r="AF400" s="12" t="str">
        <f>IF(AND('PC list'!L400&lt;&gt; Validation!$A$105,'PC list'!$BT400&lt;&gt;0),"Error","")</f>
        <v/>
      </c>
      <c r="AG400" s="1147" t="str">
        <f>IF(AND('PC list'!BU400=Validation!$D$37,'PC list'!$BV400&lt;0),"Error","")</f>
        <v/>
      </c>
      <c r="AH400" s="1147" t="str">
        <f>IF(AND('PC list'!BU400=Validation!$D$39,'PC list'!$BV400&gt;0),"Error","")</f>
        <v/>
      </c>
      <c r="AI400" s="12" t="str">
        <f>IF(AND('PC list'!BU400=Validation!$D$38,'PC list'!$BV400&lt;&gt;0),"Error","")</f>
        <v/>
      </c>
      <c r="AJ400" s="12" t="str">
        <f>IF(AND('PC list'!BU400=Validation!$D$40,'PC list'!$BV400&lt;&gt;0),"Error","")</f>
        <v/>
      </c>
      <c r="AK400" s="12" t="str">
        <f>IF(AND('PC list'!BU400=Validation!$D$41,'PC list'!$BV400&lt;&gt;0),"Error","")</f>
        <v/>
      </c>
      <c r="AL400" s="12" t="str">
        <f>IF(AND('PC list'!BU400=Validation!$D$43,'PC list'!$BV400&lt;&gt;0),"Error","")</f>
        <v/>
      </c>
      <c r="AM400" s="12" t="str">
        <f>IF(ISTEXT('PC list'!BV400), "Error", "")</f>
        <v/>
      </c>
      <c r="AN400" s="552" t="str">
        <f>IF(AND('PC list'!J400=Validation!$A$39,'PC list'!$BU400=Validation!$D$37),"Error","")</f>
        <v/>
      </c>
      <c r="AO400" s="552" t="str">
        <f>IF(AND('PC list'!J400=Validation!$A$39,'PC list'!$BU400=Validation!$D$38),"Error","")</f>
        <v/>
      </c>
      <c r="AP400" s="553" t="str">
        <f>IF(AND('PC list'!J400=Validation!$A$38,'PC list'!$BU400=Validation!$D$39),"Error","")</f>
        <v/>
      </c>
      <c r="AQ400" s="553" t="str">
        <f>IF(AND('PC list'!J400=Validation!$A$38,'PC list'!$BU400=Validation!$D$40),"Error","")</f>
        <v/>
      </c>
      <c r="AR400" s="12" t="str">
        <f>IF(OR(AND('PC list'!BR400=Validation!$D$105,'PC list'!$BU400=Validation!$D$39), AND('PC list'!BR400=Validation!$D$105,'PC list'!$BU400=Validation!$D$40)),"Error","")</f>
        <v/>
      </c>
      <c r="AS400" s="1387" t="str">
        <f>IF(AND(ISNUMBER('PC list'!$BQ400), ISNUMBER('PC list'!$Q400)), IF(IF(LEN('PC list'!$BQ400)=LEN(ROUNDDOWN('PC list'!$BQ400, 0)), 0, LEN('PC list'!$BQ400)-LEN(ROUNDDOWN('PC list'!$BQ400, 0))-1) &lt; 'PC list'!$Q400, "Error", ""), "")</f>
        <v/>
      </c>
      <c r="AT400" s="1387" t="str">
        <f>IF(AND(ISNUMBER('PC list'!$BQ400), ISNUMBER('PC list'!$Q400)), IF(IF(LEN('PC list'!$BQ400)=LEN(ROUNDDOWN('PC list'!$BQ400, 0)), 0, LEN('PC list'!$BQ400)-LEN(ROUNDDOWN('PC list'!$BQ400, 0))-1) &gt; 'PC list'!$Q400, "Error", ""), "")</f>
        <v/>
      </c>
      <c r="AU400" s="1150" t="b">
        <f>NOT('PC list'!M400="No")</f>
        <v>1</v>
      </c>
      <c r="AV400" s="1150" t="b">
        <f>'PC list'!AI400="Yes"</f>
        <v>0</v>
      </c>
      <c r="AW400" s="1150" t="b">
        <f>'PC list'!L400="Yes"</f>
        <v>0</v>
      </c>
      <c r="AX400" s="1150" t="b">
        <f>'PC list'!BQ400&lt;&gt;""</f>
        <v>1</v>
      </c>
      <c r="AY400" s="1150" t="b">
        <f>'PC list'!AN400&lt;&gt;""</f>
        <v>0</v>
      </c>
      <c r="AZ400" s="1150" t="b">
        <f>'PC list'!AS400&lt;&gt;""</f>
        <v>0</v>
      </c>
      <c r="BA400" s="1150" t="b">
        <f>'PC list'!AX400&lt;&gt;""</f>
        <v>0</v>
      </c>
      <c r="BB400" s="1150" t="b">
        <f>'PC list'!BC400&lt;&gt;""</f>
        <v>0</v>
      </c>
      <c r="BC400" s="1150" t="b">
        <f>AND(AY400, 'PC list'!T400&lt;'PC list'!AN400)</f>
        <v>0</v>
      </c>
      <c r="BD400" s="1150" t="b">
        <f>AND(AZ400, 'PC list'!T400&lt;'PC list'!AS400)</f>
        <v>0</v>
      </c>
      <c r="BE400" s="1150" t="b">
        <f>AND(BA400, 'PC list'!T400&gt;'PC list'!AX400)</f>
        <v>0</v>
      </c>
      <c r="BF400" s="1150" t="b">
        <f>AND(BB400, 'PC list'!T400&gt;'PC list'!BC400)</f>
        <v>0</v>
      </c>
      <c r="BG400" s="1150" t="b">
        <f>AND(AY400, AZ400, 'PC list'!AN400 &gt; 'PC list'!AS400)</f>
        <v>0</v>
      </c>
      <c r="BH400" s="1150" t="b">
        <f>AND(BB400, BA400, 'PC list'!BC400 &lt; 'PC list'!AX400)</f>
        <v>0</v>
      </c>
      <c r="BI400" s="1150" t="b">
        <f t="shared" si="145"/>
        <v>0</v>
      </c>
      <c r="BJ400" s="1150" t="b">
        <f>AND('PC list'!BQ400&gt;'PC list'!AN400,AY400)</f>
        <v>0</v>
      </c>
      <c r="BK400" s="1150" t="b">
        <f>AND('PC list'!BQ400&gt;'PC list'!AS400, AZ400)</f>
        <v>0</v>
      </c>
      <c r="BL400" s="1150" t="b">
        <f>AND('PC list'!BQ400='PC list'!AS400, AZ400)</f>
        <v>0</v>
      </c>
      <c r="BM400" s="1150" t="b">
        <f>'PC list'!BQ400&gt;'PC list'!T400</f>
        <v>0</v>
      </c>
      <c r="BN400" s="1150" t="b">
        <f>'PC list'!BQ400='PC list'!T400</f>
        <v>0</v>
      </c>
      <c r="BO400" s="1150" t="b">
        <f>AND('PC list'!BQ400='PC list'!AX400, BA400)</f>
        <v>0</v>
      </c>
      <c r="BP400" s="1150" t="b">
        <f>AND('PC list'!BQ400&gt;'PC list'!AX400, BA400)</f>
        <v>0</v>
      </c>
      <c r="BQ400" s="1150" t="b">
        <f>AND('PC list'!BQ400&gt;'PC list'!BC400, BB400)</f>
        <v>0</v>
      </c>
      <c r="BR400" s="1150" t="b">
        <f t="shared" si="152"/>
        <v>0</v>
      </c>
      <c r="BS400" s="1150" t="b">
        <f t="shared" si="153"/>
        <v>0</v>
      </c>
      <c r="BT400" s="1150" t="b">
        <f t="shared" si="154"/>
        <v>0</v>
      </c>
      <c r="BU400" s="1150" t="b">
        <f t="shared" si="155"/>
        <v>0</v>
      </c>
      <c r="BV400" s="1150" t="b">
        <f t="shared" si="156"/>
        <v>1</v>
      </c>
      <c r="BW400" s="1150" t="b">
        <f t="shared" si="157"/>
        <v>0</v>
      </c>
      <c r="BX400" s="1150" t="b">
        <f t="shared" si="158"/>
        <v>0</v>
      </c>
      <c r="BY400" s="1147" t="str">
        <f t="shared" si="159"/>
        <v/>
      </c>
      <c r="BZ400" s="1151">
        <f>IF(AND(AU400, AV400, AW400, AX400, BR400), IF(BV400, ABS(ROUND('PC list'!AN400-'PC list'!AS400, 'PC list'!Q400)*'PC list'!BH400*'PC list'!BN400)*(-1), ABS(ROUND('PC list'!BQ400-'PC list'!AS400, 'PC list'!Q400)*'PC list'!BH400*'PC list'!BN400)*(-1)), 0)</f>
        <v>0</v>
      </c>
      <c r="CA400" s="1151">
        <f>IF(AND(AU400, AV400, AW400, AX400, BU400), IF(BW400, ABS(ROUND('PC list'!BC400-'PC list'!AX400, 'PC list'!Q400)*'PC list'!BL400*'PC list'!BN400), ABS(ROUND('PC list'!BQ400-'PC list'!AX400, 'PC list'!Q400)*'PC list'!BL400*'PC list'!BN400)), 0)</f>
        <v>0</v>
      </c>
      <c r="CB400" s="1151" t="str">
        <f t="shared" si="146"/>
        <v/>
      </c>
      <c r="CC400" s="1151">
        <f>IF(AND(AU400, AV400, AW400=FALSE, AX400, BR400), IF(BV400, ABS(ROUND('PC list'!AN400-'PC list'!AS400, 'PC list'!Q400)*'PC list'!BH400*'PC list'!BN400)*(-1), ABS(ROUND('PC list'!BQ400-'PC list'!AS400, 'PC list'!Q400)*'PC list'!BH400*'PC list'!BN400)*(-1)), 0)</f>
        <v>0</v>
      </c>
      <c r="CD400" s="1151">
        <f>IF(AND(AU400, AV400, AW400=FALSE, AX400, BU400), IF(BW400, ABS(ROUND('PC list'!BC400-'PC list'!AX400, 'PC list'!Q400)*'PC list'!BL400*'PC list'!BN400), ABS(ROUND('PC list'!BQ400-'PC list'!AX400, 'PC list'!Q400)*'PC list'!BL400*'PC list'!BN400)), 0)</f>
        <v>0</v>
      </c>
      <c r="CE400" s="1147" t="str">
        <f>'PC list'!BS400</f>
        <v/>
      </c>
      <c r="CF400" s="1147">
        <f>'PC list'!BT400</f>
        <v>0</v>
      </c>
      <c r="CG400" s="1147" t="str">
        <f>'PC list'!BU400</f>
        <v/>
      </c>
      <c r="CH400" s="1147">
        <f>'PC list'!BV400</f>
        <v>0</v>
      </c>
      <c r="CI400" s="1147" t="str">
        <f t="shared" si="147"/>
        <v/>
      </c>
      <c r="CJ400" s="1147" t="str">
        <f t="shared" si="148"/>
        <v/>
      </c>
      <c r="CK400" s="1147" t="str">
        <f>IF(CJ400="Error", IF(OR(BY400=Validation!D37, CE400=Validation!D37), CA400-CF400, CF400-BZ400), "")</f>
        <v/>
      </c>
      <c r="CL400" s="1151" t="str">
        <f t="shared" si="149"/>
        <v/>
      </c>
      <c r="CM400" s="1147" t="str">
        <f t="shared" si="150"/>
        <v/>
      </c>
      <c r="CN400" s="1147" t="str">
        <f>IF(CM400="Error", IF(OR(CB400=Validation!D37, CG400=Validation!D37), CD400-CH400, CH400-CC400), "")</f>
        <v/>
      </c>
      <c r="CO400" s="1148"/>
      <c r="CP400" s="1147" t="str">
        <f>'PC list'!R400</f>
        <v>Up</v>
      </c>
      <c r="CQ400" s="1223">
        <f>'PC list'!S400</f>
        <v>4.4000000000000004</v>
      </c>
      <c r="CR400" s="1223">
        <f>'PC list'!T400</f>
        <v>4.45</v>
      </c>
      <c r="CS400" s="1223">
        <f>'PC list'!X400</f>
        <v>4.6500000000000004</v>
      </c>
      <c r="CT400" s="1219" t="str">
        <f>'PC list'!BP400</f>
        <v>Not available</v>
      </c>
      <c r="CU400" s="1219">
        <f>'PC list'!BQ400</f>
        <v>4.2699999999999996</v>
      </c>
      <c r="CW400" s="1268" t="b">
        <f>ISNUMBER('PC list'!S400)</f>
        <v>1</v>
      </c>
      <c r="CX400" s="1268" t="b">
        <f>ISNUMBER('PC list'!T400)</f>
        <v>1</v>
      </c>
      <c r="CY400" s="1269" t="b">
        <f>ISNUMBER('PC list'!BP400)</f>
        <v>0</v>
      </c>
      <c r="CZ400" s="1269" t="b">
        <f>ISNUMBER('PC list'!BQ400)</f>
        <v>1</v>
      </c>
      <c r="DA400" s="1269"/>
      <c r="DB400" s="1268" t="b">
        <f t="shared" si="160"/>
        <v>0</v>
      </c>
      <c r="DC400" s="1268" t="b">
        <f t="shared" si="161"/>
        <v>1</v>
      </c>
      <c r="DD400" s="1291" t="str">
        <f t="shared" si="162"/>
        <v/>
      </c>
      <c r="DE400" s="1292" t="str">
        <f t="shared" si="163"/>
        <v/>
      </c>
      <c r="DF400" s="1292" t="str">
        <f t="shared" si="164"/>
        <v>Up</v>
      </c>
      <c r="DG400" s="1293"/>
      <c r="DH400" s="1294" t="str">
        <f>IF('PC list'!BS400 ="", 'PC list'!BU400, 'PC list'!BS400)</f>
        <v/>
      </c>
      <c r="DI400" s="1295">
        <f>IF('PC list'!BT400=0, 'PC list'!BV400, 'PC list'!BT400)</f>
        <v>0</v>
      </c>
      <c r="DJ400" s="1296"/>
      <c r="DK400" s="1297" t="str">
        <f>IF(AND(DD400&gt;1,DE400="Warning",DF400="Down",DH400=Validation!D37),"Yes","")</f>
        <v/>
      </c>
      <c r="DL400" s="1297" t="str">
        <f>IF(AND(DE400="Warning",DF400="Static",DH400=Validation!D37),"Yes","")</f>
        <v/>
      </c>
      <c r="DM400" s="1297" t="str">
        <f>IF(AND(DD400&lt;1,DE400="Warning",DF400="Up",DH400=Validation!D37),"Yes","")</f>
        <v/>
      </c>
      <c r="DN400" s="1297" t="str">
        <f>IF(AND(DD400&gt;1,DE400="Warning",DF400="Down",DH400=Validation!D39),"Yes","")</f>
        <v/>
      </c>
      <c r="DO400" s="1297" t="str">
        <f>IF(AND(DE400="Warning",DF400="Static",DH400=Validation!D39),"Yes","")</f>
        <v/>
      </c>
      <c r="DP400" s="1297" t="str">
        <f>IF(AND(DD400&lt;1,DE400="Warning",DF400="Up",DH400=Validation!D39),"Yes","")</f>
        <v/>
      </c>
      <c r="DQ400" s="1278" t="str">
        <f t="shared" si="165"/>
        <v/>
      </c>
      <c r="DR400" s="1680" t="str">
        <f t="shared" si="166"/>
        <v>Exceeded</v>
      </c>
      <c r="DS400" s="1681" t="str">
        <f t="shared" si="167"/>
        <v/>
      </c>
      <c r="DT400" s="1248" t="str">
        <f t="shared" si="151"/>
        <v>TMS</v>
      </c>
      <c r="DU400" s="1251" t="str">
        <f t="shared" si="168"/>
        <v>RA4: Improve customer satisfaction of retail customers - operations contact</v>
      </c>
    </row>
    <row r="401" spans="1:125" ht="15.75" customHeight="1">
      <c r="A401" s="341" t="str">
        <f>'PC list'!A401</f>
        <v>PR14TMSHHR_RA5</v>
      </c>
      <c r="B401" s="498" t="str">
        <f>'PC list'!B401</f>
        <v>WaSC</v>
      </c>
      <c r="C401" s="498" t="str">
        <f>'PC list'!C401</f>
        <v>TMS</v>
      </c>
      <c r="D401" s="498" t="str">
        <f>'PC list'!D401</f>
        <v>Retail (HH)</v>
      </c>
      <c r="E401" s="498" t="str">
        <f>'PC list'!G401</f>
        <v>RA5</v>
      </c>
      <c r="F401" s="561" t="str">
        <f>'PC list'!H401</f>
        <v>TMS-51</v>
      </c>
      <c r="G401" s="341" t="str">
        <f>'PC list'!I401</f>
        <v>RA5: Increase the number of bills based on actual meter reads (in cycle)</v>
      </c>
      <c r="H401" s="498" t="str">
        <f>'PC list'!J401</f>
        <v>NFI</v>
      </c>
      <c r="I401" s="498">
        <f>'PC list'!L401</f>
        <v>0</v>
      </c>
      <c r="J401" s="498">
        <f>'PC list'!M401</f>
        <v>0</v>
      </c>
      <c r="K401" s="341" t="str">
        <f>'PC list'!N401</f>
        <v>Billing, debt, vfm, affordability</v>
      </c>
      <c r="L401" s="498" t="str">
        <f>'PC list'!O401</f>
        <v>%</v>
      </c>
      <c r="M401" s="498" t="str">
        <f>IF(AND(H401=Validation!$A$37,'PC list'!$BT401&lt;&gt;0),"Error","")</f>
        <v/>
      </c>
      <c r="N401" s="12" t="str">
        <f>IF(AND('PC list'!BS401=Validation!$D$37,'PC list'!$BT401=0),"Error","")</f>
        <v/>
      </c>
      <c r="O401" s="12" t="str">
        <f>IF(AND('PC list'!BS401=Validation!$D$39,'PC list'!$BT401=0),"Error","")</f>
        <v/>
      </c>
      <c r="P401" s="12" t="str">
        <f>IF(AND('PC list'!L401= Validation!$A$105,'PC list'!$BV401&lt;&gt;0),"Error","")</f>
        <v/>
      </c>
      <c r="Q401" s="1147" t="str">
        <f>IF(AND('PC list'!BS401=Validation!$D$37,'PC list'!$BT401&lt;0),"Error","")</f>
        <v/>
      </c>
      <c r="R401" s="1147" t="str">
        <f>IF(AND('PC list'!BS401=Validation!$D$39,'PC list'!$BT401&gt;0),"Error","")</f>
        <v/>
      </c>
      <c r="S401" s="12" t="str">
        <f>IF(AND('PC list'!BS401=Validation!$D$38,'PC list'!$BT401&lt;&gt;0),"Error","")</f>
        <v/>
      </c>
      <c r="T401" s="12" t="str">
        <f>IF(AND('PC list'!BS401=Validation!$D$40,'PC list'!$BT401&lt;&gt;0),"Error","")</f>
        <v/>
      </c>
      <c r="U401" s="12" t="str">
        <f>IF(AND('PC list'!BS401=Validation!$D$41,'PC list'!$BT401&lt;&gt;0),"Error","")</f>
        <v/>
      </c>
      <c r="V401" s="12" t="str">
        <f>IF(AND('PC list'!BS401=Validation!$D$43,'PC list'!$BT401&lt;&gt;0),"Error","")</f>
        <v/>
      </c>
      <c r="W401" s="12" t="str">
        <f>IF(ISTEXT('PC list'!BT401), "Error", "")</f>
        <v/>
      </c>
      <c r="X401" s="12" t="str">
        <f>IF(AND('PC list'!J401=Validation!$A$39,'PC list'!$BS401=Validation!$D$37),"Error","")</f>
        <v/>
      </c>
      <c r="Y401" s="12" t="str">
        <f>IF(AND('PC list'!J401=Validation!$A$39,'PC list'!$BS401=Validation!$D$38),"Error","")</f>
        <v/>
      </c>
      <c r="Z401" s="12" t="str">
        <f>IF(AND('PC list'!J401=Validation!$A$38,'PC list'!$BS401=Validation!$D$39),"Error","")</f>
        <v/>
      </c>
      <c r="AA401" s="12" t="str">
        <f>IF(AND('PC list'!J401=Validation!$A$38,'PC list'!$BS401=Validation!$D$40),"Error","")</f>
        <v/>
      </c>
      <c r="AB401" s="12" t="str">
        <f>IF(OR(AND('PC list'!BR401=Validation!$D$105,'PC list'!$BS401=Validation!$D$39), AND('PC list'!BR401=Validation!$D$105,'PC list'!$BS401=Validation!$D$40)),"Error","")</f>
        <v/>
      </c>
      <c r="AC401" s="12" t="str">
        <f>IF(AND(H401=Validation!$A$37,'PC list'!$BV401&lt;&gt;0),"Error","")</f>
        <v/>
      </c>
      <c r="AD401" s="12" t="str">
        <f>IF(AND('PC list'!BU401=Validation!$D$37,'PC list'!$BV401=0),"Error","")</f>
        <v/>
      </c>
      <c r="AE401" s="12" t="str">
        <f>IF(AND('PC list'!BU401=Validation!$D$39,'PC list'!$BV401=0),"Error","")</f>
        <v/>
      </c>
      <c r="AF401" s="12" t="str">
        <f>IF(AND('PC list'!L401&lt;&gt; Validation!$A$105,'PC list'!$BT401&lt;&gt;0),"Error","")</f>
        <v/>
      </c>
      <c r="AG401" s="1147" t="str">
        <f>IF(AND('PC list'!BU401=Validation!$D$37,'PC list'!$BV401&lt;0),"Error","")</f>
        <v/>
      </c>
      <c r="AH401" s="1147" t="str">
        <f>IF(AND('PC list'!BU401=Validation!$D$39,'PC list'!$BV401&gt;0),"Error","")</f>
        <v/>
      </c>
      <c r="AI401" s="12" t="str">
        <f>IF(AND('PC list'!BU401=Validation!$D$38,'PC list'!$BV401&lt;&gt;0),"Error","")</f>
        <v/>
      </c>
      <c r="AJ401" s="12" t="str">
        <f>IF(AND('PC list'!BU401=Validation!$D$40,'PC list'!$BV401&lt;&gt;0),"Error","")</f>
        <v/>
      </c>
      <c r="AK401" s="12" t="str">
        <f>IF(AND('PC list'!BU401=Validation!$D$41,'PC list'!$BV401&lt;&gt;0),"Error","")</f>
        <v/>
      </c>
      <c r="AL401" s="12" t="str">
        <f>IF(AND('PC list'!BU401=Validation!$D$43,'PC list'!$BV401&lt;&gt;0),"Error","")</f>
        <v/>
      </c>
      <c r="AM401" s="12" t="str">
        <f>IF(ISTEXT('PC list'!BV401), "Error", "")</f>
        <v/>
      </c>
      <c r="AN401" s="552" t="str">
        <f>IF(AND('PC list'!J401=Validation!$A$39,'PC list'!$BU401=Validation!$D$37),"Error","")</f>
        <v/>
      </c>
      <c r="AO401" s="552" t="str">
        <f>IF(AND('PC list'!J401=Validation!$A$39,'PC list'!$BU401=Validation!$D$38),"Error","")</f>
        <v/>
      </c>
      <c r="AP401" s="553" t="str">
        <f>IF(AND('PC list'!J401=Validation!$A$38,'PC list'!$BU401=Validation!$D$39),"Error","")</f>
        <v/>
      </c>
      <c r="AQ401" s="553" t="str">
        <f>IF(AND('PC list'!J401=Validation!$A$38,'PC list'!$BU401=Validation!$D$40),"Error","")</f>
        <v/>
      </c>
      <c r="AR401" s="12" t="str">
        <f>IF(OR(AND('PC list'!BR401=Validation!$D$105,'PC list'!$BU401=Validation!$D$39), AND('PC list'!BR401=Validation!$D$105,'PC list'!$BU401=Validation!$D$40)),"Error","")</f>
        <v/>
      </c>
      <c r="AS401" s="1387" t="str">
        <f>IF(AND(ISNUMBER('PC list'!$BQ401), ISNUMBER('PC list'!$Q401)), IF(IF(LEN('PC list'!$BQ401)=LEN(ROUNDDOWN('PC list'!$BQ401, 0)), 0, LEN('PC list'!$BQ401)-LEN(ROUNDDOWN('PC list'!$BQ401, 0))-1) &lt; 'PC list'!$Q401, "Error", ""), "")</f>
        <v/>
      </c>
      <c r="AT401" s="1387" t="str">
        <f>IF(AND(ISNUMBER('PC list'!$BQ401), ISNUMBER('PC list'!$Q401)), IF(IF(LEN('PC list'!$BQ401)=LEN(ROUNDDOWN('PC list'!$BQ401, 0)), 0, LEN('PC list'!$BQ401)-LEN(ROUNDDOWN('PC list'!$BQ401, 0))-1) &gt; 'PC list'!$Q401, "Error", ""), "")</f>
        <v>Error</v>
      </c>
      <c r="AU401" s="1150" t="b">
        <f>NOT('PC list'!M401="No")</f>
        <v>1</v>
      </c>
      <c r="AV401" s="1150" t="b">
        <f>'PC list'!AI401="Yes"</f>
        <v>0</v>
      </c>
      <c r="AW401" s="1150" t="b">
        <f>'PC list'!L401="Yes"</f>
        <v>0</v>
      </c>
      <c r="AX401" s="1150" t="b">
        <f>'PC list'!BQ401&lt;&gt;""</f>
        <v>1</v>
      </c>
      <c r="AY401" s="1150" t="b">
        <f>'PC list'!AN401&lt;&gt;""</f>
        <v>0</v>
      </c>
      <c r="AZ401" s="1150" t="b">
        <f>'PC list'!AS401&lt;&gt;""</f>
        <v>0</v>
      </c>
      <c r="BA401" s="1150" t="b">
        <f>'PC list'!AX401&lt;&gt;""</f>
        <v>0</v>
      </c>
      <c r="BB401" s="1150" t="b">
        <f>'PC list'!BC401&lt;&gt;""</f>
        <v>0</v>
      </c>
      <c r="BC401" s="1150" t="b">
        <f>AND(AY401, 'PC list'!T401&lt;'PC list'!AN401)</f>
        <v>0</v>
      </c>
      <c r="BD401" s="1150" t="b">
        <f>AND(AZ401, 'PC list'!T401&lt;'PC list'!AS401)</f>
        <v>0</v>
      </c>
      <c r="BE401" s="1150" t="b">
        <f>AND(BA401, 'PC list'!T401&gt;'PC list'!AX401)</f>
        <v>0</v>
      </c>
      <c r="BF401" s="1150" t="b">
        <f>AND(BB401, 'PC list'!T401&gt;'PC list'!BC401)</f>
        <v>0</v>
      </c>
      <c r="BG401" s="1150" t="b">
        <f>AND(AY401, AZ401, 'PC list'!AN401 &gt; 'PC list'!AS401)</f>
        <v>0</v>
      </c>
      <c r="BH401" s="1150" t="b">
        <f>AND(BB401, BA401, 'PC list'!BC401 &lt; 'PC list'!AX401)</f>
        <v>0</v>
      </c>
      <c r="BI401" s="1150" t="b">
        <f t="shared" si="145"/>
        <v>0</v>
      </c>
      <c r="BJ401" s="1150" t="b">
        <f>AND('PC list'!BQ401&gt;'PC list'!AN401,AY401)</f>
        <v>0</v>
      </c>
      <c r="BK401" s="1150" t="b">
        <f>AND('PC list'!BQ401&gt;'PC list'!AS401, AZ401)</f>
        <v>0</v>
      </c>
      <c r="BL401" s="1150" t="b">
        <f>AND('PC list'!BQ401='PC list'!AS401, AZ401)</f>
        <v>0</v>
      </c>
      <c r="BM401" s="1150" t="b">
        <f>'PC list'!BQ401&gt;'PC list'!T401</f>
        <v>0</v>
      </c>
      <c r="BN401" s="1150" t="b">
        <f>'PC list'!BQ401='PC list'!T401</f>
        <v>0</v>
      </c>
      <c r="BO401" s="1150" t="b">
        <f>AND('PC list'!BQ401='PC list'!AX401, BA401)</f>
        <v>0</v>
      </c>
      <c r="BP401" s="1150" t="b">
        <f>AND('PC list'!BQ401&gt;'PC list'!AX401, BA401)</f>
        <v>0</v>
      </c>
      <c r="BQ401" s="1150" t="b">
        <f>AND('PC list'!BQ401&gt;'PC list'!BC401, BB401)</f>
        <v>0</v>
      </c>
      <c r="BR401" s="1150" t="b">
        <f t="shared" si="152"/>
        <v>0</v>
      </c>
      <c r="BS401" s="1150" t="b">
        <f t="shared" si="153"/>
        <v>0</v>
      </c>
      <c r="BT401" s="1150" t="b">
        <f t="shared" si="154"/>
        <v>0</v>
      </c>
      <c r="BU401" s="1150" t="b">
        <f t="shared" si="155"/>
        <v>0</v>
      </c>
      <c r="BV401" s="1150" t="b">
        <f t="shared" si="156"/>
        <v>1</v>
      </c>
      <c r="BW401" s="1150" t="b">
        <f t="shared" si="157"/>
        <v>0</v>
      </c>
      <c r="BX401" s="1150" t="b">
        <f t="shared" si="158"/>
        <v>0</v>
      </c>
      <c r="BY401" s="1147" t="str">
        <f t="shared" si="159"/>
        <v/>
      </c>
      <c r="BZ401" s="1151">
        <f>IF(AND(AU401, AV401, AW401, AX401, BR401), IF(BV401, ABS(ROUND('PC list'!AN401-'PC list'!AS401, 'PC list'!Q401)*'PC list'!BH401*'PC list'!BN401)*(-1), ABS(ROUND('PC list'!BQ401-'PC list'!AS401, 'PC list'!Q401)*'PC list'!BH401*'PC list'!BN401)*(-1)), 0)</f>
        <v>0</v>
      </c>
      <c r="CA401" s="1151">
        <f>IF(AND(AU401, AV401, AW401, AX401, BU401), IF(BW401, ABS(ROUND('PC list'!BC401-'PC list'!AX401, 'PC list'!Q401)*'PC list'!BL401*'PC list'!BN401), ABS(ROUND('PC list'!BQ401-'PC list'!AX401, 'PC list'!Q401)*'PC list'!BL401*'PC list'!BN401)), 0)</f>
        <v>0</v>
      </c>
      <c r="CB401" s="1151" t="str">
        <f t="shared" si="146"/>
        <v/>
      </c>
      <c r="CC401" s="1151">
        <f>IF(AND(AU401, AV401, AW401=FALSE, AX401, BR401), IF(BV401, ABS(ROUND('PC list'!AN401-'PC list'!AS401, 'PC list'!Q401)*'PC list'!BH401*'PC list'!BN401)*(-1), ABS(ROUND('PC list'!BQ401-'PC list'!AS401, 'PC list'!Q401)*'PC list'!BH401*'PC list'!BN401)*(-1)), 0)</f>
        <v>0</v>
      </c>
      <c r="CD401" s="1151">
        <f>IF(AND(AU401, AV401, AW401=FALSE, AX401, BU401), IF(BW401, ABS(ROUND('PC list'!BC401-'PC list'!AX401, 'PC list'!Q401)*'PC list'!BL401*'PC list'!BN401), ABS(ROUND('PC list'!BQ401-'PC list'!AX401, 'PC list'!Q401)*'PC list'!BL401*'PC list'!BN401)), 0)</f>
        <v>0</v>
      </c>
      <c r="CE401" s="1147" t="str">
        <f>'PC list'!BS401</f>
        <v/>
      </c>
      <c r="CF401" s="1147">
        <f>'PC list'!BT401</f>
        <v>0</v>
      </c>
      <c r="CG401" s="1147" t="str">
        <f>'PC list'!BU401</f>
        <v/>
      </c>
      <c r="CH401" s="1147">
        <f>'PC list'!BV401</f>
        <v>0</v>
      </c>
      <c r="CI401" s="1147" t="str">
        <f t="shared" si="147"/>
        <v/>
      </c>
      <c r="CJ401" s="1147" t="str">
        <f t="shared" si="148"/>
        <v/>
      </c>
      <c r="CK401" s="1147" t="str">
        <f>IF(CJ401="Error", IF(OR(BY401=Validation!D37, CE401=Validation!D37), CA401-CF401, CF401-BZ401), "")</f>
        <v/>
      </c>
      <c r="CL401" s="1151" t="str">
        <f t="shared" si="149"/>
        <v/>
      </c>
      <c r="CM401" s="1147" t="str">
        <f t="shared" si="150"/>
        <v/>
      </c>
      <c r="CN401" s="1147" t="str">
        <f>IF(CM401="Error", IF(OR(CB401=Validation!D37, CG401=Validation!D37), CD401-CH401, CH401-CC401), "")</f>
        <v/>
      </c>
      <c r="CO401" s="1148"/>
      <c r="CP401" s="1147" t="str">
        <f>'PC list'!R401</f>
        <v>Up</v>
      </c>
      <c r="CQ401" s="1223">
        <f>'PC list'!S401</f>
        <v>85</v>
      </c>
      <c r="CR401" s="1223">
        <f>'PC list'!T401</f>
        <v>96</v>
      </c>
      <c r="CS401" s="1223">
        <f>'PC list'!X401</f>
        <v>96</v>
      </c>
      <c r="CT401" s="1219" t="str">
        <f>'PC list'!BP401</f>
        <v>Not available</v>
      </c>
      <c r="CU401" s="1219">
        <f>'PC list'!BQ401</f>
        <v>90.5</v>
      </c>
      <c r="CW401" s="1268" t="b">
        <f>ISNUMBER('PC list'!S401)</f>
        <v>1</v>
      </c>
      <c r="CX401" s="1268" t="b">
        <f>ISNUMBER('PC list'!T401)</f>
        <v>1</v>
      </c>
      <c r="CY401" s="1269" t="b">
        <f>ISNUMBER('PC list'!BP401)</f>
        <v>0</v>
      </c>
      <c r="CZ401" s="1269" t="b">
        <f>ISNUMBER('PC list'!BQ401)</f>
        <v>1</v>
      </c>
      <c r="DA401" s="1269"/>
      <c r="DB401" s="1268" t="b">
        <f t="shared" si="160"/>
        <v>0</v>
      </c>
      <c r="DC401" s="1268" t="b">
        <f t="shared" si="161"/>
        <v>1</v>
      </c>
      <c r="DD401" s="1291" t="str">
        <f t="shared" si="162"/>
        <v/>
      </c>
      <c r="DE401" s="1292" t="str">
        <f t="shared" si="163"/>
        <v/>
      </c>
      <c r="DF401" s="1292" t="str">
        <f t="shared" si="164"/>
        <v>Up</v>
      </c>
      <c r="DG401" s="1293"/>
      <c r="DH401" s="1294" t="str">
        <f>IF('PC list'!BS401 ="", 'PC list'!BU401, 'PC list'!BS401)</f>
        <v/>
      </c>
      <c r="DI401" s="1295">
        <f>IF('PC list'!BT401=0, 'PC list'!BV401, 'PC list'!BT401)</f>
        <v>0</v>
      </c>
      <c r="DJ401" s="1296"/>
      <c r="DK401" s="1297" t="str">
        <f>IF(AND(DD401&gt;1,DE401="Warning",DF401="Down",DH401=Validation!D37),"Yes","")</f>
        <v/>
      </c>
      <c r="DL401" s="1297" t="str">
        <f>IF(AND(DE401="Warning",DF401="Static",DH401=Validation!D37),"Yes","")</f>
        <v/>
      </c>
      <c r="DM401" s="1297" t="str">
        <f>IF(AND(DD401&lt;1,DE401="Warning",DF401="Up",DH401=Validation!D37),"Yes","")</f>
        <v/>
      </c>
      <c r="DN401" s="1297" t="str">
        <f>IF(AND(DD401&gt;1,DE401="Warning",DF401="Down",DH401=Validation!D39),"Yes","")</f>
        <v/>
      </c>
      <c r="DO401" s="1297" t="str">
        <f>IF(AND(DE401="Warning",DF401="Static",DH401=Validation!D39),"Yes","")</f>
        <v/>
      </c>
      <c r="DP401" s="1297" t="str">
        <f>IF(AND(DD401&lt;1,DE401="Warning",DF401="Up",DH401=Validation!D39),"Yes","")</f>
        <v/>
      </c>
      <c r="DQ401" s="1278" t="str">
        <f t="shared" si="165"/>
        <v/>
      </c>
      <c r="DR401" s="1680" t="str">
        <f t="shared" si="166"/>
        <v>Exceeded</v>
      </c>
      <c r="DS401" s="1681" t="str">
        <f t="shared" si="167"/>
        <v/>
      </c>
      <c r="DT401" s="1248" t="str">
        <f t="shared" si="151"/>
        <v>TMS</v>
      </c>
      <c r="DU401" s="1251" t="str">
        <f t="shared" si="168"/>
        <v>RA5: Increase the number of bills based on actual meter reads (in cycle)</v>
      </c>
    </row>
    <row r="402" spans="1:125" ht="15.75" customHeight="1">
      <c r="A402" s="341" t="str">
        <f>'PC list'!A402</f>
        <v>PR14TMSHHR_RA6</v>
      </c>
      <c r="B402" s="498" t="str">
        <f>'PC list'!B402</f>
        <v>WaSC</v>
      </c>
      <c r="C402" s="498" t="str">
        <f>'PC list'!C402</f>
        <v>TMS</v>
      </c>
      <c r="D402" s="498" t="str">
        <f>'PC list'!D402</f>
        <v>Retail (HH)</v>
      </c>
      <c r="E402" s="498" t="str">
        <f>'PC list'!G402</f>
        <v>RA6</v>
      </c>
      <c r="F402" s="561" t="str">
        <f>'PC list'!H402</f>
        <v>TMS-52</v>
      </c>
      <c r="G402" s="341" t="str">
        <f>'PC list'!I402</f>
        <v>RA6: Service incentive mechanism (SIM)</v>
      </c>
      <c r="H402" s="498" t="str">
        <f>'PC list'!J402</f>
        <v>Out &amp; under</v>
      </c>
      <c r="I402" s="498">
        <f>'PC list'!L402</f>
        <v>0</v>
      </c>
      <c r="J402" s="498" t="str">
        <f>'PC list'!M402</f>
        <v>No</v>
      </c>
      <c r="K402" s="341" t="str">
        <f>'PC list'!N402</f>
        <v>SIM</v>
      </c>
      <c r="L402" s="498" t="str">
        <f>'PC list'!O402</f>
        <v>score</v>
      </c>
      <c r="M402" s="498" t="str">
        <f>IF(AND(H402=Validation!$A$37,'PC list'!$BT402&lt;&gt;0),"Error","")</f>
        <v/>
      </c>
      <c r="N402" s="12" t="str">
        <f>IF(AND('PC list'!BS402=Validation!$D$37,'PC list'!$BT402=0),"Error","")</f>
        <v/>
      </c>
      <c r="O402" s="12" t="str">
        <f>IF(AND('PC list'!BS402=Validation!$D$39,'PC list'!$BT402=0),"Error","")</f>
        <v/>
      </c>
      <c r="P402" s="12" t="str">
        <f>IF(AND('PC list'!L402= Validation!$A$105,'PC list'!$BV402&lt;&gt;0),"Error","")</f>
        <v/>
      </c>
      <c r="Q402" s="1147" t="str">
        <f>IF(AND('PC list'!BS402=Validation!$D$37,'PC list'!$BT402&lt;0),"Error","")</f>
        <v/>
      </c>
      <c r="R402" s="1147" t="str">
        <f>IF(AND('PC list'!BS402=Validation!$D$39,'PC list'!$BT402&gt;0),"Error","")</f>
        <v/>
      </c>
      <c r="S402" s="12" t="str">
        <f>IF(AND('PC list'!BS402=Validation!$D$38,'PC list'!$BT402&lt;&gt;0),"Error","")</f>
        <v/>
      </c>
      <c r="T402" s="12" t="str">
        <f>IF(AND('PC list'!BS402=Validation!$D$40,'PC list'!$BT402&lt;&gt;0),"Error","")</f>
        <v/>
      </c>
      <c r="U402" s="12" t="str">
        <f>IF(AND('PC list'!BS402=Validation!$D$41,'PC list'!$BT402&lt;&gt;0),"Error","")</f>
        <v/>
      </c>
      <c r="V402" s="12" t="str">
        <f>IF(AND('PC list'!BS402=Validation!$D$43,'PC list'!$BT402&lt;&gt;0),"Error","")</f>
        <v/>
      </c>
      <c r="W402" s="12" t="str">
        <f>IF(ISTEXT('PC list'!BT402), "Error", "")</f>
        <v/>
      </c>
      <c r="X402" s="12" t="str">
        <f>IF(AND('PC list'!J402=Validation!$A$39,'PC list'!$BS402=Validation!$D$37),"Error","")</f>
        <v/>
      </c>
      <c r="Y402" s="12" t="str">
        <f>IF(AND('PC list'!J402=Validation!$A$39,'PC list'!$BS402=Validation!$D$38),"Error","")</f>
        <v/>
      </c>
      <c r="Z402" s="12" t="str">
        <f>IF(AND('PC list'!J402=Validation!$A$38,'PC list'!$BS402=Validation!$D$39),"Error","")</f>
        <v/>
      </c>
      <c r="AA402" s="12" t="str">
        <f>IF(AND('PC list'!J402=Validation!$A$38,'PC list'!$BS402=Validation!$D$40),"Error","")</f>
        <v/>
      </c>
      <c r="AB402" s="12" t="str">
        <f>IF(OR(AND('PC list'!BR402=Validation!$D$105,'PC list'!$BS402=Validation!$D$39), AND('PC list'!BR402=Validation!$D$105,'PC list'!$BS402=Validation!$D$40)),"Error","")</f>
        <v/>
      </c>
      <c r="AC402" s="12" t="str">
        <f>IF(AND(H402=Validation!$A$37,'PC list'!$BV402&lt;&gt;0),"Error","")</f>
        <v/>
      </c>
      <c r="AD402" s="12" t="str">
        <f>IF(AND('PC list'!BU402=Validation!$D$37,'PC list'!$BV402=0),"Error","")</f>
        <v/>
      </c>
      <c r="AE402" s="12" t="str">
        <f>IF(AND('PC list'!BU402=Validation!$D$39,'PC list'!$BV402=0),"Error","")</f>
        <v/>
      </c>
      <c r="AF402" s="12" t="str">
        <f>IF(AND('PC list'!L402&lt;&gt; Validation!$A$105,'PC list'!$BT402&lt;&gt;0),"Error","")</f>
        <v/>
      </c>
      <c r="AG402" s="1147" t="str">
        <f>IF(AND('PC list'!BU402=Validation!$D$37,'PC list'!$BV402&lt;0),"Error","")</f>
        <v/>
      </c>
      <c r="AH402" s="1147" t="str">
        <f>IF(AND('PC list'!BU402=Validation!$D$39,'PC list'!$BV402&gt;0),"Error","")</f>
        <v/>
      </c>
      <c r="AI402" s="12" t="str">
        <f>IF(AND('PC list'!BU402=Validation!$D$38,'PC list'!$BV402&lt;&gt;0),"Error","")</f>
        <v/>
      </c>
      <c r="AJ402" s="12" t="str">
        <f>IF(AND('PC list'!BU402=Validation!$D$40,'PC list'!$BV402&lt;&gt;0),"Error","")</f>
        <v/>
      </c>
      <c r="AK402" s="12" t="str">
        <f>IF(AND('PC list'!BU402=Validation!$D$41,'PC list'!$BV402&lt;&gt;0),"Error","")</f>
        <v/>
      </c>
      <c r="AL402" s="12" t="str">
        <f>IF(AND('PC list'!BU402=Validation!$D$43,'PC list'!$BV402&lt;&gt;0),"Error","")</f>
        <v/>
      </c>
      <c r="AM402" s="12" t="str">
        <f>IF(ISTEXT('PC list'!BV402), "Error", "")</f>
        <v/>
      </c>
      <c r="AN402" s="552" t="str">
        <f>IF(AND('PC list'!J402=Validation!$A$39,'PC list'!$BU402=Validation!$D$37),"Error","")</f>
        <v/>
      </c>
      <c r="AO402" s="552" t="str">
        <f>IF(AND('PC list'!J402=Validation!$A$39,'PC list'!$BU402=Validation!$D$38),"Error","")</f>
        <v/>
      </c>
      <c r="AP402" s="553" t="str">
        <f>IF(AND('PC list'!J402=Validation!$A$38,'PC list'!$BU402=Validation!$D$39),"Error","")</f>
        <v/>
      </c>
      <c r="AQ402" s="553" t="str">
        <f>IF(AND('PC list'!J402=Validation!$A$38,'PC list'!$BU402=Validation!$D$40),"Error","")</f>
        <v/>
      </c>
      <c r="AR402" s="12" t="str">
        <f>IF(OR(AND('PC list'!BR402=Validation!$D$105,'PC list'!$BU402=Validation!$D$39), AND('PC list'!BR402=Validation!$D$105,'PC list'!$BU402=Validation!$D$40)),"Error","")</f>
        <v/>
      </c>
      <c r="AS402" s="1387" t="str">
        <f>IF(AND(ISNUMBER('PC list'!$BQ402), ISNUMBER('PC list'!$Q402)), IF(IF(LEN('PC list'!$BQ402)=LEN(ROUNDDOWN('PC list'!$BQ402, 0)), 0, LEN('PC list'!$BQ402)-LEN(ROUNDDOWN('PC list'!$BQ402, 0))-1) &lt; 'PC list'!$Q402, "Error", ""), "")</f>
        <v/>
      </c>
      <c r="AT402" s="1387" t="str">
        <f>IF(AND(ISNUMBER('PC list'!$BQ402), ISNUMBER('PC list'!$Q402)), IF(IF(LEN('PC list'!$BQ402)=LEN(ROUNDDOWN('PC list'!$BQ402, 0)), 0, LEN('PC list'!$BQ402)-LEN(ROUNDDOWN('PC list'!$BQ402, 0))-1) &gt; 'PC list'!$Q402, "Error", ""), "")</f>
        <v>Error</v>
      </c>
      <c r="AU402" s="1150" t="b">
        <f>NOT('PC list'!M402="No")</f>
        <v>0</v>
      </c>
      <c r="AV402" s="1150" t="b">
        <f>'PC list'!AI402="Yes"</f>
        <v>1</v>
      </c>
      <c r="AW402" s="1150" t="b">
        <f>'PC list'!L402="Yes"</f>
        <v>0</v>
      </c>
      <c r="AX402" s="1150" t="b">
        <f>'PC list'!BQ402&lt;&gt;""</f>
        <v>1</v>
      </c>
      <c r="AY402" s="1150" t="b">
        <f>'PC list'!AN402&lt;&gt;""</f>
        <v>1</v>
      </c>
      <c r="AZ402" s="1150" t="b">
        <f>'PC list'!AS402&lt;&gt;""</f>
        <v>1</v>
      </c>
      <c r="BA402" s="1150" t="b">
        <f>'PC list'!AX402&lt;&gt;""</f>
        <v>1</v>
      </c>
      <c r="BB402" s="1150" t="b">
        <f>'PC list'!BC402&lt;&gt;""</f>
        <v>1</v>
      </c>
      <c r="BC402" s="1150" t="b">
        <f>AND(AY402, 'PC list'!T402&lt;'PC list'!AN402)</f>
        <v>0</v>
      </c>
      <c r="BD402" s="1150" t="b">
        <f>AND(AZ402, 'PC list'!T402&lt;'PC list'!AS402)</f>
        <v>0</v>
      </c>
      <c r="BE402" s="1150" t="b">
        <f>AND(BA402, 'PC list'!T402&gt;'PC list'!AX402)</f>
        <v>1</v>
      </c>
      <c r="BF402" s="1150" t="b">
        <f>AND(BB402, 'PC list'!T402&gt;'PC list'!BC402)</f>
        <v>1</v>
      </c>
      <c r="BG402" s="1150" t="b">
        <f>AND(AY402, AZ402, 'PC list'!AN402 &gt; 'PC list'!AS402)</f>
        <v>0</v>
      </c>
      <c r="BH402" s="1150" t="b">
        <f>AND(BB402, BA402, 'PC list'!BC402 &lt; 'PC list'!AX402)</f>
        <v>0</v>
      </c>
      <c r="BI402" s="1150" t="b">
        <f t="shared" si="145"/>
        <v>1</v>
      </c>
      <c r="BJ402" s="1150" t="b">
        <f>AND('PC list'!BQ402&gt;'PC list'!AN402,AY402)</f>
        <v>0</v>
      </c>
      <c r="BK402" s="1150" t="b">
        <f>AND('PC list'!BQ402&gt;'PC list'!AS402, AZ402)</f>
        <v>0</v>
      </c>
      <c r="BL402" s="1150" t="b">
        <f>AND('PC list'!BQ402='PC list'!AS402, AZ402)</f>
        <v>0</v>
      </c>
      <c r="BM402" s="1150" t="b">
        <f>'PC list'!BQ402&gt;'PC list'!T402</f>
        <v>0</v>
      </c>
      <c r="BN402" s="1150" t="b">
        <f>'PC list'!BQ402='PC list'!T402</f>
        <v>0</v>
      </c>
      <c r="BO402" s="1150" t="b">
        <f>AND('PC list'!BQ402='PC list'!AX402, BA402)</f>
        <v>0</v>
      </c>
      <c r="BP402" s="1150" t="b">
        <f>AND('PC list'!BQ402&gt;'PC list'!AX402, BA402)</f>
        <v>0</v>
      </c>
      <c r="BQ402" s="1150" t="b">
        <f>AND('PC list'!BQ402&gt;'PC list'!BC402, BB402)</f>
        <v>0</v>
      </c>
      <c r="BR402" s="1150" t="b">
        <f t="shared" si="152"/>
        <v>0</v>
      </c>
      <c r="BS402" s="1150" t="b">
        <f t="shared" si="153"/>
        <v>0</v>
      </c>
      <c r="BT402" s="1150" t="b">
        <f t="shared" si="154"/>
        <v>0</v>
      </c>
      <c r="BU402" s="1150" t="b">
        <f t="shared" si="155"/>
        <v>1</v>
      </c>
      <c r="BV402" s="1150" t="b">
        <f t="shared" si="156"/>
        <v>0</v>
      </c>
      <c r="BW402" s="1150" t="b">
        <f t="shared" si="157"/>
        <v>1</v>
      </c>
      <c r="BX402" s="1150" t="b">
        <f t="shared" si="158"/>
        <v>0</v>
      </c>
      <c r="BY402" s="1147" t="str">
        <f t="shared" si="159"/>
        <v/>
      </c>
      <c r="BZ402" s="1151">
        <f>IF(AND(AU402, AV402, AW402, AX402, BR402), IF(BV402, ABS(ROUND('PC list'!AN402-'PC list'!AS402, 'PC list'!Q402)*'PC list'!BH402*'PC list'!BN402)*(-1), ABS(ROUND('PC list'!BQ402-'PC list'!AS402, 'PC list'!Q402)*'PC list'!BH402*'PC list'!BN402)*(-1)), 0)</f>
        <v>0</v>
      </c>
      <c r="CA402" s="1151">
        <f>IF(AND(AU402, AV402, AW402, AX402, BU402), IF(BW402, ABS(ROUND('PC list'!BC402-'PC list'!AX402, 'PC list'!Q402)*'PC list'!BL402*'PC list'!BN402), ABS(ROUND('PC list'!BQ402-'PC list'!AX402, 'PC list'!Q402)*'PC list'!BL402*'PC list'!BN402)), 0)</f>
        <v>0</v>
      </c>
      <c r="CB402" s="1151" t="str">
        <f t="shared" si="146"/>
        <v/>
      </c>
      <c r="CC402" s="1151">
        <f>IF(AND(AU402, AV402, AW402=FALSE, AX402, BR402), IF(BV402, ABS(ROUND('PC list'!AN402-'PC list'!AS402, 'PC list'!Q402)*'PC list'!BH402*'PC list'!BN402)*(-1), ABS(ROUND('PC list'!BQ402-'PC list'!AS402, 'PC list'!Q402)*'PC list'!BH402*'PC list'!BN402)*(-1)), 0)</f>
        <v>0</v>
      </c>
      <c r="CD402" s="1151">
        <f>IF(AND(AU402, AV402, AW402=FALSE, AX402, BU402), IF(BW402, ABS(ROUND('PC list'!BC402-'PC list'!AX402, 'PC list'!Q402)*'PC list'!BL402*'PC list'!BN402), ABS(ROUND('PC list'!BQ402-'PC list'!AX402, 'PC list'!Q402)*'PC list'!BL402*'PC list'!BN402)), 0)</f>
        <v>0</v>
      </c>
      <c r="CE402" s="1147" t="str">
        <f>'PC list'!BS402</f>
        <v/>
      </c>
      <c r="CF402" s="1147">
        <f>'PC list'!BT402</f>
        <v>0</v>
      </c>
      <c r="CG402" s="1147" t="str">
        <f>'PC list'!BU402</f>
        <v/>
      </c>
      <c r="CH402" s="1147">
        <f>'PC list'!BV402</f>
        <v>0</v>
      </c>
      <c r="CI402" s="1147" t="str">
        <f t="shared" si="147"/>
        <v/>
      </c>
      <c r="CJ402" s="1147" t="str">
        <f t="shared" si="148"/>
        <v/>
      </c>
      <c r="CK402" s="1147" t="str">
        <f>IF(CJ402="Error", IF(OR(BY402=Validation!D37, CE402=Validation!D37), CA402-CF402, CF402-BZ402), "")</f>
        <v/>
      </c>
      <c r="CL402" s="1151" t="str">
        <f t="shared" si="149"/>
        <v/>
      </c>
      <c r="CM402" s="1147" t="str">
        <f t="shared" si="150"/>
        <v/>
      </c>
      <c r="CN402" s="1147" t="str">
        <f>IF(CM402="Error", IF(OR(CB402=Validation!D37, CG402=Validation!D37), CD402-CH402, CH402-CC402), "")</f>
        <v/>
      </c>
      <c r="CO402" s="1148"/>
      <c r="CP402" s="1147" t="str">
        <f>'PC list'!R402</f>
        <v>Up</v>
      </c>
      <c r="CQ402" s="1223" t="str">
        <f>'PC list'!S402</f>
        <v>TBC</v>
      </c>
      <c r="CR402" s="1223" t="str">
        <f>'PC list'!T402</f>
        <v>TBC</v>
      </c>
      <c r="CS402" s="1223" t="str">
        <f>'PC list'!X402</f>
        <v>TBC</v>
      </c>
      <c r="CT402" s="1219">
        <f>'PC list'!BP402</f>
        <v>72.599999999999994</v>
      </c>
      <c r="CU402" s="1219">
        <f>'PC list'!BQ402</f>
        <v>76.739999999999995</v>
      </c>
      <c r="CW402" s="1268" t="b">
        <f>ISNUMBER('PC list'!S402)</f>
        <v>0</v>
      </c>
      <c r="CX402" s="1268" t="b">
        <f>ISNUMBER('PC list'!T402)</f>
        <v>0</v>
      </c>
      <c r="CY402" s="1269" t="b">
        <f>ISNUMBER('PC list'!BP402)</f>
        <v>1</v>
      </c>
      <c r="CZ402" s="1269" t="b">
        <f>ISNUMBER('PC list'!BQ402)</f>
        <v>1</v>
      </c>
      <c r="DA402" s="1269"/>
      <c r="DB402" s="1268" t="b">
        <f t="shared" si="160"/>
        <v>0</v>
      </c>
      <c r="DC402" s="1268" t="b">
        <f t="shared" si="161"/>
        <v>0</v>
      </c>
      <c r="DD402" s="1291" t="str">
        <f t="shared" si="162"/>
        <v/>
      </c>
      <c r="DE402" s="1292" t="str">
        <f t="shared" si="163"/>
        <v/>
      </c>
      <c r="DF402" s="1292" t="str">
        <f t="shared" si="164"/>
        <v>Static</v>
      </c>
      <c r="DG402" s="1293"/>
      <c r="DH402" s="1294" t="str">
        <f>IF('PC list'!BS402 ="", 'PC list'!BU402, 'PC list'!BS402)</f>
        <v/>
      </c>
      <c r="DI402" s="1295">
        <f>IF('PC list'!BT402=0, 'PC list'!BV402, 'PC list'!BT402)</f>
        <v>0</v>
      </c>
      <c r="DJ402" s="1296"/>
      <c r="DK402" s="1297" t="str">
        <f>IF(AND(DD402&gt;1,DE402="Warning",DF402="Down",DH402=Validation!D37),"Yes","")</f>
        <v/>
      </c>
      <c r="DL402" s="1297" t="str">
        <f>IF(AND(DE402="Warning",DF402="Static",DH402=Validation!D37),"Yes","")</f>
        <v/>
      </c>
      <c r="DM402" s="1297" t="str">
        <f>IF(AND(DD402&lt;1,DE402="Warning",DF402="Up",DH402=Validation!D37),"Yes","")</f>
        <v/>
      </c>
      <c r="DN402" s="1297" t="str">
        <f>IF(AND(DD402&gt;1,DE402="Warning",DF402="Down",DH402=Validation!D39),"Yes","")</f>
        <v/>
      </c>
      <c r="DO402" s="1297" t="str">
        <f>IF(AND(DE402="Warning",DF402="Static",DH402=Validation!D39),"Yes","")</f>
        <v/>
      </c>
      <c r="DP402" s="1297" t="str">
        <f>IF(AND(DD402&lt;1,DE402="Warning",DF402="Up",DH402=Validation!D39),"Yes","")</f>
        <v/>
      </c>
      <c r="DQ402" s="1278" t="str">
        <f t="shared" si="165"/>
        <v/>
      </c>
      <c r="DR402" s="1680" t="str">
        <f t="shared" si="166"/>
        <v/>
      </c>
      <c r="DS402" s="1681" t="str">
        <f t="shared" si="167"/>
        <v/>
      </c>
      <c r="DT402" s="1248" t="str">
        <f t="shared" si="151"/>
        <v>TMS</v>
      </c>
      <c r="DU402" s="1251" t="str">
        <f t="shared" si="168"/>
        <v>RA6: Service incentive mechanism (SIM)</v>
      </c>
    </row>
    <row r="403" spans="1:125" ht="15.75" customHeight="1">
      <c r="A403" s="341" t="str">
        <f>'PC list'!A403</f>
        <v>PR14TMSHHR_RB1</v>
      </c>
      <c r="B403" s="498" t="str">
        <f>'PC list'!B403</f>
        <v>WaSC</v>
      </c>
      <c r="C403" s="498" t="str">
        <f>'PC list'!C403</f>
        <v>TMS</v>
      </c>
      <c r="D403" s="498" t="str">
        <f>'PC list'!D403</f>
        <v>Retail (HH)</v>
      </c>
      <c r="E403" s="498" t="str">
        <f>'PC list'!G403</f>
        <v>RB1</v>
      </c>
      <c r="F403" s="561" t="str">
        <f>'PC list'!H403</f>
        <v>TMS-53</v>
      </c>
      <c r="G403" s="341" t="str">
        <f>'PC list'!I403</f>
        <v>RB1: Implement new online account management for customers supported by web-chat</v>
      </c>
      <c r="H403" s="498" t="str">
        <f>'PC list'!J403</f>
        <v>Under</v>
      </c>
      <c r="I403" s="498">
        <f>'PC list'!L403</f>
        <v>0</v>
      </c>
      <c r="J403" s="498" t="str">
        <f>'PC list'!M403</f>
        <v>No</v>
      </c>
      <c r="K403" s="341" t="str">
        <f>'PC list'!N403</f>
        <v>Billing, debt, vfm, affordability</v>
      </c>
      <c r="L403" s="498" t="str">
        <f>'PC list'!O403</f>
        <v>text</v>
      </c>
      <c r="M403" s="498" t="str">
        <f>IF(AND(H403=Validation!$A$37,'PC list'!$BT403&lt;&gt;0),"Error","")</f>
        <v/>
      </c>
      <c r="N403" s="12" t="str">
        <f>IF(AND('PC list'!BS403=Validation!$D$37,'PC list'!$BT403=0),"Error","")</f>
        <v/>
      </c>
      <c r="O403" s="12" t="str">
        <f>IF(AND('PC list'!BS403=Validation!$D$39,'PC list'!$BT403=0),"Error","")</f>
        <v/>
      </c>
      <c r="P403" s="12" t="str">
        <f>IF(AND('PC list'!L403= Validation!$A$105,'PC list'!$BV403&lt;&gt;0),"Error","")</f>
        <v/>
      </c>
      <c r="Q403" s="1147" t="str">
        <f>IF(AND('PC list'!BS403=Validation!$D$37,'PC list'!$BT403&lt;0),"Error","")</f>
        <v/>
      </c>
      <c r="R403" s="1147" t="str">
        <f>IF(AND('PC list'!BS403=Validation!$D$39,'PC list'!$BT403&gt;0),"Error","")</f>
        <v/>
      </c>
      <c r="S403" s="12" t="str">
        <f>IF(AND('PC list'!BS403=Validation!$D$38,'PC list'!$BT403&lt;&gt;0),"Error","")</f>
        <v/>
      </c>
      <c r="T403" s="12" t="str">
        <f>IF(AND('PC list'!BS403=Validation!$D$40,'PC list'!$BT403&lt;&gt;0),"Error","")</f>
        <v/>
      </c>
      <c r="U403" s="12" t="str">
        <f>IF(AND('PC list'!BS403=Validation!$D$41,'PC list'!$BT403&lt;&gt;0),"Error","")</f>
        <v/>
      </c>
      <c r="V403" s="12" t="str">
        <f>IF(AND('PC list'!BS403=Validation!$D$43,'PC list'!$BT403&lt;&gt;0),"Error","")</f>
        <v/>
      </c>
      <c r="W403" s="12" t="str">
        <f>IF(ISTEXT('PC list'!BT403), "Error", "")</f>
        <v/>
      </c>
      <c r="X403" s="12" t="str">
        <f>IF(AND('PC list'!J403=Validation!$A$39,'PC list'!$BS403=Validation!$D$37),"Error","")</f>
        <v/>
      </c>
      <c r="Y403" s="12" t="str">
        <f>IF(AND('PC list'!J403=Validation!$A$39,'PC list'!$BS403=Validation!$D$38),"Error","")</f>
        <v/>
      </c>
      <c r="Z403" s="12" t="str">
        <f>IF(AND('PC list'!J403=Validation!$A$38,'PC list'!$BS403=Validation!$D$39),"Error","")</f>
        <v/>
      </c>
      <c r="AA403" s="12" t="str">
        <f>IF(AND('PC list'!J403=Validation!$A$38,'PC list'!$BS403=Validation!$D$40),"Error","")</f>
        <v/>
      </c>
      <c r="AB403" s="12" t="str">
        <f>IF(OR(AND('PC list'!BR403=Validation!$D$105,'PC list'!$BS403=Validation!$D$39), AND('PC list'!BR403=Validation!$D$105,'PC list'!$BS403=Validation!$D$40)),"Error","")</f>
        <v/>
      </c>
      <c r="AC403" s="12" t="str">
        <f>IF(AND(H403=Validation!$A$37,'PC list'!$BV403&lt;&gt;0),"Error","")</f>
        <v/>
      </c>
      <c r="AD403" s="12" t="str">
        <f>IF(AND('PC list'!BU403=Validation!$D$37,'PC list'!$BV403=0),"Error","")</f>
        <v/>
      </c>
      <c r="AE403" s="12" t="str">
        <f>IF(AND('PC list'!BU403=Validation!$D$39,'PC list'!$BV403=0),"Error","")</f>
        <v/>
      </c>
      <c r="AF403" s="12" t="str">
        <f>IF(AND('PC list'!L403&lt;&gt; Validation!$A$105,'PC list'!$BT403&lt;&gt;0),"Error","")</f>
        <v/>
      </c>
      <c r="AG403" s="1147" t="str">
        <f>IF(AND('PC list'!BU403=Validation!$D$37,'PC list'!$BV403&lt;0),"Error","")</f>
        <v/>
      </c>
      <c r="AH403" s="1147" t="str">
        <f>IF(AND('PC list'!BU403=Validation!$D$39,'PC list'!$BV403&gt;0),"Error","")</f>
        <v/>
      </c>
      <c r="AI403" s="12" t="str">
        <f>IF(AND('PC list'!BU403=Validation!$D$38,'PC list'!$BV403&lt;&gt;0),"Error","")</f>
        <v/>
      </c>
      <c r="AJ403" s="12" t="str">
        <f>IF(AND('PC list'!BU403=Validation!$D$40,'PC list'!$BV403&lt;&gt;0),"Error","")</f>
        <v/>
      </c>
      <c r="AK403" s="12" t="str">
        <f>IF(AND('PC list'!BU403=Validation!$D$41,'PC list'!$BV403&lt;&gt;0),"Error","")</f>
        <v/>
      </c>
      <c r="AL403" s="12" t="str">
        <f>IF(AND('PC list'!BU403=Validation!$D$43,'PC list'!$BV403&lt;&gt;0),"Error","")</f>
        <v/>
      </c>
      <c r="AM403" s="12" t="str">
        <f>IF(ISTEXT('PC list'!BV403), "Error", "")</f>
        <v/>
      </c>
      <c r="AN403" s="552" t="str">
        <f>IF(AND('PC list'!J403=Validation!$A$39,'PC list'!$BU403=Validation!$D$37),"Error","")</f>
        <v/>
      </c>
      <c r="AO403" s="552" t="str">
        <f>IF(AND('PC list'!J403=Validation!$A$39,'PC list'!$BU403=Validation!$D$38),"Error","")</f>
        <v/>
      </c>
      <c r="AP403" s="553" t="str">
        <f>IF(AND('PC list'!J403=Validation!$A$38,'PC list'!$BU403=Validation!$D$39),"Error","")</f>
        <v/>
      </c>
      <c r="AQ403" s="553" t="str">
        <f>IF(AND('PC list'!J403=Validation!$A$38,'PC list'!$BU403=Validation!$D$40),"Error","")</f>
        <v/>
      </c>
      <c r="AR403" s="12" t="str">
        <f>IF(OR(AND('PC list'!BR403=Validation!$D$105,'PC list'!$BU403=Validation!$D$39), AND('PC list'!BR403=Validation!$D$105,'PC list'!$BU403=Validation!$D$40)),"Error","")</f>
        <v/>
      </c>
      <c r="AS403" s="1387" t="str">
        <f>IF(AND(ISNUMBER('PC list'!$BQ403), ISNUMBER('PC list'!$Q403)), IF(IF(LEN('PC list'!$BQ403)=LEN(ROUNDDOWN('PC list'!$BQ403, 0)), 0, LEN('PC list'!$BQ403)-LEN(ROUNDDOWN('PC list'!$BQ403, 0))-1) &lt; 'PC list'!$Q403, "Error", ""), "")</f>
        <v/>
      </c>
      <c r="AT403" s="1387" t="str">
        <f>IF(AND(ISNUMBER('PC list'!$BQ403), ISNUMBER('PC list'!$Q403)), IF(IF(LEN('PC list'!$BQ403)=LEN(ROUNDDOWN('PC list'!$BQ403, 0)), 0, LEN('PC list'!$BQ403)-LEN(ROUNDDOWN('PC list'!$BQ403, 0))-1) &gt; 'PC list'!$Q403, "Error", ""), "")</f>
        <v/>
      </c>
      <c r="AU403" s="1150" t="b">
        <f>NOT('PC list'!M403="No")</f>
        <v>0</v>
      </c>
      <c r="AV403" s="1150" t="b">
        <f>'PC list'!AI403="Yes"</f>
        <v>0</v>
      </c>
      <c r="AW403" s="1150" t="b">
        <f>'PC list'!L403="Yes"</f>
        <v>0</v>
      </c>
      <c r="AX403" s="1150" t="b">
        <f>'PC list'!BQ403&lt;&gt;""</f>
        <v>1</v>
      </c>
      <c r="AY403" s="1150" t="b">
        <f>'PC list'!AN403&lt;&gt;""</f>
        <v>0</v>
      </c>
      <c r="AZ403" s="1150" t="b">
        <f>'PC list'!AS403&lt;&gt;""</f>
        <v>0</v>
      </c>
      <c r="BA403" s="1150" t="b">
        <f>'PC list'!AX403&lt;&gt;""</f>
        <v>0</v>
      </c>
      <c r="BB403" s="1150" t="b">
        <f>'PC list'!BC403&lt;&gt;""</f>
        <v>0</v>
      </c>
      <c r="BC403" s="1150" t="b">
        <f>AND(AY403, 'PC list'!T403&lt;'PC list'!AN403)</f>
        <v>0</v>
      </c>
      <c r="BD403" s="1150" t="b">
        <f>AND(AZ403, 'PC list'!T403&lt;'PC list'!AS403)</f>
        <v>0</v>
      </c>
      <c r="BE403" s="1150" t="b">
        <f>AND(BA403, 'PC list'!T403&gt;'PC list'!AX403)</f>
        <v>0</v>
      </c>
      <c r="BF403" s="1150" t="b">
        <f>AND(BB403, 'PC list'!T403&gt;'PC list'!BC403)</f>
        <v>0</v>
      </c>
      <c r="BG403" s="1150" t="b">
        <f>AND(AY403, AZ403, 'PC list'!AN403 &gt; 'PC list'!AS403)</f>
        <v>0</v>
      </c>
      <c r="BH403" s="1150" t="b">
        <f>AND(BB403, BA403, 'PC list'!BC403 &lt; 'PC list'!AX403)</f>
        <v>0</v>
      </c>
      <c r="BI403" s="1150" t="b">
        <f t="shared" si="145"/>
        <v>0</v>
      </c>
      <c r="BJ403" s="1150" t="b">
        <f>AND('PC list'!BQ403&gt;'PC list'!AN403,AY403)</f>
        <v>0</v>
      </c>
      <c r="BK403" s="1150" t="b">
        <f>AND('PC list'!BQ403&gt;'PC list'!AS403, AZ403)</f>
        <v>0</v>
      </c>
      <c r="BL403" s="1150" t="b">
        <f>AND('PC list'!BQ403='PC list'!AS403, AZ403)</f>
        <v>0</v>
      </c>
      <c r="BM403" s="1150" t="b">
        <f>'PC list'!BQ403&gt;'PC list'!T403</f>
        <v>0</v>
      </c>
      <c r="BN403" s="1150" t="b">
        <f>'PC list'!BQ403='PC list'!T403</f>
        <v>1</v>
      </c>
      <c r="BO403" s="1150" t="b">
        <f>AND('PC list'!BQ403='PC list'!AX403, BA403)</f>
        <v>0</v>
      </c>
      <c r="BP403" s="1150" t="b">
        <f>AND('PC list'!BQ403&gt;'PC list'!AX403, BA403)</f>
        <v>0</v>
      </c>
      <c r="BQ403" s="1150" t="b">
        <f>AND('PC list'!BQ403&gt;'PC list'!BC403, BB403)</f>
        <v>0</v>
      </c>
      <c r="BR403" s="1150" t="b">
        <f t="shared" si="152"/>
        <v>0</v>
      </c>
      <c r="BS403" s="1150" t="b">
        <f t="shared" si="153"/>
        <v>0</v>
      </c>
      <c r="BT403" s="1150" t="b">
        <f t="shared" si="154"/>
        <v>0</v>
      </c>
      <c r="BU403" s="1150" t="b">
        <f t="shared" si="155"/>
        <v>0</v>
      </c>
      <c r="BV403" s="1150" t="b">
        <f t="shared" si="156"/>
        <v>1</v>
      </c>
      <c r="BW403" s="1150" t="b">
        <f t="shared" si="157"/>
        <v>0</v>
      </c>
      <c r="BX403" s="1150" t="b">
        <f t="shared" si="158"/>
        <v>0</v>
      </c>
      <c r="BY403" s="1147" t="str">
        <f t="shared" si="159"/>
        <v/>
      </c>
      <c r="BZ403" s="1151">
        <f>IF(AND(AU403, AV403, AW403, AX403, BR403), IF(BV403, ABS(ROUND('PC list'!AN403-'PC list'!AS403, 'PC list'!Q403)*'PC list'!BH403*'PC list'!BN403)*(-1), ABS(ROUND('PC list'!BQ403-'PC list'!AS403, 'PC list'!Q403)*'PC list'!BH403*'PC list'!BN403)*(-1)), 0)</f>
        <v>0</v>
      </c>
      <c r="CA403" s="1151">
        <f>IF(AND(AU403, AV403, AW403, AX403, BU403), IF(BW403, ABS(ROUND('PC list'!BC403-'PC list'!AX403, 'PC list'!Q403)*'PC list'!BL403*'PC list'!BN403), ABS(ROUND('PC list'!BQ403-'PC list'!AX403, 'PC list'!Q403)*'PC list'!BL403*'PC list'!BN403)), 0)</f>
        <v>0</v>
      </c>
      <c r="CB403" s="1151" t="str">
        <f t="shared" si="146"/>
        <v/>
      </c>
      <c r="CC403" s="1151">
        <f>IF(AND(AU403, AV403, AW403=FALSE, AX403, BR403), IF(BV403, ABS(ROUND('PC list'!AN403-'PC list'!AS403, 'PC list'!Q403)*'PC list'!BH403*'PC list'!BN403)*(-1), ABS(ROUND('PC list'!BQ403-'PC list'!AS403, 'PC list'!Q403)*'PC list'!BH403*'PC list'!BN403)*(-1)), 0)</f>
        <v>0</v>
      </c>
      <c r="CD403" s="1151">
        <f>IF(AND(AU403, AV403, AW403=FALSE, AX403, BU403), IF(BW403, ABS(ROUND('PC list'!BC403-'PC list'!AX403, 'PC list'!Q403)*'PC list'!BL403*'PC list'!BN403), ABS(ROUND('PC list'!BQ403-'PC list'!AX403, 'PC list'!Q403)*'PC list'!BL403*'PC list'!BN403)), 0)</f>
        <v>0</v>
      </c>
      <c r="CE403" s="1147" t="str">
        <f>'PC list'!BS403</f>
        <v/>
      </c>
      <c r="CF403" s="1147">
        <f>'PC list'!BT403</f>
        <v>0</v>
      </c>
      <c r="CG403" s="1147" t="str">
        <f>'PC list'!BU403</f>
        <v/>
      </c>
      <c r="CH403" s="1147">
        <f>'PC list'!BV403</f>
        <v>0</v>
      </c>
      <c r="CI403" s="1147" t="str">
        <f t="shared" si="147"/>
        <v/>
      </c>
      <c r="CJ403" s="1147" t="str">
        <f t="shared" si="148"/>
        <v/>
      </c>
      <c r="CK403" s="1147" t="str">
        <f>IF(CJ403="Error", IF(OR(BY403=Validation!D37, CE403=Validation!D37), CA403-CF403, CF403-BZ403), "")</f>
        <v/>
      </c>
      <c r="CL403" s="1151" t="str">
        <f t="shared" si="149"/>
        <v/>
      </c>
      <c r="CM403" s="1147" t="str">
        <f t="shared" si="150"/>
        <v/>
      </c>
      <c r="CN403" s="1147" t="str">
        <f>IF(CM403="Error", IF(OR(CB403=Validation!D37, CG403=Validation!D37), CD403-CH403, CH403-CC403), "")</f>
        <v/>
      </c>
      <c r="CO403" s="1148"/>
      <c r="CP403" s="1147">
        <f>'PC list'!R403</f>
        <v>0</v>
      </c>
      <c r="CQ403" s="1223" t="str">
        <f>'PC list'!S403</f>
        <v>Limited online</v>
      </c>
      <c r="CR403" s="1223" t="str">
        <f>'PC list'!T403</f>
        <v>Limited online</v>
      </c>
      <c r="CS403" s="1223" t="str">
        <f>'PC list'!X403</f>
        <v>Delivered</v>
      </c>
      <c r="CT403" s="1219" t="str">
        <f>'PC list'!BP403</f>
        <v>Not available</v>
      </c>
      <c r="CU403" s="1219" t="str">
        <f>'PC list'!BQ403</f>
        <v>Limited online</v>
      </c>
      <c r="CW403" s="1268" t="b">
        <f>ISNUMBER('PC list'!S403)</f>
        <v>0</v>
      </c>
      <c r="CX403" s="1268" t="b">
        <f>ISNUMBER('PC list'!T403)</f>
        <v>0</v>
      </c>
      <c r="CY403" s="1269" t="b">
        <f>ISNUMBER('PC list'!BP403)</f>
        <v>0</v>
      </c>
      <c r="CZ403" s="1269" t="b">
        <f>ISNUMBER('PC list'!BQ403)</f>
        <v>0</v>
      </c>
      <c r="DA403" s="1269"/>
      <c r="DB403" s="1268" t="b">
        <f t="shared" si="160"/>
        <v>0</v>
      </c>
      <c r="DC403" s="1268" t="b">
        <f t="shared" si="161"/>
        <v>0</v>
      </c>
      <c r="DD403" s="1291" t="str">
        <f t="shared" si="162"/>
        <v/>
      </c>
      <c r="DE403" s="1292" t="str">
        <f t="shared" si="163"/>
        <v/>
      </c>
      <c r="DF403" s="1292" t="str">
        <f t="shared" si="164"/>
        <v>Static</v>
      </c>
      <c r="DG403" s="1293"/>
      <c r="DH403" s="1294" t="str">
        <f>IF('PC list'!BS403 ="", 'PC list'!BU403, 'PC list'!BS403)</f>
        <v/>
      </c>
      <c r="DI403" s="1295">
        <f>IF('PC list'!BT403=0, 'PC list'!BV403, 'PC list'!BT403)</f>
        <v>0</v>
      </c>
      <c r="DJ403" s="1296"/>
      <c r="DK403" s="1297" t="str">
        <f>IF(AND(DD403&gt;1,DE403="Warning",DF403="Down",DH403=Validation!D37),"Yes","")</f>
        <v/>
      </c>
      <c r="DL403" s="1297" t="str">
        <f>IF(AND(DE403="Warning",DF403="Static",DH403=Validation!D37),"Yes","")</f>
        <v/>
      </c>
      <c r="DM403" s="1297" t="str">
        <f>IF(AND(DD403&lt;1,DE403="Warning",DF403="Up",DH403=Validation!D37),"Yes","")</f>
        <v/>
      </c>
      <c r="DN403" s="1297" t="str">
        <f>IF(AND(DD403&gt;1,DE403="Warning",DF403="Down",DH403=Validation!D39),"Yes","")</f>
        <v/>
      </c>
      <c r="DO403" s="1297" t="str">
        <f>IF(AND(DE403="Warning",DF403="Static",DH403=Validation!D39),"Yes","")</f>
        <v/>
      </c>
      <c r="DP403" s="1297" t="str">
        <f>IF(AND(DD403&lt;1,DE403="Warning",DF403="Up",DH403=Validation!D39),"Yes","")</f>
        <v/>
      </c>
      <c r="DQ403" s="1278" t="str">
        <f t="shared" si="165"/>
        <v/>
      </c>
      <c r="DR403" s="1680" t="str">
        <f t="shared" si="166"/>
        <v/>
      </c>
      <c r="DS403" s="1681" t="str">
        <f t="shared" si="167"/>
        <v/>
      </c>
      <c r="DT403" s="1248" t="str">
        <f t="shared" si="151"/>
        <v>TMS</v>
      </c>
      <c r="DU403" s="1251" t="str">
        <f t="shared" si="168"/>
        <v>RB1: Implement new online account management for customers supported by web</v>
      </c>
    </row>
    <row r="404" spans="1:125" ht="15.75" customHeight="1">
      <c r="A404" s="341" t="str">
        <f>'PC list'!A404</f>
        <v>PR14TMSHHR_RC1</v>
      </c>
      <c r="B404" s="498" t="str">
        <f>'PC list'!B404</f>
        <v>WaSC</v>
      </c>
      <c r="C404" s="498" t="str">
        <f>'PC list'!C404</f>
        <v>TMS</v>
      </c>
      <c r="D404" s="498" t="str">
        <f>'PC list'!D404</f>
        <v>Retail (HH)</v>
      </c>
      <c r="E404" s="498" t="str">
        <f>'PC list'!G404</f>
        <v>RC1</v>
      </c>
      <c r="F404" s="561" t="str">
        <f>'PC list'!H404</f>
        <v>TMS-54</v>
      </c>
      <c r="G404" s="341" t="str">
        <f>'PC list'!I404</f>
        <v>RC1: Increase the number of customers on payment plans (excluding Thames Tideway Tunnel)</v>
      </c>
      <c r="H404" s="498" t="str">
        <f>'PC list'!J404</f>
        <v>NFI</v>
      </c>
      <c r="I404" s="498">
        <f>'PC list'!L404</f>
        <v>0</v>
      </c>
      <c r="J404" s="498">
        <f>'PC list'!M404</f>
        <v>0</v>
      </c>
      <c r="K404" s="341" t="str">
        <f>'PC list'!N404</f>
        <v>Billing, debt, vfm, affordability</v>
      </c>
      <c r="L404" s="498" t="str">
        <f>'PC list'!O404</f>
        <v>%</v>
      </c>
      <c r="M404" s="498" t="str">
        <f>IF(AND(H404=Validation!$A$37,'PC list'!$BT404&lt;&gt;0),"Error","")</f>
        <v/>
      </c>
      <c r="N404" s="12" t="str">
        <f>IF(AND('PC list'!BS404=Validation!$D$37,'PC list'!$BT404=0),"Error","")</f>
        <v/>
      </c>
      <c r="O404" s="12" t="str">
        <f>IF(AND('PC list'!BS404=Validation!$D$39,'PC list'!$BT404=0),"Error","")</f>
        <v/>
      </c>
      <c r="P404" s="12" t="str">
        <f>IF(AND('PC list'!L404= Validation!$A$105,'PC list'!$BV404&lt;&gt;0),"Error","")</f>
        <v/>
      </c>
      <c r="Q404" s="1147" t="str">
        <f>IF(AND('PC list'!BS404=Validation!$D$37,'PC list'!$BT404&lt;0),"Error","")</f>
        <v/>
      </c>
      <c r="R404" s="1147" t="str">
        <f>IF(AND('PC list'!BS404=Validation!$D$39,'PC list'!$BT404&gt;0),"Error","")</f>
        <v/>
      </c>
      <c r="S404" s="12" t="str">
        <f>IF(AND('PC list'!BS404=Validation!$D$38,'PC list'!$BT404&lt;&gt;0),"Error","")</f>
        <v/>
      </c>
      <c r="T404" s="12" t="str">
        <f>IF(AND('PC list'!BS404=Validation!$D$40,'PC list'!$BT404&lt;&gt;0),"Error","")</f>
        <v/>
      </c>
      <c r="U404" s="12" t="str">
        <f>IF(AND('PC list'!BS404=Validation!$D$41,'PC list'!$BT404&lt;&gt;0),"Error","")</f>
        <v/>
      </c>
      <c r="V404" s="12" t="str">
        <f>IF(AND('PC list'!BS404=Validation!$D$43,'PC list'!$BT404&lt;&gt;0),"Error","")</f>
        <v/>
      </c>
      <c r="W404" s="12" t="str">
        <f>IF(ISTEXT('PC list'!BT404), "Error", "")</f>
        <v/>
      </c>
      <c r="X404" s="12" t="str">
        <f>IF(AND('PC list'!J404=Validation!$A$39,'PC list'!$BS404=Validation!$D$37),"Error","")</f>
        <v/>
      </c>
      <c r="Y404" s="12" t="str">
        <f>IF(AND('PC list'!J404=Validation!$A$39,'PC list'!$BS404=Validation!$D$38),"Error","")</f>
        <v/>
      </c>
      <c r="Z404" s="12" t="str">
        <f>IF(AND('PC list'!J404=Validation!$A$38,'PC list'!$BS404=Validation!$D$39),"Error","")</f>
        <v/>
      </c>
      <c r="AA404" s="12" t="str">
        <f>IF(AND('PC list'!J404=Validation!$A$38,'PC list'!$BS404=Validation!$D$40),"Error","")</f>
        <v/>
      </c>
      <c r="AB404" s="12" t="str">
        <f>IF(OR(AND('PC list'!BR404=Validation!$D$105,'PC list'!$BS404=Validation!$D$39), AND('PC list'!BR404=Validation!$D$105,'PC list'!$BS404=Validation!$D$40)),"Error","")</f>
        <v/>
      </c>
      <c r="AC404" s="12" t="str">
        <f>IF(AND(H404=Validation!$A$37,'PC list'!$BV404&lt;&gt;0),"Error","")</f>
        <v/>
      </c>
      <c r="AD404" s="12" t="str">
        <f>IF(AND('PC list'!BU404=Validation!$D$37,'PC list'!$BV404=0),"Error","")</f>
        <v/>
      </c>
      <c r="AE404" s="12" t="str">
        <f>IF(AND('PC list'!BU404=Validation!$D$39,'PC list'!$BV404=0),"Error","")</f>
        <v/>
      </c>
      <c r="AF404" s="12" t="str">
        <f>IF(AND('PC list'!L404&lt;&gt; Validation!$A$105,'PC list'!$BT404&lt;&gt;0),"Error","")</f>
        <v/>
      </c>
      <c r="AG404" s="1147" t="str">
        <f>IF(AND('PC list'!BU404=Validation!$D$37,'PC list'!$BV404&lt;0),"Error","")</f>
        <v/>
      </c>
      <c r="AH404" s="1147" t="str">
        <f>IF(AND('PC list'!BU404=Validation!$D$39,'PC list'!$BV404&gt;0),"Error","")</f>
        <v/>
      </c>
      <c r="AI404" s="12" t="str">
        <f>IF(AND('PC list'!BU404=Validation!$D$38,'PC list'!$BV404&lt;&gt;0),"Error","")</f>
        <v/>
      </c>
      <c r="AJ404" s="12" t="str">
        <f>IF(AND('PC list'!BU404=Validation!$D$40,'PC list'!$BV404&lt;&gt;0),"Error","")</f>
        <v/>
      </c>
      <c r="AK404" s="12" t="str">
        <f>IF(AND('PC list'!BU404=Validation!$D$41,'PC list'!$BV404&lt;&gt;0),"Error","")</f>
        <v/>
      </c>
      <c r="AL404" s="12" t="str">
        <f>IF(AND('PC list'!BU404=Validation!$D$43,'PC list'!$BV404&lt;&gt;0),"Error","")</f>
        <v/>
      </c>
      <c r="AM404" s="12" t="str">
        <f>IF(ISTEXT('PC list'!BV404), "Error", "")</f>
        <v/>
      </c>
      <c r="AN404" s="552" t="str">
        <f>IF(AND('PC list'!J404=Validation!$A$39,'PC list'!$BU404=Validation!$D$37),"Error","")</f>
        <v/>
      </c>
      <c r="AO404" s="552" t="str">
        <f>IF(AND('PC list'!J404=Validation!$A$39,'PC list'!$BU404=Validation!$D$38),"Error","")</f>
        <v/>
      </c>
      <c r="AP404" s="553" t="str">
        <f>IF(AND('PC list'!J404=Validation!$A$38,'PC list'!$BU404=Validation!$D$39),"Error","")</f>
        <v/>
      </c>
      <c r="AQ404" s="553" t="str">
        <f>IF(AND('PC list'!J404=Validation!$A$38,'PC list'!$BU404=Validation!$D$40),"Error","")</f>
        <v/>
      </c>
      <c r="AR404" s="12" t="str">
        <f>IF(OR(AND('PC list'!BR404=Validation!$D$105,'PC list'!$BU404=Validation!$D$39), AND('PC list'!BR404=Validation!$D$105,'PC list'!$BU404=Validation!$D$40)),"Error","")</f>
        <v/>
      </c>
      <c r="AS404" s="1387" t="str">
        <f>IF(AND(ISNUMBER('PC list'!$BQ404), ISNUMBER('PC list'!$Q404)), IF(IF(LEN('PC list'!$BQ404)=LEN(ROUNDDOWN('PC list'!$BQ404, 0)), 0, LEN('PC list'!$BQ404)-LEN(ROUNDDOWN('PC list'!$BQ404, 0))-1) &lt; 'PC list'!$Q404, "Error", ""), "")</f>
        <v/>
      </c>
      <c r="AT404" s="1387" t="str">
        <f>IF(AND(ISNUMBER('PC list'!$BQ404), ISNUMBER('PC list'!$Q404)), IF(IF(LEN('PC list'!$BQ404)=LEN(ROUNDDOWN('PC list'!$BQ404, 0)), 0, LEN('PC list'!$BQ404)-LEN(ROUNDDOWN('PC list'!$BQ404, 0))-1) &gt; 'PC list'!$Q404, "Error", ""), "")</f>
        <v>Error</v>
      </c>
      <c r="AU404" s="1150" t="b">
        <f>NOT('PC list'!M404="No")</f>
        <v>1</v>
      </c>
      <c r="AV404" s="1150" t="b">
        <f>'PC list'!AI404="Yes"</f>
        <v>0</v>
      </c>
      <c r="AW404" s="1150" t="b">
        <f>'PC list'!L404="Yes"</f>
        <v>0</v>
      </c>
      <c r="AX404" s="1150" t="b">
        <f>'PC list'!BQ404&lt;&gt;""</f>
        <v>1</v>
      </c>
      <c r="AY404" s="1150" t="b">
        <f>'PC list'!AN404&lt;&gt;""</f>
        <v>0</v>
      </c>
      <c r="AZ404" s="1150" t="b">
        <f>'PC list'!AS404&lt;&gt;""</f>
        <v>0</v>
      </c>
      <c r="BA404" s="1150" t="b">
        <f>'PC list'!AX404&lt;&gt;""</f>
        <v>0</v>
      </c>
      <c r="BB404" s="1150" t="b">
        <f>'PC list'!BC404&lt;&gt;""</f>
        <v>0</v>
      </c>
      <c r="BC404" s="1150" t="b">
        <f>AND(AY404, 'PC list'!T404&lt;'PC list'!AN404)</f>
        <v>0</v>
      </c>
      <c r="BD404" s="1150" t="b">
        <f>AND(AZ404, 'PC list'!T404&lt;'PC list'!AS404)</f>
        <v>0</v>
      </c>
      <c r="BE404" s="1150" t="b">
        <f>AND(BA404, 'PC list'!T404&gt;'PC list'!AX404)</f>
        <v>0</v>
      </c>
      <c r="BF404" s="1150" t="b">
        <f>AND(BB404, 'PC list'!T404&gt;'PC list'!BC404)</f>
        <v>0</v>
      </c>
      <c r="BG404" s="1150" t="b">
        <f>AND(AY404, AZ404, 'PC list'!AN404 &gt; 'PC list'!AS404)</f>
        <v>0</v>
      </c>
      <c r="BH404" s="1150" t="b">
        <f>AND(BB404, BA404, 'PC list'!BC404 &lt; 'PC list'!AX404)</f>
        <v>0</v>
      </c>
      <c r="BI404" s="1150" t="b">
        <f t="shared" si="145"/>
        <v>0</v>
      </c>
      <c r="BJ404" s="1150" t="b">
        <f>AND('PC list'!BQ404&gt;'PC list'!AN404,AY404)</f>
        <v>0</v>
      </c>
      <c r="BK404" s="1150" t="b">
        <f>AND('PC list'!BQ404&gt;'PC list'!AS404, AZ404)</f>
        <v>0</v>
      </c>
      <c r="BL404" s="1150" t="b">
        <f>AND('PC list'!BQ404='PC list'!AS404, AZ404)</f>
        <v>0</v>
      </c>
      <c r="BM404" s="1150" t="b">
        <f>'PC list'!BQ404&gt;'PC list'!T404</f>
        <v>1</v>
      </c>
      <c r="BN404" s="1150" t="b">
        <f>'PC list'!BQ404='PC list'!T404</f>
        <v>0</v>
      </c>
      <c r="BO404" s="1150" t="b">
        <f>AND('PC list'!BQ404='PC list'!AX404, BA404)</f>
        <v>0</v>
      </c>
      <c r="BP404" s="1150" t="b">
        <f>AND('PC list'!BQ404&gt;'PC list'!AX404, BA404)</f>
        <v>0</v>
      </c>
      <c r="BQ404" s="1150" t="b">
        <f>AND('PC list'!BQ404&gt;'PC list'!BC404, BB404)</f>
        <v>0</v>
      </c>
      <c r="BR404" s="1150" t="b">
        <f t="shared" si="152"/>
        <v>0</v>
      </c>
      <c r="BS404" s="1150" t="b">
        <f t="shared" si="153"/>
        <v>0</v>
      </c>
      <c r="BT404" s="1150" t="b">
        <f t="shared" si="154"/>
        <v>0</v>
      </c>
      <c r="BU404" s="1150" t="b">
        <f t="shared" si="155"/>
        <v>0</v>
      </c>
      <c r="BV404" s="1150" t="b">
        <f t="shared" si="156"/>
        <v>1</v>
      </c>
      <c r="BW404" s="1150" t="b">
        <f t="shared" si="157"/>
        <v>0</v>
      </c>
      <c r="BX404" s="1150" t="b">
        <f t="shared" si="158"/>
        <v>0</v>
      </c>
      <c r="BY404" s="1147" t="str">
        <f t="shared" si="159"/>
        <v/>
      </c>
      <c r="BZ404" s="1151">
        <f>IF(AND(AU404, AV404, AW404, AX404, BR404), IF(BV404, ABS(ROUND('PC list'!AN404-'PC list'!AS404, 'PC list'!Q404)*'PC list'!BH404*'PC list'!BN404)*(-1), ABS(ROUND('PC list'!BQ404-'PC list'!AS404, 'PC list'!Q404)*'PC list'!BH404*'PC list'!BN404)*(-1)), 0)</f>
        <v>0</v>
      </c>
      <c r="CA404" s="1151">
        <f>IF(AND(AU404, AV404, AW404, AX404, BU404), IF(BW404, ABS(ROUND('PC list'!BC404-'PC list'!AX404, 'PC list'!Q404)*'PC list'!BL404*'PC list'!BN404), ABS(ROUND('PC list'!BQ404-'PC list'!AX404, 'PC list'!Q404)*'PC list'!BL404*'PC list'!BN404)), 0)</f>
        <v>0</v>
      </c>
      <c r="CB404" s="1151" t="str">
        <f t="shared" si="146"/>
        <v/>
      </c>
      <c r="CC404" s="1151">
        <f>IF(AND(AU404, AV404, AW404=FALSE, AX404, BR404), IF(BV404, ABS(ROUND('PC list'!AN404-'PC list'!AS404, 'PC list'!Q404)*'PC list'!BH404*'PC list'!BN404)*(-1), ABS(ROUND('PC list'!BQ404-'PC list'!AS404, 'PC list'!Q404)*'PC list'!BH404*'PC list'!BN404)*(-1)), 0)</f>
        <v>0</v>
      </c>
      <c r="CD404" s="1151">
        <f>IF(AND(AU404, AV404, AW404=FALSE, AX404, BU404), IF(BW404, ABS(ROUND('PC list'!BC404-'PC list'!AX404, 'PC list'!Q404)*'PC list'!BL404*'PC list'!BN404), ABS(ROUND('PC list'!BQ404-'PC list'!AX404, 'PC list'!Q404)*'PC list'!BL404*'PC list'!BN404)), 0)</f>
        <v>0</v>
      </c>
      <c r="CE404" s="1147" t="str">
        <f>'PC list'!BS404</f>
        <v/>
      </c>
      <c r="CF404" s="1147">
        <f>'PC list'!BT404</f>
        <v>0</v>
      </c>
      <c r="CG404" s="1147" t="str">
        <f>'PC list'!BU404</f>
        <v/>
      </c>
      <c r="CH404" s="1147">
        <f>'PC list'!BV404</f>
        <v>0</v>
      </c>
      <c r="CI404" s="1147" t="str">
        <f t="shared" si="147"/>
        <v/>
      </c>
      <c r="CJ404" s="1147" t="str">
        <f t="shared" si="148"/>
        <v/>
      </c>
      <c r="CK404" s="1147" t="str">
        <f>IF(CJ404="Error", IF(OR(BY404=Validation!D37, CE404=Validation!D37), CA404-CF404, CF404-BZ404), "")</f>
        <v/>
      </c>
      <c r="CL404" s="1151" t="str">
        <f t="shared" si="149"/>
        <v/>
      </c>
      <c r="CM404" s="1147" t="str">
        <f t="shared" si="150"/>
        <v/>
      </c>
      <c r="CN404" s="1147" t="str">
        <f>IF(CM404="Error", IF(OR(CB404=Validation!D37, CG404=Validation!D37), CD404-CH404, CH404-CC404), "")</f>
        <v/>
      </c>
      <c r="CO404" s="1148"/>
      <c r="CP404" s="1147" t="str">
        <f>'PC list'!R404</f>
        <v>Up</v>
      </c>
      <c r="CQ404" s="1223">
        <f>'PC list'!S404</f>
        <v>52</v>
      </c>
      <c r="CR404" s="1223">
        <f>'PC list'!T404</f>
        <v>53</v>
      </c>
      <c r="CS404" s="1223">
        <f>'PC list'!X404</f>
        <v>60</v>
      </c>
      <c r="CT404" s="1219" t="str">
        <f>'PC list'!BP404</f>
        <v>Not available</v>
      </c>
      <c r="CU404" s="1219">
        <f>'PC list'!BQ404</f>
        <v>54.19</v>
      </c>
      <c r="CW404" s="1268" t="b">
        <f>ISNUMBER('PC list'!S404)</f>
        <v>1</v>
      </c>
      <c r="CX404" s="1268" t="b">
        <f>ISNUMBER('PC list'!T404)</f>
        <v>1</v>
      </c>
      <c r="CY404" s="1269" t="b">
        <f>ISNUMBER('PC list'!BP404)</f>
        <v>0</v>
      </c>
      <c r="CZ404" s="1269" t="b">
        <f>ISNUMBER('PC list'!BQ404)</f>
        <v>1</v>
      </c>
      <c r="DA404" s="1269"/>
      <c r="DB404" s="1268" t="b">
        <f t="shared" si="160"/>
        <v>0</v>
      </c>
      <c r="DC404" s="1268" t="b">
        <f t="shared" si="161"/>
        <v>1</v>
      </c>
      <c r="DD404" s="1291" t="str">
        <f t="shared" si="162"/>
        <v/>
      </c>
      <c r="DE404" s="1292" t="str">
        <f t="shared" si="163"/>
        <v/>
      </c>
      <c r="DF404" s="1292" t="str">
        <f t="shared" si="164"/>
        <v>Up</v>
      </c>
      <c r="DG404" s="1293"/>
      <c r="DH404" s="1294" t="str">
        <f>IF('PC list'!BS404 ="", 'PC list'!BU404, 'PC list'!BS404)</f>
        <v/>
      </c>
      <c r="DI404" s="1295">
        <f>IF('PC list'!BT404=0, 'PC list'!BV404, 'PC list'!BT404)</f>
        <v>0</v>
      </c>
      <c r="DJ404" s="1296"/>
      <c r="DK404" s="1297" t="str">
        <f>IF(AND(DD404&gt;1,DE404="Warning",DF404="Down",DH404=Validation!D37),"Yes","")</f>
        <v/>
      </c>
      <c r="DL404" s="1297" t="str">
        <f>IF(AND(DE404="Warning",DF404="Static",DH404=Validation!D37),"Yes","")</f>
        <v/>
      </c>
      <c r="DM404" s="1297" t="str">
        <f>IF(AND(DD404&lt;1,DE404="Warning",DF404="Up",DH404=Validation!D37),"Yes","")</f>
        <v/>
      </c>
      <c r="DN404" s="1297" t="str">
        <f>IF(AND(DD404&gt;1,DE404="Warning",DF404="Down",DH404=Validation!D39),"Yes","")</f>
        <v/>
      </c>
      <c r="DO404" s="1297" t="str">
        <f>IF(AND(DE404="Warning",DF404="Static",DH404=Validation!D39),"Yes","")</f>
        <v/>
      </c>
      <c r="DP404" s="1297" t="str">
        <f>IF(AND(DD404&lt;1,DE404="Warning",DF404="Up",DH404=Validation!D39),"Yes","")</f>
        <v/>
      </c>
      <c r="DQ404" s="1278" t="str">
        <f t="shared" si="165"/>
        <v/>
      </c>
      <c r="DR404" s="1680" t="str">
        <f t="shared" si="166"/>
        <v>Exceeded</v>
      </c>
      <c r="DS404" s="1681" t="str">
        <f t="shared" si="167"/>
        <v/>
      </c>
      <c r="DT404" s="1248" t="str">
        <f t="shared" si="151"/>
        <v>TMS</v>
      </c>
      <c r="DU404" s="1251" t="str">
        <f t="shared" si="168"/>
        <v>RC1: Increase the number of customers on payment plans (excluding Thames Ti</v>
      </c>
    </row>
    <row r="405" spans="1:125" ht="15.75" customHeight="1">
      <c r="A405" s="341" t="str">
        <f>'PC list'!A405</f>
        <v>PR14TMSHHR_RC2</v>
      </c>
      <c r="B405" s="498" t="str">
        <f>'PC list'!B405</f>
        <v>WaSC</v>
      </c>
      <c r="C405" s="498" t="str">
        <f>'PC list'!C405</f>
        <v>TMS</v>
      </c>
      <c r="D405" s="498" t="str">
        <f>'PC list'!D405</f>
        <v>Retail (HH)</v>
      </c>
      <c r="E405" s="498" t="str">
        <f>'PC list'!G405</f>
        <v>RC2</v>
      </c>
      <c r="F405" s="561" t="str">
        <f>'PC list'!H405</f>
        <v>TMS-55</v>
      </c>
      <c r="G405" s="341" t="str">
        <f>'PC list'!I405</f>
        <v>RC2: Increase cash collection rates (excluding Thames Tideway Tunnel)</v>
      </c>
      <c r="H405" s="498" t="str">
        <f>'PC list'!J405</f>
        <v>NFI</v>
      </c>
      <c r="I405" s="498">
        <f>'PC list'!L405</f>
        <v>0</v>
      </c>
      <c r="J405" s="498">
        <f>'PC list'!M405</f>
        <v>0</v>
      </c>
      <c r="K405" s="341" t="str">
        <f>'PC list'!N405</f>
        <v>Billing, debt, vfm, affordability</v>
      </c>
      <c r="L405" s="498" t="str">
        <f>'PC list'!O405</f>
        <v>%</v>
      </c>
      <c r="M405" s="498" t="str">
        <f>IF(AND(H405=Validation!$A$37,'PC list'!$BT405&lt;&gt;0),"Error","")</f>
        <v/>
      </c>
      <c r="N405" s="12" t="str">
        <f>IF(AND('PC list'!BS405=Validation!$D$37,'PC list'!$BT405=0),"Error","")</f>
        <v/>
      </c>
      <c r="O405" s="12" t="str">
        <f>IF(AND('PC list'!BS405=Validation!$D$39,'PC list'!$BT405=0),"Error","")</f>
        <v/>
      </c>
      <c r="P405" s="12" t="str">
        <f>IF(AND('PC list'!L405= Validation!$A$105,'PC list'!$BV405&lt;&gt;0),"Error","")</f>
        <v/>
      </c>
      <c r="Q405" s="1147" t="str">
        <f>IF(AND('PC list'!BS405=Validation!$D$37,'PC list'!$BT405&lt;0),"Error","")</f>
        <v/>
      </c>
      <c r="R405" s="1147" t="str">
        <f>IF(AND('PC list'!BS405=Validation!$D$39,'PC list'!$BT405&gt;0),"Error","")</f>
        <v/>
      </c>
      <c r="S405" s="12" t="str">
        <f>IF(AND('PC list'!BS405=Validation!$D$38,'PC list'!$BT405&lt;&gt;0),"Error","")</f>
        <v/>
      </c>
      <c r="T405" s="12" t="str">
        <f>IF(AND('PC list'!BS405=Validation!$D$40,'PC list'!$BT405&lt;&gt;0),"Error","")</f>
        <v/>
      </c>
      <c r="U405" s="12" t="str">
        <f>IF(AND('PC list'!BS405=Validation!$D$41,'PC list'!$BT405&lt;&gt;0),"Error","")</f>
        <v/>
      </c>
      <c r="V405" s="12" t="str">
        <f>IF(AND('PC list'!BS405=Validation!$D$43,'PC list'!$BT405&lt;&gt;0),"Error","")</f>
        <v/>
      </c>
      <c r="W405" s="12" t="str">
        <f>IF(ISTEXT('PC list'!BT405), "Error", "")</f>
        <v/>
      </c>
      <c r="X405" s="12" t="str">
        <f>IF(AND('PC list'!J405=Validation!$A$39,'PC list'!$BS405=Validation!$D$37),"Error","")</f>
        <v/>
      </c>
      <c r="Y405" s="12" t="str">
        <f>IF(AND('PC list'!J405=Validation!$A$39,'PC list'!$BS405=Validation!$D$38),"Error","")</f>
        <v/>
      </c>
      <c r="Z405" s="12" t="str">
        <f>IF(AND('PC list'!J405=Validation!$A$38,'PC list'!$BS405=Validation!$D$39),"Error","")</f>
        <v/>
      </c>
      <c r="AA405" s="12" t="str">
        <f>IF(AND('PC list'!J405=Validation!$A$38,'PC list'!$BS405=Validation!$D$40),"Error","")</f>
        <v/>
      </c>
      <c r="AB405" s="12" t="str">
        <f>IF(OR(AND('PC list'!BR405=Validation!$D$105,'PC list'!$BS405=Validation!$D$39), AND('PC list'!BR405=Validation!$D$105,'PC list'!$BS405=Validation!$D$40)),"Error","")</f>
        <v/>
      </c>
      <c r="AC405" s="12" t="str">
        <f>IF(AND(H405=Validation!$A$37,'PC list'!$BV405&lt;&gt;0),"Error","")</f>
        <v/>
      </c>
      <c r="AD405" s="12" t="str">
        <f>IF(AND('PC list'!BU405=Validation!$D$37,'PC list'!$BV405=0),"Error","")</f>
        <v/>
      </c>
      <c r="AE405" s="12" t="str">
        <f>IF(AND('PC list'!BU405=Validation!$D$39,'PC list'!$BV405=0),"Error","")</f>
        <v/>
      </c>
      <c r="AF405" s="12" t="str">
        <f>IF(AND('PC list'!L405&lt;&gt; Validation!$A$105,'PC list'!$BT405&lt;&gt;0),"Error","")</f>
        <v/>
      </c>
      <c r="AG405" s="1147" t="str">
        <f>IF(AND('PC list'!BU405=Validation!$D$37,'PC list'!$BV405&lt;0),"Error","")</f>
        <v/>
      </c>
      <c r="AH405" s="1147" t="str">
        <f>IF(AND('PC list'!BU405=Validation!$D$39,'PC list'!$BV405&gt;0),"Error","")</f>
        <v/>
      </c>
      <c r="AI405" s="12" t="str">
        <f>IF(AND('PC list'!BU405=Validation!$D$38,'PC list'!$BV405&lt;&gt;0),"Error","")</f>
        <v/>
      </c>
      <c r="AJ405" s="12" t="str">
        <f>IF(AND('PC list'!BU405=Validation!$D$40,'PC list'!$BV405&lt;&gt;0),"Error","")</f>
        <v/>
      </c>
      <c r="AK405" s="12" t="str">
        <f>IF(AND('PC list'!BU405=Validation!$D$41,'PC list'!$BV405&lt;&gt;0),"Error","")</f>
        <v/>
      </c>
      <c r="AL405" s="12" t="str">
        <f>IF(AND('PC list'!BU405=Validation!$D$43,'PC list'!$BV405&lt;&gt;0),"Error","")</f>
        <v/>
      </c>
      <c r="AM405" s="12" t="str">
        <f>IF(ISTEXT('PC list'!BV405), "Error", "")</f>
        <v/>
      </c>
      <c r="AN405" s="552" t="str">
        <f>IF(AND('PC list'!J405=Validation!$A$39,'PC list'!$BU405=Validation!$D$37),"Error","")</f>
        <v/>
      </c>
      <c r="AO405" s="552" t="str">
        <f>IF(AND('PC list'!J405=Validation!$A$39,'PC list'!$BU405=Validation!$D$38),"Error","")</f>
        <v/>
      </c>
      <c r="AP405" s="553" t="str">
        <f>IF(AND('PC list'!J405=Validation!$A$38,'PC list'!$BU405=Validation!$D$39),"Error","")</f>
        <v/>
      </c>
      <c r="AQ405" s="553" t="str">
        <f>IF(AND('PC list'!J405=Validation!$A$38,'PC list'!$BU405=Validation!$D$40),"Error","")</f>
        <v/>
      </c>
      <c r="AR405" s="12" t="str">
        <f>IF(OR(AND('PC list'!BR405=Validation!$D$105,'PC list'!$BU405=Validation!$D$39), AND('PC list'!BR405=Validation!$D$105,'PC list'!$BU405=Validation!$D$40)),"Error","")</f>
        <v/>
      </c>
      <c r="AS405" s="1387" t="str">
        <f>IF(AND(ISNUMBER('PC list'!$BQ405), ISNUMBER('PC list'!$Q405)), IF(IF(LEN('PC list'!$BQ405)=LEN(ROUNDDOWN('PC list'!$BQ405, 0)), 0, LEN('PC list'!$BQ405)-LEN(ROUNDDOWN('PC list'!$BQ405, 0))-1) &lt; 'PC list'!$Q405, "Error", ""), "")</f>
        <v/>
      </c>
      <c r="AT405" s="1387" t="str">
        <f>IF(AND(ISNUMBER('PC list'!$BQ405), ISNUMBER('PC list'!$Q405)), IF(IF(LEN('PC list'!$BQ405)=LEN(ROUNDDOWN('PC list'!$BQ405, 0)), 0, LEN('PC list'!$BQ405)-LEN(ROUNDDOWN('PC list'!$BQ405, 0))-1) &gt; 'PC list'!$Q405, "Error", ""), "")</f>
        <v/>
      </c>
      <c r="AU405" s="1150" t="b">
        <f>NOT('PC list'!M405="No")</f>
        <v>1</v>
      </c>
      <c r="AV405" s="1150" t="b">
        <f>'PC list'!AI405="Yes"</f>
        <v>0</v>
      </c>
      <c r="AW405" s="1150" t="b">
        <f>'PC list'!L405="Yes"</f>
        <v>0</v>
      </c>
      <c r="AX405" s="1150" t="b">
        <f>'PC list'!BQ405&lt;&gt;""</f>
        <v>1</v>
      </c>
      <c r="AY405" s="1150" t="b">
        <f>'PC list'!AN405&lt;&gt;""</f>
        <v>0</v>
      </c>
      <c r="AZ405" s="1150" t="b">
        <f>'PC list'!AS405&lt;&gt;""</f>
        <v>0</v>
      </c>
      <c r="BA405" s="1150" t="b">
        <f>'PC list'!AX405&lt;&gt;""</f>
        <v>0</v>
      </c>
      <c r="BB405" s="1150" t="b">
        <f>'PC list'!BC405&lt;&gt;""</f>
        <v>0</v>
      </c>
      <c r="BC405" s="1150" t="b">
        <f>AND(AY405, 'PC list'!T405&lt;'PC list'!AN405)</f>
        <v>0</v>
      </c>
      <c r="BD405" s="1150" t="b">
        <f>AND(AZ405, 'PC list'!T405&lt;'PC list'!AS405)</f>
        <v>0</v>
      </c>
      <c r="BE405" s="1150" t="b">
        <f>AND(BA405, 'PC list'!T405&gt;'PC list'!AX405)</f>
        <v>0</v>
      </c>
      <c r="BF405" s="1150" t="b">
        <f>AND(BB405, 'PC list'!T405&gt;'PC list'!BC405)</f>
        <v>0</v>
      </c>
      <c r="BG405" s="1150" t="b">
        <f>AND(AY405, AZ405, 'PC list'!AN405 &gt; 'PC list'!AS405)</f>
        <v>0</v>
      </c>
      <c r="BH405" s="1150" t="b">
        <f>AND(BB405, BA405, 'PC list'!BC405 &lt; 'PC list'!AX405)</f>
        <v>0</v>
      </c>
      <c r="BI405" s="1150" t="b">
        <f t="shared" si="145"/>
        <v>0</v>
      </c>
      <c r="BJ405" s="1150" t="b">
        <f>AND('PC list'!BQ405&gt;'PC list'!AN405,AY405)</f>
        <v>0</v>
      </c>
      <c r="BK405" s="1150" t="b">
        <f>AND('PC list'!BQ405&gt;'PC list'!AS405, AZ405)</f>
        <v>0</v>
      </c>
      <c r="BL405" s="1150" t="b">
        <f>AND('PC list'!BQ405='PC list'!AS405, AZ405)</f>
        <v>0</v>
      </c>
      <c r="BM405" s="1150" t="b">
        <f>'PC list'!BQ405&gt;'PC list'!T405</f>
        <v>0</v>
      </c>
      <c r="BN405" s="1150" t="b">
        <f>'PC list'!BQ405='PC list'!T405</f>
        <v>0</v>
      </c>
      <c r="BO405" s="1150" t="b">
        <f>AND('PC list'!BQ405='PC list'!AX405, BA405)</f>
        <v>0</v>
      </c>
      <c r="BP405" s="1150" t="b">
        <f>AND('PC list'!BQ405&gt;'PC list'!AX405, BA405)</f>
        <v>0</v>
      </c>
      <c r="BQ405" s="1150" t="b">
        <f>AND('PC list'!BQ405&gt;'PC list'!BC405, BB405)</f>
        <v>0</v>
      </c>
      <c r="BR405" s="1150" t="b">
        <f t="shared" si="152"/>
        <v>0</v>
      </c>
      <c r="BS405" s="1150" t="b">
        <f t="shared" si="153"/>
        <v>0</v>
      </c>
      <c r="BT405" s="1150" t="b">
        <f t="shared" si="154"/>
        <v>0</v>
      </c>
      <c r="BU405" s="1150" t="b">
        <f t="shared" si="155"/>
        <v>0</v>
      </c>
      <c r="BV405" s="1150" t="b">
        <f t="shared" si="156"/>
        <v>1</v>
      </c>
      <c r="BW405" s="1150" t="b">
        <f t="shared" si="157"/>
        <v>0</v>
      </c>
      <c r="BX405" s="1150" t="b">
        <f t="shared" si="158"/>
        <v>0</v>
      </c>
      <c r="BY405" s="1147" t="str">
        <f t="shared" si="159"/>
        <v/>
      </c>
      <c r="BZ405" s="1151">
        <f>IF(AND(AU405, AV405, AW405, AX405, BR405), IF(BV405, ABS(ROUND('PC list'!AN405-'PC list'!AS405, 'PC list'!Q405)*'PC list'!BH405*'PC list'!BN405)*(-1), ABS(ROUND('PC list'!BQ405-'PC list'!AS405, 'PC list'!Q405)*'PC list'!BH405*'PC list'!BN405)*(-1)), 0)</f>
        <v>0</v>
      </c>
      <c r="CA405" s="1151">
        <f>IF(AND(AU405, AV405, AW405, AX405, BU405), IF(BW405, ABS(ROUND('PC list'!BC405-'PC list'!AX405, 'PC list'!Q405)*'PC list'!BL405*'PC list'!BN405), ABS(ROUND('PC list'!BQ405-'PC list'!AX405, 'PC list'!Q405)*'PC list'!BL405*'PC list'!BN405)), 0)</f>
        <v>0</v>
      </c>
      <c r="CB405" s="1151" t="str">
        <f t="shared" si="146"/>
        <v/>
      </c>
      <c r="CC405" s="1151">
        <f>IF(AND(AU405, AV405, AW405=FALSE, AX405, BR405), IF(BV405, ABS(ROUND('PC list'!AN405-'PC list'!AS405, 'PC list'!Q405)*'PC list'!BH405*'PC list'!BN405)*(-1), ABS(ROUND('PC list'!BQ405-'PC list'!AS405, 'PC list'!Q405)*'PC list'!BH405*'PC list'!BN405)*(-1)), 0)</f>
        <v>0</v>
      </c>
      <c r="CD405" s="1151">
        <f>IF(AND(AU405, AV405, AW405=FALSE, AX405, BU405), IF(BW405, ABS(ROUND('PC list'!BC405-'PC list'!AX405, 'PC list'!Q405)*'PC list'!BL405*'PC list'!BN405), ABS(ROUND('PC list'!BQ405-'PC list'!AX405, 'PC list'!Q405)*'PC list'!BL405*'PC list'!BN405)), 0)</f>
        <v>0</v>
      </c>
      <c r="CE405" s="1147" t="str">
        <f>'PC list'!BS405</f>
        <v/>
      </c>
      <c r="CF405" s="1147">
        <f>'PC list'!BT405</f>
        <v>0</v>
      </c>
      <c r="CG405" s="1147" t="str">
        <f>'PC list'!BU405</f>
        <v/>
      </c>
      <c r="CH405" s="1147">
        <f>'PC list'!BV405</f>
        <v>0</v>
      </c>
      <c r="CI405" s="1147" t="str">
        <f t="shared" si="147"/>
        <v/>
      </c>
      <c r="CJ405" s="1147" t="str">
        <f t="shared" si="148"/>
        <v/>
      </c>
      <c r="CK405" s="1147" t="str">
        <f>IF(CJ405="Error", IF(OR(BY405=Validation!D37, CE405=Validation!D37), CA405-CF405, CF405-BZ405), "")</f>
        <v/>
      </c>
      <c r="CL405" s="1151" t="str">
        <f t="shared" si="149"/>
        <v/>
      </c>
      <c r="CM405" s="1147" t="str">
        <f t="shared" si="150"/>
        <v/>
      </c>
      <c r="CN405" s="1147" t="str">
        <f>IF(CM405="Error", IF(OR(CB405=Validation!D37, CG405=Validation!D37), CD405-CH405, CH405-CC405), "")</f>
        <v/>
      </c>
      <c r="CO405" s="1148"/>
      <c r="CP405" s="1147" t="str">
        <f>'PC list'!R405</f>
        <v>Up</v>
      </c>
      <c r="CQ405" s="1223">
        <f>'PC list'!S405</f>
        <v>88.6</v>
      </c>
      <c r="CR405" s="1223">
        <f>'PC list'!T405</f>
        <v>89</v>
      </c>
      <c r="CS405" s="1223">
        <f>'PC list'!X405</f>
        <v>90.4</v>
      </c>
      <c r="CT405" s="1219">
        <f>'PC list'!BP405</f>
        <v>87.9</v>
      </c>
      <c r="CU405" s="1219">
        <f>'PC list'!BQ405</f>
        <v>88.2</v>
      </c>
      <c r="CW405" s="1268" t="b">
        <f>ISNUMBER('PC list'!S405)</f>
        <v>1</v>
      </c>
      <c r="CX405" s="1268" t="b">
        <f>ISNUMBER('PC list'!T405)</f>
        <v>1</v>
      </c>
      <c r="CY405" s="1269" t="b">
        <f>ISNUMBER('PC list'!BP405)</f>
        <v>1</v>
      </c>
      <c r="CZ405" s="1269" t="b">
        <f>ISNUMBER('PC list'!BQ405)</f>
        <v>1</v>
      </c>
      <c r="DA405" s="1269"/>
      <c r="DB405" s="1268" t="b">
        <f t="shared" si="160"/>
        <v>1</v>
      </c>
      <c r="DC405" s="1268" t="b">
        <f t="shared" si="161"/>
        <v>1</v>
      </c>
      <c r="DD405" s="1291">
        <f t="shared" si="162"/>
        <v>1.0079635949943115</v>
      </c>
      <c r="DE405" s="1292" t="str">
        <f t="shared" si="163"/>
        <v/>
      </c>
      <c r="DF405" s="1292" t="str">
        <f t="shared" si="164"/>
        <v>Up</v>
      </c>
      <c r="DG405" s="1293"/>
      <c r="DH405" s="1294" t="str">
        <f>IF('PC list'!BS405 ="", 'PC list'!BU405, 'PC list'!BS405)</f>
        <v/>
      </c>
      <c r="DI405" s="1295">
        <f>IF('PC list'!BT405=0, 'PC list'!BV405, 'PC list'!BT405)</f>
        <v>0</v>
      </c>
      <c r="DJ405" s="1296"/>
      <c r="DK405" s="1297" t="str">
        <f>IF(AND(DD405&gt;1,DE405="Warning",DF405="Down",DH405=Validation!D37),"Yes","")</f>
        <v/>
      </c>
      <c r="DL405" s="1297" t="str">
        <f>IF(AND(DE405="Warning",DF405="Static",DH405=Validation!D37),"Yes","")</f>
        <v/>
      </c>
      <c r="DM405" s="1297" t="str">
        <f>IF(AND(DD405&lt;1,DE405="Warning",DF405="Up",DH405=Validation!D37),"Yes","")</f>
        <v/>
      </c>
      <c r="DN405" s="1297" t="str">
        <f>IF(AND(DD405&gt;1,DE405="Warning",DF405="Down",DH405=Validation!D39),"Yes","")</f>
        <v/>
      </c>
      <c r="DO405" s="1297" t="str">
        <f>IF(AND(DE405="Warning",DF405="Static",DH405=Validation!D39),"Yes","")</f>
        <v/>
      </c>
      <c r="DP405" s="1297" t="str">
        <f>IF(AND(DD405&lt;1,DE405="Warning",DF405="Up",DH405=Validation!D39),"Yes","")</f>
        <v/>
      </c>
      <c r="DQ405" s="1278" t="str">
        <f t="shared" si="165"/>
        <v/>
      </c>
      <c r="DR405" s="1680" t="str">
        <f t="shared" si="166"/>
        <v/>
      </c>
      <c r="DS405" s="1681" t="str">
        <f t="shared" si="167"/>
        <v/>
      </c>
      <c r="DT405" s="1248" t="str">
        <f t="shared" si="151"/>
        <v>TMS</v>
      </c>
      <c r="DU405" s="1251" t="str">
        <f t="shared" si="168"/>
        <v>RC2: Increase cash collection rates (excluding Thames Tideway Tunnel)</v>
      </c>
    </row>
    <row r="406" spans="1:125" ht="15.75" customHeight="1">
      <c r="A406" s="341" t="str">
        <f>'PC list'!A406</f>
        <v>PR14UUWSW_A1</v>
      </c>
      <c r="B406" s="498" t="str">
        <f>'PC list'!B406</f>
        <v>WaSC</v>
      </c>
      <c r="C406" s="498" t="str">
        <f>'PC list'!C406</f>
        <v>UU</v>
      </c>
      <c r="D406" s="498" t="str">
        <f>'PC list'!D406</f>
        <v>Water</v>
      </c>
      <c r="E406" s="498" t="str">
        <f>'PC list'!G406</f>
        <v>A1</v>
      </c>
      <c r="F406" s="561" t="str">
        <f>'PC list'!H406</f>
        <v>UU-01</v>
      </c>
      <c r="G406" s="341" t="str">
        <f>'PC list'!I406</f>
        <v>A1: Drinking Water Safety Plan risk score</v>
      </c>
      <c r="H406" s="498" t="str">
        <f>'PC list'!J406</f>
        <v>NFI</v>
      </c>
      <c r="I406" s="498">
        <f>'PC list'!L406</f>
        <v>0</v>
      </c>
      <c r="J406" s="498">
        <f>'PC list'!M406</f>
        <v>0</v>
      </c>
      <c r="K406" s="341" t="str">
        <f>'PC list'!N406</f>
        <v>Water quality compliance</v>
      </c>
      <c r="L406" s="498" t="str">
        <f>'PC list'!O406</f>
        <v>score</v>
      </c>
      <c r="M406" s="498" t="str">
        <f>IF(AND(H406=Validation!$A$37,'PC list'!$BT406&lt;&gt;0),"Error","")</f>
        <v/>
      </c>
      <c r="N406" s="12" t="str">
        <f>IF(AND('PC list'!BS406=Validation!$D$37,'PC list'!$BT406=0),"Error","")</f>
        <v/>
      </c>
      <c r="O406" s="12" t="str">
        <f>IF(AND('PC list'!BS406=Validation!$D$39,'PC list'!$BT406=0),"Error","")</f>
        <v/>
      </c>
      <c r="P406" s="12" t="str">
        <f>IF(AND('PC list'!L406= Validation!$A$105,'PC list'!$BV406&lt;&gt;0),"Error","")</f>
        <v/>
      </c>
      <c r="Q406" s="1147" t="str">
        <f>IF(AND('PC list'!BS406=Validation!$D$37,'PC list'!$BT406&lt;0),"Error","")</f>
        <v/>
      </c>
      <c r="R406" s="1147" t="str">
        <f>IF(AND('PC list'!BS406=Validation!$D$39,'PC list'!$BT406&gt;0),"Error","")</f>
        <v/>
      </c>
      <c r="S406" s="12" t="str">
        <f>IF(AND('PC list'!BS406=Validation!$D$38,'PC list'!$BT406&lt;&gt;0),"Error","")</f>
        <v/>
      </c>
      <c r="T406" s="12" t="str">
        <f>IF(AND('PC list'!BS406=Validation!$D$40,'PC list'!$BT406&lt;&gt;0),"Error","")</f>
        <v/>
      </c>
      <c r="U406" s="12" t="str">
        <f>IF(AND('PC list'!BS406=Validation!$D$41,'PC list'!$BT406&lt;&gt;0),"Error","")</f>
        <v/>
      </c>
      <c r="V406" s="12" t="str">
        <f>IF(AND('PC list'!BS406=Validation!$D$43,'PC list'!$BT406&lt;&gt;0),"Error","")</f>
        <v/>
      </c>
      <c r="W406" s="12" t="str">
        <f>IF(ISTEXT('PC list'!BT406), "Error", "")</f>
        <v/>
      </c>
      <c r="X406" s="12" t="str">
        <f>IF(AND('PC list'!J406=Validation!$A$39,'PC list'!$BS406=Validation!$D$37),"Error","")</f>
        <v/>
      </c>
      <c r="Y406" s="12" t="str">
        <f>IF(AND('PC list'!J406=Validation!$A$39,'PC list'!$BS406=Validation!$D$38),"Error","")</f>
        <v/>
      </c>
      <c r="Z406" s="12" t="str">
        <f>IF(AND('PC list'!J406=Validation!$A$38,'PC list'!$BS406=Validation!$D$39),"Error","")</f>
        <v/>
      </c>
      <c r="AA406" s="12" t="str">
        <f>IF(AND('PC list'!J406=Validation!$A$38,'PC list'!$BS406=Validation!$D$40),"Error","")</f>
        <v/>
      </c>
      <c r="AB406" s="12" t="str">
        <f>IF(OR(AND('PC list'!BR406=Validation!$D$105,'PC list'!$BS406=Validation!$D$39), AND('PC list'!BR406=Validation!$D$105,'PC list'!$BS406=Validation!$D$40)),"Error","")</f>
        <v/>
      </c>
      <c r="AC406" s="12" t="str">
        <f>IF(AND(H406=Validation!$A$37,'PC list'!$BV406&lt;&gt;0),"Error","")</f>
        <v/>
      </c>
      <c r="AD406" s="12" t="str">
        <f>IF(AND('PC list'!BU406=Validation!$D$37,'PC list'!$BV406=0),"Error","")</f>
        <v/>
      </c>
      <c r="AE406" s="12" t="str">
        <f>IF(AND('PC list'!BU406=Validation!$D$39,'PC list'!$BV406=0),"Error","")</f>
        <v/>
      </c>
      <c r="AF406" s="12" t="str">
        <f>IF(AND('PC list'!L406&lt;&gt; Validation!$A$105,'PC list'!$BT406&lt;&gt;0),"Error","")</f>
        <v/>
      </c>
      <c r="AG406" s="1147" t="str">
        <f>IF(AND('PC list'!BU406=Validation!$D$37,'PC list'!$BV406&lt;0),"Error","")</f>
        <v/>
      </c>
      <c r="AH406" s="1147" t="str">
        <f>IF(AND('PC list'!BU406=Validation!$D$39,'PC list'!$BV406&gt;0),"Error","")</f>
        <v/>
      </c>
      <c r="AI406" s="12" t="str">
        <f>IF(AND('PC list'!BU406=Validation!$D$38,'PC list'!$BV406&lt;&gt;0),"Error","")</f>
        <v/>
      </c>
      <c r="AJ406" s="12" t="str">
        <f>IF(AND('PC list'!BU406=Validation!$D$40,'PC list'!$BV406&lt;&gt;0),"Error","")</f>
        <v/>
      </c>
      <c r="AK406" s="12" t="str">
        <f>IF(AND('PC list'!BU406=Validation!$D$41,'PC list'!$BV406&lt;&gt;0),"Error","")</f>
        <v/>
      </c>
      <c r="AL406" s="12" t="str">
        <f>IF(AND('PC list'!BU406=Validation!$D$43,'PC list'!$BV406&lt;&gt;0),"Error","")</f>
        <v/>
      </c>
      <c r="AM406" s="12" t="str">
        <f>IF(ISTEXT('PC list'!BV406), "Error", "")</f>
        <v/>
      </c>
      <c r="AN406" s="552" t="str">
        <f>IF(AND('PC list'!J406=Validation!$A$39,'PC list'!$BU406=Validation!$D$37),"Error","")</f>
        <v/>
      </c>
      <c r="AO406" s="552" t="str">
        <f>IF(AND('PC list'!J406=Validation!$A$39,'PC list'!$BU406=Validation!$D$38),"Error","")</f>
        <v/>
      </c>
      <c r="AP406" s="553" t="str">
        <f>IF(AND('PC list'!J406=Validation!$A$38,'PC list'!$BU406=Validation!$D$39),"Error","")</f>
        <v/>
      </c>
      <c r="AQ406" s="553" t="str">
        <f>IF(AND('PC list'!J406=Validation!$A$38,'PC list'!$BU406=Validation!$D$40),"Error","")</f>
        <v/>
      </c>
      <c r="AR406" s="12" t="str">
        <f>IF(OR(AND('PC list'!BR406=Validation!$D$105,'PC list'!$BU406=Validation!$D$39), AND('PC list'!BR406=Validation!$D$105,'PC list'!$BU406=Validation!$D$40)),"Error","")</f>
        <v/>
      </c>
      <c r="AS406" s="1387" t="str">
        <f>IF(AND(ISNUMBER('PC list'!$BQ406), ISNUMBER('PC list'!$Q406)), IF(IF(LEN('PC list'!$BQ406)=LEN(ROUNDDOWN('PC list'!$BQ406, 0)), 0, LEN('PC list'!$BQ406)-LEN(ROUNDDOWN('PC list'!$BQ406, 0))-1) &lt; 'PC list'!$Q406, "Error", ""), "")</f>
        <v/>
      </c>
      <c r="AT406" s="1387" t="str">
        <f>IF(AND(ISNUMBER('PC list'!$BQ406), ISNUMBER('PC list'!$Q406)), IF(IF(LEN('PC list'!$BQ406)=LEN(ROUNDDOWN('PC list'!$BQ406, 0)), 0, LEN('PC list'!$BQ406)-LEN(ROUNDDOWN('PC list'!$BQ406, 0))-1) &gt; 'PC list'!$Q406, "Error", ""), "")</f>
        <v/>
      </c>
      <c r="AU406" s="1150" t="b">
        <f>NOT('PC list'!M406="No")</f>
        <v>1</v>
      </c>
      <c r="AV406" s="1150" t="b">
        <f>'PC list'!AI406="Yes"</f>
        <v>0</v>
      </c>
      <c r="AW406" s="1150" t="b">
        <f>'PC list'!L406="Yes"</f>
        <v>0</v>
      </c>
      <c r="AX406" s="1150" t="b">
        <f>'PC list'!BQ406&lt;&gt;""</f>
        <v>1</v>
      </c>
      <c r="AY406" s="1150" t="b">
        <f>'PC list'!AN406&lt;&gt;""</f>
        <v>0</v>
      </c>
      <c r="AZ406" s="1150" t="b">
        <f>'PC list'!AS406&lt;&gt;""</f>
        <v>0</v>
      </c>
      <c r="BA406" s="1150" t="b">
        <f>'PC list'!AX406&lt;&gt;""</f>
        <v>0</v>
      </c>
      <c r="BB406" s="1150" t="b">
        <f>'PC list'!BC406&lt;&gt;""</f>
        <v>0</v>
      </c>
      <c r="BC406" s="1150" t="b">
        <f>AND(AY406, 'PC list'!T406&lt;'PC list'!AN406)</f>
        <v>0</v>
      </c>
      <c r="BD406" s="1150" t="b">
        <f>AND(AZ406, 'PC list'!T406&lt;'PC list'!AS406)</f>
        <v>0</v>
      </c>
      <c r="BE406" s="1150" t="b">
        <f>AND(BA406, 'PC list'!T406&gt;'PC list'!AX406)</f>
        <v>0</v>
      </c>
      <c r="BF406" s="1150" t="b">
        <f>AND(BB406, 'PC list'!T406&gt;'PC list'!BC406)</f>
        <v>0</v>
      </c>
      <c r="BG406" s="1150" t="b">
        <f>AND(AY406, AZ406, 'PC list'!AN406 &gt; 'PC list'!AS406)</f>
        <v>0</v>
      </c>
      <c r="BH406" s="1150" t="b">
        <f>AND(BB406, BA406, 'PC list'!BC406 &lt; 'PC list'!AX406)</f>
        <v>0</v>
      </c>
      <c r="BI406" s="1150" t="b">
        <f t="shared" si="145"/>
        <v>0</v>
      </c>
      <c r="BJ406" s="1150" t="b">
        <f>AND('PC list'!BQ406&gt;'PC list'!AN406,AY406)</f>
        <v>0</v>
      </c>
      <c r="BK406" s="1150" t="b">
        <f>AND('PC list'!BQ406&gt;'PC list'!AS406, AZ406)</f>
        <v>0</v>
      </c>
      <c r="BL406" s="1150" t="b">
        <f>AND('PC list'!BQ406='PC list'!AS406, AZ406)</f>
        <v>0</v>
      </c>
      <c r="BM406" s="1150" t="b">
        <f>'PC list'!BQ406&gt;'PC list'!T406</f>
        <v>1</v>
      </c>
      <c r="BN406" s="1150" t="b">
        <f>'PC list'!BQ406='PC list'!T406</f>
        <v>0</v>
      </c>
      <c r="BO406" s="1150" t="b">
        <f>AND('PC list'!BQ406='PC list'!AX406, BA406)</f>
        <v>0</v>
      </c>
      <c r="BP406" s="1150" t="b">
        <f>AND('PC list'!BQ406&gt;'PC list'!AX406, BA406)</f>
        <v>0</v>
      </c>
      <c r="BQ406" s="1150" t="b">
        <f>AND('PC list'!BQ406&gt;'PC list'!BC406, BB406)</f>
        <v>0</v>
      </c>
      <c r="BR406" s="1150" t="b">
        <f t="shared" si="152"/>
        <v>0</v>
      </c>
      <c r="BS406" s="1150" t="b">
        <f t="shared" si="153"/>
        <v>0</v>
      </c>
      <c r="BT406" s="1150" t="b">
        <f t="shared" si="154"/>
        <v>0</v>
      </c>
      <c r="BU406" s="1150" t="b">
        <f t="shared" si="155"/>
        <v>0</v>
      </c>
      <c r="BV406" s="1150" t="b">
        <f t="shared" si="156"/>
        <v>1</v>
      </c>
      <c r="BW406" s="1150" t="b">
        <f t="shared" si="157"/>
        <v>0</v>
      </c>
      <c r="BX406" s="1150" t="b">
        <f t="shared" si="158"/>
        <v>0</v>
      </c>
      <c r="BY406" s="1147" t="str">
        <f t="shared" si="159"/>
        <v/>
      </c>
      <c r="BZ406" s="1151">
        <f>IF(AND(AU406, AV406, AW406, AX406, BR406), IF(BV406, ABS(ROUND('PC list'!AN406-'PC list'!AS406, 'PC list'!Q406)*'PC list'!BH406*'PC list'!BN406)*(-1), ABS(ROUND('PC list'!BQ406-'PC list'!AS406, 'PC list'!Q406)*'PC list'!BH406*'PC list'!BN406)*(-1)), 0)</f>
        <v>0</v>
      </c>
      <c r="CA406" s="1151">
        <f>IF(AND(AU406, AV406, AW406, AX406, BU406), IF(BW406, ABS(ROUND('PC list'!BC406-'PC list'!AX406, 'PC list'!Q406)*'PC list'!BL406*'PC list'!BN406), ABS(ROUND('PC list'!BQ406-'PC list'!AX406, 'PC list'!Q406)*'PC list'!BL406*'PC list'!BN406)), 0)</f>
        <v>0</v>
      </c>
      <c r="CB406" s="1151" t="str">
        <f t="shared" si="146"/>
        <v/>
      </c>
      <c r="CC406" s="1151">
        <f>IF(AND(AU406, AV406, AW406=FALSE, AX406, BR406), IF(BV406, ABS(ROUND('PC list'!AN406-'PC list'!AS406, 'PC list'!Q406)*'PC list'!BH406*'PC list'!BN406)*(-1), ABS(ROUND('PC list'!BQ406-'PC list'!AS406, 'PC list'!Q406)*'PC list'!BH406*'PC list'!BN406)*(-1)), 0)</f>
        <v>0</v>
      </c>
      <c r="CD406" s="1151">
        <f>IF(AND(AU406, AV406, AW406=FALSE, AX406, BU406), IF(BW406, ABS(ROUND('PC list'!BC406-'PC list'!AX406, 'PC list'!Q406)*'PC list'!BL406*'PC list'!BN406), ABS(ROUND('PC list'!BQ406-'PC list'!AX406, 'PC list'!Q406)*'PC list'!BL406*'PC list'!BN406)), 0)</f>
        <v>0</v>
      </c>
      <c r="CE406" s="1147" t="str">
        <f>'PC list'!BS406</f>
        <v/>
      </c>
      <c r="CF406" s="1147">
        <f>'PC list'!BT406</f>
        <v>0</v>
      </c>
      <c r="CG406" s="1147" t="str">
        <f>'PC list'!BU406</f>
        <v/>
      </c>
      <c r="CH406" s="1147">
        <f>'PC list'!BV406</f>
        <v>0</v>
      </c>
      <c r="CI406" s="1147" t="str">
        <f t="shared" si="147"/>
        <v/>
      </c>
      <c r="CJ406" s="1147" t="str">
        <f t="shared" si="148"/>
        <v/>
      </c>
      <c r="CK406" s="1147" t="str">
        <f>IF(CJ406="Error", IF(OR(BY406=Validation!D37, CE406=Validation!D37), CA406-CF406, CF406-BZ406), "")</f>
        <v/>
      </c>
      <c r="CL406" s="1151" t="str">
        <f t="shared" si="149"/>
        <v/>
      </c>
      <c r="CM406" s="1147" t="str">
        <f t="shared" si="150"/>
        <v/>
      </c>
      <c r="CN406" s="1147" t="str">
        <f>IF(CM406="Error", IF(OR(CB406=Validation!D37, CG406=Validation!D37), CD406-CH406, CH406-CC406), "")</f>
        <v/>
      </c>
      <c r="CO406" s="1148"/>
      <c r="CP406" s="1147" t="str">
        <f>'PC list'!R406</f>
        <v>Up</v>
      </c>
      <c r="CQ406" s="1223">
        <f>'PC list'!S406</f>
        <v>3.9</v>
      </c>
      <c r="CR406" s="1223">
        <f>'PC list'!T406</f>
        <v>3.9</v>
      </c>
      <c r="CS406" s="1223">
        <f>'PC list'!X406</f>
        <v>3.9</v>
      </c>
      <c r="CT406" s="1219">
        <f>'PC list'!BP406</f>
        <v>4.3</v>
      </c>
      <c r="CU406" s="1219">
        <f>'PC list'!BQ406</f>
        <v>4.3</v>
      </c>
      <c r="CW406" s="1268" t="b">
        <f>ISNUMBER('PC list'!S406)</f>
        <v>1</v>
      </c>
      <c r="CX406" s="1268" t="b">
        <f>ISNUMBER('PC list'!T406)</f>
        <v>1</v>
      </c>
      <c r="CY406" s="1269" t="b">
        <f>ISNUMBER('PC list'!BP406)</f>
        <v>1</v>
      </c>
      <c r="CZ406" s="1269" t="b">
        <f>ISNUMBER('PC list'!BQ406)</f>
        <v>1</v>
      </c>
      <c r="DA406" s="1269"/>
      <c r="DB406" s="1268" t="b">
        <f t="shared" si="160"/>
        <v>1</v>
      </c>
      <c r="DC406" s="1268" t="b">
        <f t="shared" si="161"/>
        <v>1</v>
      </c>
      <c r="DD406" s="1291">
        <f t="shared" si="162"/>
        <v>0.90697674418604657</v>
      </c>
      <c r="DE406" s="1292" t="str">
        <f t="shared" si="163"/>
        <v/>
      </c>
      <c r="DF406" s="1292" t="str">
        <f t="shared" si="164"/>
        <v>Static</v>
      </c>
      <c r="DG406" s="1293"/>
      <c r="DH406" s="1294" t="str">
        <f>IF('PC list'!BS406 ="", 'PC list'!BU406, 'PC list'!BS406)</f>
        <v/>
      </c>
      <c r="DI406" s="1295">
        <f>IF('PC list'!BT406=0, 'PC list'!BV406, 'PC list'!BT406)</f>
        <v>0</v>
      </c>
      <c r="DJ406" s="1296"/>
      <c r="DK406" s="1297" t="str">
        <f>IF(AND(DD406&gt;1,DE406="Warning",DF406="Down",DH406=Validation!D37),"Yes","")</f>
        <v/>
      </c>
      <c r="DL406" s="1297" t="str">
        <f>IF(AND(DE406="Warning",DF406="Static",DH406=Validation!D37),"Yes","")</f>
        <v/>
      </c>
      <c r="DM406" s="1297" t="str">
        <f>IF(AND(DD406&lt;1,DE406="Warning",DF406="Up",DH406=Validation!D37),"Yes","")</f>
        <v/>
      </c>
      <c r="DN406" s="1297" t="str">
        <f>IF(AND(DD406&gt;1,DE406="Warning",DF406="Down",DH406=Validation!D39),"Yes","")</f>
        <v/>
      </c>
      <c r="DO406" s="1297" t="str">
        <f>IF(AND(DE406="Warning",DF406="Static",DH406=Validation!D39),"Yes","")</f>
        <v/>
      </c>
      <c r="DP406" s="1297" t="str">
        <f>IF(AND(DD406&lt;1,DE406="Warning",DF406="Up",DH406=Validation!D39),"Yes","")</f>
        <v/>
      </c>
      <c r="DQ406" s="1278" t="str">
        <f t="shared" si="165"/>
        <v/>
      </c>
      <c r="DR406" s="1680" t="str">
        <f t="shared" si="166"/>
        <v>Exceeded</v>
      </c>
      <c r="DS406" s="1681" t="str">
        <f t="shared" si="167"/>
        <v>Exceeded</v>
      </c>
      <c r="DT406" s="1248" t="str">
        <f t="shared" si="151"/>
        <v>UU</v>
      </c>
      <c r="DU406" s="1251" t="str">
        <f t="shared" si="168"/>
        <v>A1: Drinking Water Safety Plan risk score</v>
      </c>
    </row>
    <row r="407" spans="1:125" ht="15.75" customHeight="1">
      <c r="A407" s="341" t="str">
        <f>'PC list'!A407</f>
        <v>PR14UUWSW_A2</v>
      </c>
      <c r="B407" s="498" t="str">
        <f>'PC list'!B407</f>
        <v>WaSC</v>
      </c>
      <c r="C407" s="498" t="str">
        <f>'PC list'!C407</f>
        <v>UU</v>
      </c>
      <c r="D407" s="498" t="str">
        <f>'PC list'!D407</f>
        <v>Water</v>
      </c>
      <c r="E407" s="498" t="str">
        <f>'PC list'!G407</f>
        <v>A2</v>
      </c>
      <c r="F407" s="561" t="str">
        <f>'PC list'!H407</f>
        <v>UU-02</v>
      </c>
      <c r="G407" s="341" t="str">
        <f>'PC list'!I407</f>
        <v>A2: Water quality events DWI category 3 or above</v>
      </c>
      <c r="H407" s="498" t="str">
        <f>'PC list'!J407</f>
        <v>Under</v>
      </c>
      <c r="I407" s="498">
        <f>'PC list'!L407</f>
        <v>0</v>
      </c>
      <c r="J407" s="498">
        <f>'PC list'!M407</f>
        <v>0</v>
      </c>
      <c r="K407" s="341" t="str">
        <f>'PC list'!N407</f>
        <v>Water quality compliance</v>
      </c>
      <c r="L407" s="498" t="str">
        <f>'PC list'!O407</f>
        <v>nr</v>
      </c>
      <c r="M407" s="498" t="str">
        <f>IF(AND(H407=Validation!$A$37,'PC list'!$BT407&lt;&gt;0),"Error","")</f>
        <v/>
      </c>
      <c r="N407" s="12" t="str">
        <f>IF(AND('PC list'!BS407=Validation!$D$37,'PC list'!$BT407=0),"Error","")</f>
        <v/>
      </c>
      <c r="O407" s="12" t="str">
        <f>IF(AND('PC list'!BS407=Validation!$D$39,'PC list'!$BT407=0),"Error","")</f>
        <v/>
      </c>
      <c r="P407" s="12" t="str">
        <f>IF(AND('PC list'!L407= Validation!$A$105,'PC list'!$BV407&lt;&gt;0),"Error","")</f>
        <v/>
      </c>
      <c r="Q407" s="1147" t="str">
        <f>IF(AND('PC list'!BS407=Validation!$D$37,'PC list'!$BT407&lt;0),"Error","")</f>
        <v/>
      </c>
      <c r="R407" s="1147" t="str">
        <f>IF(AND('PC list'!BS407=Validation!$D$39,'PC list'!$BT407&gt;0),"Error","")</f>
        <v/>
      </c>
      <c r="S407" s="12" t="str">
        <f>IF(AND('PC list'!BS407=Validation!$D$38,'PC list'!$BT407&lt;&gt;0),"Error","")</f>
        <v/>
      </c>
      <c r="T407" s="12" t="str">
        <f>IF(AND('PC list'!BS407=Validation!$D$40,'PC list'!$BT407&lt;&gt;0),"Error","")</f>
        <v/>
      </c>
      <c r="U407" s="12" t="str">
        <f>IF(AND('PC list'!BS407=Validation!$D$41,'PC list'!$BT407&lt;&gt;0),"Error","")</f>
        <v/>
      </c>
      <c r="V407" s="12" t="str">
        <f>IF(AND('PC list'!BS407=Validation!$D$43,'PC list'!$BT407&lt;&gt;0),"Error","")</f>
        <v/>
      </c>
      <c r="W407" s="12" t="str">
        <f>IF(ISTEXT('PC list'!BT407), "Error", "")</f>
        <v/>
      </c>
      <c r="X407" s="12" t="str">
        <f>IF(AND('PC list'!J407=Validation!$A$39,'PC list'!$BS407=Validation!$D$37),"Error","")</f>
        <v/>
      </c>
      <c r="Y407" s="12" t="str">
        <f>IF(AND('PC list'!J407=Validation!$A$39,'PC list'!$BS407=Validation!$D$38),"Error","")</f>
        <v/>
      </c>
      <c r="Z407" s="12" t="str">
        <f>IF(AND('PC list'!J407=Validation!$A$38,'PC list'!$BS407=Validation!$D$39),"Error","")</f>
        <v/>
      </c>
      <c r="AA407" s="12" t="str">
        <f>IF(AND('PC list'!J407=Validation!$A$38,'PC list'!$BS407=Validation!$D$40),"Error","")</f>
        <v/>
      </c>
      <c r="AB407" s="12" t="str">
        <f>IF(OR(AND('PC list'!BR407=Validation!$D$105,'PC list'!$BS407=Validation!$D$39), AND('PC list'!BR407=Validation!$D$105,'PC list'!$BS407=Validation!$D$40)),"Error","")</f>
        <v/>
      </c>
      <c r="AC407" s="12" t="str">
        <f>IF(AND(H407=Validation!$A$37,'PC list'!$BV407&lt;&gt;0),"Error","")</f>
        <v/>
      </c>
      <c r="AD407" s="12" t="str">
        <f>IF(AND('PC list'!BU407=Validation!$D$37,'PC list'!$BV407=0),"Error","")</f>
        <v/>
      </c>
      <c r="AE407" s="12" t="str">
        <f>IF(AND('PC list'!BU407=Validation!$D$39,'PC list'!$BV407=0),"Error","")</f>
        <v/>
      </c>
      <c r="AF407" s="12" t="str">
        <f>IF(AND('PC list'!L407&lt;&gt; Validation!$A$105,'PC list'!$BT407&lt;&gt;0),"Error","")</f>
        <v/>
      </c>
      <c r="AG407" s="1147" t="str">
        <f>IF(AND('PC list'!BU407=Validation!$D$37,'PC list'!$BV407&lt;0),"Error","")</f>
        <v/>
      </c>
      <c r="AH407" s="1147" t="str">
        <f>IF(AND('PC list'!BU407=Validation!$D$39,'PC list'!$BV407&gt;0),"Error","")</f>
        <v/>
      </c>
      <c r="AI407" s="12" t="str">
        <f>IF(AND('PC list'!BU407=Validation!$D$38,'PC list'!$BV407&lt;&gt;0),"Error","")</f>
        <v/>
      </c>
      <c r="AJ407" s="12" t="str">
        <f>IF(AND('PC list'!BU407=Validation!$D$40,'PC list'!$BV407&lt;&gt;0),"Error","")</f>
        <v/>
      </c>
      <c r="AK407" s="12" t="str">
        <f>IF(AND('PC list'!BU407=Validation!$D$41,'PC list'!$BV407&lt;&gt;0),"Error","")</f>
        <v/>
      </c>
      <c r="AL407" s="12" t="str">
        <f>IF(AND('PC list'!BU407=Validation!$D$43,'PC list'!$BV407&lt;&gt;0),"Error","")</f>
        <v/>
      </c>
      <c r="AM407" s="12" t="str">
        <f>IF(ISTEXT('PC list'!BV407), "Error", "")</f>
        <v/>
      </c>
      <c r="AN407" s="552" t="str">
        <f>IF(AND('PC list'!J407=Validation!$A$39,'PC list'!$BU407=Validation!$D$37),"Error","")</f>
        <v/>
      </c>
      <c r="AO407" s="552" t="str">
        <f>IF(AND('PC list'!J407=Validation!$A$39,'PC list'!$BU407=Validation!$D$38),"Error","")</f>
        <v/>
      </c>
      <c r="AP407" s="553" t="str">
        <f>IF(AND('PC list'!J407=Validation!$A$38,'PC list'!$BU407=Validation!$D$39),"Error","")</f>
        <v/>
      </c>
      <c r="AQ407" s="553" t="str">
        <f>IF(AND('PC list'!J407=Validation!$A$38,'PC list'!$BU407=Validation!$D$40),"Error","")</f>
        <v/>
      </c>
      <c r="AR407" s="12" t="str">
        <f>IF(OR(AND('PC list'!BR407=Validation!$D$105,'PC list'!$BU407=Validation!$D$39), AND('PC list'!BR407=Validation!$D$105,'PC list'!$BU407=Validation!$D$40)),"Error","")</f>
        <v/>
      </c>
      <c r="AS407" s="1387" t="str">
        <f>IF(AND(ISNUMBER('PC list'!$BQ407), ISNUMBER('PC list'!$Q407)), IF(IF(LEN('PC list'!$BQ407)=LEN(ROUNDDOWN('PC list'!$BQ407, 0)), 0, LEN('PC list'!$BQ407)-LEN(ROUNDDOWN('PC list'!$BQ407, 0))-1) &lt; 'PC list'!$Q407, "Error", ""), "")</f>
        <v/>
      </c>
      <c r="AT407" s="1387" t="str">
        <f>IF(AND(ISNUMBER('PC list'!$BQ407), ISNUMBER('PC list'!$Q407)), IF(IF(LEN('PC list'!$BQ407)=LEN(ROUNDDOWN('PC list'!$BQ407, 0)), 0, LEN('PC list'!$BQ407)-LEN(ROUNDDOWN('PC list'!$BQ407, 0))-1) &gt; 'PC list'!$Q407, "Error", ""), "")</f>
        <v/>
      </c>
      <c r="AU407" s="1150" t="b">
        <f>NOT('PC list'!M407="No")</f>
        <v>1</v>
      </c>
      <c r="AV407" s="1150" t="b">
        <f>'PC list'!AI407="Yes"</f>
        <v>1</v>
      </c>
      <c r="AW407" s="1150" t="b">
        <f>'PC list'!L407="Yes"</f>
        <v>0</v>
      </c>
      <c r="AX407" s="1150" t="b">
        <f>'PC list'!BQ407&lt;&gt;""</f>
        <v>1</v>
      </c>
      <c r="AY407" s="1150" t="b">
        <f>'PC list'!AN407&lt;&gt;""</f>
        <v>1</v>
      </c>
      <c r="AZ407" s="1150" t="b">
        <f>'PC list'!AS407&lt;&gt;""</f>
        <v>1</v>
      </c>
      <c r="BA407" s="1150" t="b">
        <f>'PC list'!AX407&lt;&gt;""</f>
        <v>0</v>
      </c>
      <c r="BB407" s="1150" t="b">
        <f>'PC list'!BC407&lt;&gt;""</f>
        <v>0</v>
      </c>
      <c r="BC407" s="1150" t="b">
        <f>AND(AY407, 'PC list'!T407&lt;'PC list'!AN407)</f>
        <v>1</v>
      </c>
      <c r="BD407" s="1150" t="b">
        <f>AND(AZ407, 'PC list'!T407&lt;'PC list'!AS407)</f>
        <v>0</v>
      </c>
      <c r="BE407" s="1150" t="b">
        <f>AND(BA407, 'PC list'!T407&gt;'PC list'!AX407)</f>
        <v>0</v>
      </c>
      <c r="BF407" s="1150" t="b">
        <f>AND(BB407, 'PC list'!T407&gt;'PC list'!BC407)</f>
        <v>0</v>
      </c>
      <c r="BG407" s="1150" t="b">
        <f>AND(AY407, AZ407, 'PC list'!AN407 &gt; 'PC list'!AS407)</f>
        <v>1</v>
      </c>
      <c r="BH407" s="1150" t="b">
        <f>AND(BB407, BA407, 'PC list'!BC407 &lt; 'PC list'!AX407)</f>
        <v>0</v>
      </c>
      <c r="BI407" s="1150" t="b">
        <f t="shared" si="145"/>
        <v>1</v>
      </c>
      <c r="BJ407" s="1150" t="b">
        <f>AND('PC list'!BQ407&gt;'PC list'!AN407,AY407)</f>
        <v>1</v>
      </c>
      <c r="BK407" s="1150" t="b">
        <f>AND('PC list'!BQ407&gt;'PC list'!AS407, AZ407)</f>
        <v>1</v>
      </c>
      <c r="BL407" s="1150" t="b">
        <f>AND('PC list'!BQ407='PC list'!AS407, AZ407)</f>
        <v>0</v>
      </c>
      <c r="BM407" s="1150" t="b">
        <f>'PC list'!BQ407&gt;'PC list'!T407</f>
        <v>1</v>
      </c>
      <c r="BN407" s="1150" t="b">
        <f>'PC list'!BQ407='PC list'!T407</f>
        <v>0</v>
      </c>
      <c r="BO407" s="1150" t="b">
        <f>AND('PC list'!BQ407='PC list'!AX407, BA407)</f>
        <v>0</v>
      </c>
      <c r="BP407" s="1150" t="b">
        <f>AND('PC list'!BQ407&gt;'PC list'!AX407, BA407)</f>
        <v>0</v>
      </c>
      <c r="BQ407" s="1150" t="b">
        <f>AND('PC list'!BQ407&gt;'PC list'!BC407, BB407)</f>
        <v>0</v>
      </c>
      <c r="BR407" s="1150" t="b">
        <f t="shared" si="152"/>
        <v>1</v>
      </c>
      <c r="BS407" s="1150" t="b">
        <f t="shared" si="153"/>
        <v>0</v>
      </c>
      <c r="BT407" s="1150" t="b">
        <f t="shared" si="154"/>
        <v>0</v>
      </c>
      <c r="BU407" s="1150" t="b">
        <f t="shared" si="155"/>
        <v>0</v>
      </c>
      <c r="BV407" s="1150" t="b">
        <f t="shared" si="156"/>
        <v>1</v>
      </c>
      <c r="BW407" s="1150" t="b">
        <f t="shared" si="157"/>
        <v>1</v>
      </c>
      <c r="BX407" s="1150" t="b">
        <f t="shared" si="158"/>
        <v>0</v>
      </c>
      <c r="BY407" s="1147" t="str">
        <f t="shared" si="159"/>
        <v/>
      </c>
      <c r="BZ407" s="1151">
        <f>IF(AND(AU407, AV407, AW407, AX407, BR407), IF(BV407, ABS(ROUND('PC list'!AN407-'PC list'!AS407, 'PC list'!Q407)*'PC list'!BH407*'PC list'!BN407)*(-1), ABS(ROUND('PC list'!BQ407-'PC list'!AS407, 'PC list'!Q407)*'PC list'!BH407*'PC list'!BN407)*(-1)), 0)</f>
        <v>0</v>
      </c>
      <c r="CA407" s="1151">
        <f>IF(AND(AU407, AV407, AW407, AX407, BU407), IF(BW407, ABS(ROUND('PC list'!BC407-'PC list'!AX407, 'PC list'!Q407)*'PC list'!BL407*'PC list'!BN407), ABS(ROUND('PC list'!BQ407-'PC list'!AX407, 'PC list'!Q407)*'PC list'!BL407*'PC list'!BN407)), 0)</f>
        <v>0</v>
      </c>
      <c r="CB407" s="1151" t="str">
        <f t="shared" si="146"/>
        <v>Underperformance payment</v>
      </c>
      <c r="CC407" s="1151">
        <f>IF(AND(AU407, AV407, AW407=FALSE, AX407, BR407), IF(BV407, ABS(ROUND('PC list'!AN407-'PC list'!AS407, 'PC list'!Q407)*'PC list'!BH407*'PC list'!BN407)*(-1), ABS(ROUND('PC list'!BQ407-'PC list'!AS407, 'PC list'!Q407)*'PC list'!BH407*'PC list'!BN407)*(-1)), 0)</f>
        <v>-0.44699999999999995</v>
      </c>
      <c r="CD407" s="1151">
        <f>IF(AND(AU407, AV407, AW407=FALSE, AX407, BU407), IF(BW407, ABS(ROUND('PC list'!BC407-'PC list'!AX407, 'PC list'!Q407)*'PC list'!BL407*'PC list'!BN407), ABS(ROUND('PC list'!BQ407-'PC list'!AX407, 'PC list'!Q407)*'PC list'!BL407*'PC list'!BN407)), 0)</f>
        <v>0</v>
      </c>
      <c r="CE407" s="1147" t="str">
        <f>'PC list'!BS407</f>
        <v/>
      </c>
      <c r="CF407" s="1147">
        <f>'PC list'!BT407</f>
        <v>0</v>
      </c>
      <c r="CG407" s="1147" t="str">
        <f>'PC list'!BU407</f>
        <v>Underperformance payment</v>
      </c>
      <c r="CH407" s="1147">
        <f>'PC list'!BV407</f>
        <v>-0.44700000000000001</v>
      </c>
      <c r="CI407" s="1147" t="str">
        <f t="shared" si="147"/>
        <v/>
      </c>
      <c r="CJ407" s="1147" t="str">
        <f t="shared" si="148"/>
        <v/>
      </c>
      <c r="CK407" s="1147" t="str">
        <f>IF(CJ407="Error", IF(OR(BY407=Validation!D37, CE407=Validation!D37), CA407-CF407, CF407-BZ407), "")</f>
        <v/>
      </c>
      <c r="CL407" s="1151" t="str">
        <f t="shared" si="149"/>
        <v/>
      </c>
      <c r="CM407" s="1147" t="str">
        <f t="shared" si="150"/>
        <v/>
      </c>
      <c r="CN407" s="1147" t="str">
        <f>IF(CM407="Error", IF(OR(CB407=Validation!D37, CG407=Validation!D37), CD407-CH407, CH407-CC407), "")</f>
        <v/>
      </c>
      <c r="CO407" s="1148"/>
      <c r="CP407" s="1147" t="str">
        <f>'PC list'!R407</f>
        <v>Down</v>
      </c>
      <c r="CQ407" s="1223">
        <f>'PC list'!S407</f>
        <v>13</v>
      </c>
      <c r="CR407" s="1223">
        <f>'PC list'!T407</f>
        <v>12</v>
      </c>
      <c r="CS407" s="1223">
        <f>'PC list'!X407</f>
        <v>7</v>
      </c>
      <c r="CT407" s="1219">
        <f>'PC list'!BP407</f>
        <v>27</v>
      </c>
      <c r="CU407" s="1219">
        <f>'PC list'!BQ407</f>
        <v>35</v>
      </c>
      <c r="CW407" s="1268" t="b">
        <f>ISNUMBER('PC list'!S407)</f>
        <v>1</v>
      </c>
      <c r="CX407" s="1268" t="b">
        <f>ISNUMBER('PC list'!T407)</f>
        <v>1</v>
      </c>
      <c r="CY407" s="1269" t="b">
        <f>ISNUMBER('PC list'!BP407)</f>
        <v>1</v>
      </c>
      <c r="CZ407" s="1269" t="b">
        <f>ISNUMBER('PC list'!BQ407)</f>
        <v>1</v>
      </c>
      <c r="DA407" s="1269"/>
      <c r="DB407" s="1268" t="b">
        <f t="shared" si="160"/>
        <v>1</v>
      </c>
      <c r="DC407" s="1268" t="b">
        <f t="shared" si="161"/>
        <v>1</v>
      </c>
      <c r="DD407" s="1291">
        <f t="shared" si="162"/>
        <v>0.48148148148148145</v>
      </c>
      <c r="DE407" s="1292" t="str">
        <f t="shared" si="163"/>
        <v>Warning</v>
      </c>
      <c r="DF407" s="1292" t="str">
        <f t="shared" si="164"/>
        <v>Down</v>
      </c>
      <c r="DG407" s="1293"/>
      <c r="DH407" s="1294" t="str">
        <f>IF('PC list'!BS407 ="", 'PC list'!BU407, 'PC list'!BS407)</f>
        <v>Underperformance payment</v>
      </c>
      <c r="DI407" s="1295">
        <f>IF('PC list'!BT407=0, 'PC list'!BV407, 'PC list'!BT407)</f>
        <v>-0.44700000000000001</v>
      </c>
      <c r="DJ407" s="1296"/>
      <c r="DK407" s="1297" t="str">
        <f>IF(AND(DD407&gt;1,DE407="Warning",DF407="Down",DH407=Validation!D37),"Yes","")</f>
        <v/>
      </c>
      <c r="DL407" s="1297" t="str">
        <f>IF(AND(DE407="Warning",DF407="Static",DH407=Validation!D37),"Yes","")</f>
        <v/>
      </c>
      <c r="DM407" s="1297" t="str">
        <f>IF(AND(DD407&lt;1,DE407="Warning",DF407="Up",DH407=Validation!D37),"Yes","")</f>
        <v/>
      </c>
      <c r="DN407" s="1297" t="str">
        <f>IF(AND(DD407&gt;1,DE407="Warning",DF407="Down",DH407=Validation!D39),"Yes","")</f>
        <v/>
      </c>
      <c r="DO407" s="1297" t="str">
        <f>IF(AND(DE407="Warning",DF407="Static",DH407=Validation!D39),"Yes","")</f>
        <v/>
      </c>
      <c r="DP407" s="1297" t="str">
        <f>IF(AND(DD407&lt;1,DE407="Warning",DF407="Up",DH407=Validation!D39),"Yes","")</f>
        <v/>
      </c>
      <c r="DQ407" s="1278" t="str">
        <f t="shared" si="165"/>
        <v/>
      </c>
      <c r="DR407" s="1680" t="str">
        <f t="shared" si="166"/>
        <v/>
      </c>
      <c r="DS407" s="1681" t="str">
        <f t="shared" si="167"/>
        <v/>
      </c>
      <c r="DT407" s="1248" t="str">
        <f t="shared" si="151"/>
        <v>UU</v>
      </c>
      <c r="DU407" s="1251" t="str">
        <f t="shared" si="168"/>
        <v>A2: Water quality events DWI category 3 or above</v>
      </c>
    </row>
    <row r="408" spans="1:125" ht="15.75" customHeight="1">
      <c r="A408" s="341" t="str">
        <f>'PC list'!A408</f>
        <v>PR14UUWSW_A3</v>
      </c>
      <c r="B408" s="498" t="str">
        <f>'PC list'!B408</f>
        <v>WaSC</v>
      </c>
      <c r="C408" s="498" t="str">
        <f>'PC list'!C408</f>
        <v>UU</v>
      </c>
      <c r="D408" s="498" t="str">
        <f>'PC list'!D408</f>
        <v>Water</v>
      </c>
      <c r="E408" s="498" t="str">
        <f>'PC list'!G408</f>
        <v>A3</v>
      </c>
      <c r="F408" s="561" t="str">
        <f>'PC list'!H408</f>
        <v>UU-03</v>
      </c>
      <c r="G408" s="341" t="str">
        <f>'PC list'!I408</f>
        <v>A3: Water Quality Service Index</v>
      </c>
      <c r="H408" s="498" t="str">
        <f>'PC list'!J408</f>
        <v>Out &amp; under</v>
      </c>
      <c r="I408" s="498">
        <f>'PC list'!L408</f>
        <v>0</v>
      </c>
      <c r="J408" s="498" t="str">
        <f>'PC list'!M408</f>
        <v>No</v>
      </c>
      <c r="K408" s="341" t="str">
        <f>'PC list'!N408</f>
        <v>Water quality compliance</v>
      </c>
      <c r="L408" s="498" t="str">
        <f>'PC list'!O408</f>
        <v>score</v>
      </c>
      <c r="M408" s="498" t="str">
        <f>IF(AND(H408=Validation!$A$37,'PC list'!$BT408&lt;&gt;0),"Error","")</f>
        <v/>
      </c>
      <c r="N408" s="12" t="str">
        <f>IF(AND('PC list'!BS408=Validation!$D$37,'PC list'!$BT408=0),"Error","")</f>
        <v/>
      </c>
      <c r="O408" s="12" t="str">
        <f>IF(AND('PC list'!BS408=Validation!$D$39,'PC list'!$BT408=0),"Error","")</f>
        <v/>
      </c>
      <c r="P408" s="12" t="str">
        <f>IF(AND('PC list'!L408= Validation!$A$105,'PC list'!$BV408&lt;&gt;0),"Error","")</f>
        <v/>
      </c>
      <c r="Q408" s="1147" t="str">
        <f>IF(AND('PC list'!BS408=Validation!$D$37,'PC list'!$BT408&lt;0),"Error","")</f>
        <v/>
      </c>
      <c r="R408" s="1147" t="str">
        <f>IF(AND('PC list'!BS408=Validation!$D$39,'PC list'!$BT408&gt;0),"Error","")</f>
        <v/>
      </c>
      <c r="S408" s="12" t="str">
        <f>IF(AND('PC list'!BS408=Validation!$D$38,'PC list'!$BT408&lt;&gt;0),"Error","")</f>
        <v/>
      </c>
      <c r="T408" s="12" t="str">
        <f>IF(AND('PC list'!BS408=Validation!$D$40,'PC list'!$BT408&lt;&gt;0),"Error","")</f>
        <v/>
      </c>
      <c r="U408" s="12" t="str">
        <f>IF(AND('PC list'!BS408=Validation!$D$41,'PC list'!$BT408&lt;&gt;0),"Error","")</f>
        <v/>
      </c>
      <c r="V408" s="12" t="str">
        <f>IF(AND('PC list'!BS408=Validation!$D$43,'PC list'!$BT408&lt;&gt;0),"Error","")</f>
        <v/>
      </c>
      <c r="W408" s="12" t="str">
        <f>IF(ISTEXT('PC list'!BT408), "Error", "")</f>
        <v/>
      </c>
      <c r="X408" s="12" t="str">
        <f>IF(AND('PC list'!J408=Validation!$A$39,'PC list'!$BS408=Validation!$D$37),"Error","")</f>
        <v/>
      </c>
      <c r="Y408" s="12" t="str">
        <f>IF(AND('PC list'!J408=Validation!$A$39,'PC list'!$BS408=Validation!$D$38),"Error","")</f>
        <v/>
      </c>
      <c r="Z408" s="12" t="str">
        <f>IF(AND('PC list'!J408=Validation!$A$38,'PC list'!$BS408=Validation!$D$39),"Error","")</f>
        <v/>
      </c>
      <c r="AA408" s="12" t="str">
        <f>IF(AND('PC list'!J408=Validation!$A$38,'PC list'!$BS408=Validation!$D$40),"Error","")</f>
        <v/>
      </c>
      <c r="AB408" s="12" t="str">
        <f>IF(OR(AND('PC list'!BR408=Validation!$D$105,'PC list'!$BS408=Validation!$D$39), AND('PC list'!BR408=Validation!$D$105,'PC list'!$BS408=Validation!$D$40)),"Error","")</f>
        <v/>
      </c>
      <c r="AC408" s="12" t="str">
        <f>IF(AND(H408=Validation!$A$37,'PC list'!$BV408&lt;&gt;0),"Error","")</f>
        <v/>
      </c>
      <c r="AD408" s="12" t="str">
        <f>IF(AND('PC list'!BU408=Validation!$D$37,'PC list'!$BV408=0),"Error","")</f>
        <v/>
      </c>
      <c r="AE408" s="12" t="str">
        <f>IF(AND('PC list'!BU408=Validation!$D$39,'PC list'!$BV408=0),"Error","")</f>
        <v/>
      </c>
      <c r="AF408" s="12" t="str">
        <f>IF(AND('PC list'!L408&lt;&gt; Validation!$A$105,'PC list'!$BT408&lt;&gt;0),"Error","")</f>
        <v/>
      </c>
      <c r="AG408" s="1147" t="str">
        <f>IF(AND('PC list'!BU408=Validation!$D$37,'PC list'!$BV408&lt;0),"Error","")</f>
        <v/>
      </c>
      <c r="AH408" s="1147" t="str">
        <f>IF(AND('PC list'!BU408=Validation!$D$39,'PC list'!$BV408&gt;0),"Error","")</f>
        <v/>
      </c>
      <c r="AI408" s="12" t="str">
        <f>IF(AND('PC list'!BU408=Validation!$D$38,'PC list'!$BV408&lt;&gt;0),"Error","")</f>
        <v/>
      </c>
      <c r="AJ408" s="12" t="str">
        <f>IF(AND('PC list'!BU408=Validation!$D$40,'PC list'!$BV408&lt;&gt;0),"Error","")</f>
        <v/>
      </c>
      <c r="AK408" s="12" t="str">
        <f>IF(AND('PC list'!BU408=Validation!$D$41,'PC list'!$BV408&lt;&gt;0),"Error","")</f>
        <v/>
      </c>
      <c r="AL408" s="12" t="str">
        <f>IF(AND('PC list'!BU408=Validation!$D$43,'PC list'!$BV408&lt;&gt;0),"Error","")</f>
        <v/>
      </c>
      <c r="AM408" s="12" t="str">
        <f>IF(ISTEXT('PC list'!BV408), "Error", "")</f>
        <v/>
      </c>
      <c r="AN408" s="552" t="str">
        <f>IF(AND('PC list'!J408=Validation!$A$39,'PC list'!$BU408=Validation!$D$37),"Error","")</f>
        <v/>
      </c>
      <c r="AO408" s="552" t="str">
        <f>IF(AND('PC list'!J408=Validation!$A$39,'PC list'!$BU408=Validation!$D$38),"Error","")</f>
        <v/>
      </c>
      <c r="AP408" s="553" t="str">
        <f>IF(AND('PC list'!J408=Validation!$A$38,'PC list'!$BU408=Validation!$D$39),"Error","")</f>
        <v/>
      </c>
      <c r="AQ408" s="553" t="str">
        <f>IF(AND('PC list'!J408=Validation!$A$38,'PC list'!$BU408=Validation!$D$40),"Error","")</f>
        <v/>
      </c>
      <c r="AR408" s="12" t="str">
        <f>IF(OR(AND('PC list'!BR408=Validation!$D$105,'PC list'!$BU408=Validation!$D$39), AND('PC list'!BR408=Validation!$D$105,'PC list'!$BU408=Validation!$D$40)),"Error","")</f>
        <v/>
      </c>
      <c r="AS408" s="1387" t="str">
        <f>IF(AND(ISNUMBER('PC list'!$BQ408), ISNUMBER('PC list'!$Q408)), IF(IF(LEN('PC list'!$BQ408)=LEN(ROUNDDOWN('PC list'!$BQ408, 0)), 0, LEN('PC list'!$BQ408)-LEN(ROUNDDOWN('PC list'!$BQ408, 0))-1) &lt; 'PC list'!$Q408, "Error", ""), "")</f>
        <v/>
      </c>
      <c r="AT408" s="1387" t="str">
        <f>IF(AND(ISNUMBER('PC list'!$BQ408), ISNUMBER('PC list'!$Q408)), IF(IF(LEN('PC list'!$BQ408)=LEN(ROUNDDOWN('PC list'!$BQ408, 0)), 0, LEN('PC list'!$BQ408)-LEN(ROUNDDOWN('PC list'!$BQ408, 0))-1) &gt; 'PC list'!$Q408, "Error", ""), "")</f>
        <v>Error</v>
      </c>
      <c r="AU408" s="1150" t="b">
        <f>NOT('PC list'!M408="No")</f>
        <v>0</v>
      </c>
      <c r="AV408" s="1150" t="b">
        <f>'PC list'!AI408="Yes"</f>
        <v>1</v>
      </c>
      <c r="AW408" s="1150" t="b">
        <f>'PC list'!L408="Yes"</f>
        <v>0</v>
      </c>
      <c r="AX408" s="1150" t="b">
        <f>'PC list'!BQ408&lt;&gt;""</f>
        <v>1</v>
      </c>
      <c r="AY408" s="1150" t="b">
        <f>'PC list'!AN408&lt;&gt;""</f>
        <v>1</v>
      </c>
      <c r="AZ408" s="1150" t="b">
        <f>'PC list'!AS408&lt;&gt;""</f>
        <v>1</v>
      </c>
      <c r="BA408" s="1150" t="b">
        <f>'PC list'!AX408&lt;&gt;""</f>
        <v>1</v>
      </c>
      <c r="BB408" s="1150" t="b">
        <f>'PC list'!BC408&lt;&gt;""</f>
        <v>1</v>
      </c>
      <c r="BC408" s="1150" t="b">
        <f>AND(AY408, 'PC list'!T408&lt;'PC list'!AN408)</f>
        <v>0</v>
      </c>
      <c r="BD408" s="1150" t="b">
        <f>AND(AZ408, 'PC list'!T408&lt;'PC list'!AS408)</f>
        <v>0</v>
      </c>
      <c r="BE408" s="1150" t="b">
        <f>AND(BA408, 'PC list'!T408&gt;'PC list'!AX408)</f>
        <v>0</v>
      </c>
      <c r="BF408" s="1150" t="b">
        <f>AND(BB408, 'PC list'!T408&gt;'PC list'!BC408)</f>
        <v>0</v>
      </c>
      <c r="BG408" s="1150" t="b">
        <f>AND(AY408, AZ408, 'PC list'!AN408 &gt; 'PC list'!AS408)</f>
        <v>0</v>
      </c>
      <c r="BH408" s="1150" t="b">
        <f>AND(BB408, BA408, 'PC list'!BC408 &lt; 'PC list'!AX408)</f>
        <v>0</v>
      </c>
      <c r="BI408" s="1150" t="b">
        <f t="shared" si="145"/>
        <v>0</v>
      </c>
      <c r="BJ408" s="1150" t="b">
        <f>AND('PC list'!BQ408&gt;'PC list'!AN408,AY408)</f>
        <v>1</v>
      </c>
      <c r="BK408" s="1150" t="b">
        <f>AND('PC list'!BQ408&gt;'PC list'!AS408, AZ408)</f>
        <v>1</v>
      </c>
      <c r="BL408" s="1150" t="b">
        <f>AND('PC list'!BQ408='PC list'!AS408, AZ408)</f>
        <v>0</v>
      </c>
      <c r="BM408" s="1150" t="b">
        <f>'PC list'!BQ408&gt;'PC list'!T408</f>
        <v>1</v>
      </c>
      <c r="BN408" s="1150" t="b">
        <f>'PC list'!BQ408='PC list'!T408</f>
        <v>0</v>
      </c>
      <c r="BO408" s="1150" t="b">
        <f>AND('PC list'!BQ408='PC list'!AX408, BA408)</f>
        <v>0</v>
      </c>
      <c r="BP408" s="1150" t="b">
        <f>AND('PC list'!BQ408&gt;'PC list'!AX408, BA408)</f>
        <v>1</v>
      </c>
      <c r="BQ408" s="1150" t="b">
        <f>AND('PC list'!BQ408&gt;'PC list'!BC408, BB408)</f>
        <v>0</v>
      </c>
      <c r="BR408" s="1150" t="b">
        <f t="shared" si="152"/>
        <v>0</v>
      </c>
      <c r="BS408" s="1150" t="b">
        <f t="shared" si="153"/>
        <v>0</v>
      </c>
      <c r="BT408" s="1150" t="b">
        <f t="shared" si="154"/>
        <v>0</v>
      </c>
      <c r="BU408" s="1150" t="b">
        <f t="shared" si="155"/>
        <v>1</v>
      </c>
      <c r="BV408" s="1150" t="b">
        <f t="shared" si="156"/>
        <v>0</v>
      </c>
      <c r="BW408" s="1150" t="b">
        <f t="shared" si="157"/>
        <v>0</v>
      </c>
      <c r="BX408" s="1150" t="b">
        <f t="shared" si="158"/>
        <v>0</v>
      </c>
      <c r="BY408" s="1147" t="str">
        <f t="shared" si="159"/>
        <v/>
      </c>
      <c r="BZ408" s="1151">
        <f>IF(AND(AU408, AV408, AW408, AX408, BR408), IF(BV408, ABS(ROUND('PC list'!AN408-'PC list'!AS408, 'PC list'!Q408)*'PC list'!BH408*'PC list'!BN408)*(-1), ABS(ROUND('PC list'!BQ408-'PC list'!AS408, 'PC list'!Q408)*'PC list'!BH408*'PC list'!BN408)*(-1)), 0)</f>
        <v>0</v>
      </c>
      <c r="CA408" s="1151">
        <f>IF(AND(AU408, AV408, AW408, AX408, BU408), IF(BW408, ABS(ROUND('PC list'!BC408-'PC list'!AX408, 'PC list'!Q408)*'PC list'!BL408*'PC list'!BN408), ABS(ROUND('PC list'!BQ408-'PC list'!AX408, 'PC list'!Q408)*'PC list'!BL408*'PC list'!BN408)), 0)</f>
        <v>0</v>
      </c>
      <c r="CB408" s="1151" t="str">
        <f t="shared" si="146"/>
        <v/>
      </c>
      <c r="CC408" s="1151">
        <f>IF(AND(AU408, AV408, AW408=FALSE, AX408, BR408), IF(BV408, ABS(ROUND('PC list'!AN408-'PC list'!AS408, 'PC list'!Q408)*'PC list'!BH408*'PC list'!BN408)*(-1), ABS(ROUND('PC list'!BQ408-'PC list'!AS408, 'PC list'!Q408)*'PC list'!BH408*'PC list'!BN408)*(-1)), 0)</f>
        <v>0</v>
      </c>
      <c r="CD408" s="1151">
        <f>IF(AND(AU408, AV408, AW408=FALSE, AX408, BU408), IF(BW408, ABS(ROUND('PC list'!BC408-'PC list'!AX408, 'PC list'!Q408)*'PC list'!BL408*'PC list'!BN408), ABS(ROUND('PC list'!BQ408-'PC list'!AX408, 'PC list'!Q408)*'PC list'!BL408*'PC list'!BN408)), 0)</f>
        <v>0</v>
      </c>
      <c r="CE408" s="1147" t="str">
        <f>'PC list'!BS408</f>
        <v/>
      </c>
      <c r="CF408" s="1147">
        <f>'PC list'!BT408</f>
        <v>0</v>
      </c>
      <c r="CG408" s="1147" t="str">
        <f>'PC list'!BU408</f>
        <v>Outperformance payment</v>
      </c>
      <c r="CH408" s="1147">
        <f>'PC list'!BV408</f>
        <v>0.22684099999999999</v>
      </c>
      <c r="CI408" s="1147" t="str">
        <f t="shared" si="147"/>
        <v/>
      </c>
      <c r="CJ408" s="1147" t="str">
        <f t="shared" si="148"/>
        <v/>
      </c>
      <c r="CK408" s="1147" t="str">
        <f>IF(CJ408="Error", IF(OR(BY408=Validation!D37, CE408=Validation!D37), CA408-CF408, CF408-BZ408), "")</f>
        <v/>
      </c>
      <c r="CL408" s="1151" t="str">
        <f t="shared" si="149"/>
        <v/>
      </c>
      <c r="CM408" s="1147" t="str">
        <f t="shared" si="150"/>
        <v/>
      </c>
      <c r="CN408" s="1147" t="str">
        <f>IF(CM408="Error", IF(OR(CB408=Validation!D37, CG408=Validation!D37), CD408-CH408, CH408-CC408), "")</f>
        <v/>
      </c>
      <c r="CO408" s="1148"/>
      <c r="CP408" s="1147" t="str">
        <f>'PC list'!R408</f>
        <v>Up</v>
      </c>
      <c r="CQ408" s="1223">
        <f>'PC list'!S408</f>
        <v>107.2</v>
      </c>
      <c r="CR408" s="1223">
        <f>'PC list'!T408</f>
        <v>119.3</v>
      </c>
      <c r="CS408" s="1223">
        <f>'PC list'!X408</f>
        <v>145.9</v>
      </c>
      <c r="CT408" s="1219">
        <f>'PC list'!BP408</f>
        <v>108.36412797124429</v>
      </c>
      <c r="CU408" s="1219">
        <f>'PC list'!BQ408</f>
        <v>120.4653572103465</v>
      </c>
      <c r="CW408" s="1268" t="b">
        <f>ISNUMBER('PC list'!S408)</f>
        <v>1</v>
      </c>
      <c r="CX408" s="1268" t="b">
        <f>ISNUMBER('PC list'!T408)</f>
        <v>1</v>
      </c>
      <c r="CY408" s="1269" t="b">
        <f>ISNUMBER('PC list'!BP408)</f>
        <v>1</v>
      </c>
      <c r="CZ408" s="1269" t="b">
        <f>ISNUMBER('PC list'!BQ408)</f>
        <v>1</v>
      </c>
      <c r="DA408" s="1269"/>
      <c r="DB408" s="1268" t="b">
        <f t="shared" si="160"/>
        <v>1</v>
      </c>
      <c r="DC408" s="1268" t="b">
        <f t="shared" si="161"/>
        <v>1</v>
      </c>
      <c r="DD408" s="1291">
        <f t="shared" si="162"/>
        <v>0.98925725705509115</v>
      </c>
      <c r="DE408" s="1292" t="str">
        <f t="shared" si="163"/>
        <v/>
      </c>
      <c r="DF408" s="1292" t="str">
        <f t="shared" si="164"/>
        <v>Up</v>
      </c>
      <c r="DG408" s="1293"/>
      <c r="DH408" s="1294" t="str">
        <f>IF('PC list'!BS408 ="", 'PC list'!BU408, 'PC list'!BS408)</f>
        <v>Outperformance payment</v>
      </c>
      <c r="DI408" s="1295">
        <f>IF('PC list'!BT408=0, 'PC list'!BV408, 'PC list'!BT408)</f>
        <v>0.22684099999999999</v>
      </c>
      <c r="DJ408" s="1296"/>
      <c r="DK408" s="1297" t="str">
        <f>IF(AND(DD408&gt;1,DE408="Warning",DF408="Down",DH408=Validation!D37),"Yes","")</f>
        <v/>
      </c>
      <c r="DL408" s="1297" t="str">
        <f>IF(AND(DE408="Warning",DF408="Static",DH408=Validation!D37),"Yes","")</f>
        <v/>
      </c>
      <c r="DM408" s="1297" t="str">
        <f>IF(AND(DD408&lt;1,DE408="Warning",DF408="Up",DH408=Validation!D37),"Yes","")</f>
        <v/>
      </c>
      <c r="DN408" s="1297" t="str">
        <f>IF(AND(DD408&gt;1,DE408="Warning",DF408="Down",DH408=Validation!D39),"Yes","")</f>
        <v/>
      </c>
      <c r="DO408" s="1297" t="str">
        <f>IF(AND(DE408="Warning",DF408="Static",DH408=Validation!D39),"Yes","")</f>
        <v/>
      </c>
      <c r="DP408" s="1297" t="str">
        <f>IF(AND(DD408&lt;1,DE408="Warning",DF408="Up",DH408=Validation!D39),"Yes","")</f>
        <v/>
      </c>
      <c r="DQ408" s="1278" t="str">
        <f t="shared" si="165"/>
        <v/>
      </c>
      <c r="DR408" s="1680" t="str">
        <f t="shared" si="166"/>
        <v/>
      </c>
      <c r="DS408" s="1681" t="str">
        <f t="shared" si="167"/>
        <v/>
      </c>
      <c r="DT408" s="1248" t="str">
        <f t="shared" si="151"/>
        <v>UU</v>
      </c>
      <c r="DU408" s="1251" t="str">
        <f t="shared" si="168"/>
        <v>A3: Water Quality Service Index</v>
      </c>
    </row>
    <row r="409" spans="1:125" ht="15.75" customHeight="1">
      <c r="A409" s="341" t="str">
        <f>'PC list'!A409</f>
        <v>PR14UUWSW_B1</v>
      </c>
      <c r="B409" s="498" t="str">
        <f>'PC list'!B409</f>
        <v>WaSC</v>
      </c>
      <c r="C409" s="498" t="str">
        <f>'PC list'!C409</f>
        <v>UU</v>
      </c>
      <c r="D409" s="498" t="str">
        <f>'PC list'!D409</f>
        <v>Water</v>
      </c>
      <c r="E409" s="498" t="str">
        <f>'PC list'!G409</f>
        <v>B1</v>
      </c>
      <c r="F409" s="561" t="str">
        <f>'PC list'!H409</f>
        <v>UU-04</v>
      </c>
      <c r="G409" s="341" t="str">
        <f>'PC list'!I409</f>
        <v>B1: Average minutes supply lost per property (a year)</v>
      </c>
      <c r="H409" s="498" t="str">
        <f>'PC list'!J409</f>
        <v>Out &amp; under</v>
      </c>
      <c r="I409" s="498">
        <f>'PC list'!L409</f>
        <v>0</v>
      </c>
      <c r="J409" s="498" t="str">
        <f>'PC list'!M409</f>
        <v>No</v>
      </c>
      <c r="K409" s="341" t="str">
        <f>'PC list'!N409</f>
        <v>Supply interruptions</v>
      </c>
      <c r="L409" s="498" t="str">
        <f>'PC list'!O409</f>
        <v>time</v>
      </c>
      <c r="M409" s="498" t="str">
        <f>IF(AND(H409=Validation!$A$37,'PC list'!$BT409&lt;&gt;0),"Error","")</f>
        <v/>
      </c>
      <c r="N409" s="12" t="str">
        <f>IF(AND('PC list'!BS409=Validation!$D$37,'PC list'!$BT409=0),"Error","")</f>
        <v/>
      </c>
      <c r="O409" s="12" t="str">
        <f>IF(AND('PC list'!BS409=Validation!$D$39,'PC list'!$BT409=0),"Error","")</f>
        <v/>
      </c>
      <c r="P409" s="12" t="str">
        <f>IF(AND('PC list'!L409= Validation!$A$105,'PC list'!$BV409&lt;&gt;0),"Error","")</f>
        <v/>
      </c>
      <c r="Q409" s="1147" t="str">
        <f>IF(AND('PC list'!BS409=Validation!$D$37,'PC list'!$BT409&lt;0),"Error","")</f>
        <v/>
      </c>
      <c r="R409" s="1147" t="str">
        <f>IF(AND('PC list'!BS409=Validation!$D$39,'PC list'!$BT409&gt;0),"Error","")</f>
        <v/>
      </c>
      <c r="S409" s="12" t="str">
        <f>IF(AND('PC list'!BS409=Validation!$D$38,'PC list'!$BT409&lt;&gt;0),"Error","")</f>
        <v/>
      </c>
      <c r="T409" s="12" t="str">
        <f>IF(AND('PC list'!BS409=Validation!$D$40,'PC list'!$BT409&lt;&gt;0),"Error","")</f>
        <v/>
      </c>
      <c r="U409" s="12" t="str">
        <f>IF(AND('PC list'!BS409=Validation!$D$41,'PC list'!$BT409&lt;&gt;0),"Error","")</f>
        <v/>
      </c>
      <c r="V409" s="12" t="str">
        <f>IF(AND('PC list'!BS409=Validation!$D$43,'PC list'!$BT409&lt;&gt;0),"Error","")</f>
        <v/>
      </c>
      <c r="W409" s="12" t="str">
        <f>IF(ISTEXT('PC list'!BT409), "Error", "")</f>
        <v/>
      </c>
      <c r="X409" s="12" t="str">
        <f>IF(AND('PC list'!J409=Validation!$A$39,'PC list'!$BS409=Validation!$D$37),"Error","")</f>
        <v/>
      </c>
      <c r="Y409" s="12" t="str">
        <f>IF(AND('PC list'!J409=Validation!$A$39,'PC list'!$BS409=Validation!$D$38),"Error","")</f>
        <v/>
      </c>
      <c r="Z409" s="12" t="str">
        <f>IF(AND('PC list'!J409=Validation!$A$38,'PC list'!$BS409=Validation!$D$39),"Error","")</f>
        <v/>
      </c>
      <c r="AA409" s="12" t="str">
        <f>IF(AND('PC list'!J409=Validation!$A$38,'PC list'!$BS409=Validation!$D$40),"Error","")</f>
        <v/>
      </c>
      <c r="AB409" s="12" t="str">
        <f>IF(OR(AND('PC list'!BR409=Validation!$D$105,'PC list'!$BS409=Validation!$D$39), AND('PC list'!BR409=Validation!$D$105,'PC list'!$BS409=Validation!$D$40)),"Error","")</f>
        <v/>
      </c>
      <c r="AC409" s="12" t="str">
        <f>IF(AND(H409=Validation!$A$37,'PC list'!$BV409&lt;&gt;0),"Error","")</f>
        <v/>
      </c>
      <c r="AD409" s="12" t="str">
        <f>IF(AND('PC list'!BU409=Validation!$D$37,'PC list'!$BV409=0),"Error","")</f>
        <v/>
      </c>
      <c r="AE409" s="12" t="str">
        <f>IF(AND('PC list'!BU409=Validation!$D$39,'PC list'!$BV409=0),"Error","")</f>
        <v/>
      </c>
      <c r="AF409" s="12" t="str">
        <f>IF(AND('PC list'!L409&lt;&gt; Validation!$A$105,'PC list'!$BT409&lt;&gt;0),"Error","")</f>
        <v/>
      </c>
      <c r="AG409" s="1147" t="str">
        <f>IF(AND('PC list'!BU409=Validation!$D$37,'PC list'!$BV409&lt;0),"Error","")</f>
        <v/>
      </c>
      <c r="AH409" s="1147" t="str">
        <f>IF(AND('PC list'!BU409=Validation!$D$39,'PC list'!$BV409&gt;0),"Error","")</f>
        <v/>
      </c>
      <c r="AI409" s="12" t="str">
        <f>IF(AND('PC list'!BU409=Validation!$D$38,'PC list'!$BV409&lt;&gt;0),"Error","")</f>
        <v/>
      </c>
      <c r="AJ409" s="12" t="str">
        <f>IF(AND('PC list'!BU409=Validation!$D$40,'PC list'!$BV409&lt;&gt;0),"Error","")</f>
        <v/>
      </c>
      <c r="AK409" s="12" t="str">
        <f>IF(AND('PC list'!BU409=Validation!$D$41,'PC list'!$BV409&lt;&gt;0),"Error","")</f>
        <v/>
      </c>
      <c r="AL409" s="12" t="str">
        <f>IF(AND('PC list'!BU409=Validation!$D$43,'PC list'!$BV409&lt;&gt;0),"Error","")</f>
        <v/>
      </c>
      <c r="AM409" s="12" t="str">
        <f>IF(ISTEXT('PC list'!BV409), "Error", "")</f>
        <v/>
      </c>
      <c r="AN409" s="552" t="str">
        <f>IF(AND('PC list'!J409=Validation!$A$39,'PC list'!$BU409=Validation!$D$37),"Error","")</f>
        <v/>
      </c>
      <c r="AO409" s="552" t="str">
        <f>IF(AND('PC list'!J409=Validation!$A$39,'PC list'!$BU409=Validation!$D$38),"Error","")</f>
        <v/>
      </c>
      <c r="AP409" s="553" t="str">
        <f>IF(AND('PC list'!J409=Validation!$A$38,'PC list'!$BU409=Validation!$D$39),"Error","")</f>
        <v/>
      </c>
      <c r="AQ409" s="553" t="str">
        <f>IF(AND('PC list'!J409=Validation!$A$38,'PC list'!$BU409=Validation!$D$40),"Error","")</f>
        <v/>
      </c>
      <c r="AR409" s="12" t="str">
        <f>IF(OR(AND('PC list'!BR409=Validation!$D$105,'PC list'!$BU409=Validation!$D$39), AND('PC list'!BR409=Validation!$D$105,'PC list'!$BU409=Validation!$D$40)),"Error","")</f>
        <v/>
      </c>
      <c r="AS409" s="1387" t="str">
        <f>IF(AND(ISNUMBER('PC list'!$BQ409), ISNUMBER('PC list'!$Q409)), IF(IF(LEN('PC list'!$BQ409)=LEN(ROUNDDOWN('PC list'!$BQ409, 0)), 0, LEN('PC list'!$BQ409)-LEN(ROUNDDOWN('PC list'!$BQ409, 0))-1) &lt; 'PC list'!$Q409, "Error", ""), "")</f>
        <v/>
      </c>
      <c r="AT409" s="1387" t="str">
        <f>IF(AND(ISNUMBER('PC list'!$BQ409), ISNUMBER('PC list'!$Q409)), IF(IF(LEN('PC list'!$BQ409)=LEN(ROUNDDOWN('PC list'!$BQ409, 0)), 0, LEN('PC list'!$BQ409)-LEN(ROUNDDOWN('PC list'!$BQ409, 0))-1) &gt; 'PC list'!$Q409, "Error", ""), "")</f>
        <v/>
      </c>
      <c r="AU409" s="1150" t="b">
        <f>NOT('PC list'!M409="No")</f>
        <v>0</v>
      </c>
      <c r="AV409" s="1150" t="b">
        <f>'PC list'!AI409="Yes"</f>
        <v>1</v>
      </c>
      <c r="AW409" s="1150" t="b">
        <f>'PC list'!L409="Yes"</f>
        <v>0</v>
      </c>
      <c r="AX409" s="1150" t="b">
        <f>'PC list'!BQ409&lt;&gt;""</f>
        <v>1</v>
      </c>
      <c r="AY409" s="1150" t="b">
        <f>'PC list'!AN409&lt;&gt;""</f>
        <v>1</v>
      </c>
      <c r="AZ409" s="1150" t="b">
        <f>'PC list'!AS409&lt;&gt;""</f>
        <v>1</v>
      </c>
      <c r="BA409" s="1150" t="b">
        <f>'PC list'!AX409&lt;&gt;""</f>
        <v>1</v>
      </c>
      <c r="BB409" s="1150" t="b">
        <f>'PC list'!BC409&lt;&gt;""</f>
        <v>1</v>
      </c>
      <c r="BC409" s="1150" t="b">
        <f>AND(AY409, 'PC list'!T409&lt;'PC list'!AN409)</f>
        <v>1</v>
      </c>
      <c r="BD409" s="1150" t="b">
        <f>AND(AZ409, 'PC list'!T409&lt;'PC list'!AS409)</f>
        <v>1</v>
      </c>
      <c r="BE409" s="1150" t="b">
        <f>AND(BA409, 'PC list'!T409&gt;'PC list'!AX409)</f>
        <v>1</v>
      </c>
      <c r="BF409" s="1150" t="b">
        <f>AND(BB409, 'PC list'!T409&gt;'PC list'!BC409)</f>
        <v>1</v>
      </c>
      <c r="BG409" s="1150" t="b">
        <f>AND(AY409, AZ409, 'PC list'!AN409 &gt; 'PC list'!AS409)</f>
        <v>1</v>
      </c>
      <c r="BH409" s="1150" t="b">
        <f>AND(BB409, BA409, 'PC list'!BC409 &lt; 'PC list'!AX409)</f>
        <v>1</v>
      </c>
      <c r="BI409" s="1150" t="b">
        <f t="shared" si="145"/>
        <v>1</v>
      </c>
      <c r="BJ409" s="1150" t="b">
        <f>AND('PC list'!BQ409&gt;'PC list'!AN409,AY409)</f>
        <v>1</v>
      </c>
      <c r="BK409" s="1150" t="b">
        <f>AND('PC list'!BQ409&gt;'PC list'!AS409, AZ409)</f>
        <v>1</v>
      </c>
      <c r="BL409" s="1150" t="b">
        <f>AND('PC list'!BQ409='PC list'!AS409, AZ409)</f>
        <v>0</v>
      </c>
      <c r="BM409" s="1150" t="b">
        <f>'PC list'!BQ409&gt;'PC list'!T409</f>
        <v>1</v>
      </c>
      <c r="BN409" s="1150" t="b">
        <f>'PC list'!BQ409='PC list'!T409</f>
        <v>0</v>
      </c>
      <c r="BO409" s="1150" t="b">
        <f>AND('PC list'!BQ409='PC list'!AX409, BA409)</f>
        <v>0</v>
      </c>
      <c r="BP409" s="1150" t="b">
        <f>AND('PC list'!BQ409&gt;'PC list'!AX409, BA409)</f>
        <v>1</v>
      </c>
      <c r="BQ409" s="1150" t="b">
        <f>AND('PC list'!BQ409&gt;'PC list'!BC409, BB409)</f>
        <v>1</v>
      </c>
      <c r="BR409" s="1150" t="b">
        <f t="shared" si="152"/>
        <v>1</v>
      </c>
      <c r="BS409" s="1150" t="b">
        <f t="shared" si="153"/>
        <v>0</v>
      </c>
      <c r="BT409" s="1150" t="b">
        <f t="shared" si="154"/>
        <v>0</v>
      </c>
      <c r="BU409" s="1150" t="b">
        <f t="shared" si="155"/>
        <v>0</v>
      </c>
      <c r="BV409" s="1150" t="b">
        <f t="shared" si="156"/>
        <v>1</v>
      </c>
      <c r="BW409" s="1150" t="b">
        <f t="shared" si="157"/>
        <v>0</v>
      </c>
      <c r="BX409" s="1150" t="b">
        <f t="shared" si="158"/>
        <v>0</v>
      </c>
      <c r="BY409" s="1147" t="str">
        <f t="shared" si="159"/>
        <v/>
      </c>
      <c r="BZ409" s="1151">
        <f>IF(AND(AU409, AV409, AW409, AX409, BR409), IF(BV409, ABS(ROUND('PC list'!AN409-'PC list'!AS409, 'PC list'!Q409)*'PC list'!BH409*'PC list'!BN409)*(-1), ABS(ROUND('PC list'!BQ409-'PC list'!AS409, 'PC list'!Q409)*'PC list'!BH409*'PC list'!BN409)*(-1)), 0)</f>
        <v>0</v>
      </c>
      <c r="CA409" s="1151">
        <f>IF(AND(AU409, AV409, AW409, AX409, BU409), IF(BW409, ABS(ROUND('PC list'!BC409-'PC list'!AX409, 'PC list'!Q409)*'PC list'!BL409*'PC list'!BN409), ABS(ROUND('PC list'!BQ409-'PC list'!AX409, 'PC list'!Q409)*'PC list'!BL409*'PC list'!BN409)), 0)</f>
        <v>0</v>
      </c>
      <c r="CB409" s="1151" t="str">
        <f t="shared" si="146"/>
        <v/>
      </c>
      <c r="CC409" s="1151">
        <f>IF(AND(AU409, AV409, AW409=FALSE, AX409, BR409), IF(BV409, ABS(ROUND('PC list'!AN409-'PC list'!AS409, 'PC list'!Q409)*'PC list'!BH409*'PC list'!BN409)*(-1), ABS(ROUND('PC list'!BQ409-'PC list'!AS409, 'PC list'!Q409)*'PC list'!BH409*'PC list'!BN409)*(-1)), 0)</f>
        <v>0</v>
      </c>
      <c r="CD409" s="1151">
        <f>IF(AND(AU409, AV409, AW409=FALSE, AX409, BU409), IF(BW409, ABS(ROUND('PC list'!BC409-'PC list'!AX409, 'PC list'!Q409)*'PC list'!BL409*'PC list'!BN409), ABS(ROUND('PC list'!BQ409-'PC list'!AX409, 'PC list'!Q409)*'PC list'!BL409*'PC list'!BN409)), 0)</f>
        <v>0</v>
      </c>
      <c r="CE409" s="1147" t="str">
        <f>'PC list'!BS409</f>
        <v/>
      </c>
      <c r="CF409" s="1147">
        <f>'PC list'!BT409</f>
        <v>0</v>
      </c>
      <c r="CG409" s="1147" t="str">
        <f>'PC list'!BU409</f>
        <v>Underperformance payment deadband</v>
      </c>
      <c r="CH409" s="1147">
        <f>'PC list'!BV409</f>
        <v>0</v>
      </c>
      <c r="CI409" s="1147" t="str">
        <f t="shared" si="147"/>
        <v/>
      </c>
      <c r="CJ409" s="1147" t="str">
        <f t="shared" si="148"/>
        <v/>
      </c>
      <c r="CK409" s="1147" t="str">
        <f>IF(CJ409="Error", IF(OR(BY409=Validation!D37, CE409=Validation!D37), CA409-CF409, CF409-BZ409), "")</f>
        <v/>
      </c>
      <c r="CL409" s="1151" t="str">
        <f t="shared" si="149"/>
        <v/>
      </c>
      <c r="CM409" s="1147" t="str">
        <f t="shared" si="150"/>
        <v/>
      </c>
      <c r="CN409" s="1147" t="str">
        <f>IF(CM409="Error", IF(OR(CB409=Validation!D37, CG409=Validation!D37), CD409-CH409, CH409-CC409), "")</f>
        <v/>
      </c>
      <c r="CO409" s="1148"/>
      <c r="CP409" s="1147" t="str">
        <f>'PC list'!R409</f>
        <v>Down</v>
      </c>
      <c r="CQ409" s="1223">
        <f>'PC list'!S409</f>
        <v>0.75</v>
      </c>
      <c r="CR409" s="1223">
        <f>'PC list'!T409</f>
        <v>0.66666666666666663</v>
      </c>
      <c r="CS409" s="1223">
        <f>'PC list'!X409</f>
        <v>0.5</v>
      </c>
      <c r="CT409" s="1219" t="str">
        <f>'PC list'!BP409</f>
        <v>13:25</v>
      </c>
      <c r="CU409" s="1219" t="str">
        <f>'PC list'!BQ409</f>
        <v>16:42</v>
      </c>
      <c r="CW409" s="1268" t="b">
        <f>ISNUMBER('PC list'!S409)</f>
        <v>1</v>
      </c>
      <c r="CX409" s="1268" t="b">
        <f>ISNUMBER('PC list'!T409)</f>
        <v>1</v>
      </c>
      <c r="CY409" s="1269" t="b">
        <f>ISNUMBER('PC list'!BP409)</f>
        <v>0</v>
      </c>
      <c r="CZ409" s="1269" t="b">
        <f>ISNUMBER('PC list'!BQ409)</f>
        <v>0</v>
      </c>
      <c r="DA409" s="1269"/>
      <c r="DB409" s="1268" t="b">
        <f t="shared" si="160"/>
        <v>0</v>
      </c>
      <c r="DC409" s="1268" t="b">
        <f t="shared" si="161"/>
        <v>0</v>
      </c>
      <c r="DD409" s="1291" t="str">
        <f t="shared" si="162"/>
        <v/>
      </c>
      <c r="DE409" s="1292" t="str">
        <f t="shared" si="163"/>
        <v/>
      </c>
      <c r="DF409" s="1292" t="str">
        <f t="shared" si="164"/>
        <v>Down</v>
      </c>
      <c r="DG409" s="1293"/>
      <c r="DH409" s="1294" t="str">
        <f>IF('PC list'!BS409 ="", 'PC list'!BU409, 'PC list'!BS409)</f>
        <v>Underperformance payment deadband</v>
      </c>
      <c r="DI409" s="1295">
        <f>IF('PC list'!BT409=0, 'PC list'!BV409, 'PC list'!BT409)</f>
        <v>0</v>
      </c>
      <c r="DJ409" s="1296"/>
      <c r="DK409" s="1297" t="str">
        <f>IF(AND(DD409&gt;1,DE409="Warning",DF409="Down",DH409=Validation!D37),"Yes","")</f>
        <v/>
      </c>
      <c r="DL409" s="1297" t="str">
        <f>IF(AND(DE409="Warning",DF409="Static",DH409=Validation!D37),"Yes","")</f>
        <v/>
      </c>
      <c r="DM409" s="1297" t="str">
        <f>IF(AND(DD409&lt;1,DE409="Warning",DF409="Up",DH409=Validation!D37),"Yes","")</f>
        <v/>
      </c>
      <c r="DN409" s="1297" t="str">
        <f>IF(AND(DD409&gt;1,DE409="Warning",DF409="Down",DH409=Validation!D39),"Yes","")</f>
        <v/>
      </c>
      <c r="DO409" s="1297" t="str">
        <f>IF(AND(DE409="Warning",DF409="Static",DH409=Validation!D39),"Yes","")</f>
        <v/>
      </c>
      <c r="DP409" s="1297" t="str">
        <f>IF(AND(DD409&lt;1,DE409="Warning",DF409="Up",DH409=Validation!D39),"Yes","")</f>
        <v/>
      </c>
      <c r="DQ409" s="1278" t="str">
        <f t="shared" si="165"/>
        <v/>
      </c>
      <c r="DR409" s="1680" t="str">
        <f t="shared" si="166"/>
        <v/>
      </c>
      <c r="DS409" s="1681" t="str">
        <f t="shared" si="167"/>
        <v/>
      </c>
      <c r="DT409" s="1248" t="str">
        <f t="shared" si="151"/>
        <v>UU</v>
      </c>
      <c r="DU409" s="1251" t="str">
        <f t="shared" si="168"/>
        <v>B1: Average minutes supply lost per property (a year)</v>
      </c>
    </row>
    <row r="410" spans="1:125" ht="15.75" customHeight="1">
      <c r="A410" s="341" t="str">
        <f>'PC list'!A410</f>
        <v>PR14UUWSW_B2</v>
      </c>
      <c r="B410" s="498" t="str">
        <f>'PC list'!B410</f>
        <v>WaSC</v>
      </c>
      <c r="C410" s="498" t="str">
        <f>'PC list'!C410</f>
        <v>UU</v>
      </c>
      <c r="D410" s="498" t="str">
        <f>'PC list'!D410</f>
        <v>Water</v>
      </c>
      <c r="E410" s="498" t="str">
        <f>'PC list'!G410</f>
        <v>B2</v>
      </c>
      <c r="F410" s="561" t="str">
        <f>'PC list'!H410</f>
        <v>UU-05</v>
      </c>
      <c r="G410" s="341" t="str">
        <f>'PC list'!I410</f>
        <v>B2: Reliable water service index</v>
      </c>
      <c r="H410" s="498" t="str">
        <f>'PC list'!J410</f>
        <v>Out &amp; under</v>
      </c>
      <c r="I410" s="498">
        <f>'PC list'!L410</f>
        <v>0</v>
      </c>
      <c r="J410" s="498">
        <f>'PC list'!M410</f>
        <v>0</v>
      </c>
      <c r="K410" s="341" t="str">
        <f>'PC list'!N410</f>
        <v>Asset health - water</v>
      </c>
      <c r="L410" s="498" t="str">
        <f>'PC list'!O410</f>
        <v>score</v>
      </c>
      <c r="M410" s="498" t="str">
        <f>IF(AND(H410=Validation!$A$37,'PC list'!$BT410&lt;&gt;0),"Error","")</f>
        <v/>
      </c>
      <c r="N410" s="12" t="str">
        <f>IF(AND('PC list'!BS410=Validation!$D$37,'PC list'!$BT410=0),"Error","")</f>
        <v/>
      </c>
      <c r="O410" s="12" t="str">
        <f>IF(AND('PC list'!BS410=Validation!$D$39,'PC list'!$BT410=0),"Error","")</f>
        <v/>
      </c>
      <c r="P410" s="12" t="str">
        <f>IF(AND('PC list'!L410= Validation!$A$105,'PC list'!$BV410&lt;&gt;0),"Error","")</f>
        <v/>
      </c>
      <c r="Q410" s="1147" t="str">
        <f>IF(AND('PC list'!BS410=Validation!$D$37,'PC list'!$BT410&lt;0),"Error","")</f>
        <v/>
      </c>
      <c r="R410" s="1147" t="str">
        <f>IF(AND('PC list'!BS410=Validation!$D$39,'PC list'!$BT410&gt;0),"Error","")</f>
        <v/>
      </c>
      <c r="S410" s="12" t="str">
        <f>IF(AND('PC list'!BS410=Validation!$D$38,'PC list'!$BT410&lt;&gt;0),"Error","")</f>
        <v/>
      </c>
      <c r="T410" s="12" t="str">
        <f>IF(AND('PC list'!BS410=Validation!$D$40,'PC list'!$BT410&lt;&gt;0),"Error","")</f>
        <v/>
      </c>
      <c r="U410" s="12" t="str">
        <f>IF(AND('PC list'!BS410=Validation!$D$41,'PC list'!$BT410&lt;&gt;0),"Error","")</f>
        <v/>
      </c>
      <c r="V410" s="12" t="str">
        <f>IF(AND('PC list'!BS410=Validation!$D$43,'PC list'!$BT410&lt;&gt;0),"Error","")</f>
        <v/>
      </c>
      <c r="W410" s="12" t="str">
        <f>IF(ISTEXT('PC list'!BT410), "Error", "")</f>
        <v/>
      </c>
      <c r="X410" s="12" t="str">
        <f>IF(AND('PC list'!J410=Validation!$A$39,'PC list'!$BS410=Validation!$D$37),"Error","")</f>
        <v/>
      </c>
      <c r="Y410" s="12" t="str">
        <f>IF(AND('PC list'!J410=Validation!$A$39,'PC list'!$BS410=Validation!$D$38),"Error","")</f>
        <v/>
      </c>
      <c r="Z410" s="12" t="str">
        <f>IF(AND('PC list'!J410=Validation!$A$38,'PC list'!$BS410=Validation!$D$39),"Error","")</f>
        <v/>
      </c>
      <c r="AA410" s="12" t="str">
        <f>IF(AND('PC list'!J410=Validation!$A$38,'PC list'!$BS410=Validation!$D$40),"Error","")</f>
        <v/>
      </c>
      <c r="AB410" s="12" t="str">
        <f>IF(OR(AND('PC list'!BR410=Validation!$D$105,'PC list'!$BS410=Validation!$D$39), AND('PC list'!BR410=Validation!$D$105,'PC list'!$BS410=Validation!$D$40)),"Error","")</f>
        <v/>
      </c>
      <c r="AC410" s="12" t="str">
        <f>IF(AND(H410=Validation!$A$37,'PC list'!$BV410&lt;&gt;0),"Error","")</f>
        <v/>
      </c>
      <c r="AD410" s="12" t="str">
        <f>IF(AND('PC list'!BU410=Validation!$D$37,'PC list'!$BV410=0),"Error","")</f>
        <v/>
      </c>
      <c r="AE410" s="12" t="str">
        <f>IF(AND('PC list'!BU410=Validation!$D$39,'PC list'!$BV410=0),"Error","")</f>
        <v/>
      </c>
      <c r="AF410" s="12" t="str">
        <f>IF(AND('PC list'!L410&lt;&gt; Validation!$A$105,'PC list'!$BT410&lt;&gt;0),"Error","")</f>
        <v/>
      </c>
      <c r="AG410" s="1147" t="str">
        <f>IF(AND('PC list'!BU410=Validation!$D$37,'PC list'!$BV410&lt;0),"Error","")</f>
        <v/>
      </c>
      <c r="AH410" s="1147" t="str">
        <f>IF(AND('PC list'!BU410=Validation!$D$39,'PC list'!$BV410&gt;0),"Error","")</f>
        <v/>
      </c>
      <c r="AI410" s="12" t="str">
        <f>IF(AND('PC list'!BU410=Validation!$D$38,'PC list'!$BV410&lt;&gt;0),"Error","")</f>
        <v/>
      </c>
      <c r="AJ410" s="12" t="str">
        <f>IF(AND('PC list'!BU410=Validation!$D$40,'PC list'!$BV410&lt;&gt;0),"Error","")</f>
        <v/>
      </c>
      <c r="AK410" s="12" t="str">
        <f>IF(AND('PC list'!BU410=Validation!$D$41,'PC list'!$BV410&lt;&gt;0),"Error","")</f>
        <v/>
      </c>
      <c r="AL410" s="12" t="str">
        <f>IF(AND('PC list'!BU410=Validation!$D$43,'PC list'!$BV410&lt;&gt;0),"Error","")</f>
        <v/>
      </c>
      <c r="AM410" s="12" t="str">
        <f>IF(ISTEXT('PC list'!BV410), "Error", "")</f>
        <v/>
      </c>
      <c r="AN410" s="552" t="str">
        <f>IF(AND('PC list'!J410=Validation!$A$39,'PC list'!$BU410=Validation!$D$37),"Error","")</f>
        <v/>
      </c>
      <c r="AO410" s="552" t="str">
        <f>IF(AND('PC list'!J410=Validation!$A$39,'PC list'!$BU410=Validation!$D$38),"Error","")</f>
        <v/>
      </c>
      <c r="AP410" s="553" t="str">
        <f>IF(AND('PC list'!J410=Validation!$A$38,'PC list'!$BU410=Validation!$D$39),"Error","")</f>
        <v/>
      </c>
      <c r="AQ410" s="553" t="str">
        <f>IF(AND('PC list'!J410=Validation!$A$38,'PC list'!$BU410=Validation!$D$40),"Error","")</f>
        <v/>
      </c>
      <c r="AR410" s="12" t="str">
        <f>IF(OR(AND('PC list'!BR410=Validation!$D$105,'PC list'!$BU410=Validation!$D$39), AND('PC list'!BR410=Validation!$D$105,'PC list'!$BU410=Validation!$D$40)),"Error","")</f>
        <v/>
      </c>
      <c r="AS410" s="1387" t="str">
        <f>IF(AND(ISNUMBER('PC list'!$BQ410), ISNUMBER('PC list'!$Q410)), IF(IF(LEN('PC list'!$BQ410)=LEN(ROUNDDOWN('PC list'!$BQ410, 0)), 0, LEN('PC list'!$BQ410)-LEN(ROUNDDOWN('PC list'!$BQ410, 0))-1) &lt; 'PC list'!$Q410, "Error", ""), "")</f>
        <v/>
      </c>
      <c r="AT410" s="1387" t="str">
        <f>IF(AND(ISNUMBER('PC list'!$BQ410), ISNUMBER('PC list'!$Q410)), IF(IF(LEN('PC list'!$BQ410)=LEN(ROUNDDOWN('PC list'!$BQ410, 0)), 0, LEN('PC list'!$BQ410)-LEN(ROUNDDOWN('PC list'!$BQ410, 0))-1) &gt; 'PC list'!$Q410, "Error", ""), "")</f>
        <v>Error</v>
      </c>
      <c r="AU410" s="1150" t="b">
        <f>NOT('PC list'!M410="No")</f>
        <v>1</v>
      </c>
      <c r="AV410" s="1150" t="b">
        <f>'PC list'!AI410="Yes"</f>
        <v>1</v>
      </c>
      <c r="AW410" s="1150" t="b">
        <f>'PC list'!L410="Yes"</f>
        <v>0</v>
      </c>
      <c r="AX410" s="1150" t="b">
        <f>'PC list'!BQ410&lt;&gt;""</f>
        <v>1</v>
      </c>
      <c r="AY410" s="1150" t="b">
        <f>'PC list'!AN410&lt;&gt;""</f>
        <v>1</v>
      </c>
      <c r="AZ410" s="1150" t="b">
        <f>'PC list'!AS410&lt;&gt;""</f>
        <v>1</v>
      </c>
      <c r="BA410" s="1150" t="b">
        <f>'PC list'!AX410&lt;&gt;""</f>
        <v>1</v>
      </c>
      <c r="BB410" s="1150" t="b">
        <f>'PC list'!BC410&lt;&gt;""</f>
        <v>1</v>
      </c>
      <c r="BC410" s="1150" t="b">
        <f>AND(AY410, 'PC list'!T410&lt;'PC list'!AN410)</f>
        <v>0</v>
      </c>
      <c r="BD410" s="1150" t="b">
        <f>AND(AZ410, 'PC list'!T410&lt;'PC list'!AS410)</f>
        <v>0</v>
      </c>
      <c r="BE410" s="1150" t="b">
        <f>AND(BA410, 'PC list'!T410&gt;'PC list'!AX410)</f>
        <v>0</v>
      </c>
      <c r="BF410" s="1150" t="b">
        <f>AND(BB410, 'PC list'!T410&gt;'PC list'!BC410)</f>
        <v>0</v>
      </c>
      <c r="BG410" s="1150" t="b">
        <f>AND(AY410, AZ410, 'PC list'!AN410 &gt; 'PC list'!AS410)</f>
        <v>0</v>
      </c>
      <c r="BH410" s="1150" t="b">
        <f>AND(BB410, BA410, 'PC list'!BC410 &lt; 'PC list'!AX410)</f>
        <v>0</v>
      </c>
      <c r="BI410" s="1150" t="b">
        <f t="shared" si="145"/>
        <v>0</v>
      </c>
      <c r="BJ410" s="1150" t="b">
        <f>AND('PC list'!BQ410&gt;'PC list'!AN410,AY410)</f>
        <v>0</v>
      </c>
      <c r="BK410" s="1150" t="b">
        <f>AND('PC list'!BQ410&gt;'PC list'!AS410, AZ410)</f>
        <v>0</v>
      </c>
      <c r="BL410" s="1150" t="b">
        <f>AND('PC list'!BQ410='PC list'!AS410, AZ410)</f>
        <v>0</v>
      </c>
      <c r="BM410" s="1150" t="b">
        <f>'PC list'!BQ410&gt;'PC list'!T410</f>
        <v>0</v>
      </c>
      <c r="BN410" s="1150" t="b">
        <f>'PC list'!BQ410='PC list'!T410</f>
        <v>0</v>
      </c>
      <c r="BO410" s="1150" t="b">
        <f>AND('PC list'!BQ410='PC list'!AX410, BA410)</f>
        <v>0</v>
      </c>
      <c r="BP410" s="1150" t="b">
        <f>AND('PC list'!BQ410&gt;'PC list'!AX410, BA410)</f>
        <v>0</v>
      </c>
      <c r="BQ410" s="1150" t="b">
        <f>AND('PC list'!BQ410&gt;'PC list'!BC410, BB410)</f>
        <v>0</v>
      </c>
      <c r="BR410" s="1150" t="b">
        <f t="shared" si="152"/>
        <v>1</v>
      </c>
      <c r="BS410" s="1150" t="b">
        <f t="shared" si="153"/>
        <v>0</v>
      </c>
      <c r="BT410" s="1150" t="b">
        <f t="shared" si="154"/>
        <v>0</v>
      </c>
      <c r="BU410" s="1150" t="b">
        <f t="shared" si="155"/>
        <v>0</v>
      </c>
      <c r="BV410" s="1150" t="b">
        <f t="shared" si="156"/>
        <v>1</v>
      </c>
      <c r="BW410" s="1150" t="b">
        <f t="shared" si="157"/>
        <v>0</v>
      </c>
      <c r="BX410" s="1150" t="b">
        <f t="shared" si="158"/>
        <v>0</v>
      </c>
      <c r="BY410" s="1147" t="str">
        <f t="shared" si="159"/>
        <v/>
      </c>
      <c r="BZ410" s="1151">
        <f>IF(AND(AU410, AV410, AW410, AX410, BR410), IF(BV410, ABS(ROUND('PC list'!AN410-'PC list'!AS410, 'PC list'!Q410)*'PC list'!BH410*'PC list'!BN410)*(-1), ABS(ROUND('PC list'!BQ410-'PC list'!AS410, 'PC list'!Q410)*'PC list'!BH410*'PC list'!BN410)*(-1)), 0)</f>
        <v>0</v>
      </c>
      <c r="CA410" s="1151">
        <f>IF(AND(AU410, AV410, AW410, AX410, BU410), IF(BW410, ABS(ROUND('PC list'!BC410-'PC list'!AX410, 'PC list'!Q410)*'PC list'!BL410*'PC list'!BN410), ABS(ROUND('PC list'!BQ410-'PC list'!AX410, 'PC list'!Q410)*'PC list'!BL410*'PC list'!BN410)), 0)</f>
        <v>0</v>
      </c>
      <c r="CB410" s="1151" t="str">
        <f t="shared" si="146"/>
        <v>Underperformance payment</v>
      </c>
      <c r="CC410" s="1151">
        <f>IF(AND(AU410, AV410, AW410=FALSE, AX410, BR410), IF(BV410, ABS(ROUND('PC list'!AN410-'PC list'!AS410, 'PC list'!Q410)*'PC list'!BH410*'PC list'!BN410)*(-1), ABS(ROUND('PC list'!BQ410-'PC list'!AS410, 'PC list'!Q410)*'PC list'!BH410*'PC list'!BN410)*(-1)), 0)</f>
        <v>-7.9740000000000002</v>
      </c>
      <c r="CD410" s="1151">
        <f>IF(AND(AU410, AV410, AW410=FALSE, AX410, BU410), IF(BW410, ABS(ROUND('PC list'!BC410-'PC list'!AX410, 'PC list'!Q410)*'PC list'!BL410*'PC list'!BN410), ABS(ROUND('PC list'!BQ410-'PC list'!AX410, 'PC list'!Q410)*'PC list'!BL410*'PC list'!BN410)), 0)</f>
        <v>0</v>
      </c>
      <c r="CE410" s="1147" t="str">
        <f>'PC list'!BS410</f>
        <v/>
      </c>
      <c r="CF410" s="1147">
        <f>'PC list'!BT410</f>
        <v>0</v>
      </c>
      <c r="CG410" s="1147" t="str">
        <f>'PC list'!BU410</f>
        <v>Underperformance payment</v>
      </c>
      <c r="CH410" s="1147">
        <f>'PC list'!BV410</f>
        <v>-7.9740000000000002</v>
      </c>
      <c r="CI410" s="1147" t="str">
        <f t="shared" si="147"/>
        <v/>
      </c>
      <c r="CJ410" s="1147" t="str">
        <f t="shared" si="148"/>
        <v/>
      </c>
      <c r="CK410" s="1147" t="str">
        <f>IF(CJ410="Error", IF(OR(BY410=Validation!D37, CE410=Validation!D37), CA410-CF410, CF410-BZ410), "")</f>
        <v/>
      </c>
      <c r="CL410" s="1151" t="str">
        <f t="shared" si="149"/>
        <v/>
      </c>
      <c r="CM410" s="1147" t="str">
        <f t="shared" si="150"/>
        <v/>
      </c>
      <c r="CN410" s="1147" t="str">
        <f>IF(CM410="Error", IF(OR(CB410=Validation!D37, CG410=Validation!D37), CD410-CH410, CH410-CC410), "")</f>
        <v/>
      </c>
      <c r="CO410" s="1148"/>
      <c r="CP410" s="1147" t="str">
        <f>'PC list'!R410</f>
        <v>Up</v>
      </c>
      <c r="CQ410" s="1223">
        <f>'PC list'!S410</f>
        <v>100</v>
      </c>
      <c r="CR410" s="1223">
        <f>'PC list'!T410</f>
        <v>100</v>
      </c>
      <c r="CS410" s="1223">
        <f>'PC list'!X410</f>
        <v>100</v>
      </c>
      <c r="CT410" s="1219">
        <f>'PC list'!BP410</f>
        <v>100.32067918166143</v>
      </c>
      <c r="CU410" s="1219">
        <f>'PC list'!BQ410</f>
        <v>16.447259218333841</v>
      </c>
      <c r="CW410" s="1268" t="b">
        <f>ISNUMBER('PC list'!S410)</f>
        <v>1</v>
      </c>
      <c r="CX410" s="1268" t="b">
        <f>ISNUMBER('PC list'!T410)</f>
        <v>1</v>
      </c>
      <c r="CY410" s="1269" t="b">
        <f>ISNUMBER('PC list'!BP410)</f>
        <v>1</v>
      </c>
      <c r="CZ410" s="1269" t="b">
        <f>ISNUMBER('PC list'!BQ410)</f>
        <v>1</v>
      </c>
      <c r="DA410" s="1269"/>
      <c r="DB410" s="1268" t="b">
        <f t="shared" si="160"/>
        <v>1</v>
      </c>
      <c r="DC410" s="1268" t="b">
        <f t="shared" si="161"/>
        <v>1</v>
      </c>
      <c r="DD410" s="1291">
        <f t="shared" si="162"/>
        <v>0.99680345882546562</v>
      </c>
      <c r="DE410" s="1292" t="str">
        <f t="shared" si="163"/>
        <v/>
      </c>
      <c r="DF410" s="1292" t="str">
        <f t="shared" si="164"/>
        <v>Static</v>
      </c>
      <c r="DG410" s="1293"/>
      <c r="DH410" s="1294" t="str">
        <f>IF('PC list'!BS410 ="", 'PC list'!BU410, 'PC list'!BS410)</f>
        <v>Underperformance payment</v>
      </c>
      <c r="DI410" s="1295">
        <f>IF('PC list'!BT410=0, 'PC list'!BV410, 'PC list'!BT410)</f>
        <v>-7.9740000000000002</v>
      </c>
      <c r="DJ410" s="1296"/>
      <c r="DK410" s="1297" t="str">
        <f>IF(AND(DD410&gt;1,DE410="Warning",DF410="Down",DH410=Validation!D37),"Yes","")</f>
        <v/>
      </c>
      <c r="DL410" s="1297" t="str">
        <f>IF(AND(DE410="Warning",DF410="Static",DH410=Validation!D37),"Yes","")</f>
        <v/>
      </c>
      <c r="DM410" s="1297" t="str">
        <f>IF(AND(DD410&lt;1,DE410="Warning",DF410="Up",DH410=Validation!D37),"Yes","")</f>
        <v/>
      </c>
      <c r="DN410" s="1297" t="str">
        <f>IF(AND(DD410&gt;1,DE410="Warning",DF410="Down",DH410=Validation!D39),"Yes","")</f>
        <v/>
      </c>
      <c r="DO410" s="1297" t="str">
        <f>IF(AND(DE410="Warning",DF410="Static",DH410=Validation!D39),"Yes","")</f>
        <v/>
      </c>
      <c r="DP410" s="1297" t="str">
        <f>IF(AND(DD410&lt;1,DE410="Warning",DF410="Up",DH410=Validation!D39),"Yes","")</f>
        <v/>
      </c>
      <c r="DQ410" s="1278" t="str">
        <f t="shared" si="165"/>
        <v/>
      </c>
      <c r="DR410" s="1680" t="str">
        <f t="shared" si="166"/>
        <v>Exceeded</v>
      </c>
      <c r="DS410" s="1681" t="str">
        <f t="shared" si="167"/>
        <v/>
      </c>
      <c r="DT410" s="1248" t="str">
        <f t="shared" si="151"/>
        <v>UU</v>
      </c>
      <c r="DU410" s="1251" t="str">
        <f t="shared" si="168"/>
        <v>B2: Reliable water service index</v>
      </c>
    </row>
    <row r="411" spans="1:125" ht="15.75" customHeight="1">
      <c r="A411" s="341" t="str">
        <f>'PC list'!A411</f>
        <v>PR14UUWSW_B3</v>
      </c>
      <c r="B411" s="498" t="str">
        <f>'PC list'!B411</f>
        <v>WaSC</v>
      </c>
      <c r="C411" s="498" t="str">
        <f>'PC list'!C411</f>
        <v>UU</v>
      </c>
      <c r="D411" s="498" t="str">
        <f>'PC list'!D411</f>
        <v>Water</v>
      </c>
      <c r="E411" s="498" t="str">
        <f>'PC list'!G411</f>
        <v>B3</v>
      </c>
      <c r="F411" s="561" t="str">
        <f>'PC list'!H411</f>
        <v>UU-06</v>
      </c>
      <c r="G411" s="341" t="str">
        <f>'PC list'!I411</f>
        <v>B3: Security of supply index (SoSI)</v>
      </c>
      <c r="H411" s="498" t="str">
        <f>'PC list'!J411</f>
        <v>Under</v>
      </c>
      <c r="I411" s="498">
        <f>'PC list'!L411</f>
        <v>0</v>
      </c>
      <c r="J411" s="498">
        <f>'PC list'!M411</f>
        <v>0</v>
      </c>
      <c r="K411" s="341" t="str">
        <f>'PC list'!N411</f>
        <v>Security of supply</v>
      </c>
      <c r="L411" s="498" t="str">
        <f>'PC list'!O411</f>
        <v>score</v>
      </c>
      <c r="M411" s="498" t="str">
        <f>IF(AND(H411=Validation!$A$37,'PC list'!$BT411&lt;&gt;0),"Error","")</f>
        <v/>
      </c>
      <c r="N411" s="12" t="str">
        <f>IF(AND('PC list'!BS411=Validation!$D$37,'PC list'!$BT411=0),"Error","")</f>
        <v/>
      </c>
      <c r="O411" s="12" t="str">
        <f>IF(AND('PC list'!BS411=Validation!$D$39,'PC list'!$BT411=0),"Error","")</f>
        <v/>
      </c>
      <c r="P411" s="12" t="str">
        <f>IF(AND('PC list'!L411= Validation!$A$105,'PC list'!$BV411&lt;&gt;0),"Error","")</f>
        <v/>
      </c>
      <c r="Q411" s="1147" t="str">
        <f>IF(AND('PC list'!BS411=Validation!$D$37,'PC list'!$BT411&lt;0),"Error","")</f>
        <v/>
      </c>
      <c r="R411" s="1147" t="str">
        <f>IF(AND('PC list'!BS411=Validation!$D$39,'PC list'!$BT411&gt;0),"Error","")</f>
        <v/>
      </c>
      <c r="S411" s="12" t="str">
        <f>IF(AND('PC list'!BS411=Validation!$D$38,'PC list'!$BT411&lt;&gt;0),"Error","")</f>
        <v/>
      </c>
      <c r="T411" s="12" t="str">
        <f>IF(AND('PC list'!BS411=Validation!$D$40,'PC list'!$BT411&lt;&gt;0),"Error","")</f>
        <v/>
      </c>
      <c r="U411" s="12" t="str">
        <f>IF(AND('PC list'!BS411=Validation!$D$41,'PC list'!$BT411&lt;&gt;0),"Error","")</f>
        <v/>
      </c>
      <c r="V411" s="12" t="str">
        <f>IF(AND('PC list'!BS411=Validation!$D$43,'PC list'!$BT411&lt;&gt;0),"Error","")</f>
        <v/>
      </c>
      <c r="W411" s="12" t="str">
        <f>IF(ISTEXT('PC list'!BT411), "Error", "")</f>
        <v/>
      </c>
      <c r="X411" s="12" t="str">
        <f>IF(AND('PC list'!J411=Validation!$A$39,'PC list'!$BS411=Validation!$D$37),"Error","")</f>
        <v/>
      </c>
      <c r="Y411" s="12" t="str">
        <f>IF(AND('PC list'!J411=Validation!$A$39,'PC list'!$BS411=Validation!$D$38),"Error","")</f>
        <v/>
      </c>
      <c r="Z411" s="12" t="str">
        <f>IF(AND('PC list'!J411=Validation!$A$38,'PC list'!$BS411=Validation!$D$39),"Error","")</f>
        <v/>
      </c>
      <c r="AA411" s="12" t="str">
        <f>IF(AND('PC list'!J411=Validation!$A$38,'PC list'!$BS411=Validation!$D$40),"Error","")</f>
        <v/>
      </c>
      <c r="AB411" s="12" t="str">
        <f>IF(OR(AND('PC list'!BR411=Validation!$D$105,'PC list'!$BS411=Validation!$D$39), AND('PC list'!BR411=Validation!$D$105,'PC list'!$BS411=Validation!$D$40)),"Error","")</f>
        <v/>
      </c>
      <c r="AC411" s="12" t="str">
        <f>IF(AND(H411=Validation!$A$37,'PC list'!$BV411&lt;&gt;0),"Error","")</f>
        <v/>
      </c>
      <c r="AD411" s="12" t="str">
        <f>IF(AND('PC list'!BU411=Validation!$D$37,'PC list'!$BV411=0),"Error","")</f>
        <v/>
      </c>
      <c r="AE411" s="12" t="str">
        <f>IF(AND('PC list'!BU411=Validation!$D$39,'PC list'!$BV411=0),"Error","")</f>
        <v/>
      </c>
      <c r="AF411" s="12" t="str">
        <f>IF(AND('PC list'!L411&lt;&gt; Validation!$A$105,'PC list'!$BT411&lt;&gt;0),"Error","")</f>
        <v/>
      </c>
      <c r="AG411" s="1147" t="str">
        <f>IF(AND('PC list'!BU411=Validation!$D$37,'PC list'!$BV411&lt;0),"Error","")</f>
        <v/>
      </c>
      <c r="AH411" s="1147" t="str">
        <f>IF(AND('PC list'!BU411=Validation!$D$39,'PC list'!$BV411&gt;0),"Error","")</f>
        <v/>
      </c>
      <c r="AI411" s="12" t="str">
        <f>IF(AND('PC list'!BU411=Validation!$D$38,'PC list'!$BV411&lt;&gt;0),"Error","")</f>
        <v/>
      </c>
      <c r="AJ411" s="12" t="str">
        <f>IF(AND('PC list'!BU411=Validation!$D$40,'PC list'!$BV411&lt;&gt;0),"Error","")</f>
        <v/>
      </c>
      <c r="AK411" s="12" t="str">
        <f>IF(AND('PC list'!BU411=Validation!$D$41,'PC list'!$BV411&lt;&gt;0),"Error","")</f>
        <v/>
      </c>
      <c r="AL411" s="12" t="str">
        <f>IF(AND('PC list'!BU411=Validation!$D$43,'PC list'!$BV411&lt;&gt;0),"Error","")</f>
        <v/>
      </c>
      <c r="AM411" s="12" t="str">
        <f>IF(ISTEXT('PC list'!BV411), "Error", "")</f>
        <v/>
      </c>
      <c r="AN411" s="552" t="str">
        <f>IF(AND('PC list'!J411=Validation!$A$39,'PC list'!$BU411=Validation!$D$37),"Error","")</f>
        <v/>
      </c>
      <c r="AO411" s="552" t="str">
        <f>IF(AND('PC list'!J411=Validation!$A$39,'PC list'!$BU411=Validation!$D$38),"Error","")</f>
        <v/>
      </c>
      <c r="AP411" s="553" t="str">
        <f>IF(AND('PC list'!J411=Validation!$A$38,'PC list'!$BU411=Validation!$D$39),"Error","")</f>
        <v/>
      </c>
      <c r="AQ411" s="553" t="str">
        <f>IF(AND('PC list'!J411=Validation!$A$38,'PC list'!$BU411=Validation!$D$40),"Error","")</f>
        <v/>
      </c>
      <c r="AR411" s="12" t="str">
        <f>IF(OR(AND('PC list'!BR411=Validation!$D$105,'PC list'!$BU411=Validation!$D$39), AND('PC list'!BR411=Validation!$D$105,'PC list'!$BU411=Validation!$D$40)),"Error","")</f>
        <v/>
      </c>
      <c r="AS411" s="1387" t="str">
        <f>IF(AND(ISNUMBER('PC list'!$BQ411), ISNUMBER('PC list'!$Q411)), IF(IF(LEN('PC list'!$BQ411)=LEN(ROUNDDOWN('PC list'!$BQ411, 0)), 0, LEN('PC list'!$BQ411)-LEN(ROUNDDOWN('PC list'!$BQ411, 0))-1) &lt; 'PC list'!$Q411, "Error", ""), "")</f>
        <v>Error</v>
      </c>
      <c r="AT411" s="1387" t="str">
        <f>IF(AND(ISNUMBER('PC list'!$BQ411), ISNUMBER('PC list'!$Q411)), IF(IF(LEN('PC list'!$BQ411)=LEN(ROUNDDOWN('PC list'!$BQ411, 0)), 0, LEN('PC list'!$BQ411)-LEN(ROUNDDOWN('PC list'!$BQ411, 0))-1) &gt; 'PC list'!$Q411, "Error", ""), "")</f>
        <v/>
      </c>
      <c r="AU411" s="1150" t="b">
        <f>NOT('PC list'!M411="No")</f>
        <v>1</v>
      </c>
      <c r="AV411" s="1150" t="b">
        <f>'PC list'!AI411="Yes"</f>
        <v>1</v>
      </c>
      <c r="AW411" s="1150" t="b">
        <f>'PC list'!L411="Yes"</f>
        <v>0</v>
      </c>
      <c r="AX411" s="1150" t="b">
        <f>'PC list'!BQ411&lt;&gt;""</f>
        <v>1</v>
      </c>
      <c r="AY411" s="1150" t="b">
        <f>'PC list'!AN411&lt;&gt;""</f>
        <v>1</v>
      </c>
      <c r="AZ411" s="1150" t="b">
        <f>'PC list'!AS411&lt;&gt;""</f>
        <v>1</v>
      </c>
      <c r="BA411" s="1150" t="b">
        <f>'PC list'!AX411&lt;&gt;""</f>
        <v>0</v>
      </c>
      <c r="BB411" s="1150" t="b">
        <f>'PC list'!BC411&lt;&gt;""</f>
        <v>0</v>
      </c>
      <c r="BC411" s="1150" t="b">
        <f>AND(AY411, 'PC list'!T411&lt;'PC list'!AN411)</f>
        <v>0</v>
      </c>
      <c r="BD411" s="1150" t="b">
        <f>AND(AZ411, 'PC list'!T411&lt;'PC list'!AS411)</f>
        <v>0</v>
      </c>
      <c r="BE411" s="1150" t="b">
        <f>AND(BA411, 'PC list'!T411&gt;'PC list'!AX411)</f>
        <v>0</v>
      </c>
      <c r="BF411" s="1150" t="b">
        <f>AND(BB411, 'PC list'!T411&gt;'PC list'!BC411)</f>
        <v>0</v>
      </c>
      <c r="BG411" s="1150" t="b">
        <f>AND(AY411, AZ411, 'PC list'!AN411 &gt; 'PC list'!AS411)</f>
        <v>0</v>
      </c>
      <c r="BH411" s="1150" t="b">
        <f>AND(BB411, BA411, 'PC list'!BC411 &lt; 'PC list'!AX411)</f>
        <v>0</v>
      </c>
      <c r="BI411" s="1150" t="b">
        <f t="shared" si="145"/>
        <v>0</v>
      </c>
      <c r="BJ411" s="1150" t="b">
        <f>AND('PC list'!BQ411&gt;'PC list'!AN411,AY411)</f>
        <v>1</v>
      </c>
      <c r="BK411" s="1150" t="b">
        <f>AND('PC list'!BQ411&gt;'PC list'!AS411, AZ411)</f>
        <v>0</v>
      </c>
      <c r="BL411" s="1150" t="b">
        <f>AND('PC list'!BQ411='PC list'!AS411, AZ411)</f>
        <v>1</v>
      </c>
      <c r="BM411" s="1150" t="b">
        <f>'PC list'!BQ411&gt;'PC list'!T411</f>
        <v>0</v>
      </c>
      <c r="BN411" s="1150" t="b">
        <f>'PC list'!BQ411='PC list'!T411</f>
        <v>1</v>
      </c>
      <c r="BO411" s="1150" t="b">
        <f>AND('PC list'!BQ411='PC list'!AX411, BA411)</f>
        <v>0</v>
      </c>
      <c r="BP411" s="1150" t="b">
        <f>AND('PC list'!BQ411&gt;'PC list'!AX411, BA411)</f>
        <v>0</v>
      </c>
      <c r="BQ411" s="1150" t="b">
        <f>AND('PC list'!BQ411&gt;'PC list'!BC411, BB411)</f>
        <v>0</v>
      </c>
      <c r="BR411" s="1150" t="b">
        <f t="shared" si="152"/>
        <v>0</v>
      </c>
      <c r="BS411" s="1150" t="b">
        <f t="shared" si="153"/>
        <v>0</v>
      </c>
      <c r="BT411" s="1150" t="b">
        <f t="shared" si="154"/>
        <v>0</v>
      </c>
      <c r="BU411" s="1150" t="b">
        <f t="shared" si="155"/>
        <v>0</v>
      </c>
      <c r="BV411" s="1150" t="b">
        <f t="shared" si="156"/>
        <v>0</v>
      </c>
      <c r="BW411" s="1150" t="b">
        <f t="shared" si="157"/>
        <v>0</v>
      </c>
      <c r="BX411" s="1150" t="b">
        <f t="shared" si="158"/>
        <v>0</v>
      </c>
      <c r="BY411" s="1147" t="str">
        <f t="shared" si="159"/>
        <v/>
      </c>
      <c r="BZ411" s="1151">
        <f>IF(AND(AU411, AV411, AW411, AX411, BR411), IF(BV411, ABS(ROUND('PC list'!AN411-'PC list'!AS411, 'PC list'!Q411)*'PC list'!BH411*'PC list'!BN411)*(-1), ABS(ROUND('PC list'!BQ411-'PC list'!AS411, 'PC list'!Q411)*'PC list'!BH411*'PC list'!BN411)*(-1)), 0)</f>
        <v>0</v>
      </c>
      <c r="CA411" s="1151">
        <f>IF(AND(AU411, AV411, AW411, AX411, BU411), IF(BW411, ABS(ROUND('PC list'!BC411-'PC list'!AX411, 'PC list'!Q411)*'PC list'!BL411*'PC list'!BN411), ABS(ROUND('PC list'!BQ411-'PC list'!AX411, 'PC list'!Q411)*'PC list'!BL411*'PC list'!BN411)), 0)</f>
        <v>0</v>
      </c>
      <c r="CB411" s="1151" t="str">
        <f t="shared" si="146"/>
        <v/>
      </c>
      <c r="CC411" s="1151">
        <f>IF(AND(AU411, AV411, AW411=FALSE, AX411, BR411), IF(BV411, ABS(ROUND('PC list'!AN411-'PC list'!AS411, 'PC list'!Q411)*'PC list'!BH411*'PC list'!BN411)*(-1), ABS(ROUND('PC list'!BQ411-'PC list'!AS411, 'PC list'!Q411)*'PC list'!BH411*'PC list'!BN411)*(-1)), 0)</f>
        <v>0</v>
      </c>
      <c r="CD411" s="1151">
        <f>IF(AND(AU411, AV411, AW411=FALSE, AX411, BU411), IF(BW411, ABS(ROUND('PC list'!BC411-'PC list'!AX411, 'PC list'!Q411)*'PC list'!BL411*'PC list'!BN411), ABS(ROUND('PC list'!BQ411-'PC list'!AX411, 'PC list'!Q411)*'PC list'!BL411*'PC list'!BN411)), 0)</f>
        <v>0</v>
      </c>
      <c r="CE411" s="1147" t="str">
        <f>'PC list'!BS411</f>
        <v/>
      </c>
      <c r="CF411" s="1147">
        <f>'PC list'!BT411</f>
        <v>0</v>
      </c>
      <c r="CG411" s="1147" t="str">
        <f>'PC list'!BU411</f>
        <v/>
      </c>
      <c r="CH411" s="1147">
        <f>'PC list'!BV411</f>
        <v>0</v>
      </c>
      <c r="CI411" s="1147" t="str">
        <f t="shared" si="147"/>
        <v/>
      </c>
      <c r="CJ411" s="1147" t="str">
        <f t="shared" si="148"/>
        <v/>
      </c>
      <c r="CK411" s="1147" t="str">
        <f>IF(CJ411="Error", IF(OR(BY411=Validation!D37, CE411=Validation!D37), CA411-CF411, CF411-BZ411), "")</f>
        <v/>
      </c>
      <c r="CL411" s="1151" t="str">
        <f t="shared" si="149"/>
        <v/>
      </c>
      <c r="CM411" s="1147" t="str">
        <f t="shared" si="150"/>
        <v/>
      </c>
      <c r="CN411" s="1147" t="str">
        <f>IF(CM411="Error", IF(OR(CB411=Validation!D37, CG411=Validation!D37), CD411-CH411, CH411-CC411), "")</f>
        <v/>
      </c>
      <c r="CO411" s="1148"/>
      <c r="CP411" s="1147" t="str">
        <f>'PC list'!R411</f>
        <v>Up</v>
      </c>
      <c r="CQ411" s="1223">
        <f>'PC list'!S411</f>
        <v>100</v>
      </c>
      <c r="CR411" s="1223">
        <f>'PC list'!T411</f>
        <v>100</v>
      </c>
      <c r="CS411" s="1223">
        <f>'PC list'!X411</f>
        <v>100</v>
      </c>
      <c r="CT411" s="1219">
        <f>'PC list'!BP411</f>
        <v>100</v>
      </c>
      <c r="CU411" s="1219">
        <f>'PC list'!BQ411</f>
        <v>100</v>
      </c>
      <c r="CW411" s="1268" t="b">
        <f>ISNUMBER('PC list'!S411)</f>
        <v>1</v>
      </c>
      <c r="CX411" s="1268" t="b">
        <f>ISNUMBER('PC list'!T411)</f>
        <v>1</v>
      </c>
      <c r="CY411" s="1269" t="b">
        <f>ISNUMBER('PC list'!BP411)</f>
        <v>1</v>
      </c>
      <c r="CZ411" s="1269" t="b">
        <f>ISNUMBER('PC list'!BQ411)</f>
        <v>1</v>
      </c>
      <c r="DA411" s="1269"/>
      <c r="DB411" s="1268" t="b">
        <f t="shared" si="160"/>
        <v>1</v>
      </c>
      <c r="DC411" s="1268" t="b">
        <f t="shared" si="161"/>
        <v>1</v>
      </c>
      <c r="DD411" s="1291">
        <f t="shared" si="162"/>
        <v>1</v>
      </c>
      <c r="DE411" s="1292" t="str">
        <f t="shared" si="163"/>
        <v/>
      </c>
      <c r="DF411" s="1292" t="str">
        <f t="shared" si="164"/>
        <v>Static</v>
      </c>
      <c r="DG411" s="1293"/>
      <c r="DH411" s="1294" t="str">
        <f>IF('PC list'!BS411 ="", 'PC list'!BU411, 'PC list'!BS411)</f>
        <v/>
      </c>
      <c r="DI411" s="1295">
        <f>IF('PC list'!BT411=0, 'PC list'!BV411, 'PC list'!BT411)</f>
        <v>0</v>
      </c>
      <c r="DJ411" s="1296"/>
      <c r="DK411" s="1297" t="str">
        <f>IF(AND(DD411&gt;1,DE411="Warning",DF411="Down",DH411=Validation!D37),"Yes","")</f>
        <v/>
      </c>
      <c r="DL411" s="1297" t="str">
        <f>IF(AND(DE411="Warning",DF411="Static",DH411=Validation!D37),"Yes","")</f>
        <v/>
      </c>
      <c r="DM411" s="1297" t="str">
        <f>IF(AND(DD411&lt;1,DE411="Warning",DF411="Up",DH411=Validation!D37),"Yes","")</f>
        <v/>
      </c>
      <c r="DN411" s="1297" t="str">
        <f>IF(AND(DD411&gt;1,DE411="Warning",DF411="Down",DH411=Validation!D39),"Yes","")</f>
        <v/>
      </c>
      <c r="DO411" s="1297" t="str">
        <f>IF(AND(DE411="Warning",DF411="Static",DH411=Validation!D39),"Yes","")</f>
        <v/>
      </c>
      <c r="DP411" s="1297" t="str">
        <f>IF(AND(DD411&lt;1,DE411="Warning",DF411="Up",DH411=Validation!D39),"Yes","")</f>
        <v/>
      </c>
      <c r="DQ411" s="1278" t="str">
        <f t="shared" si="165"/>
        <v/>
      </c>
      <c r="DR411" s="1680" t="str">
        <f t="shared" si="166"/>
        <v/>
      </c>
      <c r="DS411" s="1681" t="str">
        <f t="shared" si="167"/>
        <v/>
      </c>
      <c r="DT411" s="1248" t="str">
        <f t="shared" si="151"/>
        <v>UU</v>
      </c>
      <c r="DU411" s="1251" t="str">
        <f t="shared" si="168"/>
        <v>B3: Security of supply index (SoSI)</v>
      </c>
    </row>
    <row r="412" spans="1:125" ht="15.75" customHeight="1">
      <c r="A412" s="341" t="str">
        <f>'PC list'!A412</f>
        <v>PR14UUWSW_B4</v>
      </c>
      <c r="B412" s="498" t="str">
        <f>'PC list'!B412</f>
        <v>WaSC</v>
      </c>
      <c r="C412" s="498" t="str">
        <f>'PC list'!C412</f>
        <v>UU</v>
      </c>
      <c r="D412" s="498" t="str">
        <f>'PC list'!D412</f>
        <v>Water</v>
      </c>
      <c r="E412" s="498" t="str">
        <f>'PC list'!G412</f>
        <v>B4</v>
      </c>
      <c r="F412" s="561" t="str">
        <f>'PC list'!H412</f>
        <v>UU-07</v>
      </c>
      <c r="G412" s="341" t="str">
        <f>'PC list'!I412</f>
        <v>B4: Total leakage at or below target (462.65 Ml/d)</v>
      </c>
      <c r="H412" s="498" t="str">
        <f>'PC list'!J412</f>
        <v>Out &amp; under</v>
      </c>
      <c r="I412" s="498">
        <f>'PC list'!L412</f>
        <v>0</v>
      </c>
      <c r="J412" s="498">
        <f>'PC list'!M412</f>
        <v>0</v>
      </c>
      <c r="K412" s="341" t="str">
        <f>'PC list'!N412</f>
        <v>Leakage</v>
      </c>
      <c r="L412" s="498" t="str">
        <f>'PC list'!O412</f>
        <v>nr</v>
      </c>
      <c r="M412" s="498" t="str">
        <f>IF(AND(H412=Validation!$A$37,'PC list'!$BT412&lt;&gt;0),"Error","")</f>
        <v/>
      </c>
      <c r="N412" s="12" t="str">
        <f>IF(AND('PC list'!BS412=Validation!$D$37,'PC list'!$BT412=0),"Error","")</f>
        <v/>
      </c>
      <c r="O412" s="12" t="str">
        <f>IF(AND('PC list'!BS412=Validation!$D$39,'PC list'!$BT412=0),"Error","")</f>
        <v/>
      </c>
      <c r="P412" s="12" t="str">
        <f>IF(AND('PC list'!L412= Validation!$A$105,'PC list'!$BV412&lt;&gt;0),"Error","")</f>
        <v/>
      </c>
      <c r="Q412" s="1147" t="str">
        <f>IF(AND('PC list'!BS412=Validation!$D$37,'PC list'!$BT412&lt;0),"Error","")</f>
        <v/>
      </c>
      <c r="R412" s="1147" t="str">
        <f>IF(AND('PC list'!BS412=Validation!$D$39,'PC list'!$BT412&gt;0),"Error","")</f>
        <v/>
      </c>
      <c r="S412" s="12" t="str">
        <f>IF(AND('PC list'!BS412=Validation!$D$38,'PC list'!$BT412&lt;&gt;0),"Error","")</f>
        <v/>
      </c>
      <c r="T412" s="12" t="str">
        <f>IF(AND('PC list'!BS412=Validation!$D$40,'PC list'!$BT412&lt;&gt;0),"Error","")</f>
        <v/>
      </c>
      <c r="U412" s="12" t="str">
        <f>IF(AND('PC list'!BS412=Validation!$D$41,'PC list'!$BT412&lt;&gt;0),"Error","")</f>
        <v/>
      </c>
      <c r="V412" s="12" t="str">
        <f>IF(AND('PC list'!BS412=Validation!$D$43,'PC list'!$BT412&lt;&gt;0),"Error","")</f>
        <v/>
      </c>
      <c r="W412" s="12" t="str">
        <f>IF(ISTEXT('PC list'!BT412), "Error", "")</f>
        <v/>
      </c>
      <c r="X412" s="12" t="str">
        <f>IF(AND('PC list'!J412=Validation!$A$39,'PC list'!$BS412=Validation!$D$37),"Error","")</f>
        <v/>
      </c>
      <c r="Y412" s="12" t="str">
        <f>IF(AND('PC list'!J412=Validation!$A$39,'PC list'!$BS412=Validation!$D$38),"Error","")</f>
        <v/>
      </c>
      <c r="Z412" s="12" t="str">
        <f>IF(AND('PC list'!J412=Validation!$A$38,'PC list'!$BS412=Validation!$D$39),"Error","")</f>
        <v/>
      </c>
      <c r="AA412" s="12" t="str">
        <f>IF(AND('PC list'!J412=Validation!$A$38,'PC list'!$BS412=Validation!$D$40),"Error","")</f>
        <v/>
      </c>
      <c r="AB412" s="12" t="str">
        <f>IF(OR(AND('PC list'!BR412=Validation!$D$105,'PC list'!$BS412=Validation!$D$39), AND('PC list'!BR412=Validation!$D$105,'PC list'!$BS412=Validation!$D$40)),"Error","")</f>
        <v/>
      </c>
      <c r="AC412" s="12" t="str">
        <f>IF(AND(H412=Validation!$A$37,'PC list'!$BV412&lt;&gt;0),"Error","")</f>
        <v/>
      </c>
      <c r="AD412" s="12" t="str">
        <f>IF(AND('PC list'!BU412=Validation!$D$37,'PC list'!$BV412=0),"Error","")</f>
        <v/>
      </c>
      <c r="AE412" s="12" t="str">
        <f>IF(AND('PC list'!BU412=Validation!$D$39,'PC list'!$BV412=0),"Error","")</f>
        <v/>
      </c>
      <c r="AF412" s="12" t="str">
        <f>IF(AND('PC list'!L412&lt;&gt; Validation!$A$105,'PC list'!$BT412&lt;&gt;0),"Error","")</f>
        <v/>
      </c>
      <c r="AG412" s="1147" t="str">
        <f>IF(AND('PC list'!BU412=Validation!$D$37,'PC list'!$BV412&lt;0),"Error","")</f>
        <v/>
      </c>
      <c r="AH412" s="1147" t="str">
        <f>IF(AND('PC list'!BU412=Validation!$D$39,'PC list'!$BV412&gt;0),"Error","")</f>
        <v/>
      </c>
      <c r="AI412" s="12" t="str">
        <f>IF(AND('PC list'!BU412=Validation!$D$38,'PC list'!$BV412&lt;&gt;0),"Error","")</f>
        <v/>
      </c>
      <c r="AJ412" s="12" t="str">
        <f>IF(AND('PC list'!BU412=Validation!$D$40,'PC list'!$BV412&lt;&gt;0),"Error","")</f>
        <v/>
      </c>
      <c r="AK412" s="12" t="str">
        <f>IF(AND('PC list'!BU412=Validation!$D$41,'PC list'!$BV412&lt;&gt;0),"Error","")</f>
        <v/>
      </c>
      <c r="AL412" s="12" t="str">
        <f>IF(AND('PC list'!BU412=Validation!$D$43,'PC list'!$BV412&lt;&gt;0),"Error","")</f>
        <v/>
      </c>
      <c r="AM412" s="12" t="str">
        <f>IF(ISTEXT('PC list'!BV412), "Error", "")</f>
        <v/>
      </c>
      <c r="AN412" s="552" t="str">
        <f>IF(AND('PC list'!J412=Validation!$A$39,'PC list'!$BU412=Validation!$D$37),"Error","")</f>
        <v/>
      </c>
      <c r="AO412" s="552" t="str">
        <f>IF(AND('PC list'!J412=Validation!$A$39,'PC list'!$BU412=Validation!$D$38),"Error","")</f>
        <v/>
      </c>
      <c r="AP412" s="553" t="str">
        <f>IF(AND('PC list'!J412=Validation!$A$38,'PC list'!$BU412=Validation!$D$39),"Error","")</f>
        <v/>
      </c>
      <c r="AQ412" s="553" t="str">
        <f>IF(AND('PC list'!J412=Validation!$A$38,'PC list'!$BU412=Validation!$D$40),"Error","")</f>
        <v/>
      </c>
      <c r="AR412" s="12" t="str">
        <f>IF(OR(AND('PC list'!BR412=Validation!$D$105,'PC list'!$BU412=Validation!$D$39), AND('PC list'!BR412=Validation!$D$105,'PC list'!$BU412=Validation!$D$40)),"Error","")</f>
        <v/>
      </c>
      <c r="AS412" s="1387" t="str">
        <f>IF(AND(ISNUMBER('PC list'!$BQ412), ISNUMBER('PC list'!$Q412)), IF(IF(LEN('PC list'!$BQ412)=LEN(ROUNDDOWN('PC list'!$BQ412, 0)), 0, LEN('PC list'!$BQ412)-LEN(ROUNDDOWN('PC list'!$BQ412, 0))-1) &lt; 'PC list'!$Q412, "Error", ""), "")</f>
        <v>Error</v>
      </c>
      <c r="AT412" s="1387" t="str">
        <f>IF(AND(ISNUMBER('PC list'!$BQ412), ISNUMBER('PC list'!$Q412)), IF(IF(LEN('PC list'!$BQ412)=LEN(ROUNDDOWN('PC list'!$BQ412, 0)), 0, LEN('PC list'!$BQ412)-LEN(ROUNDDOWN('PC list'!$BQ412, 0))-1) &gt; 'PC list'!$Q412, "Error", ""), "")</f>
        <v/>
      </c>
      <c r="AU412" s="1150" t="b">
        <f>NOT('PC list'!M412="No")</f>
        <v>1</v>
      </c>
      <c r="AV412" s="1150" t="b">
        <f>'PC list'!AI412="Yes"</f>
        <v>1</v>
      </c>
      <c r="AW412" s="1150" t="b">
        <f>'PC list'!L412="Yes"</f>
        <v>0</v>
      </c>
      <c r="AX412" s="1150" t="b">
        <f>'PC list'!BQ412&lt;&gt;""</f>
        <v>1</v>
      </c>
      <c r="AY412" s="1150" t="b">
        <f>'PC list'!AN412&lt;&gt;""</f>
        <v>1</v>
      </c>
      <c r="AZ412" s="1150" t="b">
        <f>'PC list'!AS412&lt;&gt;""</f>
        <v>1</v>
      </c>
      <c r="BA412" s="1150" t="b">
        <f>'PC list'!AX412&lt;&gt;""</f>
        <v>1</v>
      </c>
      <c r="BB412" s="1150" t="b">
        <f>'PC list'!BC412&lt;&gt;""</f>
        <v>1</v>
      </c>
      <c r="BC412" s="1150" t="b">
        <f>AND(AY412, 'PC list'!T412&lt;'PC list'!AN412)</f>
        <v>0</v>
      </c>
      <c r="BD412" s="1150" t="b">
        <f>AND(AZ412, 'PC list'!T412&lt;'PC list'!AS412)</f>
        <v>0</v>
      </c>
      <c r="BE412" s="1150" t="b">
        <f>AND(BA412, 'PC list'!T412&gt;'PC list'!AX412)</f>
        <v>0</v>
      </c>
      <c r="BF412" s="1150" t="b">
        <f>AND(BB412, 'PC list'!T412&gt;'PC list'!BC412)</f>
        <v>0</v>
      </c>
      <c r="BG412" s="1150" t="b">
        <f>AND(AY412, AZ412, 'PC list'!AN412 &gt; 'PC list'!AS412)</f>
        <v>0</v>
      </c>
      <c r="BH412" s="1150" t="b">
        <f>AND(BB412, BA412, 'PC list'!BC412 &lt; 'PC list'!AX412)</f>
        <v>0</v>
      </c>
      <c r="BI412" s="1150" t="b">
        <f t="shared" si="145"/>
        <v>0</v>
      </c>
      <c r="BJ412" s="1150" t="b">
        <f>AND('PC list'!BQ412&gt;'PC list'!AN412,AY412)</f>
        <v>1</v>
      </c>
      <c r="BK412" s="1150" t="b">
        <f>AND('PC list'!BQ412&gt;'PC list'!AS412, AZ412)</f>
        <v>1</v>
      </c>
      <c r="BL412" s="1150" t="b">
        <f>AND('PC list'!BQ412='PC list'!AS412, AZ412)</f>
        <v>0</v>
      </c>
      <c r="BM412" s="1150" t="b">
        <f>'PC list'!BQ412&gt;'PC list'!T412</f>
        <v>1</v>
      </c>
      <c r="BN412" s="1150" t="b">
        <f>'PC list'!BQ412='PC list'!T412</f>
        <v>0</v>
      </c>
      <c r="BO412" s="1150" t="b">
        <f>AND('PC list'!BQ412='PC list'!AX412, BA412)</f>
        <v>0</v>
      </c>
      <c r="BP412" s="1150" t="b">
        <f>AND('PC list'!BQ412&gt;'PC list'!AX412, BA412)</f>
        <v>0</v>
      </c>
      <c r="BQ412" s="1150" t="b">
        <f>AND('PC list'!BQ412&gt;'PC list'!BC412, BB412)</f>
        <v>0</v>
      </c>
      <c r="BR412" s="1150" t="b">
        <f t="shared" si="152"/>
        <v>0</v>
      </c>
      <c r="BS412" s="1150" t="b">
        <f t="shared" si="153"/>
        <v>0</v>
      </c>
      <c r="BT412" s="1150" t="b">
        <f t="shared" si="154"/>
        <v>1</v>
      </c>
      <c r="BU412" s="1150" t="b">
        <f t="shared" si="155"/>
        <v>0</v>
      </c>
      <c r="BV412" s="1150" t="b">
        <f t="shared" si="156"/>
        <v>0</v>
      </c>
      <c r="BW412" s="1150" t="b">
        <f t="shared" si="157"/>
        <v>0</v>
      </c>
      <c r="BX412" s="1150" t="b">
        <f t="shared" si="158"/>
        <v>0</v>
      </c>
      <c r="BY412" s="1147" t="str">
        <f t="shared" si="159"/>
        <v/>
      </c>
      <c r="BZ412" s="1151">
        <f>IF(AND(AU412, AV412, AW412, AX412, BR412), IF(BV412, ABS(ROUND('PC list'!AN412-'PC list'!AS412, 'PC list'!Q412)*'PC list'!BH412*'PC list'!BN412)*(-1), ABS(ROUND('PC list'!BQ412-'PC list'!AS412, 'PC list'!Q412)*'PC list'!BH412*'PC list'!BN412)*(-1)), 0)</f>
        <v>0</v>
      </c>
      <c r="CA412" s="1151">
        <f>IF(AND(AU412, AV412, AW412, AX412, BU412), IF(BW412, ABS(ROUND('PC list'!BC412-'PC list'!AX412, 'PC list'!Q412)*'PC list'!BL412*'PC list'!BN412), ABS(ROUND('PC list'!BQ412-'PC list'!AX412, 'PC list'!Q412)*'PC list'!BL412*'PC list'!BN412)), 0)</f>
        <v>0</v>
      </c>
      <c r="CB412" s="1151" t="str">
        <f t="shared" si="146"/>
        <v>Outperformance payment deadband</v>
      </c>
      <c r="CC412" s="1151">
        <f>IF(AND(AU412, AV412, AW412=FALSE, AX412, BR412), IF(BV412, ABS(ROUND('PC list'!AN412-'PC list'!AS412, 'PC list'!Q412)*'PC list'!BH412*'PC list'!BN412)*(-1), ABS(ROUND('PC list'!BQ412-'PC list'!AS412, 'PC list'!Q412)*'PC list'!BH412*'PC list'!BN412)*(-1)), 0)</f>
        <v>0</v>
      </c>
      <c r="CD412" s="1151">
        <f>IF(AND(AU412, AV412, AW412=FALSE, AX412, BU412), IF(BW412, ABS(ROUND('PC list'!BC412-'PC list'!AX412, 'PC list'!Q412)*'PC list'!BL412*'PC list'!BN412), ABS(ROUND('PC list'!BQ412-'PC list'!AX412, 'PC list'!Q412)*'PC list'!BL412*'PC list'!BN412)), 0)</f>
        <v>0</v>
      </c>
      <c r="CE412" s="1147" t="str">
        <f>'PC list'!BS412</f>
        <v/>
      </c>
      <c r="CF412" s="1147">
        <f>'PC list'!BT412</f>
        <v>0</v>
      </c>
      <c r="CG412" s="1147" t="str">
        <f>'PC list'!BU412</f>
        <v>Outperformance payment deadband</v>
      </c>
      <c r="CH412" s="1147">
        <f>'PC list'!BV412</f>
        <v>0</v>
      </c>
      <c r="CI412" s="1147" t="str">
        <f t="shared" si="147"/>
        <v/>
      </c>
      <c r="CJ412" s="1147" t="str">
        <f t="shared" si="148"/>
        <v/>
      </c>
      <c r="CK412" s="1147" t="str">
        <f>IF(CJ412="Error", IF(OR(BY412=Validation!D37, CE412=Validation!D37), CA412-CF412, CF412-BZ412), "")</f>
        <v/>
      </c>
      <c r="CL412" s="1151" t="str">
        <f t="shared" si="149"/>
        <v/>
      </c>
      <c r="CM412" s="1147" t="str">
        <f t="shared" si="150"/>
        <v/>
      </c>
      <c r="CN412" s="1147" t="str">
        <f>IF(CM412="Error", IF(OR(CB412=Validation!D37, CG412=Validation!D37), CD412-CH412, CH412-CC412), "")</f>
        <v/>
      </c>
      <c r="CO412" s="1148"/>
      <c r="CP412" s="1147" t="str">
        <f>'PC list'!R412</f>
        <v>Up</v>
      </c>
      <c r="CQ412" s="1223">
        <f>'PC list'!S412</f>
        <v>0</v>
      </c>
      <c r="CR412" s="1223">
        <f>'PC list'!T412</f>
        <v>0</v>
      </c>
      <c r="CS412" s="1223">
        <f>'PC list'!X412</f>
        <v>0</v>
      </c>
      <c r="CT412" s="1219">
        <f>'PC list'!BP412</f>
        <v>9.1</v>
      </c>
      <c r="CU412" s="1219">
        <f>'PC list'!BQ412</f>
        <v>10.8</v>
      </c>
      <c r="CW412" s="1268" t="b">
        <f>ISNUMBER('PC list'!S412)</f>
        <v>1</v>
      </c>
      <c r="CX412" s="1268" t="b">
        <f>ISNUMBER('PC list'!T412)</f>
        <v>1</v>
      </c>
      <c r="CY412" s="1269" t="b">
        <f>ISNUMBER('PC list'!BP412)</f>
        <v>1</v>
      </c>
      <c r="CZ412" s="1269" t="b">
        <f>ISNUMBER('PC list'!BQ412)</f>
        <v>1</v>
      </c>
      <c r="DA412" s="1269"/>
      <c r="DB412" s="1268" t="b">
        <f t="shared" si="160"/>
        <v>1</v>
      </c>
      <c r="DC412" s="1268" t="b">
        <f t="shared" si="161"/>
        <v>1</v>
      </c>
      <c r="DD412" s="1291">
        <f t="shared" si="162"/>
        <v>0</v>
      </c>
      <c r="DE412" s="1292" t="str">
        <f t="shared" si="163"/>
        <v/>
      </c>
      <c r="DF412" s="1292" t="str">
        <f t="shared" si="164"/>
        <v>Static</v>
      </c>
      <c r="DG412" s="1293"/>
      <c r="DH412" s="1294" t="str">
        <f>IF('PC list'!BS412 ="", 'PC list'!BU412, 'PC list'!BS412)</f>
        <v>Outperformance payment deadband</v>
      </c>
      <c r="DI412" s="1295">
        <f>IF('PC list'!BT412=0, 'PC list'!BV412, 'PC list'!BT412)</f>
        <v>0</v>
      </c>
      <c r="DJ412" s="1296"/>
      <c r="DK412" s="1297" t="str">
        <f>IF(AND(DD412&gt;1,DE412="Warning",DF412="Down",DH412=Validation!D37),"Yes","")</f>
        <v/>
      </c>
      <c r="DL412" s="1297" t="str">
        <f>IF(AND(DE412="Warning",DF412="Static",DH412=Validation!D37),"Yes","")</f>
        <v/>
      </c>
      <c r="DM412" s="1297" t="str">
        <f>IF(AND(DD412&lt;1,DE412="Warning",DF412="Up",DH412=Validation!D37),"Yes","")</f>
        <v/>
      </c>
      <c r="DN412" s="1297" t="str">
        <f>IF(AND(DD412&gt;1,DE412="Warning",DF412="Down",DH412=Validation!D39),"Yes","")</f>
        <v/>
      </c>
      <c r="DO412" s="1297" t="str">
        <f>IF(AND(DE412="Warning",DF412="Static",DH412=Validation!D39),"Yes","")</f>
        <v/>
      </c>
      <c r="DP412" s="1297" t="str">
        <f>IF(AND(DD412&lt;1,DE412="Warning",DF412="Up",DH412=Validation!D39),"Yes","")</f>
        <v/>
      </c>
      <c r="DQ412" s="1278" t="str">
        <f t="shared" si="165"/>
        <v/>
      </c>
      <c r="DR412" s="1680" t="str">
        <f t="shared" si="166"/>
        <v>Exceeded</v>
      </c>
      <c r="DS412" s="1681" t="str">
        <f t="shared" si="167"/>
        <v>Exceeded</v>
      </c>
      <c r="DT412" s="1248" t="str">
        <f t="shared" si="151"/>
        <v>UU</v>
      </c>
      <c r="DU412" s="1251" t="str">
        <f t="shared" si="168"/>
        <v>B4: Total leakage at or below target (462.65 Ml/d)</v>
      </c>
    </row>
    <row r="413" spans="1:125" ht="15.75" customHeight="1">
      <c r="A413" s="341" t="str">
        <f>'PC list'!A413</f>
        <v>PR14UUWSW_B5</v>
      </c>
      <c r="B413" s="498" t="str">
        <f>'PC list'!B413</f>
        <v>WaSC</v>
      </c>
      <c r="C413" s="498" t="str">
        <f>'PC list'!C413</f>
        <v>UU</v>
      </c>
      <c r="D413" s="498" t="str">
        <f>'PC list'!D413</f>
        <v>Water</v>
      </c>
      <c r="E413" s="498" t="str">
        <f>'PC list'!G413</f>
        <v>B5</v>
      </c>
      <c r="F413" s="561" t="str">
        <f>'PC list'!H413</f>
        <v>UU-08</v>
      </c>
      <c r="G413" s="341" t="str">
        <f>'PC list'!I413</f>
        <v>B5: Resilience of impounding reservoirs</v>
      </c>
      <c r="H413" s="498" t="str">
        <f>'PC list'!J413</f>
        <v>Under</v>
      </c>
      <c r="I413" s="498">
        <f>'PC list'!L413</f>
        <v>0</v>
      </c>
      <c r="J413" s="498">
        <f>'PC list'!M413</f>
        <v>0</v>
      </c>
      <c r="K413" s="341" t="str">
        <f>'PC list'!N413</f>
        <v>Resilience</v>
      </c>
      <c r="L413" s="498" t="str">
        <f>'PC list'!O413</f>
        <v>nr</v>
      </c>
      <c r="M413" s="498" t="str">
        <f>IF(AND(H413=Validation!$A$37,'PC list'!$BT413&lt;&gt;0),"Error","")</f>
        <v/>
      </c>
      <c r="N413" s="12" t="str">
        <f>IF(AND('PC list'!BS413=Validation!$D$37,'PC list'!$BT413=0),"Error","")</f>
        <v/>
      </c>
      <c r="O413" s="12" t="str">
        <f>IF(AND('PC list'!BS413=Validation!$D$39,'PC list'!$BT413=0),"Error","")</f>
        <v/>
      </c>
      <c r="P413" s="12" t="str">
        <f>IF(AND('PC list'!L413= Validation!$A$105,'PC list'!$BV413&lt;&gt;0),"Error","")</f>
        <v/>
      </c>
      <c r="Q413" s="1147" t="str">
        <f>IF(AND('PC list'!BS413=Validation!$D$37,'PC list'!$BT413&lt;0),"Error","")</f>
        <v/>
      </c>
      <c r="R413" s="1147" t="str">
        <f>IF(AND('PC list'!BS413=Validation!$D$39,'PC list'!$BT413&gt;0),"Error","")</f>
        <v/>
      </c>
      <c r="S413" s="12" t="str">
        <f>IF(AND('PC list'!BS413=Validation!$D$38,'PC list'!$BT413&lt;&gt;0),"Error","")</f>
        <v/>
      </c>
      <c r="T413" s="12" t="str">
        <f>IF(AND('PC list'!BS413=Validation!$D$40,'PC list'!$BT413&lt;&gt;0),"Error","")</f>
        <v/>
      </c>
      <c r="U413" s="12" t="str">
        <f>IF(AND('PC list'!BS413=Validation!$D$41,'PC list'!$BT413&lt;&gt;0),"Error","")</f>
        <v/>
      </c>
      <c r="V413" s="12" t="str">
        <f>IF(AND('PC list'!BS413=Validation!$D$43,'PC list'!$BT413&lt;&gt;0),"Error","")</f>
        <v/>
      </c>
      <c r="W413" s="12" t="str">
        <f>IF(ISTEXT('PC list'!BT413), "Error", "")</f>
        <v/>
      </c>
      <c r="X413" s="12" t="str">
        <f>IF(AND('PC list'!J413=Validation!$A$39,'PC list'!$BS413=Validation!$D$37),"Error","")</f>
        <v/>
      </c>
      <c r="Y413" s="12" t="str">
        <f>IF(AND('PC list'!J413=Validation!$A$39,'PC list'!$BS413=Validation!$D$38),"Error","")</f>
        <v/>
      </c>
      <c r="Z413" s="12" t="str">
        <f>IF(AND('PC list'!J413=Validation!$A$38,'PC list'!$BS413=Validation!$D$39),"Error","")</f>
        <v/>
      </c>
      <c r="AA413" s="12" t="str">
        <f>IF(AND('PC list'!J413=Validation!$A$38,'PC list'!$BS413=Validation!$D$40),"Error","")</f>
        <v/>
      </c>
      <c r="AB413" s="12" t="str">
        <f>IF(OR(AND('PC list'!BR413=Validation!$D$105,'PC list'!$BS413=Validation!$D$39), AND('PC list'!BR413=Validation!$D$105,'PC list'!$BS413=Validation!$D$40)),"Error","")</f>
        <v/>
      </c>
      <c r="AC413" s="12" t="str">
        <f>IF(AND(H413=Validation!$A$37,'PC list'!$BV413&lt;&gt;0),"Error","")</f>
        <v/>
      </c>
      <c r="AD413" s="12" t="str">
        <f>IF(AND('PC list'!BU413=Validation!$D$37,'PC list'!$BV413=0),"Error","")</f>
        <v/>
      </c>
      <c r="AE413" s="12" t="str">
        <f>IF(AND('PC list'!BU413=Validation!$D$39,'PC list'!$BV413=0),"Error","")</f>
        <v/>
      </c>
      <c r="AF413" s="12" t="str">
        <f>IF(AND('PC list'!L413&lt;&gt; Validation!$A$105,'PC list'!$BT413&lt;&gt;0),"Error","")</f>
        <v/>
      </c>
      <c r="AG413" s="1147" t="str">
        <f>IF(AND('PC list'!BU413=Validation!$D$37,'PC list'!$BV413&lt;0),"Error","")</f>
        <v/>
      </c>
      <c r="AH413" s="1147" t="str">
        <f>IF(AND('PC list'!BU413=Validation!$D$39,'PC list'!$BV413&gt;0),"Error","")</f>
        <v/>
      </c>
      <c r="AI413" s="12" t="str">
        <f>IF(AND('PC list'!BU413=Validation!$D$38,'PC list'!$BV413&lt;&gt;0),"Error","")</f>
        <v/>
      </c>
      <c r="AJ413" s="12" t="str">
        <f>IF(AND('PC list'!BU413=Validation!$D$40,'PC list'!$BV413&lt;&gt;0),"Error","")</f>
        <v/>
      </c>
      <c r="AK413" s="12" t="str">
        <f>IF(AND('PC list'!BU413=Validation!$D$41,'PC list'!$BV413&lt;&gt;0),"Error","")</f>
        <v/>
      </c>
      <c r="AL413" s="12" t="str">
        <f>IF(AND('PC list'!BU413=Validation!$D$43,'PC list'!$BV413&lt;&gt;0),"Error","")</f>
        <v/>
      </c>
      <c r="AM413" s="12" t="str">
        <f>IF(ISTEXT('PC list'!BV413), "Error", "")</f>
        <v/>
      </c>
      <c r="AN413" s="552" t="str">
        <f>IF(AND('PC list'!J413=Validation!$A$39,'PC list'!$BU413=Validation!$D$37),"Error","")</f>
        <v/>
      </c>
      <c r="AO413" s="552" t="str">
        <f>IF(AND('PC list'!J413=Validation!$A$39,'PC list'!$BU413=Validation!$D$38),"Error","")</f>
        <v/>
      </c>
      <c r="AP413" s="553" t="str">
        <f>IF(AND('PC list'!J413=Validation!$A$38,'PC list'!$BU413=Validation!$D$39),"Error","")</f>
        <v/>
      </c>
      <c r="AQ413" s="553" t="str">
        <f>IF(AND('PC list'!J413=Validation!$A$38,'PC list'!$BU413=Validation!$D$40),"Error","")</f>
        <v/>
      </c>
      <c r="AR413" s="12" t="str">
        <f>IF(OR(AND('PC list'!BR413=Validation!$D$105,'PC list'!$BU413=Validation!$D$39), AND('PC list'!BR413=Validation!$D$105,'PC list'!$BU413=Validation!$D$40)),"Error","")</f>
        <v/>
      </c>
      <c r="AS413" s="1387" t="str">
        <f>IF(AND(ISNUMBER('PC list'!$BQ413), ISNUMBER('PC list'!$Q413)), IF(IF(LEN('PC list'!$BQ413)=LEN(ROUNDDOWN('PC list'!$BQ413, 0)), 0, LEN('PC list'!$BQ413)-LEN(ROUNDDOWN('PC list'!$BQ413, 0))-1) &lt; 'PC list'!$Q413, "Error", ""), "")</f>
        <v/>
      </c>
      <c r="AT413" s="1387" t="str">
        <f>IF(AND(ISNUMBER('PC list'!$BQ413), ISNUMBER('PC list'!$Q413)), IF(IF(LEN('PC list'!$BQ413)=LEN(ROUNDDOWN('PC list'!$BQ413, 0)), 0, LEN('PC list'!$BQ413)-LEN(ROUNDDOWN('PC list'!$BQ413, 0))-1) &gt; 'PC list'!$Q413, "Error", ""), "")</f>
        <v/>
      </c>
      <c r="AU413" s="1150" t="b">
        <f>NOT('PC list'!M413="No")</f>
        <v>1</v>
      </c>
      <c r="AV413" s="1150" t="b">
        <f>'PC list'!AI413="Yes"</f>
        <v>1</v>
      </c>
      <c r="AW413" s="1150" t="b">
        <f>'PC list'!L413="Yes"</f>
        <v>0</v>
      </c>
      <c r="AX413" s="1150" t="b">
        <f>'PC list'!BQ413&lt;&gt;""</f>
        <v>1</v>
      </c>
      <c r="AY413" s="1150" t="b">
        <f>'PC list'!AN413&lt;&gt;""</f>
        <v>1</v>
      </c>
      <c r="AZ413" s="1150" t="b">
        <f>'PC list'!AS413&lt;&gt;""</f>
        <v>1</v>
      </c>
      <c r="BA413" s="1150" t="b">
        <f>'PC list'!AX413&lt;&gt;""</f>
        <v>0</v>
      </c>
      <c r="BB413" s="1150" t="b">
        <f>'PC list'!BC413&lt;&gt;""</f>
        <v>0</v>
      </c>
      <c r="BC413" s="1150" t="b">
        <f>AND(AY413, 'PC list'!T413&lt;'PC list'!AN413)</f>
        <v>0</v>
      </c>
      <c r="BD413" s="1150" t="b">
        <f>AND(AZ413, 'PC list'!T413&lt;'PC list'!AS413)</f>
        <v>0</v>
      </c>
      <c r="BE413" s="1150" t="b">
        <f>AND(BA413, 'PC list'!T413&gt;'PC list'!AX413)</f>
        <v>0</v>
      </c>
      <c r="BF413" s="1150" t="b">
        <f>AND(BB413, 'PC list'!T413&gt;'PC list'!BC413)</f>
        <v>0</v>
      </c>
      <c r="BG413" s="1150" t="b">
        <f>AND(AY413, AZ413, 'PC list'!AN413 &gt; 'PC list'!AS413)</f>
        <v>0</v>
      </c>
      <c r="BH413" s="1150" t="b">
        <f>AND(BB413, BA413, 'PC list'!BC413 &lt; 'PC list'!AX413)</f>
        <v>0</v>
      </c>
      <c r="BI413" s="1150" t="b">
        <f t="shared" si="145"/>
        <v>0</v>
      </c>
      <c r="BJ413" s="1150" t="b">
        <f>AND('PC list'!BQ413&gt;'PC list'!AN413,AY413)</f>
        <v>1</v>
      </c>
      <c r="BK413" s="1150" t="b">
        <f>AND('PC list'!BQ413&gt;'PC list'!AS413, AZ413)</f>
        <v>1</v>
      </c>
      <c r="BL413" s="1150" t="b">
        <f>AND('PC list'!BQ413='PC list'!AS413, AZ413)</f>
        <v>0</v>
      </c>
      <c r="BM413" s="1150" t="b">
        <f>'PC list'!BQ413&gt;'PC list'!T413</f>
        <v>1</v>
      </c>
      <c r="BN413" s="1150" t="b">
        <f>'PC list'!BQ413='PC list'!T413</f>
        <v>0</v>
      </c>
      <c r="BO413" s="1150" t="b">
        <f>AND('PC list'!BQ413='PC list'!AX413, BA413)</f>
        <v>0</v>
      </c>
      <c r="BP413" s="1150" t="b">
        <f>AND('PC list'!BQ413&gt;'PC list'!AX413, BA413)</f>
        <v>0</v>
      </c>
      <c r="BQ413" s="1150" t="b">
        <f>AND('PC list'!BQ413&gt;'PC list'!BC413, BB413)</f>
        <v>0</v>
      </c>
      <c r="BR413" s="1150" t="b">
        <f t="shared" si="152"/>
        <v>0</v>
      </c>
      <c r="BS413" s="1150" t="b">
        <f t="shared" si="153"/>
        <v>0</v>
      </c>
      <c r="BT413" s="1150" t="b">
        <f t="shared" si="154"/>
        <v>0</v>
      </c>
      <c r="BU413" s="1150" t="b">
        <f t="shared" si="155"/>
        <v>0</v>
      </c>
      <c r="BV413" s="1150" t="b">
        <f t="shared" si="156"/>
        <v>0</v>
      </c>
      <c r="BW413" s="1150" t="b">
        <f t="shared" si="157"/>
        <v>0</v>
      </c>
      <c r="BX413" s="1150" t="b">
        <f t="shared" si="158"/>
        <v>0</v>
      </c>
      <c r="BY413" s="1147" t="str">
        <f t="shared" si="159"/>
        <v/>
      </c>
      <c r="BZ413" s="1151">
        <f>IF(AND(AU413, AV413, AW413, AX413, BR413), IF(BV413, ABS(ROUND('PC list'!AN413-'PC list'!AS413, 'PC list'!Q413)*'PC list'!BH413*'PC list'!BN413)*(-1), ABS(ROUND('PC list'!BQ413-'PC list'!AS413, 'PC list'!Q413)*'PC list'!BH413*'PC list'!BN413)*(-1)), 0)</f>
        <v>0</v>
      </c>
      <c r="CA413" s="1151">
        <f>IF(AND(AU413, AV413, AW413, AX413, BU413), IF(BW413, ABS(ROUND('PC list'!BC413-'PC list'!AX413, 'PC list'!Q413)*'PC list'!BL413*'PC list'!BN413), ABS(ROUND('PC list'!BQ413-'PC list'!AX413, 'PC list'!Q413)*'PC list'!BL413*'PC list'!BN413)), 0)</f>
        <v>0</v>
      </c>
      <c r="CB413" s="1151" t="str">
        <f t="shared" si="146"/>
        <v/>
      </c>
      <c r="CC413" s="1151">
        <f>IF(AND(AU413, AV413, AW413=FALSE, AX413, BR413), IF(BV413, ABS(ROUND('PC list'!AN413-'PC list'!AS413, 'PC list'!Q413)*'PC list'!BH413*'PC list'!BN413)*(-1), ABS(ROUND('PC list'!BQ413-'PC list'!AS413, 'PC list'!Q413)*'PC list'!BH413*'PC list'!BN413)*(-1)), 0)</f>
        <v>0</v>
      </c>
      <c r="CD413" s="1151">
        <f>IF(AND(AU413, AV413, AW413=FALSE, AX413, BU413), IF(BW413, ABS(ROUND('PC list'!BC413-'PC list'!AX413, 'PC list'!Q413)*'PC list'!BL413*'PC list'!BN413), ABS(ROUND('PC list'!BQ413-'PC list'!AX413, 'PC list'!Q413)*'PC list'!BL413*'PC list'!BN413)), 0)</f>
        <v>0</v>
      </c>
      <c r="CE413" s="1147" t="str">
        <f>'PC list'!BS413</f>
        <v/>
      </c>
      <c r="CF413" s="1147">
        <f>'PC list'!BT413</f>
        <v>0</v>
      </c>
      <c r="CG413" s="1147" t="str">
        <f>'PC list'!BU413</f>
        <v/>
      </c>
      <c r="CH413" s="1147">
        <f>'PC list'!BV413</f>
        <v>0</v>
      </c>
      <c r="CI413" s="1147" t="str">
        <f t="shared" si="147"/>
        <v/>
      </c>
      <c r="CJ413" s="1147" t="str">
        <f t="shared" si="148"/>
        <v/>
      </c>
      <c r="CK413" s="1147" t="str">
        <f>IF(CJ413="Error", IF(OR(BY413=Validation!D37, CE413=Validation!D37), CA413-CF413, CF413-BZ413), "")</f>
        <v/>
      </c>
      <c r="CL413" s="1151" t="str">
        <f t="shared" si="149"/>
        <v/>
      </c>
      <c r="CM413" s="1147" t="str">
        <f t="shared" si="150"/>
        <v/>
      </c>
      <c r="CN413" s="1147" t="str">
        <f>IF(CM413="Error", IF(OR(CB413=Validation!D37, CG413=Validation!D37), CD413-CH413, CH413-CC413), "")</f>
        <v/>
      </c>
      <c r="CO413" s="1148"/>
      <c r="CP413" s="1147" t="str">
        <f>'PC list'!R413</f>
        <v>Up</v>
      </c>
      <c r="CQ413" s="1223">
        <f>'PC list'!S413</f>
        <v>152.51</v>
      </c>
      <c r="CR413" s="1223">
        <f>'PC list'!T413</f>
        <v>161.19999999999999</v>
      </c>
      <c r="CS413" s="1223">
        <f>'PC list'!X413</f>
        <v>165.27</v>
      </c>
      <c r="CT413" s="1219">
        <f>'PC list'!BP413</f>
        <v>152.51</v>
      </c>
      <c r="CU413" s="1219">
        <f>'PC list'!BQ413</f>
        <v>161.61000000000001</v>
      </c>
      <c r="CW413" s="1268" t="b">
        <f>ISNUMBER('PC list'!S413)</f>
        <v>1</v>
      </c>
      <c r="CX413" s="1268" t="b">
        <f>ISNUMBER('PC list'!T413)</f>
        <v>1</v>
      </c>
      <c r="CY413" s="1269" t="b">
        <f>ISNUMBER('PC list'!BP413)</f>
        <v>1</v>
      </c>
      <c r="CZ413" s="1269" t="b">
        <f>ISNUMBER('PC list'!BQ413)</f>
        <v>1</v>
      </c>
      <c r="DA413" s="1269"/>
      <c r="DB413" s="1268" t="b">
        <f t="shared" si="160"/>
        <v>1</v>
      </c>
      <c r="DC413" s="1268" t="b">
        <f t="shared" si="161"/>
        <v>1</v>
      </c>
      <c r="DD413" s="1291">
        <f t="shared" si="162"/>
        <v>1</v>
      </c>
      <c r="DE413" s="1292" t="str">
        <f t="shared" si="163"/>
        <v/>
      </c>
      <c r="DF413" s="1292" t="str">
        <f t="shared" si="164"/>
        <v>Up</v>
      </c>
      <c r="DG413" s="1293"/>
      <c r="DH413" s="1294" t="str">
        <f>IF('PC list'!BS413 ="", 'PC list'!BU413, 'PC list'!BS413)</f>
        <v/>
      </c>
      <c r="DI413" s="1295">
        <f>IF('PC list'!BT413=0, 'PC list'!BV413, 'PC list'!BT413)</f>
        <v>0</v>
      </c>
      <c r="DJ413" s="1296"/>
      <c r="DK413" s="1297" t="str">
        <f>IF(AND(DD413&gt;1,DE413="Warning",DF413="Down",DH413=Validation!D37),"Yes","")</f>
        <v/>
      </c>
      <c r="DL413" s="1297" t="str">
        <f>IF(AND(DE413="Warning",DF413="Static",DH413=Validation!D37),"Yes","")</f>
        <v/>
      </c>
      <c r="DM413" s="1297" t="str">
        <f>IF(AND(DD413&lt;1,DE413="Warning",DF413="Up",DH413=Validation!D37),"Yes","")</f>
        <v/>
      </c>
      <c r="DN413" s="1297" t="str">
        <f>IF(AND(DD413&gt;1,DE413="Warning",DF413="Down",DH413=Validation!D39),"Yes","")</f>
        <v/>
      </c>
      <c r="DO413" s="1297" t="str">
        <f>IF(AND(DE413="Warning",DF413="Static",DH413=Validation!D39),"Yes","")</f>
        <v/>
      </c>
      <c r="DP413" s="1297" t="str">
        <f>IF(AND(DD413&lt;1,DE413="Warning",DF413="Up",DH413=Validation!D39),"Yes","")</f>
        <v/>
      </c>
      <c r="DQ413" s="1278" t="str">
        <f t="shared" si="165"/>
        <v/>
      </c>
      <c r="DR413" s="1680" t="str">
        <f t="shared" si="166"/>
        <v/>
      </c>
      <c r="DS413" s="1681" t="str">
        <f t="shared" si="167"/>
        <v/>
      </c>
      <c r="DT413" s="1248" t="str">
        <f t="shared" si="151"/>
        <v>UU</v>
      </c>
      <c r="DU413" s="1251" t="str">
        <f t="shared" si="168"/>
        <v>B5: Resilience of impounding reservoirs</v>
      </c>
    </row>
    <row r="414" spans="1:125" ht="15.75" customHeight="1">
      <c r="A414" s="341" t="str">
        <f>'PC list'!A414</f>
        <v>PR14UUWSW_B6</v>
      </c>
      <c r="B414" s="498" t="str">
        <f>'PC list'!B414</f>
        <v>WaSC</v>
      </c>
      <c r="C414" s="498" t="str">
        <f>'PC list'!C414</f>
        <v>UU</v>
      </c>
      <c r="D414" s="498" t="str">
        <f>'PC list'!D414</f>
        <v>Water</v>
      </c>
      <c r="E414" s="498" t="str">
        <f>'PC list'!G414</f>
        <v>B6</v>
      </c>
      <c r="F414" s="561" t="str">
        <f>'PC list'!H414</f>
        <v>UU-09</v>
      </c>
      <c r="G414" s="341" t="str">
        <f>'PC list'!I414</f>
        <v>B6: Thirlmere transfer into West Cumbria</v>
      </c>
      <c r="H414" s="498" t="str">
        <f>'PC list'!J414</f>
        <v>Out &amp; under</v>
      </c>
      <c r="I414" s="498">
        <f>'PC list'!L414</f>
        <v>0</v>
      </c>
      <c r="J414" s="498" t="str">
        <f>'PC list'!M414</f>
        <v>No</v>
      </c>
      <c r="K414" s="341" t="str">
        <f>'PC list'!N414</f>
        <v>Water resources/ abstraction</v>
      </c>
      <c r="L414" s="498" t="str">
        <f>'PC list'!O414</f>
        <v>%</v>
      </c>
      <c r="M414" s="498" t="str">
        <f>IF(AND(H414=Validation!$A$37,'PC list'!$BT414&lt;&gt;0),"Error","")</f>
        <v/>
      </c>
      <c r="N414" s="12" t="str">
        <f>IF(AND('PC list'!BS414=Validation!$D$37,'PC list'!$BT414=0),"Error","")</f>
        <v/>
      </c>
      <c r="O414" s="12" t="str">
        <f>IF(AND('PC list'!BS414=Validation!$D$39,'PC list'!$BT414=0),"Error","")</f>
        <v/>
      </c>
      <c r="P414" s="12" t="str">
        <f>IF(AND('PC list'!L414= Validation!$A$105,'PC list'!$BV414&lt;&gt;0),"Error","")</f>
        <v/>
      </c>
      <c r="Q414" s="1147" t="str">
        <f>IF(AND('PC list'!BS414=Validation!$D$37,'PC list'!$BT414&lt;0),"Error","")</f>
        <v/>
      </c>
      <c r="R414" s="1147" t="str">
        <f>IF(AND('PC list'!BS414=Validation!$D$39,'PC list'!$BT414&gt;0),"Error","")</f>
        <v/>
      </c>
      <c r="S414" s="12" t="str">
        <f>IF(AND('PC list'!BS414=Validation!$D$38,'PC list'!$BT414&lt;&gt;0),"Error","")</f>
        <v/>
      </c>
      <c r="T414" s="12" t="str">
        <f>IF(AND('PC list'!BS414=Validation!$D$40,'PC list'!$BT414&lt;&gt;0),"Error","")</f>
        <v/>
      </c>
      <c r="U414" s="12" t="str">
        <f>IF(AND('PC list'!BS414=Validation!$D$41,'PC list'!$BT414&lt;&gt;0),"Error","")</f>
        <v/>
      </c>
      <c r="V414" s="12" t="str">
        <f>IF(AND('PC list'!BS414=Validation!$D$43,'PC list'!$BT414&lt;&gt;0),"Error","")</f>
        <v/>
      </c>
      <c r="W414" s="12" t="str">
        <f>IF(ISTEXT('PC list'!BT414), "Error", "")</f>
        <v/>
      </c>
      <c r="X414" s="12" t="str">
        <f>IF(AND('PC list'!J414=Validation!$A$39,'PC list'!$BS414=Validation!$D$37),"Error","")</f>
        <v/>
      </c>
      <c r="Y414" s="12" t="str">
        <f>IF(AND('PC list'!J414=Validation!$A$39,'PC list'!$BS414=Validation!$D$38),"Error","")</f>
        <v/>
      </c>
      <c r="Z414" s="12" t="str">
        <f>IF(AND('PC list'!J414=Validation!$A$38,'PC list'!$BS414=Validation!$D$39),"Error","")</f>
        <v/>
      </c>
      <c r="AA414" s="12" t="str">
        <f>IF(AND('PC list'!J414=Validation!$A$38,'PC list'!$BS414=Validation!$D$40),"Error","")</f>
        <v/>
      </c>
      <c r="AB414" s="12" t="str">
        <f>IF(OR(AND('PC list'!BR414=Validation!$D$105,'PC list'!$BS414=Validation!$D$39), AND('PC list'!BR414=Validation!$D$105,'PC list'!$BS414=Validation!$D$40)),"Error","")</f>
        <v/>
      </c>
      <c r="AC414" s="12" t="str">
        <f>IF(AND(H414=Validation!$A$37,'PC list'!$BV414&lt;&gt;0),"Error","")</f>
        <v/>
      </c>
      <c r="AD414" s="12" t="str">
        <f>IF(AND('PC list'!BU414=Validation!$D$37,'PC list'!$BV414=0),"Error","")</f>
        <v/>
      </c>
      <c r="AE414" s="12" t="str">
        <f>IF(AND('PC list'!BU414=Validation!$D$39,'PC list'!$BV414=0),"Error","")</f>
        <v/>
      </c>
      <c r="AF414" s="12" t="str">
        <f>IF(AND('PC list'!L414&lt;&gt; Validation!$A$105,'PC list'!$BT414&lt;&gt;0),"Error","")</f>
        <v/>
      </c>
      <c r="AG414" s="1147" t="str">
        <f>IF(AND('PC list'!BU414=Validation!$D$37,'PC list'!$BV414&lt;0),"Error","")</f>
        <v/>
      </c>
      <c r="AH414" s="1147" t="str">
        <f>IF(AND('PC list'!BU414=Validation!$D$39,'PC list'!$BV414&gt;0),"Error","")</f>
        <v/>
      </c>
      <c r="AI414" s="12" t="str">
        <f>IF(AND('PC list'!BU414=Validation!$D$38,'PC list'!$BV414&lt;&gt;0),"Error","")</f>
        <v/>
      </c>
      <c r="AJ414" s="12" t="str">
        <f>IF(AND('PC list'!BU414=Validation!$D$40,'PC list'!$BV414&lt;&gt;0),"Error","")</f>
        <v/>
      </c>
      <c r="AK414" s="12" t="str">
        <f>IF(AND('PC list'!BU414=Validation!$D$41,'PC list'!$BV414&lt;&gt;0),"Error","")</f>
        <v/>
      </c>
      <c r="AL414" s="12" t="str">
        <f>IF(AND('PC list'!BU414=Validation!$D$43,'PC list'!$BV414&lt;&gt;0),"Error","")</f>
        <v/>
      </c>
      <c r="AM414" s="12" t="str">
        <f>IF(ISTEXT('PC list'!BV414), "Error", "")</f>
        <v/>
      </c>
      <c r="AN414" s="552" t="str">
        <f>IF(AND('PC list'!J414=Validation!$A$39,'PC list'!$BU414=Validation!$D$37),"Error","")</f>
        <v/>
      </c>
      <c r="AO414" s="552" t="str">
        <f>IF(AND('PC list'!J414=Validation!$A$39,'PC list'!$BU414=Validation!$D$38),"Error","")</f>
        <v/>
      </c>
      <c r="AP414" s="553" t="str">
        <f>IF(AND('PC list'!J414=Validation!$A$38,'PC list'!$BU414=Validation!$D$39),"Error","")</f>
        <v/>
      </c>
      <c r="AQ414" s="553" t="str">
        <f>IF(AND('PC list'!J414=Validation!$A$38,'PC list'!$BU414=Validation!$D$40),"Error","")</f>
        <v/>
      </c>
      <c r="AR414" s="12" t="str">
        <f>IF(OR(AND('PC list'!BR414=Validation!$D$105,'PC list'!$BU414=Validation!$D$39), AND('PC list'!BR414=Validation!$D$105,'PC list'!$BU414=Validation!$D$40)),"Error","")</f>
        <v/>
      </c>
      <c r="AS414" s="1387" t="str">
        <f>IF(AND(ISNUMBER('PC list'!$BQ414), ISNUMBER('PC list'!$Q414)), IF(IF(LEN('PC list'!$BQ414)=LEN(ROUNDDOWN('PC list'!$BQ414, 0)), 0, LEN('PC list'!$BQ414)-LEN(ROUNDDOWN('PC list'!$BQ414, 0))-1) &lt; 'PC list'!$Q414, "Error", ""), "")</f>
        <v/>
      </c>
      <c r="AT414" s="1387" t="str">
        <f>IF(AND(ISNUMBER('PC list'!$BQ414), ISNUMBER('PC list'!$Q414)), IF(IF(LEN('PC list'!$BQ414)=LEN(ROUNDDOWN('PC list'!$BQ414, 0)), 0, LEN('PC list'!$BQ414)-LEN(ROUNDDOWN('PC list'!$BQ414, 0))-1) &gt; 'PC list'!$Q414, "Error", ""), "")</f>
        <v/>
      </c>
      <c r="AU414" s="1150" t="b">
        <f>NOT('PC list'!M414="No")</f>
        <v>0</v>
      </c>
      <c r="AV414" s="1150" t="b">
        <f>'PC list'!AI414="Yes"</f>
        <v>0</v>
      </c>
      <c r="AW414" s="1150" t="b">
        <f>'PC list'!L414="Yes"</f>
        <v>0</v>
      </c>
      <c r="AX414" s="1150" t="b">
        <f>'PC list'!BQ414&lt;&gt;""</f>
        <v>1</v>
      </c>
      <c r="AY414" s="1150" t="b">
        <f>'PC list'!AN414&lt;&gt;""</f>
        <v>1</v>
      </c>
      <c r="AZ414" s="1150" t="b">
        <f>'PC list'!AS414&lt;&gt;""</f>
        <v>1</v>
      </c>
      <c r="BA414" s="1150" t="b">
        <f>'PC list'!AX414&lt;&gt;""</f>
        <v>1</v>
      </c>
      <c r="BB414" s="1150" t="b">
        <f>'PC list'!BC414&lt;&gt;""</f>
        <v>1</v>
      </c>
      <c r="BC414" s="1150" t="b">
        <f>AND(AY414, 'PC list'!T414&lt;'PC list'!AN414)</f>
        <v>0</v>
      </c>
      <c r="BD414" s="1150" t="b">
        <f>AND(AZ414, 'PC list'!T414&lt;'PC list'!AS414)</f>
        <v>0</v>
      </c>
      <c r="BE414" s="1150" t="b">
        <f>AND(BA414, 'PC list'!T414&gt;'PC list'!AX414)</f>
        <v>0</v>
      </c>
      <c r="BF414" s="1150" t="b">
        <f>AND(BB414, 'PC list'!T414&gt;'PC list'!BC414)</f>
        <v>0</v>
      </c>
      <c r="BG414" s="1150" t="b">
        <f>AND(AY414, AZ414, 'PC list'!AN414 &gt; 'PC list'!AS414)</f>
        <v>0</v>
      </c>
      <c r="BH414" s="1150" t="b">
        <f>AND(BB414, BA414, 'PC list'!BC414 &lt; 'PC list'!AX414)</f>
        <v>0</v>
      </c>
      <c r="BI414" s="1150" t="b">
        <f t="shared" si="145"/>
        <v>0</v>
      </c>
      <c r="BJ414" s="1150" t="b">
        <f>AND('PC list'!BQ414&gt;'PC list'!AN414,AY414)</f>
        <v>0</v>
      </c>
      <c r="BK414" s="1150" t="b">
        <f>AND('PC list'!BQ414&gt;'PC list'!AS414, AZ414)</f>
        <v>0</v>
      </c>
      <c r="BL414" s="1150" t="b">
        <f>AND('PC list'!BQ414='PC list'!AS414, AZ414)</f>
        <v>1</v>
      </c>
      <c r="BM414" s="1150" t="b">
        <f>'PC list'!BQ414&gt;'PC list'!T414</f>
        <v>0</v>
      </c>
      <c r="BN414" s="1150" t="b">
        <f>'PC list'!BQ414='PC list'!T414</f>
        <v>1</v>
      </c>
      <c r="BO414" s="1150" t="b">
        <f>AND('PC list'!BQ414='PC list'!AX414, BA414)</f>
        <v>1</v>
      </c>
      <c r="BP414" s="1150" t="b">
        <f>AND('PC list'!BQ414&gt;'PC list'!AX414, BA414)</f>
        <v>0</v>
      </c>
      <c r="BQ414" s="1150" t="b">
        <f>AND('PC list'!BQ414&gt;'PC list'!BC414, BB414)</f>
        <v>0</v>
      </c>
      <c r="BR414" s="1150" t="b">
        <f t="shared" si="152"/>
        <v>0</v>
      </c>
      <c r="BS414" s="1150" t="b">
        <f t="shared" si="153"/>
        <v>0</v>
      </c>
      <c r="BT414" s="1150" t="b">
        <f t="shared" si="154"/>
        <v>0</v>
      </c>
      <c r="BU414" s="1150" t="b">
        <f t="shared" si="155"/>
        <v>0</v>
      </c>
      <c r="BV414" s="1150" t="b">
        <f t="shared" si="156"/>
        <v>1</v>
      </c>
      <c r="BW414" s="1150" t="b">
        <f t="shared" si="157"/>
        <v>0</v>
      </c>
      <c r="BX414" s="1150" t="b">
        <f t="shared" si="158"/>
        <v>0</v>
      </c>
      <c r="BY414" s="1147" t="str">
        <f t="shared" si="159"/>
        <v/>
      </c>
      <c r="BZ414" s="1151">
        <f>IF(AND(AU414, AV414, AW414, AX414, BR414), IF(BV414, ABS(ROUND('PC list'!AN414-'PC list'!AS414, 'PC list'!Q414)*'PC list'!BH414*'PC list'!BN414)*(-1), ABS(ROUND('PC list'!BQ414-'PC list'!AS414, 'PC list'!Q414)*'PC list'!BH414*'PC list'!BN414)*(-1)), 0)</f>
        <v>0</v>
      </c>
      <c r="CA414" s="1151">
        <f>IF(AND(AU414, AV414, AW414, AX414, BU414), IF(BW414, ABS(ROUND('PC list'!BC414-'PC list'!AX414, 'PC list'!Q414)*'PC list'!BL414*'PC list'!BN414), ABS(ROUND('PC list'!BQ414-'PC list'!AX414, 'PC list'!Q414)*'PC list'!BL414*'PC list'!BN414)), 0)</f>
        <v>0</v>
      </c>
      <c r="CB414" s="1151" t="str">
        <f t="shared" si="146"/>
        <v/>
      </c>
      <c r="CC414" s="1151">
        <f>IF(AND(AU414, AV414, AW414=FALSE, AX414, BR414), IF(BV414, ABS(ROUND('PC list'!AN414-'PC list'!AS414, 'PC list'!Q414)*'PC list'!BH414*'PC list'!BN414)*(-1), ABS(ROUND('PC list'!BQ414-'PC list'!AS414, 'PC list'!Q414)*'PC list'!BH414*'PC list'!BN414)*(-1)), 0)</f>
        <v>0</v>
      </c>
      <c r="CD414" s="1151">
        <f>IF(AND(AU414, AV414, AW414=FALSE, AX414, BU414), IF(BW414, ABS(ROUND('PC list'!BC414-'PC list'!AX414, 'PC list'!Q414)*'PC list'!BL414*'PC list'!BN414), ABS(ROUND('PC list'!BQ414-'PC list'!AX414, 'PC list'!Q414)*'PC list'!BL414*'PC list'!BN414)), 0)</f>
        <v>0</v>
      </c>
      <c r="CE414" s="1147" t="str">
        <f>'PC list'!BS414</f>
        <v/>
      </c>
      <c r="CF414" s="1147">
        <f>'PC list'!BT414</f>
        <v>0</v>
      </c>
      <c r="CG414" s="1147" t="str">
        <f>'PC list'!BU414</f>
        <v/>
      </c>
      <c r="CH414" s="1147">
        <f>'PC list'!BV414</f>
        <v>0</v>
      </c>
      <c r="CI414" s="1147" t="str">
        <f t="shared" si="147"/>
        <v/>
      </c>
      <c r="CJ414" s="1147" t="str">
        <f t="shared" si="148"/>
        <v/>
      </c>
      <c r="CK414" s="1147" t="str">
        <f>IF(CJ414="Error", IF(OR(BY414=Validation!D37, CE414=Validation!D37), CA414-CF414, CF414-BZ414), "")</f>
        <v/>
      </c>
      <c r="CL414" s="1151" t="str">
        <f t="shared" si="149"/>
        <v/>
      </c>
      <c r="CM414" s="1147" t="str">
        <f t="shared" si="150"/>
        <v/>
      </c>
      <c r="CN414" s="1147" t="str">
        <f>IF(CM414="Error", IF(OR(CB414=Validation!D37, CG414=Validation!D37), CD414-CH414, CH414-CC414), "")</f>
        <v/>
      </c>
      <c r="CO414" s="1148"/>
      <c r="CP414" s="1147" t="str">
        <f>'PC list'!R414</f>
        <v>Up</v>
      </c>
      <c r="CQ414" s="1223">
        <f>'PC list'!S414</f>
        <v>0</v>
      </c>
      <c r="CR414" s="1223">
        <f>'PC list'!T414</f>
        <v>2</v>
      </c>
      <c r="CS414" s="1223">
        <f>'PC list'!X414</f>
        <v>82</v>
      </c>
      <c r="CT414" s="1219">
        <f>'PC list'!BP414</f>
        <v>0</v>
      </c>
      <c r="CU414" s="1219">
        <f>'PC list'!BQ414</f>
        <v>2</v>
      </c>
      <c r="CW414" s="1268" t="b">
        <f>ISNUMBER('PC list'!S414)</f>
        <v>1</v>
      </c>
      <c r="CX414" s="1268" t="b">
        <f>ISNUMBER('PC list'!T414)</f>
        <v>1</v>
      </c>
      <c r="CY414" s="1269" t="b">
        <f>ISNUMBER('PC list'!BP414)</f>
        <v>1</v>
      </c>
      <c r="CZ414" s="1269" t="b">
        <f>ISNUMBER('PC list'!BQ414)</f>
        <v>1</v>
      </c>
      <c r="DA414" s="1269"/>
      <c r="DB414" s="1268" t="b">
        <f t="shared" si="160"/>
        <v>1</v>
      </c>
      <c r="DC414" s="1268" t="b">
        <f t="shared" si="161"/>
        <v>1</v>
      </c>
      <c r="DD414" s="1291" t="str">
        <f t="shared" si="162"/>
        <v/>
      </c>
      <c r="DE414" s="1292" t="str">
        <f t="shared" si="163"/>
        <v/>
      </c>
      <c r="DF414" s="1292" t="str">
        <f t="shared" si="164"/>
        <v>Up</v>
      </c>
      <c r="DG414" s="1293"/>
      <c r="DH414" s="1294" t="str">
        <f>IF('PC list'!BS414 ="", 'PC list'!BU414, 'PC list'!BS414)</f>
        <v/>
      </c>
      <c r="DI414" s="1295">
        <f>IF('PC list'!BT414=0, 'PC list'!BV414, 'PC list'!BT414)</f>
        <v>0</v>
      </c>
      <c r="DJ414" s="1296"/>
      <c r="DK414" s="1297" t="str">
        <f>IF(AND(DD414&gt;1,DE414="Warning",DF414="Down",DH414=Validation!D37),"Yes","")</f>
        <v/>
      </c>
      <c r="DL414" s="1297" t="str">
        <f>IF(AND(DE414="Warning",DF414="Static",DH414=Validation!D37),"Yes","")</f>
        <v/>
      </c>
      <c r="DM414" s="1297" t="str">
        <f>IF(AND(DD414&lt;1,DE414="Warning",DF414="Up",DH414=Validation!D37),"Yes","")</f>
        <v/>
      </c>
      <c r="DN414" s="1297" t="str">
        <f>IF(AND(DD414&gt;1,DE414="Warning",DF414="Down",DH414=Validation!D39),"Yes","")</f>
        <v/>
      </c>
      <c r="DO414" s="1297" t="str">
        <f>IF(AND(DE414="Warning",DF414="Static",DH414=Validation!D39),"Yes","")</f>
        <v/>
      </c>
      <c r="DP414" s="1297" t="str">
        <f>IF(AND(DD414&lt;1,DE414="Warning",DF414="Up",DH414=Validation!D39),"Yes","")</f>
        <v/>
      </c>
      <c r="DQ414" s="1278" t="str">
        <f t="shared" si="165"/>
        <v/>
      </c>
      <c r="DR414" s="1680" t="str">
        <f t="shared" si="166"/>
        <v/>
      </c>
      <c r="DS414" s="1681" t="str">
        <f t="shared" si="167"/>
        <v/>
      </c>
      <c r="DT414" s="1248" t="str">
        <f t="shared" si="151"/>
        <v>UU</v>
      </c>
      <c r="DU414" s="1251" t="str">
        <f t="shared" si="168"/>
        <v>B6: Thirlmere transfer into West Cumbria</v>
      </c>
    </row>
    <row r="415" spans="1:125" ht="15.75" customHeight="1">
      <c r="A415" s="341" t="str">
        <f>'PC list'!A415</f>
        <v>PR14UUWSW_C1</v>
      </c>
      <c r="B415" s="498" t="str">
        <f>'PC list'!B415</f>
        <v>WaSC</v>
      </c>
      <c r="C415" s="498" t="str">
        <f>'PC list'!C415</f>
        <v>UU</v>
      </c>
      <c r="D415" s="498" t="str">
        <f>'PC list'!D415</f>
        <v>Water</v>
      </c>
      <c r="E415" s="498" t="str">
        <f>'PC list'!G415</f>
        <v>C1</v>
      </c>
      <c r="F415" s="561" t="str">
        <f>'PC list'!H415</f>
        <v>UU-10</v>
      </c>
      <c r="G415" s="341" t="str">
        <f>'PC list'!I415</f>
        <v>C1: Contribution to rivers improved - water programme (NEP schemes and abstraction changes at 4 AIM sites)</v>
      </c>
      <c r="H415" s="498" t="str">
        <f>'PC list'!J415</f>
        <v>Out &amp; under</v>
      </c>
      <c r="I415" s="498">
        <f>'PC list'!L415</f>
        <v>0</v>
      </c>
      <c r="J415" s="498">
        <f>'PC list'!M415</f>
        <v>0</v>
      </c>
      <c r="K415" s="341" t="str">
        <f>'PC list'!N415</f>
        <v>Environmental</v>
      </c>
      <c r="L415" s="498" t="str">
        <f>'PC list'!O415</f>
        <v>nr</v>
      </c>
      <c r="M415" s="498" t="str">
        <f>IF(AND(H415=Validation!$A$37,'PC list'!$BT415&lt;&gt;0),"Error","")</f>
        <v/>
      </c>
      <c r="N415" s="12" t="str">
        <f>IF(AND('PC list'!BS415=Validation!$D$37,'PC list'!$BT415=0),"Error","")</f>
        <v/>
      </c>
      <c r="O415" s="12" t="str">
        <f>IF(AND('PC list'!BS415=Validation!$D$39,'PC list'!$BT415=0),"Error","")</f>
        <v/>
      </c>
      <c r="P415" s="12" t="str">
        <f>IF(AND('PC list'!L415= Validation!$A$105,'PC list'!$BV415&lt;&gt;0),"Error","")</f>
        <v/>
      </c>
      <c r="Q415" s="1147" t="str">
        <f>IF(AND('PC list'!BS415=Validation!$D$37,'PC list'!$BT415&lt;0),"Error","")</f>
        <v/>
      </c>
      <c r="R415" s="1147" t="str">
        <f>IF(AND('PC list'!BS415=Validation!$D$39,'PC list'!$BT415&gt;0),"Error","")</f>
        <v/>
      </c>
      <c r="S415" s="12" t="str">
        <f>IF(AND('PC list'!BS415=Validation!$D$38,'PC list'!$BT415&lt;&gt;0),"Error","")</f>
        <v/>
      </c>
      <c r="T415" s="12" t="str">
        <f>IF(AND('PC list'!BS415=Validation!$D$40,'PC list'!$BT415&lt;&gt;0),"Error","")</f>
        <v/>
      </c>
      <c r="U415" s="12" t="str">
        <f>IF(AND('PC list'!BS415=Validation!$D$41,'PC list'!$BT415&lt;&gt;0),"Error","")</f>
        <v/>
      </c>
      <c r="V415" s="12" t="str">
        <f>IF(AND('PC list'!BS415=Validation!$D$43,'PC list'!$BT415&lt;&gt;0),"Error","")</f>
        <v/>
      </c>
      <c r="W415" s="12" t="str">
        <f>IF(ISTEXT('PC list'!BT415), "Error", "")</f>
        <v/>
      </c>
      <c r="X415" s="12" t="str">
        <f>IF(AND('PC list'!J415=Validation!$A$39,'PC list'!$BS415=Validation!$D$37),"Error","")</f>
        <v/>
      </c>
      <c r="Y415" s="12" t="str">
        <f>IF(AND('PC list'!J415=Validation!$A$39,'PC list'!$BS415=Validation!$D$38),"Error","")</f>
        <v/>
      </c>
      <c r="Z415" s="12" t="str">
        <f>IF(AND('PC list'!J415=Validation!$A$38,'PC list'!$BS415=Validation!$D$39),"Error","")</f>
        <v/>
      </c>
      <c r="AA415" s="12" t="str">
        <f>IF(AND('PC list'!J415=Validation!$A$38,'PC list'!$BS415=Validation!$D$40),"Error","")</f>
        <v/>
      </c>
      <c r="AB415" s="12" t="str">
        <f>IF(OR(AND('PC list'!BR415=Validation!$D$105,'PC list'!$BS415=Validation!$D$39), AND('PC list'!BR415=Validation!$D$105,'PC list'!$BS415=Validation!$D$40)),"Error","")</f>
        <v/>
      </c>
      <c r="AC415" s="12" t="str">
        <f>IF(AND(H415=Validation!$A$37,'PC list'!$BV415&lt;&gt;0),"Error","")</f>
        <v/>
      </c>
      <c r="AD415" s="12" t="str">
        <f>IF(AND('PC list'!BU415=Validation!$D$37,'PC list'!$BV415=0),"Error","")</f>
        <v/>
      </c>
      <c r="AE415" s="12" t="str">
        <f>IF(AND('PC list'!BU415=Validation!$D$39,'PC list'!$BV415=0),"Error","")</f>
        <v/>
      </c>
      <c r="AF415" s="12" t="str">
        <f>IF(AND('PC list'!L415&lt;&gt; Validation!$A$105,'PC list'!$BT415&lt;&gt;0),"Error","")</f>
        <v/>
      </c>
      <c r="AG415" s="1147" t="str">
        <f>IF(AND('PC list'!BU415=Validation!$D$37,'PC list'!$BV415&lt;0),"Error","")</f>
        <v/>
      </c>
      <c r="AH415" s="1147" t="str">
        <f>IF(AND('PC list'!BU415=Validation!$D$39,'PC list'!$BV415&gt;0),"Error","")</f>
        <v/>
      </c>
      <c r="AI415" s="12" t="str">
        <f>IF(AND('PC list'!BU415=Validation!$D$38,'PC list'!$BV415&lt;&gt;0),"Error","")</f>
        <v/>
      </c>
      <c r="AJ415" s="12" t="str">
        <f>IF(AND('PC list'!BU415=Validation!$D$40,'PC list'!$BV415&lt;&gt;0),"Error","")</f>
        <v/>
      </c>
      <c r="AK415" s="12" t="str">
        <f>IF(AND('PC list'!BU415=Validation!$D$41,'PC list'!$BV415&lt;&gt;0),"Error","")</f>
        <v/>
      </c>
      <c r="AL415" s="12" t="str">
        <f>IF(AND('PC list'!BU415=Validation!$D$43,'PC list'!$BV415&lt;&gt;0),"Error","")</f>
        <v/>
      </c>
      <c r="AM415" s="12" t="str">
        <f>IF(ISTEXT('PC list'!BV415), "Error", "")</f>
        <v/>
      </c>
      <c r="AN415" s="552" t="str">
        <f>IF(AND('PC list'!J415=Validation!$A$39,'PC list'!$BU415=Validation!$D$37),"Error","")</f>
        <v/>
      </c>
      <c r="AO415" s="552" t="str">
        <f>IF(AND('PC list'!J415=Validation!$A$39,'PC list'!$BU415=Validation!$D$38),"Error","")</f>
        <v/>
      </c>
      <c r="AP415" s="553" t="str">
        <f>IF(AND('PC list'!J415=Validation!$A$38,'PC list'!$BU415=Validation!$D$39),"Error","")</f>
        <v/>
      </c>
      <c r="AQ415" s="553" t="str">
        <f>IF(AND('PC list'!J415=Validation!$A$38,'PC list'!$BU415=Validation!$D$40),"Error","")</f>
        <v/>
      </c>
      <c r="AR415" s="12" t="str">
        <f>IF(OR(AND('PC list'!BR415=Validation!$D$105,'PC list'!$BU415=Validation!$D$39), AND('PC list'!BR415=Validation!$D$105,'PC list'!$BU415=Validation!$D$40)),"Error","")</f>
        <v/>
      </c>
      <c r="AS415" s="1387" t="str">
        <f>IF(AND(ISNUMBER('PC list'!$BQ415), ISNUMBER('PC list'!$Q415)), IF(IF(LEN('PC list'!$BQ415)=LEN(ROUNDDOWN('PC list'!$BQ415, 0)), 0, LEN('PC list'!$BQ415)-LEN(ROUNDDOWN('PC list'!$BQ415, 0))-1) &lt; 'PC list'!$Q415, "Error", ""), "")</f>
        <v/>
      </c>
      <c r="AT415" s="1387" t="str">
        <f>IF(AND(ISNUMBER('PC list'!$BQ415), ISNUMBER('PC list'!$Q415)), IF(IF(LEN('PC list'!$BQ415)=LEN(ROUNDDOWN('PC list'!$BQ415, 0)), 0, LEN('PC list'!$BQ415)-LEN(ROUNDDOWN('PC list'!$BQ415, 0))-1) &gt; 'PC list'!$Q415, "Error", ""), "")</f>
        <v>Error</v>
      </c>
      <c r="AU415" s="1150" t="b">
        <f>NOT('PC list'!M415="No")</f>
        <v>1</v>
      </c>
      <c r="AV415" s="1150" t="b">
        <f>'PC list'!AI415="Yes"</f>
        <v>1</v>
      </c>
      <c r="AW415" s="1150" t="b">
        <f>'PC list'!L415="Yes"</f>
        <v>0</v>
      </c>
      <c r="AX415" s="1150" t="b">
        <f>'PC list'!BQ415&lt;&gt;""</f>
        <v>1</v>
      </c>
      <c r="AY415" s="1150" t="b">
        <f>'PC list'!AN415&lt;&gt;""</f>
        <v>1</v>
      </c>
      <c r="AZ415" s="1150" t="b">
        <f>'PC list'!AS415&lt;&gt;""</f>
        <v>1</v>
      </c>
      <c r="BA415" s="1150" t="b">
        <f>'PC list'!AX415&lt;&gt;""</f>
        <v>1</v>
      </c>
      <c r="BB415" s="1150" t="b">
        <f>'PC list'!BC415&lt;&gt;""</f>
        <v>1</v>
      </c>
      <c r="BC415" s="1150" t="b">
        <f>AND(AY415, 'PC list'!T415&lt;'PC list'!AN415)</f>
        <v>0</v>
      </c>
      <c r="BD415" s="1150" t="b">
        <f>AND(AZ415, 'PC list'!T415&lt;'PC list'!AS415)</f>
        <v>0</v>
      </c>
      <c r="BE415" s="1150" t="b">
        <f>AND(BA415, 'PC list'!T415&gt;'PC list'!AX415)</f>
        <v>0</v>
      </c>
      <c r="BF415" s="1150" t="b">
        <f>AND(BB415, 'PC list'!T415&gt;'PC list'!BC415)</f>
        <v>0</v>
      </c>
      <c r="BG415" s="1150" t="b">
        <f>AND(AY415, AZ415, 'PC list'!AN415 &gt; 'PC list'!AS415)</f>
        <v>0</v>
      </c>
      <c r="BH415" s="1150" t="b">
        <f>AND(BB415, BA415, 'PC list'!BC415 &lt; 'PC list'!AX415)</f>
        <v>0</v>
      </c>
      <c r="BI415" s="1150" t="b">
        <f t="shared" si="145"/>
        <v>0</v>
      </c>
      <c r="BJ415" s="1150" t="b">
        <f>AND('PC list'!BQ415&gt;'PC list'!AN415,AY415)</f>
        <v>1</v>
      </c>
      <c r="BK415" s="1150" t="b">
        <f>AND('PC list'!BQ415&gt;'PC list'!AS415, AZ415)</f>
        <v>1</v>
      </c>
      <c r="BL415" s="1150" t="b">
        <f>AND('PC list'!BQ415='PC list'!AS415, AZ415)</f>
        <v>0</v>
      </c>
      <c r="BM415" s="1150" t="b">
        <f>'PC list'!BQ415&gt;'PC list'!T415</f>
        <v>1</v>
      </c>
      <c r="BN415" s="1150" t="b">
        <f>'PC list'!BQ415='PC list'!T415</f>
        <v>0</v>
      </c>
      <c r="BO415" s="1150" t="b">
        <f>AND('PC list'!BQ415='PC list'!AX415, BA415)</f>
        <v>0</v>
      </c>
      <c r="BP415" s="1150" t="b">
        <f>AND('PC list'!BQ415&gt;'PC list'!AX415, BA415)</f>
        <v>1</v>
      </c>
      <c r="BQ415" s="1150" t="b">
        <f>AND('PC list'!BQ415&gt;'PC list'!BC415, BB415)</f>
        <v>1</v>
      </c>
      <c r="BR415" s="1150" t="b">
        <f t="shared" si="152"/>
        <v>0</v>
      </c>
      <c r="BS415" s="1150" t="b">
        <f t="shared" si="153"/>
        <v>0</v>
      </c>
      <c r="BT415" s="1150" t="b">
        <f t="shared" si="154"/>
        <v>0</v>
      </c>
      <c r="BU415" s="1150" t="b">
        <f t="shared" si="155"/>
        <v>1</v>
      </c>
      <c r="BV415" s="1150" t="b">
        <f t="shared" si="156"/>
        <v>0</v>
      </c>
      <c r="BW415" s="1150" t="b">
        <f t="shared" si="157"/>
        <v>1</v>
      </c>
      <c r="BX415" s="1150" t="b">
        <f t="shared" si="158"/>
        <v>0</v>
      </c>
      <c r="BY415" s="1147" t="str">
        <f t="shared" si="159"/>
        <v/>
      </c>
      <c r="BZ415" s="1151">
        <f>IF(AND(AU415, AV415, AW415, AX415, BR415), IF(BV415, ABS(ROUND('PC list'!AN415-'PC list'!AS415, 'PC list'!Q415)*'PC list'!BH415*'PC list'!BN415)*(-1), ABS(ROUND('PC list'!BQ415-'PC list'!AS415, 'PC list'!Q415)*'PC list'!BH415*'PC list'!BN415)*(-1)), 0)</f>
        <v>0</v>
      </c>
      <c r="CA415" s="1151">
        <f>IF(AND(AU415, AV415, AW415, AX415, BU415), IF(BW415, ABS(ROUND('PC list'!BC415-'PC list'!AX415, 'PC list'!Q415)*'PC list'!BL415*'PC list'!BN415), ABS(ROUND('PC list'!BQ415-'PC list'!AX415, 'PC list'!Q415)*'PC list'!BL415*'PC list'!BN415)), 0)</f>
        <v>0</v>
      </c>
      <c r="CB415" s="1151" t="str">
        <f t="shared" si="146"/>
        <v>Outperformance payment</v>
      </c>
      <c r="CC415" s="1151">
        <f>IF(AND(AU415, AV415, AW415=FALSE, AX415, BR415), IF(BV415, ABS(ROUND('PC list'!AN415-'PC list'!AS415, 'PC list'!Q415)*'PC list'!BH415*'PC list'!BN415)*(-1), ABS(ROUND('PC list'!BQ415-'PC list'!AS415, 'PC list'!Q415)*'PC list'!BH415*'PC list'!BN415)*(-1)), 0)</f>
        <v>0</v>
      </c>
      <c r="CD415" s="1151">
        <f>IF(AND(AU415, AV415, AW415=FALSE, AX415, BU415), IF(BW415, ABS(ROUND('PC list'!BC415-'PC list'!AX415, 'PC list'!Q415)*'PC list'!BL415*'PC list'!BN415), ABS(ROUND('PC list'!BQ415-'PC list'!AX415, 'PC list'!Q415)*'PC list'!BL415*'PC list'!BN415)), 0)</f>
        <v>5.6000000000000001E-2</v>
      </c>
      <c r="CE415" s="1147" t="str">
        <f>'PC list'!BS415</f>
        <v/>
      </c>
      <c r="CF415" s="1147">
        <f>'PC list'!BT415</f>
        <v>0</v>
      </c>
      <c r="CG415" s="1147" t="str">
        <f>'PC list'!BU415</f>
        <v>Outperformance payment</v>
      </c>
      <c r="CH415" s="1147">
        <f>'PC list'!BV415</f>
        <v>5.6000000000000001E-2</v>
      </c>
      <c r="CI415" s="1147" t="str">
        <f t="shared" si="147"/>
        <v/>
      </c>
      <c r="CJ415" s="1147" t="str">
        <f t="shared" si="148"/>
        <v/>
      </c>
      <c r="CK415" s="1147" t="str">
        <f>IF(CJ415="Error", IF(OR(BY415=Validation!D37, CE415=Validation!D37), CA415-CF415, CF415-BZ415), "")</f>
        <v/>
      </c>
      <c r="CL415" s="1151" t="str">
        <f t="shared" si="149"/>
        <v/>
      </c>
      <c r="CM415" s="1147" t="str">
        <f t="shared" si="150"/>
        <v/>
      </c>
      <c r="CN415" s="1147" t="str">
        <f>IF(CM415="Error", IF(OR(CB415=Validation!D37, CG415=Validation!D37), CD415-CH415, CH415-CC415), "")</f>
        <v/>
      </c>
      <c r="CO415" s="1148"/>
      <c r="CP415" s="1147" t="str">
        <f>'PC list'!R415</f>
        <v>Up</v>
      </c>
      <c r="CQ415" s="1223">
        <f>'PC list'!S415</f>
        <v>50.4</v>
      </c>
      <c r="CR415" s="1223">
        <f>'PC list'!T415</f>
        <v>0</v>
      </c>
      <c r="CS415" s="1223">
        <f>'PC list'!X415</f>
        <v>159.5</v>
      </c>
      <c r="CT415" s="1219">
        <f>'PC list'!BP415</f>
        <v>0</v>
      </c>
      <c r="CU415" s="1219">
        <f>'PC list'!BQ415</f>
        <v>36.840000000000003</v>
      </c>
      <c r="CW415" s="1268" t="b">
        <f>ISNUMBER('PC list'!S415)</f>
        <v>1</v>
      </c>
      <c r="CX415" s="1268" t="b">
        <f>ISNUMBER('PC list'!T415)</f>
        <v>1</v>
      </c>
      <c r="CY415" s="1269" t="b">
        <f>ISNUMBER('PC list'!BP415)</f>
        <v>1</v>
      </c>
      <c r="CZ415" s="1269" t="b">
        <f>ISNUMBER('PC list'!BQ415)</f>
        <v>1</v>
      </c>
      <c r="DA415" s="1269"/>
      <c r="DB415" s="1268" t="b">
        <f t="shared" si="160"/>
        <v>1</v>
      </c>
      <c r="DC415" s="1268" t="b">
        <f t="shared" si="161"/>
        <v>1</v>
      </c>
      <c r="DD415" s="1291" t="str">
        <f t="shared" si="162"/>
        <v/>
      </c>
      <c r="DE415" s="1292" t="str">
        <f t="shared" si="163"/>
        <v/>
      </c>
      <c r="DF415" s="1292" t="str">
        <f t="shared" si="164"/>
        <v>Down</v>
      </c>
      <c r="DG415" s="1293"/>
      <c r="DH415" s="1294" t="str">
        <f>IF('PC list'!BS415 ="", 'PC list'!BU415, 'PC list'!BS415)</f>
        <v>Outperformance payment</v>
      </c>
      <c r="DI415" s="1295">
        <f>IF('PC list'!BT415=0, 'PC list'!BV415, 'PC list'!BT415)</f>
        <v>5.6000000000000001E-2</v>
      </c>
      <c r="DJ415" s="1296"/>
      <c r="DK415" s="1297" t="str">
        <f>IF(AND(DD415&gt;1,DE415="Warning",DF415="Down",DH415=Validation!D37),"Yes","")</f>
        <v/>
      </c>
      <c r="DL415" s="1297" t="str">
        <f>IF(AND(DE415="Warning",DF415="Static",DH415=Validation!D37),"Yes","")</f>
        <v/>
      </c>
      <c r="DM415" s="1297" t="str">
        <f>IF(AND(DD415&lt;1,DE415="Warning",DF415="Up",DH415=Validation!D37),"Yes","")</f>
        <v/>
      </c>
      <c r="DN415" s="1297" t="str">
        <f>IF(AND(DD415&gt;1,DE415="Warning",DF415="Down",DH415=Validation!D39),"Yes","")</f>
        <v/>
      </c>
      <c r="DO415" s="1297" t="str">
        <f>IF(AND(DE415="Warning",DF415="Static",DH415=Validation!D39),"Yes","")</f>
        <v/>
      </c>
      <c r="DP415" s="1297" t="str">
        <f>IF(AND(DD415&lt;1,DE415="Warning",DF415="Up",DH415=Validation!D39),"Yes","")</f>
        <v/>
      </c>
      <c r="DQ415" s="1278" t="str">
        <f t="shared" si="165"/>
        <v/>
      </c>
      <c r="DR415" s="1680" t="str">
        <f t="shared" si="166"/>
        <v/>
      </c>
      <c r="DS415" s="1681" t="str">
        <f t="shared" si="167"/>
        <v/>
      </c>
      <c r="DT415" s="1248" t="str">
        <f t="shared" si="151"/>
        <v>UU</v>
      </c>
      <c r="DU415" s="1251" t="str">
        <f t="shared" si="168"/>
        <v>C1: Contribution to rivers improved - water programme (NEP schemes and abst</v>
      </c>
    </row>
    <row r="416" spans="1:125" ht="15.75" customHeight="1">
      <c r="A416" s="341" t="str">
        <f>'PC list'!A416</f>
        <v>PR14UUWSW_D1</v>
      </c>
      <c r="B416" s="498" t="str">
        <f>'PC list'!B416</f>
        <v>WaSC</v>
      </c>
      <c r="C416" s="498" t="str">
        <f>'PC list'!C416</f>
        <v>UU</v>
      </c>
      <c r="D416" s="498" t="str">
        <f>'PC list'!D416</f>
        <v>Water</v>
      </c>
      <c r="E416" s="498" t="str">
        <f>'PC list'!G416</f>
        <v>D1</v>
      </c>
      <c r="F416" s="561" t="str">
        <f>'PC list'!H416</f>
        <v>UU-11</v>
      </c>
      <c r="G416" s="341" t="str">
        <f>'PC list'!I416</f>
        <v>D1: Delivering our commitments to developers, local authorities and highway authorities</v>
      </c>
      <c r="H416" s="498" t="str">
        <f>'PC list'!J416</f>
        <v>NFI</v>
      </c>
      <c r="I416" s="498">
        <f>'PC list'!L416</f>
        <v>0</v>
      </c>
      <c r="J416" s="498">
        <f>'PC list'!M416</f>
        <v>0</v>
      </c>
      <c r="K416" s="341" t="str">
        <f>'PC list'!N416</f>
        <v>Customer satisfaction (exc. bills)</v>
      </c>
      <c r="L416" s="498" t="str">
        <f>'PC list'!O416</f>
        <v>%</v>
      </c>
      <c r="M416" s="498" t="str">
        <f>IF(AND(H416=Validation!$A$37,'PC list'!$BT416&lt;&gt;0),"Error","")</f>
        <v/>
      </c>
      <c r="N416" s="12" t="str">
        <f>IF(AND('PC list'!BS416=Validation!$D$37,'PC list'!$BT416=0),"Error","")</f>
        <v/>
      </c>
      <c r="O416" s="12" t="str">
        <f>IF(AND('PC list'!BS416=Validation!$D$39,'PC list'!$BT416=0),"Error","")</f>
        <v/>
      </c>
      <c r="P416" s="12" t="str">
        <f>IF(AND('PC list'!L416= Validation!$A$105,'PC list'!$BV416&lt;&gt;0),"Error","")</f>
        <v/>
      </c>
      <c r="Q416" s="1147" t="str">
        <f>IF(AND('PC list'!BS416=Validation!$D$37,'PC list'!$BT416&lt;0),"Error","")</f>
        <v/>
      </c>
      <c r="R416" s="1147" t="str">
        <f>IF(AND('PC list'!BS416=Validation!$D$39,'PC list'!$BT416&gt;0),"Error","")</f>
        <v/>
      </c>
      <c r="S416" s="12" t="str">
        <f>IF(AND('PC list'!BS416=Validation!$D$38,'PC list'!$BT416&lt;&gt;0),"Error","")</f>
        <v/>
      </c>
      <c r="T416" s="12" t="str">
        <f>IF(AND('PC list'!BS416=Validation!$D$40,'PC list'!$BT416&lt;&gt;0),"Error","")</f>
        <v/>
      </c>
      <c r="U416" s="12" t="str">
        <f>IF(AND('PC list'!BS416=Validation!$D$41,'PC list'!$BT416&lt;&gt;0),"Error","")</f>
        <v/>
      </c>
      <c r="V416" s="12" t="str">
        <f>IF(AND('PC list'!BS416=Validation!$D$43,'PC list'!$BT416&lt;&gt;0),"Error","")</f>
        <v/>
      </c>
      <c r="W416" s="12" t="str">
        <f>IF(ISTEXT('PC list'!BT416), "Error", "")</f>
        <v/>
      </c>
      <c r="X416" s="12" t="str">
        <f>IF(AND('PC list'!J416=Validation!$A$39,'PC list'!$BS416=Validation!$D$37),"Error","")</f>
        <v/>
      </c>
      <c r="Y416" s="12" t="str">
        <f>IF(AND('PC list'!J416=Validation!$A$39,'PC list'!$BS416=Validation!$D$38),"Error","")</f>
        <v/>
      </c>
      <c r="Z416" s="12" t="str">
        <f>IF(AND('PC list'!J416=Validation!$A$38,'PC list'!$BS416=Validation!$D$39),"Error","")</f>
        <v/>
      </c>
      <c r="AA416" s="12" t="str">
        <f>IF(AND('PC list'!J416=Validation!$A$38,'PC list'!$BS416=Validation!$D$40),"Error","")</f>
        <v/>
      </c>
      <c r="AB416" s="12" t="str">
        <f>IF(OR(AND('PC list'!BR416=Validation!$D$105,'PC list'!$BS416=Validation!$D$39), AND('PC list'!BR416=Validation!$D$105,'PC list'!$BS416=Validation!$D$40)),"Error","")</f>
        <v/>
      </c>
      <c r="AC416" s="12" t="str">
        <f>IF(AND(H416=Validation!$A$37,'PC list'!$BV416&lt;&gt;0),"Error","")</f>
        <v/>
      </c>
      <c r="AD416" s="12" t="str">
        <f>IF(AND('PC list'!BU416=Validation!$D$37,'PC list'!$BV416=0),"Error","")</f>
        <v/>
      </c>
      <c r="AE416" s="12" t="str">
        <f>IF(AND('PC list'!BU416=Validation!$D$39,'PC list'!$BV416=0),"Error","")</f>
        <v/>
      </c>
      <c r="AF416" s="12" t="str">
        <f>IF(AND('PC list'!L416&lt;&gt; Validation!$A$105,'PC list'!$BT416&lt;&gt;0),"Error","")</f>
        <v/>
      </c>
      <c r="AG416" s="1147" t="str">
        <f>IF(AND('PC list'!BU416=Validation!$D$37,'PC list'!$BV416&lt;0),"Error","")</f>
        <v/>
      </c>
      <c r="AH416" s="1147" t="str">
        <f>IF(AND('PC list'!BU416=Validation!$D$39,'PC list'!$BV416&gt;0),"Error","")</f>
        <v/>
      </c>
      <c r="AI416" s="12" t="str">
        <f>IF(AND('PC list'!BU416=Validation!$D$38,'PC list'!$BV416&lt;&gt;0),"Error","")</f>
        <v/>
      </c>
      <c r="AJ416" s="12" t="str">
        <f>IF(AND('PC list'!BU416=Validation!$D$40,'PC list'!$BV416&lt;&gt;0),"Error","")</f>
        <v/>
      </c>
      <c r="AK416" s="12" t="str">
        <f>IF(AND('PC list'!BU416=Validation!$D$41,'PC list'!$BV416&lt;&gt;0),"Error","")</f>
        <v/>
      </c>
      <c r="AL416" s="12" t="str">
        <f>IF(AND('PC list'!BU416=Validation!$D$43,'PC list'!$BV416&lt;&gt;0),"Error","")</f>
        <v/>
      </c>
      <c r="AM416" s="12" t="str">
        <f>IF(ISTEXT('PC list'!BV416), "Error", "")</f>
        <v/>
      </c>
      <c r="AN416" s="552" t="str">
        <f>IF(AND('PC list'!J416=Validation!$A$39,'PC list'!$BU416=Validation!$D$37),"Error","")</f>
        <v/>
      </c>
      <c r="AO416" s="552" t="str">
        <f>IF(AND('PC list'!J416=Validation!$A$39,'PC list'!$BU416=Validation!$D$38),"Error","")</f>
        <v/>
      </c>
      <c r="AP416" s="553" t="str">
        <f>IF(AND('PC list'!J416=Validation!$A$38,'PC list'!$BU416=Validation!$D$39),"Error","")</f>
        <v/>
      </c>
      <c r="AQ416" s="553" t="str">
        <f>IF(AND('PC list'!J416=Validation!$A$38,'PC list'!$BU416=Validation!$D$40),"Error","")</f>
        <v/>
      </c>
      <c r="AR416" s="12" t="str">
        <f>IF(OR(AND('PC list'!BR416=Validation!$D$105,'PC list'!$BU416=Validation!$D$39), AND('PC list'!BR416=Validation!$D$105,'PC list'!$BU416=Validation!$D$40)),"Error","")</f>
        <v/>
      </c>
      <c r="AS416" s="1387" t="str">
        <f>IF(AND(ISNUMBER('PC list'!$BQ416), ISNUMBER('PC list'!$Q416)), IF(IF(LEN('PC list'!$BQ416)=LEN(ROUNDDOWN('PC list'!$BQ416, 0)), 0, LEN('PC list'!$BQ416)-LEN(ROUNDDOWN('PC list'!$BQ416, 0))-1) &lt; 'PC list'!$Q416, "Error", ""), "")</f>
        <v/>
      </c>
      <c r="AT416" s="1387" t="str">
        <f>IF(AND(ISNUMBER('PC list'!$BQ416), ISNUMBER('PC list'!$Q416)), IF(IF(LEN('PC list'!$BQ416)=LEN(ROUNDDOWN('PC list'!$BQ416, 0)), 0, LEN('PC list'!$BQ416)-LEN(ROUNDDOWN('PC list'!$BQ416, 0))-1) &gt; 'PC list'!$Q416, "Error", ""), "")</f>
        <v>Error</v>
      </c>
      <c r="AU416" s="1150" t="b">
        <f>NOT('PC list'!M416="No")</f>
        <v>1</v>
      </c>
      <c r="AV416" s="1150" t="b">
        <f>'PC list'!AI416="Yes"</f>
        <v>0</v>
      </c>
      <c r="AW416" s="1150" t="b">
        <f>'PC list'!L416="Yes"</f>
        <v>0</v>
      </c>
      <c r="AX416" s="1150" t="b">
        <f>'PC list'!BQ416&lt;&gt;""</f>
        <v>1</v>
      </c>
      <c r="AY416" s="1150" t="b">
        <f>'PC list'!AN416&lt;&gt;""</f>
        <v>0</v>
      </c>
      <c r="AZ416" s="1150" t="b">
        <f>'PC list'!AS416&lt;&gt;""</f>
        <v>0</v>
      </c>
      <c r="BA416" s="1150" t="b">
        <f>'PC list'!AX416&lt;&gt;""</f>
        <v>0</v>
      </c>
      <c r="BB416" s="1150" t="b">
        <f>'PC list'!BC416&lt;&gt;""</f>
        <v>0</v>
      </c>
      <c r="BC416" s="1150" t="b">
        <f>AND(AY416, 'PC list'!T416&lt;'PC list'!AN416)</f>
        <v>0</v>
      </c>
      <c r="BD416" s="1150" t="b">
        <f>AND(AZ416, 'PC list'!T416&lt;'PC list'!AS416)</f>
        <v>0</v>
      </c>
      <c r="BE416" s="1150" t="b">
        <f>AND(BA416, 'PC list'!T416&gt;'PC list'!AX416)</f>
        <v>0</v>
      </c>
      <c r="BF416" s="1150" t="b">
        <f>AND(BB416, 'PC list'!T416&gt;'PC list'!BC416)</f>
        <v>0</v>
      </c>
      <c r="BG416" s="1150" t="b">
        <f>AND(AY416, AZ416, 'PC list'!AN416 &gt; 'PC list'!AS416)</f>
        <v>0</v>
      </c>
      <c r="BH416" s="1150" t="b">
        <f>AND(BB416, BA416, 'PC list'!BC416 &lt; 'PC list'!AX416)</f>
        <v>0</v>
      </c>
      <c r="BI416" s="1150" t="b">
        <f t="shared" si="145"/>
        <v>0</v>
      </c>
      <c r="BJ416" s="1150" t="b">
        <f>AND('PC list'!BQ416&gt;'PC list'!AN416,AY416)</f>
        <v>0</v>
      </c>
      <c r="BK416" s="1150" t="b">
        <f>AND('PC list'!BQ416&gt;'PC list'!AS416, AZ416)</f>
        <v>0</v>
      </c>
      <c r="BL416" s="1150" t="b">
        <f>AND('PC list'!BQ416='PC list'!AS416, AZ416)</f>
        <v>0</v>
      </c>
      <c r="BM416" s="1150" t="b">
        <f>'PC list'!BQ416&gt;'PC list'!T416</f>
        <v>1</v>
      </c>
      <c r="BN416" s="1150" t="b">
        <f>'PC list'!BQ416='PC list'!T416</f>
        <v>0</v>
      </c>
      <c r="BO416" s="1150" t="b">
        <f>AND('PC list'!BQ416='PC list'!AX416, BA416)</f>
        <v>0</v>
      </c>
      <c r="BP416" s="1150" t="b">
        <f>AND('PC list'!BQ416&gt;'PC list'!AX416, BA416)</f>
        <v>0</v>
      </c>
      <c r="BQ416" s="1150" t="b">
        <f>AND('PC list'!BQ416&gt;'PC list'!BC416, BB416)</f>
        <v>0</v>
      </c>
      <c r="BR416" s="1150" t="b">
        <f t="shared" si="152"/>
        <v>0</v>
      </c>
      <c r="BS416" s="1150" t="b">
        <f t="shared" si="153"/>
        <v>0</v>
      </c>
      <c r="BT416" s="1150" t="b">
        <f t="shared" si="154"/>
        <v>0</v>
      </c>
      <c r="BU416" s="1150" t="b">
        <f t="shared" si="155"/>
        <v>0</v>
      </c>
      <c r="BV416" s="1150" t="b">
        <f t="shared" si="156"/>
        <v>1</v>
      </c>
      <c r="BW416" s="1150" t="b">
        <f t="shared" si="157"/>
        <v>0</v>
      </c>
      <c r="BX416" s="1150" t="b">
        <f t="shared" si="158"/>
        <v>0</v>
      </c>
      <c r="BY416" s="1147" t="str">
        <f t="shared" si="159"/>
        <v/>
      </c>
      <c r="BZ416" s="1151">
        <f>IF(AND(AU416, AV416, AW416, AX416, BR416), IF(BV416, ABS(ROUND('PC list'!AN416-'PC list'!AS416, 'PC list'!Q416)*'PC list'!BH416*'PC list'!BN416)*(-1), ABS(ROUND('PC list'!BQ416-'PC list'!AS416, 'PC list'!Q416)*'PC list'!BH416*'PC list'!BN416)*(-1)), 0)</f>
        <v>0</v>
      </c>
      <c r="CA416" s="1151">
        <f>IF(AND(AU416, AV416, AW416, AX416, BU416), IF(BW416, ABS(ROUND('PC list'!BC416-'PC list'!AX416, 'PC list'!Q416)*'PC list'!BL416*'PC list'!BN416), ABS(ROUND('PC list'!BQ416-'PC list'!AX416, 'PC list'!Q416)*'PC list'!BL416*'PC list'!BN416)), 0)</f>
        <v>0</v>
      </c>
      <c r="CB416" s="1151" t="str">
        <f t="shared" si="146"/>
        <v/>
      </c>
      <c r="CC416" s="1151">
        <f>IF(AND(AU416, AV416, AW416=FALSE, AX416, BR416), IF(BV416, ABS(ROUND('PC list'!AN416-'PC list'!AS416, 'PC list'!Q416)*'PC list'!BH416*'PC list'!BN416)*(-1), ABS(ROUND('PC list'!BQ416-'PC list'!AS416, 'PC list'!Q416)*'PC list'!BH416*'PC list'!BN416)*(-1)), 0)</f>
        <v>0</v>
      </c>
      <c r="CD416" s="1151">
        <f>IF(AND(AU416, AV416, AW416=FALSE, AX416, BU416), IF(BW416, ABS(ROUND('PC list'!BC416-'PC list'!AX416, 'PC list'!Q416)*'PC list'!BL416*'PC list'!BN416), ABS(ROUND('PC list'!BQ416-'PC list'!AX416, 'PC list'!Q416)*'PC list'!BL416*'PC list'!BN416)), 0)</f>
        <v>0</v>
      </c>
      <c r="CE416" s="1147" t="str">
        <f>'PC list'!BS416</f>
        <v/>
      </c>
      <c r="CF416" s="1147">
        <f>'PC list'!BT416</f>
        <v>0</v>
      </c>
      <c r="CG416" s="1147" t="str">
        <f>'PC list'!BU416</f>
        <v/>
      </c>
      <c r="CH416" s="1147">
        <f>'PC list'!BV416</f>
        <v>0</v>
      </c>
      <c r="CI416" s="1147" t="str">
        <f t="shared" si="147"/>
        <v/>
      </c>
      <c r="CJ416" s="1147" t="str">
        <f t="shared" si="148"/>
        <v/>
      </c>
      <c r="CK416" s="1147" t="str">
        <f>IF(CJ416="Error", IF(OR(BY416=Validation!D37, CE416=Validation!D37), CA416-CF416, CF416-BZ416), "")</f>
        <v/>
      </c>
      <c r="CL416" s="1151" t="str">
        <f t="shared" si="149"/>
        <v/>
      </c>
      <c r="CM416" s="1147" t="str">
        <f t="shared" si="150"/>
        <v/>
      </c>
      <c r="CN416" s="1147" t="str">
        <f>IF(CM416="Error", IF(OR(CB416=Validation!D37, CG416=Validation!D37), CD416-CH416, CH416-CC416), "")</f>
        <v/>
      </c>
      <c r="CO416" s="1148"/>
      <c r="CP416" s="1147" t="str">
        <f>'PC list'!R416</f>
        <v>Up</v>
      </c>
      <c r="CQ416" s="1223">
        <f>'PC list'!S416</f>
        <v>90</v>
      </c>
      <c r="CR416" s="1223">
        <f>'PC list'!T416</f>
        <v>91</v>
      </c>
      <c r="CS416" s="1223">
        <f>'PC list'!X416</f>
        <v>95</v>
      </c>
      <c r="CT416" s="1219">
        <f>'PC list'!BP416</f>
        <v>93.46</v>
      </c>
      <c r="CU416" s="1219">
        <f>'PC list'!BQ416</f>
        <v>95.19</v>
      </c>
      <c r="CW416" s="1268" t="b">
        <f>ISNUMBER('PC list'!S416)</f>
        <v>1</v>
      </c>
      <c r="CX416" s="1268" t="b">
        <f>ISNUMBER('PC list'!T416)</f>
        <v>1</v>
      </c>
      <c r="CY416" s="1269" t="b">
        <f>ISNUMBER('PC list'!BP416)</f>
        <v>1</v>
      </c>
      <c r="CZ416" s="1269" t="b">
        <f>ISNUMBER('PC list'!BQ416)</f>
        <v>1</v>
      </c>
      <c r="DA416" s="1269"/>
      <c r="DB416" s="1268" t="b">
        <f t="shared" si="160"/>
        <v>1</v>
      </c>
      <c r="DC416" s="1268" t="b">
        <f t="shared" si="161"/>
        <v>1</v>
      </c>
      <c r="DD416" s="1291">
        <f t="shared" si="162"/>
        <v>0.9629788144660818</v>
      </c>
      <c r="DE416" s="1292" t="str">
        <f t="shared" si="163"/>
        <v/>
      </c>
      <c r="DF416" s="1292" t="str">
        <f t="shared" si="164"/>
        <v>Up</v>
      </c>
      <c r="DG416" s="1293"/>
      <c r="DH416" s="1294" t="str">
        <f>IF('PC list'!BS416 ="", 'PC list'!BU416, 'PC list'!BS416)</f>
        <v/>
      </c>
      <c r="DI416" s="1295">
        <f>IF('PC list'!BT416=0, 'PC list'!BV416, 'PC list'!BT416)</f>
        <v>0</v>
      </c>
      <c r="DJ416" s="1296"/>
      <c r="DK416" s="1297" t="str">
        <f>IF(AND(DD416&gt;1,DE416="Warning",DF416="Down",DH416=Validation!D37),"Yes","")</f>
        <v/>
      </c>
      <c r="DL416" s="1297" t="str">
        <f>IF(AND(DE416="Warning",DF416="Static",DH416=Validation!D37),"Yes","")</f>
        <v/>
      </c>
      <c r="DM416" s="1297" t="str">
        <f>IF(AND(DD416&lt;1,DE416="Warning",DF416="Up",DH416=Validation!D37),"Yes","")</f>
        <v/>
      </c>
      <c r="DN416" s="1297" t="str">
        <f>IF(AND(DD416&gt;1,DE416="Warning",DF416="Down",DH416=Validation!D39),"Yes","")</f>
        <v/>
      </c>
      <c r="DO416" s="1297" t="str">
        <f>IF(AND(DE416="Warning",DF416="Static",DH416=Validation!D39),"Yes","")</f>
        <v/>
      </c>
      <c r="DP416" s="1297" t="str">
        <f>IF(AND(DD416&lt;1,DE416="Warning",DF416="Up",DH416=Validation!D39),"Yes","")</f>
        <v/>
      </c>
      <c r="DQ416" s="1278" t="str">
        <f t="shared" si="165"/>
        <v/>
      </c>
      <c r="DR416" s="1680" t="str">
        <f t="shared" si="166"/>
        <v/>
      </c>
      <c r="DS416" s="1681" t="str">
        <f t="shared" si="167"/>
        <v>Exceeded</v>
      </c>
      <c r="DT416" s="1248" t="str">
        <f t="shared" si="151"/>
        <v>UU</v>
      </c>
      <c r="DU416" s="1251" t="str">
        <f t="shared" si="168"/>
        <v>D1: Delivering our commitments to developers, local authorities and highway</v>
      </c>
    </row>
    <row r="417" spans="1:125" ht="15.75" customHeight="1">
      <c r="A417" s="341" t="str">
        <f>'PC list'!A417</f>
        <v>PR14UUWSW_E1</v>
      </c>
      <c r="B417" s="498" t="str">
        <f>'PC list'!B417</f>
        <v>WaSC</v>
      </c>
      <c r="C417" s="498" t="str">
        <f>'PC list'!C417</f>
        <v>UU</v>
      </c>
      <c r="D417" s="498" t="str">
        <f>'PC list'!D417</f>
        <v>Water</v>
      </c>
      <c r="E417" s="498" t="str">
        <f>'PC list'!G417</f>
        <v>E1</v>
      </c>
      <c r="F417" s="561" t="str">
        <f>'PC list'!H417</f>
        <v>UU-12</v>
      </c>
      <c r="G417" s="341" t="str">
        <f>'PC list'!I417</f>
        <v>E1: Number of free water meters installed</v>
      </c>
      <c r="H417" s="498" t="str">
        <f>'PC list'!J417</f>
        <v>NFI</v>
      </c>
      <c r="I417" s="498">
        <f>'PC list'!L417</f>
        <v>0</v>
      </c>
      <c r="J417" s="498">
        <f>'PC list'!M417</f>
        <v>0</v>
      </c>
      <c r="K417" s="341" t="str">
        <f>'PC list'!N417</f>
        <v>Metering</v>
      </c>
      <c r="L417" s="498" t="str">
        <f>'PC list'!O417</f>
        <v>nr</v>
      </c>
      <c r="M417" s="498" t="str">
        <f>IF(AND(H417=Validation!$A$37,'PC list'!$BT417&lt;&gt;0),"Error","")</f>
        <v/>
      </c>
      <c r="N417" s="12" t="str">
        <f>IF(AND('PC list'!BS417=Validation!$D$37,'PC list'!$BT417=0),"Error","")</f>
        <v/>
      </c>
      <c r="O417" s="12" t="str">
        <f>IF(AND('PC list'!BS417=Validation!$D$39,'PC list'!$BT417=0),"Error","")</f>
        <v/>
      </c>
      <c r="P417" s="12" t="str">
        <f>IF(AND('PC list'!L417= Validation!$A$105,'PC list'!$BV417&lt;&gt;0),"Error","")</f>
        <v/>
      </c>
      <c r="Q417" s="1147" t="str">
        <f>IF(AND('PC list'!BS417=Validation!$D$37,'PC list'!$BT417&lt;0),"Error","")</f>
        <v/>
      </c>
      <c r="R417" s="1147" t="str">
        <f>IF(AND('PC list'!BS417=Validation!$D$39,'PC list'!$BT417&gt;0),"Error","")</f>
        <v/>
      </c>
      <c r="S417" s="12" t="str">
        <f>IF(AND('PC list'!BS417=Validation!$D$38,'PC list'!$BT417&lt;&gt;0),"Error","")</f>
        <v/>
      </c>
      <c r="T417" s="12" t="str">
        <f>IF(AND('PC list'!BS417=Validation!$D$40,'PC list'!$BT417&lt;&gt;0),"Error","")</f>
        <v/>
      </c>
      <c r="U417" s="12" t="str">
        <f>IF(AND('PC list'!BS417=Validation!$D$41,'PC list'!$BT417&lt;&gt;0),"Error","")</f>
        <v/>
      </c>
      <c r="V417" s="12" t="str">
        <f>IF(AND('PC list'!BS417=Validation!$D$43,'PC list'!$BT417&lt;&gt;0),"Error","")</f>
        <v/>
      </c>
      <c r="W417" s="12" t="str">
        <f>IF(ISTEXT('PC list'!BT417), "Error", "")</f>
        <v/>
      </c>
      <c r="X417" s="12" t="str">
        <f>IF(AND('PC list'!J417=Validation!$A$39,'PC list'!$BS417=Validation!$D$37),"Error","")</f>
        <v/>
      </c>
      <c r="Y417" s="12" t="str">
        <f>IF(AND('PC list'!J417=Validation!$A$39,'PC list'!$BS417=Validation!$D$38),"Error","")</f>
        <v/>
      </c>
      <c r="Z417" s="12" t="str">
        <f>IF(AND('PC list'!J417=Validation!$A$38,'PC list'!$BS417=Validation!$D$39),"Error","")</f>
        <v/>
      </c>
      <c r="AA417" s="12" t="str">
        <f>IF(AND('PC list'!J417=Validation!$A$38,'PC list'!$BS417=Validation!$D$40),"Error","")</f>
        <v/>
      </c>
      <c r="AB417" s="12" t="str">
        <f>IF(OR(AND('PC list'!BR417=Validation!$D$105,'PC list'!$BS417=Validation!$D$39), AND('PC list'!BR417=Validation!$D$105,'PC list'!$BS417=Validation!$D$40)),"Error","")</f>
        <v/>
      </c>
      <c r="AC417" s="12" t="str">
        <f>IF(AND(H417=Validation!$A$37,'PC list'!$BV417&lt;&gt;0),"Error","")</f>
        <v/>
      </c>
      <c r="AD417" s="12" t="str">
        <f>IF(AND('PC list'!BU417=Validation!$D$37,'PC list'!$BV417=0),"Error","")</f>
        <v/>
      </c>
      <c r="AE417" s="12" t="str">
        <f>IF(AND('PC list'!BU417=Validation!$D$39,'PC list'!$BV417=0),"Error","")</f>
        <v/>
      </c>
      <c r="AF417" s="12" t="str">
        <f>IF(AND('PC list'!L417&lt;&gt; Validation!$A$105,'PC list'!$BT417&lt;&gt;0),"Error","")</f>
        <v/>
      </c>
      <c r="AG417" s="1147" t="str">
        <f>IF(AND('PC list'!BU417=Validation!$D$37,'PC list'!$BV417&lt;0),"Error","")</f>
        <v/>
      </c>
      <c r="AH417" s="1147" t="str">
        <f>IF(AND('PC list'!BU417=Validation!$D$39,'PC list'!$BV417&gt;0),"Error","")</f>
        <v/>
      </c>
      <c r="AI417" s="12" t="str">
        <f>IF(AND('PC list'!BU417=Validation!$D$38,'PC list'!$BV417&lt;&gt;0),"Error","")</f>
        <v/>
      </c>
      <c r="AJ417" s="12" t="str">
        <f>IF(AND('PC list'!BU417=Validation!$D$40,'PC list'!$BV417&lt;&gt;0),"Error","")</f>
        <v/>
      </c>
      <c r="AK417" s="12" t="str">
        <f>IF(AND('PC list'!BU417=Validation!$D$41,'PC list'!$BV417&lt;&gt;0),"Error","")</f>
        <v/>
      </c>
      <c r="AL417" s="12" t="str">
        <f>IF(AND('PC list'!BU417=Validation!$D$43,'PC list'!$BV417&lt;&gt;0),"Error","")</f>
        <v/>
      </c>
      <c r="AM417" s="12" t="str">
        <f>IF(ISTEXT('PC list'!BV417), "Error", "")</f>
        <v/>
      </c>
      <c r="AN417" s="552" t="str">
        <f>IF(AND('PC list'!J417=Validation!$A$39,'PC list'!$BU417=Validation!$D$37),"Error","")</f>
        <v/>
      </c>
      <c r="AO417" s="552" t="str">
        <f>IF(AND('PC list'!J417=Validation!$A$39,'PC list'!$BU417=Validation!$D$38),"Error","")</f>
        <v/>
      </c>
      <c r="AP417" s="553" t="str">
        <f>IF(AND('PC list'!J417=Validation!$A$38,'PC list'!$BU417=Validation!$D$39),"Error","")</f>
        <v/>
      </c>
      <c r="AQ417" s="553" t="str">
        <f>IF(AND('PC list'!J417=Validation!$A$38,'PC list'!$BU417=Validation!$D$40),"Error","")</f>
        <v/>
      </c>
      <c r="AR417" s="12" t="str">
        <f>IF(OR(AND('PC list'!BR417=Validation!$D$105,'PC list'!$BU417=Validation!$D$39), AND('PC list'!BR417=Validation!$D$105,'PC list'!$BU417=Validation!$D$40)),"Error","")</f>
        <v/>
      </c>
      <c r="AS417" s="1387" t="str">
        <f>IF(AND(ISNUMBER('PC list'!$BQ417), ISNUMBER('PC list'!$Q417)), IF(IF(LEN('PC list'!$BQ417)=LEN(ROUNDDOWN('PC list'!$BQ417, 0)), 0, LEN('PC list'!$BQ417)-LEN(ROUNDDOWN('PC list'!$BQ417, 0))-1) &lt; 'PC list'!$Q417, "Error", ""), "")</f>
        <v/>
      </c>
      <c r="AT417" s="1387" t="str">
        <f>IF(AND(ISNUMBER('PC list'!$BQ417), ISNUMBER('PC list'!$Q417)), IF(IF(LEN('PC list'!$BQ417)=LEN(ROUNDDOWN('PC list'!$BQ417, 0)), 0, LEN('PC list'!$BQ417)-LEN(ROUNDDOWN('PC list'!$BQ417, 0))-1) &gt; 'PC list'!$Q417, "Error", ""), "")</f>
        <v/>
      </c>
      <c r="AU417" s="1150" t="b">
        <f>NOT('PC list'!M417="No")</f>
        <v>1</v>
      </c>
      <c r="AV417" s="1150" t="b">
        <f>'PC list'!AI417="Yes"</f>
        <v>0</v>
      </c>
      <c r="AW417" s="1150" t="b">
        <f>'PC list'!L417="Yes"</f>
        <v>0</v>
      </c>
      <c r="AX417" s="1150" t="b">
        <f>'PC list'!BQ417&lt;&gt;""</f>
        <v>1</v>
      </c>
      <c r="AY417" s="1150" t="b">
        <f>'PC list'!AN417&lt;&gt;""</f>
        <v>0</v>
      </c>
      <c r="AZ417" s="1150" t="b">
        <f>'PC list'!AS417&lt;&gt;""</f>
        <v>0</v>
      </c>
      <c r="BA417" s="1150" t="b">
        <f>'PC list'!AX417&lt;&gt;""</f>
        <v>0</v>
      </c>
      <c r="BB417" s="1150" t="b">
        <f>'PC list'!BC417&lt;&gt;""</f>
        <v>0</v>
      </c>
      <c r="BC417" s="1150" t="b">
        <f>AND(AY417, 'PC list'!T417&lt;'PC list'!AN417)</f>
        <v>0</v>
      </c>
      <c r="BD417" s="1150" t="b">
        <f>AND(AZ417, 'PC list'!T417&lt;'PC list'!AS417)</f>
        <v>0</v>
      </c>
      <c r="BE417" s="1150" t="b">
        <f>AND(BA417, 'PC list'!T417&gt;'PC list'!AX417)</f>
        <v>0</v>
      </c>
      <c r="BF417" s="1150" t="b">
        <f>AND(BB417, 'PC list'!T417&gt;'PC list'!BC417)</f>
        <v>0</v>
      </c>
      <c r="BG417" s="1150" t="b">
        <f>AND(AY417, AZ417, 'PC list'!AN417 &gt; 'PC list'!AS417)</f>
        <v>0</v>
      </c>
      <c r="BH417" s="1150" t="b">
        <f>AND(BB417, BA417, 'PC list'!BC417 &lt; 'PC list'!AX417)</f>
        <v>0</v>
      </c>
      <c r="BI417" s="1150" t="b">
        <f t="shared" si="145"/>
        <v>0</v>
      </c>
      <c r="BJ417" s="1150" t="b">
        <f>AND('PC list'!BQ417&gt;'PC list'!AN417,AY417)</f>
        <v>0</v>
      </c>
      <c r="BK417" s="1150" t="b">
        <f>AND('PC list'!BQ417&gt;'PC list'!AS417, AZ417)</f>
        <v>0</v>
      </c>
      <c r="BL417" s="1150" t="b">
        <f>AND('PC list'!BQ417='PC list'!AS417, AZ417)</f>
        <v>0</v>
      </c>
      <c r="BM417" s="1150" t="b">
        <f>'PC list'!BQ417&gt;'PC list'!T417</f>
        <v>0</v>
      </c>
      <c r="BN417" s="1150" t="b">
        <f>'PC list'!BQ417='PC list'!T417</f>
        <v>0</v>
      </c>
      <c r="BO417" s="1150" t="b">
        <f>AND('PC list'!BQ417='PC list'!AX417, BA417)</f>
        <v>0</v>
      </c>
      <c r="BP417" s="1150" t="b">
        <f>AND('PC list'!BQ417&gt;'PC list'!AX417, BA417)</f>
        <v>0</v>
      </c>
      <c r="BQ417" s="1150" t="b">
        <f>AND('PC list'!BQ417&gt;'PC list'!BC417, BB417)</f>
        <v>0</v>
      </c>
      <c r="BR417" s="1150" t="b">
        <f t="shared" si="152"/>
        <v>0</v>
      </c>
      <c r="BS417" s="1150" t="b">
        <f t="shared" si="153"/>
        <v>0</v>
      </c>
      <c r="BT417" s="1150" t="b">
        <f t="shared" si="154"/>
        <v>0</v>
      </c>
      <c r="BU417" s="1150" t="b">
        <f t="shared" si="155"/>
        <v>0</v>
      </c>
      <c r="BV417" s="1150" t="b">
        <f t="shared" si="156"/>
        <v>1</v>
      </c>
      <c r="BW417" s="1150" t="b">
        <f t="shared" si="157"/>
        <v>0</v>
      </c>
      <c r="BX417" s="1150" t="b">
        <f t="shared" si="158"/>
        <v>0</v>
      </c>
      <c r="BY417" s="1147" t="str">
        <f t="shared" si="159"/>
        <v/>
      </c>
      <c r="BZ417" s="1151">
        <f>IF(AND(AU417, AV417, AW417, AX417, BR417), IF(BV417, ABS(ROUND('PC list'!AN417-'PC list'!AS417, 'PC list'!Q417)*'PC list'!BH417*'PC list'!BN417)*(-1), ABS(ROUND('PC list'!BQ417-'PC list'!AS417, 'PC list'!Q417)*'PC list'!BH417*'PC list'!BN417)*(-1)), 0)</f>
        <v>0</v>
      </c>
      <c r="CA417" s="1151">
        <f>IF(AND(AU417, AV417, AW417, AX417, BU417), IF(BW417, ABS(ROUND('PC list'!BC417-'PC list'!AX417, 'PC list'!Q417)*'PC list'!BL417*'PC list'!BN417), ABS(ROUND('PC list'!BQ417-'PC list'!AX417, 'PC list'!Q417)*'PC list'!BL417*'PC list'!BN417)), 0)</f>
        <v>0</v>
      </c>
      <c r="CB417" s="1151" t="str">
        <f t="shared" si="146"/>
        <v/>
      </c>
      <c r="CC417" s="1151">
        <f>IF(AND(AU417, AV417, AW417=FALSE, AX417, BR417), IF(BV417, ABS(ROUND('PC list'!AN417-'PC list'!AS417, 'PC list'!Q417)*'PC list'!BH417*'PC list'!BN417)*(-1), ABS(ROUND('PC list'!BQ417-'PC list'!AS417, 'PC list'!Q417)*'PC list'!BH417*'PC list'!BN417)*(-1)), 0)</f>
        <v>0</v>
      </c>
      <c r="CD417" s="1151">
        <f>IF(AND(AU417, AV417, AW417=FALSE, AX417, BU417), IF(BW417, ABS(ROUND('PC list'!BC417-'PC list'!AX417, 'PC list'!Q417)*'PC list'!BL417*'PC list'!BN417), ABS(ROUND('PC list'!BQ417-'PC list'!AX417, 'PC list'!Q417)*'PC list'!BL417*'PC list'!BN417)), 0)</f>
        <v>0</v>
      </c>
      <c r="CE417" s="1147" t="str">
        <f>'PC list'!BS417</f>
        <v/>
      </c>
      <c r="CF417" s="1147">
        <f>'PC list'!BT417</f>
        <v>0</v>
      </c>
      <c r="CG417" s="1147" t="str">
        <f>'PC list'!BU417</f>
        <v/>
      </c>
      <c r="CH417" s="1147">
        <f>'PC list'!BV417</f>
        <v>0</v>
      </c>
      <c r="CI417" s="1147" t="str">
        <f t="shared" si="147"/>
        <v/>
      </c>
      <c r="CJ417" s="1147" t="str">
        <f t="shared" si="148"/>
        <v/>
      </c>
      <c r="CK417" s="1147" t="str">
        <f>IF(CJ417="Error", IF(OR(BY417=Validation!D37, CE417=Validation!D37), CA417-CF417, CF417-BZ417), "")</f>
        <v/>
      </c>
      <c r="CL417" s="1151" t="str">
        <f t="shared" si="149"/>
        <v/>
      </c>
      <c r="CM417" s="1147" t="str">
        <f t="shared" si="150"/>
        <v/>
      </c>
      <c r="CN417" s="1147" t="str">
        <f>IF(CM417="Error", IF(OR(CB417=Validation!D37, CG417=Validation!D37), CD417-CH417, CH417-CC417), "")</f>
        <v/>
      </c>
      <c r="CO417" s="1148"/>
      <c r="CP417" s="1147" t="str">
        <f>'PC list'!R417</f>
        <v>Down</v>
      </c>
      <c r="CQ417" s="1223">
        <f>'PC list'!S417</f>
        <v>53544</v>
      </c>
      <c r="CR417" s="1223">
        <f>'PC list'!T417</f>
        <v>61644</v>
      </c>
      <c r="CS417" s="1223">
        <f>'PC list'!X417</f>
        <v>46054</v>
      </c>
      <c r="CT417" s="1219">
        <f>'PC list'!BP417</f>
        <v>40102</v>
      </c>
      <c r="CU417" s="1219">
        <f>'PC list'!BQ417</f>
        <v>27197</v>
      </c>
      <c r="CW417" s="1268" t="b">
        <f>ISNUMBER('PC list'!S417)</f>
        <v>1</v>
      </c>
      <c r="CX417" s="1268" t="b">
        <f>ISNUMBER('PC list'!T417)</f>
        <v>1</v>
      </c>
      <c r="CY417" s="1269" t="b">
        <f>ISNUMBER('PC list'!BP417)</f>
        <v>1</v>
      </c>
      <c r="CZ417" s="1269" t="b">
        <f>ISNUMBER('PC list'!BQ417)</f>
        <v>1</v>
      </c>
      <c r="DA417" s="1269"/>
      <c r="DB417" s="1268" t="b">
        <f t="shared" si="160"/>
        <v>1</v>
      </c>
      <c r="DC417" s="1268" t="b">
        <f t="shared" si="161"/>
        <v>1</v>
      </c>
      <c r="DD417" s="1291">
        <f t="shared" si="162"/>
        <v>1.3351952521071269</v>
      </c>
      <c r="DE417" s="1292" t="str">
        <f t="shared" si="163"/>
        <v>Warning</v>
      </c>
      <c r="DF417" s="1292" t="str">
        <f t="shared" si="164"/>
        <v>Up</v>
      </c>
      <c r="DG417" s="1293"/>
      <c r="DH417" s="1294" t="str">
        <f>IF('PC list'!BS417 ="", 'PC list'!BU417, 'PC list'!BS417)</f>
        <v/>
      </c>
      <c r="DI417" s="1295">
        <f>IF('PC list'!BT417=0, 'PC list'!BV417, 'PC list'!BT417)</f>
        <v>0</v>
      </c>
      <c r="DJ417" s="1296"/>
      <c r="DK417" s="1297" t="str">
        <f>IF(AND(DD417&gt;1,DE417="Warning",DF417="Down",DH417=Validation!D37),"Yes","")</f>
        <v/>
      </c>
      <c r="DL417" s="1297" t="str">
        <f>IF(AND(DE417="Warning",DF417="Static",DH417=Validation!D37),"Yes","")</f>
        <v/>
      </c>
      <c r="DM417" s="1297" t="str">
        <f>IF(AND(DD417&lt;1,DE417="Warning",DF417="Up",DH417=Validation!D37),"Yes","")</f>
        <v/>
      </c>
      <c r="DN417" s="1297" t="str">
        <f>IF(AND(DD417&gt;1,DE417="Warning",DF417="Down",DH417=Validation!D39),"Yes","")</f>
        <v/>
      </c>
      <c r="DO417" s="1297" t="str">
        <f>IF(AND(DE417="Warning",DF417="Static",DH417=Validation!D39),"Yes","")</f>
        <v/>
      </c>
      <c r="DP417" s="1297" t="str">
        <f>IF(AND(DD417&lt;1,DE417="Warning",DF417="Up",DH417=Validation!D39),"Yes","")</f>
        <v/>
      </c>
      <c r="DQ417" s="1278" t="str">
        <f t="shared" si="165"/>
        <v/>
      </c>
      <c r="DR417" s="1680" t="str">
        <f t="shared" si="166"/>
        <v>Exceeded</v>
      </c>
      <c r="DS417" s="1681" t="str">
        <f t="shared" si="167"/>
        <v>Exceeded</v>
      </c>
      <c r="DT417" s="1248" t="str">
        <f t="shared" si="151"/>
        <v>UU</v>
      </c>
      <c r="DU417" s="1251" t="str">
        <f t="shared" si="168"/>
        <v>E1: Number of free water meters installed</v>
      </c>
    </row>
    <row r="418" spans="1:125" ht="15.75" customHeight="1">
      <c r="A418" s="341" t="str">
        <f>'PC list'!A418</f>
        <v>PR14UUWSWW_S-A1</v>
      </c>
      <c r="B418" s="498" t="str">
        <f>'PC list'!B418</f>
        <v>WaSC</v>
      </c>
      <c r="C418" s="498" t="str">
        <f>'PC list'!C418</f>
        <v>UU</v>
      </c>
      <c r="D418" s="498" t="str">
        <f>'PC list'!D418</f>
        <v>Wastewater</v>
      </c>
      <c r="E418" s="498" t="str">
        <f>'PC list'!G418</f>
        <v>S-A1</v>
      </c>
      <c r="F418" s="561" t="str">
        <f>'PC list'!H418</f>
        <v>UU-13</v>
      </c>
      <c r="G418" s="341" t="str">
        <f>'PC list'!I418</f>
        <v>S-A1: Private sewers service index</v>
      </c>
      <c r="H418" s="498" t="str">
        <f>'PC list'!J418</f>
        <v>Out &amp; under</v>
      </c>
      <c r="I418" s="498">
        <f>'PC list'!L418</f>
        <v>0</v>
      </c>
      <c r="J418" s="498">
        <f>'PC list'!M418</f>
        <v>0</v>
      </c>
      <c r="K418" s="341" t="str">
        <f>'PC list'!N418</f>
        <v>Sewer flooding/collapses etc</v>
      </c>
      <c r="L418" s="498" t="str">
        <f>'PC list'!O418</f>
        <v>score</v>
      </c>
      <c r="M418" s="498" t="str">
        <f>IF(AND(H418=Validation!$A$37,'PC list'!$BT418&lt;&gt;0),"Error","")</f>
        <v/>
      </c>
      <c r="N418" s="12" t="str">
        <f>IF(AND('PC list'!BS418=Validation!$D$37,'PC list'!$BT418=0),"Error","")</f>
        <v/>
      </c>
      <c r="O418" s="12" t="str">
        <f>IF(AND('PC list'!BS418=Validation!$D$39,'PC list'!$BT418=0),"Error","")</f>
        <v/>
      </c>
      <c r="P418" s="12" t="str">
        <f>IF(AND('PC list'!L418= Validation!$A$105,'PC list'!$BV418&lt;&gt;0),"Error","")</f>
        <v/>
      </c>
      <c r="Q418" s="1147" t="str">
        <f>IF(AND('PC list'!BS418=Validation!$D$37,'PC list'!$BT418&lt;0),"Error","")</f>
        <v/>
      </c>
      <c r="R418" s="1147" t="str">
        <f>IF(AND('PC list'!BS418=Validation!$D$39,'PC list'!$BT418&gt;0),"Error","")</f>
        <v/>
      </c>
      <c r="S418" s="12" t="str">
        <f>IF(AND('PC list'!BS418=Validation!$D$38,'PC list'!$BT418&lt;&gt;0),"Error","")</f>
        <v/>
      </c>
      <c r="T418" s="12" t="str">
        <f>IF(AND('PC list'!BS418=Validation!$D$40,'PC list'!$BT418&lt;&gt;0),"Error","")</f>
        <v/>
      </c>
      <c r="U418" s="12" t="str">
        <f>IF(AND('PC list'!BS418=Validation!$D$41,'PC list'!$BT418&lt;&gt;0),"Error","")</f>
        <v/>
      </c>
      <c r="V418" s="12" t="str">
        <f>IF(AND('PC list'!BS418=Validation!$D$43,'PC list'!$BT418&lt;&gt;0),"Error","")</f>
        <v/>
      </c>
      <c r="W418" s="12" t="str">
        <f>IF(ISTEXT('PC list'!BT418), "Error", "")</f>
        <v/>
      </c>
      <c r="X418" s="12" t="str">
        <f>IF(AND('PC list'!J418=Validation!$A$39,'PC list'!$BS418=Validation!$D$37),"Error","")</f>
        <v/>
      </c>
      <c r="Y418" s="12" t="str">
        <f>IF(AND('PC list'!J418=Validation!$A$39,'PC list'!$BS418=Validation!$D$38),"Error","")</f>
        <v/>
      </c>
      <c r="Z418" s="12" t="str">
        <f>IF(AND('PC list'!J418=Validation!$A$38,'PC list'!$BS418=Validation!$D$39),"Error","")</f>
        <v/>
      </c>
      <c r="AA418" s="12" t="str">
        <f>IF(AND('PC list'!J418=Validation!$A$38,'PC list'!$BS418=Validation!$D$40),"Error","")</f>
        <v/>
      </c>
      <c r="AB418" s="12" t="str">
        <f>IF(OR(AND('PC list'!BR418=Validation!$D$105,'PC list'!$BS418=Validation!$D$39), AND('PC list'!BR418=Validation!$D$105,'PC list'!$BS418=Validation!$D$40)),"Error","")</f>
        <v/>
      </c>
      <c r="AC418" s="12" t="str">
        <f>IF(AND(H418=Validation!$A$37,'PC list'!$BV418&lt;&gt;0),"Error","")</f>
        <v/>
      </c>
      <c r="AD418" s="12" t="str">
        <f>IF(AND('PC list'!BU418=Validation!$D$37,'PC list'!$BV418=0),"Error","")</f>
        <v/>
      </c>
      <c r="AE418" s="12" t="str">
        <f>IF(AND('PC list'!BU418=Validation!$D$39,'PC list'!$BV418=0),"Error","")</f>
        <v/>
      </c>
      <c r="AF418" s="12" t="str">
        <f>IF(AND('PC list'!L418&lt;&gt; Validation!$A$105,'PC list'!$BT418&lt;&gt;0),"Error","")</f>
        <v/>
      </c>
      <c r="AG418" s="1147" t="str">
        <f>IF(AND('PC list'!BU418=Validation!$D$37,'PC list'!$BV418&lt;0),"Error","")</f>
        <v/>
      </c>
      <c r="AH418" s="1147" t="str">
        <f>IF(AND('PC list'!BU418=Validation!$D$39,'PC list'!$BV418&gt;0),"Error","")</f>
        <v/>
      </c>
      <c r="AI418" s="12" t="str">
        <f>IF(AND('PC list'!BU418=Validation!$D$38,'PC list'!$BV418&lt;&gt;0),"Error","")</f>
        <v/>
      </c>
      <c r="AJ418" s="12" t="str">
        <f>IF(AND('PC list'!BU418=Validation!$D$40,'PC list'!$BV418&lt;&gt;0),"Error","")</f>
        <v/>
      </c>
      <c r="AK418" s="12" t="str">
        <f>IF(AND('PC list'!BU418=Validation!$D$41,'PC list'!$BV418&lt;&gt;0),"Error","")</f>
        <v/>
      </c>
      <c r="AL418" s="12" t="str">
        <f>IF(AND('PC list'!BU418=Validation!$D$43,'PC list'!$BV418&lt;&gt;0),"Error","")</f>
        <v/>
      </c>
      <c r="AM418" s="12" t="str">
        <f>IF(ISTEXT('PC list'!BV418), "Error", "")</f>
        <v/>
      </c>
      <c r="AN418" s="552" t="str">
        <f>IF(AND('PC list'!J418=Validation!$A$39,'PC list'!$BU418=Validation!$D$37),"Error","")</f>
        <v/>
      </c>
      <c r="AO418" s="552" t="str">
        <f>IF(AND('PC list'!J418=Validation!$A$39,'PC list'!$BU418=Validation!$D$38),"Error","")</f>
        <v/>
      </c>
      <c r="AP418" s="553" t="str">
        <f>IF(AND('PC list'!J418=Validation!$A$38,'PC list'!$BU418=Validation!$D$39),"Error","")</f>
        <v/>
      </c>
      <c r="AQ418" s="553" t="str">
        <f>IF(AND('PC list'!J418=Validation!$A$38,'PC list'!$BU418=Validation!$D$40),"Error","")</f>
        <v/>
      </c>
      <c r="AR418" s="12" t="str">
        <f>IF(OR(AND('PC list'!BR418=Validation!$D$105,'PC list'!$BU418=Validation!$D$39), AND('PC list'!BR418=Validation!$D$105,'PC list'!$BU418=Validation!$D$40)),"Error","")</f>
        <v/>
      </c>
      <c r="AS418" s="1387" t="str">
        <f>IF(AND(ISNUMBER('PC list'!$BQ418), ISNUMBER('PC list'!$Q418)), IF(IF(LEN('PC list'!$BQ418)=LEN(ROUNDDOWN('PC list'!$BQ418, 0)), 0, LEN('PC list'!$BQ418)-LEN(ROUNDDOWN('PC list'!$BQ418, 0))-1) &lt; 'PC list'!$Q418, "Error", ""), "")</f>
        <v/>
      </c>
      <c r="AT418" s="1387" t="str">
        <f>IF(AND(ISNUMBER('PC list'!$BQ418), ISNUMBER('PC list'!$Q418)), IF(IF(LEN('PC list'!$BQ418)=LEN(ROUNDDOWN('PC list'!$BQ418, 0)), 0, LEN('PC list'!$BQ418)-LEN(ROUNDDOWN('PC list'!$BQ418, 0))-1) &gt; 'PC list'!$Q418, "Error", ""), "")</f>
        <v/>
      </c>
      <c r="AU418" s="1150" t="b">
        <f>NOT('PC list'!M418="No")</f>
        <v>1</v>
      </c>
      <c r="AV418" s="1150" t="b">
        <f>'PC list'!AI418="Yes"</f>
        <v>1</v>
      </c>
      <c r="AW418" s="1150" t="b">
        <f>'PC list'!L418="Yes"</f>
        <v>0</v>
      </c>
      <c r="AX418" s="1150" t="b">
        <f>'PC list'!BQ418&lt;&gt;""</f>
        <v>1</v>
      </c>
      <c r="AY418" s="1150" t="b">
        <f>'PC list'!AN418&lt;&gt;""</f>
        <v>1</v>
      </c>
      <c r="AZ418" s="1150" t="b">
        <f>'PC list'!AS418&lt;&gt;""</f>
        <v>1</v>
      </c>
      <c r="BA418" s="1150" t="b">
        <f>'PC list'!AX418&lt;&gt;""</f>
        <v>1</v>
      </c>
      <c r="BB418" s="1150" t="b">
        <f>'PC list'!BC418&lt;&gt;""</f>
        <v>1</v>
      </c>
      <c r="BC418" s="1150" t="b">
        <f>AND(AY418, 'PC list'!T418&lt;'PC list'!AN418)</f>
        <v>1</v>
      </c>
      <c r="BD418" s="1150" t="b">
        <f>AND(AZ418, 'PC list'!T418&lt;'PC list'!AS418)</f>
        <v>1</v>
      </c>
      <c r="BE418" s="1150" t="b">
        <f>AND(BA418, 'PC list'!T418&gt;'PC list'!AX418)</f>
        <v>1</v>
      </c>
      <c r="BF418" s="1150" t="b">
        <f>AND(BB418, 'PC list'!T418&gt;'PC list'!BC418)</f>
        <v>1</v>
      </c>
      <c r="BG418" s="1150" t="b">
        <f>AND(AY418, AZ418, 'PC list'!AN418 &gt; 'PC list'!AS418)</f>
        <v>1</v>
      </c>
      <c r="BH418" s="1150" t="b">
        <f>AND(BB418, BA418, 'PC list'!BC418 &lt; 'PC list'!AX418)</f>
        <v>1</v>
      </c>
      <c r="BI418" s="1150" t="b">
        <f t="shared" si="145"/>
        <v>1</v>
      </c>
      <c r="BJ418" s="1150" t="b">
        <f>AND('PC list'!BQ418&gt;'PC list'!AN418,AY418)</f>
        <v>0</v>
      </c>
      <c r="BK418" s="1150" t="b">
        <f>AND('PC list'!BQ418&gt;'PC list'!AS418, AZ418)</f>
        <v>0</v>
      </c>
      <c r="BL418" s="1150" t="b">
        <f>AND('PC list'!BQ418='PC list'!AS418, AZ418)</f>
        <v>0</v>
      </c>
      <c r="BM418" s="1150" t="b">
        <f>'PC list'!BQ418&gt;'PC list'!T418</f>
        <v>0</v>
      </c>
      <c r="BN418" s="1150" t="b">
        <f>'PC list'!BQ418='PC list'!T418</f>
        <v>0</v>
      </c>
      <c r="BO418" s="1150" t="b">
        <f>AND('PC list'!BQ418='PC list'!AX418, BA418)</f>
        <v>0</v>
      </c>
      <c r="BP418" s="1150" t="b">
        <f>AND('PC list'!BQ418&gt;'PC list'!AX418, BA418)</f>
        <v>0</v>
      </c>
      <c r="BQ418" s="1150" t="b">
        <f>AND('PC list'!BQ418&gt;'PC list'!BC418, BB418)</f>
        <v>0</v>
      </c>
      <c r="BR418" s="1150" t="b">
        <f t="shared" si="152"/>
        <v>0</v>
      </c>
      <c r="BS418" s="1150" t="b">
        <f t="shared" si="153"/>
        <v>0</v>
      </c>
      <c r="BT418" s="1150" t="b">
        <f t="shared" si="154"/>
        <v>0</v>
      </c>
      <c r="BU418" s="1150" t="b">
        <f t="shared" si="155"/>
        <v>1</v>
      </c>
      <c r="BV418" s="1150" t="b">
        <f t="shared" si="156"/>
        <v>0</v>
      </c>
      <c r="BW418" s="1150" t="b">
        <f t="shared" si="157"/>
        <v>1</v>
      </c>
      <c r="BX418" s="1150" t="b">
        <f t="shared" si="158"/>
        <v>0</v>
      </c>
      <c r="BY418" s="1147" t="str">
        <f t="shared" si="159"/>
        <v/>
      </c>
      <c r="BZ418" s="1151">
        <f>IF(AND(AU418, AV418, AW418, AX418, BR418), IF(BV418, ABS(ROUND('PC list'!AN418-'PC list'!AS418, 'PC list'!Q418)*'PC list'!BH418*'PC list'!BN418)*(-1), ABS(ROUND('PC list'!BQ418-'PC list'!AS418, 'PC list'!Q418)*'PC list'!BH418*'PC list'!BN418)*(-1)), 0)</f>
        <v>0</v>
      </c>
      <c r="CA418" s="1151">
        <f>IF(AND(AU418, AV418, AW418, AX418, BU418), IF(BW418, ABS(ROUND('PC list'!BC418-'PC list'!AX418, 'PC list'!Q418)*'PC list'!BL418*'PC list'!BN418), ABS(ROUND('PC list'!BQ418-'PC list'!AX418, 'PC list'!Q418)*'PC list'!BL418*'PC list'!BN418)), 0)</f>
        <v>0</v>
      </c>
      <c r="CB418" s="1151" t="str">
        <f t="shared" si="146"/>
        <v>Outperformance payment</v>
      </c>
      <c r="CC418" s="1151">
        <f>IF(AND(AU418, AV418, AW418=FALSE, AX418, BR418), IF(BV418, ABS(ROUND('PC list'!AN418-'PC list'!AS418, 'PC list'!Q418)*'PC list'!BH418*'PC list'!BN418)*(-1), ABS(ROUND('PC list'!BQ418-'PC list'!AS418, 'PC list'!Q418)*'PC list'!BH418*'PC list'!BN418)*(-1)), 0)</f>
        <v>0</v>
      </c>
      <c r="CD418" s="1151">
        <f>IF(AND(AU418, AV418, AW418=FALSE, AX418, BU418), IF(BW418, ABS(ROUND('PC list'!BC418-'PC list'!AX418, 'PC list'!Q418)*'PC list'!BL418*'PC list'!BN418), ABS(ROUND('PC list'!BQ418-'PC list'!AX418, 'PC list'!Q418)*'PC list'!BL418*'PC list'!BN418)), 0)</f>
        <v>7.3761000000000001</v>
      </c>
      <c r="CE418" s="1147" t="str">
        <f>'PC list'!BS418</f>
        <v/>
      </c>
      <c r="CF418" s="1147">
        <f>'PC list'!BT418</f>
        <v>0</v>
      </c>
      <c r="CG418" s="1147" t="str">
        <f>'PC list'!BU418</f>
        <v>Outperformance payment</v>
      </c>
      <c r="CH418" s="1147">
        <f>'PC list'!BV418</f>
        <v>7.3761000000000001</v>
      </c>
      <c r="CI418" s="1147" t="str">
        <f t="shared" si="147"/>
        <v/>
      </c>
      <c r="CJ418" s="1147" t="str">
        <f t="shared" si="148"/>
        <v/>
      </c>
      <c r="CK418" s="1147" t="str">
        <f>IF(CJ418="Error", IF(OR(BY418=Validation!D37, CE418=Validation!D37), CA418-CF418, CF418-BZ418), "")</f>
        <v/>
      </c>
      <c r="CL418" s="1151" t="str">
        <f t="shared" si="149"/>
        <v/>
      </c>
      <c r="CM418" s="1147" t="str">
        <f t="shared" si="150"/>
        <v/>
      </c>
      <c r="CN418" s="1147" t="str">
        <f>IF(CM418="Error", IF(OR(CB418=Validation!D37, CG418=Validation!D37), CD418-CH418, CH418-CC418), "")</f>
        <v/>
      </c>
      <c r="CO418" s="1148"/>
      <c r="CP418" s="1147" t="str">
        <f>'PC list'!R418</f>
        <v>Down</v>
      </c>
      <c r="CQ418" s="1223">
        <f>'PC list'!S418</f>
        <v>105.8</v>
      </c>
      <c r="CR418" s="1223">
        <f>'PC list'!T418</f>
        <v>100</v>
      </c>
      <c r="CS418" s="1223">
        <f>'PC list'!X418</f>
        <v>100</v>
      </c>
      <c r="CT418" s="1219">
        <f>'PC list'!BP418</f>
        <v>95.2</v>
      </c>
      <c r="CU418" s="1219">
        <f>'PC list'!BQ418</f>
        <v>91.69</v>
      </c>
      <c r="CW418" s="1268" t="b">
        <f>ISNUMBER('PC list'!S418)</f>
        <v>1</v>
      </c>
      <c r="CX418" s="1268" t="b">
        <f>ISNUMBER('PC list'!T418)</f>
        <v>1</v>
      </c>
      <c r="CY418" s="1269" t="b">
        <f>ISNUMBER('PC list'!BP418)</f>
        <v>1</v>
      </c>
      <c r="CZ418" s="1269" t="b">
        <f>ISNUMBER('PC list'!BQ418)</f>
        <v>1</v>
      </c>
      <c r="DA418" s="1269"/>
      <c r="DB418" s="1268" t="b">
        <f t="shared" si="160"/>
        <v>1</v>
      </c>
      <c r="DC418" s="1268" t="b">
        <f t="shared" si="161"/>
        <v>1</v>
      </c>
      <c r="DD418" s="1291">
        <f t="shared" si="162"/>
        <v>1.1113445378151259</v>
      </c>
      <c r="DE418" s="1292" t="str">
        <f t="shared" si="163"/>
        <v>Warning</v>
      </c>
      <c r="DF418" s="1292" t="str">
        <f t="shared" si="164"/>
        <v>Down</v>
      </c>
      <c r="DG418" s="1293"/>
      <c r="DH418" s="1294" t="str">
        <f>IF('PC list'!BS418 ="", 'PC list'!BU418, 'PC list'!BS418)</f>
        <v>Outperformance payment</v>
      </c>
      <c r="DI418" s="1295">
        <f>IF('PC list'!BT418=0, 'PC list'!BV418, 'PC list'!BT418)</f>
        <v>7.3761000000000001</v>
      </c>
      <c r="DJ418" s="1296"/>
      <c r="DK418" s="1297" t="str">
        <f>IF(AND(DD418&gt;1,DE418="Warning",DF418="Down",DH418=Validation!D37),"Yes","")</f>
        <v>Yes</v>
      </c>
      <c r="DL418" s="1297" t="str">
        <f>IF(AND(DE418="Warning",DF418="Static",DH418=Validation!D37),"Yes","")</f>
        <v/>
      </c>
      <c r="DM418" s="1297" t="str">
        <f>IF(AND(DD418&lt;1,DE418="Warning",DF418="Up",DH418=Validation!D37),"Yes","")</f>
        <v/>
      </c>
      <c r="DN418" s="1297" t="str">
        <f>IF(AND(DD418&gt;1,DE418="Warning",DF418="Down",DH418=Validation!D39),"Yes","")</f>
        <v/>
      </c>
      <c r="DO418" s="1297" t="str">
        <f>IF(AND(DE418="Warning",DF418="Static",DH418=Validation!D39),"Yes","")</f>
        <v/>
      </c>
      <c r="DP418" s="1297" t="str">
        <f>IF(AND(DD418&lt;1,DE418="Warning",DF418="Up",DH418=Validation!D39),"Yes","")</f>
        <v/>
      </c>
      <c r="DQ418" s="1278" t="str">
        <f t="shared" si="165"/>
        <v>Yes</v>
      </c>
      <c r="DR418" s="1680" t="str">
        <f t="shared" si="166"/>
        <v>Exceeded</v>
      </c>
      <c r="DS418" s="1681" t="str">
        <f t="shared" si="167"/>
        <v>Exceeded</v>
      </c>
      <c r="DT418" s="1254" t="str">
        <f t="shared" si="151"/>
        <v>UU</v>
      </c>
      <c r="DU418" s="1255" t="str">
        <f t="shared" si="168"/>
        <v>S-A1: Private sewers service index</v>
      </c>
    </row>
    <row r="419" spans="1:125" ht="15.75" customHeight="1">
      <c r="A419" s="341" t="str">
        <f>'PC list'!A419</f>
        <v>PR14UUWSWW_S-A2</v>
      </c>
      <c r="B419" s="498" t="str">
        <f>'PC list'!B419</f>
        <v>WaSC</v>
      </c>
      <c r="C419" s="498" t="str">
        <f>'PC list'!C419</f>
        <v>UU</v>
      </c>
      <c r="D419" s="498" t="str">
        <f>'PC list'!D419</f>
        <v>Wastewater</v>
      </c>
      <c r="E419" s="498" t="str">
        <f>'PC list'!G419</f>
        <v>S-A2</v>
      </c>
      <c r="F419" s="561" t="str">
        <f>'PC list'!H419</f>
        <v>UU-14</v>
      </c>
      <c r="G419" s="341" t="str">
        <f>'PC list'!I419</f>
        <v>S-A2: Wastewater network performance index</v>
      </c>
      <c r="H419" s="498" t="str">
        <f>'PC list'!J419</f>
        <v>Under</v>
      </c>
      <c r="I419" s="498">
        <f>'PC list'!L419</f>
        <v>0</v>
      </c>
      <c r="J419" s="498">
        <f>'PC list'!M419</f>
        <v>0</v>
      </c>
      <c r="K419" s="341" t="str">
        <f>'PC list'!N419</f>
        <v>Asset health - wastewater</v>
      </c>
      <c r="L419" s="498" t="str">
        <f>'PC list'!O419</f>
        <v>score</v>
      </c>
      <c r="M419" s="498" t="str">
        <f>IF(AND(H419=Validation!$A$37,'PC list'!$BT419&lt;&gt;0),"Error","")</f>
        <v/>
      </c>
      <c r="N419" s="12" t="str">
        <f>IF(AND('PC list'!BS419=Validation!$D$37,'PC list'!$BT419=0),"Error","")</f>
        <v/>
      </c>
      <c r="O419" s="12" t="str">
        <f>IF(AND('PC list'!BS419=Validation!$D$39,'PC list'!$BT419=0),"Error","")</f>
        <v/>
      </c>
      <c r="P419" s="12" t="str">
        <f>IF(AND('PC list'!L419= Validation!$A$105,'PC list'!$BV419&lt;&gt;0),"Error","")</f>
        <v/>
      </c>
      <c r="Q419" s="1147" t="str">
        <f>IF(AND('PC list'!BS419=Validation!$D$37,'PC list'!$BT419&lt;0),"Error","")</f>
        <v/>
      </c>
      <c r="R419" s="1147" t="str">
        <f>IF(AND('PC list'!BS419=Validation!$D$39,'PC list'!$BT419&gt;0),"Error","")</f>
        <v/>
      </c>
      <c r="S419" s="12" t="str">
        <f>IF(AND('PC list'!BS419=Validation!$D$38,'PC list'!$BT419&lt;&gt;0),"Error","")</f>
        <v/>
      </c>
      <c r="T419" s="12" t="str">
        <f>IF(AND('PC list'!BS419=Validation!$D$40,'PC list'!$BT419&lt;&gt;0),"Error","")</f>
        <v/>
      </c>
      <c r="U419" s="12" t="str">
        <f>IF(AND('PC list'!BS419=Validation!$D$41,'PC list'!$BT419&lt;&gt;0),"Error","")</f>
        <v/>
      </c>
      <c r="V419" s="12" t="str">
        <f>IF(AND('PC list'!BS419=Validation!$D$43,'PC list'!$BT419&lt;&gt;0),"Error","")</f>
        <v/>
      </c>
      <c r="W419" s="12" t="str">
        <f>IF(ISTEXT('PC list'!BT419), "Error", "")</f>
        <v/>
      </c>
      <c r="X419" s="12" t="str">
        <f>IF(AND('PC list'!J419=Validation!$A$39,'PC list'!$BS419=Validation!$D$37),"Error","")</f>
        <v/>
      </c>
      <c r="Y419" s="12" t="str">
        <f>IF(AND('PC list'!J419=Validation!$A$39,'PC list'!$BS419=Validation!$D$38),"Error","")</f>
        <v/>
      </c>
      <c r="Z419" s="12" t="str">
        <f>IF(AND('PC list'!J419=Validation!$A$38,'PC list'!$BS419=Validation!$D$39),"Error","")</f>
        <v/>
      </c>
      <c r="AA419" s="12" t="str">
        <f>IF(AND('PC list'!J419=Validation!$A$38,'PC list'!$BS419=Validation!$D$40),"Error","")</f>
        <v/>
      </c>
      <c r="AB419" s="12" t="str">
        <f>IF(OR(AND('PC list'!BR419=Validation!$D$105,'PC list'!$BS419=Validation!$D$39), AND('PC list'!BR419=Validation!$D$105,'PC list'!$BS419=Validation!$D$40)),"Error","")</f>
        <v/>
      </c>
      <c r="AC419" s="12" t="str">
        <f>IF(AND(H419=Validation!$A$37,'PC list'!$BV419&lt;&gt;0),"Error","")</f>
        <v/>
      </c>
      <c r="AD419" s="12" t="str">
        <f>IF(AND('PC list'!BU419=Validation!$D$37,'PC list'!$BV419=0),"Error","")</f>
        <v/>
      </c>
      <c r="AE419" s="12" t="str">
        <f>IF(AND('PC list'!BU419=Validation!$D$39,'PC list'!$BV419=0),"Error","")</f>
        <v/>
      </c>
      <c r="AF419" s="12" t="str">
        <f>IF(AND('PC list'!L419&lt;&gt; Validation!$A$105,'PC list'!$BT419&lt;&gt;0),"Error","")</f>
        <v/>
      </c>
      <c r="AG419" s="1147" t="str">
        <f>IF(AND('PC list'!BU419=Validation!$D$37,'PC list'!$BV419&lt;0),"Error","")</f>
        <v/>
      </c>
      <c r="AH419" s="1147" t="str">
        <f>IF(AND('PC list'!BU419=Validation!$D$39,'PC list'!$BV419&gt;0),"Error","")</f>
        <v/>
      </c>
      <c r="AI419" s="12" t="str">
        <f>IF(AND('PC list'!BU419=Validation!$D$38,'PC list'!$BV419&lt;&gt;0),"Error","")</f>
        <v/>
      </c>
      <c r="AJ419" s="12" t="str">
        <f>IF(AND('PC list'!BU419=Validation!$D$40,'PC list'!$BV419&lt;&gt;0),"Error","")</f>
        <v/>
      </c>
      <c r="AK419" s="12" t="str">
        <f>IF(AND('PC list'!BU419=Validation!$D$41,'PC list'!$BV419&lt;&gt;0),"Error","")</f>
        <v/>
      </c>
      <c r="AL419" s="12" t="str">
        <f>IF(AND('PC list'!BU419=Validation!$D$43,'PC list'!$BV419&lt;&gt;0),"Error","")</f>
        <v/>
      </c>
      <c r="AM419" s="12" t="str">
        <f>IF(ISTEXT('PC list'!BV419), "Error", "")</f>
        <v/>
      </c>
      <c r="AN419" s="552" t="str">
        <f>IF(AND('PC list'!J419=Validation!$A$39,'PC list'!$BU419=Validation!$D$37),"Error","")</f>
        <v/>
      </c>
      <c r="AO419" s="552" t="str">
        <f>IF(AND('PC list'!J419=Validation!$A$39,'PC list'!$BU419=Validation!$D$38),"Error","")</f>
        <v/>
      </c>
      <c r="AP419" s="553" t="str">
        <f>IF(AND('PC list'!J419=Validation!$A$38,'PC list'!$BU419=Validation!$D$39),"Error","")</f>
        <v/>
      </c>
      <c r="AQ419" s="553" t="str">
        <f>IF(AND('PC list'!J419=Validation!$A$38,'PC list'!$BU419=Validation!$D$40),"Error","")</f>
        <v/>
      </c>
      <c r="AR419" s="12" t="str">
        <f>IF(OR(AND('PC list'!BR419=Validation!$D$105,'PC list'!$BU419=Validation!$D$39), AND('PC list'!BR419=Validation!$D$105,'PC list'!$BU419=Validation!$D$40)),"Error","")</f>
        <v/>
      </c>
      <c r="AS419" s="1387" t="str">
        <f>IF(AND(ISNUMBER('PC list'!$BQ419), ISNUMBER('PC list'!$Q419)), IF(IF(LEN('PC list'!$BQ419)=LEN(ROUNDDOWN('PC list'!$BQ419, 0)), 0, LEN('PC list'!$BQ419)-LEN(ROUNDDOWN('PC list'!$BQ419, 0))-1) &lt; 'PC list'!$Q419, "Error", ""), "")</f>
        <v/>
      </c>
      <c r="AT419" s="1387" t="str">
        <f>IF(AND(ISNUMBER('PC list'!$BQ419), ISNUMBER('PC list'!$Q419)), IF(IF(LEN('PC list'!$BQ419)=LEN(ROUNDDOWN('PC list'!$BQ419, 0)), 0, LEN('PC list'!$BQ419)-LEN(ROUNDDOWN('PC list'!$BQ419, 0))-1) &gt; 'PC list'!$Q419, "Error", ""), "")</f>
        <v/>
      </c>
      <c r="AU419" s="1150" t="b">
        <f>NOT('PC list'!M419="No")</f>
        <v>1</v>
      </c>
      <c r="AV419" s="1150" t="b">
        <f>'PC list'!AI419="Yes"</f>
        <v>1</v>
      </c>
      <c r="AW419" s="1150" t="b">
        <f>'PC list'!L419="Yes"</f>
        <v>0</v>
      </c>
      <c r="AX419" s="1150" t="b">
        <f>'PC list'!BQ419&lt;&gt;""</f>
        <v>1</v>
      </c>
      <c r="AY419" s="1150" t="b">
        <f>'PC list'!AN419&lt;&gt;""</f>
        <v>1</v>
      </c>
      <c r="AZ419" s="1150" t="b">
        <f>'PC list'!AS419&lt;&gt;""</f>
        <v>1</v>
      </c>
      <c r="BA419" s="1150" t="b">
        <f>'PC list'!AX419&lt;&gt;""</f>
        <v>0</v>
      </c>
      <c r="BB419" s="1150" t="b">
        <f>'PC list'!BC419&lt;&gt;""</f>
        <v>0</v>
      </c>
      <c r="BC419" s="1150" t="b">
        <f>AND(AY419, 'PC list'!T419&lt;'PC list'!AN419)</f>
        <v>1</v>
      </c>
      <c r="BD419" s="1150" t="b">
        <f>AND(AZ419, 'PC list'!T419&lt;'PC list'!AS419)</f>
        <v>1</v>
      </c>
      <c r="BE419" s="1150" t="b">
        <f>AND(BA419, 'PC list'!T419&gt;'PC list'!AX419)</f>
        <v>0</v>
      </c>
      <c r="BF419" s="1150" t="b">
        <f>AND(BB419, 'PC list'!T419&gt;'PC list'!BC419)</f>
        <v>0</v>
      </c>
      <c r="BG419" s="1150" t="b">
        <f>AND(AY419, AZ419, 'PC list'!AN419 &gt; 'PC list'!AS419)</f>
        <v>1</v>
      </c>
      <c r="BH419" s="1150" t="b">
        <f>AND(BB419, BA419, 'PC list'!BC419 &lt; 'PC list'!AX419)</f>
        <v>0</v>
      </c>
      <c r="BI419" s="1150" t="b">
        <f t="shared" si="145"/>
        <v>1</v>
      </c>
      <c r="BJ419" s="1150" t="b">
        <f>AND('PC list'!BQ419&gt;'PC list'!AN419,AY419)</f>
        <v>0</v>
      </c>
      <c r="BK419" s="1150" t="b">
        <f>AND('PC list'!BQ419&gt;'PC list'!AS419, AZ419)</f>
        <v>0</v>
      </c>
      <c r="BL419" s="1150" t="b">
        <f>AND('PC list'!BQ419='PC list'!AS419, AZ419)</f>
        <v>0</v>
      </c>
      <c r="BM419" s="1150" t="b">
        <f>'PC list'!BQ419&gt;'PC list'!T419</f>
        <v>0</v>
      </c>
      <c r="BN419" s="1150" t="b">
        <f>'PC list'!BQ419='PC list'!T419</f>
        <v>0</v>
      </c>
      <c r="BO419" s="1150" t="b">
        <f>AND('PC list'!BQ419='PC list'!AX419, BA419)</f>
        <v>0</v>
      </c>
      <c r="BP419" s="1150" t="b">
        <f>AND('PC list'!BQ419&gt;'PC list'!AX419, BA419)</f>
        <v>0</v>
      </c>
      <c r="BQ419" s="1150" t="b">
        <f>AND('PC list'!BQ419&gt;'PC list'!BC419, BB419)</f>
        <v>0</v>
      </c>
      <c r="BR419" s="1150" t="b">
        <f t="shared" si="152"/>
        <v>0</v>
      </c>
      <c r="BS419" s="1150" t="b">
        <f t="shared" si="153"/>
        <v>0</v>
      </c>
      <c r="BT419" s="1150" t="b">
        <f t="shared" si="154"/>
        <v>0</v>
      </c>
      <c r="BU419" s="1150" t="b">
        <f t="shared" si="155"/>
        <v>0</v>
      </c>
      <c r="BV419" s="1150" t="b">
        <f t="shared" si="156"/>
        <v>0</v>
      </c>
      <c r="BW419" s="1150" t="b">
        <f t="shared" si="157"/>
        <v>1</v>
      </c>
      <c r="BX419" s="1150" t="b">
        <f t="shared" si="158"/>
        <v>0</v>
      </c>
      <c r="BY419" s="1147" t="str">
        <f t="shared" si="159"/>
        <v/>
      </c>
      <c r="BZ419" s="1151">
        <f>IF(AND(AU419, AV419, AW419, AX419, BR419), IF(BV419, ABS(ROUND('PC list'!AN419-'PC list'!AS419, 'PC list'!Q419)*'PC list'!BH419*'PC list'!BN419)*(-1), ABS(ROUND('PC list'!BQ419-'PC list'!AS419, 'PC list'!Q419)*'PC list'!BH419*'PC list'!BN419)*(-1)), 0)</f>
        <v>0</v>
      </c>
      <c r="CA419" s="1151">
        <f>IF(AND(AU419, AV419, AW419, AX419, BU419), IF(BW419, ABS(ROUND('PC list'!BC419-'PC list'!AX419, 'PC list'!Q419)*'PC list'!BL419*'PC list'!BN419), ABS(ROUND('PC list'!BQ419-'PC list'!AX419, 'PC list'!Q419)*'PC list'!BL419*'PC list'!BN419)), 0)</f>
        <v>0</v>
      </c>
      <c r="CB419" s="1151" t="str">
        <f t="shared" si="146"/>
        <v/>
      </c>
      <c r="CC419" s="1151">
        <f>IF(AND(AU419, AV419, AW419=FALSE, AX419, BR419), IF(BV419, ABS(ROUND('PC list'!AN419-'PC list'!AS419, 'PC list'!Q419)*'PC list'!BH419*'PC list'!BN419)*(-1), ABS(ROUND('PC list'!BQ419-'PC list'!AS419, 'PC list'!Q419)*'PC list'!BH419*'PC list'!BN419)*(-1)), 0)</f>
        <v>0</v>
      </c>
      <c r="CD419" s="1151">
        <f>IF(AND(AU419, AV419, AW419=FALSE, AX419, BU419), IF(BW419, ABS(ROUND('PC list'!BC419-'PC list'!AX419, 'PC list'!Q419)*'PC list'!BL419*'PC list'!BN419), ABS(ROUND('PC list'!BQ419-'PC list'!AX419, 'PC list'!Q419)*'PC list'!BL419*'PC list'!BN419)), 0)</f>
        <v>0</v>
      </c>
      <c r="CE419" s="1147" t="str">
        <f>'PC list'!BS419</f>
        <v/>
      </c>
      <c r="CF419" s="1147">
        <f>'PC list'!BT419</f>
        <v>0</v>
      </c>
      <c r="CG419" s="1147" t="str">
        <f>'PC list'!BU419</f>
        <v/>
      </c>
      <c r="CH419" s="1147">
        <f>'PC list'!BV419</f>
        <v>0</v>
      </c>
      <c r="CI419" s="1147" t="str">
        <f t="shared" si="147"/>
        <v/>
      </c>
      <c r="CJ419" s="1147" t="str">
        <f t="shared" si="148"/>
        <v/>
      </c>
      <c r="CK419" s="1147" t="str">
        <f>IF(CJ419="Error", IF(OR(BY419=Validation!D37, CE419=Validation!D37), CA419-CF419, CF419-BZ419), "")</f>
        <v/>
      </c>
      <c r="CL419" s="1151" t="str">
        <f t="shared" si="149"/>
        <v/>
      </c>
      <c r="CM419" s="1147" t="str">
        <f t="shared" si="150"/>
        <v/>
      </c>
      <c r="CN419" s="1147" t="str">
        <f>IF(CM419="Error", IF(OR(CB419=Validation!D37, CG419=Validation!D37), CD419-CH419, CH419-CC419), "")</f>
        <v/>
      </c>
      <c r="CO419" s="1148"/>
      <c r="CP419" s="1147" t="str">
        <f>'PC list'!R419</f>
        <v>Down</v>
      </c>
      <c r="CQ419" s="1223">
        <f>'PC list'!S419</f>
        <v>108.4</v>
      </c>
      <c r="CR419" s="1223">
        <f>'PC list'!T419</f>
        <v>106.2</v>
      </c>
      <c r="CS419" s="1223">
        <f>'PC list'!X419</f>
        <v>93.4</v>
      </c>
      <c r="CT419" s="1219">
        <f>'PC list'!BP419</f>
        <v>94.3</v>
      </c>
      <c r="CU419" s="1219">
        <f>'PC list'!BQ419</f>
        <v>90.95</v>
      </c>
      <c r="CW419" s="1268" t="b">
        <f>ISNUMBER('PC list'!S419)</f>
        <v>1</v>
      </c>
      <c r="CX419" s="1268" t="b">
        <f>ISNUMBER('PC list'!T419)</f>
        <v>1</v>
      </c>
      <c r="CY419" s="1269" t="b">
        <f>ISNUMBER('PC list'!BP419)</f>
        <v>1</v>
      </c>
      <c r="CZ419" s="1269" t="b">
        <f>ISNUMBER('PC list'!BQ419)</f>
        <v>1</v>
      </c>
      <c r="DA419" s="1269"/>
      <c r="DB419" s="1268" t="b">
        <f t="shared" si="160"/>
        <v>1</v>
      </c>
      <c r="DC419" s="1268" t="b">
        <f t="shared" si="161"/>
        <v>1</v>
      </c>
      <c r="DD419" s="1291">
        <f t="shared" si="162"/>
        <v>1.1495227995758219</v>
      </c>
      <c r="DE419" s="1292" t="str">
        <f t="shared" si="163"/>
        <v>Warning</v>
      </c>
      <c r="DF419" s="1292" t="str">
        <f t="shared" si="164"/>
        <v>Down</v>
      </c>
      <c r="DG419" s="1293"/>
      <c r="DH419" s="1294" t="str">
        <f>IF('PC list'!BS419 ="", 'PC list'!BU419, 'PC list'!BS419)</f>
        <v/>
      </c>
      <c r="DI419" s="1295">
        <f>IF('PC list'!BT419=0, 'PC list'!BV419, 'PC list'!BT419)</f>
        <v>0</v>
      </c>
      <c r="DJ419" s="1296"/>
      <c r="DK419" s="1297" t="str">
        <f>IF(AND(DD419&gt;1,DE419="Warning",DF419="Down",DH419=Validation!D37),"Yes","")</f>
        <v/>
      </c>
      <c r="DL419" s="1297" t="str">
        <f>IF(AND(DE419="Warning",DF419="Static",DH419=Validation!D37),"Yes","")</f>
        <v/>
      </c>
      <c r="DM419" s="1297" t="str">
        <f>IF(AND(DD419&lt;1,DE419="Warning",DF419="Up",DH419=Validation!D37),"Yes","")</f>
        <v/>
      </c>
      <c r="DN419" s="1297" t="str">
        <f>IF(AND(DD419&gt;1,DE419="Warning",DF419="Down",DH419=Validation!D39),"Yes","")</f>
        <v/>
      </c>
      <c r="DO419" s="1297" t="str">
        <f>IF(AND(DE419="Warning",DF419="Static",DH419=Validation!D39),"Yes","")</f>
        <v/>
      </c>
      <c r="DP419" s="1297" t="str">
        <f>IF(AND(DD419&lt;1,DE419="Warning",DF419="Up",DH419=Validation!D39),"Yes","")</f>
        <v/>
      </c>
      <c r="DQ419" s="1278" t="str">
        <f t="shared" si="165"/>
        <v/>
      </c>
      <c r="DR419" s="1680" t="str">
        <f t="shared" si="166"/>
        <v/>
      </c>
      <c r="DS419" s="1681" t="str">
        <f t="shared" si="167"/>
        <v>Exceeded</v>
      </c>
      <c r="DT419" s="1248" t="str">
        <f t="shared" si="151"/>
        <v>UU</v>
      </c>
      <c r="DU419" s="1251" t="str">
        <f t="shared" si="168"/>
        <v>S-A2: Wastewater network performance index</v>
      </c>
    </row>
    <row r="420" spans="1:125" ht="15.75" customHeight="1">
      <c r="A420" s="341" t="str">
        <f>'PC list'!A420</f>
        <v>PR14UUWSWW_S-B1</v>
      </c>
      <c r="B420" s="498" t="str">
        <f>'PC list'!B420</f>
        <v>WaSC</v>
      </c>
      <c r="C420" s="498" t="str">
        <f>'PC list'!C420</f>
        <v>UU</v>
      </c>
      <c r="D420" s="498" t="str">
        <f>'PC list'!D420</f>
        <v>Wastewater</v>
      </c>
      <c r="E420" s="498" t="str">
        <f>'PC list'!G420</f>
        <v>S-B1</v>
      </c>
      <c r="F420" s="561" t="str">
        <f>'PC list'!H420</f>
        <v>UU-15</v>
      </c>
      <c r="G420" s="341" t="str">
        <f>'PC list'!I420</f>
        <v>S-B1: Future flood risk</v>
      </c>
      <c r="H420" s="498" t="str">
        <f>'PC list'!J420</f>
        <v>NFI</v>
      </c>
      <c r="I420" s="498">
        <f>'PC list'!L420</f>
        <v>0</v>
      </c>
      <c r="J420" s="498">
        <f>'PC list'!M420</f>
        <v>0</v>
      </c>
      <c r="K420" s="341" t="str">
        <f>'PC list'!N420</f>
        <v>Sewer flooding/collapses etc</v>
      </c>
      <c r="L420" s="498" t="str">
        <f>'PC list'!O420</f>
        <v>nr</v>
      </c>
      <c r="M420" s="498" t="str">
        <f>IF(AND(H420=Validation!$A$37,'PC list'!$BT420&lt;&gt;0),"Error","")</f>
        <v/>
      </c>
      <c r="N420" s="12" t="str">
        <f>IF(AND('PC list'!BS420=Validation!$D$37,'PC list'!$BT420=0),"Error","")</f>
        <v/>
      </c>
      <c r="O420" s="12" t="str">
        <f>IF(AND('PC list'!BS420=Validation!$D$39,'PC list'!$BT420=0),"Error","")</f>
        <v/>
      </c>
      <c r="P420" s="12" t="str">
        <f>IF(AND('PC list'!L420= Validation!$A$105,'PC list'!$BV420&lt;&gt;0),"Error","")</f>
        <v/>
      </c>
      <c r="Q420" s="1147" t="str">
        <f>IF(AND('PC list'!BS420=Validation!$D$37,'PC list'!$BT420&lt;0),"Error","")</f>
        <v/>
      </c>
      <c r="R420" s="1147" t="str">
        <f>IF(AND('PC list'!BS420=Validation!$D$39,'PC list'!$BT420&gt;0),"Error","")</f>
        <v/>
      </c>
      <c r="S420" s="12" t="str">
        <f>IF(AND('PC list'!BS420=Validation!$D$38,'PC list'!$BT420&lt;&gt;0),"Error","")</f>
        <v/>
      </c>
      <c r="T420" s="12" t="str">
        <f>IF(AND('PC list'!BS420=Validation!$D$40,'PC list'!$BT420&lt;&gt;0),"Error","")</f>
        <v/>
      </c>
      <c r="U420" s="12" t="str">
        <f>IF(AND('PC list'!BS420=Validation!$D$41,'PC list'!$BT420&lt;&gt;0),"Error","")</f>
        <v/>
      </c>
      <c r="V420" s="12" t="str">
        <f>IF(AND('PC list'!BS420=Validation!$D$43,'PC list'!$BT420&lt;&gt;0),"Error","")</f>
        <v/>
      </c>
      <c r="W420" s="12" t="str">
        <f>IF(ISTEXT('PC list'!BT420), "Error", "")</f>
        <v/>
      </c>
      <c r="X420" s="12" t="str">
        <f>IF(AND('PC list'!J420=Validation!$A$39,'PC list'!$BS420=Validation!$D$37),"Error","")</f>
        <v/>
      </c>
      <c r="Y420" s="12" t="str">
        <f>IF(AND('PC list'!J420=Validation!$A$39,'PC list'!$BS420=Validation!$D$38),"Error","")</f>
        <v/>
      </c>
      <c r="Z420" s="12" t="str">
        <f>IF(AND('PC list'!J420=Validation!$A$38,'PC list'!$BS420=Validation!$D$39),"Error","")</f>
        <v/>
      </c>
      <c r="AA420" s="12" t="str">
        <f>IF(AND('PC list'!J420=Validation!$A$38,'PC list'!$BS420=Validation!$D$40),"Error","")</f>
        <v/>
      </c>
      <c r="AB420" s="12" t="str">
        <f>IF(OR(AND('PC list'!BR420=Validation!$D$105,'PC list'!$BS420=Validation!$D$39), AND('PC list'!BR420=Validation!$D$105,'PC list'!$BS420=Validation!$D$40)),"Error","")</f>
        <v/>
      </c>
      <c r="AC420" s="12" t="str">
        <f>IF(AND(H420=Validation!$A$37,'PC list'!$BV420&lt;&gt;0),"Error","")</f>
        <v/>
      </c>
      <c r="AD420" s="12" t="str">
        <f>IF(AND('PC list'!BU420=Validation!$D$37,'PC list'!$BV420=0),"Error","")</f>
        <v/>
      </c>
      <c r="AE420" s="12" t="str">
        <f>IF(AND('PC list'!BU420=Validation!$D$39,'PC list'!$BV420=0),"Error","")</f>
        <v/>
      </c>
      <c r="AF420" s="12" t="str">
        <f>IF(AND('PC list'!L420&lt;&gt; Validation!$A$105,'PC list'!$BT420&lt;&gt;0),"Error","")</f>
        <v/>
      </c>
      <c r="AG420" s="1147" t="str">
        <f>IF(AND('PC list'!BU420=Validation!$D$37,'PC list'!$BV420&lt;0),"Error","")</f>
        <v/>
      </c>
      <c r="AH420" s="1147" t="str">
        <f>IF(AND('PC list'!BU420=Validation!$D$39,'PC list'!$BV420&gt;0),"Error","")</f>
        <v/>
      </c>
      <c r="AI420" s="12" t="str">
        <f>IF(AND('PC list'!BU420=Validation!$D$38,'PC list'!$BV420&lt;&gt;0),"Error","")</f>
        <v/>
      </c>
      <c r="AJ420" s="12" t="str">
        <f>IF(AND('PC list'!BU420=Validation!$D$40,'PC list'!$BV420&lt;&gt;0),"Error","")</f>
        <v/>
      </c>
      <c r="AK420" s="12" t="str">
        <f>IF(AND('PC list'!BU420=Validation!$D$41,'PC list'!$BV420&lt;&gt;0),"Error","")</f>
        <v/>
      </c>
      <c r="AL420" s="12" t="str">
        <f>IF(AND('PC list'!BU420=Validation!$D$43,'PC list'!$BV420&lt;&gt;0),"Error","")</f>
        <v/>
      </c>
      <c r="AM420" s="12" t="str">
        <f>IF(ISTEXT('PC list'!BV420), "Error", "")</f>
        <v/>
      </c>
      <c r="AN420" s="552" t="str">
        <f>IF(AND('PC list'!J420=Validation!$A$39,'PC list'!$BU420=Validation!$D$37),"Error","")</f>
        <v/>
      </c>
      <c r="AO420" s="552" t="str">
        <f>IF(AND('PC list'!J420=Validation!$A$39,'PC list'!$BU420=Validation!$D$38),"Error","")</f>
        <v/>
      </c>
      <c r="AP420" s="553" t="str">
        <f>IF(AND('PC list'!J420=Validation!$A$38,'PC list'!$BU420=Validation!$D$39),"Error","")</f>
        <v/>
      </c>
      <c r="AQ420" s="553" t="str">
        <f>IF(AND('PC list'!J420=Validation!$A$38,'PC list'!$BU420=Validation!$D$40),"Error","")</f>
        <v/>
      </c>
      <c r="AR420" s="12" t="str">
        <f>IF(OR(AND('PC list'!BR420=Validation!$D$105,'PC list'!$BU420=Validation!$D$39), AND('PC list'!BR420=Validation!$D$105,'PC list'!$BU420=Validation!$D$40)),"Error","")</f>
        <v/>
      </c>
      <c r="AS420" s="1387" t="str">
        <f>IF(AND(ISNUMBER('PC list'!$BQ420), ISNUMBER('PC list'!$Q420)), IF(IF(LEN('PC list'!$BQ420)=LEN(ROUNDDOWN('PC list'!$BQ420, 0)), 0, LEN('PC list'!$BQ420)-LEN(ROUNDDOWN('PC list'!$BQ420, 0))-1) &lt; 'PC list'!$Q420, "Error", ""), "")</f>
        <v/>
      </c>
      <c r="AT420" s="1387" t="str">
        <f>IF(AND(ISNUMBER('PC list'!$BQ420), ISNUMBER('PC list'!$Q420)), IF(IF(LEN('PC list'!$BQ420)=LEN(ROUNDDOWN('PC list'!$BQ420, 0)), 0, LEN('PC list'!$BQ420)-LEN(ROUNDDOWN('PC list'!$BQ420, 0))-1) &gt; 'PC list'!$Q420, "Error", ""), "")</f>
        <v/>
      </c>
      <c r="AU420" s="1150" t="b">
        <f>NOT('PC list'!M420="No")</f>
        <v>1</v>
      </c>
      <c r="AV420" s="1150" t="b">
        <f>'PC list'!AI420="Yes"</f>
        <v>0</v>
      </c>
      <c r="AW420" s="1150" t="b">
        <f>'PC list'!L420="Yes"</f>
        <v>0</v>
      </c>
      <c r="AX420" s="1150" t="b">
        <f>'PC list'!BQ420&lt;&gt;""</f>
        <v>1</v>
      </c>
      <c r="AY420" s="1150" t="b">
        <f>'PC list'!AN420&lt;&gt;""</f>
        <v>0</v>
      </c>
      <c r="AZ420" s="1150" t="b">
        <f>'PC list'!AS420&lt;&gt;""</f>
        <v>0</v>
      </c>
      <c r="BA420" s="1150" t="b">
        <f>'PC list'!AX420&lt;&gt;""</f>
        <v>0</v>
      </c>
      <c r="BB420" s="1150" t="b">
        <f>'PC list'!BC420&lt;&gt;""</f>
        <v>0</v>
      </c>
      <c r="BC420" s="1150" t="b">
        <f>AND(AY420, 'PC list'!T420&lt;'PC list'!AN420)</f>
        <v>0</v>
      </c>
      <c r="BD420" s="1150" t="b">
        <f>AND(AZ420, 'PC list'!T420&lt;'PC list'!AS420)</f>
        <v>0</v>
      </c>
      <c r="BE420" s="1150" t="b">
        <f>AND(BA420, 'PC list'!T420&gt;'PC list'!AX420)</f>
        <v>0</v>
      </c>
      <c r="BF420" s="1150" t="b">
        <f>AND(BB420, 'PC list'!T420&gt;'PC list'!BC420)</f>
        <v>0</v>
      </c>
      <c r="BG420" s="1150" t="b">
        <f>AND(AY420, AZ420, 'PC list'!AN420 &gt; 'PC list'!AS420)</f>
        <v>0</v>
      </c>
      <c r="BH420" s="1150" t="b">
        <f>AND(BB420, BA420, 'PC list'!BC420 &lt; 'PC list'!AX420)</f>
        <v>0</v>
      </c>
      <c r="BI420" s="1150" t="b">
        <f t="shared" si="145"/>
        <v>0</v>
      </c>
      <c r="BJ420" s="1150" t="b">
        <f>AND('PC list'!BQ420&gt;'PC list'!AN420,AY420)</f>
        <v>0</v>
      </c>
      <c r="BK420" s="1150" t="b">
        <f>AND('PC list'!BQ420&gt;'PC list'!AS420, AZ420)</f>
        <v>0</v>
      </c>
      <c r="BL420" s="1150" t="b">
        <f>AND('PC list'!BQ420='PC list'!AS420, AZ420)</f>
        <v>0</v>
      </c>
      <c r="BM420" s="1150" t="b">
        <f>'PC list'!BQ420&gt;'PC list'!T420</f>
        <v>0</v>
      </c>
      <c r="BN420" s="1150" t="b">
        <f>'PC list'!BQ420='PC list'!T420</f>
        <v>0</v>
      </c>
      <c r="BO420" s="1150" t="b">
        <f>AND('PC list'!BQ420='PC list'!AX420, BA420)</f>
        <v>0</v>
      </c>
      <c r="BP420" s="1150" t="b">
        <f>AND('PC list'!BQ420&gt;'PC list'!AX420, BA420)</f>
        <v>0</v>
      </c>
      <c r="BQ420" s="1150" t="b">
        <f>AND('PC list'!BQ420&gt;'PC list'!BC420, BB420)</f>
        <v>0</v>
      </c>
      <c r="BR420" s="1150" t="b">
        <f t="shared" si="152"/>
        <v>0</v>
      </c>
      <c r="BS420" s="1150" t="b">
        <f t="shared" si="153"/>
        <v>0</v>
      </c>
      <c r="BT420" s="1150" t="b">
        <f t="shared" si="154"/>
        <v>0</v>
      </c>
      <c r="BU420" s="1150" t="b">
        <f t="shared" si="155"/>
        <v>0</v>
      </c>
      <c r="BV420" s="1150" t="b">
        <f t="shared" si="156"/>
        <v>1</v>
      </c>
      <c r="BW420" s="1150" t="b">
        <f t="shared" si="157"/>
        <v>0</v>
      </c>
      <c r="BX420" s="1150" t="b">
        <f t="shared" si="158"/>
        <v>0</v>
      </c>
      <c r="BY420" s="1147" t="str">
        <f t="shared" si="159"/>
        <v/>
      </c>
      <c r="BZ420" s="1151">
        <f>IF(AND(AU420, AV420, AW420, AX420, BR420), IF(BV420, ABS(ROUND('PC list'!AN420-'PC list'!AS420, 'PC list'!Q420)*'PC list'!BH420*'PC list'!BN420)*(-1), ABS(ROUND('PC list'!BQ420-'PC list'!AS420, 'PC list'!Q420)*'PC list'!BH420*'PC list'!BN420)*(-1)), 0)</f>
        <v>0</v>
      </c>
      <c r="CA420" s="1151">
        <f>IF(AND(AU420, AV420, AW420, AX420, BU420), IF(BW420, ABS(ROUND('PC list'!BC420-'PC list'!AX420, 'PC list'!Q420)*'PC list'!BL420*'PC list'!BN420), ABS(ROUND('PC list'!BQ420-'PC list'!AX420, 'PC list'!Q420)*'PC list'!BL420*'PC list'!BN420)), 0)</f>
        <v>0</v>
      </c>
      <c r="CB420" s="1151" t="str">
        <f t="shared" si="146"/>
        <v/>
      </c>
      <c r="CC420" s="1151">
        <f>IF(AND(AU420, AV420, AW420=FALSE, AX420, BR420), IF(BV420, ABS(ROUND('PC list'!AN420-'PC list'!AS420, 'PC list'!Q420)*'PC list'!BH420*'PC list'!BN420)*(-1), ABS(ROUND('PC list'!BQ420-'PC list'!AS420, 'PC list'!Q420)*'PC list'!BH420*'PC list'!BN420)*(-1)), 0)</f>
        <v>0</v>
      </c>
      <c r="CD420" s="1151">
        <f>IF(AND(AU420, AV420, AW420=FALSE, AX420, BU420), IF(BW420, ABS(ROUND('PC list'!BC420-'PC list'!AX420, 'PC list'!Q420)*'PC list'!BL420*'PC list'!BN420), ABS(ROUND('PC list'!BQ420-'PC list'!AX420, 'PC list'!Q420)*'PC list'!BL420*'PC list'!BN420)), 0)</f>
        <v>0</v>
      </c>
      <c r="CE420" s="1147" t="str">
        <f>'PC list'!BS420</f>
        <v/>
      </c>
      <c r="CF420" s="1147">
        <f>'PC list'!BT420</f>
        <v>0</v>
      </c>
      <c r="CG420" s="1147" t="str">
        <f>'PC list'!BU420</f>
        <v/>
      </c>
      <c r="CH420" s="1147">
        <f>'PC list'!BV420</f>
        <v>0</v>
      </c>
      <c r="CI420" s="1147" t="str">
        <f t="shared" si="147"/>
        <v/>
      </c>
      <c r="CJ420" s="1147" t="str">
        <f t="shared" si="148"/>
        <v/>
      </c>
      <c r="CK420" s="1147" t="str">
        <f>IF(CJ420="Error", IF(OR(BY420=Validation!D37, CE420=Validation!D37), CA420-CF420, CF420-BZ420), "")</f>
        <v/>
      </c>
      <c r="CL420" s="1151" t="str">
        <f t="shared" si="149"/>
        <v/>
      </c>
      <c r="CM420" s="1147" t="str">
        <f t="shared" si="150"/>
        <v/>
      </c>
      <c r="CN420" s="1147" t="str">
        <f>IF(CM420="Error", IF(OR(CB420=Validation!D37, CG420=Validation!D37), CD420-CH420, CH420-CC420), "")</f>
        <v/>
      </c>
      <c r="CO420" s="1148"/>
      <c r="CP420" s="1147" t="str">
        <f>'PC list'!R420</f>
        <v>Down</v>
      </c>
      <c r="CQ420" s="1223">
        <f>'PC list'!S420</f>
        <v>16568</v>
      </c>
      <c r="CR420" s="1223">
        <f>'PC list'!T420</f>
        <v>16511</v>
      </c>
      <c r="CS420" s="1223">
        <f>'PC list'!X420</f>
        <v>16190</v>
      </c>
      <c r="CT420" s="1219" t="str">
        <f>'PC list'!BP420</f>
        <v/>
      </c>
      <c r="CU420" s="1219">
        <f>'PC list'!BQ420</f>
        <v>16472</v>
      </c>
      <c r="CW420" s="1268" t="b">
        <f>ISNUMBER('PC list'!S420)</f>
        <v>1</v>
      </c>
      <c r="CX420" s="1268" t="b">
        <f>ISNUMBER('PC list'!T420)</f>
        <v>1</v>
      </c>
      <c r="CY420" s="1269" t="b">
        <f>ISNUMBER('PC list'!BP420)</f>
        <v>0</v>
      </c>
      <c r="CZ420" s="1269" t="b">
        <f>ISNUMBER('PC list'!BQ420)</f>
        <v>1</v>
      </c>
      <c r="DA420" s="1269"/>
      <c r="DB420" s="1268" t="b">
        <f t="shared" si="160"/>
        <v>0</v>
      </c>
      <c r="DC420" s="1268" t="b">
        <f t="shared" si="161"/>
        <v>1</v>
      </c>
      <c r="DD420" s="1291" t="str">
        <f t="shared" si="162"/>
        <v/>
      </c>
      <c r="DE420" s="1292" t="str">
        <f t="shared" si="163"/>
        <v/>
      </c>
      <c r="DF420" s="1292" t="str">
        <f t="shared" si="164"/>
        <v>Down</v>
      </c>
      <c r="DG420" s="1293"/>
      <c r="DH420" s="1294" t="str">
        <f>IF('PC list'!BS420 ="", 'PC list'!BU420, 'PC list'!BS420)</f>
        <v/>
      </c>
      <c r="DI420" s="1295">
        <f>IF('PC list'!BT420=0, 'PC list'!BV420, 'PC list'!BT420)</f>
        <v>0</v>
      </c>
      <c r="DJ420" s="1296"/>
      <c r="DK420" s="1297" t="str">
        <f>IF(AND(DD420&gt;1,DE420="Warning",DF420="Down",DH420=Validation!D37),"Yes","")</f>
        <v/>
      </c>
      <c r="DL420" s="1297" t="str">
        <f>IF(AND(DE420="Warning",DF420="Static",DH420=Validation!D37),"Yes","")</f>
        <v/>
      </c>
      <c r="DM420" s="1297" t="str">
        <f>IF(AND(DD420&lt;1,DE420="Warning",DF420="Up",DH420=Validation!D37),"Yes","")</f>
        <v/>
      </c>
      <c r="DN420" s="1297" t="str">
        <f>IF(AND(DD420&gt;1,DE420="Warning",DF420="Down",DH420=Validation!D39),"Yes","")</f>
        <v/>
      </c>
      <c r="DO420" s="1297" t="str">
        <f>IF(AND(DE420="Warning",DF420="Static",DH420=Validation!D39),"Yes","")</f>
        <v/>
      </c>
      <c r="DP420" s="1297" t="str">
        <f>IF(AND(DD420&lt;1,DE420="Warning",DF420="Up",DH420=Validation!D39),"Yes","")</f>
        <v/>
      </c>
      <c r="DQ420" s="1278" t="str">
        <f t="shared" si="165"/>
        <v/>
      </c>
      <c r="DR420" s="1680" t="str">
        <f t="shared" si="166"/>
        <v/>
      </c>
      <c r="DS420" s="1681" t="str">
        <f t="shared" si="167"/>
        <v/>
      </c>
      <c r="DT420" s="1248" t="str">
        <f t="shared" si="151"/>
        <v>UU</v>
      </c>
      <c r="DU420" s="1251" t="str">
        <f t="shared" si="168"/>
        <v>S-B1: Future flood risk</v>
      </c>
    </row>
    <row r="421" spans="1:125" ht="15.75" customHeight="1">
      <c r="A421" s="341" t="str">
        <f>'PC list'!A421</f>
        <v>PR14UUWSWW_S-B2</v>
      </c>
      <c r="B421" s="498" t="str">
        <f>'PC list'!B421</f>
        <v>WaSC</v>
      </c>
      <c r="C421" s="498" t="str">
        <f>'PC list'!C421</f>
        <v>UU</v>
      </c>
      <c r="D421" s="498" t="str">
        <f>'PC list'!D421</f>
        <v>Wastewater</v>
      </c>
      <c r="E421" s="498" t="str">
        <f>'PC list'!G421</f>
        <v>S-B2</v>
      </c>
      <c r="F421" s="561" t="str">
        <f>'PC list'!H421</f>
        <v>UU-16</v>
      </c>
      <c r="G421" s="341" t="str">
        <f>'PC list'!I421</f>
        <v>S-B2: Sewer flooding index</v>
      </c>
      <c r="H421" s="498" t="str">
        <f>'PC list'!J421</f>
        <v>Out &amp; under</v>
      </c>
      <c r="I421" s="498">
        <f>'PC list'!L421</f>
        <v>0</v>
      </c>
      <c r="J421" s="498">
        <f>'PC list'!M421</f>
        <v>0</v>
      </c>
      <c r="K421" s="341" t="str">
        <f>'PC list'!N421</f>
        <v>Sewer flooding/collapses etc</v>
      </c>
      <c r="L421" s="498" t="str">
        <f>'PC list'!O421</f>
        <v>score</v>
      </c>
      <c r="M421" s="498" t="str">
        <f>IF(AND(H421=Validation!$A$37,'PC list'!$BT421&lt;&gt;0),"Error","")</f>
        <v/>
      </c>
      <c r="N421" s="12" t="str">
        <f>IF(AND('PC list'!BS421=Validation!$D$37,'PC list'!$BT421=0),"Error","")</f>
        <v/>
      </c>
      <c r="O421" s="12" t="str">
        <f>IF(AND('PC list'!BS421=Validation!$D$39,'PC list'!$BT421=0),"Error","")</f>
        <v/>
      </c>
      <c r="P421" s="12" t="str">
        <f>IF(AND('PC list'!L421= Validation!$A$105,'PC list'!$BV421&lt;&gt;0),"Error","")</f>
        <v/>
      </c>
      <c r="Q421" s="1147" t="str">
        <f>IF(AND('PC list'!BS421=Validation!$D$37,'PC list'!$BT421&lt;0),"Error","")</f>
        <v/>
      </c>
      <c r="R421" s="1147" t="str">
        <f>IF(AND('PC list'!BS421=Validation!$D$39,'PC list'!$BT421&gt;0),"Error","")</f>
        <v/>
      </c>
      <c r="S421" s="12" t="str">
        <f>IF(AND('PC list'!BS421=Validation!$D$38,'PC list'!$BT421&lt;&gt;0),"Error","")</f>
        <v/>
      </c>
      <c r="T421" s="12" t="str">
        <f>IF(AND('PC list'!BS421=Validation!$D$40,'PC list'!$BT421&lt;&gt;0),"Error","")</f>
        <v/>
      </c>
      <c r="U421" s="12" t="str">
        <f>IF(AND('PC list'!BS421=Validation!$D$41,'PC list'!$BT421&lt;&gt;0),"Error","")</f>
        <v/>
      </c>
      <c r="V421" s="12" t="str">
        <f>IF(AND('PC list'!BS421=Validation!$D$43,'PC list'!$BT421&lt;&gt;0),"Error","")</f>
        <v/>
      </c>
      <c r="W421" s="12" t="str">
        <f>IF(ISTEXT('PC list'!BT421), "Error", "")</f>
        <v/>
      </c>
      <c r="X421" s="12" t="str">
        <f>IF(AND('PC list'!J421=Validation!$A$39,'PC list'!$BS421=Validation!$D$37),"Error","")</f>
        <v/>
      </c>
      <c r="Y421" s="12" t="str">
        <f>IF(AND('PC list'!J421=Validation!$A$39,'PC list'!$BS421=Validation!$D$38),"Error","")</f>
        <v/>
      </c>
      <c r="Z421" s="12" t="str">
        <f>IF(AND('PC list'!J421=Validation!$A$38,'PC list'!$BS421=Validation!$D$39),"Error","")</f>
        <v/>
      </c>
      <c r="AA421" s="12" t="str">
        <f>IF(AND('PC list'!J421=Validation!$A$38,'PC list'!$BS421=Validation!$D$40),"Error","")</f>
        <v/>
      </c>
      <c r="AB421" s="12" t="str">
        <f>IF(OR(AND('PC list'!BR421=Validation!$D$105,'PC list'!$BS421=Validation!$D$39), AND('PC list'!BR421=Validation!$D$105,'PC list'!$BS421=Validation!$D$40)),"Error","")</f>
        <v/>
      </c>
      <c r="AC421" s="12" t="str">
        <f>IF(AND(H421=Validation!$A$37,'PC list'!$BV421&lt;&gt;0),"Error","")</f>
        <v/>
      </c>
      <c r="AD421" s="12" t="str">
        <f>IF(AND('PC list'!BU421=Validation!$D$37,'PC list'!$BV421=0),"Error","")</f>
        <v/>
      </c>
      <c r="AE421" s="12" t="str">
        <f>IF(AND('PC list'!BU421=Validation!$D$39,'PC list'!$BV421=0),"Error","")</f>
        <v/>
      </c>
      <c r="AF421" s="12" t="str">
        <f>IF(AND('PC list'!L421&lt;&gt; Validation!$A$105,'PC list'!$BT421&lt;&gt;0),"Error","")</f>
        <v/>
      </c>
      <c r="AG421" s="1147" t="str">
        <f>IF(AND('PC list'!BU421=Validation!$D$37,'PC list'!$BV421&lt;0),"Error","")</f>
        <v/>
      </c>
      <c r="AH421" s="1147" t="str">
        <f>IF(AND('PC list'!BU421=Validation!$D$39,'PC list'!$BV421&gt;0),"Error","")</f>
        <v/>
      </c>
      <c r="AI421" s="12" t="str">
        <f>IF(AND('PC list'!BU421=Validation!$D$38,'PC list'!$BV421&lt;&gt;0),"Error","")</f>
        <v/>
      </c>
      <c r="AJ421" s="12" t="str">
        <f>IF(AND('PC list'!BU421=Validation!$D$40,'PC list'!$BV421&lt;&gt;0),"Error","")</f>
        <v/>
      </c>
      <c r="AK421" s="12" t="str">
        <f>IF(AND('PC list'!BU421=Validation!$D$41,'PC list'!$BV421&lt;&gt;0),"Error","")</f>
        <v/>
      </c>
      <c r="AL421" s="12" t="str">
        <f>IF(AND('PC list'!BU421=Validation!$D$43,'PC list'!$BV421&lt;&gt;0),"Error","")</f>
        <v/>
      </c>
      <c r="AM421" s="12" t="str">
        <f>IF(ISTEXT('PC list'!BV421), "Error", "")</f>
        <v/>
      </c>
      <c r="AN421" s="552" t="str">
        <f>IF(AND('PC list'!J421=Validation!$A$39,'PC list'!$BU421=Validation!$D$37),"Error","")</f>
        <v/>
      </c>
      <c r="AO421" s="552" t="str">
        <f>IF(AND('PC list'!J421=Validation!$A$39,'PC list'!$BU421=Validation!$D$38),"Error","")</f>
        <v/>
      </c>
      <c r="AP421" s="553" t="str">
        <f>IF(AND('PC list'!J421=Validation!$A$38,'PC list'!$BU421=Validation!$D$39),"Error","")</f>
        <v/>
      </c>
      <c r="AQ421" s="553" t="str">
        <f>IF(AND('PC list'!J421=Validation!$A$38,'PC list'!$BU421=Validation!$D$40),"Error","")</f>
        <v/>
      </c>
      <c r="AR421" s="12" t="str">
        <f>IF(OR(AND('PC list'!BR421=Validation!$D$105,'PC list'!$BU421=Validation!$D$39), AND('PC list'!BR421=Validation!$D$105,'PC list'!$BU421=Validation!$D$40)),"Error","")</f>
        <v/>
      </c>
      <c r="AS421" s="1387" t="str">
        <f>IF(AND(ISNUMBER('PC list'!$BQ421), ISNUMBER('PC list'!$Q421)), IF(IF(LEN('PC list'!$BQ421)=LEN(ROUNDDOWN('PC list'!$BQ421, 0)), 0, LEN('PC list'!$BQ421)-LEN(ROUNDDOWN('PC list'!$BQ421, 0))-1) &lt; 'PC list'!$Q421, "Error", ""), "")</f>
        <v/>
      </c>
      <c r="AT421" s="1387" t="str">
        <f>IF(AND(ISNUMBER('PC list'!$BQ421), ISNUMBER('PC list'!$Q421)), IF(IF(LEN('PC list'!$BQ421)=LEN(ROUNDDOWN('PC list'!$BQ421, 0)), 0, LEN('PC list'!$BQ421)-LEN(ROUNDDOWN('PC list'!$BQ421, 0))-1) &gt; 'PC list'!$Q421, "Error", ""), "")</f>
        <v/>
      </c>
      <c r="AU421" s="1150" t="b">
        <f>NOT('PC list'!M421="No")</f>
        <v>1</v>
      </c>
      <c r="AV421" s="1150" t="b">
        <f>'PC list'!AI421="Yes"</f>
        <v>1</v>
      </c>
      <c r="AW421" s="1150" t="b">
        <f>'PC list'!L421="Yes"</f>
        <v>0</v>
      </c>
      <c r="AX421" s="1150" t="b">
        <f>'PC list'!BQ421&lt;&gt;""</f>
        <v>1</v>
      </c>
      <c r="AY421" s="1150" t="b">
        <f>'PC list'!AN421&lt;&gt;""</f>
        <v>1</v>
      </c>
      <c r="AZ421" s="1150" t="b">
        <f>'PC list'!AS421&lt;&gt;""</f>
        <v>1</v>
      </c>
      <c r="BA421" s="1150" t="b">
        <f>'PC list'!AX421&lt;&gt;""</f>
        <v>1</v>
      </c>
      <c r="BB421" s="1150" t="b">
        <f>'PC list'!BC421&lt;&gt;""</f>
        <v>1</v>
      </c>
      <c r="BC421" s="1150" t="b">
        <f>AND(AY421, 'PC list'!T421&lt;'PC list'!AN421)</f>
        <v>1</v>
      </c>
      <c r="BD421" s="1150" t="b">
        <f>AND(AZ421, 'PC list'!T421&lt;'PC list'!AS421)</f>
        <v>1</v>
      </c>
      <c r="BE421" s="1150" t="b">
        <f>AND(BA421, 'PC list'!T421&gt;'PC list'!AX421)</f>
        <v>1</v>
      </c>
      <c r="BF421" s="1150" t="b">
        <f>AND(BB421, 'PC list'!T421&gt;'PC list'!BC421)</f>
        <v>1</v>
      </c>
      <c r="BG421" s="1150" t="b">
        <f>AND(AY421, AZ421, 'PC list'!AN421 &gt; 'PC list'!AS421)</f>
        <v>1</v>
      </c>
      <c r="BH421" s="1150" t="b">
        <f>AND(BB421, BA421, 'PC list'!BC421 &lt; 'PC list'!AX421)</f>
        <v>1</v>
      </c>
      <c r="BI421" s="1150" t="b">
        <f t="shared" si="145"/>
        <v>1</v>
      </c>
      <c r="BJ421" s="1150" t="b">
        <f>AND('PC list'!BQ421&gt;'PC list'!AN421,AY421)</f>
        <v>0</v>
      </c>
      <c r="BK421" s="1150" t="b">
        <f>AND('PC list'!BQ421&gt;'PC list'!AS421, AZ421)</f>
        <v>0</v>
      </c>
      <c r="BL421" s="1150" t="b">
        <f>AND('PC list'!BQ421='PC list'!AS421, AZ421)</f>
        <v>0</v>
      </c>
      <c r="BM421" s="1150" t="b">
        <f>'PC list'!BQ421&gt;'PC list'!T421</f>
        <v>1</v>
      </c>
      <c r="BN421" s="1150" t="b">
        <f>'PC list'!BQ421='PC list'!T421</f>
        <v>0</v>
      </c>
      <c r="BO421" s="1150" t="b">
        <f>AND('PC list'!BQ421='PC list'!AX421, BA421)</f>
        <v>0</v>
      </c>
      <c r="BP421" s="1150" t="b">
        <f>AND('PC list'!BQ421&gt;'PC list'!AX421, BA421)</f>
        <v>1</v>
      </c>
      <c r="BQ421" s="1150" t="b">
        <f>AND('PC list'!BQ421&gt;'PC list'!BC421, BB421)</f>
        <v>1</v>
      </c>
      <c r="BR421" s="1150" t="b">
        <f t="shared" si="152"/>
        <v>0</v>
      </c>
      <c r="BS421" s="1150" t="b">
        <f t="shared" si="153"/>
        <v>1</v>
      </c>
      <c r="BT421" s="1150" t="b">
        <f t="shared" si="154"/>
        <v>0</v>
      </c>
      <c r="BU421" s="1150" t="b">
        <f t="shared" si="155"/>
        <v>0</v>
      </c>
      <c r="BV421" s="1150" t="b">
        <f t="shared" si="156"/>
        <v>0</v>
      </c>
      <c r="BW421" s="1150" t="b">
        <f t="shared" si="157"/>
        <v>0</v>
      </c>
      <c r="BX421" s="1150" t="b">
        <f t="shared" si="158"/>
        <v>0</v>
      </c>
      <c r="BY421" s="1147" t="str">
        <f t="shared" si="159"/>
        <v/>
      </c>
      <c r="BZ421" s="1151">
        <f>IF(AND(AU421, AV421, AW421, AX421, BR421), IF(BV421, ABS(ROUND('PC list'!AN421-'PC list'!AS421, 'PC list'!Q421)*'PC list'!BH421*'PC list'!BN421)*(-1), ABS(ROUND('PC list'!BQ421-'PC list'!AS421, 'PC list'!Q421)*'PC list'!BH421*'PC list'!BN421)*(-1)), 0)</f>
        <v>0</v>
      </c>
      <c r="CA421" s="1151">
        <f>IF(AND(AU421, AV421, AW421, AX421, BU421), IF(BW421, ABS(ROUND('PC list'!BC421-'PC list'!AX421, 'PC list'!Q421)*'PC list'!BL421*'PC list'!BN421), ABS(ROUND('PC list'!BQ421-'PC list'!AX421, 'PC list'!Q421)*'PC list'!BL421*'PC list'!BN421)), 0)</f>
        <v>0</v>
      </c>
      <c r="CB421" s="1151" t="str">
        <f t="shared" si="146"/>
        <v>Underperformance payment deadband</v>
      </c>
      <c r="CC421" s="1151">
        <f>IF(AND(AU421, AV421, AW421=FALSE, AX421, BR421), IF(BV421, ABS(ROUND('PC list'!AN421-'PC list'!AS421, 'PC list'!Q421)*'PC list'!BH421*'PC list'!BN421)*(-1), ABS(ROUND('PC list'!BQ421-'PC list'!AS421, 'PC list'!Q421)*'PC list'!BH421*'PC list'!BN421)*(-1)), 0)</f>
        <v>0</v>
      </c>
      <c r="CD421" s="1151">
        <f>IF(AND(AU421, AV421, AW421=FALSE, AX421, BU421), IF(BW421, ABS(ROUND('PC list'!BC421-'PC list'!AX421, 'PC list'!Q421)*'PC list'!BL421*'PC list'!BN421), ABS(ROUND('PC list'!BQ421-'PC list'!AX421, 'PC list'!Q421)*'PC list'!BL421*'PC list'!BN421)), 0)</f>
        <v>0</v>
      </c>
      <c r="CE421" s="1147" t="str">
        <f>'PC list'!BS421</f>
        <v/>
      </c>
      <c r="CF421" s="1147">
        <f>'PC list'!BT421</f>
        <v>0</v>
      </c>
      <c r="CG421" s="1147" t="str">
        <f>'PC list'!BU421</f>
        <v>Underperformance payment deadband</v>
      </c>
      <c r="CH421" s="1147">
        <f>'PC list'!BV421</f>
        <v>0</v>
      </c>
      <c r="CI421" s="1147" t="str">
        <f t="shared" si="147"/>
        <v/>
      </c>
      <c r="CJ421" s="1147" t="str">
        <f t="shared" si="148"/>
        <v/>
      </c>
      <c r="CK421" s="1147" t="str">
        <f>IF(CJ421="Error", IF(OR(BY421=Validation!D37, CE421=Validation!D37), CA421-CF421, CF421-BZ421), "")</f>
        <v/>
      </c>
      <c r="CL421" s="1151" t="str">
        <f t="shared" si="149"/>
        <v/>
      </c>
      <c r="CM421" s="1147" t="str">
        <f t="shared" si="150"/>
        <v/>
      </c>
      <c r="CN421" s="1147" t="str">
        <f>IF(CM421="Error", IF(OR(CB421=Validation!D37, CG421=Validation!D37), CD421-CH421, CH421-CC421), "")</f>
        <v/>
      </c>
      <c r="CO421" s="1148"/>
      <c r="CP421" s="1147" t="str">
        <f>'PC list'!R421</f>
        <v>Down</v>
      </c>
      <c r="CQ421" s="1223">
        <f>'PC list'!S421</f>
        <v>101.6</v>
      </c>
      <c r="CR421" s="1223">
        <f>'PC list'!T421</f>
        <v>93.1</v>
      </c>
      <c r="CS421" s="1223">
        <f>'PC list'!X421</f>
        <v>68.099999999999994</v>
      </c>
      <c r="CT421" s="1219">
        <f>'PC list'!BP421</f>
        <v>82.5</v>
      </c>
      <c r="CU421" s="1219">
        <f>'PC list'!BQ421</f>
        <v>100.8</v>
      </c>
      <c r="CW421" s="1268" t="b">
        <f>ISNUMBER('PC list'!S421)</f>
        <v>1</v>
      </c>
      <c r="CX421" s="1268" t="b">
        <f>ISNUMBER('PC list'!T421)</f>
        <v>1</v>
      </c>
      <c r="CY421" s="1269" t="b">
        <f>ISNUMBER('PC list'!BP421)</f>
        <v>1</v>
      </c>
      <c r="CZ421" s="1269" t="b">
        <f>ISNUMBER('PC list'!BQ421)</f>
        <v>1</v>
      </c>
      <c r="DA421" s="1269"/>
      <c r="DB421" s="1268" t="b">
        <f t="shared" si="160"/>
        <v>1</v>
      </c>
      <c r="DC421" s="1268" t="b">
        <f t="shared" si="161"/>
        <v>1</v>
      </c>
      <c r="DD421" s="1291">
        <f t="shared" si="162"/>
        <v>1.2315151515151515</v>
      </c>
      <c r="DE421" s="1292" t="str">
        <f t="shared" si="163"/>
        <v>Warning</v>
      </c>
      <c r="DF421" s="1292" t="str">
        <f t="shared" si="164"/>
        <v>Down</v>
      </c>
      <c r="DG421" s="1293"/>
      <c r="DH421" s="1294" t="str">
        <f>IF('PC list'!BS421 ="", 'PC list'!BU421, 'PC list'!BS421)</f>
        <v>Underperformance payment deadband</v>
      </c>
      <c r="DI421" s="1295">
        <f>IF('PC list'!BT421=0, 'PC list'!BV421, 'PC list'!BT421)</f>
        <v>0</v>
      </c>
      <c r="DJ421" s="1296"/>
      <c r="DK421" s="1297" t="str">
        <f>IF(AND(DD421&gt;1,DE421="Warning",DF421="Down",DH421=Validation!D37),"Yes","")</f>
        <v/>
      </c>
      <c r="DL421" s="1297" t="str">
        <f>IF(AND(DE421="Warning",DF421="Static",DH421=Validation!D37),"Yes","")</f>
        <v/>
      </c>
      <c r="DM421" s="1297" t="str">
        <f>IF(AND(DD421&lt;1,DE421="Warning",DF421="Up",DH421=Validation!D37),"Yes","")</f>
        <v/>
      </c>
      <c r="DN421" s="1297" t="str">
        <f>IF(AND(DD421&gt;1,DE421="Warning",DF421="Down",DH421=Validation!D39),"Yes","")</f>
        <v/>
      </c>
      <c r="DO421" s="1297" t="str">
        <f>IF(AND(DE421="Warning",DF421="Static",DH421=Validation!D39),"Yes","")</f>
        <v/>
      </c>
      <c r="DP421" s="1297" t="str">
        <f>IF(AND(DD421&lt;1,DE421="Warning",DF421="Up",DH421=Validation!D39),"Yes","")</f>
        <v/>
      </c>
      <c r="DQ421" s="1278" t="str">
        <f t="shared" si="165"/>
        <v/>
      </c>
      <c r="DR421" s="1680" t="str">
        <f t="shared" si="166"/>
        <v/>
      </c>
      <c r="DS421" s="1681" t="str">
        <f t="shared" si="167"/>
        <v/>
      </c>
      <c r="DT421" s="1248" t="str">
        <f t="shared" si="151"/>
        <v>UU</v>
      </c>
      <c r="DU421" s="1251" t="str">
        <f t="shared" si="168"/>
        <v>S-B2: Sewer flooding index</v>
      </c>
    </row>
    <row r="422" spans="1:125" ht="15.75" customHeight="1">
      <c r="A422" s="341" t="str">
        <f>'PC list'!A422</f>
        <v>PR14UUWSWW_S-C1</v>
      </c>
      <c r="B422" s="498" t="str">
        <f>'PC list'!B422</f>
        <v>WaSC</v>
      </c>
      <c r="C422" s="498" t="str">
        <f>'PC list'!C422</f>
        <v>UU</v>
      </c>
      <c r="D422" s="498" t="str">
        <f>'PC list'!D422</f>
        <v>Wastewater</v>
      </c>
      <c r="E422" s="498" t="str">
        <f>'PC list'!G422</f>
        <v>S-C1</v>
      </c>
      <c r="F422" s="561" t="str">
        <f>'PC list'!H422</f>
        <v>UU-17</v>
      </c>
      <c r="G422" s="341" t="str">
        <f>'PC list'!I422</f>
        <v>S-C1: Contribution to bathing waters improved (includes NEP phase 3&amp;4 bathing water intermittent discharge projects)</v>
      </c>
      <c r="H422" s="498" t="str">
        <f>'PC list'!J422</f>
        <v>Under</v>
      </c>
      <c r="I422" s="498">
        <f>'PC list'!L422</f>
        <v>0</v>
      </c>
      <c r="J422" s="498" t="str">
        <f>'PC list'!M422</f>
        <v>No</v>
      </c>
      <c r="K422" s="341" t="str">
        <f>'PC list'!N422</f>
        <v>Environmental</v>
      </c>
      <c r="L422" s="498" t="str">
        <f>'PC list'!O422</f>
        <v>nr</v>
      </c>
      <c r="M422" s="498" t="str">
        <f>IF(AND(H422=Validation!$A$37,'PC list'!$BT422&lt;&gt;0),"Error","")</f>
        <v/>
      </c>
      <c r="N422" s="12" t="str">
        <f>IF(AND('PC list'!BS422=Validation!$D$37,'PC list'!$BT422=0),"Error","")</f>
        <v/>
      </c>
      <c r="O422" s="12" t="str">
        <f>IF(AND('PC list'!BS422=Validation!$D$39,'PC list'!$BT422=0),"Error","")</f>
        <v/>
      </c>
      <c r="P422" s="12" t="str">
        <f>IF(AND('PC list'!L422= Validation!$A$105,'PC list'!$BV422&lt;&gt;0),"Error","")</f>
        <v/>
      </c>
      <c r="Q422" s="1147" t="str">
        <f>IF(AND('PC list'!BS422=Validation!$D$37,'PC list'!$BT422&lt;0),"Error","")</f>
        <v/>
      </c>
      <c r="R422" s="1147" t="str">
        <f>IF(AND('PC list'!BS422=Validation!$D$39,'PC list'!$BT422&gt;0),"Error","")</f>
        <v/>
      </c>
      <c r="S422" s="12" t="str">
        <f>IF(AND('PC list'!BS422=Validation!$D$38,'PC list'!$BT422&lt;&gt;0),"Error","")</f>
        <v/>
      </c>
      <c r="T422" s="12" t="str">
        <f>IF(AND('PC list'!BS422=Validation!$D$40,'PC list'!$BT422&lt;&gt;0),"Error","")</f>
        <v/>
      </c>
      <c r="U422" s="12" t="str">
        <f>IF(AND('PC list'!BS422=Validation!$D$41,'PC list'!$BT422&lt;&gt;0),"Error","")</f>
        <v/>
      </c>
      <c r="V422" s="12" t="str">
        <f>IF(AND('PC list'!BS422=Validation!$D$43,'PC list'!$BT422&lt;&gt;0),"Error","")</f>
        <v/>
      </c>
      <c r="W422" s="12" t="str">
        <f>IF(ISTEXT('PC list'!BT422), "Error", "")</f>
        <v/>
      </c>
      <c r="X422" s="12" t="str">
        <f>IF(AND('PC list'!J422=Validation!$A$39,'PC list'!$BS422=Validation!$D$37),"Error","")</f>
        <v/>
      </c>
      <c r="Y422" s="12" t="str">
        <f>IF(AND('PC list'!J422=Validation!$A$39,'PC list'!$BS422=Validation!$D$38),"Error","")</f>
        <v/>
      </c>
      <c r="Z422" s="12" t="str">
        <f>IF(AND('PC list'!J422=Validation!$A$38,'PC list'!$BS422=Validation!$D$39),"Error","")</f>
        <v/>
      </c>
      <c r="AA422" s="12" t="str">
        <f>IF(AND('PC list'!J422=Validation!$A$38,'PC list'!$BS422=Validation!$D$40),"Error","")</f>
        <v/>
      </c>
      <c r="AB422" s="12" t="str">
        <f>IF(OR(AND('PC list'!BR422=Validation!$D$105,'PC list'!$BS422=Validation!$D$39), AND('PC list'!BR422=Validation!$D$105,'PC list'!$BS422=Validation!$D$40)),"Error","")</f>
        <v/>
      </c>
      <c r="AC422" s="12" t="str">
        <f>IF(AND(H422=Validation!$A$37,'PC list'!$BV422&lt;&gt;0),"Error","")</f>
        <v/>
      </c>
      <c r="AD422" s="12" t="str">
        <f>IF(AND('PC list'!BU422=Validation!$D$37,'PC list'!$BV422=0),"Error","")</f>
        <v/>
      </c>
      <c r="AE422" s="12" t="str">
        <f>IF(AND('PC list'!BU422=Validation!$D$39,'PC list'!$BV422=0),"Error","")</f>
        <v/>
      </c>
      <c r="AF422" s="12" t="str">
        <f>IF(AND('PC list'!L422&lt;&gt; Validation!$A$105,'PC list'!$BT422&lt;&gt;0),"Error","")</f>
        <v/>
      </c>
      <c r="AG422" s="1147" t="str">
        <f>IF(AND('PC list'!BU422=Validation!$D$37,'PC list'!$BV422&lt;0),"Error","")</f>
        <v/>
      </c>
      <c r="AH422" s="1147" t="str">
        <f>IF(AND('PC list'!BU422=Validation!$D$39,'PC list'!$BV422&gt;0),"Error","")</f>
        <v/>
      </c>
      <c r="AI422" s="12" t="str">
        <f>IF(AND('PC list'!BU422=Validation!$D$38,'PC list'!$BV422&lt;&gt;0),"Error","")</f>
        <v/>
      </c>
      <c r="AJ422" s="12" t="str">
        <f>IF(AND('PC list'!BU422=Validation!$D$40,'PC list'!$BV422&lt;&gt;0),"Error","")</f>
        <v/>
      </c>
      <c r="AK422" s="12" t="str">
        <f>IF(AND('PC list'!BU422=Validation!$D$41,'PC list'!$BV422&lt;&gt;0),"Error","")</f>
        <v/>
      </c>
      <c r="AL422" s="12" t="str">
        <f>IF(AND('PC list'!BU422=Validation!$D$43,'PC list'!$BV422&lt;&gt;0),"Error","")</f>
        <v/>
      </c>
      <c r="AM422" s="12" t="str">
        <f>IF(ISTEXT('PC list'!BV422), "Error", "")</f>
        <v/>
      </c>
      <c r="AN422" s="552" t="str">
        <f>IF(AND('PC list'!J422=Validation!$A$39,'PC list'!$BU422=Validation!$D$37),"Error","")</f>
        <v/>
      </c>
      <c r="AO422" s="552" t="str">
        <f>IF(AND('PC list'!J422=Validation!$A$39,'PC list'!$BU422=Validation!$D$38),"Error","")</f>
        <v/>
      </c>
      <c r="AP422" s="553" t="str">
        <f>IF(AND('PC list'!J422=Validation!$A$38,'PC list'!$BU422=Validation!$D$39),"Error","")</f>
        <v/>
      </c>
      <c r="AQ422" s="553" t="str">
        <f>IF(AND('PC list'!J422=Validation!$A$38,'PC list'!$BU422=Validation!$D$40),"Error","")</f>
        <v/>
      </c>
      <c r="AR422" s="12" t="str">
        <f>IF(OR(AND('PC list'!BR422=Validation!$D$105,'PC list'!$BU422=Validation!$D$39), AND('PC list'!BR422=Validation!$D$105,'PC list'!$BU422=Validation!$D$40)),"Error","")</f>
        <v/>
      </c>
      <c r="AS422" s="1387" t="str">
        <f>IF(AND(ISNUMBER('PC list'!$BQ422), ISNUMBER('PC list'!$Q422)), IF(IF(LEN('PC list'!$BQ422)=LEN(ROUNDDOWN('PC list'!$BQ422, 0)), 0, LEN('PC list'!$BQ422)-LEN(ROUNDDOWN('PC list'!$BQ422, 0))-1) &lt; 'PC list'!$Q422, "Error", ""), "")</f>
        <v/>
      </c>
      <c r="AT422" s="1387" t="str">
        <f>IF(AND(ISNUMBER('PC list'!$BQ422), ISNUMBER('PC list'!$Q422)), IF(IF(LEN('PC list'!$BQ422)=LEN(ROUNDDOWN('PC list'!$BQ422, 0)), 0, LEN('PC list'!$BQ422)-LEN(ROUNDDOWN('PC list'!$BQ422, 0))-1) &gt; 'PC list'!$Q422, "Error", ""), "")</f>
        <v/>
      </c>
      <c r="AU422" s="1150" t="b">
        <f>NOT('PC list'!M422="No")</f>
        <v>0</v>
      </c>
      <c r="AV422" s="1150" t="b">
        <f>'PC list'!AI422="Yes"</f>
        <v>1</v>
      </c>
      <c r="AW422" s="1150" t="b">
        <f>'PC list'!L422="Yes"</f>
        <v>0</v>
      </c>
      <c r="AX422" s="1150" t="b">
        <f>'PC list'!BQ422&lt;&gt;""</f>
        <v>1</v>
      </c>
      <c r="AY422" s="1150" t="b">
        <f>'PC list'!AN422&lt;&gt;""</f>
        <v>1</v>
      </c>
      <c r="AZ422" s="1150" t="b">
        <f>'PC list'!AS422&lt;&gt;""</f>
        <v>1</v>
      </c>
      <c r="BA422" s="1150" t="b">
        <f>'PC list'!AX422&lt;&gt;""</f>
        <v>0</v>
      </c>
      <c r="BB422" s="1150" t="b">
        <f>'PC list'!BC422&lt;&gt;""</f>
        <v>0</v>
      </c>
      <c r="BC422" s="1150" t="b">
        <f>AND(AY422, 'PC list'!T422&lt;'PC list'!AN422)</f>
        <v>0</v>
      </c>
      <c r="BD422" s="1150" t="b">
        <f>AND(AZ422, 'PC list'!T422&lt;'PC list'!AS422)</f>
        <v>0</v>
      </c>
      <c r="BE422" s="1150" t="b">
        <f>AND(BA422, 'PC list'!T422&gt;'PC list'!AX422)</f>
        <v>0</v>
      </c>
      <c r="BF422" s="1150" t="b">
        <f>AND(BB422, 'PC list'!T422&gt;'PC list'!BC422)</f>
        <v>0</v>
      </c>
      <c r="BG422" s="1150" t="b">
        <f>AND(AY422, AZ422, 'PC list'!AN422 &gt; 'PC list'!AS422)</f>
        <v>0</v>
      </c>
      <c r="BH422" s="1150" t="b">
        <f>AND(BB422, BA422, 'PC list'!BC422 &lt; 'PC list'!AX422)</f>
        <v>0</v>
      </c>
      <c r="BI422" s="1150" t="b">
        <f t="shared" si="145"/>
        <v>0</v>
      </c>
      <c r="BJ422" s="1150" t="b">
        <f>AND('PC list'!BQ422&gt;'PC list'!AN422,AY422)</f>
        <v>1</v>
      </c>
      <c r="BK422" s="1150" t="b">
        <f>AND('PC list'!BQ422&gt;'PC list'!AS422, AZ422)</f>
        <v>1</v>
      </c>
      <c r="BL422" s="1150" t="b">
        <f>AND('PC list'!BQ422='PC list'!AS422, AZ422)</f>
        <v>0</v>
      </c>
      <c r="BM422" s="1150" t="b">
        <f>'PC list'!BQ422&gt;'PC list'!T422</f>
        <v>1</v>
      </c>
      <c r="BN422" s="1150" t="b">
        <f>'PC list'!BQ422='PC list'!T422</f>
        <v>0</v>
      </c>
      <c r="BO422" s="1150" t="b">
        <f>AND('PC list'!BQ422='PC list'!AX422, BA422)</f>
        <v>0</v>
      </c>
      <c r="BP422" s="1150" t="b">
        <f>AND('PC list'!BQ422&gt;'PC list'!AX422, BA422)</f>
        <v>0</v>
      </c>
      <c r="BQ422" s="1150" t="b">
        <f>AND('PC list'!BQ422&gt;'PC list'!BC422, BB422)</f>
        <v>0</v>
      </c>
      <c r="BR422" s="1150" t="b">
        <f t="shared" si="152"/>
        <v>0</v>
      </c>
      <c r="BS422" s="1150" t="b">
        <f t="shared" si="153"/>
        <v>0</v>
      </c>
      <c r="BT422" s="1150" t="b">
        <f t="shared" si="154"/>
        <v>0</v>
      </c>
      <c r="BU422" s="1150" t="b">
        <f t="shared" si="155"/>
        <v>0</v>
      </c>
      <c r="BV422" s="1150" t="b">
        <f t="shared" si="156"/>
        <v>0</v>
      </c>
      <c r="BW422" s="1150" t="b">
        <f t="shared" si="157"/>
        <v>0</v>
      </c>
      <c r="BX422" s="1150" t="b">
        <f t="shared" si="158"/>
        <v>0</v>
      </c>
      <c r="BY422" s="1147" t="str">
        <f t="shared" si="159"/>
        <v/>
      </c>
      <c r="BZ422" s="1151">
        <f>IF(AND(AU422, AV422, AW422, AX422, BR422), IF(BV422, ABS(ROUND('PC list'!AN422-'PC list'!AS422, 'PC list'!Q422)*'PC list'!BH422*'PC list'!BN422)*(-1), ABS(ROUND('PC list'!BQ422-'PC list'!AS422, 'PC list'!Q422)*'PC list'!BH422*'PC list'!BN422)*(-1)), 0)</f>
        <v>0</v>
      </c>
      <c r="CA422" s="1151">
        <f>IF(AND(AU422, AV422, AW422, AX422, BU422), IF(BW422, ABS(ROUND('PC list'!BC422-'PC list'!AX422, 'PC list'!Q422)*'PC list'!BL422*'PC list'!BN422), ABS(ROUND('PC list'!BQ422-'PC list'!AX422, 'PC list'!Q422)*'PC list'!BL422*'PC list'!BN422)), 0)</f>
        <v>0</v>
      </c>
      <c r="CB422" s="1151" t="str">
        <f t="shared" si="146"/>
        <v/>
      </c>
      <c r="CC422" s="1151">
        <f>IF(AND(AU422, AV422, AW422=FALSE, AX422, BR422), IF(BV422, ABS(ROUND('PC list'!AN422-'PC list'!AS422, 'PC list'!Q422)*'PC list'!BH422*'PC list'!BN422)*(-1), ABS(ROUND('PC list'!BQ422-'PC list'!AS422, 'PC list'!Q422)*'PC list'!BH422*'PC list'!BN422)*(-1)), 0)</f>
        <v>0</v>
      </c>
      <c r="CD422" s="1151">
        <f>IF(AND(AU422, AV422, AW422=FALSE, AX422, BU422), IF(BW422, ABS(ROUND('PC list'!BC422-'PC list'!AX422, 'PC list'!Q422)*'PC list'!BL422*'PC list'!BN422), ABS(ROUND('PC list'!BQ422-'PC list'!AX422, 'PC list'!Q422)*'PC list'!BL422*'PC list'!BN422)), 0)</f>
        <v>0</v>
      </c>
      <c r="CE422" s="1147" t="str">
        <f>'PC list'!BS422</f>
        <v/>
      </c>
      <c r="CF422" s="1147">
        <f>'PC list'!BT422</f>
        <v>0</v>
      </c>
      <c r="CG422" s="1147" t="str">
        <f>'PC list'!BU422</f>
        <v/>
      </c>
      <c r="CH422" s="1147">
        <f>'PC list'!BV422</f>
        <v>0</v>
      </c>
      <c r="CI422" s="1147" t="str">
        <f t="shared" si="147"/>
        <v/>
      </c>
      <c r="CJ422" s="1147" t="str">
        <f t="shared" si="148"/>
        <v/>
      </c>
      <c r="CK422" s="1147" t="str">
        <f>IF(CJ422="Error", IF(OR(BY422=Validation!D37, CE422=Validation!D37), CA422-CF422, CF422-BZ422), "")</f>
        <v/>
      </c>
      <c r="CL422" s="1151" t="str">
        <f t="shared" si="149"/>
        <v/>
      </c>
      <c r="CM422" s="1147" t="str">
        <f t="shared" si="150"/>
        <v/>
      </c>
      <c r="CN422" s="1147" t="str">
        <f>IF(CM422="Error", IF(OR(CB422=Validation!D37, CG422=Validation!D37), CD422-CH422, CH422-CC422), "")</f>
        <v/>
      </c>
      <c r="CO422" s="1148"/>
      <c r="CP422" s="1147" t="str">
        <f>'PC list'!R422</f>
        <v>Up</v>
      </c>
      <c r="CQ422" s="1223">
        <f>'PC list'!S422</f>
        <v>0</v>
      </c>
      <c r="CR422" s="1223">
        <f>'PC list'!T422</f>
        <v>0.36</v>
      </c>
      <c r="CS422" s="1223">
        <f>'PC list'!X422</f>
        <v>6.56</v>
      </c>
      <c r="CT422" s="1219">
        <f>'PC list'!BP422</f>
        <v>0</v>
      </c>
      <c r="CU422" s="1219">
        <f>'PC list'!BQ422</f>
        <v>0.47</v>
      </c>
      <c r="CW422" s="1268" t="b">
        <f>ISNUMBER('PC list'!S422)</f>
        <v>1</v>
      </c>
      <c r="CX422" s="1268" t="b">
        <f>ISNUMBER('PC list'!T422)</f>
        <v>1</v>
      </c>
      <c r="CY422" s="1269" t="b">
        <f>ISNUMBER('PC list'!BP422)</f>
        <v>1</v>
      </c>
      <c r="CZ422" s="1269" t="b">
        <f>ISNUMBER('PC list'!BQ422)</f>
        <v>1</v>
      </c>
      <c r="DA422" s="1269"/>
      <c r="DB422" s="1268" t="b">
        <f t="shared" si="160"/>
        <v>1</v>
      </c>
      <c r="DC422" s="1268" t="b">
        <f t="shared" si="161"/>
        <v>1</v>
      </c>
      <c r="DD422" s="1291" t="str">
        <f t="shared" si="162"/>
        <v/>
      </c>
      <c r="DE422" s="1292" t="str">
        <f t="shared" si="163"/>
        <v/>
      </c>
      <c r="DF422" s="1292" t="str">
        <f t="shared" si="164"/>
        <v>Up</v>
      </c>
      <c r="DG422" s="1293"/>
      <c r="DH422" s="1294" t="str">
        <f>IF('PC list'!BS422 ="", 'PC list'!BU422, 'PC list'!BS422)</f>
        <v/>
      </c>
      <c r="DI422" s="1295">
        <f>IF('PC list'!BT422=0, 'PC list'!BV422, 'PC list'!BT422)</f>
        <v>0</v>
      </c>
      <c r="DJ422" s="1296"/>
      <c r="DK422" s="1297" t="str">
        <f>IF(AND(DD422&gt;1,DE422="Warning",DF422="Down",DH422=Validation!D37),"Yes","")</f>
        <v/>
      </c>
      <c r="DL422" s="1297" t="str">
        <f>IF(AND(DE422="Warning",DF422="Static",DH422=Validation!D37),"Yes","")</f>
        <v/>
      </c>
      <c r="DM422" s="1297" t="str">
        <f>IF(AND(DD422&lt;1,DE422="Warning",DF422="Up",DH422=Validation!D37),"Yes","")</f>
        <v/>
      </c>
      <c r="DN422" s="1297" t="str">
        <f>IF(AND(DD422&gt;1,DE422="Warning",DF422="Down",DH422=Validation!D39),"Yes","")</f>
        <v/>
      </c>
      <c r="DO422" s="1297" t="str">
        <f>IF(AND(DE422="Warning",DF422="Static",DH422=Validation!D39),"Yes","")</f>
        <v/>
      </c>
      <c r="DP422" s="1297" t="str">
        <f>IF(AND(DD422&lt;1,DE422="Warning",DF422="Up",DH422=Validation!D39),"Yes","")</f>
        <v/>
      </c>
      <c r="DQ422" s="1278" t="str">
        <f t="shared" si="165"/>
        <v/>
      </c>
      <c r="DR422" s="1680" t="str">
        <f t="shared" si="166"/>
        <v/>
      </c>
      <c r="DS422" s="1681" t="str">
        <f t="shared" si="167"/>
        <v/>
      </c>
      <c r="DT422" s="1248" t="str">
        <f t="shared" si="151"/>
        <v>UU</v>
      </c>
      <c r="DU422" s="1251" t="str">
        <f t="shared" si="168"/>
        <v>S-C1: Contribution to bathing waters improved (includes NEP phase 3&amp;4 bathi</v>
      </c>
    </row>
    <row r="423" spans="1:125" ht="15.75" customHeight="1">
      <c r="A423" s="341" t="str">
        <f>'PC list'!A423</f>
        <v>PR14UUWSWW_S-D1</v>
      </c>
      <c r="B423" s="498" t="str">
        <f>'PC list'!B423</f>
        <v>WaSC</v>
      </c>
      <c r="C423" s="498" t="str">
        <f>'PC list'!C423</f>
        <v>UU</v>
      </c>
      <c r="D423" s="498" t="str">
        <f>'PC list'!D423</f>
        <v>Wastewater</v>
      </c>
      <c r="E423" s="498" t="str">
        <f>'PC list'!G423</f>
        <v>S-D1</v>
      </c>
      <c r="F423" s="561" t="str">
        <f>'PC list'!H423</f>
        <v>UU-18</v>
      </c>
      <c r="G423" s="341" t="str">
        <f>'PC list'!I423</f>
        <v>S-D1: Protecting rivers from deterioration due to population growth (includes Davyhulme)</v>
      </c>
      <c r="H423" s="498" t="str">
        <f>'PC list'!J423</f>
        <v>Under</v>
      </c>
      <c r="I423" s="498">
        <f>'PC list'!L423</f>
        <v>0</v>
      </c>
      <c r="J423" s="498" t="str">
        <f>'PC list'!M423</f>
        <v>No</v>
      </c>
      <c r="K423" s="341" t="str">
        <f>'PC list'!N423</f>
        <v>Environmental</v>
      </c>
      <c r="L423" s="498" t="str">
        <f>'PC list'!O423</f>
        <v>nr</v>
      </c>
      <c r="M423" s="498" t="str">
        <f>IF(AND(H423=Validation!$A$37,'PC list'!$BT423&lt;&gt;0),"Error","")</f>
        <v/>
      </c>
      <c r="N423" s="12" t="str">
        <f>IF(AND('PC list'!BS423=Validation!$D$37,'PC list'!$BT423=0),"Error","")</f>
        <v/>
      </c>
      <c r="O423" s="12" t="str">
        <f>IF(AND('PC list'!BS423=Validation!$D$39,'PC list'!$BT423=0),"Error","")</f>
        <v/>
      </c>
      <c r="P423" s="12" t="str">
        <f>IF(AND('PC list'!L423= Validation!$A$105,'PC list'!$BV423&lt;&gt;0),"Error","")</f>
        <v/>
      </c>
      <c r="Q423" s="1147" t="str">
        <f>IF(AND('PC list'!BS423=Validation!$D$37,'PC list'!$BT423&lt;0),"Error","")</f>
        <v/>
      </c>
      <c r="R423" s="1147" t="str">
        <f>IF(AND('PC list'!BS423=Validation!$D$39,'PC list'!$BT423&gt;0),"Error","")</f>
        <v/>
      </c>
      <c r="S423" s="12" t="str">
        <f>IF(AND('PC list'!BS423=Validation!$D$38,'PC list'!$BT423&lt;&gt;0),"Error","")</f>
        <v/>
      </c>
      <c r="T423" s="12" t="str">
        <f>IF(AND('PC list'!BS423=Validation!$D$40,'PC list'!$BT423&lt;&gt;0),"Error","")</f>
        <v/>
      </c>
      <c r="U423" s="12" t="str">
        <f>IF(AND('PC list'!BS423=Validation!$D$41,'PC list'!$BT423&lt;&gt;0),"Error","")</f>
        <v/>
      </c>
      <c r="V423" s="12" t="str">
        <f>IF(AND('PC list'!BS423=Validation!$D$43,'PC list'!$BT423&lt;&gt;0),"Error","")</f>
        <v/>
      </c>
      <c r="W423" s="12" t="str">
        <f>IF(ISTEXT('PC list'!BT423), "Error", "")</f>
        <v/>
      </c>
      <c r="X423" s="12" t="str">
        <f>IF(AND('PC list'!J423=Validation!$A$39,'PC list'!$BS423=Validation!$D$37),"Error","")</f>
        <v/>
      </c>
      <c r="Y423" s="12" t="str">
        <f>IF(AND('PC list'!J423=Validation!$A$39,'PC list'!$BS423=Validation!$D$38),"Error","")</f>
        <v/>
      </c>
      <c r="Z423" s="12" t="str">
        <f>IF(AND('PC list'!J423=Validation!$A$38,'PC list'!$BS423=Validation!$D$39),"Error","")</f>
        <v/>
      </c>
      <c r="AA423" s="12" t="str">
        <f>IF(AND('PC list'!J423=Validation!$A$38,'PC list'!$BS423=Validation!$D$40),"Error","")</f>
        <v/>
      </c>
      <c r="AB423" s="12" t="str">
        <f>IF(OR(AND('PC list'!BR423=Validation!$D$105,'PC list'!$BS423=Validation!$D$39), AND('PC list'!BR423=Validation!$D$105,'PC list'!$BS423=Validation!$D$40)),"Error","")</f>
        <v/>
      </c>
      <c r="AC423" s="12" t="str">
        <f>IF(AND(H423=Validation!$A$37,'PC list'!$BV423&lt;&gt;0),"Error","")</f>
        <v/>
      </c>
      <c r="AD423" s="12" t="str">
        <f>IF(AND('PC list'!BU423=Validation!$D$37,'PC list'!$BV423=0),"Error","")</f>
        <v/>
      </c>
      <c r="AE423" s="12" t="str">
        <f>IF(AND('PC list'!BU423=Validation!$D$39,'PC list'!$BV423=0),"Error","")</f>
        <v/>
      </c>
      <c r="AF423" s="12" t="str">
        <f>IF(AND('PC list'!L423&lt;&gt; Validation!$A$105,'PC list'!$BT423&lt;&gt;0),"Error","")</f>
        <v/>
      </c>
      <c r="AG423" s="1147" t="str">
        <f>IF(AND('PC list'!BU423=Validation!$D$37,'PC list'!$BV423&lt;0),"Error","")</f>
        <v/>
      </c>
      <c r="AH423" s="1147" t="str">
        <f>IF(AND('PC list'!BU423=Validation!$D$39,'PC list'!$BV423&gt;0),"Error","")</f>
        <v/>
      </c>
      <c r="AI423" s="12" t="str">
        <f>IF(AND('PC list'!BU423=Validation!$D$38,'PC list'!$BV423&lt;&gt;0),"Error","")</f>
        <v/>
      </c>
      <c r="AJ423" s="12" t="str">
        <f>IF(AND('PC list'!BU423=Validation!$D$40,'PC list'!$BV423&lt;&gt;0),"Error","")</f>
        <v/>
      </c>
      <c r="AK423" s="12" t="str">
        <f>IF(AND('PC list'!BU423=Validation!$D$41,'PC list'!$BV423&lt;&gt;0),"Error","")</f>
        <v/>
      </c>
      <c r="AL423" s="12" t="str">
        <f>IF(AND('PC list'!BU423=Validation!$D$43,'PC list'!$BV423&lt;&gt;0),"Error","")</f>
        <v/>
      </c>
      <c r="AM423" s="12" t="str">
        <f>IF(ISTEXT('PC list'!BV423), "Error", "")</f>
        <v/>
      </c>
      <c r="AN423" s="552" t="str">
        <f>IF(AND('PC list'!J423=Validation!$A$39,'PC list'!$BU423=Validation!$D$37),"Error","")</f>
        <v/>
      </c>
      <c r="AO423" s="552" t="str">
        <f>IF(AND('PC list'!J423=Validation!$A$39,'PC list'!$BU423=Validation!$D$38),"Error","")</f>
        <v/>
      </c>
      <c r="AP423" s="553" t="str">
        <f>IF(AND('PC list'!J423=Validation!$A$38,'PC list'!$BU423=Validation!$D$39),"Error","")</f>
        <v/>
      </c>
      <c r="AQ423" s="553" t="str">
        <f>IF(AND('PC list'!J423=Validation!$A$38,'PC list'!$BU423=Validation!$D$40),"Error","")</f>
        <v/>
      </c>
      <c r="AR423" s="12" t="str">
        <f>IF(OR(AND('PC list'!BR423=Validation!$D$105,'PC list'!$BU423=Validation!$D$39), AND('PC list'!BR423=Validation!$D$105,'PC list'!$BU423=Validation!$D$40)),"Error","")</f>
        <v/>
      </c>
      <c r="AS423" s="1387" t="str">
        <f>IF(AND(ISNUMBER('PC list'!$BQ423), ISNUMBER('PC list'!$Q423)), IF(IF(LEN('PC list'!$BQ423)=LEN(ROUNDDOWN('PC list'!$BQ423, 0)), 0, LEN('PC list'!$BQ423)-LEN(ROUNDDOWN('PC list'!$BQ423, 0))-1) &lt; 'PC list'!$Q423, "Error", ""), "")</f>
        <v>Error</v>
      </c>
      <c r="AT423" s="1387" t="str">
        <f>IF(AND(ISNUMBER('PC list'!$BQ423), ISNUMBER('PC list'!$Q423)), IF(IF(LEN('PC list'!$BQ423)=LEN(ROUNDDOWN('PC list'!$BQ423, 0)), 0, LEN('PC list'!$BQ423)-LEN(ROUNDDOWN('PC list'!$BQ423, 0))-1) &gt; 'PC list'!$Q423, "Error", ""), "")</f>
        <v/>
      </c>
      <c r="AU423" s="1150" t="b">
        <f>NOT('PC list'!M423="No")</f>
        <v>0</v>
      </c>
      <c r="AV423" s="1150" t="b">
        <f>'PC list'!AI423="Yes"</f>
        <v>1</v>
      </c>
      <c r="AW423" s="1150" t="b">
        <f>'PC list'!L423="Yes"</f>
        <v>0</v>
      </c>
      <c r="AX423" s="1150" t="b">
        <f>'PC list'!BQ423&lt;&gt;""</f>
        <v>1</v>
      </c>
      <c r="AY423" s="1150" t="b">
        <f>'PC list'!AN423&lt;&gt;""</f>
        <v>1</v>
      </c>
      <c r="AZ423" s="1150" t="b">
        <f>'PC list'!AS423&lt;&gt;""</f>
        <v>1</v>
      </c>
      <c r="BA423" s="1150" t="b">
        <f>'PC list'!AX423&lt;&gt;""</f>
        <v>0</v>
      </c>
      <c r="BB423" s="1150" t="b">
        <f>'PC list'!BC423&lt;&gt;""</f>
        <v>0</v>
      </c>
      <c r="BC423" s="1150" t="b">
        <f>AND(AY423, 'PC list'!T423&lt;'PC list'!AN423)</f>
        <v>0</v>
      </c>
      <c r="BD423" s="1150" t="b">
        <f>AND(AZ423, 'PC list'!T423&lt;'PC list'!AS423)</f>
        <v>0</v>
      </c>
      <c r="BE423" s="1150" t="b">
        <f>AND(BA423, 'PC list'!T423&gt;'PC list'!AX423)</f>
        <v>0</v>
      </c>
      <c r="BF423" s="1150" t="b">
        <f>AND(BB423, 'PC list'!T423&gt;'PC list'!BC423)</f>
        <v>0</v>
      </c>
      <c r="BG423" s="1150" t="b">
        <f>AND(AY423, AZ423, 'PC list'!AN423 &gt; 'PC list'!AS423)</f>
        <v>0</v>
      </c>
      <c r="BH423" s="1150" t="b">
        <f>AND(BB423, BA423, 'PC list'!BC423 &lt; 'PC list'!AX423)</f>
        <v>0</v>
      </c>
      <c r="BI423" s="1150" t="b">
        <f t="shared" si="145"/>
        <v>0</v>
      </c>
      <c r="BJ423" s="1150" t="b">
        <f>AND('PC list'!BQ423&gt;'PC list'!AN423,AY423)</f>
        <v>1</v>
      </c>
      <c r="BK423" s="1150" t="b">
        <f>AND('PC list'!BQ423&gt;'PC list'!AS423, AZ423)</f>
        <v>1</v>
      </c>
      <c r="BL423" s="1150" t="b">
        <f>AND('PC list'!BQ423='PC list'!AS423, AZ423)</f>
        <v>0</v>
      </c>
      <c r="BM423" s="1150" t="b">
        <f>'PC list'!BQ423&gt;'PC list'!T423</f>
        <v>1</v>
      </c>
      <c r="BN423" s="1150" t="b">
        <f>'PC list'!BQ423='PC list'!T423</f>
        <v>0</v>
      </c>
      <c r="BO423" s="1150" t="b">
        <f>AND('PC list'!BQ423='PC list'!AX423, BA423)</f>
        <v>0</v>
      </c>
      <c r="BP423" s="1150" t="b">
        <f>AND('PC list'!BQ423&gt;'PC list'!AX423, BA423)</f>
        <v>0</v>
      </c>
      <c r="BQ423" s="1150" t="b">
        <f>AND('PC list'!BQ423&gt;'PC list'!BC423, BB423)</f>
        <v>0</v>
      </c>
      <c r="BR423" s="1150" t="b">
        <f t="shared" si="152"/>
        <v>0</v>
      </c>
      <c r="BS423" s="1150" t="b">
        <f t="shared" si="153"/>
        <v>0</v>
      </c>
      <c r="BT423" s="1150" t="b">
        <f t="shared" si="154"/>
        <v>0</v>
      </c>
      <c r="BU423" s="1150" t="b">
        <f t="shared" si="155"/>
        <v>0</v>
      </c>
      <c r="BV423" s="1150" t="b">
        <f t="shared" si="156"/>
        <v>0</v>
      </c>
      <c r="BW423" s="1150" t="b">
        <f t="shared" si="157"/>
        <v>0</v>
      </c>
      <c r="BX423" s="1150" t="b">
        <f t="shared" si="158"/>
        <v>0</v>
      </c>
      <c r="BY423" s="1147" t="str">
        <f t="shared" si="159"/>
        <v/>
      </c>
      <c r="BZ423" s="1151">
        <f>IF(AND(AU423, AV423, AW423, AX423, BR423), IF(BV423, ABS(ROUND('PC list'!AN423-'PC list'!AS423, 'PC list'!Q423)*'PC list'!BH423*'PC list'!BN423)*(-1), ABS(ROUND('PC list'!BQ423-'PC list'!AS423, 'PC list'!Q423)*'PC list'!BH423*'PC list'!BN423)*(-1)), 0)</f>
        <v>0</v>
      </c>
      <c r="CA423" s="1151">
        <f>IF(AND(AU423, AV423, AW423, AX423, BU423), IF(BW423, ABS(ROUND('PC list'!BC423-'PC list'!AX423, 'PC list'!Q423)*'PC list'!BL423*'PC list'!BN423), ABS(ROUND('PC list'!BQ423-'PC list'!AX423, 'PC list'!Q423)*'PC list'!BL423*'PC list'!BN423)), 0)</f>
        <v>0</v>
      </c>
      <c r="CB423" s="1151" t="str">
        <f t="shared" si="146"/>
        <v/>
      </c>
      <c r="CC423" s="1151">
        <f>IF(AND(AU423, AV423, AW423=FALSE, AX423, BR423), IF(BV423, ABS(ROUND('PC list'!AN423-'PC list'!AS423, 'PC list'!Q423)*'PC list'!BH423*'PC list'!BN423)*(-1), ABS(ROUND('PC list'!BQ423-'PC list'!AS423, 'PC list'!Q423)*'PC list'!BH423*'PC list'!BN423)*(-1)), 0)</f>
        <v>0</v>
      </c>
      <c r="CD423" s="1151">
        <f>IF(AND(AU423, AV423, AW423=FALSE, AX423, BU423), IF(BW423, ABS(ROUND('PC list'!BC423-'PC list'!AX423, 'PC list'!Q423)*'PC list'!BL423*'PC list'!BN423), ABS(ROUND('PC list'!BQ423-'PC list'!AX423, 'PC list'!Q423)*'PC list'!BL423*'PC list'!BN423)), 0)</f>
        <v>0</v>
      </c>
      <c r="CE423" s="1147" t="str">
        <f>'PC list'!BS423</f>
        <v/>
      </c>
      <c r="CF423" s="1147">
        <f>'PC list'!BT423</f>
        <v>0</v>
      </c>
      <c r="CG423" s="1147" t="str">
        <f>'PC list'!BU423</f>
        <v/>
      </c>
      <c r="CH423" s="1147">
        <f>'PC list'!BV423</f>
        <v>0</v>
      </c>
      <c r="CI423" s="1147" t="str">
        <f t="shared" si="147"/>
        <v/>
      </c>
      <c r="CJ423" s="1147" t="str">
        <f t="shared" si="148"/>
        <v/>
      </c>
      <c r="CK423" s="1147" t="str">
        <f>IF(CJ423="Error", IF(OR(BY423=Validation!D37, CE423=Validation!D37), CA423-CF423, CF423-BZ423), "")</f>
        <v/>
      </c>
      <c r="CL423" s="1151" t="str">
        <f t="shared" si="149"/>
        <v/>
      </c>
      <c r="CM423" s="1147" t="str">
        <f t="shared" si="150"/>
        <v/>
      </c>
      <c r="CN423" s="1147" t="str">
        <f>IF(CM423="Error", IF(OR(CB423=Validation!D37, CG423=Validation!D37), CD423-CH423, CH423-CC423), "")</f>
        <v/>
      </c>
      <c r="CO423" s="1148"/>
      <c r="CP423" s="1147" t="str">
        <f>'PC list'!R423</f>
        <v>Up</v>
      </c>
      <c r="CQ423" s="1223">
        <f>'PC list'!S423</f>
        <v>0</v>
      </c>
      <c r="CR423" s="1223">
        <f>'PC list'!T423</f>
        <v>1.8</v>
      </c>
      <c r="CS423" s="1223">
        <f>'PC list'!X423</f>
        <v>346.6</v>
      </c>
      <c r="CT423" s="1219">
        <f>'PC list'!BP423</f>
        <v>0</v>
      </c>
      <c r="CU423" s="1219">
        <f>'PC list'!BQ423</f>
        <v>48</v>
      </c>
      <c r="CW423" s="1268" t="b">
        <f>ISNUMBER('PC list'!S423)</f>
        <v>1</v>
      </c>
      <c r="CX423" s="1268" t="b">
        <f>ISNUMBER('PC list'!T423)</f>
        <v>1</v>
      </c>
      <c r="CY423" s="1269" t="b">
        <f>ISNUMBER('PC list'!BP423)</f>
        <v>1</v>
      </c>
      <c r="CZ423" s="1269" t="b">
        <f>ISNUMBER('PC list'!BQ423)</f>
        <v>1</v>
      </c>
      <c r="DA423" s="1269"/>
      <c r="DB423" s="1268" t="b">
        <f t="shared" si="160"/>
        <v>1</v>
      </c>
      <c r="DC423" s="1268" t="b">
        <f t="shared" si="161"/>
        <v>1</v>
      </c>
      <c r="DD423" s="1291" t="str">
        <f t="shared" si="162"/>
        <v/>
      </c>
      <c r="DE423" s="1292" t="str">
        <f t="shared" si="163"/>
        <v/>
      </c>
      <c r="DF423" s="1292" t="str">
        <f t="shared" si="164"/>
        <v>Up</v>
      </c>
      <c r="DG423" s="1293"/>
      <c r="DH423" s="1294" t="str">
        <f>IF('PC list'!BS423 ="", 'PC list'!BU423, 'PC list'!BS423)</f>
        <v/>
      </c>
      <c r="DI423" s="1295">
        <f>IF('PC list'!BT423=0, 'PC list'!BV423, 'PC list'!BT423)</f>
        <v>0</v>
      </c>
      <c r="DJ423" s="1296"/>
      <c r="DK423" s="1297" t="str">
        <f>IF(AND(DD423&gt;1,DE423="Warning",DF423="Down",DH423=Validation!D37),"Yes","")</f>
        <v/>
      </c>
      <c r="DL423" s="1297" t="str">
        <f>IF(AND(DE423="Warning",DF423="Static",DH423=Validation!D37),"Yes","")</f>
        <v/>
      </c>
      <c r="DM423" s="1297" t="str">
        <f>IF(AND(DD423&lt;1,DE423="Warning",DF423="Up",DH423=Validation!D37),"Yes","")</f>
        <v/>
      </c>
      <c r="DN423" s="1297" t="str">
        <f>IF(AND(DD423&gt;1,DE423="Warning",DF423="Down",DH423=Validation!D39),"Yes","")</f>
        <v/>
      </c>
      <c r="DO423" s="1297" t="str">
        <f>IF(AND(DE423="Warning",DF423="Static",DH423=Validation!D39),"Yes","")</f>
        <v/>
      </c>
      <c r="DP423" s="1297" t="str">
        <f>IF(AND(DD423&lt;1,DE423="Warning",DF423="Up",DH423=Validation!D39),"Yes","")</f>
        <v/>
      </c>
      <c r="DQ423" s="1278" t="str">
        <f t="shared" si="165"/>
        <v/>
      </c>
      <c r="DR423" s="1680" t="str">
        <f t="shared" si="166"/>
        <v/>
      </c>
      <c r="DS423" s="1681" t="str">
        <f t="shared" si="167"/>
        <v/>
      </c>
      <c r="DT423" s="1248" t="str">
        <f t="shared" si="151"/>
        <v>UU</v>
      </c>
      <c r="DU423" s="1251" t="str">
        <f t="shared" si="168"/>
        <v>S-D1: Protecting rivers from deterioration due to population growth (includ</v>
      </c>
    </row>
    <row r="424" spans="1:125" ht="15.75" customHeight="1">
      <c r="A424" s="341" t="str">
        <f>'PC list'!A424</f>
        <v>PR14UUWSWW_S-D2</v>
      </c>
      <c r="B424" s="498" t="str">
        <f>'PC list'!B424</f>
        <v>WaSC</v>
      </c>
      <c r="C424" s="498" t="str">
        <f>'PC list'!C424</f>
        <v>UU</v>
      </c>
      <c r="D424" s="498" t="str">
        <f>'PC list'!D424</f>
        <v>Wastewater</v>
      </c>
      <c r="E424" s="498" t="str">
        <f>'PC list'!G424</f>
        <v>S-D2</v>
      </c>
      <c r="F424" s="561" t="str">
        <f>'PC list'!H424</f>
        <v>UU-19</v>
      </c>
      <c r="G424" s="341" t="str">
        <f>'PC list'!I424</f>
        <v>S-D2: Maintaining our wastewater treatment works (includes Oldham and Royton WwTWs special cost factor claims)</v>
      </c>
      <c r="H424" s="498" t="str">
        <f>'PC list'!J424</f>
        <v>Under</v>
      </c>
      <c r="I424" s="498">
        <f>'PC list'!L424</f>
        <v>0</v>
      </c>
      <c r="J424" s="498">
        <f>'PC list'!M424</f>
        <v>0</v>
      </c>
      <c r="K424" s="341" t="str">
        <f>'PC list'!N424</f>
        <v>Environmental</v>
      </c>
      <c r="L424" s="498" t="str">
        <f>'PC list'!O424</f>
        <v>score</v>
      </c>
      <c r="M424" s="498" t="str">
        <f>IF(AND(H424=Validation!$A$37,'PC list'!$BT424&lt;&gt;0),"Error","")</f>
        <v/>
      </c>
      <c r="N424" s="12" t="str">
        <f>IF(AND('PC list'!BS424=Validation!$D$37,'PC list'!$BT424=0),"Error","")</f>
        <v/>
      </c>
      <c r="O424" s="12" t="str">
        <f>IF(AND('PC list'!BS424=Validation!$D$39,'PC list'!$BT424=0),"Error","")</f>
        <v/>
      </c>
      <c r="P424" s="12" t="str">
        <f>IF(AND('PC list'!L424= Validation!$A$105,'PC list'!$BV424&lt;&gt;0),"Error","")</f>
        <v/>
      </c>
      <c r="Q424" s="1147" t="str">
        <f>IF(AND('PC list'!BS424=Validation!$D$37,'PC list'!$BT424&lt;0),"Error","")</f>
        <v/>
      </c>
      <c r="R424" s="1147" t="str">
        <f>IF(AND('PC list'!BS424=Validation!$D$39,'PC list'!$BT424&gt;0),"Error","")</f>
        <v/>
      </c>
      <c r="S424" s="12" t="str">
        <f>IF(AND('PC list'!BS424=Validation!$D$38,'PC list'!$BT424&lt;&gt;0),"Error","")</f>
        <v/>
      </c>
      <c r="T424" s="12" t="str">
        <f>IF(AND('PC list'!BS424=Validation!$D$40,'PC list'!$BT424&lt;&gt;0),"Error","")</f>
        <v/>
      </c>
      <c r="U424" s="12" t="str">
        <f>IF(AND('PC list'!BS424=Validation!$D$41,'PC list'!$BT424&lt;&gt;0),"Error","")</f>
        <v/>
      </c>
      <c r="V424" s="12" t="str">
        <f>IF(AND('PC list'!BS424=Validation!$D$43,'PC list'!$BT424&lt;&gt;0),"Error","")</f>
        <v/>
      </c>
      <c r="W424" s="12" t="str">
        <f>IF(ISTEXT('PC list'!BT424), "Error", "")</f>
        <v/>
      </c>
      <c r="X424" s="12" t="str">
        <f>IF(AND('PC list'!J424=Validation!$A$39,'PC list'!$BS424=Validation!$D$37),"Error","")</f>
        <v/>
      </c>
      <c r="Y424" s="12" t="str">
        <f>IF(AND('PC list'!J424=Validation!$A$39,'PC list'!$BS424=Validation!$D$38),"Error","")</f>
        <v/>
      </c>
      <c r="Z424" s="12" t="str">
        <f>IF(AND('PC list'!J424=Validation!$A$38,'PC list'!$BS424=Validation!$D$39),"Error","")</f>
        <v/>
      </c>
      <c r="AA424" s="12" t="str">
        <f>IF(AND('PC list'!J424=Validation!$A$38,'PC list'!$BS424=Validation!$D$40),"Error","")</f>
        <v/>
      </c>
      <c r="AB424" s="12" t="str">
        <f>IF(OR(AND('PC list'!BR424=Validation!$D$105,'PC list'!$BS424=Validation!$D$39), AND('PC list'!BR424=Validation!$D$105,'PC list'!$BS424=Validation!$D$40)),"Error","")</f>
        <v/>
      </c>
      <c r="AC424" s="12" t="str">
        <f>IF(AND(H424=Validation!$A$37,'PC list'!$BV424&lt;&gt;0),"Error","")</f>
        <v/>
      </c>
      <c r="AD424" s="12" t="str">
        <f>IF(AND('PC list'!BU424=Validation!$D$37,'PC list'!$BV424=0),"Error","")</f>
        <v/>
      </c>
      <c r="AE424" s="12" t="str">
        <f>IF(AND('PC list'!BU424=Validation!$D$39,'PC list'!$BV424=0),"Error","")</f>
        <v/>
      </c>
      <c r="AF424" s="12" t="str">
        <f>IF(AND('PC list'!L424&lt;&gt; Validation!$A$105,'PC list'!$BT424&lt;&gt;0),"Error","")</f>
        <v/>
      </c>
      <c r="AG424" s="1147" t="str">
        <f>IF(AND('PC list'!BU424=Validation!$D$37,'PC list'!$BV424&lt;0),"Error","")</f>
        <v/>
      </c>
      <c r="AH424" s="1147" t="str">
        <f>IF(AND('PC list'!BU424=Validation!$D$39,'PC list'!$BV424&gt;0),"Error","")</f>
        <v/>
      </c>
      <c r="AI424" s="12" t="str">
        <f>IF(AND('PC list'!BU424=Validation!$D$38,'PC list'!$BV424&lt;&gt;0),"Error","")</f>
        <v/>
      </c>
      <c r="AJ424" s="12" t="str">
        <f>IF(AND('PC list'!BU424=Validation!$D$40,'PC list'!$BV424&lt;&gt;0),"Error","")</f>
        <v/>
      </c>
      <c r="AK424" s="12" t="str">
        <f>IF(AND('PC list'!BU424=Validation!$D$41,'PC list'!$BV424&lt;&gt;0),"Error","")</f>
        <v/>
      </c>
      <c r="AL424" s="12" t="str">
        <f>IF(AND('PC list'!BU424=Validation!$D$43,'PC list'!$BV424&lt;&gt;0),"Error","")</f>
        <v/>
      </c>
      <c r="AM424" s="12" t="str">
        <f>IF(ISTEXT('PC list'!BV424), "Error", "")</f>
        <v/>
      </c>
      <c r="AN424" s="552" t="str">
        <f>IF(AND('PC list'!J424=Validation!$A$39,'PC list'!$BU424=Validation!$D$37),"Error","")</f>
        <v/>
      </c>
      <c r="AO424" s="552" t="str">
        <f>IF(AND('PC list'!J424=Validation!$A$39,'PC list'!$BU424=Validation!$D$38),"Error","")</f>
        <v/>
      </c>
      <c r="AP424" s="553" t="str">
        <f>IF(AND('PC list'!J424=Validation!$A$38,'PC list'!$BU424=Validation!$D$39),"Error","")</f>
        <v/>
      </c>
      <c r="AQ424" s="553" t="str">
        <f>IF(AND('PC list'!J424=Validation!$A$38,'PC list'!$BU424=Validation!$D$40),"Error","")</f>
        <v/>
      </c>
      <c r="AR424" s="12" t="str">
        <f>IF(OR(AND('PC list'!BR424=Validation!$D$105,'PC list'!$BU424=Validation!$D$39), AND('PC list'!BR424=Validation!$D$105,'PC list'!$BU424=Validation!$D$40)),"Error","")</f>
        <v/>
      </c>
      <c r="AS424" s="1387" t="str">
        <f>IF(AND(ISNUMBER('PC list'!$BQ424), ISNUMBER('PC list'!$Q424)), IF(IF(LEN('PC list'!$BQ424)=LEN(ROUNDDOWN('PC list'!$BQ424, 0)), 0, LEN('PC list'!$BQ424)-LEN(ROUNDDOWN('PC list'!$BQ424, 0))-1) &lt; 'PC list'!$Q424, "Error", ""), "")</f>
        <v/>
      </c>
      <c r="AT424" s="1387" t="str">
        <f>IF(AND(ISNUMBER('PC list'!$BQ424), ISNUMBER('PC list'!$Q424)), IF(IF(LEN('PC list'!$BQ424)=LEN(ROUNDDOWN('PC list'!$BQ424, 0)), 0, LEN('PC list'!$BQ424)-LEN(ROUNDDOWN('PC list'!$BQ424, 0))-1) &gt; 'PC list'!$Q424, "Error", ""), "")</f>
        <v/>
      </c>
      <c r="AU424" s="1150" t="b">
        <f>NOT('PC list'!M424="No")</f>
        <v>1</v>
      </c>
      <c r="AV424" s="1150" t="b">
        <f>'PC list'!AI424="Yes"</f>
        <v>1</v>
      </c>
      <c r="AW424" s="1150" t="b">
        <f>'PC list'!L424="Yes"</f>
        <v>0</v>
      </c>
      <c r="AX424" s="1150" t="b">
        <f>'PC list'!BQ424&lt;&gt;""</f>
        <v>1</v>
      </c>
      <c r="AY424" s="1150" t="b">
        <f>'PC list'!AN424&lt;&gt;""</f>
        <v>1</v>
      </c>
      <c r="AZ424" s="1150" t="b">
        <f>'PC list'!AS424&lt;&gt;""</f>
        <v>1</v>
      </c>
      <c r="BA424" s="1150" t="b">
        <f>'PC list'!AX424&lt;&gt;""</f>
        <v>0</v>
      </c>
      <c r="BB424" s="1150" t="b">
        <f>'PC list'!BC424&lt;&gt;""</f>
        <v>0</v>
      </c>
      <c r="BC424" s="1150" t="b">
        <f>AND(AY424, 'PC list'!T424&lt;'PC list'!AN424)</f>
        <v>1</v>
      </c>
      <c r="BD424" s="1150" t="b">
        <f>AND(AZ424, 'PC list'!T424&lt;'PC list'!AS424)</f>
        <v>1</v>
      </c>
      <c r="BE424" s="1150" t="b">
        <f>AND(BA424, 'PC list'!T424&gt;'PC list'!AX424)</f>
        <v>0</v>
      </c>
      <c r="BF424" s="1150" t="b">
        <f>AND(BB424, 'PC list'!T424&gt;'PC list'!BC424)</f>
        <v>0</v>
      </c>
      <c r="BG424" s="1150" t="b">
        <f>AND(AY424, AZ424, 'PC list'!AN424 &gt; 'PC list'!AS424)</f>
        <v>1</v>
      </c>
      <c r="BH424" s="1150" t="b">
        <f>AND(BB424, BA424, 'PC list'!BC424 &lt; 'PC list'!AX424)</f>
        <v>0</v>
      </c>
      <c r="BI424" s="1150" t="b">
        <f t="shared" si="145"/>
        <v>1</v>
      </c>
      <c r="BJ424" s="1150" t="b">
        <f>AND('PC list'!BQ424&gt;'PC list'!AN424,AY424)</f>
        <v>0</v>
      </c>
      <c r="BK424" s="1150" t="b">
        <f>AND('PC list'!BQ424&gt;'PC list'!AS424, AZ424)</f>
        <v>0</v>
      </c>
      <c r="BL424" s="1150" t="b">
        <f>AND('PC list'!BQ424='PC list'!AS424, AZ424)</f>
        <v>0</v>
      </c>
      <c r="BM424" s="1150" t="b">
        <f>'PC list'!BQ424&gt;'PC list'!T424</f>
        <v>1</v>
      </c>
      <c r="BN424" s="1150" t="b">
        <f>'PC list'!BQ424='PC list'!T424</f>
        <v>0</v>
      </c>
      <c r="BO424" s="1150" t="b">
        <f>AND('PC list'!BQ424='PC list'!AX424, BA424)</f>
        <v>0</v>
      </c>
      <c r="BP424" s="1150" t="b">
        <f>AND('PC list'!BQ424&gt;'PC list'!AX424, BA424)</f>
        <v>0</v>
      </c>
      <c r="BQ424" s="1150" t="b">
        <f>AND('PC list'!BQ424&gt;'PC list'!BC424, BB424)</f>
        <v>0</v>
      </c>
      <c r="BR424" s="1150" t="b">
        <f t="shared" si="152"/>
        <v>0</v>
      </c>
      <c r="BS424" s="1150" t="b">
        <f t="shared" si="153"/>
        <v>1</v>
      </c>
      <c r="BT424" s="1150" t="b">
        <f t="shared" si="154"/>
        <v>0</v>
      </c>
      <c r="BU424" s="1150" t="b">
        <f t="shared" si="155"/>
        <v>0</v>
      </c>
      <c r="BV424" s="1150" t="b">
        <f t="shared" si="156"/>
        <v>0</v>
      </c>
      <c r="BW424" s="1150" t="b">
        <f t="shared" si="157"/>
        <v>1</v>
      </c>
      <c r="BX424" s="1150" t="b">
        <f t="shared" si="158"/>
        <v>0</v>
      </c>
      <c r="BY424" s="1147" t="str">
        <f t="shared" si="159"/>
        <v/>
      </c>
      <c r="BZ424" s="1151">
        <f>IF(AND(AU424, AV424, AW424, AX424, BR424), IF(BV424, ABS(ROUND('PC list'!AN424-'PC list'!AS424, 'PC list'!Q424)*'PC list'!BH424*'PC list'!BN424)*(-1), ABS(ROUND('PC list'!BQ424-'PC list'!AS424, 'PC list'!Q424)*'PC list'!BH424*'PC list'!BN424)*(-1)), 0)</f>
        <v>0</v>
      </c>
      <c r="CA424" s="1151">
        <f>IF(AND(AU424, AV424, AW424, AX424, BU424), IF(BW424, ABS(ROUND('PC list'!BC424-'PC list'!AX424, 'PC list'!Q424)*'PC list'!BL424*'PC list'!BN424), ABS(ROUND('PC list'!BQ424-'PC list'!AX424, 'PC list'!Q424)*'PC list'!BL424*'PC list'!BN424)), 0)</f>
        <v>0</v>
      </c>
      <c r="CB424" s="1151" t="str">
        <f t="shared" si="146"/>
        <v>Underperformance payment deadband</v>
      </c>
      <c r="CC424" s="1151">
        <f>IF(AND(AU424, AV424, AW424=FALSE, AX424, BR424), IF(BV424, ABS(ROUND('PC list'!AN424-'PC list'!AS424, 'PC list'!Q424)*'PC list'!BH424*'PC list'!BN424)*(-1), ABS(ROUND('PC list'!BQ424-'PC list'!AS424, 'PC list'!Q424)*'PC list'!BH424*'PC list'!BN424)*(-1)), 0)</f>
        <v>0</v>
      </c>
      <c r="CD424" s="1151">
        <f>IF(AND(AU424, AV424, AW424=FALSE, AX424, BU424), IF(BW424, ABS(ROUND('PC list'!BC424-'PC list'!AX424, 'PC list'!Q424)*'PC list'!BL424*'PC list'!BN424), ABS(ROUND('PC list'!BQ424-'PC list'!AX424, 'PC list'!Q424)*'PC list'!BL424*'PC list'!BN424)), 0)</f>
        <v>0</v>
      </c>
      <c r="CE424" s="1147" t="str">
        <f>'PC list'!BS424</f>
        <v/>
      </c>
      <c r="CF424" s="1147">
        <f>'PC list'!BT424</f>
        <v>0</v>
      </c>
      <c r="CG424" s="1147" t="str">
        <f>'PC list'!BU424</f>
        <v>Underperformance payment deadband</v>
      </c>
      <c r="CH424" s="1147">
        <f>'PC list'!BV424</f>
        <v>0</v>
      </c>
      <c r="CI424" s="1147" t="str">
        <f t="shared" si="147"/>
        <v/>
      </c>
      <c r="CJ424" s="1147" t="str">
        <f t="shared" si="148"/>
        <v/>
      </c>
      <c r="CK424" s="1147" t="str">
        <f>IF(CJ424="Error", IF(OR(BY424=Validation!D37, CE424=Validation!D37), CA424-CF424, CF424-BZ424), "")</f>
        <v/>
      </c>
      <c r="CL424" s="1151" t="str">
        <f t="shared" si="149"/>
        <v/>
      </c>
      <c r="CM424" s="1147" t="str">
        <f t="shared" si="150"/>
        <v/>
      </c>
      <c r="CN424" s="1147" t="str">
        <f>IF(CM424="Error", IF(OR(CB424=Validation!D37, CG424=Validation!D37), CD424-CH424, CH424-CC424), "")</f>
        <v/>
      </c>
      <c r="CO424" s="1148"/>
      <c r="CP424" s="1147" t="str">
        <f>'PC list'!R424</f>
        <v>Down</v>
      </c>
      <c r="CQ424" s="1223">
        <f>'PC list'!S424</f>
        <v>113.97</v>
      </c>
      <c r="CR424" s="1223">
        <f>'PC list'!T424</f>
        <v>83</v>
      </c>
      <c r="CS424" s="1223">
        <f>'PC list'!X424</f>
        <v>46.13</v>
      </c>
      <c r="CT424" s="1219">
        <f>'PC list'!BP424</f>
        <v>94.99</v>
      </c>
      <c r="CU424" s="1219">
        <f>'PC list'!BQ424</f>
        <v>91.484700000000004</v>
      </c>
      <c r="CW424" s="1268" t="b">
        <f>ISNUMBER('PC list'!S424)</f>
        <v>1</v>
      </c>
      <c r="CX424" s="1268" t="b">
        <f>ISNUMBER('PC list'!T424)</f>
        <v>1</v>
      </c>
      <c r="CY424" s="1269" t="b">
        <f>ISNUMBER('PC list'!BP424)</f>
        <v>1</v>
      </c>
      <c r="CZ424" s="1269" t="b">
        <f>ISNUMBER('PC list'!BQ424)</f>
        <v>1</v>
      </c>
      <c r="DA424" s="1269"/>
      <c r="DB424" s="1268" t="b">
        <f t="shared" si="160"/>
        <v>1</v>
      </c>
      <c r="DC424" s="1268" t="b">
        <f t="shared" si="161"/>
        <v>1</v>
      </c>
      <c r="DD424" s="1291">
        <f t="shared" si="162"/>
        <v>1.1998105063690916</v>
      </c>
      <c r="DE424" s="1292" t="str">
        <f t="shared" si="163"/>
        <v>Warning</v>
      </c>
      <c r="DF424" s="1292" t="str">
        <f t="shared" si="164"/>
        <v>Down</v>
      </c>
      <c r="DG424" s="1293"/>
      <c r="DH424" s="1294" t="str">
        <f>IF('PC list'!BS424 ="", 'PC list'!BU424, 'PC list'!BS424)</f>
        <v>Underperformance payment deadband</v>
      </c>
      <c r="DI424" s="1295">
        <f>IF('PC list'!BT424=0, 'PC list'!BV424, 'PC list'!BT424)</f>
        <v>0</v>
      </c>
      <c r="DJ424" s="1296"/>
      <c r="DK424" s="1297" t="str">
        <f>IF(AND(DD424&gt;1,DE424="Warning",DF424="Down",DH424=Validation!D37),"Yes","")</f>
        <v/>
      </c>
      <c r="DL424" s="1297" t="str">
        <f>IF(AND(DE424="Warning",DF424="Static",DH424=Validation!D37),"Yes","")</f>
        <v/>
      </c>
      <c r="DM424" s="1297" t="str">
        <f>IF(AND(DD424&lt;1,DE424="Warning",DF424="Up",DH424=Validation!D37),"Yes","")</f>
        <v/>
      </c>
      <c r="DN424" s="1297" t="str">
        <f>IF(AND(DD424&gt;1,DE424="Warning",DF424="Down",DH424=Validation!D39),"Yes","")</f>
        <v/>
      </c>
      <c r="DO424" s="1297" t="str">
        <f>IF(AND(DE424="Warning",DF424="Static",DH424=Validation!D39),"Yes","")</f>
        <v/>
      </c>
      <c r="DP424" s="1297" t="str">
        <f>IF(AND(DD424&lt;1,DE424="Warning",DF424="Up",DH424=Validation!D39),"Yes","")</f>
        <v/>
      </c>
      <c r="DQ424" s="1278" t="str">
        <f t="shared" si="165"/>
        <v/>
      </c>
      <c r="DR424" s="1680" t="str">
        <f t="shared" si="166"/>
        <v/>
      </c>
      <c r="DS424" s="1681" t="str">
        <f t="shared" si="167"/>
        <v/>
      </c>
      <c r="DT424" s="1248" t="str">
        <f t="shared" si="151"/>
        <v>UU</v>
      </c>
      <c r="DU424" s="1251" t="str">
        <f t="shared" si="168"/>
        <v>S-D2: Maintaining our wastewater treatment works (includes Oldham and Royto</v>
      </c>
    </row>
    <row r="425" spans="1:125" ht="15.75" customHeight="1">
      <c r="A425" s="341" t="str">
        <f>'PC list'!A425</f>
        <v>PR14UUWSWW_S-D3</v>
      </c>
      <c r="B425" s="498" t="str">
        <f>'PC list'!B425</f>
        <v>WaSC</v>
      </c>
      <c r="C425" s="498" t="str">
        <f>'PC list'!C425</f>
        <v>UU</v>
      </c>
      <c r="D425" s="498" t="str">
        <f>'PC list'!D425</f>
        <v>Wastewater</v>
      </c>
      <c r="E425" s="498" t="str">
        <f>'PC list'!G425</f>
        <v>S-D3</v>
      </c>
      <c r="F425" s="561" t="str">
        <f>'PC list'!H425</f>
        <v>UU-20</v>
      </c>
      <c r="G425" s="341" t="str">
        <f>'PC list'!I425</f>
        <v>S-D3: Contribution to rivers improved - wastewater programme (includes Oldham, Royton and Windermere)</v>
      </c>
      <c r="H425" s="498" t="str">
        <f>'PC list'!J425</f>
        <v>Out &amp; under</v>
      </c>
      <c r="I425" s="498">
        <f>'PC list'!L425</f>
        <v>0</v>
      </c>
      <c r="J425" s="498" t="str">
        <f>'PC list'!M425</f>
        <v>No</v>
      </c>
      <c r="K425" s="341" t="str">
        <f>'PC list'!N425</f>
        <v>Environmental</v>
      </c>
      <c r="L425" s="498" t="str">
        <f>'PC list'!O425</f>
        <v>nr</v>
      </c>
      <c r="M425" s="498" t="str">
        <f>IF(AND(H425=Validation!$A$37,'PC list'!$BT425&lt;&gt;0),"Error","")</f>
        <v/>
      </c>
      <c r="N425" s="12" t="str">
        <f>IF(AND('PC list'!BS425=Validation!$D$37,'PC list'!$BT425=0),"Error","")</f>
        <v/>
      </c>
      <c r="O425" s="12" t="str">
        <f>IF(AND('PC list'!BS425=Validation!$D$39,'PC list'!$BT425=0),"Error","")</f>
        <v/>
      </c>
      <c r="P425" s="12" t="str">
        <f>IF(AND('PC list'!L425= Validation!$A$105,'PC list'!$BV425&lt;&gt;0),"Error","")</f>
        <v/>
      </c>
      <c r="Q425" s="1147" t="str">
        <f>IF(AND('PC list'!BS425=Validation!$D$37,'PC list'!$BT425&lt;0),"Error","")</f>
        <v/>
      </c>
      <c r="R425" s="1147" t="str">
        <f>IF(AND('PC list'!BS425=Validation!$D$39,'PC list'!$BT425&gt;0),"Error","")</f>
        <v/>
      </c>
      <c r="S425" s="12" t="str">
        <f>IF(AND('PC list'!BS425=Validation!$D$38,'PC list'!$BT425&lt;&gt;0),"Error","")</f>
        <v/>
      </c>
      <c r="T425" s="12" t="str">
        <f>IF(AND('PC list'!BS425=Validation!$D$40,'PC list'!$BT425&lt;&gt;0),"Error","")</f>
        <v/>
      </c>
      <c r="U425" s="12" t="str">
        <f>IF(AND('PC list'!BS425=Validation!$D$41,'PC list'!$BT425&lt;&gt;0),"Error","")</f>
        <v/>
      </c>
      <c r="V425" s="12" t="str">
        <f>IF(AND('PC list'!BS425=Validation!$D$43,'PC list'!$BT425&lt;&gt;0),"Error","")</f>
        <v/>
      </c>
      <c r="W425" s="12" t="str">
        <f>IF(ISTEXT('PC list'!BT425), "Error", "")</f>
        <v/>
      </c>
      <c r="X425" s="12" t="str">
        <f>IF(AND('PC list'!J425=Validation!$A$39,'PC list'!$BS425=Validation!$D$37),"Error","")</f>
        <v/>
      </c>
      <c r="Y425" s="12" t="str">
        <f>IF(AND('PC list'!J425=Validation!$A$39,'PC list'!$BS425=Validation!$D$38),"Error","")</f>
        <v/>
      </c>
      <c r="Z425" s="12" t="str">
        <f>IF(AND('PC list'!J425=Validation!$A$38,'PC list'!$BS425=Validation!$D$39),"Error","")</f>
        <v/>
      </c>
      <c r="AA425" s="12" t="str">
        <f>IF(AND('PC list'!J425=Validation!$A$38,'PC list'!$BS425=Validation!$D$40),"Error","")</f>
        <v/>
      </c>
      <c r="AB425" s="12" t="str">
        <f>IF(OR(AND('PC list'!BR425=Validation!$D$105,'PC list'!$BS425=Validation!$D$39), AND('PC list'!BR425=Validation!$D$105,'PC list'!$BS425=Validation!$D$40)),"Error","")</f>
        <v/>
      </c>
      <c r="AC425" s="12" t="str">
        <f>IF(AND(H425=Validation!$A$37,'PC list'!$BV425&lt;&gt;0),"Error","")</f>
        <v/>
      </c>
      <c r="AD425" s="12" t="str">
        <f>IF(AND('PC list'!BU425=Validation!$D$37,'PC list'!$BV425=0),"Error","")</f>
        <v/>
      </c>
      <c r="AE425" s="12" t="str">
        <f>IF(AND('PC list'!BU425=Validation!$D$39,'PC list'!$BV425=0),"Error","")</f>
        <v/>
      </c>
      <c r="AF425" s="12" t="str">
        <f>IF(AND('PC list'!L425&lt;&gt; Validation!$A$105,'PC list'!$BT425&lt;&gt;0),"Error","")</f>
        <v/>
      </c>
      <c r="AG425" s="1147" t="str">
        <f>IF(AND('PC list'!BU425=Validation!$D$37,'PC list'!$BV425&lt;0),"Error","")</f>
        <v/>
      </c>
      <c r="AH425" s="1147" t="str">
        <f>IF(AND('PC list'!BU425=Validation!$D$39,'PC list'!$BV425&gt;0),"Error","")</f>
        <v/>
      </c>
      <c r="AI425" s="12" t="str">
        <f>IF(AND('PC list'!BU425=Validation!$D$38,'PC list'!$BV425&lt;&gt;0),"Error","")</f>
        <v/>
      </c>
      <c r="AJ425" s="12" t="str">
        <f>IF(AND('PC list'!BU425=Validation!$D$40,'PC list'!$BV425&lt;&gt;0),"Error","")</f>
        <v/>
      </c>
      <c r="AK425" s="12" t="str">
        <f>IF(AND('PC list'!BU425=Validation!$D$41,'PC list'!$BV425&lt;&gt;0),"Error","")</f>
        <v/>
      </c>
      <c r="AL425" s="12" t="str">
        <f>IF(AND('PC list'!BU425=Validation!$D$43,'PC list'!$BV425&lt;&gt;0),"Error","")</f>
        <v/>
      </c>
      <c r="AM425" s="12" t="str">
        <f>IF(ISTEXT('PC list'!BV425), "Error", "")</f>
        <v/>
      </c>
      <c r="AN425" s="552" t="str">
        <f>IF(AND('PC list'!J425=Validation!$A$39,'PC list'!$BU425=Validation!$D$37),"Error","")</f>
        <v/>
      </c>
      <c r="AO425" s="552" t="str">
        <f>IF(AND('PC list'!J425=Validation!$A$39,'PC list'!$BU425=Validation!$D$38),"Error","")</f>
        <v/>
      </c>
      <c r="AP425" s="553" t="str">
        <f>IF(AND('PC list'!J425=Validation!$A$38,'PC list'!$BU425=Validation!$D$39),"Error","")</f>
        <v/>
      </c>
      <c r="AQ425" s="553" t="str">
        <f>IF(AND('PC list'!J425=Validation!$A$38,'PC list'!$BU425=Validation!$D$40),"Error","")</f>
        <v/>
      </c>
      <c r="AR425" s="12" t="str">
        <f>IF(OR(AND('PC list'!BR425=Validation!$D$105,'PC list'!$BU425=Validation!$D$39), AND('PC list'!BR425=Validation!$D$105,'PC list'!$BU425=Validation!$D$40)),"Error","")</f>
        <v/>
      </c>
      <c r="AS425" s="1387" t="str">
        <f>IF(AND(ISNUMBER('PC list'!$BQ425), ISNUMBER('PC list'!$Q425)), IF(IF(LEN('PC list'!$BQ425)=LEN(ROUNDDOWN('PC list'!$BQ425, 0)), 0, LEN('PC list'!$BQ425)-LEN(ROUNDDOWN('PC list'!$BQ425, 0))-1) &lt; 'PC list'!$Q425, "Error", ""), "")</f>
        <v/>
      </c>
      <c r="AT425" s="1387" t="str">
        <f>IF(AND(ISNUMBER('PC list'!$BQ425), ISNUMBER('PC list'!$Q425)), IF(IF(LEN('PC list'!$BQ425)=LEN(ROUNDDOWN('PC list'!$BQ425, 0)), 0, LEN('PC list'!$BQ425)-LEN(ROUNDDOWN('PC list'!$BQ425, 0))-1) &gt; 'PC list'!$Q425, "Error", ""), "")</f>
        <v/>
      </c>
      <c r="AU425" s="1150" t="b">
        <f>NOT('PC list'!M425="No")</f>
        <v>0</v>
      </c>
      <c r="AV425" s="1150" t="b">
        <f>'PC list'!AI425="Yes"</f>
        <v>1</v>
      </c>
      <c r="AW425" s="1150" t="b">
        <f>'PC list'!L425="Yes"</f>
        <v>0</v>
      </c>
      <c r="AX425" s="1150" t="b">
        <f>'PC list'!BQ425&lt;&gt;""</f>
        <v>1</v>
      </c>
      <c r="AY425" s="1150" t="b">
        <f>'PC list'!AN425&lt;&gt;""</f>
        <v>1</v>
      </c>
      <c r="AZ425" s="1150" t="b">
        <f>'PC list'!AS425&lt;&gt;""</f>
        <v>1</v>
      </c>
      <c r="BA425" s="1150" t="b">
        <f>'PC list'!AX425&lt;&gt;""</f>
        <v>1</v>
      </c>
      <c r="BB425" s="1150" t="b">
        <f>'PC list'!BC425&lt;&gt;""</f>
        <v>1</v>
      </c>
      <c r="BC425" s="1150" t="b">
        <f>AND(AY425, 'PC list'!T425&lt;'PC list'!AN425)</f>
        <v>0</v>
      </c>
      <c r="BD425" s="1150" t="b">
        <f>AND(AZ425, 'PC list'!T425&lt;'PC list'!AS425)</f>
        <v>0</v>
      </c>
      <c r="BE425" s="1150" t="b">
        <f>AND(BA425, 'PC list'!T425&gt;'PC list'!AX425)</f>
        <v>0</v>
      </c>
      <c r="BF425" s="1150" t="b">
        <f>AND(BB425, 'PC list'!T425&gt;'PC list'!BC425)</f>
        <v>0</v>
      </c>
      <c r="BG425" s="1150" t="b">
        <f>AND(AY425, AZ425, 'PC list'!AN425 &gt; 'PC list'!AS425)</f>
        <v>0</v>
      </c>
      <c r="BH425" s="1150" t="b">
        <f>AND(BB425, BA425, 'PC list'!BC425 &lt; 'PC list'!AX425)</f>
        <v>0</v>
      </c>
      <c r="BI425" s="1150" t="b">
        <f t="shared" si="145"/>
        <v>0</v>
      </c>
      <c r="BJ425" s="1150" t="b">
        <f>AND('PC list'!BQ425&gt;'PC list'!AN425,AY425)</f>
        <v>1</v>
      </c>
      <c r="BK425" s="1150" t="b">
        <f>AND('PC list'!BQ425&gt;'PC list'!AS425, AZ425)</f>
        <v>0</v>
      </c>
      <c r="BL425" s="1150" t="b">
        <f>AND('PC list'!BQ425='PC list'!AS425, AZ425)</f>
        <v>1</v>
      </c>
      <c r="BM425" s="1150" t="b">
        <f>'PC list'!BQ425&gt;'PC list'!T425</f>
        <v>0</v>
      </c>
      <c r="BN425" s="1150" t="b">
        <f>'PC list'!BQ425='PC list'!T425</f>
        <v>1</v>
      </c>
      <c r="BO425" s="1150" t="b">
        <f>AND('PC list'!BQ425='PC list'!AX425, BA425)</f>
        <v>1</v>
      </c>
      <c r="BP425" s="1150" t="b">
        <f>AND('PC list'!BQ425&gt;'PC list'!AX425, BA425)</f>
        <v>0</v>
      </c>
      <c r="BQ425" s="1150" t="b">
        <f>AND('PC list'!BQ425&gt;'PC list'!BC425, BB425)</f>
        <v>0</v>
      </c>
      <c r="BR425" s="1150" t="b">
        <f t="shared" si="152"/>
        <v>0</v>
      </c>
      <c r="BS425" s="1150" t="b">
        <f t="shared" si="153"/>
        <v>0</v>
      </c>
      <c r="BT425" s="1150" t="b">
        <f t="shared" si="154"/>
        <v>0</v>
      </c>
      <c r="BU425" s="1150" t="b">
        <f t="shared" si="155"/>
        <v>0</v>
      </c>
      <c r="BV425" s="1150" t="b">
        <f t="shared" si="156"/>
        <v>0</v>
      </c>
      <c r="BW425" s="1150" t="b">
        <f t="shared" si="157"/>
        <v>0</v>
      </c>
      <c r="BX425" s="1150" t="b">
        <f t="shared" si="158"/>
        <v>0</v>
      </c>
      <c r="BY425" s="1147" t="str">
        <f t="shared" si="159"/>
        <v/>
      </c>
      <c r="BZ425" s="1151">
        <f>IF(AND(AU425, AV425, AW425, AX425, BR425), IF(BV425, ABS(ROUND('PC list'!AN425-'PC list'!AS425, 'PC list'!Q425)*'PC list'!BH425*'PC list'!BN425)*(-1), ABS(ROUND('PC list'!BQ425-'PC list'!AS425, 'PC list'!Q425)*'PC list'!BH425*'PC list'!BN425)*(-1)), 0)</f>
        <v>0</v>
      </c>
      <c r="CA425" s="1151">
        <f>IF(AND(AU425, AV425, AW425, AX425, BU425), IF(BW425, ABS(ROUND('PC list'!BC425-'PC list'!AX425, 'PC list'!Q425)*'PC list'!BL425*'PC list'!BN425), ABS(ROUND('PC list'!BQ425-'PC list'!AX425, 'PC list'!Q425)*'PC list'!BL425*'PC list'!BN425)), 0)</f>
        <v>0</v>
      </c>
      <c r="CB425" s="1151" t="str">
        <f t="shared" si="146"/>
        <v/>
      </c>
      <c r="CC425" s="1151">
        <f>IF(AND(AU425, AV425, AW425=FALSE, AX425, BR425), IF(BV425, ABS(ROUND('PC list'!AN425-'PC list'!AS425, 'PC list'!Q425)*'PC list'!BH425*'PC list'!BN425)*(-1), ABS(ROUND('PC list'!BQ425-'PC list'!AS425, 'PC list'!Q425)*'PC list'!BH425*'PC list'!BN425)*(-1)), 0)</f>
        <v>0</v>
      </c>
      <c r="CD425" s="1151">
        <f>IF(AND(AU425, AV425, AW425=FALSE, AX425, BU425), IF(BW425, ABS(ROUND('PC list'!BC425-'PC list'!AX425, 'PC list'!Q425)*'PC list'!BL425*'PC list'!BN425), ABS(ROUND('PC list'!BQ425-'PC list'!AX425, 'PC list'!Q425)*'PC list'!BL425*'PC list'!BN425)), 0)</f>
        <v>0</v>
      </c>
      <c r="CE425" s="1147" t="str">
        <f>'PC list'!BS425</f>
        <v/>
      </c>
      <c r="CF425" s="1147">
        <f>'PC list'!BT425</f>
        <v>0</v>
      </c>
      <c r="CG425" s="1147" t="str">
        <f>'PC list'!BU425</f>
        <v/>
      </c>
      <c r="CH425" s="1147">
        <f>'PC list'!BV425</f>
        <v>0</v>
      </c>
      <c r="CI425" s="1147" t="str">
        <f t="shared" si="147"/>
        <v/>
      </c>
      <c r="CJ425" s="1147" t="str">
        <f t="shared" si="148"/>
        <v/>
      </c>
      <c r="CK425" s="1147" t="str">
        <f>IF(CJ425="Error", IF(OR(BY425=Validation!D37, CE425=Validation!D37), CA425-CF425, CF425-BZ425), "")</f>
        <v/>
      </c>
      <c r="CL425" s="1151" t="str">
        <f t="shared" si="149"/>
        <v/>
      </c>
      <c r="CM425" s="1147" t="str">
        <f t="shared" si="150"/>
        <v/>
      </c>
      <c r="CN425" s="1147" t="str">
        <f>IF(CM425="Error", IF(OR(CB425=Validation!D37, CG425=Validation!D37), CD425-CH425, CH425-CC425), "")</f>
        <v/>
      </c>
      <c r="CO425" s="1148"/>
      <c r="CP425" s="1147" t="str">
        <f>'PC list'!R425</f>
        <v>Up</v>
      </c>
      <c r="CQ425" s="1223">
        <f>'PC list'!S425</f>
        <v>0</v>
      </c>
      <c r="CR425" s="1223">
        <f>'PC list'!T425</f>
        <v>0.75</v>
      </c>
      <c r="CS425" s="1223">
        <f>'PC list'!X425</f>
        <v>355.22</v>
      </c>
      <c r="CT425" s="1219">
        <f>'PC list'!BP425</f>
        <v>0</v>
      </c>
      <c r="CU425" s="1219">
        <f>'PC list'!BQ425</f>
        <v>0.75</v>
      </c>
      <c r="CW425" s="1268" t="b">
        <f>ISNUMBER('PC list'!S425)</f>
        <v>1</v>
      </c>
      <c r="CX425" s="1268" t="b">
        <f>ISNUMBER('PC list'!T425)</f>
        <v>1</v>
      </c>
      <c r="CY425" s="1269" t="b">
        <f>ISNUMBER('PC list'!BP425)</f>
        <v>1</v>
      </c>
      <c r="CZ425" s="1269" t="b">
        <f>ISNUMBER('PC list'!BQ425)</f>
        <v>1</v>
      </c>
      <c r="DA425" s="1269"/>
      <c r="DB425" s="1268" t="b">
        <f t="shared" si="160"/>
        <v>1</v>
      </c>
      <c r="DC425" s="1268" t="b">
        <f t="shared" si="161"/>
        <v>1</v>
      </c>
      <c r="DD425" s="1291" t="str">
        <f t="shared" si="162"/>
        <v/>
      </c>
      <c r="DE425" s="1292" t="str">
        <f t="shared" si="163"/>
        <v/>
      </c>
      <c r="DF425" s="1292" t="str">
        <f t="shared" si="164"/>
        <v>Up</v>
      </c>
      <c r="DG425" s="1293"/>
      <c r="DH425" s="1294" t="str">
        <f>IF('PC list'!BS425 ="", 'PC list'!BU425, 'PC list'!BS425)</f>
        <v/>
      </c>
      <c r="DI425" s="1295">
        <f>IF('PC list'!BT425=0, 'PC list'!BV425, 'PC list'!BT425)</f>
        <v>0</v>
      </c>
      <c r="DJ425" s="1296"/>
      <c r="DK425" s="1297" t="str">
        <f>IF(AND(DD425&gt;1,DE425="Warning",DF425="Down",DH425=Validation!D37),"Yes","")</f>
        <v/>
      </c>
      <c r="DL425" s="1297" t="str">
        <f>IF(AND(DE425="Warning",DF425="Static",DH425=Validation!D37),"Yes","")</f>
        <v/>
      </c>
      <c r="DM425" s="1297" t="str">
        <f>IF(AND(DD425&lt;1,DE425="Warning",DF425="Up",DH425=Validation!D37),"Yes","")</f>
        <v/>
      </c>
      <c r="DN425" s="1297" t="str">
        <f>IF(AND(DD425&gt;1,DE425="Warning",DF425="Down",DH425=Validation!D39),"Yes","")</f>
        <v/>
      </c>
      <c r="DO425" s="1297" t="str">
        <f>IF(AND(DE425="Warning",DF425="Static",DH425=Validation!D39),"Yes","")</f>
        <v/>
      </c>
      <c r="DP425" s="1297" t="str">
        <f>IF(AND(DD425&lt;1,DE425="Warning",DF425="Up",DH425=Validation!D39),"Yes","")</f>
        <v/>
      </c>
      <c r="DQ425" s="1278" t="str">
        <f t="shared" si="165"/>
        <v/>
      </c>
      <c r="DR425" s="1680" t="str">
        <f t="shared" si="166"/>
        <v/>
      </c>
      <c r="DS425" s="1681" t="str">
        <f t="shared" si="167"/>
        <v/>
      </c>
      <c r="DT425" s="1248" t="str">
        <f t="shared" si="151"/>
        <v>UU</v>
      </c>
      <c r="DU425" s="1251" t="str">
        <f t="shared" si="168"/>
        <v>S-D3: Contribution to rivers improved - wastewater programme (includes Oldh</v>
      </c>
    </row>
    <row r="426" spans="1:125" ht="15.75" customHeight="1">
      <c r="A426" s="341" t="str">
        <f>'PC list'!A426</f>
        <v>PR14UUWSWW_S-D4a</v>
      </c>
      <c r="B426" s="498" t="str">
        <f>'PC list'!B426</f>
        <v>WaSC</v>
      </c>
      <c r="C426" s="498" t="str">
        <f>'PC list'!C426</f>
        <v>UU</v>
      </c>
      <c r="D426" s="498" t="str">
        <f>'PC list'!D426</f>
        <v>Wastewater</v>
      </c>
      <c r="E426" s="498" t="str">
        <f>'PC list'!G426</f>
        <v>S-D4a</v>
      </c>
      <c r="F426" s="561" t="str">
        <f>'PC list'!H426</f>
        <v>UU-21</v>
      </c>
      <c r="G426" s="341" t="str">
        <f>'PC list'!I426</f>
        <v>S-D4a: Wastewater serious (category 1 and 2) pollution incidents</v>
      </c>
      <c r="H426" s="498" t="str">
        <f>'PC list'!J426</f>
        <v>Under</v>
      </c>
      <c r="I426" s="498">
        <f>'PC list'!L426</f>
        <v>0</v>
      </c>
      <c r="J426" s="498">
        <f>'PC list'!M426</f>
        <v>0</v>
      </c>
      <c r="K426" s="341" t="str">
        <f>'PC list'!N426</f>
        <v>Pollution incidents</v>
      </c>
      <c r="L426" s="498" t="str">
        <f>'PC list'!O426</f>
        <v>nr</v>
      </c>
      <c r="M426" s="498" t="str">
        <f>IF(AND(H426=Validation!$A$37,'PC list'!$BT426&lt;&gt;0),"Error","")</f>
        <v/>
      </c>
      <c r="N426" s="12" t="str">
        <f>IF(AND('PC list'!BS426=Validation!$D$37,'PC list'!$BT426=0),"Error","")</f>
        <v/>
      </c>
      <c r="O426" s="12" t="str">
        <f>IF(AND('PC list'!BS426=Validation!$D$39,'PC list'!$BT426=0),"Error","")</f>
        <v/>
      </c>
      <c r="P426" s="12" t="str">
        <f>IF(AND('PC list'!L426= Validation!$A$105,'PC list'!$BV426&lt;&gt;0),"Error","")</f>
        <v/>
      </c>
      <c r="Q426" s="1147" t="str">
        <f>IF(AND('PC list'!BS426=Validation!$D$37,'PC list'!$BT426&lt;0),"Error","")</f>
        <v/>
      </c>
      <c r="R426" s="1147" t="str">
        <f>IF(AND('PC list'!BS426=Validation!$D$39,'PC list'!$BT426&gt;0),"Error","")</f>
        <v/>
      </c>
      <c r="S426" s="12" t="str">
        <f>IF(AND('PC list'!BS426=Validation!$D$38,'PC list'!$BT426&lt;&gt;0),"Error","")</f>
        <v/>
      </c>
      <c r="T426" s="12" t="str">
        <f>IF(AND('PC list'!BS426=Validation!$D$40,'PC list'!$BT426&lt;&gt;0),"Error","")</f>
        <v/>
      </c>
      <c r="U426" s="12" t="str">
        <f>IF(AND('PC list'!BS426=Validation!$D$41,'PC list'!$BT426&lt;&gt;0),"Error","")</f>
        <v/>
      </c>
      <c r="V426" s="12" t="str">
        <f>IF(AND('PC list'!BS426=Validation!$D$43,'PC list'!$BT426&lt;&gt;0),"Error","")</f>
        <v/>
      </c>
      <c r="W426" s="12" t="str">
        <f>IF(ISTEXT('PC list'!BT426), "Error", "")</f>
        <v/>
      </c>
      <c r="X426" s="12" t="str">
        <f>IF(AND('PC list'!J426=Validation!$A$39,'PC list'!$BS426=Validation!$D$37),"Error","")</f>
        <v/>
      </c>
      <c r="Y426" s="12" t="str">
        <f>IF(AND('PC list'!J426=Validation!$A$39,'PC list'!$BS426=Validation!$D$38),"Error","")</f>
        <v/>
      </c>
      <c r="Z426" s="12" t="str">
        <f>IF(AND('PC list'!J426=Validation!$A$38,'PC list'!$BS426=Validation!$D$39),"Error","")</f>
        <v/>
      </c>
      <c r="AA426" s="12" t="str">
        <f>IF(AND('PC list'!J426=Validation!$A$38,'PC list'!$BS426=Validation!$D$40),"Error","")</f>
        <v/>
      </c>
      <c r="AB426" s="12" t="str">
        <f>IF(OR(AND('PC list'!BR426=Validation!$D$105,'PC list'!$BS426=Validation!$D$39), AND('PC list'!BR426=Validation!$D$105,'PC list'!$BS426=Validation!$D$40)),"Error","")</f>
        <v/>
      </c>
      <c r="AC426" s="12" t="str">
        <f>IF(AND(H426=Validation!$A$37,'PC list'!$BV426&lt;&gt;0),"Error","")</f>
        <v/>
      </c>
      <c r="AD426" s="12" t="str">
        <f>IF(AND('PC list'!BU426=Validation!$D$37,'PC list'!$BV426=0),"Error","")</f>
        <v/>
      </c>
      <c r="AE426" s="12" t="str">
        <f>IF(AND('PC list'!BU426=Validation!$D$39,'PC list'!$BV426=0),"Error","")</f>
        <v/>
      </c>
      <c r="AF426" s="12" t="str">
        <f>IF(AND('PC list'!L426&lt;&gt; Validation!$A$105,'PC list'!$BT426&lt;&gt;0),"Error","")</f>
        <v/>
      </c>
      <c r="AG426" s="1147" t="str">
        <f>IF(AND('PC list'!BU426=Validation!$D$37,'PC list'!$BV426&lt;0),"Error","")</f>
        <v/>
      </c>
      <c r="AH426" s="1147" t="str">
        <f>IF(AND('PC list'!BU426=Validation!$D$39,'PC list'!$BV426&gt;0),"Error","")</f>
        <v/>
      </c>
      <c r="AI426" s="12" t="str">
        <f>IF(AND('PC list'!BU426=Validation!$D$38,'PC list'!$BV426&lt;&gt;0),"Error","")</f>
        <v/>
      </c>
      <c r="AJ426" s="12" t="str">
        <f>IF(AND('PC list'!BU426=Validation!$D$40,'PC list'!$BV426&lt;&gt;0),"Error","")</f>
        <v/>
      </c>
      <c r="AK426" s="12" t="str">
        <f>IF(AND('PC list'!BU426=Validation!$D$41,'PC list'!$BV426&lt;&gt;0),"Error","")</f>
        <v/>
      </c>
      <c r="AL426" s="12" t="str">
        <f>IF(AND('PC list'!BU426=Validation!$D$43,'PC list'!$BV426&lt;&gt;0),"Error","")</f>
        <v/>
      </c>
      <c r="AM426" s="12" t="str">
        <f>IF(ISTEXT('PC list'!BV426), "Error", "")</f>
        <v/>
      </c>
      <c r="AN426" s="552" t="str">
        <f>IF(AND('PC list'!J426=Validation!$A$39,'PC list'!$BU426=Validation!$D$37),"Error","")</f>
        <v/>
      </c>
      <c r="AO426" s="552" t="str">
        <f>IF(AND('PC list'!J426=Validation!$A$39,'PC list'!$BU426=Validation!$D$38),"Error","")</f>
        <v/>
      </c>
      <c r="AP426" s="553" t="str">
        <f>IF(AND('PC list'!J426=Validation!$A$38,'PC list'!$BU426=Validation!$D$39),"Error","")</f>
        <v/>
      </c>
      <c r="AQ426" s="553" t="str">
        <f>IF(AND('PC list'!J426=Validation!$A$38,'PC list'!$BU426=Validation!$D$40),"Error","")</f>
        <v/>
      </c>
      <c r="AR426" s="12" t="str">
        <f>IF(OR(AND('PC list'!BR426=Validation!$D$105,'PC list'!$BU426=Validation!$D$39), AND('PC list'!BR426=Validation!$D$105,'PC list'!$BU426=Validation!$D$40)),"Error","")</f>
        <v/>
      </c>
      <c r="AS426" s="1387" t="str">
        <f>IF(AND(ISNUMBER('PC list'!$BQ426), ISNUMBER('PC list'!$Q426)), IF(IF(LEN('PC list'!$BQ426)=LEN(ROUNDDOWN('PC list'!$BQ426, 0)), 0, LEN('PC list'!$BQ426)-LEN(ROUNDDOWN('PC list'!$BQ426, 0))-1) &lt; 'PC list'!$Q426, "Error", ""), "")</f>
        <v/>
      </c>
      <c r="AT426" s="1387" t="str">
        <f>IF(AND(ISNUMBER('PC list'!$BQ426), ISNUMBER('PC list'!$Q426)), IF(IF(LEN('PC list'!$BQ426)=LEN(ROUNDDOWN('PC list'!$BQ426, 0)), 0, LEN('PC list'!$BQ426)-LEN(ROUNDDOWN('PC list'!$BQ426, 0))-1) &gt; 'PC list'!$Q426, "Error", ""), "")</f>
        <v/>
      </c>
      <c r="AU426" s="1150" t="b">
        <f>NOT('PC list'!M426="No")</f>
        <v>1</v>
      </c>
      <c r="AV426" s="1150" t="b">
        <f>'PC list'!AI426="Yes"</f>
        <v>1</v>
      </c>
      <c r="AW426" s="1150" t="b">
        <f>'PC list'!L426="Yes"</f>
        <v>0</v>
      </c>
      <c r="AX426" s="1150" t="b">
        <f>'PC list'!BQ426&lt;&gt;""</f>
        <v>1</v>
      </c>
      <c r="AY426" s="1150" t="b">
        <f>'PC list'!AN426&lt;&gt;""</f>
        <v>1</v>
      </c>
      <c r="AZ426" s="1150" t="b">
        <f>'PC list'!AS426&lt;&gt;""</f>
        <v>1</v>
      </c>
      <c r="BA426" s="1150" t="b">
        <f>'PC list'!AX426&lt;&gt;""</f>
        <v>0</v>
      </c>
      <c r="BB426" s="1150" t="b">
        <f>'PC list'!BC426&lt;&gt;""</f>
        <v>0</v>
      </c>
      <c r="BC426" s="1150" t="b">
        <f>AND(AY426, 'PC list'!T426&lt;'PC list'!AN426)</f>
        <v>1</v>
      </c>
      <c r="BD426" s="1150" t="b">
        <f>AND(AZ426, 'PC list'!T426&lt;'PC list'!AS426)</f>
        <v>1</v>
      </c>
      <c r="BE426" s="1150" t="b">
        <f>AND(BA426, 'PC list'!T426&gt;'PC list'!AX426)</f>
        <v>0</v>
      </c>
      <c r="BF426" s="1150" t="b">
        <f>AND(BB426, 'PC list'!T426&gt;'PC list'!BC426)</f>
        <v>0</v>
      </c>
      <c r="BG426" s="1150" t="b">
        <f>AND(AY426, AZ426, 'PC list'!AN426 &gt; 'PC list'!AS426)</f>
        <v>1</v>
      </c>
      <c r="BH426" s="1150" t="b">
        <f>AND(BB426, BA426, 'PC list'!BC426 &lt; 'PC list'!AX426)</f>
        <v>0</v>
      </c>
      <c r="BI426" s="1150" t="b">
        <f t="shared" si="145"/>
        <v>1</v>
      </c>
      <c r="BJ426" s="1150" t="b">
        <f>AND('PC list'!BQ426&gt;'PC list'!AN426,AY426)</f>
        <v>0</v>
      </c>
      <c r="BK426" s="1150" t="b">
        <f>AND('PC list'!BQ426&gt;'PC list'!AS426, AZ426)</f>
        <v>0</v>
      </c>
      <c r="BL426" s="1150" t="b">
        <f>AND('PC list'!BQ426='PC list'!AS426, AZ426)</f>
        <v>0</v>
      </c>
      <c r="BM426" s="1150" t="b">
        <f>'PC list'!BQ426&gt;'PC list'!T426</f>
        <v>0</v>
      </c>
      <c r="BN426" s="1150" t="b">
        <f>'PC list'!BQ426='PC list'!T426</f>
        <v>1</v>
      </c>
      <c r="BO426" s="1150" t="b">
        <f>AND('PC list'!BQ426='PC list'!AX426, BA426)</f>
        <v>0</v>
      </c>
      <c r="BP426" s="1150" t="b">
        <f>AND('PC list'!BQ426&gt;'PC list'!AX426, BA426)</f>
        <v>0</v>
      </c>
      <c r="BQ426" s="1150" t="b">
        <f>AND('PC list'!BQ426&gt;'PC list'!BC426, BB426)</f>
        <v>0</v>
      </c>
      <c r="BR426" s="1150" t="b">
        <f t="shared" si="152"/>
        <v>0</v>
      </c>
      <c r="BS426" s="1150" t="b">
        <f t="shared" si="153"/>
        <v>0</v>
      </c>
      <c r="BT426" s="1150" t="b">
        <f t="shared" si="154"/>
        <v>0</v>
      </c>
      <c r="BU426" s="1150" t="b">
        <f t="shared" si="155"/>
        <v>0</v>
      </c>
      <c r="BV426" s="1150" t="b">
        <f t="shared" si="156"/>
        <v>0</v>
      </c>
      <c r="BW426" s="1150" t="b">
        <f t="shared" si="157"/>
        <v>1</v>
      </c>
      <c r="BX426" s="1150" t="b">
        <f t="shared" si="158"/>
        <v>0</v>
      </c>
      <c r="BY426" s="1147" t="str">
        <f t="shared" si="159"/>
        <v/>
      </c>
      <c r="BZ426" s="1151">
        <f>IF(AND(AU426, AV426, AW426, AX426, BR426), IF(BV426, ABS(ROUND('PC list'!AN426-'PC list'!AS426, 'PC list'!Q426)*'PC list'!BH426*'PC list'!BN426)*(-1), ABS(ROUND('PC list'!BQ426-'PC list'!AS426, 'PC list'!Q426)*'PC list'!BH426*'PC list'!BN426)*(-1)), 0)</f>
        <v>0</v>
      </c>
      <c r="CA426" s="1151">
        <f>IF(AND(AU426, AV426, AW426, AX426, BU426), IF(BW426, ABS(ROUND('PC list'!BC426-'PC list'!AX426, 'PC list'!Q426)*'PC list'!BL426*'PC list'!BN426), ABS(ROUND('PC list'!BQ426-'PC list'!AX426, 'PC list'!Q426)*'PC list'!BL426*'PC list'!BN426)), 0)</f>
        <v>0</v>
      </c>
      <c r="CB426" s="1151" t="str">
        <f t="shared" si="146"/>
        <v/>
      </c>
      <c r="CC426" s="1151">
        <f>IF(AND(AU426, AV426, AW426=FALSE, AX426, BR426), IF(BV426, ABS(ROUND('PC list'!AN426-'PC list'!AS426, 'PC list'!Q426)*'PC list'!BH426*'PC list'!BN426)*(-1), ABS(ROUND('PC list'!BQ426-'PC list'!AS426, 'PC list'!Q426)*'PC list'!BH426*'PC list'!BN426)*(-1)), 0)</f>
        <v>0</v>
      </c>
      <c r="CD426" s="1151">
        <f>IF(AND(AU426, AV426, AW426=FALSE, AX426, BU426), IF(BW426, ABS(ROUND('PC list'!BC426-'PC list'!AX426, 'PC list'!Q426)*'PC list'!BL426*'PC list'!BN426), ABS(ROUND('PC list'!BQ426-'PC list'!AX426, 'PC list'!Q426)*'PC list'!BL426*'PC list'!BN426)), 0)</f>
        <v>0</v>
      </c>
      <c r="CE426" s="1147" t="str">
        <f>'PC list'!BS426</f>
        <v/>
      </c>
      <c r="CF426" s="1147">
        <f>'PC list'!BT426</f>
        <v>0</v>
      </c>
      <c r="CG426" s="1147" t="str">
        <f>'PC list'!BU426</f>
        <v/>
      </c>
      <c r="CH426" s="1147">
        <f>'PC list'!BV426</f>
        <v>0</v>
      </c>
      <c r="CI426" s="1147" t="str">
        <f t="shared" si="147"/>
        <v/>
      </c>
      <c r="CJ426" s="1147" t="str">
        <f t="shared" si="148"/>
        <v/>
      </c>
      <c r="CK426" s="1147" t="str">
        <f>IF(CJ426="Error", IF(OR(BY426=Validation!D37, CE426=Validation!D37), CA426-CF426, CF426-BZ426), "")</f>
        <v/>
      </c>
      <c r="CL426" s="1151" t="str">
        <f t="shared" si="149"/>
        <v/>
      </c>
      <c r="CM426" s="1147" t="str">
        <f t="shared" si="150"/>
        <v/>
      </c>
      <c r="CN426" s="1147" t="str">
        <f>IF(CM426="Error", IF(OR(CB426=Validation!D37, CG426=Validation!D37), CD426-CH426, CH426-CC426), "")</f>
        <v/>
      </c>
      <c r="CO426" s="1148"/>
      <c r="CP426" s="1147" t="str">
        <f>'PC list'!R426</f>
        <v>Down</v>
      </c>
      <c r="CQ426" s="1223">
        <f>'PC list'!S426</f>
        <v>4</v>
      </c>
      <c r="CR426" s="1223">
        <f>'PC list'!T426</f>
        <v>4</v>
      </c>
      <c r="CS426" s="1223">
        <f>'PC list'!X426</f>
        <v>0</v>
      </c>
      <c r="CT426" s="1219">
        <f>'PC list'!BP426</f>
        <v>2</v>
      </c>
      <c r="CU426" s="1219">
        <f>'PC list'!BQ426</f>
        <v>4</v>
      </c>
      <c r="CW426" s="1268" t="b">
        <f>ISNUMBER('PC list'!S426)</f>
        <v>1</v>
      </c>
      <c r="CX426" s="1268" t="b">
        <f>ISNUMBER('PC list'!T426)</f>
        <v>1</v>
      </c>
      <c r="CY426" s="1269" t="b">
        <f>ISNUMBER('PC list'!BP426)</f>
        <v>1</v>
      </c>
      <c r="CZ426" s="1269" t="b">
        <f>ISNUMBER('PC list'!BQ426)</f>
        <v>1</v>
      </c>
      <c r="DA426" s="1269"/>
      <c r="DB426" s="1268" t="b">
        <f t="shared" si="160"/>
        <v>1</v>
      </c>
      <c r="DC426" s="1268" t="b">
        <f t="shared" si="161"/>
        <v>1</v>
      </c>
      <c r="DD426" s="1291">
        <f t="shared" si="162"/>
        <v>2</v>
      </c>
      <c r="DE426" s="1292" t="str">
        <f t="shared" si="163"/>
        <v>Warning</v>
      </c>
      <c r="DF426" s="1292" t="str">
        <f t="shared" si="164"/>
        <v>Static</v>
      </c>
      <c r="DG426" s="1293"/>
      <c r="DH426" s="1294" t="str">
        <f>IF('PC list'!BS426 ="", 'PC list'!BU426, 'PC list'!BS426)</f>
        <v/>
      </c>
      <c r="DI426" s="1295">
        <f>IF('PC list'!BT426=0, 'PC list'!BV426, 'PC list'!BT426)</f>
        <v>0</v>
      </c>
      <c r="DJ426" s="1296"/>
      <c r="DK426" s="1297" t="str">
        <f>IF(AND(DD426&gt;1,DE426="Warning",DF426="Down",DH426=Validation!D37),"Yes","")</f>
        <v/>
      </c>
      <c r="DL426" s="1297" t="str">
        <f>IF(AND(DE426="Warning",DF426="Static",DH426=Validation!D37),"Yes","")</f>
        <v/>
      </c>
      <c r="DM426" s="1297" t="str">
        <f>IF(AND(DD426&lt;1,DE426="Warning",DF426="Up",DH426=Validation!D37),"Yes","")</f>
        <v/>
      </c>
      <c r="DN426" s="1297" t="str">
        <f>IF(AND(DD426&gt;1,DE426="Warning",DF426="Down",DH426=Validation!D39),"Yes","")</f>
        <v/>
      </c>
      <c r="DO426" s="1297" t="str">
        <f>IF(AND(DE426="Warning",DF426="Static",DH426=Validation!D39),"Yes","")</f>
        <v/>
      </c>
      <c r="DP426" s="1297" t="str">
        <f>IF(AND(DD426&lt;1,DE426="Warning",DF426="Up",DH426=Validation!D39),"Yes","")</f>
        <v/>
      </c>
      <c r="DQ426" s="1278" t="str">
        <f t="shared" si="165"/>
        <v/>
      </c>
      <c r="DR426" s="1680" t="str">
        <f t="shared" si="166"/>
        <v/>
      </c>
      <c r="DS426" s="1681" t="str">
        <f t="shared" si="167"/>
        <v/>
      </c>
      <c r="DT426" s="1248" t="str">
        <f t="shared" si="151"/>
        <v>UU</v>
      </c>
      <c r="DU426" s="1251" t="str">
        <f t="shared" si="168"/>
        <v>S-D4a: Wastewater serious (category 1 and 2) pollution incidents</v>
      </c>
    </row>
    <row r="427" spans="1:125" ht="15.75" customHeight="1">
      <c r="A427" s="341" t="str">
        <f>'PC list'!A427</f>
        <v>PR14UUWSWW_S-D4b</v>
      </c>
      <c r="B427" s="498" t="str">
        <f>'PC list'!B427</f>
        <v>WaSC</v>
      </c>
      <c r="C427" s="498" t="str">
        <f>'PC list'!C427</f>
        <v>UU</v>
      </c>
      <c r="D427" s="498" t="str">
        <f>'PC list'!D427</f>
        <v>Wastewater</v>
      </c>
      <c r="E427" s="498" t="str">
        <f>'PC list'!G427</f>
        <v>S-D4b</v>
      </c>
      <c r="F427" s="561" t="str">
        <f>'PC list'!H427</f>
        <v>UU-22</v>
      </c>
      <c r="G427" s="341" t="str">
        <f>'PC list'!I427</f>
        <v>S-D4b: Wastewater category 3 pollution incidents</v>
      </c>
      <c r="H427" s="498" t="str">
        <f>'PC list'!J427</f>
        <v>Out &amp; under</v>
      </c>
      <c r="I427" s="498">
        <f>'PC list'!L427</f>
        <v>0</v>
      </c>
      <c r="J427" s="498">
        <f>'PC list'!M427</f>
        <v>0</v>
      </c>
      <c r="K427" s="341" t="str">
        <f>'PC list'!N427</f>
        <v>Pollution incidents</v>
      </c>
      <c r="L427" s="498" t="str">
        <f>'PC list'!O427</f>
        <v>nr</v>
      </c>
      <c r="M427" s="498" t="str">
        <f>IF(AND(H427=Validation!$A$37,'PC list'!$BT427&lt;&gt;0),"Error","")</f>
        <v/>
      </c>
      <c r="N427" s="12" t="str">
        <f>IF(AND('PC list'!BS427=Validation!$D$37,'PC list'!$BT427=0),"Error","")</f>
        <v/>
      </c>
      <c r="O427" s="12" t="str">
        <f>IF(AND('PC list'!BS427=Validation!$D$39,'PC list'!$BT427=0),"Error","")</f>
        <v/>
      </c>
      <c r="P427" s="12" t="str">
        <f>IF(AND('PC list'!L427= Validation!$A$105,'PC list'!$BV427&lt;&gt;0),"Error","")</f>
        <v/>
      </c>
      <c r="Q427" s="1147" t="str">
        <f>IF(AND('PC list'!BS427=Validation!$D$37,'PC list'!$BT427&lt;0),"Error","")</f>
        <v/>
      </c>
      <c r="R427" s="1147" t="str">
        <f>IF(AND('PC list'!BS427=Validation!$D$39,'PC list'!$BT427&gt;0),"Error","")</f>
        <v/>
      </c>
      <c r="S427" s="12" t="str">
        <f>IF(AND('PC list'!BS427=Validation!$D$38,'PC list'!$BT427&lt;&gt;0),"Error","")</f>
        <v/>
      </c>
      <c r="T427" s="12" t="str">
        <f>IF(AND('PC list'!BS427=Validation!$D$40,'PC list'!$BT427&lt;&gt;0),"Error","")</f>
        <v/>
      </c>
      <c r="U427" s="12" t="str">
        <f>IF(AND('PC list'!BS427=Validation!$D$41,'PC list'!$BT427&lt;&gt;0),"Error","")</f>
        <v/>
      </c>
      <c r="V427" s="12" t="str">
        <f>IF(AND('PC list'!BS427=Validation!$D$43,'PC list'!$BT427&lt;&gt;0),"Error","")</f>
        <v/>
      </c>
      <c r="W427" s="12" t="str">
        <f>IF(ISTEXT('PC list'!BT427), "Error", "")</f>
        <v/>
      </c>
      <c r="X427" s="12" t="str">
        <f>IF(AND('PC list'!J427=Validation!$A$39,'PC list'!$BS427=Validation!$D$37),"Error","")</f>
        <v/>
      </c>
      <c r="Y427" s="12" t="str">
        <f>IF(AND('PC list'!J427=Validation!$A$39,'PC list'!$BS427=Validation!$D$38),"Error","")</f>
        <v/>
      </c>
      <c r="Z427" s="12" t="str">
        <f>IF(AND('PC list'!J427=Validation!$A$38,'PC list'!$BS427=Validation!$D$39),"Error","")</f>
        <v/>
      </c>
      <c r="AA427" s="12" t="str">
        <f>IF(AND('PC list'!J427=Validation!$A$38,'PC list'!$BS427=Validation!$D$40),"Error","")</f>
        <v/>
      </c>
      <c r="AB427" s="12" t="str">
        <f>IF(OR(AND('PC list'!BR427=Validation!$D$105,'PC list'!$BS427=Validation!$D$39), AND('PC list'!BR427=Validation!$D$105,'PC list'!$BS427=Validation!$D$40)),"Error","")</f>
        <v/>
      </c>
      <c r="AC427" s="12" t="str">
        <f>IF(AND(H427=Validation!$A$37,'PC list'!$BV427&lt;&gt;0),"Error","")</f>
        <v/>
      </c>
      <c r="AD427" s="12" t="str">
        <f>IF(AND('PC list'!BU427=Validation!$D$37,'PC list'!$BV427=0),"Error","")</f>
        <v/>
      </c>
      <c r="AE427" s="12" t="str">
        <f>IF(AND('PC list'!BU427=Validation!$D$39,'PC list'!$BV427=0),"Error","")</f>
        <v/>
      </c>
      <c r="AF427" s="12" t="str">
        <f>IF(AND('PC list'!L427&lt;&gt; Validation!$A$105,'PC list'!$BT427&lt;&gt;0),"Error","")</f>
        <v/>
      </c>
      <c r="AG427" s="1147" t="str">
        <f>IF(AND('PC list'!BU427=Validation!$D$37,'PC list'!$BV427&lt;0),"Error","")</f>
        <v/>
      </c>
      <c r="AH427" s="1147" t="str">
        <f>IF(AND('PC list'!BU427=Validation!$D$39,'PC list'!$BV427&gt;0),"Error","")</f>
        <v/>
      </c>
      <c r="AI427" s="12" t="str">
        <f>IF(AND('PC list'!BU427=Validation!$D$38,'PC list'!$BV427&lt;&gt;0),"Error","")</f>
        <v/>
      </c>
      <c r="AJ427" s="12" t="str">
        <f>IF(AND('PC list'!BU427=Validation!$D$40,'PC list'!$BV427&lt;&gt;0),"Error","")</f>
        <v/>
      </c>
      <c r="AK427" s="12" t="str">
        <f>IF(AND('PC list'!BU427=Validation!$D$41,'PC list'!$BV427&lt;&gt;0),"Error","")</f>
        <v/>
      </c>
      <c r="AL427" s="12" t="str">
        <f>IF(AND('PC list'!BU427=Validation!$D$43,'PC list'!$BV427&lt;&gt;0),"Error","")</f>
        <v/>
      </c>
      <c r="AM427" s="12" t="str">
        <f>IF(ISTEXT('PC list'!BV427), "Error", "")</f>
        <v/>
      </c>
      <c r="AN427" s="552" t="str">
        <f>IF(AND('PC list'!J427=Validation!$A$39,'PC list'!$BU427=Validation!$D$37),"Error","")</f>
        <v/>
      </c>
      <c r="AO427" s="552" t="str">
        <f>IF(AND('PC list'!J427=Validation!$A$39,'PC list'!$BU427=Validation!$D$38),"Error","")</f>
        <v/>
      </c>
      <c r="AP427" s="553" t="str">
        <f>IF(AND('PC list'!J427=Validation!$A$38,'PC list'!$BU427=Validation!$D$39),"Error","")</f>
        <v/>
      </c>
      <c r="AQ427" s="553" t="str">
        <f>IF(AND('PC list'!J427=Validation!$A$38,'PC list'!$BU427=Validation!$D$40),"Error","")</f>
        <v/>
      </c>
      <c r="AR427" s="12" t="str">
        <f>IF(OR(AND('PC list'!BR427=Validation!$D$105,'PC list'!$BU427=Validation!$D$39), AND('PC list'!BR427=Validation!$D$105,'PC list'!$BU427=Validation!$D$40)),"Error","")</f>
        <v/>
      </c>
      <c r="AS427" s="1387" t="str">
        <f>IF(AND(ISNUMBER('PC list'!$BQ427), ISNUMBER('PC list'!$Q427)), IF(IF(LEN('PC list'!$BQ427)=LEN(ROUNDDOWN('PC list'!$BQ427, 0)), 0, LEN('PC list'!$BQ427)-LEN(ROUNDDOWN('PC list'!$BQ427, 0))-1) &lt; 'PC list'!$Q427, "Error", ""), "")</f>
        <v/>
      </c>
      <c r="AT427" s="1387" t="str">
        <f>IF(AND(ISNUMBER('PC list'!$BQ427), ISNUMBER('PC list'!$Q427)), IF(IF(LEN('PC list'!$BQ427)=LEN(ROUNDDOWN('PC list'!$BQ427, 0)), 0, LEN('PC list'!$BQ427)-LEN(ROUNDDOWN('PC list'!$BQ427, 0))-1) &gt; 'PC list'!$Q427, "Error", ""), "")</f>
        <v/>
      </c>
      <c r="AU427" s="1150" t="b">
        <f>NOT('PC list'!M427="No")</f>
        <v>1</v>
      </c>
      <c r="AV427" s="1150" t="b">
        <f>'PC list'!AI427="Yes"</f>
        <v>1</v>
      </c>
      <c r="AW427" s="1150" t="b">
        <f>'PC list'!L427="Yes"</f>
        <v>0</v>
      </c>
      <c r="AX427" s="1150" t="b">
        <f>'PC list'!BQ427&lt;&gt;""</f>
        <v>1</v>
      </c>
      <c r="AY427" s="1150" t="b">
        <f>'PC list'!AN427&lt;&gt;""</f>
        <v>1</v>
      </c>
      <c r="AZ427" s="1150" t="b">
        <f>'PC list'!AS427&lt;&gt;""</f>
        <v>1</v>
      </c>
      <c r="BA427" s="1150" t="b">
        <f>'PC list'!AX427&lt;&gt;""</f>
        <v>1</v>
      </c>
      <c r="BB427" s="1150" t="b">
        <f>'PC list'!BC427&lt;&gt;""</f>
        <v>1</v>
      </c>
      <c r="BC427" s="1150" t="b">
        <f>AND(AY427, 'PC list'!T427&lt;'PC list'!AN427)</f>
        <v>1</v>
      </c>
      <c r="BD427" s="1150" t="b">
        <f>AND(AZ427, 'PC list'!T427&lt;'PC list'!AS427)</f>
        <v>1</v>
      </c>
      <c r="BE427" s="1150" t="b">
        <f>AND(BA427, 'PC list'!T427&gt;'PC list'!AX427)</f>
        <v>1</v>
      </c>
      <c r="BF427" s="1150" t="b">
        <f>AND(BB427, 'PC list'!T427&gt;'PC list'!BC427)</f>
        <v>1</v>
      </c>
      <c r="BG427" s="1150" t="b">
        <f>AND(AY427, AZ427, 'PC list'!AN427 &gt; 'PC list'!AS427)</f>
        <v>1</v>
      </c>
      <c r="BH427" s="1150" t="b">
        <f>AND(BB427, BA427, 'PC list'!BC427 &lt; 'PC list'!AX427)</f>
        <v>1</v>
      </c>
      <c r="BI427" s="1150" t="b">
        <f t="shared" si="145"/>
        <v>1</v>
      </c>
      <c r="BJ427" s="1150" t="b">
        <f>AND('PC list'!BQ427&gt;'PC list'!AN427,AY427)</f>
        <v>0</v>
      </c>
      <c r="BK427" s="1150" t="b">
        <f>AND('PC list'!BQ427&gt;'PC list'!AS427, AZ427)</f>
        <v>0</v>
      </c>
      <c r="BL427" s="1150" t="b">
        <f>AND('PC list'!BQ427='PC list'!AS427, AZ427)</f>
        <v>0</v>
      </c>
      <c r="BM427" s="1150" t="b">
        <f>'PC list'!BQ427&gt;'PC list'!T427</f>
        <v>0</v>
      </c>
      <c r="BN427" s="1150" t="b">
        <f>'PC list'!BQ427='PC list'!T427</f>
        <v>0</v>
      </c>
      <c r="BO427" s="1150" t="b">
        <f>AND('PC list'!BQ427='PC list'!AX427, BA427)</f>
        <v>0</v>
      </c>
      <c r="BP427" s="1150" t="b">
        <f>AND('PC list'!BQ427&gt;'PC list'!AX427, BA427)</f>
        <v>0</v>
      </c>
      <c r="BQ427" s="1150" t="b">
        <f>AND('PC list'!BQ427&gt;'PC list'!BC427, BB427)</f>
        <v>0</v>
      </c>
      <c r="BR427" s="1150" t="b">
        <f t="shared" si="152"/>
        <v>0</v>
      </c>
      <c r="BS427" s="1150" t="b">
        <f t="shared" si="153"/>
        <v>0</v>
      </c>
      <c r="BT427" s="1150" t="b">
        <f t="shared" si="154"/>
        <v>0</v>
      </c>
      <c r="BU427" s="1150" t="b">
        <f t="shared" si="155"/>
        <v>1</v>
      </c>
      <c r="BV427" s="1150" t="b">
        <f t="shared" si="156"/>
        <v>0</v>
      </c>
      <c r="BW427" s="1150" t="b">
        <f t="shared" si="157"/>
        <v>1</v>
      </c>
      <c r="BX427" s="1150" t="b">
        <f t="shared" si="158"/>
        <v>0</v>
      </c>
      <c r="BY427" s="1147" t="str">
        <f t="shared" si="159"/>
        <v/>
      </c>
      <c r="BZ427" s="1151">
        <f>IF(AND(AU427, AV427, AW427, AX427, BR427), IF(BV427, ABS(ROUND('PC list'!AN427-'PC list'!AS427, 'PC list'!Q427)*'PC list'!BH427*'PC list'!BN427)*(-1), ABS(ROUND('PC list'!BQ427-'PC list'!AS427, 'PC list'!Q427)*'PC list'!BH427*'PC list'!BN427)*(-1)), 0)</f>
        <v>0</v>
      </c>
      <c r="CA427" s="1151">
        <f>IF(AND(AU427, AV427, AW427, AX427, BU427), IF(BW427, ABS(ROUND('PC list'!BC427-'PC list'!AX427, 'PC list'!Q427)*'PC list'!BL427*'PC list'!BN427), ABS(ROUND('PC list'!BQ427-'PC list'!AX427, 'PC list'!Q427)*'PC list'!BL427*'PC list'!BN427)), 0)</f>
        <v>0</v>
      </c>
      <c r="CB427" s="1151" t="str">
        <f t="shared" si="146"/>
        <v>Outperformance payment</v>
      </c>
      <c r="CC427" s="1151">
        <f>IF(AND(AU427, AV427, AW427=FALSE, AX427, BR427), IF(BV427, ABS(ROUND('PC list'!AN427-'PC list'!AS427, 'PC list'!Q427)*'PC list'!BH427*'PC list'!BN427)*(-1), ABS(ROUND('PC list'!BQ427-'PC list'!AS427, 'PC list'!Q427)*'PC list'!BH427*'PC list'!BN427)*(-1)), 0)</f>
        <v>0</v>
      </c>
      <c r="CD427" s="1151">
        <f>IF(AND(AU427, AV427, AW427=FALSE, AX427, BU427), IF(BW427, ABS(ROUND('PC list'!BC427-'PC list'!AX427, 'PC list'!Q427)*'PC list'!BL427*'PC list'!BN427), ABS(ROUND('PC list'!BQ427-'PC list'!AX427, 'PC list'!Q427)*'PC list'!BL427*'PC list'!BN427)), 0)</f>
        <v>3.278</v>
      </c>
      <c r="CE427" s="1147" t="str">
        <f>'PC list'!BS427</f>
        <v/>
      </c>
      <c r="CF427" s="1147">
        <f>'PC list'!BT427</f>
        <v>0</v>
      </c>
      <c r="CG427" s="1147" t="str">
        <f>'PC list'!BU427</f>
        <v>Outperformance payment</v>
      </c>
      <c r="CH427" s="1147">
        <f>'PC list'!BV427</f>
        <v>3.278</v>
      </c>
      <c r="CI427" s="1147" t="str">
        <f t="shared" si="147"/>
        <v/>
      </c>
      <c r="CJ427" s="1147" t="str">
        <f t="shared" si="148"/>
        <v/>
      </c>
      <c r="CK427" s="1147" t="str">
        <f>IF(CJ427="Error", IF(OR(BY427=Validation!D37, CE427=Validation!D37), CA427-CF427, CF427-BZ427), "")</f>
        <v/>
      </c>
      <c r="CL427" s="1151" t="str">
        <f t="shared" si="149"/>
        <v/>
      </c>
      <c r="CM427" s="1147" t="str">
        <f t="shared" si="150"/>
        <v/>
      </c>
      <c r="CN427" s="1147" t="str">
        <f>IF(CM427="Error", IF(OR(CB427=Validation!D37, CG427=Validation!D37), CD427-CH427, CH427-CC427), "")</f>
        <v/>
      </c>
      <c r="CO427" s="1148"/>
      <c r="CP427" s="1147" t="str">
        <f>'PC list'!R427</f>
        <v>Down</v>
      </c>
      <c r="CQ427" s="1223">
        <f>'PC list'!S427</f>
        <v>207</v>
      </c>
      <c r="CR427" s="1223">
        <f>'PC list'!T427</f>
        <v>204</v>
      </c>
      <c r="CS427" s="1223">
        <f>'PC list'!X427</f>
        <v>191</v>
      </c>
      <c r="CT427" s="1219">
        <f>'PC list'!BP427</f>
        <v>212</v>
      </c>
      <c r="CU427" s="1219">
        <f>'PC list'!BQ427</f>
        <v>136</v>
      </c>
      <c r="CW427" s="1268" t="b">
        <f>ISNUMBER('PC list'!S427)</f>
        <v>1</v>
      </c>
      <c r="CX427" s="1268" t="b">
        <f>ISNUMBER('PC list'!T427)</f>
        <v>1</v>
      </c>
      <c r="CY427" s="1269" t="b">
        <f>ISNUMBER('PC list'!BP427)</f>
        <v>1</v>
      </c>
      <c r="CZ427" s="1269" t="b">
        <f>ISNUMBER('PC list'!BQ427)</f>
        <v>1</v>
      </c>
      <c r="DA427" s="1269"/>
      <c r="DB427" s="1268" t="b">
        <f t="shared" si="160"/>
        <v>1</v>
      </c>
      <c r="DC427" s="1268" t="b">
        <f t="shared" si="161"/>
        <v>1</v>
      </c>
      <c r="DD427" s="1291">
        <f t="shared" si="162"/>
        <v>0.97641509433962259</v>
      </c>
      <c r="DE427" s="1292" t="str">
        <f t="shared" si="163"/>
        <v/>
      </c>
      <c r="DF427" s="1292" t="str">
        <f t="shared" si="164"/>
        <v>Down</v>
      </c>
      <c r="DG427" s="1293"/>
      <c r="DH427" s="1294" t="str">
        <f>IF('PC list'!BS427 ="", 'PC list'!BU427, 'PC list'!BS427)</f>
        <v>Outperformance payment</v>
      </c>
      <c r="DI427" s="1295">
        <f>IF('PC list'!BT427=0, 'PC list'!BV427, 'PC list'!BT427)</f>
        <v>3.278</v>
      </c>
      <c r="DJ427" s="1296"/>
      <c r="DK427" s="1297" t="str">
        <f>IF(AND(DD427&gt;1,DE427="Warning",DF427="Down",DH427=Validation!D37),"Yes","")</f>
        <v/>
      </c>
      <c r="DL427" s="1297" t="str">
        <f>IF(AND(DE427="Warning",DF427="Static",DH427=Validation!D37),"Yes","")</f>
        <v/>
      </c>
      <c r="DM427" s="1297" t="str">
        <f>IF(AND(DD427&lt;1,DE427="Warning",DF427="Up",DH427=Validation!D37),"Yes","")</f>
        <v/>
      </c>
      <c r="DN427" s="1297" t="str">
        <f>IF(AND(DD427&gt;1,DE427="Warning",DF427="Down",DH427=Validation!D39),"Yes","")</f>
        <v/>
      </c>
      <c r="DO427" s="1297" t="str">
        <f>IF(AND(DE427="Warning",DF427="Static",DH427=Validation!D39),"Yes","")</f>
        <v/>
      </c>
      <c r="DP427" s="1297" t="str">
        <f>IF(AND(DD427&lt;1,DE427="Warning",DF427="Up",DH427=Validation!D39),"Yes","")</f>
        <v/>
      </c>
      <c r="DQ427" s="1278" t="str">
        <f t="shared" si="165"/>
        <v/>
      </c>
      <c r="DR427" s="1680" t="str">
        <f t="shared" si="166"/>
        <v/>
      </c>
      <c r="DS427" s="1681" t="str">
        <f t="shared" si="167"/>
        <v>Exceeded</v>
      </c>
      <c r="DT427" s="1248" t="str">
        <f t="shared" si="151"/>
        <v>UU</v>
      </c>
      <c r="DU427" s="1251" t="str">
        <f t="shared" si="168"/>
        <v>S-D4b: Wastewater category 3 pollution incidents</v>
      </c>
    </row>
    <row r="428" spans="1:125" ht="15.75" customHeight="1">
      <c r="A428" s="341" t="str">
        <f>'PC list'!A428</f>
        <v>PR14UUWSWW_S-D5</v>
      </c>
      <c r="B428" s="498" t="str">
        <f>'PC list'!B428</f>
        <v>WaSC</v>
      </c>
      <c r="C428" s="498" t="str">
        <f>'PC list'!C428</f>
        <v>UU</v>
      </c>
      <c r="D428" s="498" t="str">
        <f>'PC list'!D428</f>
        <v>Wastewater</v>
      </c>
      <c r="E428" s="498" t="str">
        <f>'PC list'!G428</f>
        <v>S-D5</v>
      </c>
      <c r="F428" s="561" t="str">
        <f>'PC list'!H428</f>
        <v>UU-23</v>
      </c>
      <c r="G428" s="341" t="str">
        <f>'PC list'!I428</f>
        <v>S-D5: Satisfactory sludge disposal</v>
      </c>
      <c r="H428" s="498" t="str">
        <f>'PC list'!J428</f>
        <v>Under</v>
      </c>
      <c r="I428" s="498">
        <f>'PC list'!L428</f>
        <v>0</v>
      </c>
      <c r="J428" s="498">
        <f>'PC list'!M428</f>
        <v>0</v>
      </c>
      <c r="K428" s="341" t="str">
        <f>'PC list'!N428</f>
        <v>Sludge</v>
      </c>
      <c r="L428" s="498" t="str">
        <f>'PC list'!O428</f>
        <v>%</v>
      </c>
      <c r="M428" s="498" t="str">
        <f>IF(AND(H428=Validation!$A$37,'PC list'!$BT428&lt;&gt;0),"Error","")</f>
        <v/>
      </c>
      <c r="N428" s="12" t="str">
        <f>IF(AND('PC list'!BS428=Validation!$D$37,'PC list'!$BT428=0),"Error","")</f>
        <v/>
      </c>
      <c r="O428" s="12" t="str">
        <f>IF(AND('PC list'!BS428=Validation!$D$39,'PC list'!$BT428=0),"Error","")</f>
        <v/>
      </c>
      <c r="P428" s="12" t="str">
        <f>IF(AND('PC list'!L428= Validation!$A$105,'PC list'!$BV428&lt;&gt;0),"Error","")</f>
        <v/>
      </c>
      <c r="Q428" s="1147" t="str">
        <f>IF(AND('PC list'!BS428=Validation!$D$37,'PC list'!$BT428&lt;0),"Error","")</f>
        <v/>
      </c>
      <c r="R428" s="1147" t="str">
        <f>IF(AND('PC list'!BS428=Validation!$D$39,'PC list'!$BT428&gt;0),"Error","")</f>
        <v/>
      </c>
      <c r="S428" s="12" t="str">
        <f>IF(AND('PC list'!BS428=Validation!$D$38,'PC list'!$BT428&lt;&gt;0),"Error","")</f>
        <v/>
      </c>
      <c r="T428" s="12" t="str">
        <f>IF(AND('PC list'!BS428=Validation!$D$40,'PC list'!$BT428&lt;&gt;0),"Error","")</f>
        <v/>
      </c>
      <c r="U428" s="12" t="str">
        <f>IF(AND('PC list'!BS428=Validation!$D$41,'PC list'!$BT428&lt;&gt;0),"Error","")</f>
        <v/>
      </c>
      <c r="V428" s="12" t="str">
        <f>IF(AND('PC list'!BS428=Validation!$D$43,'PC list'!$BT428&lt;&gt;0),"Error","")</f>
        <v/>
      </c>
      <c r="W428" s="12" t="str">
        <f>IF(ISTEXT('PC list'!BT428), "Error", "")</f>
        <v/>
      </c>
      <c r="X428" s="12" t="str">
        <f>IF(AND('PC list'!J428=Validation!$A$39,'PC list'!$BS428=Validation!$D$37),"Error","")</f>
        <v/>
      </c>
      <c r="Y428" s="12" t="str">
        <f>IF(AND('PC list'!J428=Validation!$A$39,'PC list'!$BS428=Validation!$D$38),"Error","")</f>
        <v/>
      </c>
      <c r="Z428" s="12" t="str">
        <f>IF(AND('PC list'!J428=Validation!$A$38,'PC list'!$BS428=Validation!$D$39),"Error","")</f>
        <v/>
      </c>
      <c r="AA428" s="12" t="str">
        <f>IF(AND('PC list'!J428=Validation!$A$38,'PC list'!$BS428=Validation!$D$40),"Error","")</f>
        <v/>
      </c>
      <c r="AB428" s="12" t="str">
        <f>IF(OR(AND('PC list'!BR428=Validation!$D$105,'PC list'!$BS428=Validation!$D$39), AND('PC list'!BR428=Validation!$D$105,'PC list'!$BS428=Validation!$D$40)),"Error","")</f>
        <v/>
      </c>
      <c r="AC428" s="12" t="str">
        <f>IF(AND(H428=Validation!$A$37,'PC list'!$BV428&lt;&gt;0),"Error","")</f>
        <v/>
      </c>
      <c r="AD428" s="12" t="str">
        <f>IF(AND('PC list'!BU428=Validation!$D$37,'PC list'!$BV428=0),"Error","")</f>
        <v/>
      </c>
      <c r="AE428" s="12" t="str">
        <f>IF(AND('PC list'!BU428=Validation!$D$39,'PC list'!$BV428=0),"Error","")</f>
        <v/>
      </c>
      <c r="AF428" s="12" t="str">
        <f>IF(AND('PC list'!L428&lt;&gt; Validation!$A$105,'PC list'!$BT428&lt;&gt;0),"Error","")</f>
        <v/>
      </c>
      <c r="AG428" s="1147" t="str">
        <f>IF(AND('PC list'!BU428=Validation!$D$37,'PC list'!$BV428&lt;0),"Error","")</f>
        <v/>
      </c>
      <c r="AH428" s="1147" t="str">
        <f>IF(AND('PC list'!BU428=Validation!$D$39,'PC list'!$BV428&gt;0),"Error","")</f>
        <v/>
      </c>
      <c r="AI428" s="12" t="str">
        <f>IF(AND('PC list'!BU428=Validation!$D$38,'PC list'!$BV428&lt;&gt;0),"Error","")</f>
        <v/>
      </c>
      <c r="AJ428" s="12" t="str">
        <f>IF(AND('PC list'!BU428=Validation!$D$40,'PC list'!$BV428&lt;&gt;0),"Error","")</f>
        <v/>
      </c>
      <c r="AK428" s="12" t="str">
        <f>IF(AND('PC list'!BU428=Validation!$D$41,'PC list'!$BV428&lt;&gt;0),"Error","")</f>
        <v/>
      </c>
      <c r="AL428" s="12" t="str">
        <f>IF(AND('PC list'!BU428=Validation!$D$43,'PC list'!$BV428&lt;&gt;0),"Error","")</f>
        <v/>
      </c>
      <c r="AM428" s="12" t="str">
        <f>IF(ISTEXT('PC list'!BV428), "Error", "")</f>
        <v/>
      </c>
      <c r="AN428" s="552" t="str">
        <f>IF(AND('PC list'!J428=Validation!$A$39,'PC list'!$BU428=Validation!$D$37),"Error","")</f>
        <v/>
      </c>
      <c r="AO428" s="552" t="str">
        <f>IF(AND('PC list'!J428=Validation!$A$39,'PC list'!$BU428=Validation!$D$38),"Error","")</f>
        <v/>
      </c>
      <c r="AP428" s="553" t="str">
        <f>IF(AND('PC list'!J428=Validation!$A$38,'PC list'!$BU428=Validation!$D$39),"Error","")</f>
        <v/>
      </c>
      <c r="AQ428" s="553" t="str">
        <f>IF(AND('PC list'!J428=Validation!$A$38,'PC list'!$BU428=Validation!$D$40),"Error","")</f>
        <v/>
      </c>
      <c r="AR428" s="12" t="str">
        <f>IF(OR(AND('PC list'!BR428=Validation!$D$105,'PC list'!$BU428=Validation!$D$39), AND('PC list'!BR428=Validation!$D$105,'PC list'!$BU428=Validation!$D$40)),"Error","")</f>
        <v/>
      </c>
      <c r="AS428" s="1387" t="str">
        <f>IF(AND(ISNUMBER('PC list'!$BQ428), ISNUMBER('PC list'!$Q428)), IF(IF(LEN('PC list'!$BQ428)=LEN(ROUNDDOWN('PC list'!$BQ428, 0)), 0, LEN('PC list'!$BQ428)-LEN(ROUNDDOWN('PC list'!$BQ428, 0))-1) &lt; 'PC list'!$Q428, "Error", ""), "")</f>
        <v>Error</v>
      </c>
      <c r="AT428" s="1387" t="str">
        <f>IF(AND(ISNUMBER('PC list'!$BQ428), ISNUMBER('PC list'!$Q428)), IF(IF(LEN('PC list'!$BQ428)=LEN(ROUNDDOWN('PC list'!$BQ428, 0)), 0, LEN('PC list'!$BQ428)-LEN(ROUNDDOWN('PC list'!$BQ428, 0))-1) &gt; 'PC list'!$Q428, "Error", ""), "")</f>
        <v/>
      </c>
      <c r="AU428" s="1150" t="b">
        <f>NOT('PC list'!M428="No")</f>
        <v>1</v>
      </c>
      <c r="AV428" s="1150" t="b">
        <f>'PC list'!AI428="Yes"</f>
        <v>1</v>
      </c>
      <c r="AW428" s="1150" t="b">
        <f>'PC list'!L428="Yes"</f>
        <v>0</v>
      </c>
      <c r="AX428" s="1150" t="b">
        <f>'PC list'!BQ428&lt;&gt;""</f>
        <v>1</v>
      </c>
      <c r="AY428" s="1150" t="b">
        <f>'PC list'!AN428&lt;&gt;""</f>
        <v>1</v>
      </c>
      <c r="AZ428" s="1150" t="b">
        <f>'PC list'!AS428&lt;&gt;""</f>
        <v>1</v>
      </c>
      <c r="BA428" s="1150" t="b">
        <f>'PC list'!AX428&lt;&gt;""</f>
        <v>0</v>
      </c>
      <c r="BB428" s="1150" t="b">
        <f>'PC list'!BC428&lt;&gt;""</f>
        <v>0</v>
      </c>
      <c r="BC428" s="1150" t="b">
        <f>AND(AY428, 'PC list'!T428&lt;'PC list'!AN428)</f>
        <v>0</v>
      </c>
      <c r="BD428" s="1150" t="b">
        <f>AND(AZ428, 'PC list'!T428&lt;'PC list'!AS428)</f>
        <v>0</v>
      </c>
      <c r="BE428" s="1150" t="b">
        <f>AND(BA428, 'PC list'!T428&gt;'PC list'!AX428)</f>
        <v>0</v>
      </c>
      <c r="BF428" s="1150" t="b">
        <f>AND(BB428, 'PC list'!T428&gt;'PC list'!BC428)</f>
        <v>0</v>
      </c>
      <c r="BG428" s="1150" t="b">
        <f>AND(AY428, AZ428, 'PC list'!AN428 &gt; 'PC list'!AS428)</f>
        <v>0</v>
      </c>
      <c r="BH428" s="1150" t="b">
        <f>AND(BB428, BA428, 'PC list'!BC428 &lt; 'PC list'!AX428)</f>
        <v>0</v>
      </c>
      <c r="BI428" s="1150" t="b">
        <f t="shared" si="145"/>
        <v>0</v>
      </c>
      <c r="BJ428" s="1150" t="b">
        <f>AND('PC list'!BQ428&gt;'PC list'!AN428,AY428)</f>
        <v>1</v>
      </c>
      <c r="BK428" s="1150" t="b">
        <f>AND('PC list'!BQ428&gt;'PC list'!AS428, AZ428)</f>
        <v>1</v>
      </c>
      <c r="BL428" s="1150" t="b">
        <f>AND('PC list'!BQ428='PC list'!AS428, AZ428)</f>
        <v>0</v>
      </c>
      <c r="BM428" s="1150" t="b">
        <f>'PC list'!BQ428&gt;'PC list'!T428</f>
        <v>0</v>
      </c>
      <c r="BN428" s="1150" t="b">
        <f>'PC list'!BQ428='PC list'!T428</f>
        <v>1</v>
      </c>
      <c r="BO428" s="1150" t="b">
        <f>AND('PC list'!BQ428='PC list'!AX428, BA428)</f>
        <v>0</v>
      </c>
      <c r="BP428" s="1150" t="b">
        <f>AND('PC list'!BQ428&gt;'PC list'!AX428, BA428)</f>
        <v>0</v>
      </c>
      <c r="BQ428" s="1150" t="b">
        <f>AND('PC list'!BQ428&gt;'PC list'!BC428, BB428)</f>
        <v>0</v>
      </c>
      <c r="BR428" s="1150" t="b">
        <f t="shared" si="152"/>
        <v>0</v>
      </c>
      <c r="BS428" s="1150" t="b">
        <f t="shared" si="153"/>
        <v>0</v>
      </c>
      <c r="BT428" s="1150" t="b">
        <f t="shared" si="154"/>
        <v>0</v>
      </c>
      <c r="BU428" s="1150" t="b">
        <f t="shared" si="155"/>
        <v>0</v>
      </c>
      <c r="BV428" s="1150" t="b">
        <f t="shared" si="156"/>
        <v>0</v>
      </c>
      <c r="BW428" s="1150" t="b">
        <f t="shared" si="157"/>
        <v>0</v>
      </c>
      <c r="BX428" s="1150" t="b">
        <f t="shared" si="158"/>
        <v>0</v>
      </c>
      <c r="BY428" s="1147" t="str">
        <f t="shared" si="159"/>
        <v/>
      </c>
      <c r="BZ428" s="1151">
        <f>IF(AND(AU428, AV428, AW428, AX428, BR428), IF(BV428, ABS(ROUND('PC list'!AN428-'PC list'!AS428, 'PC list'!Q428)*'PC list'!BH428*'PC list'!BN428)*(-1), ABS(ROUND('PC list'!BQ428-'PC list'!AS428, 'PC list'!Q428)*'PC list'!BH428*'PC list'!BN428)*(-1)), 0)</f>
        <v>0</v>
      </c>
      <c r="CA428" s="1151">
        <f>IF(AND(AU428, AV428, AW428, AX428, BU428), IF(BW428, ABS(ROUND('PC list'!BC428-'PC list'!AX428, 'PC list'!Q428)*'PC list'!BL428*'PC list'!BN428), ABS(ROUND('PC list'!BQ428-'PC list'!AX428, 'PC list'!Q428)*'PC list'!BL428*'PC list'!BN428)), 0)</f>
        <v>0</v>
      </c>
      <c r="CB428" s="1151" t="str">
        <f t="shared" si="146"/>
        <v/>
      </c>
      <c r="CC428" s="1151">
        <f>IF(AND(AU428, AV428, AW428=FALSE, AX428, BR428), IF(BV428, ABS(ROUND('PC list'!AN428-'PC list'!AS428, 'PC list'!Q428)*'PC list'!BH428*'PC list'!BN428)*(-1), ABS(ROUND('PC list'!BQ428-'PC list'!AS428, 'PC list'!Q428)*'PC list'!BH428*'PC list'!BN428)*(-1)), 0)</f>
        <v>0</v>
      </c>
      <c r="CD428" s="1151">
        <f>IF(AND(AU428, AV428, AW428=FALSE, AX428, BU428), IF(BW428, ABS(ROUND('PC list'!BC428-'PC list'!AX428, 'PC list'!Q428)*'PC list'!BL428*'PC list'!BN428), ABS(ROUND('PC list'!BQ428-'PC list'!AX428, 'PC list'!Q428)*'PC list'!BL428*'PC list'!BN428)), 0)</f>
        <v>0</v>
      </c>
      <c r="CE428" s="1147" t="str">
        <f>'PC list'!BS428</f>
        <v/>
      </c>
      <c r="CF428" s="1147">
        <f>'PC list'!BT428</f>
        <v>0</v>
      </c>
      <c r="CG428" s="1147" t="str">
        <f>'PC list'!BU428</f>
        <v/>
      </c>
      <c r="CH428" s="1147">
        <f>'PC list'!BV428</f>
        <v>0</v>
      </c>
      <c r="CI428" s="1147" t="str">
        <f t="shared" si="147"/>
        <v/>
      </c>
      <c r="CJ428" s="1147" t="str">
        <f t="shared" si="148"/>
        <v/>
      </c>
      <c r="CK428" s="1147" t="str">
        <f>IF(CJ428="Error", IF(OR(BY428=Validation!D37, CE428=Validation!D37), CA428-CF428, CF428-BZ428), "")</f>
        <v/>
      </c>
      <c r="CL428" s="1151" t="str">
        <f t="shared" si="149"/>
        <v/>
      </c>
      <c r="CM428" s="1147" t="str">
        <f t="shared" si="150"/>
        <v/>
      </c>
      <c r="CN428" s="1147" t="str">
        <f>IF(CM428="Error", IF(OR(CB428=Validation!D37, CG428=Validation!D37), CD428-CH428, CH428-CC428), "")</f>
        <v/>
      </c>
      <c r="CO428" s="1148"/>
      <c r="CP428" s="1147" t="str">
        <f>'PC list'!R428</f>
        <v>Up</v>
      </c>
      <c r="CQ428" s="1223">
        <f>'PC list'!S428</f>
        <v>100</v>
      </c>
      <c r="CR428" s="1223">
        <f>'PC list'!T428</f>
        <v>100</v>
      </c>
      <c r="CS428" s="1223">
        <f>'PC list'!X428</f>
        <v>100</v>
      </c>
      <c r="CT428" s="1219">
        <f>'PC list'!BP428</f>
        <v>100</v>
      </c>
      <c r="CU428" s="1219">
        <f>'PC list'!BQ428</f>
        <v>100</v>
      </c>
      <c r="CW428" s="1268" t="b">
        <f>ISNUMBER('PC list'!S428)</f>
        <v>1</v>
      </c>
      <c r="CX428" s="1268" t="b">
        <f>ISNUMBER('PC list'!T428)</f>
        <v>1</v>
      </c>
      <c r="CY428" s="1269" t="b">
        <f>ISNUMBER('PC list'!BP428)</f>
        <v>1</v>
      </c>
      <c r="CZ428" s="1269" t="b">
        <f>ISNUMBER('PC list'!BQ428)</f>
        <v>1</v>
      </c>
      <c r="DA428" s="1269"/>
      <c r="DB428" s="1268" t="b">
        <f t="shared" si="160"/>
        <v>1</v>
      </c>
      <c r="DC428" s="1268" t="b">
        <f t="shared" si="161"/>
        <v>1</v>
      </c>
      <c r="DD428" s="1291">
        <f t="shared" si="162"/>
        <v>1</v>
      </c>
      <c r="DE428" s="1292" t="str">
        <f t="shared" si="163"/>
        <v/>
      </c>
      <c r="DF428" s="1292" t="str">
        <f t="shared" si="164"/>
        <v>Static</v>
      </c>
      <c r="DG428" s="1293"/>
      <c r="DH428" s="1294" t="str">
        <f>IF('PC list'!BS428 ="", 'PC list'!BU428, 'PC list'!BS428)</f>
        <v/>
      </c>
      <c r="DI428" s="1295">
        <f>IF('PC list'!BT428=0, 'PC list'!BV428, 'PC list'!BT428)</f>
        <v>0</v>
      </c>
      <c r="DJ428" s="1296"/>
      <c r="DK428" s="1297" t="str">
        <f>IF(AND(DD428&gt;1,DE428="Warning",DF428="Down",DH428=Validation!D37),"Yes","")</f>
        <v/>
      </c>
      <c r="DL428" s="1297" t="str">
        <f>IF(AND(DE428="Warning",DF428="Static",DH428=Validation!D37),"Yes","")</f>
        <v/>
      </c>
      <c r="DM428" s="1297" t="str">
        <f>IF(AND(DD428&lt;1,DE428="Warning",DF428="Up",DH428=Validation!D37),"Yes","")</f>
        <v/>
      </c>
      <c r="DN428" s="1297" t="str">
        <f>IF(AND(DD428&gt;1,DE428="Warning",DF428="Down",DH428=Validation!D39),"Yes","")</f>
        <v/>
      </c>
      <c r="DO428" s="1297" t="str">
        <f>IF(AND(DE428="Warning",DF428="Static",DH428=Validation!D39),"Yes","")</f>
        <v/>
      </c>
      <c r="DP428" s="1297" t="str">
        <f>IF(AND(DD428&lt;1,DE428="Warning",DF428="Up",DH428=Validation!D39),"Yes","")</f>
        <v/>
      </c>
      <c r="DQ428" s="1278" t="str">
        <f t="shared" si="165"/>
        <v/>
      </c>
      <c r="DR428" s="1680" t="str">
        <f t="shared" si="166"/>
        <v/>
      </c>
      <c r="DS428" s="1681" t="str">
        <f t="shared" si="167"/>
        <v/>
      </c>
      <c r="DT428" s="1248" t="str">
        <f t="shared" si="151"/>
        <v>UU</v>
      </c>
      <c r="DU428" s="1251" t="str">
        <f t="shared" si="168"/>
        <v>S-D5: Satisfactory sludge disposal</v>
      </c>
    </row>
    <row r="429" spans="1:125" ht="15.75" customHeight="1">
      <c r="A429" s="341" t="str">
        <f>'PC list'!A429</f>
        <v>PR14UUHHR_A-1</v>
      </c>
      <c r="B429" s="498" t="str">
        <f>'PC list'!B429</f>
        <v>WaSC</v>
      </c>
      <c r="C429" s="498" t="str">
        <f>'PC list'!C429</f>
        <v>UU</v>
      </c>
      <c r="D429" s="498" t="str">
        <f>'PC list'!D429</f>
        <v>Retail (HH)</v>
      </c>
      <c r="E429" s="498" t="str">
        <f>'PC list'!G429</f>
        <v>A-1</v>
      </c>
      <c r="F429" s="561" t="str">
        <f>'PC list'!H429</f>
        <v>UU-24</v>
      </c>
      <c r="G429" s="341" t="str">
        <f>'PC list'!I429</f>
        <v>A-1: Service incentive mechanism (SIM)</v>
      </c>
      <c r="H429" s="498" t="str">
        <f>'PC list'!J429</f>
        <v>Out &amp; under</v>
      </c>
      <c r="I429" s="498">
        <f>'PC list'!L429</f>
        <v>0</v>
      </c>
      <c r="J429" s="498" t="str">
        <f>'PC list'!M429</f>
        <v>No</v>
      </c>
      <c r="K429" s="341" t="str">
        <f>'PC list'!N429</f>
        <v>SIM</v>
      </c>
      <c r="L429" s="498" t="str">
        <f>'PC list'!O429</f>
        <v>text</v>
      </c>
      <c r="M429" s="498" t="str">
        <f>IF(AND(H429=Validation!$A$37,'PC list'!$BT429&lt;&gt;0),"Error","")</f>
        <v/>
      </c>
      <c r="N429" s="12" t="str">
        <f>IF(AND('PC list'!BS429=Validation!$D$37,'PC list'!$BT429=0),"Error","")</f>
        <v/>
      </c>
      <c r="O429" s="12" t="str">
        <f>IF(AND('PC list'!BS429=Validation!$D$39,'PC list'!$BT429=0),"Error","")</f>
        <v/>
      </c>
      <c r="P429" s="12" t="str">
        <f>IF(AND('PC list'!L429= Validation!$A$105,'PC list'!$BV429&lt;&gt;0),"Error","")</f>
        <v/>
      </c>
      <c r="Q429" s="1147" t="str">
        <f>IF(AND('PC list'!BS429=Validation!$D$37,'PC list'!$BT429&lt;0),"Error","")</f>
        <v/>
      </c>
      <c r="R429" s="1147" t="str">
        <f>IF(AND('PC list'!BS429=Validation!$D$39,'PC list'!$BT429&gt;0),"Error","")</f>
        <v/>
      </c>
      <c r="S429" s="12" t="str">
        <f>IF(AND('PC list'!BS429=Validation!$D$38,'PC list'!$BT429&lt;&gt;0),"Error","")</f>
        <v/>
      </c>
      <c r="T429" s="12" t="str">
        <f>IF(AND('PC list'!BS429=Validation!$D$40,'PC list'!$BT429&lt;&gt;0),"Error","")</f>
        <v/>
      </c>
      <c r="U429" s="12" t="str">
        <f>IF(AND('PC list'!BS429=Validation!$D$41,'PC list'!$BT429&lt;&gt;0),"Error","")</f>
        <v/>
      </c>
      <c r="V429" s="12" t="str">
        <f>IF(AND('PC list'!BS429=Validation!$D$43,'PC list'!$BT429&lt;&gt;0),"Error","")</f>
        <v/>
      </c>
      <c r="W429" s="12" t="str">
        <f>IF(ISTEXT('PC list'!BT429), "Error", "")</f>
        <v/>
      </c>
      <c r="X429" s="12" t="str">
        <f>IF(AND('PC list'!J429=Validation!$A$39,'PC list'!$BS429=Validation!$D$37),"Error","")</f>
        <v/>
      </c>
      <c r="Y429" s="12" t="str">
        <f>IF(AND('PC list'!J429=Validation!$A$39,'PC list'!$BS429=Validation!$D$38),"Error","")</f>
        <v/>
      </c>
      <c r="Z429" s="12" t="str">
        <f>IF(AND('PC list'!J429=Validation!$A$38,'PC list'!$BS429=Validation!$D$39),"Error","")</f>
        <v/>
      </c>
      <c r="AA429" s="12" t="str">
        <f>IF(AND('PC list'!J429=Validation!$A$38,'PC list'!$BS429=Validation!$D$40),"Error","")</f>
        <v/>
      </c>
      <c r="AB429" s="12" t="str">
        <f>IF(OR(AND('PC list'!BR429=Validation!$D$105,'PC list'!$BS429=Validation!$D$39), AND('PC list'!BR429=Validation!$D$105,'PC list'!$BS429=Validation!$D$40)),"Error","")</f>
        <v/>
      </c>
      <c r="AC429" s="12" t="str">
        <f>IF(AND(H429=Validation!$A$37,'PC list'!$BV429&lt;&gt;0),"Error","")</f>
        <v/>
      </c>
      <c r="AD429" s="12" t="str">
        <f>IF(AND('PC list'!BU429=Validation!$D$37,'PC list'!$BV429=0),"Error","")</f>
        <v/>
      </c>
      <c r="AE429" s="12" t="str">
        <f>IF(AND('PC list'!BU429=Validation!$D$39,'PC list'!$BV429=0),"Error","")</f>
        <v/>
      </c>
      <c r="AF429" s="12" t="str">
        <f>IF(AND('PC list'!L429&lt;&gt; Validation!$A$105,'PC list'!$BT429&lt;&gt;0),"Error","")</f>
        <v/>
      </c>
      <c r="AG429" s="1147" t="str">
        <f>IF(AND('PC list'!BU429=Validation!$D$37,'PC list'!$BV429&lt;0),"Error","")</f>
        <v/>
      </c>
      <c r="AH429" s="1147" t="str">
        <f>IF(AND('PC list'!BU429=Validation!$D$39,'PC list'!$BV429&gt;0),"Error","")</f>
        <v/>
      </c>
      <c r="AI429" s="12" t="str">
        <f>IF(AND('PC list'!BU429=Validation!$D$38,'PC list'!$BV429&lt;&gt;0),"Error","")</f>
        <v/>
      </c>
      <c r="AJ429" s="12" t="str">
        <f>IF(AND('PC list'!BU429=Validation!$D$40,'PC list'!$BV429&lt;&gt;0),"Error","")</f>
        <v/>
      </c>
      <c r="AK429" s="12" t="str">
        <f>IF(AND('PC list'!BU429=Validation!$D$41,'PC list'!$BV429&lt;&gt;0),"Error","")</f>
        <v/>
      </c>
      <c r="AL429" s="12" t="str">
        <f>IF(AND('PC list'!BU429=Validation!$D$43,'PC list'!$BV429&lt;&gt;0),"Error","")</f>
        <v/>
      </c>
      <c r="AM429" s="12" t="str">
        <f>IF(ISTEXT('PC list'!BV429), "Error", "")</f>
        <v/>
      </c>
      <c r="AN429" s="552" t="str">
        <f>IF(AND('PC list'!J429=Validation!$A$39,'PC list'!$BU429=Validation!$D$37),"Error","")</f>
        <v/>
      </c>
      <c r="AO429" s="552" t="str">
        <f>IF(AND('PC list'!J429=Validation!$A$39,'PC list'!$BU429=Validation!$D$38),"Error","")</f>
        <v/>
      </c>
      <c r="AP429" s="553" t="str">
        <f>IF(AND('PC list'!J429=Validation!$A$38,'PC list'!$BU429=Validation!$D$39),"Error","")</f>
        <v/>
      </c>
      <c r="AQ429" s="553" t="str">
        <f>IF(AND('PC list'!J429=Validation!$A$38,'PC list'!$BU429=Validation!$D$40),"Error","")</f>
        <v/>
      </c>
      <c r="AR429" s="12" t="str">
        <f>IF(OR(AND('PC list'!BR429=Validation!$D$105,'PC list'!$BU429=Validation!$D$39), AND('PC list'!BR429=Validation!$D$105,'PC list'!$BU429=Validation!$D$40)),"Error","")</f>
        <v/>
      </c>
      <c r="AS429" s="1387" t="str">
        <f>IF(AND(ISNUMBER('PC list'!$BQ429), ISNUMBER('PC list'!$Q429)), IF(IF(LEN('PC list'!$BQ429)=LEN(ROUNDDOWN('PC list'!$BQ429, 0)), 0, LEN('PC list'!$BQ429)-LEN(ROUNDDOWN('PC list'!$BQ429, 0))-1) &lt; 'PC list'!$Q429, "Error", ""), "")</f>
        <v/>
      </c>
      <c r="AT429" s="1387" t="str">
        <f>IF(AND(ISNUMBER('PC list'!$BQ429), ISNUMBER('PC list'!$Q429)), IF(IF(LEN('PC list'!$BQ429)=LEN(ROUNDDOWN('PC list'!$BQ429, 0)), 0, LEN('PC list'!$BQ429)-LEN(ROUNDDOWN('PC list'!$BQ429, 0))-1) &gt; 'PC list'!$Q429, "Error", ""), "")</f>
        <v/>
      </c>
      <c r="AU429" s="1150" t="b">
        <f>NOT('PC list'!M429="No")</f>
        <v>0</v>
      </c>
      <c r="AV429" s="1150" t="b">
        <f>'PC list'!AI429="Yes"</f>
        <v>1</v>
      </c>
      <c r="AW429" s="1150" t="b">
        <f>'PC list'!L429="Yes"</f>
        <v>0</v>
      </c>
      <c r="AX429" s="1150" t="b">
        <f>'PC list'!BQ429&lt;&gt;""</f>
        <v>1</v>
      </c>
      <c r="AY429" s="1150" t="b">
        <f>'PC list'!AN429&lt;&gt;""</f>
        <v>1</v>
      </c>
      <c r="AZ429" s="1150" t="b">
        <f>'PC list'!AS429&lt;&gt;""</f>
        <v>1</v>
      </c>
      <c r="BA429" s="1150" t="b">
        <f>'PC list'!AX429&lt;&gt;""</f>
        <v>1</v>
      </c>
      <c r="BB429" s="1150" t="b">
        <f>'PC list'!BC429&lt;&gt;""</f>
        <v>1</v>
      </c>
      <c r="BC429" s="1150" t="b">
        <f>AND(AY429, 'PC list'!T429&lt;'PC list'!AN429)</f>
        <v>0</v>
      </c>
      <c r="BD429" s="1150" t="b">
        <f>AND(AZ429, 'PC list'!T429&lt;'PC list'!AS429)</f>
        <v>0</v>
      </c>
      <c r="BE429" s="1150" t="b">
        <f>AND(BA429, 'PC list'!T429&gt;'PC list'!AX429)</f>
        <v>1</v>
      </c>
      <c r="BF429" s="1150" t="b">
        <f>AND(BB429, 'PC list'!T429&gt;'PC list'!BC429)</f>
        <v>1</v>
      </c>
      <c r="BG429" s="1150" t="b">
        <f>AND(AY429, AZ429, 'PC list'!AN429 &gt; 'PC list'!AS429)</f>
        <v>0</v>
      </c>
      <c r="BH429" s="1150" t="b">
        <f>AND(BB429, BA429, 'PC list'!BC429 &lt; 'PC list'!AX429)</f>
        <v>0</v>
      </c>
      <c r="BI429" s="1150" t="b">
        <f t="shared" si="145"/>
        <v>1</v>
      </c>
      <c r="BJ429" s="1150" t="b">
        <f>AND('PC list'!BQ429&gt;'PC list'!AN429,AY429)</f>
        <v>0</v>
      </c>
      <c r="BK429" s="1150" t="b">
        <f>AND('PC list'!BQ429&gt;'PC list'!AS429, AZ429)</f>
        <v>0</v>
      </c>
      <c r="BL429" s="1150" t="b">
        <f>AND('PC list'!BQ429='PC list'!AS429, AZ429)</f>
        <v>0</v>
      </c>
      <c r="BM429" s="1150" t="b">
        <f>'PC list'!BQ429&gt;'PC list'!T429</f>
        <v>0</v>
      </c>
      <c r="BN429" s="1150" t="b">
        <f>'PC list'!BQ429='PC list'!T429</f>
        <v>0</v>
      </c>
      <c r="BO429" s="1150" t="b">
        <f>AND('PC list'!BQ429='PC list'!AX429, BA429)</f>
        <v>0</v>
      </c>
      <c r="BP429" s="1150" t="b">
        <f>AND('PC list'!BQ429&gt;'PC list'!AX429, BA429)</f>
        <v>0</v>
      </c>
      <c r="BQ429" s="1150" t="b">
        <f>AND('PC list'!BQ429&gt;'PC list'!BC429, BB429)</f>
        <v>0</v>
      </c>
      <c r="BR429" s="1150" t="b">
        <f t="shared" si="152"/>
        <v>0</v>
      </c>
      <c r="BS429" s="1150" t="b">
        <f t="shared" si="153"/>
        <v>0</v>
      </c>
      <c r="BT429" s="1150" t="b">
        <f t="shared" si="154"/>
        <v>0</v>
      </c>
      <c r="BU429" s="1150" t="b">
        <f t="shared" si="155"/>
        <v>1</v>
      </c>
      <c r="BV429" s="1150" t="b">
        <f t="shared" si="156"/>
        <v>0</v>
      </c>
      <c r="BW429" s="1150" t="b">
        <f t="shared" si="157"/>
        <v>1</v>
      </c>
      <c r="BX429" s="1150" t="b">
        <f t="shared" si="158"/>
        <v>0</v>
      </c>
      <c r="BY429" s="1147" t="str">
        <f t="shared" si="159"/>
        <v/>
      </c>
      <c r="BZ429" s="1151">
        <f>IF(AND(AU429, AV429, AW429, AX429, BR429), IF(BV429, ABS(ROUND('PC list'!AN429-'PC list'!AS429, 'PC list'!Q429)*'PC list'!BH429*'PC list'!BN429)*(-1), ABS(ROUND('PC list'!BQ429-'PC list'!AS429, 'PC list'!Q429)*'PC list'!BH429*'PC list'!BN429)*(-1)), 0)</f>
        <v>0</v>
      </c>
      <c r="CA429" s="1151">
        <f>IF(AND(AU429, AV429, AW429, AX429, BU429), IF(BW429, ABS(ROUND('PC list'!BC429-'PC list'!AX429, 'PC list'!Q429)*'PC list'!BL429*'PC list'!BN429), ABS(ROUND('PC list'!BQ429-'PC list'!AX429, 'PC list'!Q429)*'PC list'!BL429*'PC list'!BN429)), 0)</f>
        <v>0</v>
      </c>
      <c r="CB429" s="1151" t="str">
        <f t="shared" si="146"/>
        <v/>
      </c>
      <c r="CC429" s="1151">
        <f>IF(AND(AU429, AV429, AW429=FALSE, AX429, BR429), IF(BV429, ABS(ROUND('PC list'!AN429-'PC list'!AS429, 'PC list'!Q429)*'PC list'!BH429*'PC list'!BN429)*(-1), ABS(ROUND('PC list'!BQ429-'PC list'!AS429, 'PC list'!Q429)*'PC list'!BH429*'PC list'!BN429)*(-1)), 0)</f>
        <v>0</v>
      </c>
      <c r="CD429" s="1151">
        <f>IF(AND(AU429, AV429, AW429=FALSE, AX429, BU429), IF(BW429, ABS(ROUND('PC list'!BC429-'PC list'!AX429, 'PC list'!Q429)*'PC list'!BL429*'PC list'!BN429), ABS(ROUND('PC list'!BQ429-'PC list'!AX429, 'PC list'!Q429)*'PC list'!BL429*'PC list'!BN429)), 0)</f>
        <v>0</v>
      </c>
      <c r="CE429" s="1147" t="str">
        <f>'PC list'!BS429</f>
        <v/>
      </c>
      <c r="CF429" s="1147">
        <f>'PC list'!BT429</f>
        <v>0</v>
      </c>
      <c r="CG429" s="1147" t="str">
        <f>'PC list'!BU429</f>
        <v/>
      </c>
      <c r="CH429" s="1147">
        <f>'PC list'!BV429</f>
        <v>0</v>
      </c>
      <c r="CI429" s="1147" t="str">
        <f t="shared" si="147"/>
        <v/>
      </c>
      <c r="CJ429" s="1147" t="str">
        <f t="shared" si="148"/>
        <v/>
      </c>
      <c r="CK429" s="1147" t="str">
        <f>IF(CJ429="Error", IF(OR(BY429=Validation!D37, CE429=Validation!D37), CA429-CF429, CF429-BZ429), "")</f>
        <v/>
      </c>
      <c r="CL429" s="1151" t="str">
        <f t="shared" si="149"/>
        <v/>
      </c>
      <c r="CM429" s="1147" t="str">
        <f t="shared" si="150"/>
        <v/>
      </c>
      <c r="CN429" s="1147" t="str">
        <f>IF(CM429="Error", IF(OR(CB429=Validation!D37, CG429=Validation!D37), CD429-CH429, CH429-CC429), "")</f>
        <v/>
      </c>
      <c r="CO429" s="1148"/>
      <c r="CP429" s="1147" t="str">
        <f>'PC list'!R429</f>
        <v>Up</v>
      </c>
      <c r="CQ429" s="1223" t="str">
        <f>'PC list'!S429</f>
        <v>Upper quartile</v>
      </c>
      <c r="CR429" s="1223" t="str">
        <f>'PC list'!T429</f>
        <v>UQ</v>
      </c>
      <c r="CS429" s="1223" t="str">
        <f>'PC list'!X429</f>
        <v>UQ</v>
      </c>
      <c r="CT429" s="1219">
        <f>'PC list'!BP429</f>
        <v>81</v>
      </c>
      <c r="CU429" s="1219">
        <f>'PC list'!BQ429</f>
        <v>81.55</v>
      </c>
      <c r="CW429" s="1268" t="b">
        <f>ISNUMBER('PC list'!S429)</f>
        <v>0</v>
      </c>
      <c r="CX429" s="1268" t="b">
        <f>ISNUMBER('PC list'!T429)</f>
        <v>0</v>
      </c>
      <c r="CY429" s="1269" t="b">
        <f>ISNUMBER('PC list'!BP429)</f>
        <v>1</v>
      </c>
      <c r="CZ429" s="1269" t="b">
        <f>ISNUMBER('PC list'!BQ429)</f>
        <v>1</v>
      </c>
      <c r="DA429" s="1269"/>
      <c r="DB429" s="1268" t="b">
        <f t="shared" si="160"/>
        <v>0</v>
      </c>
      <c r="DC429" s="1268" t="b">
        <f t="shared" si="161"/>
        <v>0</v>
      </c>
      <c r="DD429" s="1291" t="str">
        <f t="shared" si="162"/>
        <v/>
      </c>
      <c r="DE429" s="1292" t="str">
        <f t="shared" si="163"/>
        <v/>
      </c>
      <c r="DF429" s="1292" t="str">
        <f t="shared" si="164"/>
        <v>Up</v>
      </c>
      <c r="DG429" s="1293"/>
      <c r="DH429" s="1294" t="str">
        <f>IF('PC list'!BS429 ="", 'PC list'!BU429, 'PC list'!BS429)</f>
        <v/>
      </c>
      <c r="DI429" s="1295">
        <f>IF('PC list'!BT429=0, 'PC list'!BV429, 'PC list'!BT429)</f>
        <v>0</v>
      </c>
      <c r="DJ429" s="1296"/>
      <c r="DK429" s="1297" t="str">
        <f>IF(AND(DD429&gt;1,DE429="Warning",DF429="Down",DH429=Validation!D37),"Yes","")</f>
        <v/>
      </c>
      <c r="DL429" s="1297" t="str">
        <f>IF(AND(DE429="Warning",DF429="Static",DH429=Validation!D37),"Yes","")</f>
        <v/>
      </c>
      <c r="DM429" s="1297" t="str">
        <f>IF(AND(DD429&lt;1,DE429="Warning",DF429="Up",DH429=Validation!D37),"Yes","")</f>
        <v/>
      </c>
      <c r="DN429" s="1297" t="str">
        <f>IF(AND(DD429&gt;1,DE429="Warning",DF429="Down",DH429=Validation!D39),"Yes","")</f>
        <v/>
      </c>
      <c r="DO429" s="1297" t="str">
        <f>IF(AND(DE429="Warning",DF429="Static",DH429=Validation!D39),"Yes","")</f>
        <v/>
      </c>
      <c r="DP429" s="1297" t="str">
        <f>IF(AND(DD429&lt;1,DE429="Warning",DF429="Up",DH429=Validation!D39),"Yes","")</f>
        <v/>
      </c>
      <c r="DQ429" s="1278" t="str">
        <f t="shared" si="165"/>
        <v/>
      </c>
      <c r="DR429" s="1680" t="str">
        <f t="shared" si="166"/>
        <v/>
      </c>
      <c r="DS429" s="1681" t="str">
        <f t="shared" si="167"/>
        <v/>
      </c>
      <c r="DT429" s="1248" t="str">
        <f t="shared" si="151"/>
        <v>UU</v>
      </c>
      <c r="DU429" s="1251" t="str">
        <f t="shared" si="168"/>
        <v>A-1: Service incentive mechanism (SIM)</v>
      </c>
    </row>
    <row r="430" spans="1:125" ht="15.75" customHeight="1">
      <c r="A430" s="341" t="str">
        <f>'PC list'!A430</f>
        <v>PR14UUHHR_R-A2</v>
      </c>
      <c r="B430" s="498" t="str">
        <f>'PC list'!B430</f>
        <v>WaSC</v>
      </c>
      <c r="C430" s="498" t="str">
        <f>'PC list'!C430</f>
        <v>UU</v>
      </c>
      <c r="D430" s="498" t="str">
        <f>'PC list'!D430</f>
        <v>Retail (HH)</v>
      </c>
      <c r="E430" s="498" t="str">
        <f>'PC list'!G430</f>
        <v>R-A2</v>
      </c>
      <c r="F430" s="561" t="str">
        <f>'PC list'!H430</f>
        <v>UU-25</v>
      </c>
      <c r="G430" s="341" t="str">
        <f>'PC list'!I430</f>
        <v>R-A2: Customer experience programme</v>
      </c>
      <c r="H430" s="498" t="str">
        <f>'PC list'!J430</f>
        <v>Under</v>
      </c>
      <c r="I430" s="498">
        <f>'PC list'!L430</f>
        <v>0</v>
      </c>
      <c r="J430" s="498" t="str">
        <f>'PC list'!M430</f>
        <v>No</v>
      </c>
      <c r="K430" s="341" t="str">
        <f>'PC list'!N430</f>
        <v>Customer satisfaction (exc. bills)</v>
      </c>
      <c r="L430" s="498" t="str">
        <f>'PC list'!O430</f>
        <v>£m</v>
      </c>
      <c r="M430" s="498" t="str">
        <f>IF(AND(H430=Validation!$A$37,'PC list'!$BT430&lt;&gt;0),"Error","")</f>
        <v/>
      </c>
      <c r="N430" s="12" t="str">
        <f>IF(AND('PC list'!BS430=Validation!$D$37,'PC list'!$BT430=0),"Error","")</f>
        <v/>
      </c>
      <c r="O430" s="12" t="str">
        <f>IF(AND('PC list'!BS430=Validation!$D$39,'PC list'!$BT430=0),"Error","")</f>
        <v/>
      </c>
      <c r="P430" s="12" t="str">
        <f>IF(AND('PC list'!L430= Validation!$A$105,'PC list'!$BV430&lt;&gt;0),"Error","")</f>
        <v/>
      </c>
      <c r="Q430" s="1147" t="str">
        <f>IF(AND('PC list'!BS430=Validation!$D$37,'PC list'!$BT430&lt;0),"Error","")</f>
        <v/>
      </c>
      <c r="R430" s="1147" t="str">
        <f>IF(AND('PC list'!BS430=Validation!$D$39,'PC list'!$BT430&gt;0),"Error","")</f>
        <v/>
      </c>
      <c r="S430" s="12" t="str">
        <f>IF(AND('PC list'!BS430=Validation!$D$38,'PC list'!$BT430&lt;&gt;0),"Error","")</f>
        <v/>
      </c>
      <c r="T430" s="12" t="str">
        <f>IF(AND('PC list'!BS430=Validation!$D$40,'PC list'!$BT430&lt;&gt;0),"Error","")</f>
        <v/>
      </c>
      <c r="U430" s="12" t="str">
        <f>IF(AND('PC list'!BS430=Validation!$D$41,'PC list'!$BT430&lt;&gt;0),"Error","")</f>
        <v/>
      </c>
      <c r="V430" s="12" t="str">
        <f>IF(AND('PC list'!BS430=Validation!$D$43,'PC list'!$BT430&lt;&gt;0),"Error","")</f>
        <v/>
      </c>
      <c r="W430" s="12" t="str">
        <f>IF(ISTEXT('PC list'!BT430), "Error", "")</f>
        <v/>
      </c>
      <c r="X430" s="12" t="str">
        <f>IF(AND('PC list'!J430=Validation!$A$39,'PC list'!$BS430=Validation!$D$37),"Error","")</f>
        <v/>
      </c>
      <c r="Y430" s="12" t="str">
        <f>IF(AND('PC list'!J430=Validation!$A$39,'PC list'!$BS430=Validation!$D$38),"Error","")</f>
        <v/>
      </c>
      <c r="Z430" s="12" t="str">
        <f>IF(AND('PC list'!J430=Validation!$A$38,'PC list'!$BS430=Validation!$D$39),"Error","")</f>
        <v/>
      </c>
      <c r="AA430" s="12" t="str">
        <f>IF(AND('PC list'!J430=Validation!$A$38,'PC list'!$BS430=Validation!$D$40),"Error","")</f>
        <v/>
      </c>
      <c r="AB430" s="12" t="str">
        <f>IF(OR(AND('PC list'!BR430=Validation!$D$105,'PC list'!$BS430=Validation!$D$39), AND('PC list'!BR430=Validation!$D$105,'PC list'!$BS430=Validation!$D$40)),"Error","")</f>
        <v/>
      </c>
      <c r="AC430" s="12" t="str">
        <f>IF(AND(H430=Validation!$A$37,'PC list'!$BV430&lt;&gt;0),"Error","")</f>
        <v/>
      </c>
      <c r="AD430" s="12" t="str">
        <f>IF(AND('PC list'!BU430=Validation!$D$37,'PC list'!$BV430=0),"Error","")</f>
        <v/>
      </c>
      <c r="AE430" s="12" t="str">
        <f>IF(AND('PC list'!BU430=Validation!$D$39,'PC list'!$BV430=0),"Error","")</f>
        <v/>
      </c>
      <c r="AF430" s="12" t="str">
        <f>IF(AND('PC list'!L430&lt;&gt; Validation!$A$105,'PC list'!$BT430&lt;&gt;0),"Error","")</f>
        <v/>
      </c>
      <c r="AG430" s="1147" t="str">
        <f>IF(AND('PC list'!BU430=Validation!$D$37,'PC list'!$BV430&lt;0),"Error","")</f>
        <v/>
      </c>
      <c r="AH430" s="1147" t="str">
        <f>IF(AND('PC list'!BU430=Validation!$D$39,'PC list'!$BV430&gt;0),"Error","")</f>
        <v/>
      </c>
      <c r="AI430" s="12" t="str">
        <f>IF(AND('PC list'!BU430=Validation!$D$38,'PC list'!$BV430&lt;&gt;0),"Error","")</f>
        <v/>
      </c>
      <c r="AJ430" s="12" t="str">
        <f>IF(AND('PC list'!BU430=Validation!$D$40,'PC list'!$BV430&lt;&gt;0),"Error","")</f>
        <v/>
      </c>
      <c r="AK430" s="12" t="str">
        <f>IF(AND('PC list'!BU430=Validation!$D$41,'PC list'!$BV430&lt;&gt;0),"Error","")</f>
        <v/>
      </c>
      <c r="AL430" s="12" t="str">
        <f>IF(AND('PC list'!BU430=Validation!$D$43,'PC list'!$BV430&lt;&gt;0),"Error","")</f>
        <v/>
      </c>
      <c r="AM430" s="12" t="str">
        <f>IF(ISTEXT('PC list'!BV430), "Error", "")</f>
        <v/>
      </c>
      <c r="AN430" s="552" t="str">
        <f>IF(AND('PC list'!J430=Validation!$A$39,'PC list'!$BU430=Validation!$D$37),"Error","")</f>
        <v/>
      </c>
      <c r="AO430" s="552" t="str">
        <f>IF(AND('PC list'!J430=Validation!$A$39,'PC list'!$BU430=Validation!$D$38),"Error","")</f>
        <v/>
      </c>
      <c r="AP430" s="553" t="str">
        <f>IF(AND('PC list'!J430=Validation!$A$38,'PC list'!$BU430=Validation!$D$39),"Error","")</f>
        <v/>
      </c>
      <c r="AQ430" s="553" t="str">
        <f>IF(AND('PC list'!J430=Validation!$A$38,'PC list'!$BU430=Validation!$D$40),"Error","")</f>
        <v/>
      </c>
      <c r="AR430" s="12" t="str">
        <f>IF(OR(AND('PC list'!BR430=Validation!$D$105,'PC list'!$BU430=Validation!$D$39), AND('PC list'!BR430=Validation!$D$105,'PC list'!$BU430=Validation!$D$40)),"Error","")</f>
        <v/>
      </c>
      <c r="AS430" s="1387" t="str">
        <f>IF(AND(ISNUMBER('PC list'!$BQ430), ISNUMBER('PC list'!$Q430)), IF(IF(LEN('PC list'!$BQ430)=LEN(ROUNDDOWN('PC list'!$BQ430, 0)), 0, LEN('PC list'!$BQ430)-LEN(ROUNDDOWN('PC list'!$BQ430, 0))-1) &lt; 'PC list'!$Q430, "Error", ""), "")</f>
        <v/>
      </c>
      <c r="AT430" s="1387" t="str">
        <f>IF(AND(ISNUMBER('PC list'!$BQ430), ISNUMBER('PC list'!$Q430)), IF(IF(LEN('PC list'!$BQ430)=LEN(ROUNDDOWN('PC list'!$BQ430, 0)), 0, LEN('PC list'!$BQ430)-LEN(ROUNDDOWN('PC list'!$BQ430, 0))-1) &gt; 'PC list'!$Q430, "Error", ""), "")</f>
        <v/>
      </c>
      <c r="AU430" s="1150" t="b">
        <f>NOT('PC list'!M430="No")</f>
        <v>0</v>
      </c>
      <c r="AV430" s="1150" t="b">
        <f>'PC list'!AI430="Yes"</f>
        <v>0</v>
      </c>
      <c r="AW430" s="1150" t="b">
        <f>'PC list'!L430="Yes"</f>
        <v>0</v>
      </c>
      <c r="AX430" s="1150" t="b">
        <f>'PC list'!BQ430&lt;&gt;""</f>
        <v>1</v>
      </c>
      <c r="AY430" s="1150" t="b">
        <f>'PC list'!AN430&lt;&gt;""</f>
        <v>0</v>
      </c>
      <c r="AZ430" s="1150" t="b">
        <f>'PC list'!AS430&lt;&gt;""</f>
        <v>0</v>
      </c>
      <c r="BA430" s="1150" t="b">
        <f>'PC list'!AX430&lt;&gt;""</f>
        <v>0</v>
      </c>
      <c r="BB430" s="1150" t="b">
        <f>'PC list'!BC430&lt;&gt;""</f>
        <v>0</v>
      </c>
      <c r="BC430" s="1150" t="b">
        <f>AND(AY430, 'PC list'!T430&lt;'PC list'!AN430)</f>
        <v>0</v>
      </c>
      <c r="BD430" s="1150" t="b">
        <f>AND(AZ430, 'PC list'!T430&lt;'PC list'!AS430)</f>
        <v>0</v>
      </c>
      <c r="BE430" s="1150" t="b">
        <f>AND(BA430, 'PC list'!T430&gt;'PC list'!AX430)</f>
        <v>0</v>
      </c>
      <c r="BF430" s="1150" t="b">
        <f>AND(BB430, 'PC list'!T430&gt;'PC list'!BC430)</f>
        <v>0</v>
      </c>
      <c r="BG430" s="1150" t="b">
        <f>AND(AY430, AZ430, 'PC list'!AN430 &gt; 'PC list'!AS430)</f>
        <v>0</v>
      </c>
      <c r="BH430" s="1150" t="b">
        <f>AND(BB430, BA430, 'PC list'!BC430 &lt; 'PC list'!AX430)</f>
        <v>0</v>
      </c>
      <c r="BI430" s="1150" t="b">
        <f t="shared" si="145"/>
        <v>0</v>
      </c>
      <c r="BJ430" s="1150" t="b">
        <f>AND('PC list'!BQ430&gt;'PC list'!AN430,AY430)</f>
        <v>0</v>
      </c>
      <c r="BK430" s="1150" t="b">
        <f>AND('PC list'!BQ430&gt;'PC list'!AS430, AZ430)</f>
        <v>0</v>
      </c>
      <c r="BL430" s="1150" t="b">
        <f>AND('PC list'!BQ430='PC list'!AS430, AZ430)</f>
        <v>0</v>
      </c>
      <c r="BM430" s="1150" t="b">
        <f>'PC list'!BQ430&gt;'PC list'!T430</f>
        <v>0</v>
      </c>
      <c r="BN430" s="1150" t="b">
        <f>'PC list'!BQ430='PC list'!T430</f>
        <v>0</v>
      </c>
      <c r="BO430" s="1150" t="b">
        <f>AND('PC list'!BQ430='PC list'!AX430, BA430)</f>
        <v>0</v>
      </c>
      <c r="BP430" s="1150" t="b">
        <f>AND('PC list'!BQ430&gt;'PC list'!AX430, BA430)</f>
        <v>0</v>
      </c>
      <c r="BQ430" s="1150" t="b">
        <f>AND('PC list'!BQ430&gt;'PC list'!BC430, BB430)</f>
        <v>0</v>
      </c>
      <c r="BR430" s="1150" t="b">
        <f t="shared" si="152"/>
        <v>0</v>
      </c>
      <c r="BS430" s="1150" t="b">
        <f t="shared" si="153"/>
        <v>0</v>
      </c>
      <c r="BT430" s="1150" t="b">
        <f t="shared" si="154"/>
        <v>0</v>
      </c>
      <c r="BU430" s="1150" t="b">
        <f t="shared" si="155"/>
        <v>0</v>
      </c>
      <c r="BV430" s="1150" t="b">
        <f t="shared" si="156"/>
        <v>1</v>
      </c>
      <c r="BW430" s="1150" t="b">
        <f t="shared" si="157"/>
        <v>0</v>
      </c>
      <c r="BX430" s="1150" t="b">
        <f t="shared" si="158"/>
        <v>0</v>
      </c>
      <c r="BY430" s="1147" t="str">
        <f t="shared" si="159"/>
        <v/>
      </c>
      <c r="BZ430" s="1151">
        <f>IF(AND(AU430, AV430, AW430, AX430, BR430), IF(BV430, ABS(ROUND('PC list'!AN430-'PC list'!AS430, 'PC list'!Q430)*'PC list'!BH430*'PC list'!BN430)*(-1), ABS(ROUND('PC list'!BQ430-'PC list'!AS430, 'PC list'!Q430)*'PC list'!BH430*'PC list'!BN430)*(-1)), 0)</f>
        <v>0</v>
      </c>
      <c r="CA430" s="1151">
        <f>IF(AND(AU430, AV430, AW430, AX430, BU430), IF(BW430, ABS(ROUND('PC list'!BC430-'PC list'!AX430, 'PC list'!Q430)*'PC list'!BL430*'PC list'!BN430), ABS(ROUND('PC list'!BQ430-'PC list'!AX430, 'PC list'!Q430)*'PC list'!BL430*'PC list'!BN430)), 0)</f>
        <v>0</v>
      </c>
      <c r="CB430" s="1151" t="str">
        <f t="shared" si="146"/>
        <v/>
      </c>
      <c r="CC430" s="1151">
        <f>IF(AND(AU430, AV430, AW430=FALSE, AX430, BR430), IF(BV430, ABS(ROUND('PC list'!AN430-'PC list'!AS430, 'PC list'!Q430)*'PC list'!BH430*'PC list'!BN430)*(-1), ABS(ROUND('PC list'!BQ430-'PC list'!AS430, 'PC list'!Q430)*'PC list'!BH430*'PC list'!BN430)*(-1)), 0)</f>
        <v>0</v>
      </c>
      <c r="CD430" s="1151">
        <f>IF(AND(AU430, AV430, AW430=FALSE, AX430, BU430), IF(BW430, ABS(ROUND('PC list'!BC430-'PC list'!AX430, 'PC list'!Q430)*'PC list'!BL430*'PC list'!BN430), ABS(ROUND('PC list'!BQ430-'PC list'!AX430, 'PC list'!Q430)*'PC list'!BL430*'PC list'!BN430)), 0)</f>
        <v>0</v>
      </c>
      <c r="CE430" s="1147" t="str">
        <f>'PC list'!BS430</f>
        <v/>
      </c>
      <c r="CF430" s="1147">
        <f>'PC list'!BT430</f>
        <v>0</v>
      </c>
      <c r="CG430" s="1147" t="str">
        <f>'PC list'!BU430</f>
        <v/>
      </c>
      <c r="CH430" s="1147">
        <f>'PC list'!BV430</f>
        <v>0</v>
      </c>
      <c r="CI430" s="1147" t="str">
        <f t="shared" si="147"/>
        <v/>
      </c>
      <c r="CJ430" s="1147" t="str">
        <f t="shared" si="148"/>
        <v/>
      </c>
      <c r="CK430" s="1147" t="str">
        <f>IF(CJ430="Error", IF(OR(BY430=Validation!D37, CE430=Validation!D37), CA430-CF430, CF430-BZ430), "")</f>
        <v/>
      </c>
      <c r="CL430" s="1151" t="str">
        <f t="shared" si="149"/>
        <v/>
      </c>
      <c r="CM430" s="1147" t="str">
        <f t="shared" si="150"/>
        <v/>
      </c>
      <c r="CN430" s="1147" t="str">
        <f>IF(CM430="Error", IF(OR(CB430=Validation!D37, CG430=Validation!D37), CD430-CH430, CH430-CC430), "")</f>
        <v/>
      </c>
      <c r="CO430" s="1148"/>
      <c r="CP430" s="1147" t="str">
        <f>'PC list'!R430</f>
        <v>Up</v>
      </c>
      <c r="CQ430" s="1223">
        <f>'PC list'!S430</f>
        <v>0</v>
      </c>
      <c r="CR430" s="1223">
        <f>'PC list'!T430</f>
        <v>1.0529999999999999</v>
      </c>
      <c r="CS430" s="1223">
        <f>'PC list'!X430</f>
        <v>17.768999999999998</v>
      </c>
      <c r="CT430" s="1219">
        <f>'PC list'!BP430</f>
        <v>0</v>
      </c>
      <c r="CU430" s="1219">
        <f>'PC list'!BQ430</f>
        <v>1E-3</v>
      </c>
      <c r="CW430" s="1268" t="b">
        <f>ISNUMBER('PC list'!S430)</f>
        <v>1</v>
      </c>
      <c r="CX430" s="1268" t="b">
        <f>ISNUMBER('PC list'!T430)</f>
        <v>1</v>
      </c>
      <c r="CY430" s="1269" t="b">
        <f>ISNUMBER('PC list'!BP430)</f>
        <v>1</v>
      </c>
      <c r="CZ430" s="1269" t="b">
        <f>ISNUMBER('PC list'!BQ430)</f>
        <v>1</v>
      </c>
      <c r="DA430" s="1269"/>
      <c r="DB430" s="1268" t="b">
        <f t="shared" si="160"/>
        <v>1</v>
      </c>
      <c r="DC430" s="1268" t="b">
        <f t="shared" si="161"/>
        <v>1</v>
      </c>
      <c r="DD430" s="1291" t="str">
        <f t="shared" si="162"/>
        <v/>
      </c>
      <c r="DE430" s="1292" t="str">
        <f t="shared" si="163"/>
        <v/>
      </c>
      <c r="DF430" s="1292" t="str">
        <f t="shared" si="164"/>
        <v>Up</v>
      </c>
      <c r="DG430" s="1293"/>
      <c r="DH430" s="1294" t="str">
        <f>IF('PC list'!BS430 ="", 'PC list'!BU430, 'PC list'!BS430)</f>
        <v/>
      </c>
      <c r="DI430" s="1295">
        <f>IF('PC list'!BT430=0, 'PC list'!BV430, 'PC list'!BT430)</f>
        <v>0</v>
      </c>
      <c r="DJ430" s="1296"/>
      <c r="DK430" s="1297" t="str">
        <f>IF(AND(DD430&gt;1,DE430="Warning",DF430="Down",DH430=Validation!D37),"Yes","")</f>
        <v/>
      </c>
      <c r="DL430" s="1297" t="str">
        <f>IF(AND(DE430="Warning",DF430="Static",DH430=Validation!D37),"Yes","")</f>
        <v/>
      </c>
      <c r="DM430" s="1297" t="str">
        <f>IF(AND(DD430&lt;1,DE430="Warning",DF430="Up",DH430=Validation!D37),"Yes","")</f>
        <v/>
      </c>
      <c r="DN430" s="1297" t="str">
        <f>IF(AND(DD430&gt;1,DE430="Warning",DF430="Down",DH430=Validation!D39),"Yes","")</f>
        <v/>
      </c>
      <c r="DO430" s="1297" t="str">
        <f>IF(AND(DE430="Warning",DF430="Static",DH430=Validation!D39),"Yes","")</f>
        <v/>
      </c>
      <c r="DP430" s="1297" t="str">
        <f>IF(AND(DD430&lt;1,DE430="Warning",DF430="Up",DH430=Validation!D39),"Yes","")</f>
        <v/>
      </c>
      <c r="DQ430" s="1278" t="str">
        <f t="shared" si="165"/>
        <v/>
      </c>
      <c r="DR430" s="1680" t="str">
        <f t="shared" si="166"/>
        <v/>
      </c>
      <c r="DS430" s="1681" t="str">
        <f t="shared" si="167"/>
        <v/>
      </c>
      <c r="DT430" s="1248" t="str">
        <f t="shared" si="151"/>
        <v>UU</v>
      </c>
      <c r="DU430" s="1251" t="str">
        <f t="shared" si="168"/>
        <v>R-A2: Customer experience programme</v>
      </c>
    </row>
    <row r="431" spans="1:125" ht="15.75" customHeight="1">
      <c r="A431" s="341" t="str">
        <f>'PC list'!A431</f>
        <v>PR14UUHHR_B1</v>
      </c>
      <c r="B431" s="498" t="str">
        <f>'PC list'!B431</f>
        <v>WaSC</v>
      </c>
      <c r="C431" s="498" t="str">
        <f>'PC list'!C431</f>
        <v>UU</v>
      </c>
      <c r="D431" s="498" t="str">
        <f>'PC list'!D431</f>
        <v>Retail (HH)</v>
      </c>
      <c r="E431" s="498" t="str">
        <f>'PC list'!G431</f>
        <v>B1</v>
      </c>
      <c r="F431" s="561" t="str">
        <f>'PC list'!H431</f>
        <v>UU-26</v>
      </c>
      <c r="G431" s="341" t="str">
        <f>'PC list'!I431</f>
        <v>B1: Customers saying that we offer value for money</v>
      </c>
      <c r="H431" s="498" t="str">
        <f>'PC list'!J431</f>
        <v>NFI</v>
      </c>
      <c r="I431" s="498">
        <f>'PC list'!L431</f>
        <v>0</v>
      </c>
      <c r="J431" s="498">
        <f>'PC list'!M431</f>
        <v>0</v>
      </c>
      <c r="K431" s="341" t="str">
        <f>'PC list'!N431</f>
        <v>Billing, debt, vfm, affordability</v>
      </c>
      <c r="L431" s="498" t="str">
        <f>'PC list'!O431</f>
        <v>%</v>
      </c>
      <c r="M431" s="498" t="str">
        <f>IF(AND(H431=Validation!$A$37,'PC list'!$BT431&lt;&gt;0),"Error","")</f>
        <v/>
      </c>
      <c r="N431" s="12" t="str">
        <f>IF(AND('PC list'!BS431=Validation!$D$37,'PC list'!$BT431=0),"Error","")</f>
        <v/>
      </c>
      <c r="O431" s="12" t="str">
        <f>IF(AND('PC list'!BS431=Validation!$D$39,'PC list'!$BT431=0),"Error","")</f>
        <v/>
      </c>
      <c r="P431" s="12" t="str">
        <f>IF(AND('PC list'!L431= Validation!$A$105,'PC list'!$BV431&lt;&gt;0),"Error","")</f>
        <v/>
      </c>
      <c r="Q431" s="1147" t="str">
        <f>IF(AND('PC list'!BS431=Validation!$D$37,'PC list'!$BT431&lt;0),"Error","")</f>
        <v/>
      </c>
      <c r="R431" s="1147" t="str">
        <f>IF(AND('PC list'!BS431=Validation!$D$39,'PC list'!$BT431&gt;0),"Error","")</f>
        <v/>
      </c>
      <c r="S431" s="12" t="str">
        <f>IF(AND('PC list'!BS431=Validation!$D$38,'PC list'!$BT431&lt;&gt;0),"Error","")</f>
        <v/>
      </c>
      <c r="T431" s="12" t="str">
        <f>IF(AND('PC list'!BS431=Validation!$D$40,'PC list'!$BT431&lt;&gt;0),"Error","")</f>
        <v/>
      </c>
      <c r="U431" s="12" t="str">
        <f>IF(AND('PC list'!BS431=Validation!$D$41,'PC list'!$BT431&lt;&gt;0),"Error","")</f>
        <v/>
      </c>
      <c r="V431" s="12" t="str">
        <f>IF(AND('PC list'!BS431=Validation!$D$43,'PC list'!$BT431&lt;&gt;0),"Error","")</f>
        <v/>
      </c>
      <c r="W431" s="12" t="str">
        <f>IF(ISTEXT('PC list'!BT431), "Error", "")</f>
        <v/>
      </c>
      <c r="X431" s="12" t="str">
        <f>IF(AND('PC list'!J431=Validation!$A$39,'PC list'!$BS431=Validation!$D$37),"Error","")</f>
        <v/>
      </c>
      <c r="Y431" s="12" t="str">
        <f>IF(AND('PC list'!J431=Validation!$A$39,'PC list'!$BS431=Validation!$D$38),"Error","")</f>
        <v/>
      </c>
      <c r="Z431" s="12" t="str">
        <f>IF(AND('PC list'!J431=Validation!$A$38,'PC list'!$BS431=Validation!$D$39),"Error","")</f>
        <v/>
      </c>
      <c r="AA431" s="12" t="str">
        <f>IF(AND('PC list'!J431=Validation!$A$38,'PC list'!$BS431=Validation!$D$40),"Error","")</f>
        <v/>
      </c>
      <c r="AB431" s="12" t="str">
        <f>IF(OR(AND('PC list'!BR431=Validation!$D$105,'PC list'!$BS431=Validation!$D$39), AND('PC list'!BR431=Validation!$D$105,'PC list'!$BS431=Validation!$D$40)),"Error","")</f>
        <v/>
      </c>
      <c r="AC431" s="12" t="str">
        <f>IF(AND(H431=Validation!$A$37,'PC list'!$BV431&lt;&gt;0),"Error","")</f>
        <v/>
      </c>
      <c r="AD431" s="12" t="str">
        <f>IF(AND('PC list'!BU431=Validation!$D$37,'PC list'!$BV431=0),"Error","")</f>
        <v/>
      </c>
      <c r="AE431" s="12" t="str">
        <f>IF(AND('PC list'!BU431=Validation!$D$39,'PC list'!$BV431=0),"Error","")</f>
        <v/>
      </c>
      <c r="AF431" s="12" t="str">
        <f>IF(AND('PC list'!L431&lt;&gt; Validation!$A$105,'PC list'!$BT431&lt;&gt;0),"Error","")</f>
        <v/>
      </c>
      <c r="AG431" s="1147" t="str">
        <f>IF(AND('PC list'!BU431=Validation!$D$37,'PC list'!$BV431&lt;0),"Error","")</f>
        <v/>
      </c>
      <c r="AH431" s="1147" t="str">
        <f>IF(AND('PC list'!BU431=Validation!$D$39,'PC list'!$BV431&gt;0),"Error","")</f>
        <v/>
      </c>
      <c r="AI431" s="12" t="str">
        <f>IF(AND('PC list'!BU431=Validation!$D$38,'PC list'!$BV431&lt;&gt;0),"Error","")</f>
        <v/>
      </c>
      <c r="AJ431" s="12" t="str">
        <f>IF(AND('PC list'!BU431=Validation!$D$40,'PC list'!$BV431&lt;&gt;0),"Error","")</f>
        <v/>
      </c>
      <c r="AK431" s="12" t="str">
        <f>IF(AND('PC list'!BU431=Validation!$D$41,'PC list'!$BV431&lt;&gt;0),"Error","")</f>
        <v/>
      </c>
      <c r="AL431" s="12" t="str">
        <f>IF(AND('PC list'!BU431=Validation!$D$43,'PC list'!$BV431&lt;&gt;0),"Error","")</f>
        <v/>
      </c>
      <c r="AM431" s="12" t="str">
        <f>IF(ISTEXT('PC list'!BV431), "Error", "")</f>
        <v/>
      </c>
      <c r="AN431" s="552" t="str">
        <f>IF(AND('PC list'!J431=Validation!$A$39,'PC list'!$BU431=Validation!$D$37),"Error","")</f>
        <v/>
      </c>
      <c r="AO431" s="552" t="str">
        <f>IF(AND('PC list'!J431=Validation!$A$39,'PC list'!$BU431=Validation!$D$38),"Error","")</f>
        <v/>
      </c>
      <c r="AP431" s="553" t="str">
        <f>IF(AND('PC list'!J431=Validation!$A$38,'PC list'!$BU431=Validation!$D$39),"Error","")</f>
        <v/>
      </c>
      <c r="AQ431" s="553" t="str">
        <f>IF(AND('PC list'!J431=Validation!$A$38,'PC list'!$BU431=Validation!$D$40),"Error","")</f>
        <v/>
      </c>
      <c r="AR431" s="12" t="str">
        <f>IF(OR(AND('PC list'!BR431=Validation!$D$105,'PC list'!$BU431=Validation!$D$39), AND('PC list'!BR431=Validation!$D$105,'PC list'!$BU431=Validation!$D$40)),"Error","")</f>
        <v/>
      </c>
      <c r="AS431" s="1387" t="str">
        <f>IF(AND(ISNUMBER('PC list'!$BQ431), ISNUMBER('PC list'!$Q431)), IF(IF(LEN('PC list'!$BQ431)=LEN(ROUNDDOWN('PC list'!$BQ431, 0)), 0, LEN('PC list'!$BQ431)-LEN(ROUNDDOWN('PC list'!$BQ431, 0))-1) &lt; 'PC list'!$Q431, "Error", ""), "")</f>
        <v/>
      </c>
      <c r="AT431" s="1387" t="str">
        <f>IF(AND(ISNUMBER('PC list'!$BQ431), ISNUMBER('PC list'!$Q431)), IF(IF(LEN('PC list'!$BQ431)=LEN(ROUNDDOWN('PC list'!$BQ431, 0)), 0, LEN('PC list'!$BQ431)-LEN(ROUNDDOWN('PC list'!$BQ431, 0))-1) &gt; 'PC list'!$Q431, "Error", ""), "")</f>
        <v/>
      </c>
      <c r="AU431" s="1150" t="b">
        <f>NOT('PC list'!M431="No")</f>
        <v>1</v>
      </c>
      <c r="AV431" s="1150" t="b">
        <f>'PC list'!AI431="Yes"</f>
        <v>0</v>
      </c>
      <c r="AW431" s="1150" t="b">
        <f>'PC list'!L431="Yes"</f>
        <v>0</v>
      </c>
      <c r="AX431" s="1150" t="b">
        <f>'PC list'!BQ431&lt;&gt;""</f>
        <v>1</v>
      </c>
      <c r="AY431" s="1150" t="b">
        <f>'PC list'!AN431&lt;&gt;""</f>
        <v>0</v>
      </c>
      <c r="AZ431" s="1150" t="b">
        <f>'PC list'!AS431&lt;&gt;""</f>
        <v>0</v>
      </c>
      <c r="BA431" s="1150" t="b">
        <f>'PC list'!AX431&lt;&gt;""</f>
        <v>0</v>
      </c>
      <c r="BB431" s="1150" t="b">
        <f>'PC list'!BC431&lt;&gt;""</f>
        <v>0</v>
      </c>
      <c r="BC431" s="1150" t="b">
        <f>AND(AY431, 'PC list'!T431&lt;'PC list'!AN431)</f>
        <v>0</v>
      </c>
      <c r="BD431" s="1150" t="b">
        <f>AND(AZ431, 'PC list'!T431&lt;'PC list'!AS431)</f>
        <v>0</v>
      </c>
      <c r="BE431" s="1150" t="b">
        <f>AND(BA431, 'PC list'!T431&gt;'PC list'!AX431)</f>
        <v>0</v>
      </c>
      <c r="BF431" s="1150" t="b">
        <f>AND(BB431, 'PC list'!T431&gt;'PC list'!BC431)</f>
        <v>0</v>
      </c>
      <c r="BG431" s="1150" t="b">
        <f>AND(AY431, AZ431, 'PC list'!AN431 &gt; 'PC list'!AS431)</f>
        <v>0</v>
      </c>
      <c r="BH431" s="1150" t="b">
        <f>AND(BB431, BA431, 'PC list'!BC431 &lt; 'PC list'!AX431)</f>
        <v>0</v>
      </c>
      <c r="BI431" s="1150" t="b">
        <f t="shared" si="145"/>
        <v>0</v>
      </c>
      <c r="BJ431" s="1150" t="b">
        <f>AND('PC list'!BQ431&gt;'PC list'!AN431,AY431)</f>
        <v>0</v>
      </c>
      <c r="BK431" s="1150" t="b">
        <f>AND('PC list'!BQ431&gt;'PC list'!AS431, AZ431)</f>
        <v>0</v>
      </c>
      <c r="BL431" s="1150" t="b">
        <f>AND('PC list'!BQ431='PC list'!AS431, AZ431)</f>
        <v>0</v>
      </c>
      <c r="BM431" s="1150" t="b">
        <f>'PC list'!BQ431&gt;'PC list'!T431</f>
        <v>1</v>
      </c>
      <c r="BN431" s="1150" t="b">
        <f>'PC list'!BQ431='PC list'!T431</f>
        <v>0</v>
      </c>
      <c r="BO431" s="1150" t="b">
        <f>AND('PC list'!BQ431='PC list'!AX431, BA431)</f>
        <v>0</v>
      </c>
      <c r="BP431" s="1150" t="b">
        <f>AND('PC list'!BQ431&gt;'PC list'!AX431, BA431)</f>
        <v>0</v>
      </c>
      <c r="BQ431" s="1150" t="b">
        <f>AND('PC list'!BQ431&gt;'PC list'!BC431, BB431)</f>
        <v>0</v>
      </c>
      <c r="BR431" s="1150" t="b">
        <f t="shared" si="152"/>
        <v>0</v>
      </c>
      <c r="BS431" s="1150" t="b">
        <f t="shared" si="153"/>
        <v>0</v>
      </c>
      <c r="BT431" s="1150" t="b">
        <f t="shared" si="154"/>
        <v>0</v>
      </c>
      <c r="BU431" s="1150" t="b">
        <f t="shared" si="155"/>
        <v>0</v>
      </c>
      <c r="BV431" s="1150" t="b">
        <f t="shared" si="156"/>
        <v>1</v>
      </c>
      <c r="BW431" s="1150" t="b">
        <f t="shared" si="157"/>
        <v>0</v>
      </c>
      <c r="BX431" s="1150" t="b">
        <f t="shared" si="158"/>
        <v>0</v>
      </c>
      <c r="BY431" s="1147" t="str">
        <f t="shared" si="159"/>
        <v/>
      </c>
      <c r="BZ431" s="1151">
        <f>IF(AND(AU431, AV431, AW431, AX431, BR431), IF(BV431, ABS(ROUND('PC list'!AN431-'PC list'!AS431, 'PC list'!Q431)*'PC list'!BH431*'PC list'!BN431)*(-1), ABS(ROUND('PC list'!BQ431-'PC list'!AS431, 'PC list'!Q431)*'PC list'!BH431*'PC list'!BN431)*(-1)), 0)</f>
        <v>0</v>
      </c>
      <c r="CA431" s="1151">
        <f>IF(AND(AU431, AV431, AW431, AX431, BU431), IF(BW431, ABS(ROUND('PC list'!BC431-'PC list'!AX431, 'PC list'!Q431)*'PC list'!BL431*'PC list'!BN431), ABS(ROUND('PC list'!BQ431-'PC list'!AX431, 'PC list'!Q431)*'PC list'!BL431*'PC list'!BN431)), 0)</f>
        <v>0</v>
      </c>
      <c r="CB431" s="1151" t="str">
        <f t="shared" si="146"/>
        <v/>
      </c>
      <c r="CC431" s="1151">
        <f>IF(AND(AU431, AV431, AW431=FALSE, AX431, BR431), IF(BV431, ABS(ROUND('PC list'!AN431-'PC list'!AS431, 'PC list'!Q431)*'PC list'!BH431*'PC list'!BN431)*(-1), ABS(ROUND('PC list'!BQ431-'PC list'!AS431, 'PC list'!Q431)*'PC list'!BH431*'PC list'!BN431)*(-1)), 0)</f>
        <v>0</v>
      </c>
      <c r="CD431" s="1151">
        <f>IF(AND(AU431, AV431, AW431=FALSE, AX431, BU431), IF(BW431, ABS(ROUND('PC list'!BC431-'PC list'!AX431, 'PC list'!Q431)*'PC list'!BL431*'PC list'!BN431), ABS(ROUND('PC list'!BQ431-'PC list'!AX431, 'PC list'!Q431)*'PC list'!BL431*'PC list'!BN431)), 0)</f>
        <v>0</v>
      </c>
      <c r="CE431" s="1147" t="str">
        <f>'PC list'!BS431</f>
        <v/>
      </c>
      <c r="CF431" s="1147">
        <f>'PC list'!BT431</f>
        <v>0</v>
      </c>
      <c r="CG431" s="1147" t="str">
        <f>'PC list'!BU431</f>
        <v/>
      </c>
      <c r="CH431" s="1147">
        <f>'PC list'!BV431</f>
        <v>0</v>
      </c>
      <c r="CI431" s="1147" t="str">
        <f t="shared" si="147"/>
        <v/>
      </c>
      <c r="CJ431" s="1147" t="str">
        <f t="shared" si="148"/>
        <v/>
      </c>
      <c r="CK431" s="1147" t="str">
        <f>IF(CJ431="Error", IF(OR(BY431=Validation!D37, CE431=Validation!D37), CA431-CF431, CF431-BZ431), "")</f>
        <v/>
      </c>
      <c r="CL431" s="1151" t="str">
        <f t="shared" si="149"/>
        <v/>
      </c>
      <c r="CM431" s="1147" t="str">
        <f t="shared" si="150"/>
        <v/>
      </c>
      <c r="CN431" s="1147" t="str">
        <f>IF(CM431="Error", IF(OR(CB431=Validation!D37, CG431=Validation!D37), CD431-CH431, CH431-CC431), "")</f>
        <v/>
      </c>
      <c r="CO431" s="1148"/>
      <c r="CP431" s="1147" t="str">
        <f>'PC list'!R431</f>
        <v>Up</v>
      </c>
      <c r="CQ431" s="1223">
        <f>'PC list'!S431</f>
        <v>48</v>
      </c>
      <c r="CR431" s="1223">
        <f>'PC list'!T431</f>
        <v>49</v>
      </c>
      <c r="CS431" s="1223">
        <f>'PC list'!X431</f>
        <v>53</v>
      </c>
      <c r="CT431" s="1219">
        <f>'PC list'!BP431</f>
        <v>51</v>
      </c>
      <c r="CU431" s="1219">
        <f>'PC list'!BQ431</f>
        <v>50</v>
      </c>
      <c r="CW431" s="1268" t="b">
        <f>ISNUMBER('PC list'!S431)</f>
        <v>1</v>
      </c>
      <c r="CX431" s="1268" t="b">
        <f>ISNUMBER('PC list'!T431)</f>
        <v>1</v>
      </c>
      <c r="CY431" s="1269" t="b">
        <f>ISNUMBER('PC list'!BP431)</f>
        <v>1</v>
      </c>
      <c r="CZ431" s="1269" t="b">
        <f>ISNUMBER('PC list'!BQ431)</f>
        <v>1</v>
      </c>
      <c r="DA431" s="1269"/>
      <c r="DB431" s="1268" t="b">
        <f t="shared" si="160"/>
        <v>1</v>
      </c>
      <c r="DC431" s="1268" t="b">
        <f t="shared" si="161"/>
        <v>1</v>
      </c>
      <c r="DD431" s="1291">
        <f t="shared" si="162"/>
        <v>0.94117647058823528</v>
      </c>
      <c r="DE431" s="1292" t="str">
        <f t="shared" si="163"/>
        <v/>
      </c>
      <c r="DF431" s="1292" t="str">
        <f t="shared" si="164"/>
        <v>Up</v>
      </c>
      <c r="DG431" s="1293"/>
      <c r="DH431" s="1294" t="str">
        <f>IF('PC list'!BS431 ="", 'PC list'!BU431, 'PC list'!BS431)</f>
        <v/>
      </c>
      <c r="DI431" s="1295">
        <f>IF('PC list'!BT431=0, 'PC list'!BV431, 'PC list'!BT431)</f>
        <v>0</v>
      </c>
      <c r="DJ431" s="1296"/>
      <c r="DK431" s="1297" t="str">
        <f>IF(AND(DD431&gt;1,DE431="Warning",DF431="Down",DH431=Validation!D37),"Yes","")</f>
        <v/>
      </c>
      <c r="DL431" s="1297" t="str">
        <f>IF(AND(DE431="Warning",DF431="Static",DH431=Validation!D37),"Yes","")</f>
        <v/>
      </c>
      <c r="DM431" s="1297" t="str">
        <f>IF(AND(DD431&lt;1,DE431="Warning",DF431="Up",DH431=Validation!D37),"Yes","")</f>
        <v/>
      </c>
      <c r="DN431" s="1297" t="str">
        <f>IF(AND(DD431&gt;1,DE431="Warning",DF431="Down",DH431=Validation!D39),"Yes","")</f>
        <v/>
      </c>
      <c r="DO431" s="1297" t="str">
        <f>IF(AND(DE431="Warning",DF431="Static",DH431=Validation!D39),"Yes","")</f>
        <v/>
      </c>
      <c r="DP431" s="1297" t="str">
        <f>IF(AND(DD431&lt;1,DE431="Warning",DF431="Up",DH431=Validation!D39),"Yes","")</f>
        <v/>
      </c>
      <c r="DQ431" s="1278" t="str">
        <f t="shared" si="165"/>
        <v/>
      </c>
      <c r="DR431" s="1680" t="str">
        <f t="shared" si="166"/>
        <v/>
      </c>
      <c r="DS431" s="1681" t="str">
        <f t="shared" si="167"/>
        <v/>
      </c>
      <c r="DT431" s="1248" t="str">
        <f t="shared" si="151"/>
        <v>UU</v>
      </c>
      <c r="DU431" s="1251" t="str">
        <f t="shared" si="168"/>
        <v>B1: Customers saying that we offer value for money</v>
      </c>
    </row>
    <row r="432" spans="1:125" ht="15.75" customHeight="1">
      <c r="A432" s="341" t="str">
        <f>'PC list'!A432</f>
        <v>PR14UUHHR_B2</v>
      </c>
      <c r="B432" s="498" t="str">
        <f>'PC list'!B432</f>
        <v>WaSC</v>
      </c>
      <c r="C432" s="498" t="str">
        <f>'PC list'!C432</f>
        <v>UU</v>
      </c>
      <c r="D432" s="498" t="str">
        <f>'PC list'!D432</f>
        <v>Retail (HH)</v>
      </c>
      <c r="E432" s="498" t="str">
        <f>'PC list'!G432</f>
        <v>B2</v>
      </c>
      <c r="F432" s="561" t="str">
        <f>'PC list'!H432</f>
        <v>UU-27</v>
      </c>
      <c r="G432" s="341" t="str">
        <f>'PC list'!I432</f>
        <v>B2: Per household consumption</v>
      </c>
      <c r="H432" s="498" t="str">
        <f>'PC list'!J432</f>
        <v>NFI</v>
      </c>
      <c r="I432" s="498">
        <f>'PC list'!L432</f>
        <v>0</v>
      </c>
      <c r="J432" s="498">
        <f>'PC list'!M432</f>
        <v>0</v>
      </c>
      <c r="K432" s="341" t="str">
        <f>'PC list'!N432</f>
        <v>Water consumption</v>
      </c>
      <c r="L432" s="498" t="str">
        <f>'PC list'!O432</f>
        <v>nr</v>
      </c>
      <c r="M432" s="498" t="str">
        <f>IF(AND(H432=Validation!$A$37,'PC list'!$BT432&lt;&gt;0),"Error","")</f>
        <v/>
      </c>
      <c r="N432" s="12" t="str">
        <f>IF(AND('PC list'!BS432=Validation!$D$37,'PC list'!$BT432=0),"Error","")</f>
        <v/>
      </c>
      <c r="O432" s="12" t="str">
        <f>IF(AND('PC list'!BS432=Validation!$D$39,'PC list'!$BT432=0),"Error","")</f>
        <v/>
      </c>
      <c r="P432" s="12" t="str">
        <f>IF(AND('PC list'!L432= Validation!$A$105,'PC list'!$BV432&lt;&gt;0),"Error","")</f>
        <v/>
      </c>
      <c r="Q432" s="1147" t="str">
        <f>IF(AND('PC list'!BS432=Validation!$D$37,'PC list'!$BT432&lt;0),"Error","")</f>
        <v/>
      </c>
      <c r="R432" s="1147" t="str">
        <f>IF(AND('PC list'!BS432=Validation!$D$39,'PC list'!$BT432&gt;0),"Error","")</f>
        <v/>
      </c>
      <c r="S432" s="12" t="str">
        <f>IF(AND('PC list'!BS432=Validation!$D$38,'PC list'!$BT432&lt;&gt;0),"Error","")</f>
        <v/>
      </c>
      <c r="T432" s="12" t="str">
        <f>IF(AND('PC list'!BS432=Validation!$D$40,'PC list'!$BT432&lt;&gt;0),"Error","")</f>
        <v/>
      </c>
      <c r="U432" s="12" t="str">
        <f>IF(AND('PC list'!BS432=Validation!$D$41,'PC list'!$BT432&lt;&gt;0),"Error","")</f>
        <v/>
      </c>
      <c r="V432" s="12" t="str">
        <f>IF(AND('PC list'!BS432=Validation!$D$43,'PC list'!$BT432&lt;&gt;0),"Error","")</f>
        <v/>
      </c>
      <c r="W432" s="12" t="str">
        <f>IF(ISTEXT('PC list'!BT432), "Error", "")</f>
        <v/>
      </c>
      <c r="X432" s="12" t="str">
        <f>IF(AND('PC list'!J432=Validation!$A$39,'PC list'!$BS432=Validation!$D$37),"Error","")</f>
        <v/>
      </c>
      <c r="Y432" s="12" t="str">
        <f>IF(AND('PC list'!J432=Validation!$A$39,'PC list'!$BS432=Validation!$D$38),"Error","")</f>
        <v/>
      </c>
      <c r="Z432" s="12" t="str">
        <f>IF(AND('PC list'!J432=Validation!$A$38,'PC list'!$BS432=Validation!$D$39),"Error","")</f>
        <v/>
      </c>
      <c r="AA432" s="12" t="str">
        <f>IF(AND('PC list'!J432=Validation!$A$38,'PC list'!$BS432=Validation!$D$40),"Error","")</f>
        <v/>
      </c>
      <c r="AB432" s="12" t="str">
        <f>IF(OR(AND('PC list'!BR432=Validation!$D$105,'PC list'!$BS432=Validation!$D$39), AND('PC list'!BR432=Validation!$D$105,'PC list'!$BS432=Validation!$D$40)),"Error","")</f>
        <v/>
      </c>
      <c r="AC432" s="12" t="str">
        <f>IF(AND(H432=Validation!$A$37,'PC list'!$BV432&lt;&gt;0),"Error","")</f>
        <v/>
      </c>
      <c r="AD432" s="12" t="str">
        <f>IF(AND('PC list'!BU432=Validation!$D$37,'PC list'!$BV432=0),"Error","")</f>
        <v/>
      </c>
      <c r="AE432" s="12" t="str">
        <f>IF(AND('PC list'!BU432=Validation!$D$39,'PC list'!$BV432=0),"Error","")</f>
        <v/>
      </c>
      <c r="AF432" s="12" t="str">
        <f>IF(AND('PC list'!L432&lt;&gt; Validation!$A$105,'PC list'!$BT432&lt;&gt;0),"Error","")</f>
        <v/>
      </c>
      <c r="AG432" s="1147" t="str">
        <f>IF(AND('PC list'!BU432=Validation!$D$37,'PC list'!$BV432&lt;0),"Error","")</f>
        <v/>
      </c>
      <c r="AH432" s="1147" t="str">
        <f>IF(AND('PC list'!BU432=Validation!$D$39,'PC list'!$BV432&gt;0),"Error","")</f>
        <v/>
      </c>
      <c r="AI432" s="12" t="str">
        <f>IF(AND('PC list'!BU432=Validation!$D$38,'PC list'!$BV432&lt;&gt;0),"Error","")</f>
        <v/>
      </c>
      <c r="AJ432" s="12" t="str">
        <f>IF(AND('PC list'!BU432=Validation!$D$40,'PC list'!$BV432&lt;&gt;0),"Error","")</f>
        <v/>
      </c>
      <c r="AK432" s="12" t="str">
        <f>IF(AND('PC list'!BU432=Validation!$D$41,'PC list'!$BV432&lt;&gt;0),"Error","")</f>
        <v/>
      </c>
      <c r="AL432" s="12" t="str">
        <f>IF(AND('PC list'!BU432=Validation!$D$43,'PC list'!$BV432&lt;&gt;0),"Error","")</f>
        <v/>
      </c>
      <c r="AM432" s="12" t="str">
        <f>IF(ISTEXT('PC list'!BV432), "Error", "")</f>
        <v/>
      </c>
      <c r="AN432" s="552" t="str">
        <f>IF(AND('PC list'!J432=Validation!$A$39,'PC list'!$BU432=Validation!$D$37),"Error","")</f>
        <v/>
      </c>
      <c r="AO432" s="552" t="str">
        <f>IF(AND('PC list'!J432=Validation!$A$39,'PC list'!$BU432=Validation!$D$38),"Error","")</f>
        <v/>
      </c>
      <c r="AP432" s="553" t="str">
        <f>IF(AND('PC list'!J432=Validation!$A$38,'PC list'!$BU432=Validation!$D$39),"Error","")</f>
        <v/>
      </c>
      <c r="AQ432" s="553" t="str">
        <f>IF(AND('PC list'!J432=Validation!$A$38,'PC list'!$BU432=Validation!$D$40),"Error","")</f>
        <v/>
      </c>
      <c r="AR432" s="12" t="str">
        <f>IF(OR(AND('PC list'!BR432=Validation!$D$105,'PC list'!$BU432=Validation!$D$39), AND('PC list'!BR432=Validation!$D$105,'PC list'!$BU432=Validation!$D$40)),"Error","")</f>
        <v/>
      </c>
      <c r="AS432" s="1387" t="str">
        <f>IF(AND(ISNUMBER('PC list'!$BQ432), ISNUMBER('PC list'!$Q432)), IF(IF(LEN('PC list'!$BQ432)=LEN(ROUNDDOWN('PC list'!$BQ432, 0)), 0, LEN('PC list'!$BQ432)-LEN(ROUNDDOWN('PC list'!$BQ432, 0))-1) &lt; 'PC list'!$Q432, "Error", ""), "")</f>
        <v/>
      </c>
      <c r="AT432" s="1387" t="str">
        <f>IF(AND(ISNUMBER('PC list'!$BQ432), ISNUMBER('PC list'!$Q432)), IF(IF(LEN('PC list'!$BQ432)=LEN(ROUNDDOWN('PC list'!$BQ432, 0)), 0, LEN('PC list'!$BQ432)-LEN(ROUNDDOWN('PC list'!$BQ432, 0))-1) &gt; 'PC list'!$Q432, "Error", ""), "")</f>
        <v/>
      </c>
      <c r="AU432" s="1150" t="b">
        <f>NOT('PC list'!M432="No")</f>
        <v>1</v>
      </c>
      <c r="AV432" s="1150" t="b">
        <f>'PC list'!AI432="Yes"</f>
        <v>0</v>
      </c>
      <c r="AW432" s="1150" t="b">
        <f>'PC list'!L432="Yes"</f>
        <v>0</v>
      </c>
      <c r="AX432" s="1150" t="b">
        <f>'PC list'!BQ432&lt;&gt;""</f>
        <v>1</v>
      </c>
      <c r="AY432" s="1150" t="b">
        <f>'PC list'!AN432&lt;&gt;""</f>
        <v>0</v>
      </c>
      <c r="AZ432" s="1150" t="b">
        <f>'PC list'!AS432&lt;&gt;""</f>
        <v>0</v>
      </c>
      <c r="BA432" s="1150" t="b">
        <f>'PC list'!AX432&lt;&gt;""</f>
        <v>0</v>
      </c>
      <c r="BB432" s="1150" t="b">
        <f>'PC list'!BC432&lt;&gt;""</f>
        <v>0</v>
      </c>
      <c r="BC432" s="1150" t="b">
        <f>AND(AY432, 'PC list'!T432&lt;'PC list'!AN432)</f>
        <v>0</v>
      </c>
      <c r="BD432" s="1150" t="b">
        <f>AND(AZ432, 'PC list'!T432&lt;'PC list'!AS432)</f>
        <v>0</v>
      </c>
      <c r="BE432" s="1150" t="b">
        <f>AND(BA432, 'PC list'!T432&gt;'PC list'!AX432)</f>
        <v>0</v>
      </c>
      <c r="BF432" s="1150" t="b">
        <f>AND(BB432, 'PC list'!T432&gt;'PC list'!BC432)</f>
        <v>0</v>
      </c>
      <c r="BG432" s="1150" t="b">
        <f>AND(AY432, AZ432, 'PC list'!AN432 &gt; 'PC list'!AS432)</f>
        <v>0</v>
      </c>
      <c r="BH432" s="1150" t="b">
        <f>AND(BB432, BA432, 'PC list'!BC432 &lt; 'PC list'!AX432)</f>
        <v>0</v>
      </c>
      <c r="BI432" s="1150" t="b">
        <f t="shared" si="145"/>
        <v>0</v>
      </c>
      <c r="BJ432" s="1150" t="b">
        <f>AND('PC list'!BQ432&gt;'PC list'!AN432,AY432)</f>
        <v>0</v>
      </c>
      <c r="BK432" s="1150" t="b">
        <f>AND('PC list'!BQ432&gt;'PC list'!AS432, AZ432)</f>
        <v>0</v>
      </c>
      <c r="BL432" s="1150" t="b">
        <f>AND('PC list'!BQ432='PC list'!AS432, AZ432)</f>
        <v>0</v>
      </c>
      <c r="BM432" s="1150" t="b">
        <f>'PC list'!BQ432&gt;'PC list'!T432</f>
        <v>1</v>
      </c>
      <c r="BN432" s="1150" t="b">
        <f>'PC list'!BQ432='PC list'!T432</f>
        <v>0</v>
      </c>
      <c r="BO432" s="1150" t="b">
        <f>AND('PC list'!BQ432='PC list'!AX432, BA432)</f>
        <v>0</v>
      </c>
      <c r="BP432" s="1150" t="b">
        <f>AND('PC list'!BQ432&gt;'PC list'!AX432, BA432)</f>
        <v>0</v>
      </c>
      <c r="BQ432" s="1150" t="b">
        <f>AND('PC list'!BQ432&gt;'PC list'!BC432, BB432)</f>
        <v>0</v>
      </c>
      <c r="BR432" s="1150" t="b">
        <f t="shared" si="152"/>
        <v>0</v>
      </c>
      <c r="BS432" s="1150" t="b">
        <f t="shared" si="153"/>
        <v>0</v>
      </c>
      <c r="BT432" s="1150" t="b">
        <f t="shared" si="154"/>
        <v>0</v>
      </c>
      <c r="BU432" s="1150" t="b">
        <f t="shared" si="155"/>
        <v>0</v>
      </c>
      <c r="BV432" s="1150" t="b">
        <f t="shared" si="156"/>
        <v>1</v>
      </c>
      <c r="BW432" s="1150" t="b">
        <f t="shared" si="157"/>
        <v>0</v>
      </c>
      <c r="BX432" s="1150" t="b">
        <f t="shared" si="158"/>
        <v>0</v>
      </c>
      <c r="BY432" s="1147" t="str">
        <f t="shared" si="159"/>
        <v/>
      </c>
      <c r="BZ432" s="1151">
        <f>IF(AND(AU432, AV432, AW432, AX432, BR432), IF(BV432, ABS(ROUND('PC list'!AN432-'PC list'!AS432, 'PC list'!Q432)*'PC list'!BH432*'PC list'!BN432)*(-1), ABS(ROUND('PC list'!BQ432-'PC list'!AS432, 'PC list'!Q432)*'PC list'!BH432*'PC list'!BN432)*(-1)), 0)</f>
        <v>0</v>
      </c>
      <c r="CA432" s="1151">
        <f>IF(AND(AU432, AV432, AW432, AX432, BU432), IF(BW432, ABS(ROUND('PC list'!BC432-'PC list'!AX432, 'PC list'!Q432)*'PC list'!BL432*'PC list'!BN432), ABS(ROUND('PC list'!BQ432-'PC list'!AX432, 'PC list'!Q432)*'PC list'!BL432*'PC list'!BN432)), 0)</f>
        <v>0</v>
      </c>
      <c r="CB432" s="1151" t="str">
        <f t="shared" si="146"/>
        <v/>
      </c>
      <c r="CC432" s="1151">
        <f>IF(AND(AU432, AV432, AW432=FALSE, AX432, BR432), IF(BV432, ABS(ROUND('PC list'!AN432-'PC list'!AS432, 'PC list'!Q432)*'PC list'!BH432*'PC list'!BN432)*(-1), ABS(ROUND('PC list'!BQ432-'PC list'!AS432, 'PC list'!Q432)*'PC list'!BH432*'PC list'!BN432)*(-1)), 0)</f>
        <v>0</v>
      </c>
      <c r="CD432" s="1151">
        <f>IF(AND(AU432, AV432, AW432=FALSE, AX432, BU432), IF(BW432, ABS(ROUND('PC list'!BC432-'PC list'!AX432, 'PC list'!Q432)*'PC list'!BL432*'PC list'!BN432), ABS(ROUND('PC list'!BQ432-'PC list'!AX432, 'PC list'!Q432)*'PC list'!BL432*'PC list'!BN432)), 0)</f>
        <v>0</v>
      </c>
      <c r="CE432" s="1147" t="str">
        <f>'PC list'!BS432</f>
        <v/>
      </c>
      <c r="CF432" s="1147">
        <f>'PC list'!BT432</f>
        <v>0</v>
      </c>
      <c r="CG432" s="1147" t="str">
        <f>'PC list'!BU432</f>
        <v/>
      </c>
      <c r="CH432" s="1147">
        <f>'PC list'!BV432</f>
        <v>0</v>
      </c>
      <c r="CI432" s="1147" t="str">
        <f t="shared" si="147"/>
        <v/>
      </c>
      <c r="CJ432" s="1147" t="str">
        <f t="shared" si="148"/>
        <v/>
      </c>
      <c r="CK432" s="1147" t="str">
        <f>IF(CJ432="Error", IF(OR(BY432=Validation!D37, CE432=Validation!D37), CA432-CF432, CF432-BZ432), "")</f>
        <v/>
      </c>
      <c r="CL432" s="1151" t="str">
        <f t="shared" si="149"/>
        <v/>
      </c>
      <c r="CM432" s="1147" t="str">
        <f t="shared" si="150"/>
        <v/>
      </c>
      <c r="CN432" s="1147" t="str">
        <f>IF(CM432="Error", IF(OR(CB432=Validation!D37, CG432=Validation!D37), CD432-CH432, CH432-CC432), "")</f>
        <v/>
      </c>
      <c r="CO432" s="1148"/>
      <c r="CP432" s="1147" t="str">
        <f>'PC list'!R432</f>
        <v>Down</v>
      </c>
      <c r="CQ432" s="1223">
        <f>'PC list'!S432</f>
        <v>297</v>
      </c>
      <c r="CR432" s="1223">
        <f>'PC list'!T432</f>
        <v>294</v>
      </c>
      <c r="CS432" s="1223">
        <f>'PC list'!X432</f>
        <v>284</v>
      </c>
      <c r="CT432" s="1219">
        <f>'PC list'!BP432</f>
        <v>304.10000000000002</v>
      </c>
      <c r="CU432" s="1219">
        <f>'PC list'!BQ432</f>
        <v>303</v>
      </c>
      <c r="CW432" s="1268" t="b">
        <f>ISNUMBER('PC list'!S432)</f>
        <v>1</v>
      </c>
      <c r="CX432" s="1268" t="b">
        <f>ISNUMBER('PC list'!T432)</f>
        <v>1</v>
      </c>
      <c r="CY432" s="1269" t="b">
        <f>ISNUMBER('PC list'!BP432)</f>
        <v>1</v>
      </c>
      <c r="CZ432" s="1269" t="b">
        <f>ISNUMBER('PC list'!BQ432)</f>
        <v>1</v>
      </c>
      <c r="DA432" s="1269"/>
      <c r="DB432" s="1268" t="b">
        <f t="shared" si="160"/>
        <v>1</v>
      </c>
      <c r="DC432" s="1268" t="b">
        <f t="shared" si="161"/>
        <v>1</v>
      </c>
      <c r="DD432" s="1291">
        <f t="shared" si="162"/>
        <v>0.97665241696810257</v>
      </c>
      <c r="DE432" s="1292" t="str">
        <f t="shared" si="163"/>
        <v/>
      </c>
      <c r="DF432" s="1292" t="str">
        <f t="shared" si="164"/>
        <v>Down</v>
      </c>
      <c r="DG432" s="1293"/>
      <c r="DH432" s="1294" t="str">
        <f>IF('PC list'!BS432 ="", 'PC list'!BU432, 'PC list'!BS432)</f>
        <v/>
      </c>
      <c r="DI432" s="1295">
        <f>IF('PC list'!BT432=0, 'PC list'!BV432, 'PC list'!BT432)</f>
        <v>0</v>
      </c>
      <c r="DJ432" s="1296"/>
      <c r="DK432" s="1297" t="str">
        <f>IF(AND(DD432&gt;1,DE432="Warning",DF432="Down",DH432=Validation!D37),"Yes","")</f>
        <v/>
      </c>
      <c r="DL432" s="1297" t="str">
        <f>IF(AND(DE432="Warning",DF432="Static",DH432=Validation!D37),"Yes","")</f>
        <v/>
      </c>
      <c r="DM432" s="1297" t="str">
        <f>IF(AND(DD432&lt;1,DE432="Warning",DF432="Up",DH432=Validation!D37),"Yes","")</f>
        <v/>
      </c>
      <c r="DN432" s="1297" t="str">
        <f>IF(AND(DD432&gt;1,DE432="Warning",DF432="Down",DH432=Validation!D39),"Yes","")</f>
        <v/>
      </c>
      <c r="DO432" s="1297" t="str">
        <f>IF(AND(DE432="Warning",DF432="Static",DH432=Validation!D39),"Yes","")</f>
        <v/>
      </c>
      <c r="DP432" s="1297" t="str">
        <f>IF(AND(DD432&lt;1,DE432="Warning",DF432="Up",DH432=Validation!D39),"Yes","")</f>
        <v/>
      </c>
      <c r="DQ432" s="1278" t="str">
        <f t="shared" si="165"/>
        <v/>
      </c>
      <c r="DR432" s="1680" t="str">
        <f t="shared" si="166"/>
        <v/>
      </c>
      <c r="DS432" s="1681" t="str">
        <f t="shared" si="167"/>
        <v/>
      </c>
      <c r="DT432" s="1248" t="str">
        <f t="shared" si="151"/>
        <v>UU</v>
      </c>
      <c r="DU432" s="1251" t="str">
        <f t="shared" si="168"/>
        <v>B2: Per household consumption</v>
      </c>
    </row>
    <row r="433" spans="1:125" ht="15.75" customHeight="1">
      <c r="A433" s="341" t="str">
        <f>'PC list'!A433</f>
        <v>PR14WSHWSW_A1</v>
      </c>
      <c r="B433" s="498" t="str">
        <f>'PC list'!B433</f>
        <v>WaSC</v>
      </c>
      <c r="C433" s="498" t="str">
        <f>'PC list'!C433</f>
        <v>WSH</v>
      </c>
      <c r="D433" s="498" t="str">
        <f>'PC list'!D433</f>
        <v>Water</v>
      </c>
      <c r="E433" s="498" t="str">
        <f>'PC list'!G433</f>
        <v>A1</v>
      </c>
      <c r="F433" s="561" t="str">
        <f>'PC list'!H433</f>
        <v>WSH-01</v>
      </c>
      <c r="G433" s="341" t="str">
        <f>'PC list'!I433</f>
        <v>A1: Safety of drinking water</v>
      </c>
      <c r="H433" s="498" t="str">
        <f>'PC list'!J433</f>
        <v>Under</v>
      </c>
      <c r="I433" s="498">
        <f>'PC list'!L433</f>
        <v>0</v>
      </c>
      <c r="J433" s="498">
        <f>'PC list'!M433</f>
        <v>0</v>
      </c>
      <c r="K433" s="341" t="str">
        <f>'PC list'!N433</f>
        <v>Water quality compliance</v>
      </c>
      <c r="L433" s="498" t="str">
        <f>'PC list'!O433</f>
        <v>%</v>
      </c>
      <c r="M433" s="498" t="str">
        <f>IF(AND(H433=Validation!$A$37,'PC list'!$BT433&lt;&gt;0),"Error","")</f>
        <v/>
      </c>
      <c r="N433" s="12" t="str">
        <f>IF(AND('PC list'!BS433=Validation!$D$37,'PC list'!$BT433=0),"Error","")</f>
        <v/>
      </c>
      <c r="O433" s="12" t="str">
        <f>IF(AND('PC list'!BS433=Validation!$D$39,'PC list'!$BT433=0),"Error","")</f>
        <v/>
      </c>
      <c r="P433" s="12" t="str">
        <f>IF(AND('PC list'!L433= Validation!$A$105,'PC list'!$BV433&lt;&gt;0),"Error","")</f>
        <v/>
      </c>
      <c r="Q433" s="1147" t="str">
        <f>IF(AND('PC list'!BS433=Validation!$D$37,'PC list'!$BT433&lt;0),"Error","")</f>
        <v/>
      </c>
      <c r="R433" s="1147" t="str">
        <f>IF(AND('PC list'!BS433=Validation!$D$39,'PC list'!$BT433&gt;0),"Error","")</f>
        <v/>
      </c>
      <c r="S433" s="12" t="str">
        <f>IF(AND('PC list'!BS433=Validation!$D$38,'PC list'!$BT433&lt;&gt;0),"Error","")</f>
        <v/>
      </c>
      <c r="T433" s="12" t="str">
        <f>IF(AND('PC list'!BS433=Validation!$D$40,'PC list'!$BT433&lt;&gt;0),"Error","")</f>
        <v/>
      </c>
      <c r="U433" s="12" t="str">
        <f>IF(AND('PC list'!BS433=Validation!$D$41,'PC list'!$BT433&lt;&gt;0),"Error","")</f>
        <v/>
      </c>
      <c r="V433" s="12" t="str">
        <f>IF(AND('PC list'!BS433=Validation!$D$43,'PC list'!$BT433&lt;&gt;0),"Error","")</f>
        <v/>
      </c>
      <c r="W433" s="12" t="str">
        <f>IF(ISTEXT('PC list'!BT433), "Error", "")</f>
        <v/>
      </c>
      <c r="X433" s="12" t="str">
        <f>IF(AND('PC list'!J433=Validation!$A$39,'PC list'!$BS433=Validation!$D$37),"Error","")</f>
        <v/>
      </c>
      <c r="Y433" s="12" t="str">
        <f>IF(AND('PC list'!J433=Validation!$A$39,'PC list'!$BS433=Validation!$D$38),"Error","")</f>
        <v/>
      </c>
      <c r="Z433" s="12" t="str">
        <f>IF(AND('PC list'!J433=Validation!$A$38,'PC list'!$BS433=Validation!$D$39),"Error","")</f>
        <v/>
      </c>
      <c r="AA433" s="12" t="str">
        <f>IF(AND('PC list'!J433=Validation!$A$38,'PC list'!$BS433=Validation!$D$40),"Error","")</f>
        <v/>
      </c>
      <c r="AB433" s="12" t="str">
        <f>IF(OR(AND('PC list'!BR433=Validation!$D$105,'PC list'!$BS433=Validation!$D$39), AND('PC list'!BR433=Validation!$D$105,'PC list'!$BS433=Validation!$D$40)),"Error","")</f>
        <v/>
      </c>
      <c r="AC433" s="12" t="str">
        <f>IF(AND(H433=Validation!$A$37,'PC list'!$BV433&lt;&gt;0),"Error","")</f>
        <v/>
      </c>
      <c r="AD433" s="12" t="str">
        <f>IF(AND('PC list'!BU433=Validation!$D$37,'PC list'!$BV433=0),"Error","")</f>
        <v/>
      </c>
      <c r="AE433" s="12" t="str">
        <f>IF(AND('PC list'!BU433=Validation!$D$39,'PC list'!$BV433=0),"Error","")</f>
        <v/>
      </c>
      <c r="AF433" s="12" t="str">
        <f>IF(AND('PC list'!L433&lt;&gt; Validation!$A$105,'PC list'!$BT433&lt;&gt;0),"Error","")</f>
        <v/>
      </c>
      <c r="AG433" s="1147" t="str">
        <f>IF(AND('PC list'!BU433=Validation!$D$37,'PC list'!$BV433&lt;0),"Error","")</f>
        <v/>
      </c>
      <c r="AH433" s="1147" t="str">
        <f>IF(AND('PC list'!BU433=Validation!$D$39,'PC list'!$BV433&gt;0),"Error","")</f>
        <v/>
      </c>
      <c r="AI433" s="12" t="str">
        <f>IF(AND('PC list'!BU433=Validation!$D$38,'PC list'!$BV433&lt;&gt;0),"Error","")</f>
        <v/>
      </c>
      <c r="AJ433" s="12" t="str">
        <f>IF(AND('PC list'!BU433=Validation!$D$40,'PC list'!$BV433&lt;&gt;0),"Error","")</f>
        <v/>
      </c>
      <c r="AK433" s="12" t="str">
        <f>IF(AND('PC list'!BU433=Validation!$D$41,'PC list'!$BV433&lt;&gt;0),"Error","")</f>
        <v/>
      </c>
      <c r="AL433" s="12" t="str">
        <f>IF(AND('PC list'!BU433=Validation!$D$43,'PC list'!$BV433&lt;&gt;0),"Error","")</f>
        <v/>
      </c>
      <c r="AM433" s="12" t="str">
        <f>IF(ISTEXT('PC list'!BV433), "Error", "")</f>
        <v/>
      </c>
      <c r="AN433" s="552" t="str">
        <f>IF(AND('PC list'!J433=Validation!$A$39,'PC list'!$BU433=Validation!$D$37),"Error","")</f>
        <v/>
      </c>
      <c r="AO433" s="552" t="str">
        <f>IF(AND('PC list'!J433=Validation!$A$39,'PC list'!$BU433=Validation!$D$38),"Error","")</f>
        <v/>
      </c>
      <c r="AP433" s="553" t="str">
        <f>IF(AND('PC list'!J433=Validation!$A$38,'PC list'!$BU433=Validation!$D$39),"Error","")</f>
        <v/>
      </c>
      <c r="AQ433" s="553" t="str">
        <f>IF(AND('PC list'!J433=Validation!$A$38,'PC list'!$BU433=Validation!$D$40),"Error","")</f>
        <v/>
      </c>
      <c r="AR433" s="12" t="str">
        <f>IF(OR(AND('PC list'!BR433=Validation!$D$105,'PC list'!$BU433=Validation!$D$39), AND('PC list'!BR433=Validation!$D$105,'PC list'!$BU433=Validation!$D$40)),"Error","")</f>
        <v/>
      </c>
      <c r="AS433" s="1387" t="str">
        <f>IF(AND(ISNUMBER('PC list'!$BQ433), ISNUMBER('PC list'!$Q433)), IF(IF(LEN('PC list'!$BQ433)=LEN(ROUNDDOWN('PC list'!$BQ433, 0)), 0, LEN('PC list'!$BQ433)-LEN(ROUNDDOWN('PC list'!$BQ433, 0))-1) &lt; 'PC list'!$Q433, "Error", ""), "")</f>
        <v/>
      </c>
      <c r="AT433" s="1387" t="str">
        <f>IF(AND(ISNUMBER('PC list'!$BQ433), ISNUMBER('PC list'!$Q433)), IF(IF(LEN('PC list'!$BQ433)=LEN(ROUNDDOWN('PC list'!$BQ433, 0)), 0, LEN('PC list'!$BQ433)-LEN(ROUNDDOWN('PC list'!$BQ433, 0))-1) &gt; 'PC list'!$Q433, "Error", ""), "")</f>
        <v/>
      </c>
      <c r="AU433" s="1150" t="b">
        <f>NOT('PC list'!M433="No")</f>
        <v>1</v>
      </c>
      <c r="AV433" s="1150" t="b">
        <f>'PC list'!AI433="Yes"</f>
        <v>1</v>
      </c>
      <c r="AW433" s="1150" t="b">
        <f>'PC list'!L433="Yes"</f>
        <v>0</v>
      </c>
      <c r="AX433" s="1150" t="b">
        <f>'PC list'!BQ433&lt;&gt;""</f>
        <v>1</v>
      </c>
      <c r="AY433" s="1150" t="b">
        <f>'PC list'!AN433&lt;&gt;""</f>
        <v>1</v>
      </c>
      <c r="AZ433" s="1150" t="b">
        <f>'PC list'!AS433&lt;&gt;""</f>
        <v>1</v>
      </c>
      <c r="BA433" s="1150" t="b">
        <f>'PC list'!AX433&lt;&gt;""</f>
        <v>0</v>
      </c>
      <c r="BB433" s="1150" t="b">
        <f>'PC list'!BC433&lt;&gt;""</f>
        <v>0</v>
      </c>
      <c r="BC433" s="1150" t="b">
        <f>AND(AY433, 'PC list'!T433&lt;'PC list'!AN433)</f>
        <v>0</v>
      </c>
      <c r="BD433" s="1150" t="b">
        <f>AND(AZ433, 'PC list'!T433&lt;'PC list'!AS433)</f>
        <v>0</v>
      </c>
      <c r="BE433" s="1150" t="b">
        <f>AND(BA433, 'PC list'!T433&gt;'PC list'!AX433)</f>
        <v>0</v>
      </c>
      <c r="BF433" s="1150" t="b">
        <f>AND(BB433, 'PC list'!T433&gt;'PC list'!BC433)</f>
        <v>0</v>
      </c>
      <c r="BG433" s="1150" t="b">
        <f>AND(AY433, AZ433, 'PC list'!AN433 &gt; 'PC list'!AS433)</f>
        <v>0</v>
      </c>
      <c r="BH433" s="1150" t="b">
        <f>AND(BB433, BA433, 'PC list'!BC433 &lt; 'PC list'!AX433)</f>
        <v>0</v>
      </c>
      <c r="BI433" s="1150" t="b">
        <f t="shared" si="145"/>
        <v>0</v>
      </c>
      <c r="BJ433" s="1150" t="b">
        <f>AND('PC list'!BQ433&gt;'PC list'!AN433,AY433)</f>
        <v>1</v>
      </c>
      <c r="BK433" s="1150" t="b">
        <f>AND('PC list'!BQ433&gt;'PC list'!AS433, AZ433)</f>
        <v>1</v>
      </c>
      <c r="BL433" s="1150" t="b">
        <f>AND('PC list'!BQ433='PC list'!AS433, AZ433)</f>
        <v>0</v>
      </c>
      <c r="BM433" s="1150" t="b">
        <f>'PC list'!BQ433&gt;'PC list'!T433</f>
        <v>0</v>
      </c>
      <c r="BN433" s="1150" t="b">
        <f>'PC list'!BQ433='PC list'!T433</f>
        <v>0</v>
      </c>
      <c r="BO433" s="1150" t="b">
        <f>AND('PC list'!BQ433='PC list'!AX433, BA433)</f>
        <v>0</v>
      </c>
      <c r="BP433" s="1150" t="b">
        <f>AND('PC list'!BQ433&gt;'PC list'!AX433, BA433)</f>
        <v>0</v>
      </c>
      <c r="BQ433" s="1150" t="b">
        <f>AND('PC list'!BQ433&gt;'PC list'!BC433, BB433)</f>
        <v>0</v>
      </c>
      <c r="BR433" s="1150" t="b">
        <f t="shared" si="152"/>
        <v>0</v>
      </c>
      <c r="BS433" s="1150" t="b">
        <f t="shared" si="153"/>
        <v>1</v>
      </c>
      <c r="BT433" s="1150" t="b">
        <f t="shared" si="154"/>
        <v>0</v>
      </c>
      <c r="BU433" s="1150" t="b">
        <f t="shared" si="155"/>
        <v>0</v>
      </c>
      <c r="BV433" s="1150" t="b">
        <f t="shared" si="156"/>
        <v>0</v>
      </c>
      <c r="BW433" s="1150" t="b">
        <f t="shared" si="157"/>
        <v>0</v>
      </c>
      <c r="BX433" s="1150" t="b">
        <f t="shared" si="158"/>
        <v>0</v>
      </c>
      <c r="BY433" s="1147" t="str">
        <f t="shared" si="159"/>
        <v/>
      </c>
      <c r="BZ433" s="1151">
        <f>IF(AND(AU433, AV433, AW433, AX433, BR433), IF(BV433, ABS(ROUND('PC list'!AN433-'PC list'!AS433, 'PC list'!Q433)*'PC list'!BH433*'PC list'!BN433)*(-1), ABS(ROUND('PC list'!BQ433-'PC list'!AS433, 'PC list'!Q433)*'PC list'!BH433*'PC list'!BN433)*(-1)), 0)</f>
        <v>0</v>
      </c>
      <c r="CA433" s="1151">
        <f>IF(AND(AU433, AV433, AW433, AX433, BU433), IF(BW433, ABS(ROUND('PC list'!BC433-'PC list'!AX433, 'PC list'!Q433)*'PC list'!BL433*'PC list'!BN433), ABS(ROUND('PC list'!BQ433-'PC list'!AX433, 'PC list'!Q433)*'PC list'!BL433*'PC list'!BN433)), 0)</f>
        <v>0</v>
      </c>
      <c r="CB433" s="1151" t="str">
        <f t="shared" si="146"/>
        <v>Underperformance payment deadband</v>
      </c>
      <c r="CC433" s="1151">
        <f>IF(AND(AU433, AV433, AW433=FALSE, AX433, BR433), IF(BV433, ABS(ROUND('PC list'!AN433-'PC list'!AS433, 'PC list'!Q433)*'PC list'!BH433*'PC list'!BN433)*(-1), ABS(ROUND('PC list'!BQ433-'PC list'!AS433, 'PC list'!Q433)*'PC list'!BH433*'PC list'!BN433)*(-1)), 0)</f>
        <v>0</v>
      </c>
      <c r="CD433" s="1151">
        <f>IF(AND(AU433, AV433, AW433=FALSE, AX433, BU433), IF(BW433, ABS(ROUND('PC list'!BC433-'PC list'!AX433, 'PC list'!Q433)*'PC list'!BL433*'PC list'!BN433), ABS(ROUND('PC list'!BQ433-'PC list'!AX433, 'PC list'!Q433)*'PC list'!BL433*'PC list'!BN433)), 0)</f>
        <v>0</v>
      </c>
      <c r="CE433" s="1147" t="str">
        <f>'PC list'!BS433</f>
        <v/>
      </c>
      <c r="CF433" s="1147">
        <f>'PC list'!BT433</f>
        <v>0</v>
      </c>
      <c r="CG433" s="1147" t="str">
        <f>'PC list'!BU433</f>
        <v>Underperformance payment deadband</v>
      </c>
      <c r="CH433" s="1147">
        <f>'PC list'!BV433</f>
        <v>0</v>
      </c>
      <c r="CI433" s="1147" t="str">
        <f t="shared" si="147"/>
        <v/>
      </c>
      <c r="CJ433" s="1147" t="str">
        <f t="shared" si="148"/>
        <v/>
      </c>
      <c r="CK433" s="1147" t="str">
        <f>IF(CJ433="Error", IF(OR(BY433=Validation!D37, CE433=Validation!D37), CA433-CF433, CF433-BZ433), "")</f>
        <v/>
      </c>
      <c r="CL433" s="1151" t="str">
        <f t="shared" si="149"/>
        <v/>
      </c>
      <c r="CM433" s="1147" t="str">
        <f t="shared" si="150"/>
        <v/>
      </c>
      <c r="CN433" s="1147" t="str">
        <f>IF(CM433="Error", IF(OR(CB433=Validation!D37, CG433=Validation!D37), CD433-CH433, CH433-CC433), "")</f>
        <v/>
      </c>
      <c r="CO433" s="1148"/>
      <c r="CP433" s="1147" t="str">
        <f>'PC list'!R433</f>
        <v>Up</v>
      </c>
      <c r="CQ433" s="1223">
        <f>'PC list'!S433</f>
        <v>99.98</v>
      </c>
      <c r="CR433" s="1223">
        <f>'PC list'!T433</f>
        <v>99.98</v>
      </c>
      <c r="CS433" s="1223">
        <f>'PC list'!X433</f>
        <v>100</v>
      </c>
      <c r="CT433" s="1219">
        <f>'PC list'!BP433</f>
        <v>99.94</v>
      </c>
      <c r="CU433" s="1219">
        <f>'PC list'!BQ433</f>
        <v>99.96</v>
      </c>
      <c r="CW433" s="1268" t="b">
        <f>ISNUMBER('PC list'!S433)</f>
        <v>1</v>
      </c>
      <c r="CX433" s="1268" t="b">
        <f>ISNUMBER('PC list'!T433)</f>
        <v>1</v>
      </c>
      <c r="CY433" s="1269" t="b">
        <f>ISNUMBER('PC list'!BP433)</f>
        <v>1</v>
      </c>
      <c r="CZ433" s="1269" t="b">
        <f>ISNUMBER('PC list'!BQ433)</f>
        <v>1</v>
      </c>
      <c r="DA433" s="1269"/>
      <c r="DB433" s="1268" t="b">
        <f t="shared" si="160"/>
        <v>1</v>
      </c>
      <c r="DC433" s="1268" t="b">
        <f t="shared" si="161"/>
        <v>1</v>
      </c>
      <c r="DD433" s="1291">
        <f t="shared" si="162"/>
        <v>1.0004002401440866</v>
      </c>
      <c r="DE433" s="1292" t="str">
        <f t="shared" si="163"/>
        <v/>
      </c>
      <c r="DF433" s="1292" t="str">
        <f t="shared" si="164"/>
        <v>Static</v>
      </c>
      <c r="DG433" s="1293"/>
      <c r="DH433" s="1294" t="str">
        <f>IF('PC list'!BS433 ="", 'PC list'!BU433, 'PC list'!BS433)</f>
        <v>Underperformance payment deadband</v>
      </c>
      <c r="DI433" s="1295">
        <f>IF('PC list'!BT433=0, 'PC list'!BV433, 'PC list'!BT433)</f>
        <v>0</v>
      </c>
      <c r="DJ433" s="1296"/>
      <c r="DK433" s="1297" t="str">
        <f>IF(AND(DD433&gt;1,DE433="Warning",DF433="Down",DH433=Validation!D37),"Yes","")</f>
        <v/>
      </c>
      <c r="DL433" s="1297" t="str">
        <f>IF(AND(DE433="Warning",DF433="Static",DH433=Validation!D37),"Yes","")</f>
        <v/>
      </c>
      <c r="DM433" s="1297" t="str">
        <f>IF(AND(DD433&lt;1,DE433="Warning",DF433="Up",DH433=Validation!D37),"Yes","")</f>
        <v/>
      </c>
      <c r="DN433" s="1297" t="str">
        <f>IF(AND(DD433&gt;1,DE433="Warning",DF433="Down",DH433=Validation!D39),"Yes","")</f>
        <v/>
      </c>
      <c r="DO433" s="1297" t="str">
        <f>IF(AND(DE433="Warning",DF433="Static",DH433=Validation!D39),"Yes","")</f>
        <v/>
      </c>
      <c r="DP433" s="1297" t="str">
        <f>IF(AND(DD433&lt;1,DE433="Warning",DF433="Up",DH433=Validation!D39),"Yes","")</f>
        <v/>
      </c>
      <c r="DQ433" s="1278" t="str">
        <f t="shared" si="165"/>
        <v/>
      </c>
      <c r="DR433" s="1680" t="str">
        <f t="shared" si="166"/>
        <v/>
      </c>
      <c r="DS433" s="1681" t="str">
        <f t="shared" si="167"/>
        <v/>
      </c>
      <c r="DT433" s="1248" t="str">
        <f t="shared" si="151"/>
        <v>WSH</v>
      </c>
      <c r="DU433" s="1251" t="str">
        <f t="shared" si="168"/>
        <v>A1: Safety of drinking water</v>
      </c>
    </row>
    <row r="434" spans="1:125" ht="15.75" customHeight="1">
      <c r="A434" s="341" t="str">
        <f>'PC list'!A434</f>
        <v>PR14WSHWSW_A2</v>
      </c>
      <c r="B434" s="498" t="str">
        <f>'PC list'!B434</f>
        <v>WaSC</v>
      </c>
      <c r="C434" s="498" t="str">
        <f>'PC list'!C434</f>
        <v>WSH</v>
      </c>
      <c r="D434" s="498" t="str">
        <f>'PC list'!D434</f>
        <v>Water</v>
      </c>
      <c r="E434" s="498" t="str">
        <f>'PC list'!G434</f>
        <v>A2</v>
      </c>
      <c r="F434" s="561" t="str">
        <f>'PC list'!H434</f>
        <v>WSH-02</v>
      </c>
      <c r="G434" s="341" t="str">
        <f>'PC list'!I434</f>
        <v>A2: Customer acceptability (drinking water) - contacts per 1,000 population</v>
      </c>
      <c r="H434" s="498" t="str">
        <f>'PC list'!J434</f>
        <v>Out &amp; under</v>
      </c>
      <c r="I434" s="498">
        <f>'PC list'!L434</f>
        <v>0</v>
      </c>
      <c r="J434" s="498">
        <f>'PC list'!M434</f>
        <v>0</v>
      </c>
      <c r="K434" s="341" t="str">
        <f>'PC list'!N434</f>
        <v>Water quality contacts</v>
      </c>
      <c r="L434" s="498" t="str">
        <f>'PC list'!O434</f>
        <v>nr</v>
      </c>
      <c r="M434" s="498" t="str">
        <f>IF(AND(H434=Validation!$A$37,'PC list'!$BT434&lt;&gt;0),"Error","")</f>
        <v/>
      </c>
      <c r="N434" s="12" t="str">
        <f>IF(AND('PC list'!BS434=Validation!$D$37,'PC list'!$BT434=0),"Error","")</f>
        <v/>
      </c>
      <c r="O434" s="12" t="str">
        <f>IF(AND('PC list'!BS434=Validation!$D$39,'PC list'!$BT434=0),"Error","")</f>
        <v/>
      </c>
      <c r="P434" s="12" t="str">
        <f>IF(AND('PC list'!L434= Validation!$A$105,'PC list'!$BV434&lt;&gt;0),"Error","")</f>
        <v/>
      </c>
      <c r="Q434" s="1147" t="str">
        <f>IF(AND('PC list'!BS434=Validation!$D$37,'PC list'!$BT434&lt;0),"Error","")</f>
        <v/>
      </c>
      <c r="R434" s="1147" t="str">
        <f>IF(AND('PC list'!BS434=Validation!$D$39,'PC list'!$BT434&gt;0),"Error","")</f>
        <v/>
      </c>
      <c r="S434" s="12" t="str">
        <f>IF(AND('PC list'!BS434=Validation!$D$38,'PC list'!$BT434&lt;&gt;0),"Error","")</f>
        <v/>
      </c>
      <c r="T434" s="12" t="str">
        <f>IF(AND('PC list'!BS434=Validation!$D$40,'PC list'!$BT434&lt;&gt;0),"Error","")</f>
        <v/>
      </c>
      <c r="U434" s="12" t="str">
        <f>IF(AND('PC list'!BS434=Validation!$D$41,'PC list'!$BT434&lt;&gt;0),"Error","")</f>
        <v/>
      </c>
      <c r="V434" s="12" t="str">
        <f>IF(AND('PC list'!BS434=Validation!$D$43,'PC list'!$BT434&lt;&gt;0),"Error","")</f>
        <v/>
      </c>
      <c r="W434" s="12" t="str">
        <f>IF(ISTEXT('PC list'!BT434), "Error", "")</f>
        <v/>
      </c>
      <c r="X434" s="12" t="str">
        <f>IF(AND('PC list'!J434=Validation!$A$39,'PC list'!$BS434=Validation!$D$37),"Error","")</f>
        <v/>
      </c>
      <c r="Y434" s="12" t="str">
        <f>IF(AND('PC list'!J434=Validation!$A$39,'PC list'!$BS434=Validation!$D$38),"Error","")</f>
        <v/>
      </c>
      <c r="Z434" s="12" t="str">
        <f>IF(AND('PC list'!J434=Validation!$A$38,'PC list'!$BS434=Validation!$D$39),"Error","")</f>
        <v/>
      </c>
      <c r="AA434" s="12" t="str">
        <f>IF(AND('PC list'!J434=Validation!$A$38,'PC list'!$BS434=Validation!$D$40),"Error","")</f>
        <v/>
      </c>
      <c r="AB434" s="12" t="str">
        <f>IF(OR(AND('PC list'!BR434=Validation!$D$105,'PC list'!$BS434=Validation!$D$39), AND('PC list'!BR434=Validation!$D$105,'PC list'!$BS434=Validation!$D$40)),"Error","")</f>
        <v/>
      </c>
      <c r="AC434" s="12" t="str">
        <f>IF(AND(H434=Validation!$A$37,'PC list'!$BV434&lt;&gt;0),"Error","")</f>
        <v/>
      </c>
      <c r="AD434" s="12" t="str">
        <f>IF(AND('PC list'!BU434=Validation!$D$37,'PC list'!$BV434=0),"Error","")</f>
        <v/>
      </c>
      <c r="AE434" s="12" t="str">
        <f>IF(AND('PC list'!BU434=Validation!$D$39,'PC list'!$BV434=0),"Error","")</f>
        <v/>
      </c>
      <c r="AF434" s="12" t="str">
        <f>IF(AND('PC list'!L434&lt;&gt; Validation!$A$105,'PC list'!$BT434&lt;&gt;0),"Error","")</f>
        <v/>
      </c>
      <c r="AG434" s="1147" t="str">
        <f>IF(AND('PC list'!BU434=Validation!$D$37,'PC list'!$BV434&lt;0),"Error","")</f>
        <v/>
      </c>
      <c r="AH434" s="1147" t="str">
        <f>IF(AND('PC list'!BU434=Validation!$D$39,'PC list'!$BV434&gt;0),"Error","")</f>
        <v/>
      </c>
      <c r="AI434" s="12" t="str">
        <f>IF(AND('PC list'!BU434=Validation!$D$38,'PC list'!$BV434&lt;&gt;0),"Error","")</f>
        <v/>
      </c>
      <c r="AJ434" s="12" t="str">
        <f>IF(AND('PC list'!BU434=Validation!$D$40,'PC list'!$BV434&lt;&gt;0),"Error","")</f>
        <v/>
      </c>
      <c r="AK434" s="12" t="str">
        <f>IF(AND('PC list'!BU434=Validation!$D$41,'PC list'!$BV434&lt;&gt;0),"Error","")</f>
        <v/>
      </c>
      <c r="AL434" s="12" t="str">
        <f>IF(AND('PC list'!BU434=Validation!$D$43,'PC list'!$BV434&lt;&gt;0),"Error","")</f>
        <v/>
      </c>
      <c r="AM434" s="12" t="str">
        <f>IF(ISTEXT('PC list'!BV434), "Error", "")</f>
        <v/>
      </c>
      <c r="AN434" s="552" t="str">
        <f>IF(AND('PC list'!J434=Validation!$A$39,'PC list'!$BU434=Validation!$D$37),"Error","")</f>
        <v/>
      </c>
      <c r="AO434" s="552" t="str">
        <f>IF(AND('PC list'!J434=Validation!$A$39,'PC list'!$BU434=Validation!$D$38),"Error","")</f>
        <v/>
      </c>
      <c r="AP434" s="553" t="str">
        <f>IF(AND('PC list'!J434=Validation!$A$38,'PC list'!$BU434=Validation!$D$39),"Error","")</f>
        <v/>
      </c>
      <c r="AQ434" s="553" t="str">
        <f>IF(AND('PC list'!J434=Validation!$A$38,'PC list'!$BU434=Validation!$D$40),"Error","")</f>
        <v/>
      </c>
      <c r="AR434" s="12" t="str">
        <f>IF(OR(AND('PC list'!BR434=Validation!$D$105,'PC list'!$BU434=Validation!$D$39), AND('PC list'!BR434=Validation!$D$105,'PC list'!$BU434=Validation!$D$40)),"Error","")</f>
        <v/>
      </c>
      <c r="AS434" s="1387" t="str">
        <f>IF(AND(ISNUMBER('PC list'!$BQ434), ISNUMBER('PC list'!$Q434)), IF(IF(LEN('PC list'!$BQ434)=LEN(ROUNDDOWN('PC list'!$BQ434, 0)), 0, LEN('PC list'!$BQ434)-LEN(ROUNDDOWN('PC list'!$BQ434, 0))-1) &lt; 'PC list'!$Q434, "Error", ""), "")</f>
        <v/>
      </c>
      <c r="AT434" s="1387" t="str">
        <f>IF(AND(ISNUMBER('PC list'!$BQ434), ISNUMBER('PC list'!$Q434)), IF(IF(LEN('PC list'!$BQ434)=LEN(ROUNDDOWN('PC list'!$BQ434, 0)), 0, LEN('PC list'!$BQ434)-LEN(ROUNDDOWN('PC list'!$BQ434, 0))-1) &gt; 'PC list'!$Q434, "Error", ""), "")</f>
        <v/>
      </c>
      <c r="AU434" s="1150" t="b">
        <f>NOT('PC list'!M434="No")</f>
        <v>1</v>
      </c>
      <c r="AV434" s="1150" t="b">
        <f>'PC list'!AI434="Yes"</f>
        <v>1</v>
      </c>
      <c r="AW434" s="1150" t="b">
        <f>'PC list'!L434="Yes"</f>
        <v>0</v>
      </c>
      <c r="AX434" s="1150" t="b">
        <f>'PC list'!BQ434&lt;&gt;""</f>
        <v>1</v>
      </c>
      <c r="AY434" s="1150" t="b">
        <f>'PC list'!AN434&lt;&gt;""</f>
        <v>1</v>
      </c>
      <c r="AZ434" s="1150" t="b">
        <f>'PC list'!AS434&lt;&gt;""</f>
        <v>1</v>
      </c>
      <c r="BA434" s="1150" t="b">
        <f>'PC list'!AX434&lt;&gt;""</f>
        <v>1</v>
      </c>
      <c r="BB434" s="1150" t="b">
        <f>'PC list'!BC434&lt;&gt;""</f>
        <v>1</v>
      </c>
      <c r="BC434" s="1150" t="b">
        <f>AND(AY434, 'PC list'!T434&lt;'PC list'!AN434)</f>
        <v>1</v>
      </c>
      <c r="BD434" s="1150" t="b">
        <f>AND(AZ434, 'PC list'!T434&lt;'PC list'!AS434)</f>
        <v>1</v>
      </c>
      <c r="BE434" s="1150" t="b">
        <f>AND(BA434, 'PC list'!T434&gt;'PC list'!AX434)</f>
        <v>1</v>
      </c>
      <c r="BF434" s="1150" t="b">
        <f>AND(BB434, 'PC list'!T434&gt;'PC list'!BC434)</f>
        <v>1</v>
      </c>
      <c r="BG434" s="1150" t="b">
        <f>AND(AY434, AZ434, 'PC list'!AN434 &gt; 'PC list'!AS434)</f>
        <v>1</v>
      </c>
      <c r="BH434" s="1150" t="b">
        <f>AND(BB434, BA434, 'PC list'!BC434 &lt; 'PC list'!AX434)</f>
        <v>1</v>
      </c>
      <c r="BI434" s="1150" t="b">
        <f t="shared" si="145"/>
        <v>1</v>
      </c>
      <c r="BJ434" s="1150" t="b">
        <f>AND('PC list'!BQ434&gt;'PC list'!AN434,AY434)</f>
        <v>0</v>
      </c>
      <c r="BK434" s="1150" t="b">
        <f>AND('PC list'!BQ434&gt;'PC list'!AS434, AZ434)</f>
        <v>0</v>
      </c>
      <c r="BL434" s="1150" t="b">
        <f>AND('PC list'!BQ434='PC list'!AS434, AZ434)</f>
        <v>0</v>
      </c>
      <c r="BM434" s="1150" t="b">
        <f>'PC list'!BQ434&gt;'PC list'!T434</f>
        <v>1</v>
      </c>
      <c r="BN434" s="1150" t="b">
        <f>'PC list'!BQ434='PC list'!T434</f>
        <v>0</v>
      </c>
      <c r="BO434" s="1150" t="b">
        <f>AND('PC list'!BQ434='PC list'!AX434, BA434)</f>
        <v>0</v>
      </c>
      <c r="BP434" s="1150" t="b">
        <f>AND('PC list'!BQ434&gt;'PC list'!AX434, BA434)</f>
        <v>1</v>
      </c>
      <c r="BQ434" s="1150" t="b">
        <f>AND('PC list'!BQ434&gt;'PC list'!BC434, BB434)</f>
        <v>1</v>
      </c>
      <c r="BR434" s="1150" t="b">
        <f t="shared" si="152"/>
        <v>0</v>
      </c>
      <c r="BS434" s="1150" t="b">
        <f t="shared" si="153"/>
        <v>1</v>
      </c>
      <c r="BT434" s="1150" t="b">
        <f t="shared" si="154"/>
        <v>0</v>
      </c>
      <c r="BU434" s="1150" t="b">
        <f t="shared" si="155"/>
        <v>0</v>
      </c>
      <c r="BV434" s="1150" t="b">
        <f t="shared" si="156"/>
        <v>0</v>
      </c>
      <c r="BW434" s="1150" t="b">
        <f t="shared" si="157"/>
        <v>0</v>
      </c>
      <c r="BX434" s="1150" t="b">
        <f t="shared" si="158"/>
        <v>0</v>
      </c>
      <c r="BY434" s="1147" t="str">
        <f t="shared" si="159"/>
        <v/>
      </c>
      <c r="BZ434" s="1151">
        <f>IF(AND(AU434, AV434, AW434, AX434, BR434), IF(BV434, ABS(ROUND('PC list'!AN434-'PC list'!AS434, 'PC list'!Q434)*'PC list'!BH434*'PC list'!BN434)*(-1), ABS(ROUND('PC list'!BQ434-'PC list'!AS434, 'PC list'!Q434)*'PC list'!BH434*'PC list'!BN434)*(-1)), 0)</f>
        <v>0</v>
      </c>
      <c r="CA434" s="1151">
        <f>IF(AND(AU434, AV434, AW434, AX434, BU434), IF(BW434, ABS(ROUND('PC list'!BC434-'PC list'!AX434, 'PC list'!Q434)*'PC list'!BL434*'PC list'!BN434), ABS(ROUND('PC list'!BQ434-'PC list'!AX434, 'PC list'!Q434)*'PC list'!BL434*'PC list'!BN434)), 0)</f>
        <v>0</v>
      </c>
      <c r="CB434" s="1151" t="str">
        <f t="shared" si="146"/>
        <v>Underperformance payment deadband</v>
      </c>
      <c r="CC434" s="1151">
        <f>IF(AND(AU434, AV434, AW434=FALSE, AX434, BR434), IF(BV434, ABS(ROUND('PC list'!AN434-'PC list'!AS434, 'PC list'!Q434)*'PC list'!BH434*'PC list'!BN434)*(-1), ABS(ROUND('PC list'!BQ434-'PC list'!AS434, 'PC list'!Q434)*'PC list'!BH434*'PC list'!BN434)*(-1)), 0)</f>
        <v>0</v>
      </c>
      <c r="CD434" s="1151">
        <f>IF(AND(AU434, AV434, AW434=FALSE, AX434, BU434), IF(BW434, ABS(ROUND('PC list'!BC434-'PC list'!AX434, 'PC list'!Q434)*'PC list'!BL434*'PC list'!BN434), ABS(ROUND('PC list'!BQ434-'PC list'!AX434, 'PC list'!Q434)*'PC list'!BL434*'PC list'!BN434)), 0)</f>
        <v>0</v>
      </c>
      <c r="CE434" s="1147" t="str">
        <f>'PC list'!BS434</f>
        <v/>
      </c>
      <c r="CF434" s="1147">
        <f>'PC list'!BT434</f>
        <v>0</v>
      </c>
      <c r="CG434" s="1147" t="str">
        <f>'PC list'!BU434</f>
        <v>Underperformance payment deadband</v>
      </c>
      <c r="CH434" s="1147">
        <f>'PC list'!BV434</f>
        <v>0</v>
      </c>
      <c r="CI434" s="1147" t="str">
        <f t="shared" si="147"/>
        <v/>
      </c>
      <c r="CJ434" s="1147" t="str">
        <f t="shared" si="148"/>
        <v/>
      </c>
      <c r="CK434" s="1147" t="str">
        <f>IF(CJ434="Error", IF(OR(BY434=Validation!D37, CE434=Validation!D37), CA434-CF434, CF434-BZ434), "")</f>
        <v/>
      </c>
      <c r="CL434" s="1151" t="str">
        <f t="shared" si="149"/>
        <v/>
      </c>
      <c r="CM434" s="1147" t="str">
        <f t="shared" si="150"/>
        <v/>
      </c>
      <c r="CN434" s="1147" t="str">
        <f>IF(CM434="Error", IF(OR(CB434=Validation!D37, CG434=Validation!D37), CD434-CH434, CH434-CC434), "")</f>
        <v/>
      </c>
      <c r="CO434" s="1148"/>
      <c r="CP434" s="1147" t="str">
        <f>'PC list'!R434</f>
        <v>Down</v>
      </c>
      <c r="CQ434" s="1223">
        <f>'PC list'!S434</f>
        <v>3.2</v>
      </c>
      <c r="CR434" s="1223">
        <f>'PC list'!T434</f>
        <v>2.54</v>
      </c>
      <c r="CS434" s="1223">
        <f>'PC list'!X434</f>
        <v>1.23</v>
      </c>
      <c r="CT434" s="1219">
        <f>'PC list'!BP434</f>
        <v>3.53</v>
      </c>
      <c r="CU434" s="1219">
        <f>'PC list'!BQ434</f>
        <v>3.08</v>
      </c>
      <c r="CW434" s="1268" t="b">
        <f>ISNUMBER('PC list'!S434)</f>
        <v>1</v>
      </c>
      <c r="CX434" s="1268" t="b">
        <f>ISNUMBER('PC list'!T434)</f>
        <v>1</v>
      </c>
      <c r="CY434" s="1269" t="b">
        <f>ISNUMBER('PC list'!BP434)</f>
        <v>1</v>
      </c>
      <c r="CZ434" s="1269" t="b">
        <f>ISNUMBER('PC list'!BQ434)</f>
        <v>1</v>
      </c>
      <c r="DA434" s="1269"/>
      <c r="DB434" s="1268" t="b">
        <f t="shared" si="160"/>
        <v>1</v>
      </c>
      <c r="DC434" s="1268" t="b">
        <f t="shared" si="161"/>
        <v>1</v>
      </c>
      <c r="DD434" s="1291">
        <f t="shared" si="162"/>
        <v>0.90651558073654404</v>
      </c>
      <c r="DE434" s="1292" t="str">
        <f t="shared" si="163"/>
        <v/>
      </c>
      <c r="DF434" s="1292" t="str">
        <f t="shared" si="164"/>
        <v>Down</v>
      </c>
      <c r="DG434" s="1293"/>
      <c r="DH434" s="1294" t="str">
        <f>IF('PC list'!BS434 ="", 'PC list'!BU434, 'PC list'!BS434)</f>
        <v>Underperformance payment deadband</v>
      </c>
      <c r="DI434" s="1295">
        <f>IF('PC list'!BT434=0, 'PC list'!BV434, 'PC list'!BT434)</f>
        <v>0</v>
      </c>
      <c r="DJ434" s="1296"/>
      <c r="DK434" s="1297" t="str">
        <f>IF(AND(DD434&gt;1,DE434="Warning",DF434="Down",DH434=Validation!D37),"Yes","")</f>
        <v/>
      </c>
      <c r="DL434" s="1297" t="str">
        <f>IF(AND(DE434="Warning",DF434="Static",DH434=Validation!D37),"Yes","")</f>
        <v/>
      </c>
      <c r="DM434" s="1297" t="str">
        <f>IF(AND(DD434&lt;1,DE434="Warning",DF434="Up",DH434=Validation!D37),"Yes","")</f>
        <v/>
      </c>
      <c r="DN434" s="1297" t="str">
        <f>IF(AND(DD434&gt;1,DE434="Warning",DF434="Down",DH434=Validation!D39),"Yes","")</f>
        <v/>
      </c>
      <c r="DO434" s="1297" t="str">
        <f>IF(AND(DE434="Warning",DF434="Static",DH434=Validation!D39),"Yes","")</f>
        <v/>
      </c>
      <c r="DP434" s="1297" t="str">
        <f>IF(AND(DD434&lt;1,DE434="Warning",DF434="Up",DH434=Validation!D39),"Yes","")</f>
        <v/>
      </c>
      <c r="DQ434" s="1278" t="str">
        <f t="shared" si="165"/>
        <v/>
      </c>
      <c r="DR434" s="1680" t="str">
        <f t="shared" si="166"/>
        <v/>
      </c>
      <c r="DS434" s="1681" t="str">
        <f t="shared" si="167"/>
        <v/>
      </c>
      <c r="DT434" s="1248" t="str">
        <f t="shared" si="151"/>
        <v>WSH</v>
      </c>
      <c r="DU434" s="1251" t="str">
        <f t="shared" si="168"/>
        <v>A2: Customer acceptability (drinking water) - contacts per 1,000 population</v>
      </c>
    </row>
    <row r="435" spans="1:125" ht="15.75" customHeight="1">
      <c r="A435" s="341" t="str">
        <f>'PC list'!A435</f>
        <v>PR14WSHWSW_A3</v>
      </c>
      <c r="B435" s="498" t="str">
        <f>'PC list'!B435</f>
        <v>WaSC</v>
      </c>
      <c r="C435" s="498" t="str">
        <f>'PC list'!C435</f>
        <v>WSH</v>
      </c>
      <c r="D435" s="498" t="str">
        <f>'PC list'!D435</f>
        <v>Water</v>
      </c>
      <c r="E435" s="498" t="str">
        <f>'PC list'!G435</f>
        <v>A3</v>
      </c>
      <c r="F435" s="561" t="str">
        <f>'PC list'!H435</f>
        <v>WSH-03</v>
      </c>
      <c r="G435" s="341" t="str">
        <f>'PC list'!I435</f>
        <v>A3: Reliability of supply - minutes lost per property per year</v>
      </c>
      <c r="H435" s="498" t="str">
        <f>'PC list'!J435</f>
        <v>Out &amp; under</v>
      </c>
      <c r="I435" s="498">
        <f>'PC list'!L435</f>
        <v>0</v>
      </c>
      <c r="J435" s="498" t="str">
        <f>'PC list'!M435</f>
        <v>No</v>
      </c>
      <c r="K435" s="341" t="str">
        <f>'PC list'!N435</f>
        <v>Supply interruptions</v>
      </c>
      <c r="L435" s="498" t="str">
        <f>'PC list'!O435</f>
        <v>time</v>
      </c>
      <c r="M435" s="498" t="str">
        <f>IF(AND(H435=Validation!$A$37,'PC list'!$BT435&lt;&gt;0),"Error","")</f>
        <v/>
      </c>
      <c r="N435" s="12" t="str">
        <f>IF(AND('PC list'!BS435=Validation!$D$37,'PC list'!$BT435=0),"Error","")</f>
        <v/>
      </c>
      <c r="O435" s="12" t="str">
        <f>IF(AND('PC list'!BS435=Validation!$D$39,'PC list'!$BT435=0),"Error","")</f>
        <v/>
      </c>
      <c r="P435" s="12" t="str">
        <f>IF(AND('PC list'!L435= Validation!$A$105,'PC list'!$BV435&lt;&gt;0),"Error","")</f>
        <v/>
      </c>
      <c r="Q435" s="1147" t="str">
        <f>IF(AND('PC list'!BS435=Validation!$D$37,'PC list'!$BT435&lt;0),"Error","")</f>
        <v/>
      </c>
      <c r="R435" s="1147" t="str">
        <f>IF(AND('PC list'!BS435=Validation!$D$39,'PC list'!$BT435&gt;0),"Error","")</f>
        <v/>
      </c>
      <c r="S435" s="12" t="str">
        <f>IF(AND('PC list'!BS435=Validation!$D$38,'PC list'!$BT435&lt;&gt;0),"Error","")</f>
        <v/>
      </c>
      <c r="T435" s="12" t="str">
        <f>IF(AND('PC list'!BS435=Validation!$D$40,'PC list'!$BT435&lt;&gt;0),"Error","")</f>
        <v/>
      </c>
      <c r="U435" s="12" t="str">
        <f>IF(AND('PC list'!BS435=Validation!$D$41,'PC list'!$BT435&lt;&gt;0),"Error","")</f>
        <v/>
      </c>
      <c r="V435" s="12" t="str">
        <f>IF(AND('PC list'!BS435=Validation!$D$43,'PC list'!$BT435&lt;&gt;0),"Error","")</f>
        <v/>
      </c>
      <c r="W435" s="12" t="str">
        <f>IF(ISTEXT('PC list'!BT435), "Error", "")</f>
        <v/>
      </c>
      <c r="X435" s="12" t="str">
        <f>IF(AND('PC list'!J435=Validation!$A$39,'PC list'!$BS435=Validation!$D$37),"Error","")</f>
        <v/>
      </c>
      <c r="Y435" s="12" t="str">
        <f>IF(AND('PC list'!J435=Validation!$A$39,'PC list'!$BS435=Validation!$D$38),"Error","")</f>
        <v/>
      </c>
      <c r="Z435" s="12" t="str">
        <f>IF(AND('PC list'!J435=Validation!$A$38,'PC list'!$BS435=Validation!$D$39),"Error","")</f>
        <v/>
      </c>
      <c r="AA435" s="12" t="str">
        <f>IF(AND('PC list'!J435=Validation!$A$38,'PC list'!$BS435=Validation!$D$40),"Error","")</f>
        <v/>
      </c>
      <c r="AB435" s="12" t="str">
        <f>IF(OR(AND('PC list'!BR435=Validation!$D$105,'PC list'!$BS435=Validation!$D$39), AND('PC list'!BR435=Validation!$D$105,'PC list'!$BS435=Validation!$D$40)),"Error","")</f>
        <v/>
      </c>
      <c r="AC435" s="12" t="str">
        <f>IF(AND(H435=Validation!$A$37,'PC list'!$BV435&lt;&gt;0),"Error","")</f>
        <v/>
      </c>
      <c r="AD435" s="12" t="str">
        <f>IF(AND('PC list'!BU435=Validation!$D$37,'PC list'!$BV435=0),"Error","")</f>
        <v/>
      </c>
      <c r="AE435" s="12" t="str">
        <f>IF(AND('PC list'!BU435=Validation!$D$39,'PC list'!$BV435=0),"Error","")</f>
        <v/>
      </c>
      <c r="AF435" s="12" t="str">
        <f>IF(AND('PC list'!L435&lt;&gt; Validation!$A$105,'PC list'!$BT435&lt;&gt;0),"Error","")</f>
        <v/>
      </c>
      <c r="AG435" s="1147" t="str">
        <f>IF(AND('PC list'!BU435=Validation!$D$37,'PC list'!$BV435&lt;0),"Error","")</f>
        <v/>
      </c>
      <c r="AH435" s="1147" t="str">
        <f>IF(AND('PC list'!BU435=Validation!$D$39,'PC list'!$BV435&gt;0),"Error","")</f>
        <v/>
      </c>
      <c r="AI435" s="12" t="str">
        <f>IF(AND('PC list'!BU435=Validation!$D$38,'PC list'!$BV435&lt;&gt;0),"Error","")</f>
        <v/>
      </c>
      <c r="AJ435" s="12" t="str">
        <f>IF(AND('PC list'!BU435=Validation!$D$40,'PC list'!$BV435&lt;&gt;0),"Error","")</f>
        <v/>
      </c>
      <c r="AK435" s="12" t="str">
        <f>IF(AND('PC list'!BU435=Validation!$D$41,'PC list'!$BV435&lt;&gt;0),"Error","")</f>
        <v/>
      </c>
      <c r="AL435" s="12" t="str">
        <f>IF(AND('PC list'!BU435=Validation!$D$43,'PC list'!$BV435&lt;&gt;0),"Error","")</f>
        <v/>
      </c>
      <c r="AM435" s="12" t="str">
        <f>IF(ISTEXT('PC list'!BV435), "Error", "")</f>
        <v/>
      </c>
      <c r="AN435" s="552" t="str">
        <f>IF(AND('PC list'!J435=Validation!$A$39,'PC list'!$BU435=Validation!$D$37),"Error","")</f>
        <v/>
      </c>
      <c r="AO435" s="552" t="str">
        <f>IF(AND('PC list'!J435=Validation!$A$39,'PC list'!$BU435=Validation!$D$38),"Error","")</f>
        <v/>
      </c>
      <c r="AP435" s="553" t="str">
        <f>IF(AND('PC list'!J435=Validation!$A$38,'PC list'!$BU435=Validation!$D$39),"Error","")</f>
        <v/>
      </c>
      <c r="AQ435" s="553" t="str">
        <f>IF(AND('PC list'!J435=Validation!$A$38,'PC list'!$BU435=Validation!$D$40),"Error","")</f>
        <v/>
      </c>
      <c r="AR435" s="12" t="str">
        <f>IF(OR(AND('PC list'!BR435=Validation!$D$105,'PC list'!$BU435=Validation!$D$39), AND('PC list'!BR435=Validation!$D$105,'PC list'!$BU435=Validation!$D$40)),"Error","")</f>
        <v/>
      </c>
      <c r="AS435" s="1387" t="str">
        <f>IF(AND(ISNUMBER('PC list'!$BQ435), ISNUMBER('PC list'!$Q435)), IF(IF(LEN('PC list'!$BQ435)=LEN(ROUNDDOWN('PC list'!$BQ435, 0)), 0, LEN('PC list'!$BQ435)-LEN(ROUNDDOWN('PC list'!$BQ435, 0))-1) &lt; 'PC list'!$Q435, "Error", ""), "")</f>
        <v/>
      </c>
      <c r="AT435" s="1387" t="str">
        <f>IF(AND(ISNUMBER('PC list'!$BQ435), ISNUMBER('PC list'!$Q435)), IF(IF(LEN('PC list'!$BQ435)=LEN(ROUNDDOWN('PC list'!$BQ435, 0)), 0, LEN('PC list'!$BQ435)-LEN(ROUNDDOWN('PC list'!$BQ435, 0))-1) &gt; 'PC list'!$Q435, "Error", ""), "")</f>
        <v/>
      </c>
      <c r="AU435" s="1150" t="b">
        <f>NOT('PC list'!M435="No")</f>
        <v>0</v>
      </c>
      <c r="AV435" s="1150" t="b">
        <f>'PC list'!AI435="Yes"</f>
        <v>1</v>
      </c>
      <c r="AW435" s="1150" t="b">
        <f>'PC list'!L435="Yes"</f>
        <v>0</v>
      </c>
      <c r="AX435" s="1150" t="b">
        <f>'PC list'!BQ435&lt;&gt;""</f>
        <v>1</v>
      </c>
      <c r="AY435" s="1150" t="b">
        <f>'PC list'!AN435&lt;&gt;""</f>
        <v>1</v>
      </c>
      <c r="AZ435" s="1150" t="b">
        <f>'PC list'!AS435&lt;&gt;""</f>
        <v>1</v>
      </c>
      <c r="BA435" s="1150" t="b">
        <f>'PC list'!AX435&lt;&gt;""</f>
        <v>1</v>
      </c>
      <c r="BB435" s="1150" t="b">
        <f>'PC list'!BC435&lt;&gt;""</f>
        <v>1</v>
      </c>
      <c r="BC435" s="1150" t="b">
        <f>AND(AY435, 'PC list'!T435&lt;'PC list'!AN435)</f>
        <v>1</v>
      </c>
      <c r="BD435" s="1150" t="b">
        <f>AND(AZ435, 'PC list'!T435&lt;'PC list'!AS435)</f>
        <v>1</v>
      </c>
      <c r="BE435" s="1150" t="b">
        <f>AND(BA435, 'PC list'!T435&gt;'PC list'!AX435)</f>
        <v>1</v>
      </c>
      <c r="BF435" s="1150" t="b">
        <f>AND(BB435, 'PC list'!T435&gt;'PC list'!BC435)</f>
        <v>1</v>
      </c>
      <c r="BG435" s="1150" t="b">
        <f>AND(AY435, AZ435, 'PC list'!AN435 &gt; 'PC list'!AS435)</f>
        <v>1</v>
      </c>
      <c r="BH435" s="1150" t="b">
        <f>AND(BB435, BA435, 'PC list'!BC435 &lt; 'PC list'!AX435)</f>
        <v>1</v>
      </c>
      <c r="BI435" s="1150" t="b">
        <f t="shared" si="145"/>
        <v>1</v>
      </c>
      <c r="BJ435" s="1150" t="b">
        <f>AND('PC list'!BQ435&gt;'PC list'!AN435,AY435)</f>
        <v>0</v>
      </c>
      <c r="BK435" s="1150" t="b">
        <f>AND('PC list'!BQ435&gt;'PC list'!AS435, AZ435)</f>
        <v>0</v>
      </c>
      <c r="BL435" s="1150" t="b">
        <f>AND('PC list'!BQ435='PC list'!AS435, AZ435)</f>
        <v>0</v>
      </c>
      <c r="BM435" s="1150" t="b">
        <f>'PC list'!BQ435&gt;'PC list'!T435</f>
        <v>0</v>
      </c>
      <c r="BN435" s="1150" t="b">
        <f>'PC list'!BQ435='PC list'!T435</f>
        <v>0</v>
      </c>
      <c r="BO435" s="1150" t="b">
        <f>AND('PC list'!BQ435='PC list'!AX435, BA435)</f>
        <v>0</v>
      </c>
      <c r="BP435" s="1150" t="b">
        <f>AND('PC list'!BQ435&gt;'PC list'!AX435, BA435)</f>
        <v>1</v>
      </c>
      <c r="BQ435" s="1150" t="b">
        <f>AND('PC list'!BQ435&gt;'PC list'!BC435, BB435)</f>
        <v>1</v>
      </c>
      <c r="BR435" s="1150" t="b">
        <f t="shared" si="152"/>
        <v>0</v>
      </c>
      <c r="BS435" s="1150" t="b">
        <f t="shared" si="153"/>
        <v>0</v>
      </c>
      <c r="BT435" s="1150" t="b">
        <f t="shared" si="154"/>
        <v>1</v>
      </c>
      <c r="BU435" s="1150" t="b">
        <f t="shared" si="155"/>
        <v>0</v>
      </c>
      <c r="BV435" s="1150" t="b">
        <f t="shared" si="156"/>
        <v>0</v>
      </c>
      <c r="BW435" s="1150" t="b">
        <f t="shared" si="157"/>
        <v>0</v>
      </c>
      <c r="BX435" s="1150" t="b">
        <f t="shared" si="158"/>
        <v>0</v>
      </c>
      <c r="BY435" s="1147" t="str">
        <f t="shared" si="159"/>
        <v/>
      </c>
      <c r="BZ435" s="1151">
        <f>IF(AND(AU435, AV435, AW435, AX435, BR435), IF(BV435, ABS(ROUND('PC list'!AN435-'PC list'!AS435, 'PC list'!Q435)*'PC list'!BH435*'PC list'!BN435)*(-1), ABS(ROUND('PC list'!BQ435-'PC list'!AS435, 'PC list'!Q435)*'PC list'!BH435*'PC list'!BN435)*(-1)), 0)</f>
        <v>0</v>
      </c>
      <c r="CA435" s="1151">
        <f>IF(AND(AU435, AV435, AW435, AX435, BU435), IF(BW435, ABS(ROUND('PC list'!BC435-'PC list'!AX435, 'PC list'!Q435)*'PC list'!BL435*'PC list'!BN435), ABS(ROUND('PC list'!BQ435-'PC list'!AX435, 'PC list'!Q435)*'PC list'!BL435*'PC list'!BN435)), 0)</f>
        <v>0</v>
      </c>
      <c r="CB435" s="1151" t="str">
        <f t="shared" si="146"/>
        <v/>
      </c>
      <c r="CC435" s="1151">
        <f>IF(AND(AU435, AV435, AW435=FALSE, AX435, BR435), IF(BV435, ABS(ROUND('PC list'!AN435-'PC list'!AS435, 'PC list'!Q435)*'PC list'!BH435*'PC list'!BN435)*(-1), ABS(ROUND('PC list'!BQ435-'PC list'!AS435, 'PC list'!Q435)*'PC list'!BH435*'PC list'!BN435)*(-1)), 0)</f>
        <v>0</v>
      </c>
      <c r="CD435" s="1151">
        <f>IF(AND(AU435, AV435, AW435=FALSE, AX435, BU435), IF(BW435, ABS(ROUND('PC list'!BC435-'PC list'!AX435, 'PC list'!Q435)*'PC list'!BL435*'PC list'!BN435), ABS(ROUND('PC list'!BQ435-'PC list'!AX435, 'PC list'!Q435)*'PC list'!BL435*'PC list'!BN435)), 0)</f>
        <v>0</v>
      </c>
      <c r="CE435" s="1147" t="str">
        <f>'PC list'!BS435</f>
        <v/>
      </c>
      <c r="CF435" s="1147">
        <f>'PC list'!BT435</f>
        <v>0</v>
      </c>
      <c r="CG435" s="1147" t="str">
        <f>'PC list'!BU435</f>
        <v>Outperformance payment deadband</v>
      </c>
      <c r="CH435" s="1147">
        <f>'PC list'!BV435</f>
        <v>0</v>
      </c>
      <c r="CI435" s="1147" t="str">
        <f t="shared" si="147"/>
        <v/>
      </c>
      <c r="CJ435" s="1147" t="str">
        <f t="shared" si="148"/>
        <v/>
      </c>
      <c r="CK435" s="1147" t="str">
        <f>IF(CJ435="Error", IF(OR(BY435=Validation!D37, CE435=Validation!D37), CA435-CF435, CF435-BZ435), "")</f>
        <v/>
      </c>
      <c r="CL435" s="1151" t="str">
        <f t="shared" si="149"/>
        <v/>
      </c>
      <c r="CM435" s="1147" t="str">
        <f t="shared" si="150"/>
        <v/>
      </c>
      <c r="CN435" s="1147" t="str">
        <f>IF(CM435="Error", IF(OR(CB435=Validation!D37, CG435=Validation!D37), CD435-CH435, CH435-CC435), "")</f>
        <v/>
      </c>
      <c r="CO435" s="1148"/>
      <c r="CP435" s="1147" t="str">
        <f>'PC list'!R435</f>
        <v>Down</v>
      </c>
      <c r="CQ435" s="1223">
        <f>'PC list'!S435</f>
        <v>48</v>
      </c>
      <c r="CR435" s="1223">
        <f>'PC list'!T435</f>
        <v>36</v>
      </c>
      <c r="CS435" s="1223">
        <f>'PC list'!X435</f>
        <v>12</v>
      </c>
      <c r="CT435" s="1219">
        <f>'PC list'!BP435</f>
        <v>23</v>
      </c>
      <c r="CU435" s="1219">
        <f>'PC list'!BQ435</f>
        <v>21.7</v>
      </c>
      <c r="CW435" s="1268" t="b">
        <f>ISNUMBER('PC list'!S435)</f>
        <v>1</v>
      </c>
      <c r="CX435" s="1268" t="b">
        <f>ISNUMBER('PC list'!T435)</f>
        <v>1</v>
      </c>
      <c r="CY435" s="1269" t="b">
        <f>ISNUMBER('PC list'!BP435)</f>
        <v>1</v>
      </c>
      <c r="CZ435" s="1269" t="b">
        <f>ISNUMBER('PC list'!BQ435)</f>
        <v>1</v>
      </c>
      <c r="DA435" s="1269"/>
      <c r="DB435" s="1268" t="b">
        <f t="shared" si="160"/>
        <v>1</v>
      </c>
      <c r="DC435" s="1268" t="b">
        <f t="shared" si="161"/>
        <v>1</v>
      </c>
      <c r="DD435" s="1291">
        <f t="shared" si="162"/>
        <v>2.0869565217391304</v>
      </c>
      <c r="DE435" s="1292" t="str">
        <f t="shared" si="163"/>
        <v>Warning</v>
      </c>
      <c r="DF435" s="1292" t="str">
        <f t="shared" si="164"/>
        <v>Down</v>
      </c>
      <c r="DG435" s="1293"/>
      <c r="DH435" s="1294" t="str">
        <f>IF('PC list'!BS435 ="", 'PC list'!BU435, 'PC list'!BS435)</f>
        <v>Outperformance payment deadband</v>
      </c>
      <c r="DI435" s="1295">
        <f>IF('PC list'!BT435=0, 'PC list'!BV435, 'PC list'!BT435)</f>
        <v>0</v>
      </c>
      <c r="DJ435" s="1296"/>
      <c r="DK435" s="1297" t="str">
        <f>IF(AND(DD435&gt;1,DE435="Warning",DF435="Down",DH435=Validation!D37),"Yes","")</f>
        <v/>
      </c>
      <c r="DL435" s="1297" t="str">
        <f>IF(AND(DE435="Warning",DF435="Static",DH435=Validation!D37),"Yes","")</f>
        <v/>
      </c>
      <c r="DM435" s="1297" t="str">
        <f>IF(AND(DD435&lt;1,DE435="Warning",DF435="Up",DH435=Validation!D37),"Yes","")</f>
        <v/>
      </c>
      <c r="DN435" s="1297" t="str">
        <f>IF(AND(DD435&gt;1,DE435="Warning",DF435="Down",DH435=Validation!D39),"Yes","")</f>
        <v/>
      </c>
      <c r="DO435" s="1297" t="str">
        <f>IF(AND(DE435="Warning",DF435="Static",DH435=Validation!D39),"Yes","")</f>
        <v/>
      </c>
      <c r="DP435" s="1297" t="str">
        <f>IF(AND(DD435&lt;1,DE435="Warning",DF435="Up",DH435=Validation!D39),"Yes","")</f>
        <v/>
      </c>
      <c r="DQ435" s="1278" t="str">
        <f t="shared" si="165"/>
        <v/>
      </c>
      <c r="DR435" s="1680" t="str">
        <f t="shared" si="166"/>
        <v/>
      </c>
      <c r="DS435" s="1681" t="str">
        <f t="shared" si="167"/>
        <v/>
      </c>
      <c r="DT435" s="1248" t="str">
        <f t="shared" si="151"/>
        <v>WSH</v>
      </c>
      <c r="DU435" s="1251" t="str">
        <f t="shared" si="168"/>
        <v>A3: Reliability of supply - minutes lost per property per year</v>
      </c>
    </row>
    <row r="436" spans="1:125" ht="15.75" customHeight="1">
      <c r="A436" s="341" t="str">
        <f>'PC list'!A436</f>
        <v>PR14WSHWSW_B1</v>
      </c>
      <c r="B436" s="498" t="str">
        <f>'PC list'!B436</f>
        <v>WaSC</v>
      </c>
      <c r="C436" s="498" t="str">
        <f>'PC list'!C436</f>
        <v>WSH</v>
      </c>
      <c r="D436" s="498" t="str">
        <f>'PC list'!D436</f>
        <v>Water</v>
      </c>
      <c r="E436" s="498" t="str">
        <f>'PC list'!G436</f>
        <v>B1</v>
      </c>
      <c r="F436" s="561" t="str">
        <f>'PC list'!H436</f>
        <v>WSH-04</v>
      </c>
      <c r="G436" s="341" t="str">
        <f>'PC list'!I436</f>
        <v>B1: Abstraction for water for use - % compliance with abstraction licences, as regulated by NRW</v>
      </c>
      <c r="H436" s="498" t="str">
        <f>'PC list'!J436</f>
        <v>NFI</v>
      </c>
      <c r="I436" s="498">
        <f>'PC list'!L436</f>
        <v>0</v>
      </c>
      <c r="J436" s="498">
        <f>'PC list'!M436</f>
        <v>0</v>
      </c>
      <c r="K436" s="341" t="str">
        <f>'PC list'!N436</f>
        <v>Water resources/ abstraction</v>
      </c>
      <c r="L436" s="498" t="str">
        <f>'PC list'!O436</f>
        <v>%</v>
      </c>
      <c r="M436" s="498" t="str">
        <f>IF(AND(H436=Validation!$A$37,'PC list'!$BT436&lt;&gt;0),"Error","")</f>
        <v/>
      </c>
      <c r="N436" s="12" t="str">
        <f>IF(AND('PC list'!BS436=Validation!$D$37,'PC list'!$BT436=0),"Error","")</f>
        <v/>
      </c>
      <c r="O436" s="12" t="str">
        <f>IF(AND('PC list'!BS436=Validation!$D$39,'PC list'!$BT436=0),"Error","")</f>
        <v/>
      </c>
      <c r="P436" s="12" t="str">
        <f>IF(AND('PC list'!L436= Validation!$A$105,'PC list'!$BV436&lt;&gt;0),"Error","")</f>
        <v/>
      </c>
      <c r="Q436" s="1147" t="str">
        <f>IF(AND('PC list'!BS436=Validation!$D$37,'PC list'!$BT436&lt;0),"Error","")</f>
        <v/>
      </c>
      <c r="R436" s="1147" t="str">
        <f>IF(AND('PC list'!BS436=Validation!$D$39,'PC list'!$BT436&gt;0),"Error","")</f>
        <v/>
      </c>
      <c r="S436" s="12" t="str">
        <f>IF(AND('PC list'!BS436=Validation!$D$38,'PC list'!$BT436&lt;&gt;0),"Error","")</f>
        <v/>
      </c>
      <c r="T436" s="12" t="str">
        <f>IF(AND('PC list'!BS436=Validation!$D$40,'PC list'!$BT436&lt;&gt;0),"Error","")</f>
        <v/>
      </c>
      <c r="U436" s="12" t="str">
        <f>IF(AND('PC list'!BS436=Validation!$D$41,'PC list'!$BT436&lt;&gt;0),"Error","")</f>
        <v/>
      </c>
      <c r="V436" s="12" t="str">
        <f>IF(AND('PC list'!BS436=Validation!$D$43,'PC list'!$BT436&lt;&gt;0),"Error","")</f>
        <v/>
      </c>
      <c r="W436" s="12" t="str">
        <f>IF(ISTEXT('PC list'!BT436), "Error", "")</f>
        <v/>
      </c>
      <c r="X436" s="12" t="str">
        <f>IF(AND('PC list'!J436=Validation!$A$39,'PC list'!$BS436=Validation!$D$37),"Error","")</f>
        <v/>
      </c>
      <c r="Y436" s="12" t="str">
        <f>IF(AND('PC list'!J436=Validation!$A$39,'PC list'!$BS436=Validation!$D$38),"Error","")</f>
        <v/>
      </c>
      <c r="Z436" s="12" t="str">
        <f>IF(AND('PC list'!J436=Validation!$A$38,'PC list'!$BS436=Validation!$D$39),"Error","")</f>
        <v/>
      </c>
      <c r="AA436" s="12" t="str">
        <f>IF(AND('PC list'!J436=Validation!$A$38,'PC list'!$BS436=Validation!$D$40),"Error","")</f>
        <v/>
      </c>
      <c r="AB436" s="12" t="str">
        <f>IF(OR(AND('PC list'!BR436=Validation!$D$105,'PC list'!$BS436=Validation!$D$39), AND('PC list'!BR436=Validation!$D$105,'PC list'!$BS436=Validation!$D$40)),"Error","")</f>
        <v/>
      </c>
      <c r="AC436" s="12" t="str">
        <f>IF(AND(H436=Validation!$A$37,'PC list'!$BV436&lt;&gt;0),"Error","")</f>
        <v/>
      </c>
      <c r="AD436" s="12" t="str">
        <f>IF(AND('PC list'!BU436=Validation!$D$37,'PC list'!$BV436=0),"Error","")</f>
        <v/>
      </c>
      <c r="AE436" s="12" t="str">
        <f>IF(AND('PC list'!BU436=Validation!$D$39,'PC list'!$BV436=0),"Error","")</f>
        <v/>
      </c>
      <c r="AF436" s="12" t="str">
        <f>IF(AND('PC list'!L436&lt;&gt; Validation!$A$105,'PC list'!$BT436&lt;&gt;0),"Error","")</f>
        <v/>
      </c>
      <c r="AG436" s="1147" t="str">
        <f>IF(AND('PC list'!BU436=Validation!$D$37,'PC list'!$BV436&lt;0),"Error","")</f>
        <v/>
      </c>
      <c r="AH436" s="1147" t="str">
        <f>IF(AND('PC list'!BU436=Validation!$D$39,'PC list'!$BV436&gt;0),"Error","")</f>
        <v/>
      </c>
      <c r="AI436" s="12" t="str">
        <f>IF(AND('PC list'!BU436=Validation!$D$38,'PC list'!$BV436&lt;&gt;0),"Error","")</f>
        <v/>
      </c>
      <c r="AJ436" s="12" t="str">
        <f>IF(AND('PC list'!BU436=Validation!$D$40,'PC list'!$BV436&lt;&gt;0),"Error","")</f>
        <v/>
      </c>
      <c r="AK436" s="12" t="str">
        <f>IF(AND('PC list'!BU436=Validation!$D$41,'PC list'!$BV436&lt;&gt;0),"Error","")</f>
        <v/>
      </c>
      <c r="AL436" s="12" t="str">
        <f>IF(AND('PC list'!BU436=Validation!$D$43,'PC list'!$BV436&lt;&gt;0),"Error","")</f>
        <v/>
      </c>
      <c r="AM436" s="12" t="str">
        <f>IF(ISTEXT('PC list'!BV436), "Error", "")</f>
        <v/>
      </c>
      <c r="AN436" s="552" t="str">
        <f>IF(AND('PC list'!J436=Validation!$A$39,'PC list'!$BU436=Validation!$D$37),"Error","")</f>
        <v/>
      </c>
      <c r="AO436" s="552" t="str">
        <f>IF(AND('PC list'!J436=Validation!$A$39,'PC list'!$BU436=Validation!$D$38),"Error","")</f>
        <v/>
      </c>
      <c r="AP436" s="553" t="str">
        <f>IF(AND('PC list'!J436=Validation!$A$38,'PC list'!$BU436=Validation!$D$39),"Error","")</f>
        <v/>
      </c>
      <c r="AQ436" s="553" t="str">
        <f>IF(AND('PC list'!J436=Validation!$A$38,'PC list'!$BU436=Validation!$D$40),"Error","")</f>
        <v/>
      </c>
      <c r="AR436" s="12" t="str">
        <f>IF(OR(AND('PC list'!BR436=Validation!$D$105,'PC list'!$BU436=Validation!$D$39), AND('PC list'!BR436=Validation!$D$105,'PC list'!$BU436=Validation!$D$40)),"Error","")</f>
        <v/>
      </c>
      <c r="AS436" s="1387" t="str">
        <f>IF(AND(ISNUMBER('PC list'!$BQ436), ISNUMBER('PC list'!$Q436)), IF(IF(LEN('PC list'!$BQ436)=LEN(ROUNDDOWN('PC list'!$BQ436, 0)), 0, LEN('PC list'!$BQ436)-LEN(ROUNDDOWN('PC list'!$BQ436, 0))-1) &lt; 'PC list'!$Q436, "Error", ""), "")</f>
        <v/>
      </c>
      <c r="AT436" s="1387" t="str">
        <f>IF(AND(ISNUMBER('PC list'!$BQ436), ISNUMBER('PC list'!$Q436)), IF(IF(LEN('PC list'!$BQ436)=LEN(ROUNDDOWN('PC list'!$BQ436, 0)), 0, LEN('PC list'!$BQ436)-LEN(ROUNDDOWN('PC list'!$BQ436, 0))-1) &gt; 'PC list'!$Q436, "Error", ""), "")</f>
        <v/>
      </c>
      <c r="AU436" s="1150" t="b">
        <f>NOT('PC list'!M436="No")</f>
        <v>1</v>
      </c>
      <c r="AV436" s="1150" t="b">
        <f>'PC list'!AI436="Yes"</f>
        <v>0</v>
      </c>
      <c r="AW436" s="1150" t="b">
        <f>'PC list'!L436="Yes"</f>
        <v>0</v>
      </c>
      <c r="AX436" s="1150" t="b">
        <f>'PC list'!BQ436&lt;&gt;""</f>
        <v>1</v>
      </c>
      <c r="AY436" s="1150" t="b">
        <f>'PC list'!AN436&lt;&gt;""</f>
        <v>0</v>
      </c>
      <c r="AZ436" s="1150" t="b">
        <f>'PC list'!AS436&lt;&gt;""</f>
        <v>0</v>
      </c>
      <c r="BA436" s="1150" t="b">
        <f>'PC list'!AX436&lt;&gt;""</f>
        <v>0</v>
      </c>
      <c r="BB436" s="1150" t="b">
        <f>'PC list'!BC436&lt;&gt;""</f>
        <v>0</v>
      </c>
      <c r="BC436" s="1150" t="b">
        <f>AND(AY436, 'PC list'!T436&lt;'PC list'!AN436)</f>
        <v>0</v>
      </c>
      <c r="BD436" s="1150" t="b">
        <f>AND(AZ436, 'PC list'!T436&lt;'PC list'!AS436)</f>
        <v>0</v>
      </c>
      <c r="BE436" s="1150" t="b">
        <f>AND(BA436, 'PC list'!T436&gt;'PC list'!AX436)</f>
        <v>0</v>
      </c>
      <c r="BF436" s="1150" t="b">
        <f>AND(BB436, 'PC list'!T436&gt;'PC list'!BC436)</f>
        <v>0</v>
      </c>
      <c r="BG436" s="1150" t="b">
        <f>AND(AY436, AZ436, 'PC list'!AN436 &gt; 'PC list'!AS436)</f>
        <v>0</v>
      </c>
      <c r="BH436" s="1150" t="b">
        <f>AND(BB436, BA436, 'PC list'!BC436 &lt; 'PC list'!AX436)</f>
        <v>0</v>
      </c>
      <c r="BI436" s="1150" t="b">
        <f t="shared" si="145"/>
        <v>0</v>
      </c>
      <c r="BJ436" s="1150" t="b">
        <f>AND('PC list'!BQ436&gt;'PC list'!AN436,AY436)</f>
        <v>0</v>
      </c>
      <c r="BK436" s="1150" t="b">
        <f>AND('PC list'!BQ436&gt;'PC list'!AS436, AZ436)</f>
        <v>0</v>
      </c>
      <c r="BL436" s="1150" t="b">
        <f>AND('PC list'!BQ436='PC list'!AS436, AZ436)</f>
        <v>0</v>
      </c>
      <c r="BM436" s="1150" t="b">
        <f>'PC list'!BQ436&gt;'PC list'!T436</f>
        <v>0</v>
      </c>
      <c r="BN436" s="1150" t="b">
        <f>'PC list'!BQ436='PC list'!T436</f>
        <v>1</v>
      </c>
      <c r="BO436" s="1150" t="b">
        <f>AND('PC list'!BQ436='PC list'!AX436, BA436)</f>
        <v>0</v>
      </c>
      <c r="BP436" s="1150" t="b">
        <f>AND('PC list'!BQ436&gt;'PC list'!AX436, BA436)</f>
        <v>0</v>
      </c>
      <c r="BQ436" s="1150" t="b">
        <f>AND('PC list'!BQ436&gt;'PC list'!BC436, BB436)</f>
        <v>0</v>
      </c>
      <c r="BR436" s="1150" t="b">
        <f t="shared" si="152"/>
        <v>0</v>
      </c>
      <c r="BS436" s="1150" t="b">
        <f t="shared" si="153"/>
        <v>0</v>
      </c>
      <c r="BT436" s="1150" t="b">
        <f t="shared" si="154"/>
        <v>0</v>
      </c>
      <c r="BU436" s="1150" t="b">
        <f t="shared" si="155"/>
        <v>0</v>
      </c>
      <c r="BV436" s="1150" t="b">
        <f t="shared" si="156"/>
        <v>1</v>
      </c>
      <c r="BW436" s="1150" t="b">
        <f t="shared" si="157"/>
        <v>0</v>
      </c>
      <c r="BX436" s="1150" t="b">
        <f t="shared" si="158"/>
        <v>0</v>
      </c>
      <c r="BY436" s="1147" t="str">
        <f t="shared" si="159"/>
        <v/>
      </c>
      <c r="BZ436" s="1151">
        <f>IF(AND(AU436, AV436, AW436, AX436, BR436), IF(BV436, ABS(ROUND('PC list'!AN436-'PC list'!AS436, 'PC list'!Q436)*'PC list'!BH436*'PC list'!BN436)*(-1), ABS(ROUND('PC list'!BQ436-'PC list'!AS436, 'PC list'!Q436)*'PC list'!BH436*'PC list'!BN436)*(-1)), 0)</f>
        <v>0</v>
      </c>
      <c r="CA436" s="1151">
        <f>IF(AND(AU436, AV436, AW436, AX436, BU436), IF(BW436, ABS(ROUND('PC list'!BC436-'PC list'!AX436, 'PC list'!Q436)*'PC list'!BL436*'PC list'!BN436), ABS(ROUND('PC list'!BQ436-'PC list'!AX436, 'PC list'!Q436)*'PC list'!BL436*'PC list'!BN436)), 0)</f>
        <v>0</v>
      </c>
      <c r="CB436" s="1151" t="str">
        <f t="shared" si="146"/>
        <v/>
      </c>
      <c r="CC436" s="1151">
        <f>IF(AND(AU436, AV436, AW436=FALSE, AX436, BR436), IF(BV436, ABS(ROUND('PC list'!AN436-'PC list'!AS436, 'PC list'!Q436)*'PC list'!BH436*'PC list'!BN436)*(-1), ABS(ROUND('PC list'!BQ436-'PC list'!AS436, 'PC list'!Q436)*'PC list'!BH436*'PC list'!BN436)*(-1)), 0)</f>
        <v>0</v>
      </c>
      <c r="CD436" s="1151">
        <f>IF(AND(AU436, AV436, AW436=FALSE, AX436, BU436), IF(BW436, ABS(ROUND('PC list'!BC436-'PC list'!AX436, 'PC list'!Q436)*'PC list'!BL436*'PC list'!BN436), ABS(ROUND('PC list'!BQ436-'PC list'!AX436, 'PC list'!Q436)*'PC list'!BL436*'PC list'!BN436)), 0)</f>
        <v>0</v>
      </c>
      <c r="CE436" s="1147" t="str">
        <f>'PC list'!BS436</f>
        <v/>
      </c>
      <c r="CF436" s="1147">
        <f>'PC list'!BT436</f>
        <v>0</v>
      </c>
      <c r="CG436" s="1147" t="str">
        <f>'PC list'!BU436</f>
        <v/>
      </c>
      <c r="CH436" s="1147">
        <f>'PC list'!BV436</f>
        <v>0</v>
      </c>
      <c r="CI436" s="1147" t="str">
        <f t="shared" si="147"/>
        <v/>
      </c>
      <c r="CJ436" s="1147" t="str">
        <f t="shared" si="148"/>
        <v/>
      </c>
      <c r="CK436" s="1147" t="str">
        <f>IF(CJ436="Error", IF(OR(BY436=Validation!D37, CE436=Validation!D37), CA436-CF436, CF436-BZ436), "")</f>
        <v/>
      </c>
      <c r="CL436" s="1151" t="str">
        <f t="shared" si="149"/>
        <v/>
      </c>
      <c r="CM436" s="1147" t="str">
        <f t="shared" si="150"/>
        <v/>
      </c>
      <c r="CN436" s="1147" t="str">
        <f>IF(CM436="Error", IF(OR(CB436=Validation!D37, CG436=Validation!D37), CD436-CH436, CH436-CC436), "")</f>
        <v/>
      </c>
      <c r="CO436" s="1148"/>
      <c r="CP436" s="1147" t="str">
        <f>'PC list'!R436</f>
        <v>Up</v>
      </c>
      <c r="CQ436" s="1223">
        <f>'PC list'!S436</f>
        <v>100</v>
      </c>
      <c r="CR436" s="1223">
        <f>'PC list'!T436</f>
        <v>100</v>
      </c>
      <c r="CS436" s="1223">
        <f>'PC list'!X436</f>
        <v>100</v>
      </c>
      <c r="CT436" s="1219">
        <f>'PC list'!BP436</f>
        <v>100</v>
      </c>
      <c r="CU436" s="1219">
        <f>'PC list'!BQ436</f>
        <v>100</v>
      </c>
      <c r="CW436" s="1268" t="b">
        <f>ISNUMBER('PC list'!S436)</f>
        <v>1</v>
      </c>
      <c r="CX436" s="1268" t="b">
        <f>ISNUMBER('PC list'!T436)</f>
        <v>1</v>
      </c>
      <c r="CY436" s="1269" t="b">
        <f>ISNUMBER('PC list'!BP436)</f>
        <v>1</v>
      </c>
      <c r="CZ436" s="1269" t="b">
        <f>ISNUMBER('PC list'!BQ436)</f>
        <v>1</v>
      </c>
      <c r="DA436" s="1269"/>
      <c r="DB436" s="1268" t="b">
        <f t="shared" si="160"/>
        <v>1</v>
      </c>
      <c r="DC436" s="1268" t="b">
        <f t="shared" si="161"/>
        <v>1</v>
      </c>
      <c r="DD436" s="1291">
        <f t="shared" si="162"/>
        <v>1</v>
      </c>
      <c r="DE436" s="1292" t="str">
        <f t="shared" si="163"/>
        <v/>
      </c>
      <c r="DF436" s="1292" t="str">
        <f t="shared" si="164"/>
        <v>Static</v>
      </c>
      <c r="DG436" s="1293"/>
      <c r="DH436" s="1294" t="str">
        <f>IF('PC list'!BS436 ="", 'PC list'!BU436, 'PC list'!BS436)</f>
        <v/>
      </c>
      <c r="DI436" s="1295">
        <f>IF('PC list'!BT436=0, 'PC list'!BV436, 'PC list'!BT436)</f>
        <v>0</v>
      </c>
      <c r="DJ436" s="1296"/>
      <c r="DK436" s="1297" t="str">
        <f>IF(AND(DD436&gt;1,DE436="Warning",DF436="Down",DH436=Validation!D37),"Yes","")</f>
        <v/>
      </c>
      <c r="DL436" s="1297" t="str">
        <f>IF(AND(DE436="Warning",DF436="Static",DH436=Validation!D37),"Yes","")</f>
        <v/>
      </c>
      <c r="DM436" s="1297" t="str">
        <f>IF(AND(DD436&lt;1,DE436="Warning",DF436="Up",DH436=Validation!D37),"Yes","")</f>
        <v/>
      </c>
      <c r="DN436" s="1297" t="str">
        <f>IF(AND(DD436&gt;1,DE436="Warning",DF436="Down",DH436=Validation!D39),"Yes","")</f>
        <v/>
      </c>
      <c r="DO436" s="1297" t="str">
        <f>IF(AND(DE436="Warning",DF436="Static",DH436=Validation!D39),"Yes","")</f>
        <v/>
      </c>
      <c r="DP436" s="1297" t="str">
        <f>IF(AND(DD436&lt;1,DE436="Warning",DF436="Up",DH436=Validation!D39),"Yes","")</f>
        <v/>
      </c>
      <c r="DQ436" s="1278" t="str">
        <f t="shared" si="165"/>
        <v/>
      </c>
      <c r="DR436" s="1680" t="str">
        <f t="shared" si="166"/>
        <v/>
      </c>
      <c r="DS436" s="1681" t="str">
        <f t="shared" si="167"/>
        <v/>
      </c>
      <c r="DT436" s="1248" t="str">
        <f t="shared" si="151"/>
        <v>WSH</v>
      </c>
      <c r="DU436" s="1251" t="str">
        <f t="shared" si="168"/>
        <v>B1: Abstraction for water for use - % compliance with abstraction licences,</v>
      </c>
    </row>
    <row r="437" spans="1:125" ht="15.75" customHeight="1">
      <c r="A437" s="341" t="str">
        <f>'PC list'!A437</f>
        <v>PR14WSHWSW_C2</v>
      </c>
      <c r="B437" s="498" t="str">
        <f>'PC list'!B437</f>
        <v>WaSC</v>
      </c>
      <c r="C437" s="498" t="str">
        <f>'PC list'!C437</f>
        <v>WSH</v>
      </c>
      <c r="D437" s="498" t="str">
        <f>'PC list'!D437</f>
        <v>Water</v>
      </c>
      <c r="E437" s="498" t="str">
        <f>'PC list'!G437</f>
        <v>C2</v>
      </c>
      <c r="F437" s="561" t="str">
        <f>'PC list'!H437</f>
        <v>WSH-05</v>
      </c>
      <c r="G437" s="341" t="str">
        <f>'PC list'!I437</f>
        <v>C2: Carbon footprint - gigawatt-hours (GWh) of renewable energy generated</v>
      </c>
      <c r="H437" s="498" t="str">
        <f>'PC list'!J437</f>
        <v>NFI</v>
      </c>
      <c r="I437" s="498">
        <f>'PC list'!L437</f>
        <v>0</v>
      </c>
      <c r="J437" s="498">
        <f>'PC list'!M437</f>
        <v>0</v>
      </c>
      <c r="K437" s="341" t="str">
        <f>'PC list'!N437</f>
        <v>Energy/emissions</v>
      </c>
      <c r="L437" s="498" t="str">
        <f>'PC list'!O437</f>
        <v>nr</v>
      </c>
      <c r="M437" s="498" t="str">
        <f>IF(AND(H437=Validation!$A$37,'PC list'!$BT437&lt;&gt;0),"Error","")</f>
        <v/>
      </c>
      <c r="N437" s="12" t="str">
        <f>IF(AND('PC list'!BS437=Validation!$D$37,'PC list'!$BT437=0),"Error","")</f>
        <v/>
      </c>
      <c r="O437" s="12" t="str">
        <f>IF(AND('PC list'!BS437=Validation!$D$39,'PC list'!$BT437=0),"Error","")</f>
        <v/>
      </c>
      <c r="P437" s="12" t="str">
        <f>IF(AND('PC list'!L437= Validation!$A$105,'PC list'!$BV437&lt;&gt;0),"Error","")</f>
        <v/>
      </c>
      <c r="Q437" s="1147" t="str">
        <f>IF(AND('PC list'!BS437=Validation!$D$37,'PC list'!$BT437&lt;0),"Error","")</f>
        <v/>
      </c>
      <c r="R437" s="1147" t="str">
        <f>IF(AND('PC list'!BS437=Validation!$D$39,'PC list'!$BT437&gt;0),"Error","")</f>
        <v/>
      </c>
      <c r="S437" s="12" t="str">
        <f>IF(AND('PC list'!BS437=Validation!$D$38,'PC list'!$BT437&lt;&gt;0),"Error","")</f>
        <v/>
      </c>
      <c r="T437" s="12" t="str">
        <f>IF(AND('PC list'!BS437=Validation!$D$40,'PC list'!$BT437&lt;&gt;0),"Error","")</f>
        <v/>
      </c>
      <c r="U437" s="12" t="str">
        <f>IF(AND('PC list'!BS437=Validation!$D$41,'PC list'!$BT437&lt;&gt;0),"Error","")</f>
        <v/>
      </c>
      <c r="V437" s="12" t="str">
        <f>IF(AND('PC list'!BS437=Validation!$D$43,'PC list'!$BT437&lt;&gt;0),"Error","")</f>
        <v/>
      </c>
      <c r="W437" s="12" t="str">
        <f>IF(ISTEXT('PC list'!BT437), "Error", "")</f>
        <v/>
      </c>
      <c r="X437" s="12" t="str">
        <f>IF(AND('PC list'!J437=Validation!$A$39,'PC list'!$BS437=Validation!$D$37),"Error","")</f>
        <v/>
      </c>
      <c r="Y437" s="12" t="str">
        <f>IF(AND('PC list'!J437=Validation!$A$39,'PC list'!$BS437=Validation!$D$38),"Error","")</f>
        <v/>
      </c>
      <c r="Z437" s="12" t="str">
        <f>IF(AND('PC list'!J437=Validation!$A$38,'PC list'!$BS437=Validation!$D$39),"Error","")</f>
        <v/>
      </c>
      <c r="AA437" s="12" t="str">
        <f>IF(AND('PC list'!J437=Validation!$A$38,'PC list'!$BS437=Validation!$D$40),"Error","")</f>
        <v/>
      </c>
      <c r="AB437" s="12" t="str">
        <f>IF(OR(AND('PC list'!BR437=Validation!$D$105,'PC list'!$BS437=Validation!$D$39), AND('PC list'!BR437=Validation!$D$105,'PC list'!$BS437=Validation!$D$40)),"Error","")</f>
        <v/>
      </c>
      <c r="AC437" s="12" t="str">
        <f>IF(AND(H437=Validation!$A$37,'PC list'!$BV437&lt;&gt;0),"Error","")</f>
        <v/>
      </c>
      <c r="AD437" s="12" t="str">
        <f>IF(AND('PC list'!BU437=Validation!$D$37,'PC list'!$BV437=0),"Error","")</f>
        <v/>
      </c>
      <c r="AE437" s="12" t="str">
        <f>IF(AND('PC list'!BU437=Validation!$D$39,'PC list'!$BV437=0),"Error","")</f>
        <v/>
      </c>
      <c r="AF437" s="12" t="str">
        <f>IF(AND('PC list'!L437&lt;&gt; Validation!$A$105,'PC list'!$BT437&lt;&gt;0),"Error","")</f>
        <v/>
      </c>
      <c r="AG437" s="1147" t="str">
        <f>IF(AND('PC list'!BU437=Validation!$D$37,'PC list'!$BV437&lt;0),"Error","")</f>
        <v/>
      </c>
      <c r="AH437" s="1147" t="str">
        <f>IF(AND('PC list'!BU437=Validation!$D$39,'PC list'!$BV437&gt;0),"Error","")</f>
        <v/>
      </c>
      <c r="AI437" s="12" t="str">
        <f>IF(AND('PC list'!BU437=Validation!$D$38,'PC list'!$BV437&lt;&gt;0),"Error","")</f>
        <v/>
      </c>
      <c r="AJ437" s="12" t="str">
        <f>IF(AND('PC list'!BU437=Validation!$D$40,'PC list'!$BV437&lt;&gt;0),"Error","")</f>
        <v/>
      </c>
      <c r="AK437" s="12" t="str">
        <f>IF(AND('PC list'!BU437=Validation!$D$41,'PC list'!$BV437&lt;&gt;0),"Error","")</f>
        <v/>
      </c>
      <c r="AL437" s="12" t="str">
        <f>IF(AND('PC list'!BU437=Validation!$D$43,'PC list'!$BV437&lt;&gt;0),"Error","")</f>
        <v/>
      </c>
      <c r="AM437" s="12" t="str">
        <f>IF(ISTEXT('PC list'!BV437), "Error", "")</f>
        <v/>
      </c>
      <c r="AN437" s="552" t="str">
        <f>IF(AND('PC list'!J437=Validation!$A$39,'PC list'!$BU437=Validation!$D$37),"Error","")</f>
        <v/>
      </c>
      <c r="AO437" s="552" t="str">
        <f>IF(AND('PC list'!J437=Validation!$A$39,'PC list'!$BU437=Validation!$D$38),"Error","")</f>
        <v/>
      </c>
      <c r="AP437" s="553" t="str">
        <f>IF(AND('PC list'!J437=Validation!$A$38,'PC list'!$BU437=Validation!$D$39),"Error","")</f>
        <v/>
      </c>
      <c r="AQ437" s="553" t="str">
        <f>IF(AND('PC list'!J437=Validation!$A$38,'PC list'!$BU437=Validation!$D$40),"Error","")</f>
        <v/>
      </c>
      <c r="AR437" s="12" t="str">
        <f>IF(OR(AND('PC list'!BR437=Validation!$D$105,'PC list'!$BU437=Validation!$D$39), AND('PC list'!BR437=Validation!$D$105,'PC list'!$BU437=Validation!$D$40)),"Error","")</f>
        <v/>
      </c>
      <c r="AS437" s="1387" t="str">
        <f>IF(AND(ISNUMBER('PC list'!$BQ437), ISNUMBER('PC list'!$Q437)), IF(IF(LEN('PC list'!$BQ437)=LEN(ROUNDDOWN('PC list'!$BQ437, 0)), 0, LEN('PC list'!$BQ437)-LEN(ROUNDDOWN('PC list'!$BQ437, 0))-1) &lt; 'PC list'!$Q437, "Error", ""), "")</f>
        <v/>
      </c>
      <c r="AT437" s="1387" t="str">
        <f>IF(AND(ISNUMBER('PC list'!$BQ437), ISNUMBER('PC list'!$Q437)), IF(IF(LEN('PC list'!$BQ437)=LEN(ROUNDDOWN('PC list'!$BQ437, 0)), 0, LEN('PC list'!$BQ437)-LEN(ROUNDDOWN('PC list'!$BQ437, 0))-1) &gt; 'PC list'!$Q437, "Error", ""), "")</f>
        <v/>
      </c>
      <c r="AU437" s="1150" t="b">
        <f>NOT('PC list'!M437="No")</f>
        <v>1</v>
      </c>
      <c r="AV437" s="1150" t="b">
        <f>'PC list'!AI437="Yes"</f>
        <v>0</v>
      </c>
      <c r="AW437" s="1150" t="b">
        <f>'PC list'!L437="Yes"</f>
        <v>0</v>
      </c>
      <c r="AX437" s="1150" t="b">
        <f>'PC list'!BQ437&lt;&gt;""</f>
        <v>1</v>
      </c>
      <c r="AY437" s="1150" t="b">
        <f>'PC list'!AN437&lt;&gt;""</f>
        <v>0</v>
      </c>
      <c r="AZ437" s="1150" t="b">
        <f>'PC list'!AS437&lt;&gt;""</f>
        <v>0</v>
      </c>
      <c r="BA437" s="1150" t="b">
        <f>'PC list'!AX437&lt;&gt;""</f>
        <v>0</v>
      </c>
      <c r="BB437" s="1150" t="b">
        <f>'PC list'!BC437&lt;&gt;""</f>
        <v>0</v>
      </c>
      <c r="BC437" s="1150" t="b">
        <f>AND(AY437, 'PC list'!T437&lt;'PC list'!AN437)</f>
        <v>0</v>
      </c>
      <c r="BD437" s="1150" t="b">
        <f>AND(AZ437, 'PC list'!T437&lt;'PC list'!AS437)</f>
        <v>0</v>
      </c>
      <c r="BE437" s="1150" t="b">
        <f>AND(BA437, 'PC list'!T437&gt;'PC list'!AX437)</f>
        <v>0</v>
      </c>
      <c r="BF437" s="1150" t="b">
        <f>AND(BB437, 'PC list'!T437&gt;'PC list'!BC437)</f>
        <v>0</v>
      </c>
      <c r="BG437" s="1150" t="b">
        <f>AND(AY437, AZ437, 'PC list'!AN437 &gt; 'PC list'!AS437)</f>
        <v>0</v>
      </c>
      <c r="BH437" s="1150" t="b">
        <f>AND(BB437, BA437, 'PC list'!BC437 &lt; 'PC list'!AX437)</f>
        <v>0</v>
      </c>
      <c r="BI437" s="1150" t="b">
        <f t="shared" si="145"/>
        <v>0</v>
      </c>
      <c r="BJ437" s="1150" t="b">
        <f>AND('PC list'!BQ437&gt;'PC list'!AN437,AY437)</f>
        <v>0</v>
      </c>
      <c r="BK437" s="1150" t="b">
        <f>AND('PC list'!BQ437&gt;'PC list'!AS437, AZ437)</f>
        <v>0</v>
      </c>
      <c r="BL437" s="1150" t="b">
        <f>AND('PC list'!BQ437='PC list'!AS437, AZ437)</f>
        <v>0</v>
      </c>
      <c r="BM437" s="1150" t="b">
        <f>'PC list'!BQ437&gt;'PC list'!T437</f>
        <v>1</v>
      </c>
      <c r="BN437" s="1150" t="b">
        <f>'PC list'!BQ437='PC list'!T437</f>
        <v>0</v>
      </c>
      <c r="BO437" s="1150" t="b">
        <f>AND('PC list'!BQ437='PC list'!AX437, BA437)</f>
        <v>0</v>
      </c>
      <c r="BP437" s="1150" t="b">
        <f>AND('PC list'!BQ437&gt;'PC list'!AX437, BA437)</f>
        <v>0</v>
      </c>
      <c r="BQ437" s="1150" t="b">
        <f>AND('PC list'!BQ437&gt;'PC list'!BC437, BB437)</f>
        <v>0</v>
      </c>
      <c r="BR437" s="1150" t="b">
        <f t="shared" si="152"/>
        <v>0</v>
      </c>
      <c r="BS437" s="1150" t="b">
        <f t="shared" si="153"/>
        <v>0</v>
      </c>
      <c r="BT437" s="1150" t="b">
        <f t="shared" si="154"/>
        <v>0</v>
      </c>
      <c r="BU437" s="1150" t="b">
        <f t="shared" si="155"/>
        <v>0</v>
      </c>
      <c r="BV437" s="1150" t="b">
        <f t="shared" si="156"/>
        <v>1</v>
      </c>
      <c r="BW437" s="1150" t="b">
        <f t="shared" si="157"/>
        <v>0</v>
      </c>
      <c r="BX437" s="1150" t="b">
        <f t="shared" si="158"/>
        <v>0</v>
      </c>
      <c r="BY437" s="1147" t="str">
        <f t="shared" si="159"/>
        <v/>
      </c>
      <c r="BZ437" s="1151">
        <f>IF(AND(AU437, AV437, AW437, AX437, BR437), IF(BV437, ABS(ROUND('PC list'!AN437-'PC list'!AS437, 'PC list'!Q437)*'PC list'!BH437*'PC list'!BN437)*(-1), ABS(ROUND('PC list'!BQ437-'PC list'!AS437, 'PC list'!Q437)*'PC list'!BH437*'PC list'!BN437)*(-1)), 0)</f>
        <v>0</v>
      </c>
      <c r="CA437" s="1151">
        <f>IF(AND(AU437, AV437, AW437, AX437, BU437), IF(BW437, ABS(ROUND('PC list'!BC437-'PC list'!AX437, 'PC list'!Q437)*'PC list'!BL437*'PC list'!BN437), ABS(ROUND('PC list'!BQ437-'PC list'!AX437, 'PC list'!Q437)*'PC list'!BL437*'PC list'!BN437)), 0)</f>
        <v>0</v>
      </c>
      <c r="CB437" s="1151" t="str">
        <f t="shared" si="146"/>
        <v/>
      </c>
      <c r="CC437" s="1151">
        <f>IF(AND(AU437, AV437, AW437=FALSE, AX437, BR437), IF(BV437, ABS(ROUND('PC list'!AN437-'PC list'!AS437, 'PC list'!Q437)*'PC list'!BH437*'PC list'!BN437)*(-1), ABS(ROUND('PC list'!BQ437-'PC list'!AS437, 'PC list'!Q437)*'PC list'!BH437*'PC list'!BN437)*(-1)), 0)</f>
        <v>0</v>
      </c>
      <c r="CD437" s="1151">
        <f>IF(AND(AU437, AV437, AW437=FALSE, AX437, BU437), IF(BW437, ABS(ROUND('PC list'!BC437-'PC list'!AX437, 'PC list'!Q437)*'PC list'!BL437*'PC list'!BN437), ABS(ROUND('PC list'!BQ437-'PC list'!AX437, 'PC list'!Q437)*'PC list'!BL437*'PC list'!BN437)), 0)</f>
        <v>0</v>
      </c>
      <c r="CE437" s="1147" t="str">
        <f>'PC list'!BS437</f>
        <v/>
      </c>
      <c r="CF437" s="1147">
        <f>'PC list'!BT437</f>
        <v>0</v>
      </c>
      <c r="CG437" s="1147" t="str">
        <f>'PC list'!BU437</f>
        <v/>
      </c>
      <c r="CH437" s="1147">
        <f>'PC list'!BV437</f>
        <v>0</v>
      </c>
      <c r="CI437" s="1147" t="str">
        <f t="shared" si="147"/>
        <v/>
      </c>
      <c r="CJ437" s="1147" t="str">
        <f t="shared" si="148"/>
        <v/>
      </c>
      <c r="CK437" s="1147" t="str">
        <f>IF(CJ437="Error", IF(OR(BY437=Validation!D37, CE437=Validation!D37), CA437-CF437, CF437-BZ437), "")</f>
        <v/>
      </c>
      <c r="CL437" s="1151" t="str">
        <f t="shared" si="149"/>
        <v/>
      </c>
      <c r="CM437" s="1147" t="str">
        <f t="shared" si="150"/>
        <v/>
      </c>
      <c r="CN437" s="1147" t="str">
        <f>IF(CM437="Error", IF(OR(CB437=Validation!D37, CG437=Validation!D37), CD437-CH437, CH437-CC437), "")</f>
        <v/>
      </c>
      <c r="CO437" s="1148"/>
      <c r="CP437" s="1147" t="str">
        <f>'PC list'!R437</f>
        <v>Up</v>
      </c>
      <c r="CQ437" s="1223">
        <f>'PC list'!S437</f>
        <v>7.11</v>
      </c>
      <c r="CR437" s="1223">
        <f>'PC list'!T437</f>
        <v>7.11</v>
      </c>
      <c r="CS437" s="1223">
        <f>'PC list'!X437</f>
        <v>17.78</v>
      </c>
      <c r="CT437" s="1219">
        <f>'PC list'!BP437</f>
        <v>14.02</v>
      </c>
      <c r="CU437" s="1219">
        <f>'PC list'!BQ437</f>
        <v>50.21</v>
      </c>
      <c r="CW437" s="1268" t="b">
        <f>ISNUMBER('PC list'!S437)</f>
        <v>1</v>
      </c>
      <c r="CX437" s="1268" t="b">
        <f>ISNUMBER('PC list'!T437)</f>
        <v>1</v>
      </c>
      <c r="CY437" s="1269" t="b">
        <f>ISNUMBER('PC list'!BP437)</f>
        <v>1</v>
      </c>
      <c r="CZ437" s="1269" t="b">
        <f>ISNUMBER('PC list'!BQ437)</f>
        <v>1</v>
      </c>
      <c r="DA437" s="1269"/>
      <c r="DB437" s="1268" t="b">
        <f t="shared" si="160"/>
        <v>1</v>
      </c>
      <c r="DC437" s="1268" t="b">
        <f t="shared" si="161"/>
        <v>1</v>
      </c>
      <c r="DD437" s="1291">
        <f t="shared" si="162"/>
        <v>0.50713266761768905</v>
      </c>
      <c r="DE437" s="1292" t="str">
        <f t="shared" si="163"/>
        <v>Warning</v>
      </c>
      <c r="DF437" s="1292" t="str">
        <f t="shared" si="164"/>
        <v>Static</v>
      </c>
      <c r="DG437" s="1293"/>
      <c r="DH437" s="1294" t="str">
        <f>IF('PC list'!BS437 ="", 'PC list'!BU437, 'PC list'!BS437)</f>
        <v/>
      </c>
      <c r="DI437" s="1295">
        <f>IF('PC list'!BT437=0, 'PC list'!BV437, 'PC list'!BT437)</f>
        <v>0</v>
      </c>
      <c r="DJ437" s="1296"/>
      <c r="DK437" s="1297" t="str">
        <f>IF(AND(DD437&gt;1,DE437="Warning",DF437="Down",DH437=Validation!D37),"Yes","")</f>
        <v/>
      </c>
      <c r="DL437" s="1297" t="str">
        <f>IF(AND(DE437="Warning",DF437="Static",DH437=Validation!D37),"Yes","")</f>
        <v/>
      </c>
      <c r="DM437" s="1297" t="str">
        <f>IF(AND(DD437&lt;1,DE437="Warning",DF437="Up",DH437=Validation!D37),"Yes","")</f>
        <v/>
      </c>
      <c r="DN437" s="1297" t="str">
        <f>IF(AND(DD437&gt;1,DE437="Warning",DF437="Down",DH437=Validation!D39),"Yes","")</f>
        <v/>
      </c>
      <c r="DO437" s="1297" t="str">
        <f>IF(AND(DE437="Warning",DF437="Static",DH437=Validation!D39),"Yes","")</f>
        <v/>
      </c>
      <c r="DP437" s="1297" t="str">
        <f>IF(AND(DD437&lt;1,DE437="Warning",DF437="Up",DH437=Validation!D39),"Yes","")</f>
        <v/>
      </c>
      <c r="DQ437" s="1278" t="str">
        <f t="shared" si="165"/>
        <v/>
      </c>
      <c r="DR437" s="1680" t="str">
        <f t="shared" si="166"/>
        <v/>
      </c>
      <c r="DS437" s="1681" t="str">
        <f t="shared" si="167"/>
        <v>Exceeded</v>
      </c>
      <c r="DT437" s="1248" t="str">
        <f t="shared" si="151"/>
        <v>WSH</v>
      </c>
      <c r="DU437" s="1251" t="str">
        <f t="shared" si="168"/>
        <v>C2: Carbon footprint - gigawatt-hours (GWh) of renewable energy generated</v>
      </c>
    </row>
    <row r="438" spans="1:125" ht="15.75" customHeight="1">
      <c r="A438" s="341" t="str">
        <f>'PC list'!A438</f>
        <v>PR14WSHWSW_D1</v>
      </c>
      <c r="B438" s="498" t="str">
        <f>'PC list'!B438</f>
        <v>WaSC</v>
      </c>
      <c r="C438" s="498" t="str">
        <f>'PC list'!C438</f>
        <v>WSH</v>
      </c>
      <c r="D438" s="498" t="str">
        <f>'PC list'!D438</f>
        <v>Water</v>
      </c>
      <c r="E438" s="498" t="str">
        <f>'PC list'!G438</f>
        <v>D1</v>
      </c>
      <c r="F438" s="561" t="str">
        <f>'PC list'!H438</f>
        <v>WSH-06</v>
      </c>
      <c r="G438" s="341" t="str">
        <f>'PC list'!I438</f>
        <v>D1: Service incentive mechanism (SIM)</v>
      </c>
      <c r="H438" s="498" t="str">
        <f>'PC list'!J438</f>
        <v>Out &amp; under</v>
      </c>
      <c r="I438" s="498">
        <f>'PC list'!L438</f>
        <v>0</v>
      </c>
      <c r="J438" s="498" t="str">
        <f>'PC list'!M438</f>
        <v>No</v>
      </c>
      <c r="K438" s="341" t="str">
        <f>'PC list'!N438</f>
        <v>SIM</v>
      </c>
      <c r="L438" s="498" t="str">
        <f>'PC list'!O438</f>
        <v>text</v>
      </c>
      <c r="M438" s="498" t="str">
        <f>IF(AND(H438=Validation!$A$37,'PC list'!$BT438&lt;&gt;0),"Error","")</f>
        <v/>
      </c>
      <c r="N438" s="12" t="str">
        <f>IF(AND('PC list'!BS438=Validation!$D$37,'PC list'!$BT438=0),"Error","")</f>
        <v/>
      </c>
      <c r="O438" s="12" t="str">
        <f>IF(AND('PC list'!BS438=Validation!$D$39,'PC list'!$BT438=0),"Error","")</f>
        <v/>
      </c>
      <c r="P438" s="12" t="str">
        <f>IF(AND('PC list'!L438= Validation!$A$105,'PC list'!$BV438&lt;&gt;0),"Error","")</f>
        <v/>
      </c>
      <c r="Q438" s="1147" t="str">
        <f>IF(AND('PC list'!BS438=Validation!$D$37,'PC list'!$BT438&lt;0),"Error","")</f>
        <v/>
      </c>
      <c r="R438" s="1147" t="str">
        <f>IF(AND('PC list'!BS438=Validation!$D$39,'PC list'!$BT438&gt;0),"Error","")</f>
        <v/>
      </c>
      <c r="S438" s="12" t="str">
        <f>IF(AND('PC list'!BS438=Validation!$D$38,'PC list'!$BT438&lt;&gt;0),"Error","")</f>
        <v/>
      </c>
      <c r="T438" s="12" t="str">
        <f>IF(AND('PC list'!BS438=Validation!$D$40,'PC list'!$BT438&lt;&gt;0),"Error","")</f>
        <v/>
      </c>
      <c r="U438" s="12" t="str">
        <f>IF(AND('PC list'!BS438=Validation!$D$41,'PC list'!$BT438&lt;&gt;0),"Error","")</f>
        <v/>
      </c>
      <c r="V438" s="12" t="str">
        <f>IF(AND('PC list'!BS438=Validation!$D$43,'PC list'!$BT438&lt;&gt;0),"Error","")</f>
        <v/>
      </c>
      <c r="W438" s="12" t="str">
        <f>IF(ISTEXT('PC list'!BT438), "Error", "")</f>
        <v/>
      </c>
      <c r="X438" s="12" t="str">
        <f>IF(AND('PC list'!J438=Validation!$A$39,'PC list'!$BS438=Validation!$D$37),"Error","")</f>
        <v/>
      </c>
      <c r="Y438" s="12" t="str">
        <f>IF(AND('PC list'!J438=Validation!$A$39,'PC list'!$BS438=Validation!$D$38),"Error","")</f>
        <v/>
      </c>
      <c r="Z438" s="12" t="str">
        <f>IF(AND('PC list'!J438=Validation!$A$38,'PC list'!$BS438=Validation!$D$39),"Error","")</f>
        <v/>
      </c>
      <c r="AA438" s="12" t="str">
        <f>IF(AND('PC list'!J438=Validation!$A$38,'PC list'!$BS438=Validation!$D$40),"Error","")</f>
        <v/>
      </c>
      <c r="AB438" s="12" t="str">
        <f>IF(OR(AND('PC list'!BR438=Validation!$D$105,'PC list'!$BS438=Validation!$D$39), AND('PC list'!BR438=Validation!$D$105,'PC list'!$BS438=Validation!$D$40)),"Error","")</f>
        <v/>
      </c>
      <c r="AC438" s="12" t="str">
        <f>IF(AND(H438=Validation!$A$37,'PC list'!$BV438&lt;&gt;0),"Error","")</f>
        <v/>
      </c>
      <c r="AD438" s="12" t="str">
        <f>IF(AND('PC list'!BU438=Validation!$D$37,'PC list'!$BV438=0),"Error","")</f>
        <v/>
      </c>
      <c r="AE438" s="12" t="str">
        <f>IF(AND('PC list'!BU438=Validation!$D$39,'PC list'!$BV438=0),"Error","")</f>
        <v/>
      </c>
      <c r="AF438" s="12" t="str">
        <f>IF(AND('PC list'!L438&lt;&gt; Validation!$A$105,'PC list'!$BT438&lt;&gt;0),"Error","")</f>
        <v/>
      </c>
      <c r="AG438" s="1147" t="str">
        <f>IF(AND('PC list'!BU438=Validation!$D$37,'PC list'!$BV438&lt;0),"Error","")</f>
        <v/>
      </c>
      <c r="AH438" s="1147" t="str">
        <f>IF(AND('PC list'!BU438=Validation!$D$39,'PC list'!$BV438&gt;0),"Error","")</f>
        <v/>
      </c>
      <c r="AI438" s="12" t="str">
        <f>IF(AND('PC list'!BU438=Validation!$D$38,'PC list'!$BV438&lt;&gt;0),"Error","")</f>
        <v/>
      </c>
      <c r="AJ438" s="12" t="str">
        <f>IF(AND('PC list'!BU438=Validation!$D$40,'PC list'!$BV438&lt;&gt;0),"Error","")</f>
        <v/>
      </c>
      <c r="AK438" s="12" t="str">
        <f>IF(AND('PC list'!BU438=Validation!$D$41,'PC list'!$BV438&lt;&gt;0),"Error","")</f>
        <v/>
      </c>
      <c r="AL438" s="12" t="str">
        <f>IF(AND('PC list'!BU438=Validation!$D$43,'PC list'!$BV438&lt;&gt;0),"Error","")</f>
        <v/>
      </c>
      <c r="AM438" s="12" t="str">
        <f>IF(ISTEXT('PC list'!BV438), "Error", "")</f>
        <v/>
      </c>
      <c r="AN438" s="552" t="str">
        <f>IF(AND('PC list'!J438=Validation!$A$39,'PC list'!$BU438=Validation!$D$37),"Error","")</f>
        <v/>
      </c>
      <c r="AO438" s="552" t="str">
        <f>IF(AND('PC list'!J438=Validation!$A$39,'PC list'!$BU438=Validation!$D$38),"Error","")</f>
        <v/>
      </c>
      <c r="AP438" s="553" t="str">
        <f>IF(AND('PC list'!J438=Validation!$A$38,'PC list'!$BU438=Validation!$D$39),"Error","")</f>
        <v/>
      </c>
      <c r="AQ438" s="553" t="str">
        <f>IF(AND('PC list'!J438=Validation!$A$38,'PC list'!$BU438=Validation!$D$40),"Error","")</f>
        <v/>
      </c>
      <c r="AR438" s="12" t="str">
        <f>IF(OR(AND('PC list'!BR438=Validation!$D$105,'PC list'!$BU438=Validation!$D$39), AND('PC list'!BR438=Validation!$D$105,'PC list'!$BU438=Validation!$D$40)),"Error","")</f>
        <v/>
      </c>
      <c r="AS438" s="1387" t="str">
        <f>IF(AND(ISNUMBER('PC list'!$BQ438), ISNUMBER('PC list'!$Q438)), IF(IF(LEN('PC list'!$BQ438)=LEN(ROUNDDOWN('PC list'!$BQ438, 0)), 0, LEN('PC list'!$BQ438)-LEN(ROUNDDOWN('PC list'!$BQ438, 0))-1) &lt; 'PC list'!$Q438, "Error", ""), "")</f>
        <v/>
      </c>
      <c r="AT438" s="1387" t="str">
        <f>IF(AND(ISNUMBER('PC list'!$BQ438), ISNUMBER('PC list'!$Q438)), IF(IF(LEN('PC list'!$BQ438)=LEN(ROUNDDOWN('PC list'!$BQ438, 0)), 0, LEN('PC list'!$BQ438)-LEN(ROUNDDOWN('PC list'!$BQ438, 0))-1) &gt; 'PC list'!$Q438, "Error", ""), "")</f>
        <v/>
      </c>
      <c r="AU438" s="1150" t="b">
        <f>NOT('PC list'!M438="No")</f>
        <v>0</v>
      </c>
      <c r="AV438" s="1150" t="b">
        <f>'PC list'!AI438="Yes"</f>
        <v>1</v>
      </c>
      <c r="AW438" s="1150" t="b">
        <f>'PC list'!L438="Yes"</f>
        <v>0</v>
      </c>
      <c r="AX438" s="1150" t="b">
        <f>'PC list'!BQ438&lt;&gt;""</f>
        <v>1</v>
      </c>
      <c r="AY438" s="1150" t="b">
        <f>'PC list'!AN438&lt;&gt;""</f>
        <v>1</v>
      </c>
      <c r="AZ438" s="1150" t="b">
        <f>'PC list'!AS438&lt;&gt;""</f>
        <v>1</v>
      </c>
      <c r="BA438" s="1150" t="b">
        <f>'PC list'!AX438&lt;&gt;""</f>
        <v>1</v>
      </c>
      <c r="BB438" s="1150" t="b">
        <f>'PC list'!BC438&lt;&gt;""</f>
        <v>1</v>
      </c>
      <c r="BC438" s="1150" t="b">
        <f>AND(AY438, 'PC list'!T438&lt;'PC list'!AN438)</f>
        <v>0</v>
      </c>
      <c r="BD438" s="1150" t="b">
        <f>AND(AZ438, 'PC list'!T438&lt;'PC list'!AS438)</f>
        <v>0</v>
      </c>
      <c r="BE438" s="1150" t="b">
        <f>AND(BA438, 'PC list'!T438&gt;'PC list'!AX438)</f>
        <v>1</v>
      </c>
      <c r="BF438" s="1150" t="b">
        <f>AND(BB438, 'PC list'!T438&gt;'PC list'!BC438)</f>
        <v>1</v>
      </c>
      <c r="BG438" s="1150" t="b">
        <f>AND(AY438, AZ438, 'PC list'!AN438 &gt; 'PC list'!AS438)</f>
        <v>0</v>
      </c>
      <c r="BH438" s="1150" t="b">
        <f>AND(BB438, BA438, 'PC list'!BC438 &lt; 'PC list'!AX438)</f>
        <v>0</v>
      </c>
      <c r="BI438" s="1150" t="b">
        <f t="shared" si="145"/>
        <v>1</v>
      </c>
      <c r="BJ438" s="1150" t="b">
        <f>AND('PC list'!BQ438&gt;'PC list'!AN438,AY438)</f>
        <v>0</v>
      </c>
      <c r="BK438" s="1150" t="b">
        <f>AND('PC list'!BQ438&gt;'PC list'!AS438, AZ438)</f>
        <v>0</v>
      </c>
      <c r="BL438" s="1150" t="b">
        <f>AND('PC list'!BQ438='PC list'!AS438, AZ438)</f>
        <v>0</v>
      </c>
      <c r="BM438" s="1150" t="b">
        <f>'PC list'!BQ438&gt;'PC list'!T438</f>
        <v>0</v>
      </c>
      <c r="BN438" s="1150" t="b">
        <f>'PC list'!BQ438='PC list'!T438</f>
        <v>0</v>
      </c>
      <c r="BO438" s="1150" t="b">
        <f>AND('PC list'!BQ438='PC list'!AX438, BA438)</f>
        <v>0</v>
      </c>
      <c r="BP438" s="1150" t="b">
        <f>AND('PC list'!BQ438&gt;'PC list'!AX438, BA438)</f>
        <v>0</v>
      </c>
      <c r="BQ438" s="1150" t="b">
        <f>AND('PC list'!BQ438&gt;'PC list'!BC438, BB438)</f>
        <v>0</v>
      </c>
      <c r="BR438" s="1150" t="b">
        <f t="shared" si="152"/>
        <v>0</v>
      </c>
      <c r="BS438" s="1150" t="b">
        <f t="shared" si="153"/>
        <v>0</v>
      </c>
      <c r="BT438" s="1150" t="b">
        <f t="shared" si="154"/>
        <v>0</v>
      </c>
      <c r="BU438" s="1150" t="b">
        <f t="shared" si="155"/>
        <v>1</v>
      </c>
      <c r="BV438" s="1150" t="b">
        <f t="shared" si="156"/>
        <v>0</v>
      </c>
      <c r="BW438" s="1150" t="b">
        <f t="shared" si="157"/>
        <v>1</v>
      </c>
      <c r="BX438" s="1150" t="b">
        <f t="shared" si="158"/>
        <v>0</v>
      </c>
      <c r="BY438" s="1147" t="str">
        <f t="shared" si="159"/>
        <v/>
      </c>
      <c r="BZ438" s="1151">
        <f>IF(AND(AU438, AV438, AW438, AX438, BR438), IF(BV438, ABS(ROUND('PC list'!AN438-'PC list'!AS438, 'PC list'!Q438)*'PC list'!BH438*'PC list'!BN438)*(-1), ABS(ROUND('PC list'!BQ438-'PC list'!AS438, 'PC list'!Q438)*'PC list'!BH438*'PC list'!BN438)*(-1)), 0)</f>
        <v>0</v>
      </c>
      <c r="CA438" s="1151">
        <f>IF(AND(AU438, AV438, AW438, AX438, BU438), IF(BW438, ABS(ROUND('PC list'!BC438-'PC list'!AX438, 'PC list'!Q438)*'PC list'!BL438*'PC list'!BN438), ABS(ROUND('PC list'!BQ438-'PC list'!AX438, 'PC list'!Q438)*'PC list'!BL438*'PC list'!BN438)), 0)</f>
        <v>0</v>
      </c>
      <c r="CB438" s="1151" t="str">
        <f t="shared" si="146"/>
        <v/>
      </c>
      <c r="CC438" s="1151">
        <f>IF(AND(AU438, AV438, AW438=FALSE, AX438, BR438), IF(BV438, ABS(ROUND('PC list'!AN438-'PC list'!AS438, 'PC list'!Q438)*'PC list'!BH438*'PC list'!BN438)*(-1), ABS(ROUND('PC list'!BQ438-'PC list'!AS438, 'PC list'!Q438)*'PC list'!BH438*'PC list'!BN438)*(-1)), 0)</f>
        <v>0</v>
      </c>
      <c r="CD438" s="1151">
        <f>IF(AND(AU438, AV438, AW438=FALSE, AX438, BU438), IF(BW438, ABS(ROUND('PC list'!BC438-'PC list'!AX438, 'PC list'!Q438)*'PC list'!BL438*'PC list'!BN438), ABS(ROUND('PC list'!BQ438-'PC list'!AX438, 'PC list'!Q438)*'PC list'!BL438*'PC list'!BN438)), 0)</f>
        <v>0</v>
      </c>
      <c r="CE438" s="1147" t="str">
        <f>'PC list'!BS438</f>
        <v/>
      </c>
      <c r="CF438" s="1147">
        <f>'PC list'!BT438</f>
        <v>0</v>
      </c>
      <c r="CG438" s="1147" t="str">
        <f>'PC list'!BU438</f>
        <v/>
      </c>
      <c r="CH438" s="1147">
        <f>'PC list'!BV438</f>
        <v>0</v>
      </c>
      <c r="CI438" s="1147" t="str">
        <f t="shared" si="147"/>
        <v/>
      </c>
      <c r="CJ438" s="1147" t="str">
        <f t="shared" si="148"/>
        <v/>
      </c>
      <c r="CK438" s="1147" t="str">
        <f>IF(CJ438="Error", IF(OR(BY438=Validation!D37, CE438=Validation!D37), CA438-CF438, CF438-BZ438), "")</f>
        <v/>
      </c>
      <c r="CL438" s="1151" t="str">
        <f t="shared" si="149"/>
        <v/>
      </c>
      <c r="CM438" s="1147" t="str">
        <f t="shared" si="150"/>
        <v/>
      </c>
      <c r="CN438" s="1147" t="str">
        <f>IF(CM438="Error", IF(OR(CB438=Validation!D37, CG438=Validation!D37), CD438-CH438, CH438-CC438), "")</f>
        <v/>
      </c>
      <c r="CO438" s="1148"/>
      <c r="CP438" s="1147" t="str">
        <f>'PC list'!R438</f>
        <v>Up</v>
      </c>
      <c r="CQ438" s="1223" t="str">
        <f>'PC list'!S438</f>
        <v>Upper quartile</v>
      </c>
      <c r="CR438" s="1223" t="str">
        <f>'PC list'!T438</f>
        <v>UQ</v>
      </c>
      <c r="CS438" s="1223" t="str">
        <f>'PC list'!X438</f>
        <v>UQ</v>
      </c>
      <c r="CT438" s="1219">
        <f>'PC list'!BP438</f>
        <v>0</v>
      </c>
      <c r="CU438" s="1219">
        <f>'PC list'!BQ438</f>
        <v>83</v>
      </c>
      <c r="CW438" s="1268" t="b">
        <f>ISNUMBER('PC list'!S438)</f>
        <v>0</v>
      </c>
      <c r="CX438" s="1268" t="b">
        <f>ISNUMBER('PC list'!T438)</f>
        <v>0</v>
      </c>
      <c r="CY438" s="1269" t="b">
        <f>ISNUMBER('PC list'!BP438)</f>
        <v>0</v>
      </c>
      <c r="CZ438" s="1269" t="b">
        <f>ISNUMBER('PC list'!BQ438)</f>
        <v>1</v>
      </c>
      <c r="DA438" s="1269"/>
      <c r="DB438" s="1268" t="b">
        <f t="shared" si="160"/>
        <v>0</v>
      </c>
      <c r="DC438" s="1268" t="b">
        <f t="shared" si="161"/>
        <v>0</v>
      </c>
      <c r="DD438" s="1291" t="str">
        <f t="shared" si="162"/>
        <v/>
      </c>
      <c r="DE438" s="1292" t="str">
        <f t="shared" si="163"/>
        <v/>
      </c>
      <c r="DF438" s="1292" t="str">
        <f t="shared" si="164"/>
        <v>Up</v>
      </c>
      <c r="DG438" s="1293"/>
      <c r="DH438" s="1294" t="str">
        <f>IF('PC list'!BS438 ="", 'PC list'!BU438, 'PC list'!BS438)</f>
        <v/>
      </c>
      <c r="DI438" s="1295">
        <f>IF('PC list'!BT438=0, 'PC list'!BV438, 'PC list'!BT438)</f>
        <v>0</v>
      </c>
      <c r="DJ438" s="1296"/>
      <c r="DK438" s="1297" t="str">
        <f>IF(AND(DD438&gt;1,DE438="Warning",DF438="Down",DH438=Validation!D37),"Yes","")</f>
        <v/>
      </c>
      <c r="DL438" s="1297" t="str">
        <f>IF(AND(DE438="Warning",DF438="Static",DH438=Validation!D37),"Yes","")</f>
        <v/>
      </c>
      <c r="DM438" s="1297" t="str">
        <f>IF(AND(DD438&lt;1,DE438="Warning",DF438="Up",DH438=Validation!D37),"Yes","")</f>
        <v/>
      </c>
      <c r="DN438" s="1297" t="str">
        <f>IF(AND(DD438&gt;1,DE438="Warning",DF438="Down",DH438=Validation!D39),"Yes","")</f>
        <v/>
      </c>
      <c r="DO438" s="1297" t="str">
        <f>IF(AND(DE438="Warning",DF438="Static",DH438=Validation!D39),"Yes","")</f>
        <v/>
      </c>
      <c r="DP438" s="1297" t="str">
        <f>IF(AND(DD438&lt;1,DE438="Warning",DF438="Up",DH438=Validation!D39),"Yes","")</f>
        <v/>
      </c>
      <c r="DQ438" s="1278" t="str">
        <f t="shared" si="165"/>
        <v/>
      </c>
      <c r="DR438" s="1680" t="str">
        <f t="shared" si="166"/>
        <v/>
      </c>
      <c r="DS438" s="1681" t="str">
        <f t="shared" si="167"/>
        <v/>
      </c>
      <c r="DT438" s="1248" t="str">
        <f t="shared" si="151"/>
        <v>WSH</v>
      </c>
      <c r="DU438" s="1251" t="str">
        <f t="shared" si="168"/>
        <v>D1: Service incentive mechanism (SIM)</v>
      </c>
    </row>
    <row r="439" spans="1:125" ht="15.75" customHeight="1">
      <c r="A439" s="341" t="str">
        <f>'PC list'!A439</f>
        <v>PR14WSHWSW_D2</v>
      </c>
      <c r="B439" s="498" t="str">
        <f>'PC list'!B439</f>
        <v>WaSC</v>
      </c>
      <c r="C439" s="498" t="str">
        <f>'PC list'!C439</f>
        <v>WSH</v>
      </c>
      <c r="D439" s="498" t="str">
        <f>'PC list'!D439</f>
        <v>Water</v>
      </c>
      <c r="E439" s="498" t="str">
        <f>'PC list'!G439</f>
        <v>D2</v>
      </c>
      <c r="F439" s="561" t="str">
        <f>'PC list'!H439</f>
        <v>WSH-07</v>
      </c>
      <c r="G439" s="341" t="str">
        <f>'PC list'!I439</f>
        <v>D2: ‘At risk’ customer services - number of customers who have experienced poor service</v>
      </c>
      <c r="H439" s="498" t="str">
        <f>'PC list'!J439</f>
        <v>NFI</v>
      </c>
      <c r="I439" s="498">
        <f>'PC list'!L439</f>
        <v>0</v>
      </c>
      <c r="J439" s="498">
        <f>'PC list'!M439</f>
        <v>0</v>
      </c>
      <c r="K439" s="341" t="str">
        <f>'PC list'!N439</f>
        <v>Customer satisfaction (exc. bills)</v>
      </c>
      <c r="L439" s="498" t="str">
        <f>'PC list'!O439</f>
        <v>nr</v>
      </c>
      <c r="M439" s="498" t="str">
        <f>IF(AND(H439=Validation!$A$37,'PC list'!$BT439&lt;&gt;0),"Error","")</f>
        <v/>
      </c>
      <c r="N439" s="12" t="str">
        <f>IF(AND('PC list'!BS439=Validation!$D$37,'PC list'!$BT439=0),"Error","")</f>
        <v/>
      </c>
      <c r="O439" s="12" t="str">
        <f>IF(AND('PC list'!BS439=Validation!$D$39,'PC list'!$BT439=0),"Error","")</f>
        <v/>
      </c>
      <c r="P439" s="12" t="str">
        <f>IF(AND('PC list'!L439= Validation!$A$105,'PC list'!$BV439&lt;&gt;0),"Error","")</f>
        <v/>
      </c>
      <c r="Q439" s="1147" t="str">
        <f>IF(AND('PC list'!BS439=Validation!$D$37,'PC list'!$BT439&lt;0),"Error","")</f>
        <v/>
      </c>
      <c r="R439" s="1147" t="str">
        <f>IF(AND('PC list'!BS439=Validation!$D$39,'PC list'!$BT439&gt;0),"Error","")</f>
        <v/>
      </c>
      <c r="S439" s="12" t="str">
        <f>IF(AND('PC list'!BS439=Validation!$D$38,'PC list'!$BT439&lt;&gt;0),"Error","")</f>
        <v/>
      </c>
      <c r="T439" s="12" t="str">
        <f>IF(AND('PC list'!BS439=Validation!$D$40,'PC list'!$BT439&lt;&gt;0),"Error","")</f>
        <v/>
      </c>
      <c r="U439" s="12" t="str">
        <f>IF(AND('PC list'!BS439=Validation!$D$41,'PC list'!$BT439&lt;&gt;0),"Error","")</f>
        <v/>
      </c>
      <c r="V439" s="12" t="str">
        <f>IF(AND('PC list'!BS439=Validation!$D$43,'PC list'!$BT439&lt;&gt;0),"Error","")</f>
        <v/>
      </c>
      <c r="W439" s="12" t="str">
        <f>IF(ISTEXT('PC list'!BT439), "Error", "")</f>
        <v/>
      </c>
      <c r="X439" s="12" t="str">
        <f>IF(AND('PC list'!J439=Validation!$A$39,'PC list'!$BS439=Validation!$D$37),"Error","")</f>
        <v/>
      </c>
      <c r="Y439" s="12" t="str">
        <f>IF(AND('PC list'!J439=Validation!$A$39,'PC list'!$BS439=Validation!$D$38),"Error","")</f>
        <v/>
      </c>
      <c r="Z439" s="12" t="str">
        <f>IF(AND('PC list'!J439=Validation!$A$38,'PC list'!$BS439=Validation!$D$39),"Error","")</f>
        <v/>
      </c>
      <c r="AA439" s="12" t="str">
        <f>IF(AND('PC list'!J439=Validation!$A$38,'PC list'!$BS439=Validation!$D$40),"Error","")</f>
        <v/>
      </c>
      <c r="AB439" s="12" t="str">
        <f>IF(OR(AND('PC list'!BR439=Validation!$D$105,'PC list'!$BS439=Validation!$D$39), AND('PC list'!BR439=Validation!$D$105,'PC list'!$BS439=Validation!$D$40)),"Error","")</f>
        <v/>
      </c>
      <c r="AC439" s="12" t="str">
        <f>IF(AND(H439=Validation!$A$37,'PC list'!$BV439&lt;&gt;0),"Error","")</f>
        <v/>
      </c>
      <c r="AD439" s="12" t="str">
        <f>IF(AND('PC list'!BU439=Validation!$D$37,'PC list'!$BV439=0),"Error","")</f>
        <v/>
      </c>
      <c r="AE439" s="12" t="str">
        <f>IF(AND('PC list'!BU439=Validation!$D$39,'PC list'!$BV439=0),"Error","")</f>
        <v/>
      </c>
      <c r="AF439" s="12" t="str">
        <f>IF(AND('PC list'!L439&lt;&gt; Validation!$A$105,'PC list'!$BT439&lt;&gt;0),"Error","")</f>
        <v/>
      </c>
      <c r="AG439" s="1147" t="str">
        <f>IF(AND('PC list'!BU439=Validation!$D$37,'PC list'!$BV439&lt;0),"Error","")</f>
        <v/>
      </c>
      <c r="AH439" s="1147" t="str">
        <f>IF(AND('PC list'!BU439=Validation!$D$39,'PC list'!$BV439&gt;0),"Error","")</f>
        <v/>
      </c>
      <c r="AI439" s="12" t="str">
        <f>IF(AND('PC list'!BU439=Validation!$D$38,'PC list'!$BV439&lt;&gt;0),"Error","")</f>
        <v/>
      </c>
      <c r="AJ439" s="12" t="str">
        <f>IF(AND('PC list'!BU439=Validation!$D$40,'PC list'!$BV439&lt;&gt;0),"Error","")</f>
        <v/>
      </c>
      <c r="AK439" s="12" t="str">
        <f>IF(AND('PC list'!BU439=Validation!$D$41,'PC list'!$BV439&lt;&gt;0),"Error","")</f>
        <v/>
      </c>
      <c r="AL439" s="12" t="str">
        <f>IF(AND('PC list'!BU439=Validation!$D$43,'PC list'!$BV439&lt;&gt;0),"Error","")</f>
        <v/>
      </c>
      <c r="AM439" s="12" t="str">
        <f>IF(ISTEXT('PC list'!BV439), "Error", "")</f>
        <v/>
      </c>
      <c r="AN439" s="552" t="str">
        <f>IF(AND('PC list'!J439=Validation!$A$39,'PC list'!$BU439=Validation!$D$37),"Error","")</f>
        <v/>
      </c>
      <c r="AO439" s="552" t="str">
        <f>IF(AND('PC list'!J439=Validation!$A$39,'PC list'!$BU439=Validation!$D$38),"Error","")</f>
        <v/>
      </c>
      <c r="AP439" s="553" t="str">
        <f>IF(AND('PC list'!J439=Validation!$A$38,'PC list'!$BU439=Validation!$D$39),"Error","")</f>
        <v/>
      </c>
      <c r="AQ439" s="553" t="str">
        <f>IF(AND('PC list'!J439=Validation!$A$38,'PC list'!$BU439=Validation!$D$40),"Error","")</f>
        <v/>
      </c>
      <c r="AR439" s="12" t="str">
        <f>IF(OR(AND('PC list'!BR439=Validation!$D$105,'PC list'!$BU439=Validation!$D$39), AND('PC list'!BR439=Validation!$D$105,'PC list'!$BU439=Validation!$D$40)),"Error","")</f>
        <v/>
      </c>
      <c r="AS439" s="1387" t="str">
        <f>IF(AND(ISNUMBER('PC list'!$BQ439), ISNUMBER('PC list'!$Q439)), IF(IF(LEN('PC list'!$BQ439)=LEN(ROUNDDOWN('PC list'!$BQ439, 0)), 0, LEN('PC list'!$BQ439)-LEN(ROUNDDOWN('PC list'!$BQ439, 0))-1) &lt; 'PC list'!$Q439, "Error", ""), "")</f>
        <v/>
      </c>
      <c r="AT439" s="1387" t="str">
        <f>IF(AND(ISNUMBER('PC list'!$BQ439), ISNUMBER('PC list'!$Q439)), IF(IF(LEN('PC list'!$BQ439)=LEN(ROUNDDOWN('PC list'!$BQ439, 0)), 0, LEN('PC list'!$BQ439)-LEN(ROUNDDOWN('PC list'!$BQ439, 0))-1) &gt; 'PC list'!$Q439, "Error", ""), "")</f>
        <v/>
      </c>
      <c r="AU439" s="1150" t="b">
        <f>NOT('PC list'!M439="No")</f>
        <v>1</v>
      </c>
      <c r="AV439" s="1150" t="b">
        <f>'PC list'!AI439="Yes"</f>
        <v>0</v>
      </c>
      <c r="AW439" s="1150" t="b">
        <f>'PC list'!L439="Yes"</f>
        <v>0</v>
      </c>
      <c r="AX439" s="1150" t="b">
        <f>'PC list'!BQ439&lt;&gt;""</f>
        <v>1</v>
      </c>
      <c r="AY439" s="1150" t="b">
        <f>'PC list'!AN439&lt;&gt;""</f>
        <v>0</v>
      </c>
      <c r="AZ439" s="1150" t="b">
        <f>'PC list'!AS439&lt;&gt;""</f>
        <v>0</v>
      </c>
      <c r="BA439" s="1150" t="b">
        <f>'PC list'!AX439&lt;&gt;""</f>
        <v>0</v>
      </c>
      <c r="BB439" s="1150" t="b">
        <f>'PC list'!BC439&lt;&gt;""</f>
        <v>0</v>
      </c>
      <c r="BC439" s="1150" t="b">
        <f>AND(AY439, 'PC list'!T439&lt;'PC list'!AN439)</f>
        <v>0</v>
      </c>
      <c r="BD439" s="1150" t="b">
        <f>AND(AZ439, 'PC list'!T439&lt;'PC list'!AS439)</f>
        <v>0</v>
      </c>
      <c r="BE439" s="1150" t="b">
        <f>AND(BA439, 'PC list'!T439&gt;'PC list'!AX439)</f>
        <v>0</v>
      </c>
      <c r="BF439" s="1150" t="b">
        <f>AND(BB439, 'PC list'!T439&gt;'PC list'!BC439)</f>
        <v>0</v>
      </c>
      <c r="BG439" s="1150" t="b">
        <f>AND(AY439, AZ439, 'PC list'!AN439 &gt; 'PC list'!AS439)</f>
        <v>0</v>
      </c>
      <c r="BH439" s="1150" t="b">
        <f>AND(BB439, BA439, 'PC list'!BC439 &lt; 'PC list'!AX439)</f>
        <v>0</v>
      </c>
      <c r="BI439" s="1150" t="b">
        <f t="shared" si="145"/>
        <v>0</v>
      </c>
      <c r="BJ439" s="1150" t="b">
        <f>AND('PC list'!BQ439&gt;'PC list'!AN439,AY439)</f>
        <v>0</v>
      </c>
      <c r="BK439" s="1150" t="b">
        <f>AND('PC list'!BQ439&gt;'PC list'!AS439, AZ439)</f>
        <v>0</v>
      </c>
      <c r="BL439" s="1150" t="b">
        <f>AND('PC list'!BQ439='PC list'!AS439, AZ439)</f>
        <v>0</v>
      </c>
      <c r="BM439" s="1150" t="b">
        <f>'PC list'!BQ439&gt;'PC list'!T439</f>
        <v>0</v>
      </c>
      <c r="BN439" s="1150" t="b">
        <f>'PC list'!BQ439='PC list'!T439</f>
        <v>0</v>
      </c>
      <c r="BO439" s="1150" t="b">
        <f>AND('PC list'!BQ439='PC list'!AX439, BA439)</f>
        <v>0</v>
      </c>
      <c r="BP439" s="1150" t="b">
        <f>AND('PC list'!BQ439&gt;'PC list'!AX439, BA439)</f>
        <v>0</v>
      </c>
      <c r="BQ439" s="1150" t="b">
        <f>AND('PC list'!BQ439&gt;'PC list'!BC439, BB439)</f>
        <v>0</v>
      </c>
      <c r="BR439" s="1150" t="b">
        <f t="shared" si="152"/>
        <v>0</v>
      </c>
      <c r="BS439" s="1150" t="b">
        <f t="shared" si="153"/>
        <v>0</v>
      </c>
      <c r="BT439" s="1150" t="b">
        <f t="shared" si="154"/>
        <v>0</v>
      </c>
      <c r="BU439" s="1150" t="b">
        <f t="shared" si="155"/>
        <v>0</v>
      </c>
      <c r="BV439" s="1150" t="b">
        <f t="shared" si="156"/>
        <v>1</v>
      </c>
      <c r="BW439" s="1150" t="b">
        <f t="shared" si="157"/>
        <v>0</v>
      </c>
      <c r="BX439" s="1150" t="b">
        <f t="shared" si="158"/>
        <v>0</v>
      </c>
      <c r="BY439" s="1147" t="str">
        <f t="shared" si="159"/>
        <v/>
      </c>
      <c r="BZ439" s="1151">
        <f>IF(AND(AU439, AV439, AW439, AX439, BR439), IF(BV439, ABS(ROUND('PC list'!AN439-'PC list'!AS439, 'PC list'!Q439)*'PC list'!BH439*'PC list'!BN439)*(-1), ABS(ROUND('PC list'!BQ439-'PC list'!AS439, 'PC list'!Q439)*'PC list'!BH439*'PC list'!BN439)*(-1)), 0)</f>
        <v>0</v>
      </c>
      <c r="CA439" s="1151">
        <f>IF(AND(AU439, AV439, AW439, AX439, BU439), IF(BW439, ABS(ROUND('PC list'!BC439-'PC list'!AX439, 'PC list'!Q439)*'PC list'!BL439*'PC list'!BN439), ABS(ROUND('PC list'!BQ439-'PC list'!AX439, 'PC list'!Q439)*'PC list'!BL439*'PC list'!BN439)), 0)</f>
        <v>0</v>
      </c>
      <c r="CB439" s="1151" t="str">
        <f t="shared" si="146"/>
        <v/>
      </c>
      <c r="CC439" s="1151">
        <f>IF(AND(AU439, AV439, AW439=FALSE, AX439, BR439), IF(BV439, ABS(ROUND('PC list'!AN439-'PC list'!AS439, 'PC list'!Q439)*'PC list'!BH439*'PC list'!BN439)*(-1), ABS(ROUND('PC list'!BQ439-'PC list'!AS439, 'PC list'!Q439)*'PC list'!BH439*'PC list'!BN439)*(-1)), 0)</f>
        <v>0</v>
      </c>
      <c r="CD439" s="1151">
        <f>IF(AND(AU439, AV439, AW439=FALSE, AX439, BU439), IF(BW439, ABS(ROUND('PC list'!BC439-'PC list'!AX439, 'PC list'!Q439)*'PC list'!BL439*'PC list'!BN439), ABS(ROUND('PC list'!BQ439-'PC list'!AX439, 'PC list'!Q439)*'PC list'!BL439*'PC list'!BN439)), 0)</f>
        <v>0</v>
      </c>
      <c r="CE439" s="1147" t="str">
        <f>'PC list'!BS439</f>
        <v/>
      </c>
      <c r="CF439" s="1147">
        <f>'PC list'!BT439</f>
        <v>0</v>
      </c>
      <c r="CG439" s="1147" t="str">
        <f>'PC list'!BU439</f>
        <v/>
      </c>
      <c r="CH439" s="1147">
        <f>'PC list'!BV439</f>
        <v>0</v>
      </c>
      <c r="CI439" s="1147" t="str">
        <f t="shared" si="147"/>
        <v/>
      </c>
      <c r="CJ439" s="1147" t="str">
        <f t="shared" si="148"/>
        <v/>
      </c>
      <c r="CK439" s="1147" t="str">
        <f>IF(CJ439="Error", IF(OR(BY439=Validation!D37, CE439=Validation!D37), CA439-CF439, CF439-BZ439), "")</f>
        <v/>
      </c>
      <c r="CL439" s="1151" t="str">
        <f t="shared" si="149"/>
        <v/>
      </c>
      <c r="CM439" s="1147" t="str">
        <f t="shared" si="150"/>
        <v/>
      </c>
      <c r="CN439" s="1147" t="str">
        <f>IF(CM439="Error", IF(OR(CB439=Validation!D37, CG439=Validation!D37), CD439-CH439, CH439-CC439), "")</f>
        <v/>
      </c>
      <c r="CO439" s="1148"/>
      <c r="CP439" s="1147" t="str">
        <f>'PC list'!R439</f>
        <v>Down</v>
      </c>
      <c r="CQ439" s="1223">
        <f>'PC list'!S439</f>
        <v>850</v>
      </c>
      <c r="CR439" s="1223">
        <f>'PC list'!T439</f>
        <v>850</v>
      </c>
      <c r="CS439" s="1223">
        <f>'PC list'!X439</f>
        <v>425</v>
      </c>
      <c r="CT439" s="1219">
        <f>'PC list'!BP439</f>
        <v>702</v>
      </c>
      <c r="CU439" s="1219">
        <f>'PC list'!BQ439</f>
        <v>648</v>
      </c>
      <c r="CW439" s="1268" t="b">
        <f>ISNUMBER('PC list'!S439)</f>
        <v>1</v>
      </c>
      <c r="CX439" s="1268" t="b">
        <f>ISNUMBER('PC list'!T439)</f>
        <v>1</v>
      </c>
      <c r="CY439" s="1269" t="b">
        <f>ISNUMBER('PC list'!BP439)</f>
        <v>1</v>
      </c>
      <c r="CZ439" s="1269" t="b">
        <f>ISNUMBER('PC list'!BQ439)</f>
        <v>1</v>
      </c>
      <c r="DA439" s="1269"/>
      <c r="DB439" s="1268" t="b">
        <f t="shared" si="160"/>
        <v>1</v>
      </c>
      <c r="DC439" s="1268" t="b">
        <f t="shared" si="161"/>
        <v>1</v>
      </c>
      <c r="DD439" s="1291">
        <f t="shared" si="162"/>
        <v>1.2108262108262109</v>
      </c>
      <c r="DE439" s="1292" t="str">
        <f t="shared" si="163"/>
        <v>Warning</v>
      </c>
      <c r="DF439" s="1292" t="str">
        <f t="shared" si="164"/>
        <v>Static</v>
      </c>
      <c r="DG439" s="1293"/>
      <c r="DH439" s="1294" t="str">
        <f>IF('PC list'!BS439 ="", 'PC list'!BU439, 'PC list'!BS439)</f>
        <v/>
      </c>
      <c r="DI439" s="1295">
        <f>IF('PC list'!BT439=0, 'PC list'!BV439, 'PC list'!BT439)</f>
        <v>0</v>
      </c>
      <c r="DJ439" s="1296"/>
      <c r="DK439" s="1297" t="str">
        <f>IF(AND(DD439&gt;1,DE439="Warning",DF439="Down",DH439=Validation!D37),"Yes","")</f>
        <v/>
      </c>
      <c r="DL439" s="1297" t="str">
        <f>IF(AND(DE439="Warning",DF439="Static",DH439=Validation!D37),"Yes","")</f>
        <v/>
      </c>
      <c r="DM439" s="1297" t="str">
        <f>IF(AND(DD439&lt;1,DE439="Warning",DF439="Up",DH439=Validation!D37),"Yes","")</f>
        <v/>
      </c>
      <c r="DN439" s="1297" t="str">
        <f>IF(AND(DD439&gt;1,DE439="Warning",DF439="Down",DH439=Validation!D39),"Yes","")</f>
        <v/>
      </c>
      <c r="DO439" s="1297" t="str">
        <f>IF(AND(DE439="Warning",DF439="Static",DH439=Validation!D39),"Yes","")</f>
        <v/>
      </c>
      <c r="DP439" s="1297" t="str">
        <f>IF(AND(DD439&lt;1,DE439="Warning",DF439="Up",DH439=Validation!D39),"Yes","")</f>
        <v/>
      </c>
      <c r="DQ439" s="1278" t="str">
        <f t="shared" si="165"/>
        <v/>
      </c>
      <c r="DR439" s="1680" t="str">
        <f t="shared" si="166"/>
        <v/>
      </c>
      <c r="DS439" s="1681" t="str">
        <f t="shared" si="167"/>
        <v/>
      </c>
      <c r="DT439" s="1248" t="str">
        <f t="shared" si="151"/>
        <v>WSH</v>
      </c>
      <c r="DU439" s="1251" t="str">
        <f t="shared" si="168"/>
        <v xml:space="preserve">D2: ‘At risk’ customer services - number of customers who have experienced </v>
      </c>
    </row>
    <row r="440" spans="1:125" ht="15.75" customHeight="1">
      <c r="A440" s="341" t="str">
        <f>'PC list'!A440</f>
        <v>PR14WSHWSW_D5</v>
      </c>
      <c r="B440" s="498" t="str">
        <f>'PC list'!B440</f>
        <v>WaSC</v>
      </c>
      <c r="C440" s="498" t="str">
        <f>'PC list'!C440</f>
        <v>WSH</v>
      </c>
      <c r="D440" s="498" t="str">
        <f>'PC list'!D440</f>
        <v>Water</v>
      </c>
      <c r="E440" s="498" t="str">
        <f>'PC list'!G440</f>
        <v>D5</v>
      </c>
      <c r="F440" s="561" t="str">
        <f>'PC list'!H440</f>
        <v>WSH-08</v>
      </c>
      <c r="G440" s="341" t="str">
        <f>'PC list'!I440</f>
        <v>D5: Earning the trust of customers - % of customers surveyed that say they trust the company</v>
      </c>
      <c r="H440" s="498" t="str">
        <f>'PC list'!J440</f>
        <v>NFI</v>
      </c>
      <c r="I440" s="498">
        <f>'PC list'!L440</f>
        <v>0</v>
      </c>
      <c r="J440" s="498">
        <f>'PC list'!M440</f>
        <v>0</v>
      </c>
      <c r="K440" s="341" t="str">
        <f>'PC list'!N440</f>
        <v>Customer satisfaction (exc. bills)</v>
      </c>
      <c r="L440" s="498" t="str">
        <f>'PC list'!O440</f>
        <v>%</v>
      </c>
      <c r="M440" s="498" t="str">
        <f>IF(AND(H440=Validation!$A$37,'PC list'!$BT440&lt;&gt;0),"Error","")</f>
        <v/>
      </c>
      <c r="N440" s="12" t="str">
        <f>IF(AND('PC list'!BS440=Validation!$D$37,'PC list'!$BT440=0),"Error","")</f>
        <v/>
      </c>
      <c r="O440" s="12" t="str">
        <f>IF(AND('PC list'!BS440=Validation!$D$39,'PC list'!$BT440=0),"Error","")</f>
        <v/>
      </c>
      <c r="P440" s="12" t="str">
        <f>IF(AND('PC list'!L440= Validation!$A$105,'PC list'!$BV440&lt;&gt;0),"Error","")</f>
        <v/>
      </c>
      <c r="Q440" s="1147" t="str">
        <f>IF(AND('PC list'!BS440=Validation!$D$37,'PC list'!$BT440&lt;0),"Error","")</f>
        <v/>
      </c>
      <c r="R440" s="1147" t="str">
        <f>IF(AND('PC list'!BS440=Validation!$D$39,'PC list'!$BT440&gt;0),"Error","")</f>
        <v/>
      </c>
      <c r="S440" s="12" t="str">
        <f>IF(AND('PC list'!BS440=Validation!$D$38,'PC list'!$BT440&lt;&gt;0),"Error","")</f>
        <v/>
      </c>
      <c r="T440" s="12" t="str">
        <f>IF(AND('PC list'!BS440=Validation!$D$40,'PC list'!$BT440&lt;&gt;0),"Error","")</f>
        <v/>
      </c>
      <c r="U440" s="12" t="str">
        <f>IF(AND('PC list'!BS440=Validation!$D$41,'PC list'!$BT440&lt;&gt;0),"Error","")</f>
        <v/>
      </c>
      <c r="V440" s="12" t="str">
        <f>IF(AND('PC list'!BS440=Validation!$D$43,'PC list'!$BT440&lt;&gt;0),"Error","")</f>
        <v/>
      </c>
      <c r="W440" s="12" t="str">
        <f>IF(ISTEXT('PC list'!BT440), "Error", "")</f>
        <v/>
      </c>
      <c r="X440" s="12" t="str">
        <f>IF(AND('PC list'!J440=Validation!$A$39,'PC list'!$BS440=Validation!$D$37),"Error","")</f>
        <v/>
      </c>
      <c r="Y440" s="12" t="str">
        <f>IF(AND('PC list'!J440=Validation!$A$39,'PC list'!$BS440=Validation!$D$38),"Error","")</f>
        <v/>
      </c>
      <c r="Z440" s="12" t="str">
        <f>IF(AND('PC list'!J440=Validation!$A$38,'PC list'!$BS440=Validation!$D$39),"Error","")</f>
        <v/>
      </c>
      <c r="AA440" s="12" t="str">
        <f>IF(AND('PC list'!J440=Validation!$A$38,'PC list'!$BS440=Validation!$D$40),"Error","")</f>
        <v/>
      </c>
      <c r="AB440" s="12" t="str">
        <f>IF(OR(AND('PC list'!BR440=Validation!$D$105,'PC list'!$BS440=Validation!$D$39), AND('PC list'!BR440=Validation!$D$105,'PC list'!$BS440=Validation!$D$40)),"Error","")</f>
        <v/>
      </c>
      <c r="AC440" s="12" t="str">
        <f>IF(AND(H440=Validation!$A$37,'PC list'!$BV440&lt;&gt;0),"Error","")</f>
        <v/>
      </c>
      <c r="AD440" s="12" t="str">
        <f>IF(AND('PC list'!BU440=Validation!$D$37,'PC list'!$BV440=0),"Error","")</f>
        <v/>
      </c>
      <c r="AE440" s="12" t="str">
        <f>IF(AND('PC list'!BU440=Validation!$D$39,'PC list'!$BV440=0),"Error","")</f>
        <v/>
      </c>
      <c r="AF440" s="12" t="str">
        <f>IF(AND('PC list'!L440&lt;&gt; Validation!$A$105,'PC list'!$BT440&lt;&gt;0),"Error","")</f>
        <v/>
      </c>
      <c r="AG440" s="1147" t="str">
        <f>IF(AND('PC list'!BU440=Validation!$D$37,'PC list'!$BV440&lt;0),"Error","")</f>
        <v/>
      </c>
      <c r="AH440" s="1147" t="str">
        <f>IF(AND('PC list'!BU440=Validation!$D$39,'PC list'!$BV440&gt;0),"Error","")</f>
        <v/>
      </c>
      <c r="AI440" s="12" t="str">
        <f>IF(AND('PC list'!BU440=Validation!$D$38,'PC list'!$BV440&lt;&gt;0),"Error","")</f>
        <v/>
      </c>
      <c r="AJ440" s="12" t="str">
        <f>IF(AND('PC list'!BU440=Validation!$D$40,'PC list'!$BV440&lt;&gt;0),"Error","")</f>
        <v/>
      </c>
      <c r="AK440" s="12" t="str">
        <f>IF(AND('PC list'!BU440=Validation!$D$41,'PC list'!$BV440&lt;&gt;0),"Error","")</f>
        <v/>
      </c>
      <c r="AL440" s="12" t="str">
        <f>IF(AND('PC list'!BU440=Validation!$D$43,'PC list'!$BV440&lt;&gt;0),"Error","")</f>
        <v/>
      </c>
      <c r="AM440" s="12" t="str">
        <f>IF(ISTEXT('PC list'!BV440), "Error", "")</f>
        <v/>
      </c>
      <c r="AN440" s="552" t="str">
        <f>IF(AND('PC list'!J440=Validation!$A$39,'PC list'!$BU440=Validation!$D$37),"Error","")</f>
        <v/>
      </c>
      <c r="AO440" s="552" t="str">
        <f>IF(AND('PC list'!J440=Validation!$A$39,'PC list'!$BU440=Validation!$D$38),"Error","")</f>
        <v/>
      </c>
      <c r="AP440" s="553" t="str">
        <f>IF(AND('PC list'!J440=Validation!$A$38,'PC list'!$BU440=Validation!$D$39),"Error","")</f>
        <v/>
      </c>
      <c r="AQ440" s="553" t="str">
        <f>IF(AND('PC list'!J440=Validation!$A$38,'PC list'!$BU440=Validation!$D$40),"Error","")</f>
        <v/>
      </c>
      <c r="AR440" s="12" t="str">
        <f>IF(OR(AND('PC list'!BR440=Validation!$D$105,'PC list'!$BU440=Validation!$D$39), AND('PC list'!BR440=Validation!$D$105,'PC list'!$BU440=Validation!$D$40)),"Error","")</f>
        <v/>
      </c>
      <c r="AS440" s="1387" t="str">
        <f>IF(AND(ISNUMBER('PC list'!$BQ440), ISNUMBER('PC list'!$Q440)), IF(IF(LEN('PC list'!$BQ440)=LEN(ROUNDDOWN('PC list'!$BQ440, 0)), 0, LEN('PC list'!$BQ440)-LEN(ROUNDDOWN('PC list'!$BQ440, 0))-1) &lt; 'PC list'!$Q440, "Error", ""), "")</f>
        <v/>
      </c>
      <c r="AT440" s="1387" t="str">
        <f>IF(AND(ISNUMBER('PC list'!$BQ440), ISNUMBER('PC list'!$Q440)), IF(IF(LEN('PC list'!$BQ440)=LEN(ROUNDDOWN('PC list'!$BQ440, 0)), 0, LEN('PC list'!$BQ440)-LEN(ROUNDDOWN('PC list'!$BQ440, 0))-1) &gt; 'PC list'!$Q440, "Error", ""), "")</f>
        <v/>
      </c>
      <c r="AU440" s="1150" t="b">
        <f>NOT('PC list'!M440="No")</f>
        <v>1</v>
      </c>
      <c r="AV440" s="1150" t="b">
        <f>'PC list'!AI440="Yes"</f>
        <v>0</v>
      </c>
      <c r="AW440" s="1150" t="b">
        <f>'PC list'!L440="Yes"</f>
        <v>0</v>
      </c>
      <c r="AX440" s="1150" t="b">
        <f>'PC list'!BQ440&lt;&gt;""</f>
        <v>1</v>
      </c>
      <c r="AY440" s="1150" t="b">
        <f>'PC list'!AN440&lt;&gt;""</f>
        <v>0</v>
      </c>
      <c r="AZ440" s="1150" t="b">
        <f>'PC list'!AS440&lt;&gt;""</f>
        <v>0</v>
      </c>
      <c r="BA440" s="1150" t="b">
        <f>'PC list'!AX440&lt;&gt;""</f>
        <v>0</v>
      </c>
      <c r="BB440" s="1150" t="b">
        <f>'PC list'!BC440&lt;&gt;""</f>
        <v>0</v>
      </c>
      <c r="BC440" s="1150" t="b">
        <f>AND(AY440, 'PC list'!T440&lt;'PC list'!AN440)</f>
        <v>0</v>
      </c>
      <c r="BD440" s="1150" t="b">
        <f>AND(AZ440, 'PC list'!T440&lt;'PC list'!AS440)</f>
        <v>0</v>
      </c>
      <c r="BE440" s="1150" t="b">
        <f>AND(BA440, 'PC list'!T440&gt;'PC list'!AX440)</f>
        <v>0</v>
      </c>
      <c r="BF440" s="1150" t="b">
        <f>AND(BB440, 'PC list'!T440&gt;'PC list'!BC440)</f>
        <v>0</v>
      </c>
      <c r="BG440" s="1150" t="b">
        <f>AND(AY440, AZ440, 'PC list'!AN440 &gt; 'PC list'!AS440)</f>
        <v>0</v>
      </c>
      <c r="BH440" s="1150" t="b">
        <f>AND(BB440, BA440, 'PC list'!BC440 &lt; 'PC list'!AX440)</f>
        <v>0</v>
      </c>
      <c r="BI440" s="1150" t="b">
        <f t="shared" si="145"/>
        <v>0</v>
      </c>
      <c r="BJ440" s="1150" t="b">
        <f>AND('PC list'!BQ440&gt;'PC list'!AN440,AY440)</f>
        <v>0</v>
      </c>
      <c r="BK440" s="1150" t="b">
        <f>AND('PC list'!BQ440&gt;'PC list'!AS440, AZ440)</f>
        <v>0</v>
      </c>
      <c r="BL440" s="1150" t="b">
        <f>AND('PC list'!BQ440='PC list'!AS440, AZ440)</f>
        <v>0</v>
      </c>
      <c r="BM440" s="1150" t="b">
        <f>'PC list'!BQ440&gt;'PC list'!T440</f>
        <v>1</v>
      </c>
      <c r="BN440" s="1150" t="b">
        <f>'PC list'!BQ440='PC list'!T440</f>
        <v>0</v>
      </c>
      <c r="BO440" s="1150" t="b">
        <f>AND('PC list'!BQ440='PC list'!AX440, BA440)</f>
        <v>0</v>
      </c>
      <c r="BP440" s="1150" t="b">
        <f>AND('PC list'!BQ440&gt;'PC list'!AX440, BA440)</f>
        <v>0</v>
      </c>
      <c r="BQ440" s="1150" t="b">
        <f>AND('PC list'!BQ440&gt;'PC list'!BC440, BB440)</f>
        <v>0</v>
      </c>
      <c r="BR440" s="1150" t="b">
        <f t="shared" si="152"/>
        <v>0</v>
      </c>
      <c r="BS440" s="1150" t="b">
        <f t="shared" si="153"/>
        <v>0</v>
      </c>
      <c r="BT440" s="1150" t="b">
        <f t="shared" si="154"/>
        <v>0</v>
      </c>
      <c r="BU440" s="1150" t="b">
        <f t="shared" si="155"/>
        <v>0</v>
      </c>
      <c r="BV440" s="1150" t="b">
        <f t="shared" si="156"/>
        <v>1</v>
      </c>
      <c r="BW440" s="1150" t="b">
        <f t="shared" si="157"/>
        <v>0</v>
      </c>
      <c r="BX440" s="1150" t="b">
        <f t="shared" si="158"/>
        <v>0</v>
      </c>
      <c r="BY440" s="1147" t="str">
        <f t="shared" si="159"/>
        <v/>
      </c>
      <c r="BZ440" s="1151">
        <f>IF(AND(AU440, AV440, AW440, AX440, BR440), IF(BV440, ABS(ROUND('PC list'!AN440-'PC list'!AS440, 'PC list'!Q440)*'PC list'!BH440*'PC list'!BN440)*(-1), ABS(ROUND('PC list'!BQ440-'PC list'!AS440, 'PC list'!Q440)*'PC list'!BH440*'PC list'!BN440)*(-1)), 0)</f>
        <v>0</v>
      </c>
      <c r="CA440" s="1151">
        <f>IF(AND(AU440, AV440, AW440, AX440, BU440), IF(BW440, ABS(ROUND('PC list'!BC440-'PC list'!AX440, 'PC list'!Q440)*'PC list'!BL440*'PC list'!BN440), ABS(ROUND('PC list'!BQ440-'PC list'!AX440, 'PC list'!Q440)*'PC list'!BL440*'PC list'!BN440)), 0)</f>
        <v>0</v>
      </c>
      <c r="CB440" s="1151" t="str">
        <f t="shared" si="146"/>
        <v/>
      </c>
      <c r="CC440" s="1151">
        <f>IF(AND(AU440, AV440, AW440=FALSE, AX440, BR440), IF(BV440, ABS(ROUND('PC list'!AN440-'PC list'!AS440, 'PC list'!Q440)*'PC list'!BH440*'PC list'!BN440)*(-1), ABS(ROUND('PC list'!BQ440-'PC list'!AS440, 'PC list'!Q440)*'PC list'!BH440*'PC list'!BN440)*(-1)), 0)</f>
        <v>0</v>
      </c>
      <c r="CD440" s="1151">
        <f>IF(AND(AU440, AV440, AW440=FALSE, AX440, BU440), IF(BW440, ABS(ROUND('PC list'!BC440-'PC list'!AX440, 'PC list'!Q440)*'PC list'!BL440*'PC list'!BN440), ABS(ROUND('PC list'!BQ440-'PC list'!AX440, 'PC list'!Q440)*'PC list'!BL440*'PC list'!BN440)), 0)</f>
        <v>0</v>
      </c>
      <c r="CE440" s="1147" t="str">
        <f>'PC list'!BS440</f>
        <v/>
      </c>
      <c r="CF440" s="1147">
        <f>'PC list'!BT440</f>
        <v>0</v>
      </c>
      <c r="CG440" s="1147" t="str">
        <f>'PC list'!BU440</f>
        <v/>
      </c>
      <c r="CH440" s="1147">
        <f>'PC list'!BV440</f>
        <v>0</v>
      </c>
      <c r="CI440" s="1147" t="str">
        <f t="shared" si="147"/>
        <v/>
      </c>
      <c r="CJ440" s="1147" t="str">
        <f t="shared" si="148"/>
        <v/>
      </c>
      <c r="CK440" s="1147" t="str">
        <f>IF(CJ440="Error", IF(OR(BY440=Validation!D37, CE440=Validation!D37), CA440-CF440, CF440-BZ440), "")</f>
        <v/>
      </c>
      <c r="CL440" s="1151" t="str">
        <f t="shared" si="149"/>
        <v/>
      </c>
      <c r="CM440" s="1147" t="str">
        <f t="shared" si="150"/>
        <v/>
      </c>
      <c r="CN440" s="1147" t="str">
        <f>IF(CM440="Error", IF(OR(CB440=Validation!D37, CG440=Validation!D37), CD440-CH440, CH440-CC440), "")</f>
        <v/>
      </c>
      <c r="CO440" s="1148"/>
      <c r="CP440" s="1147" t="str">
        <f>'PC list'!R440</f>
        <v>Up</v>
      </c>
      <c r="CQ440" s="1223">
        <f>'PC list'!S440</f>
        <v>63</v>
      </c>
      <c r="CR440" s="1223">
        <f>'PC list'!T440</f>
        <v>63</v>
      </c>
      <c r="CS440" s="1223">
        <f>'PC list'!X440</f>
        <v>75</v>
      </c>
      <c r="CT440" s="1219">
        <f>'PC list'!BP440</f>
        <v>79</v>
      </c>
      <c r="CU440" s="1219">
        <f>'PC list'!BQ440</f>
        <v>82</v>
      </c>
      <c r="CW440" s="1268" t="b">
        <f>ISNUMBER('PC list'!S440)</f>
        <v>1</v>
      </c>
      <c r="CX440" s="1268" t="b">
        <f>ISNUMBER('PC list'!T440)</f>
        <v>1</v>
      </c>
      <c r="CY440" s="1269" t="b">
        <f>ISNUMBER('PC list'!BP440)</f>
        <v>1</v>
      </c>
      <c r="CZ440" s="1269" t="b">
        <f>ISNUMBER('PC list'!BQ440)</f>
        <v>1</v>
      </c>
      <c r="DA440" s="1269"/>
      <c r="DB440" s="1268" t="b">
        <f t="shared" si="160"/>
        <v>1</v>
      </c>
      <c r="DC440" s="1268" t="b">
        <f t="shared" si="161"/>
        <v>1</v>
      </c>
      <c r="DD440" s="1291">
        <f t="shared" si="162"/>
        <v>0.79746835443037978</v>
      </c>
      <c r="DE440" s="1292" t="str">
        <f t="shared" si="163"/>
        <v>Warning</v>
      </c>
      <c r="DF440" s="1292" t="str">
        <f t="shared" si="164"/>
        <v>Static</v>
      </c>
      <c r="DG440" s="1293"/>
      <c r="DH440" s="1294" t="str">
        <f>IF('PC list'!BS440 ="", 'PC list'!BU440, 'PC list'!BS440)</f>
        <v/>
      </c>
      <c r="DI440" s="1295">
        <f>IF('PC list'!BT440=0, 'PC list'!BV440, 'PC list'!BT440)</f>
        <v>0</v>
      </c>
      <c r="DJ440" s="1296"/>
      <c r="DK440" s="1297" t="str">
        <f>IF(AND(DD440&gt;1,DE440="Warning",DF440="Down",DH440=Validation!D37),"Yes","")</f>
        <v/>
      </c>
      <c r="DL440" s="1297" t="str">
        <f>IF(AND(DE440="Warning",DF440="Static",DH440=Validation!D37),"Yes","")</f>
        <v/>
      </c>
      <c r="DM440" s="1297" t="str">
        <f>IF(AND(DD440&lt;1,DE440="Warning",DF440="Up",DH440=Validation!D37),"Yes","")</f>
        <v/>
      </c>
      <c r="DN440" s="1297" t="str">
        <f>IF(AND(DD440&gt;1,DE440="Warning",DF440="Down",DH440=Validation!D39),"Yes","")</f>
        <v/>
      </c>
      <c r="DO440" s="1297" t="str">
        <f>IF(AND(DE440="Warning",DF440="Static",DH440=Validation!D39),"Yes","")</f>
        <v/>
      </c>
      <c r="DP440" s="1297" t="str">
        <f>IF(AND(DD440&lt;1,DE440="Warning",DF440="Up",DH440=Validation!D39),"Yes","")</f>
        <v/>
      </c>
      <c r="DQ440" s="1278" t="str">
        <f t="shared" si="165"/>
        <v/>
      </c>
      <c r="DR440" s="1680" t="str">
        <f t="shared" si="166"/>
        <v>Exceeded</v>
      </c>
      <c r="DS440" s="1681" t="str">
        <f t="shared" si="167"/>
        <v>Exceeded</v>
      </c>
      <c r="DT440" s="1248" t="str">
        <f t="shared" si="151"/>
        <v>WSH</v>
      </c>
      <c r="DU440" s="1251" t="str">
        <f t="shared" si="168"/>
        <v xml:space="preserve">D5: Earning the trust of customers - % of customers surveyed that say they </v>
      </c>
    </row>
    <row r="441" spans="1:125" ht="15.75" customHeight="1">
      <c r="A441" s="341" t="str">
        <f>'PC list'!A441</f>
        <v>PR14WSHWSW_E1</v>
      </c>
      <c r="B441" s="498" t="str">
        <f>'PC list'!B441</f>
        <v>WaSC</v>
      </c>
      <c r="C441" s="498" t="str">
        <f>'PC list'!C441</f>
        <v>WSH</v>
      </c>
      <c r="D441" s="498" t="str">
        <f>'PC list'!D441</f>
        <v>Water</v>
      </c>
      <c r="E441" s="498" t="str">
        <f>'PC list'!G441</f>
        <v>E1</v>
      </c>
      <c r="F441" s="561" t="str">
        <f>'PC list'!H441</f>
        <v>WSH-09</v>
      </c>
      <c r="G441" s="341" t="str">
        <f>'PC list'!I441</f>
        <v>E1: Affordable bills - annual increase</v>
      </c>
      <c r="H441" s="498" t="str">
        <f>'PC list'!J441</f>
        <v>NFI</v>
      </c>
      <c r="I441" s="498">
        <f>'PC list'!L441</f>
        <v>0</v>
      </c>
      <c r="J441" s="498">
        <f>'PC list'!M441</f>
        <v>0</v>
      </c>
      <c r="K441" s="341" t="str">
        <f>'PC list'!N441</f>
        <v>Billing, debt, vfm, affordability</v>
      </c>
      <c r="L441" s="498" t="str">
        <f>'PC list'!O441</f>
        <v>%</v>
      </c>
      <c r="M441" s="498" t="str">
        <f>IF(AND(H441=Validation!$A$37,'PC list'!$BT441&lt;&gt;0),"Error","")</f>
        <v/>
      </c>
      <c r="N441" s="12" t="str">
        <f>IF(AND('PC list'!BS441=Validation!$D$37,'PC list'!$BT441=0),"Error","")</f>
        <v/>
      </c>
      <c r="O441" s="12" t="str">
        <f>IF(AND('PC list'!BS441=Validation!$D$39,'PC list'!$BT441=0),"Error","")</f>
        <v/>
      </c>
      <c r="P441" s="12" t="str">
        <f>IF(AND('PC list'!L441= Validation!$A$105,'PC list'!$BV441&lt;&gt;0),"Error","")</f>
        <v/>
      </c>
      <c r="Q441" s="1147" t="str">
        <f>IF(AND('PC list'!BS441=Validation!$D$37,'PC list'!$BT441&lt;0),"Error","")</f>
        <v/>
      </c>
      <c r="R441" s="1147" t="str">
        <f>IF(AND('PC list'!BS441=Validation!$D$39,'PC list'!$BT441&gt;0),"Error","")</f>
        <v/>
      </c>
      <c r="S441" s="12" t="str">
        <f>IF(AND('PC list'!BS441=Validation!$D$38,'PC list'!$BT441&lt;&gt;0),"Error","")</f>
        <v/>
      </c>
      <c r="T441" s="12" t="str">
        <f>IF(AND('PC list'!BS441=Validation!$D$40,'PC list'!$BT441&lt;&gt;0),"Error","")</f>
        <v/>
      </c>
      <c r="U441" s="12" t="str">
        <f>IF(AND('PC list'!BS441=Validation!$D$41,'PC list'!$BT441&lt;&gt;0),"Error","")</f>
        <v/>
      </c>
      <c r="V441" s="12" t="str">
        <f>IF(AND('PC list'!BS441=Validation!$D$43,'PC list'!$BT441&lt;&gt;0),"Error","")</f>
        <v/>
      </c>
      <c r="W441" s="12" t="str">
        <f>IF(ISTEXT('PC list'!BT441), "Error", "")</f>
        <v/>
      </c>
      <c r="X441" s="12" t="str">
        <f>IF(AND('PC list'!J441=Validation!$A$39,'PC list'!$BS441=Validation!$D$37),"Error","")</f>
        <v/>
      </c>
      <c r="Y441" s="12" t="str">
        <f>IF(AND('PC list'!J441=Validation!$A$39,'PC list'!$BS441=Validation!$D$38),"Error","")</f>
        <v/>
      </c>
      <c r="Z441" s="12" t="str">
        <f>IF(AND('PC list'!J441=Validation!$A$38,'PC list'!$BS441=Validation!$D$39),"Error","")</f>
        <v/>
      </c>
      <c r="AA441" s="12" t="str">
        <f>IF(AND('PC list'!J441=Validation!$A$38,'PC list'!$BS441=Validation!$D$40),"Error","")</f>
        <v/>
      </c>
      <c r="AB441" s="12" t="str">
        <f>IF(OR(AND('PC list'!BR441=Validation!$D$105,'PC list'!$BS441=Validation!$D$39), AND('PC list'!BR441=Validation!$D$105,'PC list'!$BS441=Validation!$D$40)),"Error","")</f>
        <v/>
      </c>
      <c r="AC441" s="12" t="str">
        <f>IF(AND(H441=Validation!$A$37,'PC list'!$BV441&lt;&gt;0),"Error","")</f>
        <v/>
      </c>
      <c r="AD441" s="12" t="str">
        <f>IF(AND('PC list'!BU441=Validation!$D$37,'PC list'!$BV441=0),"Error","")</f>
        <v/>
      </c>
      <c r="AE441" s="12" t="str">
        <f>IF(AND('PC list'!BU441=Validation!$D$39,'PC list'!$BV441=0),"Error","")</f>
        <v/>
      </c>
      <c r="AF441" s="12" t="str">
        <f>IF(AND('PC list'!L441&lt;&gt; Validation!$A$105,'PC list'!$BT441&lt;&gt;0),"Error","")</f>
        <v/>
      </c>
      <c r="AG441" s="1147" t="str">
        <f>IF(AND('PC list'!BU441=Validation!$D$37,'PC list'!$BV441&lt;0),"Error","")</f>
        <v/>
      </c>
      <c r="AH441" s="1147" t="str">
        <f>IF(AND('PC list'!BU441=Validation!$D$39,'PC list'!$BV441&gt;0),"Error","")</f>
        <v/>
      </c>
      <c r="AI441" s="12" t="str">
        <f>IF(AND('PC list'!BU441=Validation!$D$38,'PC list'!$BV441&lt;&gt;0),"Error","")</f>
        <v/>
      </c>
      <c r="AJ441" s="12" t="str">
        <f>IF(AND('PC list'!BU441=Validation!$D$40,'PC list'!$BV441&lt;&gt;0),"Error","")</f>
        <v/>
      </c>
      <c r="AK441" s="12" t="str">
        <f>IF(AND('PC list'!BU441=Validation!$D$41,'PC list'!$BV441&lt;&gt;0),"Error","")</f>
        <v/>
      </c>
      <c r="AL441" s="12" t="str">
        <f>IF(AND('PC list'!BU441=Validation!$D$43,'PC list'!$BV441&lt;&gt;0),"Error","")</f>
        <v/>
      </c>
      <c r="AM441" s="12" t="str">
        <f>IF(ISTEXT('PC list'!BV441), "Error", "")</f>
        <v/>
      </c>
      <c r="AN441" s="552" t="str">
        <f>IF(AND('PC list'!J441=Validation!$A$39,'PC list'!$BU441=Validation!$D$37),"Error","")</f>
        <v/>
      </c>
      <c r="AO441" s="552" t="str">
        <f>IF(AND('PC list'!J441=Validation!$A$39,'PC list'!$BU441=Validation!$D$38),"Error","")</f>
        <v/>
      </c>
      <c r="AP441" s="553" t="str">
        <f>IF(AND('PC list'!J441=Validation!$A$38,'PC list'!$BU441=Validation!$D$39),"Error","")</f>
        <v/>
      </c>
      <c r="AQ441" s="553" t="str">
        <f>IF(AND('PC list'!J441=Validation!$A$38,'PC list'!$BU441=Validation!$D$40),"Error","")</f>
        <v/>
      </c>
      <c r="AR441" s="12" t="str">
        <f>IF(OR(AND('PC list'!BR441=Validation!$D$105,'PC list'!$BU441=Validation!$D$39), AND('PC list'!BR441=Validation!$D$105,'PC list'!$BU441=Validation!$D$40)),"Error","")</f>
        <v/>
      </c>
      <c r="AS441" s="1387" t="str">
        <f>IF(AND(ISNUMBER('PC list'!$BQ441), ISNUMBER('PC list'!$Q441)), IF(IF(LEN('PC list'!$BQ441)=LEN(ROUNDDOWN('PC list'!$BQ441, 0)), 0, LEN('PC list'!$BQ441)-LEN(ROUNDDOWN('PC list'!$BQ441, 0))-1) &lt; 'PC list'!$Q441, "Error", ""), "")</f>
        <v/>
      </c>
      <c r="AT441" s="1387" t="str">
        <f>IF(AND(ISNUMBER('PC list'!$BQ441), ISNUMBER('PC list'!$Q441)), IF(IF(LEN('PC list'!$BQ441)=LEN(ROUNDDOWN('PC list'!$BQ441, 0)), 0, LEN('PC list'!$BQ441)-LEN(ROUNDDOWN('PC list'!$BQ441, 0))-1) &gt; 'PC list'!$Q441, "Error", ""), "")</f>
        <v/>
      </c>
      <c r="AU441" s="1150" t="b">
        <f>NOT('PC list'!M441="No")</f>
        <v>1</v>
      </c>
      <c r="AV441" s="1150" t="b">
        <f>'PC list'!AI441="Yes"</f>
        <v>0</v>
      </c>
      <c r="AW441" s="1150" t="b">
        <f>'PC list'!L441="Yes"</f>
        <v>0</v>
      </c>
      <c r="AX441" s="1150" t="b">
        <f>'PC list'!BQ441&lt;&gt;""</f>
        <v>1</v>
      </c>
      <c r="AY441" s="1150" t="b">
        <f>'PC list'!AN441&lt;&gt;""</f>
        <v>0</v>
      </c>
      <c r="AZ441" s="1150" t="b">
        <f>'PC list'!AS441&lt;&gt;""</f>
        <v>0</v>
      </c>
      <c r="BA441" s="1150" t="b">
        <f>'PC list'!AX441&lt;&gt;""</f>
        <v>0</v>
      </c>
      <c r="BB441" s="1150" t="b">
        <f>'PC list'!BC441&lt;&gt;""</f>
        <v>0</v>
      </c>
      <c r="BC441" s="1150" t="b">
        <f>AND(AY441, 'PC list'!T441&lt;'PC list'!AN441)</f>
        <v>0</v>
      </c>
      <c r="BD441" s="1150" t="b">
        <f>AND(AZ441, 'PC list'!T441&lt;'PC list'!AS441)</f>
        <v>0</v>
      </c>
      <c r="BE441" s="1150" t="b">
        <f>AND(BA441, 'PC list'!T441&gt;'PC list'!AX441)</f>
        <v>0</v>
      </c>
      <c r="BF441" s="1150" t="b">
        <f>AND(BB441, 'PC list'!T441&gt;'PC list'!BC441)</f>
        <v>0</v>
      </c>
      <c r="BG441" s="1150" t="b">
        <f>AND(AY441, AZ441, 'PC list'!AN441 &gt; 'PC list'!AS441)</f>
        <v>0</v>
      </c>
      <c r="BH441" s="1150" t="b">
        <f>AND(BB441, BA441, 'PC list'!BC441 &lt; 'PC list'!AX441)</f>
        <v>0</v>
      </c>
      <c r="BI441" s="1150" t="b">
        <f t="shared" si="145"/>
        <v>0</v>
      </c>
      <c r="BJ441" s="1150" t="b">
        <f>AND('PC list'!BQ441&gt;'PC list'!AN441,AY441)</f>
        <v>0</v>
      </c>
      <c r="BK441" s="1150" t="b">
        <f>AND('PC list'!BQ441&gt;'PC list'!AS441, AZ441)</f>
        <v>0</v>
      </c>
      <c r="BL441" s="1150" t="b">
        <f>AND('PC list'!BQ441='PC list'!AS441, AZ441)</f>
        <v>0</v>
      </c>
      <c r="BM441" s="1150" t="b">
        <f>'PC list'!BQ441&gt;'PC list'!T441</f>
        <v>0</v>
      </c>
      <c r="BN441" s="1150" t="b">
        <f>'PC list'!BQ441='PC list'!T441</f>
        <v>0</v>
      </c>
      <c r="BO441" s="1150" t="b">
        <f>AND('PC list'!BQ441='PC list'!AX441, BA441)</f>
        <v>0</v>
      </c>
      <c r="BP441" s="1150" t="b">
        <f>AND('PC list'!BQ441&gt;'PC list'!AX441, BA441)</f>
        <v>0</v>
      </c>
      <c r="BQ441" s="1150" t="b">
        <f>AND('PC list'!BQ441&gt;'PC list'!BC441, BB441)</f>
        <v>0</v>
      </c>
      <c r="BR441" s="1150" t="b">
        <f t="shared" si="152"/>
        <v>0</v>
      </c>
      <c r="BS441" s="1150" t="b">
        <f t="shared" si="153"/>
        <v>0</v>
      </c>
      <c r="BT441" s="1150" t="b">
        <f t="shared" si="154"/>
        <v>0</v>
      </c>
      <c r="BU441" s="1150" t="b">
        <f t="shared" si="155"/>
        <v>0</v>
      </c>
      <c r="BV441" s="1150" t="b">
        <f t="shared" si="156"/>
        <v>1</v>
      </c>
      <c r="BW441" s="1150" t="b">
        <f t="shared" si="157"/>
        <v>0</v>
      </c>
      <c r="BX441" s="1150" t="b">
        <f t="shared" si="158"/>
        <v>0</v>
      </c>
      <c r="BY441" s="1147" t="str">
        <f t="shared" si="159"/>
        <v/>
      </c>
      <c r="BZ441" s="1151">
        <f>IF(AND(AU441, AV441, AW441, AX441, BR441), IF(BV441, ABS(ROUND('PC list'!AN441-'PC list'!AS441, 'PC list'!Q441)*'PC list'!BH441*'PC list'!BN441)*(-1), ABS(ROUND('PC list'!BQ441-'PC list'!AS441, 'PC list'!Q441)*'PC list'!BH441*'PC list'!BN441)*(-1)), 0)</f>
        <v>0</v>
      </c>
      <c r="CA441" s="1151">
        <f>IF(AND(AU441, AV441, AW441, AX441, BU441), IF(BW441, ABS(ROUND('PC list'!BC441-'PC list'!AX441, 'PC list'!Q441)*'PC list'!BL441*'PC list'!BN441), ABS(ROUND('PC list'!BQ441-'PC list'!AX441, 'PC list'!Q441)*'PC list'!BL441*'PC list'!BN441)), 0)</f>
        <v>0</v>
      </c>
      <c r="CB441" s="1151" t="str">
        <f t="shared" si="146"/>
        <v/>
      </c>
      <c r="CC441" s="1151">
        <f>IF(AND(AU441, AV441, AW441=FALSE, AX441, BR441), IF(BV441, ABS(ROUND('PC list'!AN441-'PC list'!AS441, 'PC list'!Q441)*'PC list'!BH441*'PC list'!BN441)*(-1), ABS(ROUND('PC list'!BQ441-'PC list'!AS441, 'PC list'!Q441)*'PC list'!BH441*'PC list'!BN441)*(-1)), 0)</f>
        <v>0</v>
      </c>
      <c r="CD441" s="1151">
        <f>IF(AND(AU441, AV441, AW441=FALSE, AX441, BU441), IF(BW441, ABS(ROUND('PC list'!BC441-'PC list'!AX441, 'PC list'!Q441)*'PC list'!BL441*'PC list'!BN441), ABS(ROUND('PC list'!BQ441-'PC list'!AX441, 'PC list'!Q441)*'PC list'!BL441*'PC list'!BN441)), 0)</f>
        <v>0</v>
      </c>
      <c r="CE441" s="1147" t="str">
        <f>'PC list'!BS441</f>
        <v/>
      </c>
      <c r="CF441" s="1147">
        <f>'PC list'!BT441</f>
        <v>0</v>
      </c>
      <c r="CG441" s="1147" t="str">
        <f>'PC list'!BU441</f>
        <v/>
      </c>
      <c r="CH441" s="1147">
        <f>'PC list'!BV441</f>
        <v>0</v>
      </c>
      <c r="CI441" s="1147" t="str">
        <f t="shared" si="147"/>
        <v/>
      </c>
      <c r="CJ441" s="1147" t="str">
        <f t="shared" si="148"/>
        <v/>
      </c>
      <c r="CK441" s="1147" t="str">
        <f>IF(CJ441="Error", IF(OR(BY441=Validation!D37, CE441=Validation!D37), CA441-CF441, CF441-BZ441), "")</f>
        <v/>
      </c>
      <c r="CL441" s="1151" t="str">
        <f t="shared" si="149"/>
        <v/>
      </c>
      <c r="CM441" s="1147" t="str">
        <f t="shared" si="150"/>
        <v/>
      </c>
      <c r="CN441" s="1147" t="str">
        <f>IF(CM441="Error", IF(OR(CB441=Validation!D37, CG441=Validation!D37), CD441-CH441, CH441-CC441), "")</f>
        <v/>
      </c>
      <c r="CO441" s="1148"/>
      <c r="CP441" s="1147" t="str">
        <f>'PC list'!R441</f>
        <v>Down</v>
      </c>
      <c r="CQ441" s="1223" t="str">
        <f>'PC list'!S441</f>
        <v>Below inflation</v>
      </c>
      <c r="CR441" s="1223" t="str">
        <f>'PC list'!T441</f>
        <v>1% below</v>
      </c>
      <c r="CS441" s="1223" t="str">
        <f>'PC list'!X441</f>
        <v>1% below</v>
      </c>
      <c r="CT441" s="1219">
        <f>'PC list'!BP441</f>
        <v>-3</v>
      </c>
      <c r="CU441" s="1219">
        <f>'PC list'!BQ441</f>
        <v>-1</v>
      </c>
      <c r="CW441" s="1268" t="b">
        <f>ISNUMBER('PC list'!S441)</f>
        <v>0</v>
      </c>
      <c r="CX441" s="1268" t="b">
        <f>ISNUMBER('PC list'!T441)</f>
        <v>0</v>
      </c>
      <c r="CY441" s="1269" t="b">
        <f>ISNUMBER('PC list'!BP441)</f>
        <v>1</v>
      </c>
      <c r="CZ441" s="1269" t="b">
        <f>ISNUMBER('PC list'!BQ441)</f>
        <v>1</v>
      </c>
      <c r="DA441" s="1269"/>
      <c r="DB441" s="1268" t="b">
        <f t="shared" si="160"/>
        <v>0</v>
      </c>
      <c r="DC441" s="1268" t="b">
        <f t="shared" si="161"/>
        <v>0</v>
      </c>
      <c r="DD441" s="1291" t="str">
        <f t="shared" si="162"/>
        <v/>
      </c>
      <c r="DE441" s="1292" t="str">
        <f t="shared" si="163"/>
        <v/>
      </c>
      <c r="DF441" s="1292" t="str">
        <f t="shared" si="164"/>
        <v>Down</v>
      </c>
      <c r="DG441" s="1293"/>
      <c r="DH441" s="1294" t="str">
        <f>IF('PC list'!BS441 ="", 'PC list'!BU441, 'PC list'!BS441)</f>
        <v/>
      </c>
      <c r="DI441" s="1295">
        <f>IF('PC list'!BT441=0, 'PC list'!BV441, 'PC list'!BT441)</f>
        <v>0</v>
      </c>
      <c r="DJ441" s="1296"/>
      <c r="DK441" s="1297" t="str">
        <f>IF(AND(DD441&gt;1,DE441="Warning",DF441="Down",DH441=Validation!D37),"Yes","")</f>
        <v/>
      </c>
      <c r="DL441" s="1297" t="str">
        <f>IF(AND(DE441="Warning",DF441="Static",DH441=Validation!D37),"Yes","")</f>
        <v/>
      </c>
      <c r="DM441" s="1297" t="str">
        <f>IF(AND(DD441&lt;1,DE441="Warning",DF441="Up",DH441=Validation!D37),"Yes","")</f>
        <v/>
      </c>
      <c r="DN441" s="1297" t="str">
        <f>IF(AND(DD441&gt;1,DE441="Warning",DF441="Down",DH441=Validation!D39),"Yes","")</f>
        <v/>
      </c>
      <c r="DO441" s="1297" t="str">
        <f>IF(AND(DE441="Warning",DF441="Static",DH441=Validation!D39),"Yes","")</f>
        <v/>
      </c>
      <c r="DP441" s="1297" t="str">
        <f>IF(AND(DD441&lt;1,DE441="Warning",DF441="Up",DH441=Validation!D39),"Yes","")</f>
        <v/>
      </c>
      <c r="DQ441" s="1278" t="str">
        <f t="shared" si="165"/>
        <v/>
      </c>
      <c r="DR441" s="1680" t="str">
        <f t="shared" si="166"/>
        <v>Exceeded</v>
      </c>
      <c r="DS441" s="1681" t="str">
        <f t="shared" si="167"/>
        <v>Exceeded</v>
      </c>
      <c r="DT441" s="1248" t="str">
        <f t="shared" si="151"/>
        <v>WSH</v>
      </c>
      <c r="DU441" s="1251" t="str">
        <f t="shared" si="168"/>
        <v>E1: Affordable bills - annual increase</v>
      </c>
    </row>
    <row r="442" spans="1:125" ht="15.75" customHeight="1">
      <c r="A442" s="341" t="str">
        <f>'PC list'!A442</f>
        <v>PR14WSHWSW_F1</v>
      </c>
      <c r="B442" s="498" t="str">
        <f>'PC list'!B442</f>
        <v>WaSC</v>
      </c>
      <c r="C442" s="498" t="str">
        <f>'PC list'!C442</f>
        <v>WSH</v>
      </c>
      <c r="D442" s="498" t="str">
        <f>'PC list'!D442</f>
        <v>Water</v>
      </c>
      <c r="E442" s="498" t="str">
        <f>'PC list'!G442</f>
        <v>F1</v>
      </c>
      <c r="F442" s="561" t="str">
        <f>'PC list'!H442</f>
        <v>WSH-10</v>
      </c>
      <c r="G442" s="341" t="str">
        <f>'PC list'!I442</f>
        <v>F1: Asset serviceability</v>
      </c>
      <c r="H442" s="498" t="str">
        <f>'PC list'!J442</f>
        <v>Under</v>
      </c>
      <c r="I442" s="498">
        <f>'PC list'!L442</f>
        <v>0</v>
      </c>
      <c r="J442" s="498" t="str">
        <f>'PC list'!M442</f>
        <v>No</v>
      </c>
      <c r="K442" s="341" t="str">
        <f>'PC list'!N442</f>
        <v>Asset health - water</v>
      </c>
      <c r="L442" s="498" t="str">
        <f>'PC list'!O442</f>
        <v>category</v>
      </c>
      <c r="M442" s="498" t="str">
        <f>IF(AND(H442=Validation!$A$37,'PC list'!$BT442&lt;&gt;0),"Error","")</f>
        <v/>
      </c>
      <c r="N442" s="12" t="str">
        <f>IF(AND('PC list'!BS442=Validation!$D$37,'PC list'!$BT442=0),"Error","")</f>
        <v/>
      </c>
      <c r="O442" s="12" t="str">
        <f>IF(AND('PC list'!BS442=Validation!$D$39,'PC list'!$BT442=0),"Error","")</f>
        <v/>
      </c>
      <c r="P442" s="12" t="str">
        <f>IF(AND('PC list'!L442= Validation!$A$105,'PC list'!$BV442&lt;&gt;0),"Error","")</f>
        <v/>
      </c>
      <c r="Q442" s="1147" t="str">
        <f>IF(AND('PC list'!BS442=Validation!$D$37,'PC list'!$BT442&lt;0),"Error","")</f>
        <v/>
      </c>
      <c r="R442" s="1147" t="str">
        <f>IF(AND('PC list'!BS442=Validation!$D$39,'PC list'!$BT442&gt;0),"Error","")</f>
        <v/>
      </c>
      <c r="S442" s="12" t="str">
        <f>IF(AND('PC list'!BS442=Validation!$D$38,'PC list'!$BT442&lt;&gt;0),"Error","")</f>
        <v/>
      </c>
      <c r="T442" s="12" t="str">
        <f>IF(AND('PC list'!BS442=Validation!$D$40,'PC list'!$BT442&lt;&gt;0),"Error","")</f>
        <v/>
      </c>
      <c r="U442" s="12" t="str">
        <f>IF(AND('PC list'!BS442=Validation!$D$41,'PC list'!$BT442&lt;&gt;0),"Error","")</f>
        <v/>
      </c>
      <c r="V442" s="12" t="str">
        <f>IF(AND('PC list'!BS442=Validation!$D$43,'PC list'!$BT442&lt;&gt;0),"Error","")</f>
        <v/>
      </c>
      <c r="W442" s="12" t="str">
        <f>IF(ISTEXT('PC list'!BT442), "Error", "")</f>
        <v/>
      </c>
      <c r="X442" s="12" t="str">
        <f>IF(AND('PC list'!J442=Validation!$A$39,'PC list'!$BS442=Validation!$D$37),"Error","")</f>
        <v/>
      </c>
      <c r="Y442" s="12" t="str">
        <f>IF(AND('PC list'!J442=Validation!$A$39,'PC list'!$BS442=Validation!$D$38),"Error","")</f>
        <v/>
      </c>
      <c r="Z442" s="12" t="str">
        <f>IF(AND('PC list'!J442=Validation!$A$38,'PC list'!$BS442=Validation!$D$39),"Error","")</f>
        <v/>
      </c>
      <c r="AA442" s="12" t="str">
        <f>IF(AND('PC list'!J442=Validation!$A$38,'PC list'!$BS442=Validation!$D$40),"Error","")</f>
        <v/>
      </c>
      <c r="AB442" s="12" t="str">
        <f>IF(OR(AND('PC list'!BR442=Validation!$D$105,'PC list'!$BS442=Validation!$D$39), AND('PC list'!BR442=Validation!$D$105,'PC list'!$BS442=Validation!$D$40)),"Error","")</f>
        <v/>
      </c>
      <c r="AC442" s="12" t="str">
        <f>IF(AND(H442=Validation!$A$37,'PC list'!$BV442&lt;&gt;0),"Error","")</f>
        <v/>
      </c>
      <c r="AD442" s="12" t="str">
        <f>IF(AND('PC list'!BU442=Validation!$D$37,'PC list'!$BV442=0),"Error","")</f>
        <v/>
      </c>
      <c r="AE442" s="12" t="str">
        <f>IF(AND('PC list'!BU442=Validation!$D$39,'PC list'!$BV442=0),"Error","")</f>
        <v/>
      </c>
      <c r="AF442" s="12" t="str">
        <f>IF(AND('PC list'!L442&lt;&gt; Validation!$A$105,'PC list'!$BT442&lt;&gt;0),"Error","")</f>
        <v/>
      </c>
      <c r="AG442" s="1147" t="str">
        <f>IF(AND('PC list'!BU442=Validation!$D$37,'PC list'!$BV442&lt;0),"Error","")</f>
        <v/>
      </c>
      <c r="AH442" s="1147" t="str">
        <f>IF(AND('PC list'!BU442=Validation!$D$39,'PC list'!$BV442&gt;0),"Error","")</f>
        <v/>
      </c>
      <c r="AI442" s="12" t="str">
        <f>IF(AND('PC list'!BU442=Validation!$D$38,'PC list'!$BV442&lt;&gt;0),"Error","")</f>
        <v/>
      </c>
      <c r="AJ442" s="12" t="str">
        <f>IF(AND('PC list'!BU442=Validation!$D$40,'PC list'!$BV442&lt;&gt;0),"Error","")</f>
        <v/>
      </c>
      <c r="AK442" s="12" t="str">
        <f>IF(AND('PC list'!BU442=Validation!$D$41,'PC list'!$BV442&lt;&gt;0),"Error","")</f>
        <v/>
      </c>
      <c r="AL442" s="12" t="str">
        <f>IF(AND('PC list'!BU442=Validation!$D$43,'PC list'!$BV442&lt;&gt;0),"Error","")</f>
        <v/>
      </c>
      <c r="AM442" s="12" t="str">
        <f>IF(ISTEXT('PC list'!BV442), "Error", "")</f>
        <v/>
      </c>
      <c r="AN442" s="552" t="str">
        <f>IF(AND('PC list'!J442=Validation!$A$39,'PC list'!$BU442=Validation!$D$37),"Error","")</f>
        <v/>
      </c>
      <c r="AO442" s="552" t="str">
        <f>IF(AND('PC list'!J442=Validation!$A$39,'PC list'!$BU442=Validation!$D$38),"Error","")</f>
        <v/>
      </c>
      <c r="AP442" s="553" t="str">
        <f>IF(AND('PC list'!J442=Validation!$A$38,'PC list'!$BU442=Validation!$D$39),"Error","")</f>
        <v/>
      </c>
      <c r="AQ442" s="553" t="str">
        <f>IF(AND('PC list'!J442=Validation!$A$38,'PC list'!$BU442=Validation!$D$40),"Error","")</f>
        <v/>
      </c>
      <c r="AR442" s="12" t="str">
        <f>IF(OR(AND('PC list'!BR442=Validation!$D$105,'PC list'!$BU442=Validation!$D$39), AND('PC list'!BR442=Validation!$D$105,'PC list'!$BU442=Validation!$D$40)),"Error","")</f>
        <v/>
      </c>
      <c r="AS442" s="1387" t="str">
        <f>IF(AND(ISNUMBER('PC list'!$BQ442), ISNUMBER('PC list'!$Q442)), IF(IF(LEN('PC list'!$BQ442)=LEN(ROUNDDOWN('PC list'!$BQ442, 0)), 0, LEN('PC list'!$BQ442)-LEN(ROUNDDOWN('PC list'!$BQ442, 0))-1) &lt; 'PC list'!$Q442, "Error", ""), "")</f>
        <v/>
      </c>
      <c r="AT442" s="1387" t="str">
        <f>IF(AND(ISNUMBER('PC list'!$BQ442), ISNUMBER('PC list'!$Q442)), IF(IF(LEN('PC list'!$BQ442)=LEN(ROUNDDOWN('PC list'!$BQ442, 0)), 0, LEN('PC list'!$BQ442)-LEN(ROUNDDOWN('PC list'!$BQ442, 0))-1) &gt; 'PC list'!$Q442, "Error", ""), "")</f>
        <v/>
      </c>
      <c r="AU442" s="1150" t="b">
        <f>NOT('PC list'!M442="No")</f>
        <v>0</v>
      </c>
      <c r="AV442" s="1150" t="b">
        <f>'PC list'!AI442="Yes"</f>
        <v>1</v>
      </c>
      <c r="AW442" s="1150" t="b">
        <f>'PC list'!L442="Yes"</f>
        <v>0</v>
      </c>
      <c r="AX442" s="1150" t="b">
        <f>'PC list'!BQ442&lt;&gt;""</f>
        <v>1</v>
      </c>
      <c r="AY442" s="1150" t="b">
        <f>'PC list'!AN442&lt;&gt;""</f>
        <v>1</v>
      </c>
      <c r="AZ442" s="1150" t="b">
        <f>'PC list'!AS442&lt;&gt;""</f>
        <v>1</v>
      </c>
      <c r="BA442" s="1150" t="b">
        <f>'PC list'!AX442&lt;&gt;""</f>
        <v>0</v>
      </c>
      <c r="BB442" s="1150" t="b">
        <f>'PC list'!BC442&lt;&gt;""</f>
        <v>0</v>
      </c>
      <c r="BC442" s="1150" t="b">
        <f>AND(AY442, 'PC list'!T442&lt;'PC list'!AN442)</f>
        <v>0</v>
      </c>
      <c r="BD442" s="1150" t="b">
        <f>AND(AZ442, 'PC list'!T442&lt;'PC list'!AS442)</f>
        <v>0</v>
      </c>
      <c r="BE442" s="1150" t="b">
        <f>AND(BA442, 'PC list'!T442&gt;'PC list'!AX442)</f>
        <v>0</v>
      </c>
      <c r="BF442" s="1150" t="b">
        <f>AND(BB442, 'PC list'!T442&gt;'PC list'!BC442)</f>
        <v>0</v>
      </c>
      <c r="BG442" s="1150" t="b">
        <f>AND(AY442, AZ442, 'PC list'!AN442 &gt; 'PC list'!AS442)</f>
        <v>0</v>
      </c>
      <c r="BH442" s="1150" t="b">
        <f>AND(BB442, BA442, 'PC list'!BC442 &lt; 'PC list'!AX442)</f>
        <v>0</v>
      </c>
      <c r="BI442" s="1150" t="b">
        <f t="shared" si="145"/>
        <v>0</v>
      </c>
      <c r="BJ442" s="1150" t="b">
        <f>AND('PC list'!BQ442&gt;'PC list'!AN442,AY442)</f>
        <v>1</v>
      </c>
      <c r="BK442" s="1150" t="b">
        <f>AND('PC list'!BQ442&gt;'PC list'!AS442, AZ442)</f>
        <v>1</v>
      </c>
      <c r="BL442" s="1150" t="b">
        <f>AND('PC list'!BQ442='PC list'!AS442, AZ442)</f>
        <v>0</v>
      </c>
      <c r="BM442" s="1150" t="b">
        <f>'PC list'!BQ442&gt;'PC list'!T442</f>
        <v>0</v>
      </c>
      <c r="BN442" s="1150" t="b">
        <f>'PC list'!BQ442='PC list'!T442</f>
        <v>1</v>
      </c>
      <c r="BO442" s="1150" t="b">
        <f>AND('PC list'!BQ442='PC list'!AX442, BA442)</f>
        <v>0</v>
      </c>
      <c r="BP442" s="1150" t="b">
        <f>AND('PC list'!BQ442&gt;'PC list'!AX442, BA442)</f>
        <v>0</v>
      </c>
      <c r="BQ442" s="1150" t="b">
        <f>AND('PC list'!BQ442&gt;'PC list'!BC442, BB442)</f>
        <v>0</v>
      </c>
      <c r="BR442" s="1150" t="b">
        <f t="shared" si="152"/>
        <v>0</v>
      </c>
      <c r="BS442" s="1150" t="b">
        <f t="shared" si="153"/>
        <v>0</v>
      </c>
      <c r="BT442" s="1150" t="b">
        <f t="shared" si="154"/>
        <v>0</v>
      </c>
      <c r="BU442" s="1150" t="b">
        <f t="shared" si="155"/>
        <v>0</v>
      </c>
      <c r="BV442" s="1150" t="b">
        <f t="shared" si="156"/>
        <v>0</v>
      </c>
      <c r="BW442" s="1150" t="b">
        <f t="shared" si="157"/>
        <v>0</v>
      </c>
      <c r="BX442" s="1150" t="b">
        <f t="shared" si="158"/>
        <v>0</v>
      </c>
      <c r="BY442" s="1147" t="str">
        <f t="shared" si="159"/>
        <v/>
      </c>
      <c r="BZ442" s="1151">
        <f>IF(AND(AU442, AV442, AW442, AX442, BR442), IF(BV442, ABS(ROUND('PC list'!AN442-'PC list'!AS442, 'PC list'!Q442)*'PC list'!BH442*'PC list'!BN442)*(-1), ABS(ROUND('PC list'!BQ442-'PC list'!AS442, 'PC list'!Q442)*'PC list'!BH442*'PC list'!BN442)*(-1)), 0)</f>
        <v>0</v>
      </c>
      <c r="CA442" s="1151">
        <f>IF(AND(AU442, AV442, AW442, AX442, BU442), IF(BW442, ABS(ROUND('PC list'!BC442-'PC list'!AX442, 'PC list'!Q442)*'PC list'!BL442*'PC list'!BN442), ABS(ROUND('PC list'!BQ442-'PC list'!AX442, 'PC list'!Q442)*'PC list'!BL442*'PC list'!BN442)), 0)</f>
        <v>0</v>
      </c>
      <c r="CB442" s="1151" t="str">
        <f t="shared" si="146"/>
        <v/>
      </c>
      <c r="CC442" s="1151">
        <f>IF(AND(AU442, AV442, AW442=FALSE, AX442, BR442), IF(BV442, ABS(ROUND('PC list'!AN442-'PC list'!AS442, 'PC list'!Q442)*'PC list'!BH442*'PC list'!BN442)*(-1), ABS(ROUND('PC list'!BQ442-'PC list'!AS442, 'PC list'!Q442)*'PC list'!BH442*'PC list'!BN442)*(-1)), 0)</f>
        <v>0</v>
      </c>
      <c r="CD442" s="1151">
        <f>IF(AND(AU442, AV442, AW442=FALSE, AX442, BU442), IF(BW442, ABS(ROUND('PC list'!BC442-'PC list'!AX442, 'PC list'!Q442)*'PC list'!BL442*'PC list'!BN442), ABS(ROUND('PC list'!BQ442-'PC list'!AX442, 'PC list'!Q442)*'PC list'!BL442*'PC list'!BN442)), 0)</f>
        <v>0</v>
      </c>
      <c r="CE442" s="1147" t="str">
        <f>'PC list'!BS442</f>
        <v/>
      </c>
      <c r="CF442" s="1147">
        <f>'PC list'!BT442</f>
        <v>0</v>
      </c>
      <c r="CG442" s="1147" t="str">
        <f>'PC list'!BU442</f>
        <v/>
      </c>
      <c r="CH442" s="1147">
        <f>'PC list'!BV442</f>
        <v>0</v>
      </c>
      <c r="CI442" s="1147" t="str">
        <f t="shared" si="147"/>
        <v/>
      </c>
      <c r="CJ442" s="1147" t="str">
        <f t="shared" si="148"/>
        <v/>
      </c>
      <c r="CK442" s="1147" t="str">
        <f>IF(CJ442="Error", IF(OR(BY442=Validation!D37, CE442=Validation!D37), CA442-CF442, CF442-BZ442), "")</f>
        <v/>
      </c>
      <c r="CL442" s="1151" t="str">
        <f t="shared" si="149"/>
        <v/>
      </c>
      <c r="CM442" s="1147" t="str">
        <f t="shared" si="150"/>
        <v/>
      </c>
      <c r="CN442" s="1147" t="str">
        <f>IF(CM442="Error", IF(OR(CB442=Validation!D37, CG442=Validation!D37), CD442-CH442, CH442-CC442), "")</f>
        <v/>
      </c>
      <c r="CO442" s="1148"/>
      <c r="CP442" s="1147">
        <f>'PC list'!R442</f>
        <v>0</v>
      </c>
      <c r="CQ442" s="1223" t="str">
        <f>'PC list'!S442</f>
        <v>Stable</v>
      </c>
      <c r="CR442" s="1223" t="str">
        <f>'PC list'!T442</f>
        <v>Stable</v>
      </c>
      <c r="CS442" s="1223" t="str">
        <f>'PC list'!X442</f>
        <v>Stable</v>
      </c>
      <c r="CT442" s="1219" t="str">
        <f>'PC list'!BP442</f>
        <v>Stable</v>
      </c>
      <c r="CU442" s="1219" t="str">
        <f>'PC list'!BQ442</f>
        <v>Stable</v>
      </c>
      <c r="CW442" s="1268" t="b">
        <f>ISNUMBER('PC list'!S442)</f>
        <v>0</v>
      </c>
      <c r="CX442" s="1268" t="b">
        <f>ISNUMBER('PC list'!T442)</f>
        <v>0</v>
      </c>
      <c r="CY442" s="1269" t="b">
        <f>ISNUMBER('PC list'!BP442)</f>
        <v>0</v>
      </c>
      <c r="CZ442" s="1269" t="b">
        <f>ISNUMBER('PC list'!BQ442)</f>
        <v>0</v>
      </c>
      <c r="DA442" s="1269"/>
      <c r="DB442" s="1268" t="b">
        <f t="shared" si="160"/>
        <v>0</v>
      </c>
      <c r="DC442" s="1268" t="b">
        <f t="shared" si="161"/>
        <v>0</v>
      </c>
      <c r="DD442" s="1291" t="str">
        <f t="shared" si="162"/>
        <v/>
      </c>
      <c r="DE442" s="1292" t="str">
        <f t="shared" si="163"/>
        <v/>
      </c>
      <c r="DF442" s="1292" t="str">
        <f t="shared" si="164"/>
        <v>Static</v>
      </c>
      <c r="DG442" s="1293"/>
      <c r="DH442" s="1294" t="str">
        <f>IF('PC list'!BS442 ="", 'PC list'!BU442, 'PC list'!BS442)</f>
        <v/>
      </c>
      <c r="DI442" s="1295">
        <f>IF('PC list'!BT442=0, 'PC list'!BV442, 'PC list'!BT442)</f>
        <v>0</v>
      </c>
      <c r="DJ442" s="1296"/>
      <c r="DK442" s="1297" t="str">
        <f>IF(AND(DD442&gt;1,DE442="Warning",DF442="Down",DH442=Validation!D37),"Yes","")</f>
        <v/>
      </c>
      <c r="DL442" s="1297" t="str">
        <f>IF(AND(DE442="Warning",DF442="Static",DH442=Validation!D37),"Yes","")</f>
        <v/>
      </c>
      <c r="DM442" s="1297" t="str">
        <f>IF(AND(DD442&lt;1,DE442="Warning",DF442="Up",DH442=Validation!D37),"Yes","")</f>
        <v/>
      </c>
      <c r="DN442" s="1297" t="str">
        <f>IF(AND(DD442&gt;1,DE442="Warning",DF442="Down",DH442=Validation!D39),"Yes","")</f>
        <v/>
      </c>
      <c r="DO442" s="1297" t="str">
        <f>IF(AND(DE442="Warning",DF442="Static",DH442=Validation!D39),"Yes","")</f>
        <v/>
      </c>
      <c r="DP442" s="1297" t="str">
        <f>IF(AND(DD442&lt;1,DE442="Warning",DF442="Up",DH442=Validation!D39),"Yes","")</f>
        <v/>
      </c>
      <c r="DQ442" s="1278" t="str">
        <f t="shared" si="165"/>
        <v/>
      </c>
      <c r="DR442" s="1680" t="str">
        <f t="shared" si="166"/>
        <v/>
      </c>
      <c r="DS442" s="1681" t="str">
        <f t="shared" si="167"/>
        <v/>
      </c>
      <c r="DT442" s="1248" t="str">
        <f t="shared" si="151"/>
        <v>WSH</v>
      </c>
      <c r="DU442" s="1251" t="str">
        <f t="shared" si="168"/>
        <v>F1: Asset serviceability</v>
      </c>
    </row>
    <row r="443" spans="1:125" ht="15.75" customHeight="1">
      <c r="A443" s="341" t="str">
        <f>'PC list'!A443</f>
        <v>PR14WSHWSW_F2</v>
      </c>
      <c r="B443" s="498" t="str">
        <f>'PC list'!B443</f>
        <v>WaSC</v>
      </c>
      <c r="C443" s="498" t="str">
        <f>'PC list'!C443</f>
        <v>WSH</v>
      </c>
      <c r="D443" s="498" t="str">
        <f>'PC list'!D443</f>
        <v>Water</v>
      </c>
      <c r="E443" s="498" t="str">
        <f>'PC list'!G443</f>
        <v>F2</v>
      </c>
      <c r="F443" s="561" t="str">
        <f>'PC list'!H443</f>
        <v>WSH-11</v>
      </c>
      <c r="G443" s="341" t="str">
        <f>'PC list'!I443</f>
        <v>F2: Leakage</v>
      </c>
      <c r="H443" s="498" t="str">
        <f>'PC list'!J443</f>
        <v>Out &amp; under</v>
      </c>
      <c r="I443" s="498">
        <f>'PC list'!L443</f>
        <v>0</v>
      </c>
      <c r="J443" s="498">
        <f>'PC list'!M443</f>
        <v>0</v>
      </c>
      <c r="K443" s="341" t="str">
        <f>'PC list'!N443</f>
        <v>Leakage</v>
      </c>
      <c r="L443" s="498" t="str">
        <f>'PC list'!O443</f>
        <v>nr</v>
      </c>
      <c r="M443" s="498" t="str">
        <f>IF(AND(H443=Validation!$A$37,'PC list'!$BT443&lt;&gt;0),"Error","")</f>
        <v/>
      </c>
      <c r="N443" s="12" t="str">
        <f>IF(AND('PC list'!BS443=Validation!$D$37,'PC list'!$BT443=0),"Error","")</f>
        <v/>
      </c>
      <c r="O443" s="12" t="str">
        <f>IF(AND('PC list'!BS443=Validation!$D$39,'PC list'!$BT443=0),"Error","")</f>
        <v/>
      </c>
      <c r="P443" s="12" t="str">
        <f>IF(AND('PC list'!L443= Validation!$A$105,'PC list'!$BV443&lt;&gt;0),"Error","")</f>
        <v/>
      </c>
      <c r="Q443" s="1147" t="str">
        <f>IF(AND('PC list'!BS443=Validation!$D$37,'PC list'!$BT443&lt;0),"Error","")</f>
        <v/>
      </c>
      <c r="R443" s="1147" t="str">
        <f>IF(AND('PC list'!BS443=Validation!$D$39,'PC list'!$BT443&gt;0),"Error","")</f>
        <v/>
      </c>
      <c r="S443" s="12" t="str">
        <f>IF(AND('PC list'!BS443=Validation!$D$38,'PC list'!$BT443&lt;&gt;0),"Error","")</f>
        <v/>
      </c>
      <c r="T443" s="12" t="str">
        <f>IF(AND('PC list'!BS443=Validation!$D$40,'PC list'!$BT443&lt;&gt;0),"Error","")</f>
        <v/>
      </c>
      <c r="U443" s="12" t="str">
        <f>IF(AND('PC list'!BS443=Validation!$D$41,'PC list'!$BT443&lt;&gt;0),"Error","")</f>
        <v/>
      </c>
      <c r="V443" s="12" t="str">
        <f>IF(AND('PC list'!BS443=Validation!$D$43,'PC list'!$BT443&lt;&gt;0),"Error","")</f>
        <v/>
      </c>
      <c r="W443" s="12" t="str">
        <f>IF(ISTEXT('PC list'!BT443), "Error", "")</f>
        <v/>
      </c>
      <c r="X443" s="12" t="str">
        <f>IF(AND('PC list'!J443=Validation!$A$39,'PC list'!$BS443=Validation!$D$37),"Error","")</f>
        <v/>
      </c>
      <c r="Y443" s="12" t="str">
        <f>IF(AND('PC list'!J443=Validation!$A$39,'PC list'!$BS443=Validation!$D$38),"Error","")</f>
        <v/>
      </c>
      <c r="Z443" s="12" t="str">
        <f>IF(AND('PC list'!J443=Validation!$A$38,'PC list'!$BS443=Validation!$D$39),"Error","")</f>
        <v/>
      </c>
      <c r="AA443" s="12" t="str">
        <f>IF(AND('PC list'!J443=Validation!$A$38,'PC list'!$BS443=Validation!$D$40),"Error","")</f>
        <v/>
      </c>
      <c r="AB443" s="12" t="str">
        <f>IF(OR(AND('PC list'!BR443=Validation!$D$105,'PC list'!$BS443=Validation!$D$39), AND('PC list'!BR443=Validation!$D$105,'PC list'!$BS443=Validation!$D$40)),"Error","")</f>
        <v/>
      </c>
      <c r="AC443" s="12" t="str">
        <f>IF(AND(H443=Validation!$A$37,'PC list'!$BV443&lt;&gt;0),"Error","")</f>
        <v/>
      </c>
      <c r="AD443" s="12" t="str">
        <f>IF(AND('PC list'!BU443=Validation!$D$37,'PC list'!$BV443=0),"Error","")</f>
        <v/>
      </c>
      <c r="AE443" s="12" t="str">
        <f>IF(AND('PC list'!BU443=Validation!$D$39,'PC list'!$BV443=0),"Error","")</f>
        <v/>
      </c>
      <c r="AF443" s="12" t="str">
        <f>IF(AND('PC list'!L443&lt;&gt; Validation!$A$105,'PC list'!$BT443&lt;&gt;0),"Error","")</f>
        <v/>
      </c>
      <c r="AG443" s="1147" t="str">
        <f>IF(AND('PC list'!BU443=Validation!$D$37,'PC list'!$BV443&lt;0),"Error","")</f>
        <v/>
      </c>
      <c r="AH443" s="1147" t="str">
        <f>IF(AND('PC list'!BU443=Validation!$D$39,'PC list'!$BV443&gt;0),"Error","")</f>
        <v/>
      </c>
      <c r="AI443" s="12" t="str">
        <f>IF(AND('PC list'!BU443=Validation!$D$38,'PC list'!$BV443&lt;&gt;0),"Error","")</f>
        <v/>
      </c>
      <c r="AJ443" s="12" t="str">
        <f>IF(AND('PC list'!BU443=Validation!$D$40,'PC list'!$BV443&lt;&gt;0),"Error","")</f>
        <v/>
      </c>
      <c r="AK443" s="12" t="str">
        <f>IF(AND('PC list'!BU443=Validation!$D$41,'PC list'!$BV443&lt;&gt;0),"Error","")</f>
        <v/>
      </c>
      <c r="AL443" s="12" t="str">
        <f>IF(AND('PC list'!BU443=Validation!$D$43,'PC list'!$BV443&lt;&gt;0),"Error","")</f>
        <v/>
      </c>
      <c r="AM443" s="12" t="str">
        <f>IF(ISTEXT('PC list'!BV443), "Error", "")</f>
        <v/>
      </c>
      <c r="AN443" s="552" t="str">
        <f>IF(AND('PC list'!J443=Validation!$A$39,'PC list'!$BU443=Validation!$D$37),"Error","")</f>
        <v/>
      </c>
      <c r="AO443" s="552" t="str">
        <f>IF(AND('PC list'!J443=Validation!$A$39,'PC list'!$BU443=Validation!$D$38),"Error","")</f>
        <v/>
      </c>
      <c r="AP443" s="553" t="str">
        <f>IF(AND('PC list'!J443=Validation!$A$38,'PC list'!$BU443=Validation!$D$39),"Error","")</f>
        <v/>
      </c>
      <c r="AQ443" s="553" t="str">
        <f>IF(AND('PC list'!J443=Validation!$A$38,'PC list'!$BU443=Validation!$D$40),"Error","")</f>
        <v/>
      </c>
      <c r="AR443" s="12" t="str">
        <f>IF(OR(AND('PC list'!BR443=Validation!$D$105,'PC list'!$BU443=Validation!$D$39), AND('PC list'!BR443=Validation!$D$105,'PC list'!$BU443=Validation!$D$40)),"Error","")</f>
        <v/>
      </c>
      <c r="AS443" s="1387" t="str">
        <f>IF(AND(ISNUMBER('PC list'!$BQ443), ISNUMBER('PC list'!$Q443)), IF(IF(LEN('PC list'!$BQ443)=LEN(ROUNDDOWN('PC list'!$BQ443, 0)), 0, LEN('PC list'!$BQ443)-LEN(ROUNDDOWN('PC list'!$BQ443, 0))-1) &lt; 'PC list'!$Q443, "Error", ""), "")</f>
        <v/>
      </c>
      <c r="AT443" s="1387" t="str">
        <f>IF(AND(ISNUMBER('PC list'!$BQ443), ISNUMBER('PC list'!$Q443)), IF(IF(LEN('PC list'!$BQ443)=LEN(ROUNDDOWN('PC list'!$BQ443, 0)), 0, LEN('PC list'!$BQ443)-LEN(ROUNDDOWN('PC list'!$BQ443, 0))-1) &gt; 'PC list'!$Q443, "Error", ""), "")</f>
        <v/>
      </c>
      <c r="AU443" s="1150" t="b">
        <f>NOT('PC list'!M443="No")</f>
        <v>1</v>
      </c>
      <c r="AV443" s="1150" t="b">
        <f>'PC list'!AI443="Yes"</f>
        <v>1</v>
      </c>
      <c r="AW443" s="1150" t="b">
        <f>'PC list'!L443="Yes"</f>
        <v>0</v>
      </c>
      <c r="AX443" s="1150" t="b">
        <f>'PC list'!BQ443&lt;&gt;""</f>
        <v>1</v>
      </c>
      <c r="AY443" s="1150" t="b">
        <f>'PC list'!AN443&lt;&gt;""</f>
        <v>1</v>
      </c>
      <c r="AZ443" s="1150" t="b">
        <f>'PC list'!AS443&lt;&gt;""</f>
        <v>1</v>
      </c>
      <c r="BA443" s="1150" t="b">
        <f>'PC list'!AX443&lt;&gt;""</f>
        <v>1</v>
      </c>
      <c r="BB443" s="1150" t="b">
        <f>'PC list'!BC443&lt;&gt;""</f>
        <v>1</v>
      </c>
      <c r="BC443" s="1150" t="b">
        <f>AND(AY443, 'PC list'!T443&lt;'PC list'!AN443)</f>
        <v>1</v>
      </c>
      <c r="BD443" s="1150" t="b">
        <f>AND(AZ443, 'PC list'!T443&lt;'PC list'!AS443)</f>
        <v>1</v>
      </c>
      <c r="BE443" s="1150" t="b">
        <f>AND(BA443, 'PC list'!T443&gt;'PC list'!AX443)</f>
        <v>1</v>
      </c>
      <c r="BF443" s="1150" t="b">
        <f>AND(BB443, 'PC list'!T443&gt;'PC list'!BC443)</f>
        <v>1</v>
      </c>
      <c r="BG443" s="1150" t="b">
        <f>AND(AY443, AZ443, 'PC list'!AN443 &gt; 'PC list'!AS443)</f>
        <v>1</v>
      </c>
      <c r="BH443" s="1150" t="b">
        <f>AND(BB443, BA443, 'PC list'!BC443 &lt; 'PC list'!AX443)</f>
        <v>1</v>
      </c>
      <c r="BI443" s="1150" t="b">
        <f t="shared" si="145"/>
        <v>1</v>
      </c>
      <c r="BJ443" s="1150" t="b">
        <f>AND('PC list'!BQ443&gt;'PC list'!AN443,AY443)</f>
        <v>0</v>
      </c>
      <c r="BK443" s="1150" t="b">
        <f>AND('PC list'!BQ443&gt;'PC list'!AS443, AZ443)</f>
        <v>0</v>
      </c>
      <c r="BL443" s="1150" t="b">
        <f>AND('PC list'!BQ443='PC list'!AS443, AZ443)</f>
        <v>0</v>
      </c>
      <c r="BM443" s="1150" t="b">
        <f>'PC list'!BQ443&gt;'PC list'!T443</f>
        <v>0</v>
      </c>
      <c r="BN443" s="1150" t="b">
        <f>'PC list'!BQ443='PC list'!T443</f>
        <v>0</v>
      </c>
      <c r="BO443" s="1150" t="b">
        <f>AND('PC list'!BQ443='PC list'!AX443, BA443)</f>
        <v>0</v>
      </c>
      <c r="BP443" s="1150" t="b">
        <f>AND('PC list'!BQ443&gt;'PC list'!AX443, BA443)</f>
        <v>1</v>
      </c>
      <c r="BQ443" s="1150" t="b">
        <f>AND('PC list'!BQ443&gt;'PC list'!BC443, BB443)</f>
        <v>1</v>
      </c>
      <c r="BR443" s="1150" t="b">
        <f t="shared" si="152"/>
        <v>0</v>
      </c>
      <c r="BS443" s="1150" t="b">
        <f t="shared" si="153"/>
        <v>0</v>
      </c>
      <c r="BT443" s="1150" t="b">
        <f t="shared" si="154"/>
        <v>1</v>
      </c>
      <c r="BU443" s="1150" t="b">
        <f t="shared" si="155"/>
        <v>0</v>
      </c>
      <c r="BV443" s="1150" t="b">
        <f t="shared" si="156"/>
        <v>0</v>
      </c>
      <c r="BW443" s="1150" t="b">
        <f t="shared" si="157"/>
        <v>0</v>
      </c>
      <c r="BX443" s="1150" t="b">
        <f t="shared" si="158"/>
        <v>0</v>
      </c>
      <c r="BY443" s="1147" t="str">
        <f t="shared" si="159"/>
        <v/>
      </c>
      <c r="BZ443" s="1151">
        <f>IF(AND(AU443, AV443, AW443, AX443, BR443), IF(BV443, ABS(ROUND('PC list'!AN443-'PC list'!AS443, 'PC list'!Q443)*'PC list'!BH443*'PC list'!BN443)*(-1), ABS(ROUND('PC list'!BQ443-'PC list'!AS443, 'PC list'!Q443)*'PC list'!BH443*'PC list'!BN443)*(-1)), 0)</f>
        <v>0</v>
      </c>
      <c r="CA443" s="1151">
        <f>IF(AND(AU443, AV443, AW443, AX443, BU443), IF(BW443, ABS(ROUND('PC list'!BC443-'PC list'!AX443, 'PC list'!Q443)*'PC list'!BL443*'PC list'!BN443), ABS(ROUND('PC list'!BQ443-'PC list'!AX443, 'PC list'!Q443)*'PC list'!BL443*'PC list'!BN443)), 0)</f>
        <v>0</v>
      </c>
      <c r="CB443" s="1151" t="str">
        <f t="shared" si="146"/>
        <v>Outperformance payment deadband</v>
      </c>
      <c r="CC443" s="1151">
        <f>IF(AND(AU443, AV443, AW443=FALSE, AX443, BR443), IF(BV443, ABS(ROUND('PC list'!AN443-'PC list'!AS443, 'PC list'!Q443)*'PC list'!BH443*'PC list'!BN443)*(-1), ABS(ROUND('PC list'!BQ443-'PC list'!AS443, 'PC list'!Q443)*'PC list'!BH443*'PC list'!BN443)*(-1)), 0)</f>
        <v>0</v>
      </c>
      <c r="CD443" s="1151">
        <f>IF(AND(AU443, AV443, AW443=FALSE, AX443, BU443), IF(BW443, ABS(ROUND('PC list'!BC443-'PC list'!AX443, 'PC list'!Q443)*'PC list'!BL443*'PC list'!BN443), ABS(ROUND('PC list'!BQ443-'PC list'!AX443, 'PC list'!Q443)*'PC list'!BL443*'PC list'!BN443)), 0)</f>
        <v>0</v>
      </c>
      <c r="CE443" s="1147" t="str">
        <f>'PC list'!BS443</f>
        <v/>
      </c>
      <c r="CF443" s="1147">
        <f>'PC list'!BT443</f>
        <v>0</v>
      </c>
      <c r="CG443" s="1147" t="str">
        <f>'PC list'!BU443</f>
        <v>Outperformance payment deadband</v>
      </c>
      <c r="CH443" s="1147">
        <f>'PC list'!BV443</f>
        <v>0</v>
      </c>
      <c r="CI443" s="1147" t="str">
        <f t="shared" si="147"/>
        <v/>
      </c>
      <c r="CJ443" s="1147" t="str">
        <f t="shared" si="148"/>
        <v/>
      </c>
      <c r="CK443" s="1147" t="str">
        <f>IF(CJ443="Error", IF(OR(BY443=Validation!D37, CE443=Validation!D37), CA443-CF443, CF443-BZ443), "")</f>
        <v/>
      </c>
      <c r="CL443" s="1151" t="str">
        <f t="shared" si="149"/>
        <v/>
      </c>
      <c r="CM443" s="1147" t="str">
        <f t="shared" si="150"/>
        <v/>
      </c>
      <c r="CN443" s="1147" t="str">
        <f>IF(CM443="Error", IF(OR(CB443=Validation!D37, CG443=Validation!D37), CD443-CH443, CH443-CC443), "")</f>
        <v/>
      </c>
      <c r="CO443" s="1148"/>
      <c r="CP443" s="1147" t="str">
        <f>'PC list'!R443</f>
        <v>Down</v>
      </c>
      <c r="CQ443" s="1223">
        <f>'PC list'!S443</f>
        <v>184</v>
      </c>
      <c r="CR443" s="1223">
        <f>'PC list'!T443</f>
        <v>181</v>
      </c>
      <c r="CS443" s="1223">
        <f>'PC list'!X443</f>
        <v>169</v>
      </c>
      <c r="CT443" s="1219">
        <f>'PC list'!BP443</f>
        <v>180</v>
      </c>
      <c r="CU443" s="1219">
        <f>'PC list'!BQ443</f>
        <v>180</v>
      </c>
      <c r="CW443" s="1268" t="b">
        <f>ISNUMBER('PC list'!S443)</f>
        <v>1</v>
      </c>
      <c r="CX443" s="1268" t="b">
        <f>ISNUMBER('PC list'!T443)</f>
        <v>1</v>
      </c>
      <c r="CY443" s="1269" t="b">
        <f>ISNUMBER('PC list'!BP443)</f>
        <v>1</v>
      </c>
      <c r="CZ443" s="1269" t="b">
        <f>ISNUMBER('PC list'!BQ443)</f>
        <v>1</v>
      </c>
      <c r="DA443" s="1269"/>
      <c r="DB443" s="1268" t="b">
        <f t="shared" si="160"/>
        <v>1</v>
      </c>
      <c r="DC443" s="1268" t="b">
        <f t="shared" si="161"/>
        <v>1</v>
      </c>
      <c r="DD443" s="1291">
        <f t="shared" si="162"/>
        <v>1.0222222222222221</v>
      </c>
      <c r="DE443" s="1292" t="str">
        <f t="shared" si="163"/>
        <v/>
      </c>
      <c r="DF443" s="1292" t="str">
        <f t="shared" si="164"/>
        <v>Down</v>
      </c>
      <c r="DG443" s="1293"/>
      <c r="DH443" s="1294" t="str">
        <f>IF('PC list'!BS443 ="", 'PC list'!BU443, 'PC list'!BS443)</f>
        <v>Outperformance payment deadband</v>
      </c>
      <c r="DI443" s="1295">
        <f>IF('PC list'!BT443=0, 'PC list'!BV443, 'PC list'!BT443)</f>
        <v>0</v>
      </c>
      <c r="DJ443" s="1296"/>
      <c r="DK443" s="1297" t="str">
        <f>IF(AND(DD443&gt;1,DE443="Warning",DF443="Down",DH443=Validation!D37),"Yes","")</f>
        <v/>
      </c>
      <c r="DL443" s="1297" t="str">
        <f>IF(AND(DE443="Warning",DF443="Static",DH443=Validation!D37),"Yes","")</f>
        <v/>
      </c>
      <c r="DM443" s="1297" t="str">
        <f>IF(AND(DD443&lt;1,DE443="Warning",DF443="Up",DH443=Validation!D37),"Yes","")</f>
        <v/>
      </c>
      <c r="DN443" s="1297" t="str">
        <f>IF(AND(DD443&gt;1,DE443="Warning",DF443="Down",DH443=Validation!D39),"Yes","")</f>
        <v/>
      </c>
      <c r="DO443" s="1297" t="str">
        <f>IF(AND(DE443="Warning",DF443="Static",DH443=Validation!D39),"Yes","")</f>
        <v/>
      </c>
      <c r="DP443" s="1297" t="str">
        <f>IF(AND(DD443&lt;1,DE443="Warning",DF443="Up",DH443=Validation!D39),"Yes","")</f>
        <v/>
      </c>
      <c r="DQ443" s="1278" t="str">
        <f t="shared" si="165"/>
        <v/>
      </c>
      <c r="DR443" s="1680" t="str">
        <f t="shared" si="166"/>
        <v/>
      </c>
      <c r="DS443" s="1681" t="str">
        <f t="shared" si="167"/>
        <v/>
      </c>
      <c r="DT443" s="1248" t="str">
        <f t="shared" si="151"/>
        <v>WSH</v>
      </c>
      <c r="DU443" s="1251" t="str">
        <f t="shared" si="168"/>
        <v>F2: Leakage</v>
      </c>
    </row>
    <row r="444" spans="1:125" ht="15.75" customHeight="1">
      <c r="A444" s="341" t="str">
        <f>'PC list'!A444</f>
        <v>PR14WSHWSW_F3</v>
      </c>
      <c r="B444" s="498" t="str">
        <f>'PC list'!B444</f>
        <v>WaSC</v>
      </c>
      <c r="C444" s="498" t="str">
        <f>'PC list'!C444</f>
        <v>WSH</v>
      </c>
      <c r="D444" s="498" t="str">
        <f>'PC list'!D444</f>
        <v>Water</v>
      </c>
      <c r="E444" s="498" t="str">
        <f>'PC list'!G444</f>
        <v>F3</v>
      </c>
      <c r="F444" s="561" t="str">
        <f>'PC list'!H444</f>
        <v>WSH-12</v>
      </c>
      <c r="G444" s="341" t="str">
        <f>'PC list'!I444</f>
        <v>F3: Asset resilience - % of critical assets that are resilient against a set of criteria</v>
      </c>
      <c r="H444" s="498" t="str">
        <f>'PC list'!J444</f>
        <v>Under</v>
      </c>
      <c r="I444" s="498">
        <f>'PC list'!L444</f>
        <v>0</v>
      </c>
      <c r="J444" s="498">
        <f>'PC list'!M444</f>
        <v>0</v>
      </c>
      <c r="K444" s="341" t="str">
        <f>'PC list'!N444</f>
        <v>Resilience</v>
      </c>
      <c r="L444" s="498" t="str">
        <f>'PC list'!O444</f>
        <v>%</v>
      </c>
      <c r="M444" s="498" t="str">
        <f>IF(AND(H444=Validation!$A$37,'PC list'!$BT444&lt;&gt;0),"Error","")</f>
        <v/>
      </c>
      <c r="N444" s="12" t="str">
        <f>IF(AND('PC list'!BS444=Validation!$D$37,'PC list'!$BT444=0),"Error","")</f>
        <v/>
      </c>
      <c r="O444" s="12" t="str">
        <f>IF(AND('PC list'!BS444=Validation!$D$39,'PC list'!$BT444=0),"Error","")</f>
        <v/>
      </c>
      <c r="P444" s="12" t="str">
        <f>IF(AND('PC list'!L444= Validation!$A$105,'PC list'!$BV444&lt;&gt;0),"Error","")</f>
        <v/>
      </c>
      <c r="Q444" s="1147" t="str">
        <f>IF(AND('PC list'!BS444=Validation!$D$37,'PC list'!$BT444&lt;0),"Error","")</f>
        <v/>
      </c>
      <c r="R444" s="1147" t="str">
        <f>IF(AND('PC list'!BS444=Validation!$D$39,'PC list'!$BT444&gt;0),"Error","")</f>
        <v/>
      </c>
      <c r="S444" s="12" t="str">
        <f>IF(AND('PC list'!BS444=Validation!$D$38,'PC list'!$BT444&lt;&gt;0),"Error","")</f>
        <v/>
      </c>
      <c r="T444" s="12" t="str">
        <f>IF(AND('PC list'!BS444=Validation!$D$40,'PC list'!$BT444&lt;&gt;0),"Error","")</f>
        <v/>
      </c>
      <c r="U444" s="12" t="str">
        <f>IF(AND('PC list'!BS444=Validation!$D$41,'PC list'!$BT444&lt;&gt;0),"Error","")</f>
        <v/>
      </c>
      <c r="V444" s="12" t="str">
        <f>IF(AND('PC list'!BS444=Validation!$D$43,'PC list'!$BT444&lt;&gt;0),"Error","")</f>
        <v/>
      </c>
      <c r="W444" s="12" t="str">
        <f>IF(ISTEXT('PC list'!BT444), "Error", "")</f>
        <v/>
      </c>
      <c r="X444" s="12" t="str">
        <f>IF(AND('PC list'!J444=Validation!$A$39,'PC list'!$BS444=Validation!$D$37),"Error","")</f>
        <v/>
      </c>
      <c r="Y444" s="12" t="str">
        <f>IF(AND('PC list'!J444=Validation!$A$39,'PC list'!$BS444=Validation!$D$38),"Error","")</f>
        <v/>
      </c>
      <c r="Z444" s="12" t="str">
        <f>IF(AND('PC list'!J444=Validation!$A$38,'PC list'!$BS444=Validation!$D$39),"Error","")</f>
        <v/>
      </c>
      <c r="AA444" s="12" t="str">
        <f>IF(AND('PC list'!J444=Validation!$A$38,'PC list'!$BS444=Validation!$D$40),"Error","")</f>
        <v/>
      </c>
      <c r="AB444" s="12" t="str">
        <f>IF(OR(AND('PC list'!BR444=Validation!$D$105,'PC list'!$BS444=Validation!$D$39), AND('PC list'!BR444=Validation!$D$105,'PC list'!$BS444=Validation!$D$40)),"Error","")</f>
        <v/>
      </c>
      <c r="AC444" s="12" t="str">
        <f>IF(AND(H444=Validation!$A$37,'PC list'!$BV444&lt;&gt;0),"Error","")</f>
        <v/>
      </c>
      <c r="AD444" s="12" t="str">
        <f>IF(AND('PC list'!BU444=Validation!$D$37,'PC list'!$BV444=0),"Error","")</f>
        <v/>
      </c>
      <c r="AE444" s="12" t="str">
        <f>IF(AND('PC list'!BU444=Validation!$D$39,'PC list'!$BV444=0),"Error","")</f>
        <v/>
      </c>
      <c r="AF444" s="12" t="str">
        <f>IF(AND('PC list'!L444&lt;&gt; Validation!$A$105,'PC list'!$BT444&lt;&gt;0),"Error","")</f>
        <v/>
      </c>
      <c r="AG444" s="1147" t="str">
        <f>IF(AND('PC list'!BU444=Validation!$D$37,'PC list'!$BV444&lt;0),"Error","")</f>
        <v/>
      </c>
      <c r="AH444" s="1147" t="str">
        <f>IF(AND('PC list'!BU444=Validation!$D$39,'PC list'!$BV444&gt;0),"Error","")</f>
        <v/>
      </c>
      <c r="AI444" s="12" t="str">
        <f>IF(AND('PC list'!BU444=Validation!$D$38,'PC list'!$BV444&lt;&gt;0),"Error","")</f>
        <v/>
      </c>
      <c r="AJ444" s="12" t="str">
        <f>IF(AND('PC list'!BU444=Validation!$D$40,'PC list'!$BV444&lt;&gt;0),"Error","")</f>
        <v/>
      </c>
      <c r="AK444" s="12" t="str">
        <f>IF(AND('PC list'!BU444=Validation!$D$41,'PC list'!$BV444&lt;&gt;0),"Error","")</f>
        <v/>
      </c>
      <c r="AL444" s="12" t="str">
        <f>IF(AND('PC list'!BU444=Validation!$D$43,'PC list'!$BV444&lt;&gt;0),"Error","")</f>
        <v/>
      </c>
      <c r="AM444" s="12" t="str">
        <f>IF(ISTEXT('PC list'!BV444), "Error", "")</f>
        <v/>
      </c>
      <c r="AN444" s="552" t="str">
        <f>IF(AND('PC list'!J444=Validation!$A$39,'PC list'!$BU444=Validation!$D$37),"Error","")</f>
        <v/>
      </c>
      <c r="AO444" s="552" t="str">
        <f>IF(AND('PC list'!J444=Validation!$A$39,'PC list'!$BU444=Validation!$D$38),"Error","")</f>
        <v/>
      </c>
      <c r="AP444" s="553" t="str">
        <f>IF(AND('PC list'!J444=Validation!$A$38,'PC list'!$BU444=Validation!$D$39),"Error","")</f>
        <v/>
      </c>
      <c r="AQ444" s="553" t="str">
        <f>IF(AND('PC list'!J444=Validation!$A$38,'PC list'!$BU444=Validation!$D$40),"Error","")</f>
        <v/>
      </c>
      <c r="AR444" s="12" t="str">
        <f>IF(OR(AND('PC list'!BR444=Validation!$D$105,'PC list'!$BU444=Validation!$D$39), AND('PC list'!BR444=Validation!$D$105,'PC list'!$BU444=Validation!$D$40)),"Error","")</f>
        <v/>
      </c>
      <c r="AS444" s="1387" t="str">
        <f>IF(AND(ISNUMBER('PC list'!$BQ444), ISNUMBER('PC list'!$Q444)), IF(IF(LEN('PC list'!$BQ444)=LEN(ROUNDDOWN('PC list'!$BQ444, 0)), 0, LEN('PC list'!$BQ444)-LEN(ROUNDDOWN('PC list'!$BQ444, 0))-1) &lt; 'PC list'!$Q444, "Error", ""), "")</f>
        <v/>
      </c>
      <c r="AT444" s="1387" t="str">
        <f>IF(AND(ISNUMBER('PC list'!$BQ444), ISNUMBER('PC list'!$Q444)), IF(IF(LEN('PC list'!$BQ444)=LEN(ROUNDDOWN('PC list'!$BQ444, 0)), 0, LEN('PC list'!$BQ444)-LEN(ROUNDDOWN('PC list'!$BQ444, 0))-1) &gt; 'PC list'!$Q444, "Error", ""), "")</f>
        <v/>
      </c>
      <c r="AU444" s="1150" t="b">
        <f>NOT('PC list'!M444="No")</f>
        <v>1</v>
      </c>
      <c r="AV444" s="1150" t="b">
        <f>'PC list'!AI444="Yes"</f>
        <v>0</v>
      </c>
      <c r="AW444" s="1150" t="b">
        <f>'PC list'!L444="Yes"</f>
        <v>0</v>
      </c>
      <c r="AX444" s="1150" t="b">
        <f>'PC list'!BQ444&lt;&gt;""</f>
        <v>1</v>
      </c>
      <c r="AY444" s="1150" t="b">
        <f>'PC list'!AN444&lt;&gt;""</f>
        <v>0</v>
      </c>
      <c r="AZ444" s="1150" t="b">
        <f>'PC list'!AS444&lt;&gt;""</f>
        <v>0</v>
      </c>
      <c r="BA444" s="1150" t="b">
        <f>'PC list'!AX444&lt;&gt;""</f>
        <v>0</v>
      </c>
      <c r="BB444" s="1150" t="b">
        <f>'PC list'!BC444&lt;&gt;""</f>
        <v>0</v>
      </c>
      <c r="BC444" s="1150" t="b">
        <f>AND(AY444, 'PC list'!T444&lt;'PC list'!AN444)</f>
        <v>0</v>
      </c>
      <c r="BD444" s="1150" t="b">
        <f>AND(AZ444, 'PC list'!T444&lt;'PC list'!AS444)</f>
        <v>0</v>
      </c>
      <c r="BE444" s="1150" t="b">
        <f>AND(BA444, 'PC list'!T444&gt;'PC list'!AX444)</f>
        <v>0</v>
      </c>
      <c r="BF444" s="1150" t="b">
        <f>AND(BB444, 'PC list'!T444&gt;'PC list'!BC444)</f>
        <v>0</v>
      </c>
      <c r="BG444" s="1150" t="b">
        <f>AND(AY444, AZ444, 'PC list'!AN444 &gt; 'PC list'!AS444)</f>
        <v>0</v>
      </c>
      <c r="BH444" s="1150" t="b">
        <f>AND(BB444, BA444, 'PC list'!BC444 &lt; 'PC list'!AX444)</f>
        <v>0</v>
      </c>
      <c r="BI444" s="1150" t="b">
        <f t="shared" si="145"/>
        <v>0</v>
      </c>
      <c r="BJ444" s="1150" t="b">
        <f>AND('PC list'!BQ444&gt;'PC list'!AN444,AY444)</f>
        <v>0</v>
      </c>
      <c r="BK444" s="1150" t="b">
        <f>AND('PC list'!BQ444&gt;'PC list'!AS444, AZ444)</f>
        <v>0</v>
      </c>
      <c r="BL444" s="1150" t="b">
        <f>AND('PC list'!BQ444='PC list'!AS444, AZ444)</f>
        <v>0</v>
      </c>
      <c r="BM444" s="1150" t="b">
        <f>'PC list'!BQ444&gt;'PC list'!T444</f>
        <v>1</v>
      </c>
      <c r="BN444" s="1150" t="b">
        <f>'PC list'!BQ444='PC list'!T444</f>
        <v>0</v>
      </c>
      <c r="BO444" s="1150" t="b">
        <f>AND('PC list'!BQ444='PC list'!AX444, BA444)</f>
        <v>0</v>
      </c>
      <c r="BP444" s="1150" t="b">
        <f>AND('PC list'!BQ444&gt;'PC list'!AX444, BA444)</f>
        <v>0</v>
      </c>
      <c r="BQ444" s="1150" t="b">
        <f>AND('PC list'!BQ444&gt;'PC list'!BC444, BB444)</f>
        <v>0</v>
      </c>
      <c r="BR444" s="1150" t="b">
        <f t="shared" si="152"/>
        <v>0</v>
      </c>
      <c r="BS444" s="1150" t="b">
        <f t="shared" si="153"/>
        <v>0</v>
      </c>
      <c r="BT444" s="1150" t="b">
        <f t="shared" si="154"/>
        <v>0</v>
      </c>
      <c r="BU444" s="1150" t="b">
        <f t="shared" si="155"/>
        <v>0</v>
      </c>
      <c r="BV444" s="1150" t="b">
        <f t="shared" si="156"/>
        <v>1</v>
      </c>
      <c r="BW444" s="1150" t="b">
        <f t="shared" si="157"/>
        <v>0</v>
      </c>
      <c r="BX444" s="1150" t="b">
        <f t="shared" si="158"/>
        <v>0</v>
      </c>
      <c r="BY444" s="1147" t="str">
        <f t="shared" si="159"/>
        <v/>
      </c>
      <c r="BZ444" s="1151">
        <f>IF(AND(AU444, AV444, AW444, AX444, BR444), IF(BV444, ABS(ROUND('PC list'!AN444-'PC list'!AS444, 'PC list'!Q444)*'PC list'!BH444*'PC list'!BN444)*(-1), ABS(ROUND('PC list'!BQ444-'PC list'!AS444, 'PC list'!Q444)*'PC list'!BH444*'PC list'!BN444)*(-1)), 0)</f>
        <v>0</v>
      </c>
      <c r="CA444" s="1151">
        <f>IF(AND(AU444, AV444, AW444, AX444, BU444), IF(BW444, ABS(ROUND('PC list'!BC444-'PC list'!AX444, 'PC list'!Q444)*'PC list'!BL444*'PC list'!BN444), ABS(ROUND('PC list'!BQ444-'PC list'!AX444, 'PC list'!Q444)*'PC list'!BL444*'PC list'!BN444)), 0)</f>
        <v>0</v>
      </c>
      <c r="CB444" s="1151" t="str">
        <f t="shared" si="146"/>
        <v/>
      </c>
      <c r="CC444" s="1151">
        <f>IF(AND(AU444, AV444, AW444=FALSE, AX444, BR444), IF(BV444, ABS(ROUND('PC list'!AN444-'PC list'!AS444, 'PC list'!Q444)*'PC list'!BH444*'PC list'!BN444)*(-1), ABS(ROUND('PC list'!BQ444-'PC list'!AS444, 'PC list'!Q444)*'PC list'!BH444*'PC list'!BN444)*(-1)), 0)</f>
        <v>0</v>
      </c>
      <c r="CD444" s="1151">
        <f>IF(AND(AU444, AV444, AW444=FALSE, AX444, BU444), IF(BW444, ABS(ROUND('PC list'!BC444-'PC list'!AX444, 'PC list'!Q444)*'PC list'!BL444*'PC list'!BN444), ABS(ROUND('PC list'!BQ444-'PC list'!AX444, 'PC list'!Q444)*'PC list'!BL444*'PC list'!BN444)), 0)</f>
        <v>0</v>
      </c>
      <c r="CE444" s="1147" t="str">
        <f>'PC list'!BS444</f>
        <v/>
      </c>
      <c r="CF444" s="1147">
        <f>'PC list'!BT444</f>
        <v>0</v>
      </c>
      <c r="CG444" s="1147" t="str">
        <f>'PC list'!BU444</f>
        <v/>
      </c>
      <c r="CH444" s="1147">
        <f>'PC list'!BV444</f>
        <v>0</v>
      </c>
      <c r="CI444" s="1147" t="str">
        <f t="shared" si="147"/>
        <v/>
      </c>
      <c r="CJ444" s="1147" t="str">
        <f t="shared" si="148"/>
        <v/>
      </c>
      <c r="CK444" s="1147" t="str">
        <f>IF(CJ444="Error", IF(OR(BY444=Validation!D37, CE444=Validation!D37), CA444-CF444, CF444-BZ444), "")</f>
        <v/>
      </c>
      <c r="CL444" s="1151" t="str">
        <f t="shared" si="149"/>
        <v/>
      </c>
      <c r="CM444" s="1147" t="str">
        <f t="shared" si="150"/>
        <v/>
      </c>
      <c r="CN444" s="1147" t="str">
        <f>IF(CM444="Error", IF(OR(CB444=Validation!D37, CG444=Validation!D37), CD444-CH444, CH444-CC444), "")</f>
        <v/>
      </c>
      <c r="CO444" s="1148"/>
      <c r="CP444" s="1147" t="str">
        <f>'PC list'!R444</f>
        <v>Up</v>
      </c>
      <c r="CQ444" s="1223">
        <f>'PC list'!S444</f>
        <v>80</v>
      </c>
      <c r="CR444" s="1223">
        <f>'PC list'!T444</f>
        <v>80</v>
      </c>
      <c r="CS444" s="1223">
        <f>'PC list'!X444</f>
        <v>87</v>
      </c>
      <c r="CT444" s="1219">
        <f>'PC list'!BP444</f>
        <v>84</v>
      </c>
      <c r="CU444" s="1219">
        <f>'PC list'!BQ444</f>
        <v>87</v>
      </c>
      <c r="CW444" s="1268" t="b">
        <f>ISNUMBER('PC list'!S444)</f>
        <v>1</v>
      </c>
      <c r="CX444" s="1268" t="b">
        <f>ISNUMBER('PC list'!T444)</f>
        <v>1</v>
      </c>
      <c r="CY444" s="1269" t="b">
        <f>ISNUMBER('PC list'!BP444)</f>
        <v>1</v>
      </c>
      <c r="CZ444" s="1269" t="b">
        <f>ISNUMBER('PC list'!BQ444)</f>
        <v>1</v>
      </c>
      <c r="DA444" s="1269"/>
      <c r="DB444" s="1268" t="b">
        <f t="shared" si="160"/>
        <v>1</v>
      </c>
      <c r="DC444" s="1268" t="b">
        <f t="shared" si="161"/>
        <v>1</v>
      </c>
      <c r="DD444" s="1291">
        <f t="shared" si="162"/>
        <v>0.95238095238095233</v>
      </c>
      <c r="DE444" s="1292" t="str">
        <f t="shared" si="163"/>
        <v/>
      </c>
      <c r="DF444" s="1292" t="str">
        <f t="shared" si="164"/>
        <v>Static</v>
      </c>
      <c r="DG444" s="1293"/>
      <c r="DH444" s="1294" t="str">
        <f>IF('PC list'!BS444 ="", 'PC list'!BU444, 'PC list'!BS444)</f>
        <v/>
      </c>
      <c r="DI444" s="1295">
        <f>IF('PC list'!BT444=0, 'PC list'!BV444, 'PC list'!BT444)</f>
        <v>0</v>
      </c>
      <c r="DJ444" s="1296"/>
      <c r="DK444" s="1297" t="str">
        <f>IF(AND(DD444&gt;1,DE444="Warning",DF444="Down",DH444=Validation!D37),"Yes","")</f>
        <v/>
      </c>
      <c r="DL444" s="1297" t="str">
        <f>IF(AND(DE444="Warning",DF444="Static",DH444=Validation!D37),"Yes","")</f>
        <v/>
      </c>
      <c r="DM444" s="1297" t="str">
        <f>IF(AND(DD444&lt;1,DE444="Warning",DF444="Up",DH444=Validation!D37),"Yes","")</f>
        <v/>
      </c>
      <c r="DN444" s="1297" t="str">
        <f>IF(AND(DD444&gt;1,DE444="Warning",DF444="Down",DH444=Validation!D39),"Yes","")</f>
        <v/>
      </c>
      <c r="DO444" s="1297" t="str">
        <f>IF(AND(DE444="Warning",DF444="Static",DH444=Validation!D39),"Yes","")</f>
        <v/>
      </c>
      <c r="DP444" s="1297" t="str">
        <f>IF(AND(DD444&lt;1,DE444="Warning",DF444="Up",DH444=Validation!D39),"Yes","")</f>
        <v/>
      </c>
      <c r="DQ444" s="1278" t="str">
        <f t="shared" si="165"/>
        <v/>
      </c>
      <c r="DR444" s="1680" t="str">
        <f t="shared" si="166"/>
        <v/>
      </c>
      <c r="DS444" s="1681" t="str">
        <f t="shared" si="167"/>
        <v/>
      </c>
      <c r="DT444" s="1248" t="str">
        <f t="shared" si="151"/>
        <v>WSH</v>
      </c>
      <c r="DU444" s="1251" t="str">
        <f t="shared" si="168"/>
        <v>F3: Asset resilience - % of critical assets that are resilient against a se</v>
      </c>
    </row>
    <row r="445" spans="1:125" ht="15.75" customHeight="1">
      <c r="A445" s="341" t="str">
        <f>'PC list'!A445</f>
        <v>PR14WSHWSWW_B2</v>
      </c>
      <c r="B445" s="498" t="str">
        <f>'PC list'!B445</f>
        <v>WaSC</v>
      </c>
      <c r="C445" s="498" t="str">
        <f>'PC list'!C445</f>
        <v>WSH</v>
      </c>
      <c r="D445" s="498" t="str">
        <f>'PC list'!D445</f>
        <v>Wastewater</v>
      </c>
      <c r="E445" s="498" t="str">
        <f>'PC list'!G445</f>
        <v>B2</v>
      </c>
      <c r="F445" s="561" t="str">
        <f>'PC list'!H445</f>
        <v>WSH-13</v>
      </c>
      <c r="G445" s="341" t="str">
        <f>'PC list'!I445</f>
        <v>B2: Treating used water - % compliance of WwTW</v>
      </c>
      <c r="H445" s="498" t="str">
        <f>'PC list'!J445</f>
        <v>NFI</v>
      </c>
      <c r="I445" s="498">
        <f>'PC list'!L445</f>
        <v>0</v>
      </c>
      <c r="J445" s="498">
        <f>'PC list'!M445</f>
        <v>0</v>
      </c>
      <c r="K445" s="341" t="str">
        <f>'PC list'!N445</f>
        <v>Environmental</v>
      </c>
      <c r="L445" s="498" t="str">
        <f>'PC list'!O445</f>
        <v>%</v>
      </c>
      <c r="M445" s="498" t="str">
        <f>IF(AND(H445=Validation!$A$37,'PC list'!$BT445&lt;&gt;0),"Error","")</f>
        <v/>
      </c>
      <c r="N445" s="12" t="str">
        <f>IF(AND('PC list'!BS445=Validation!$D$37,'PC list'!$BT445=0),"Error","")</f>
        <v/>
      </c>
      <c r="O445" s="12" t="str">
        <f>IF(AND('PC list'!BS445=Validation!$D$39,'PC list'!$BT445=0),"Error","")</f>
        <v/>
      </c>
      <c r="P445" s="12" t="str">
        <f>IF(AND('PC list'!L445= Validation!$A$105,'PC list'!$BV445&lt;&gt;0),"Error","")</f>
        <v/>
      </c>
      <c r="Q445" s="1147" t="str">
        <f>IF(AND('PC list'!BS445=Validation!$D$37,'PC list'!$BT445&lt;0),"Error","")</f>
        <v/>
      </c>
      <c r="R445" s="1147" t="str">
        <f>IF(AND('PC list'!BS445=Validation!$D$39,'PC list'!$BT445&gt;0),"Error","")</f>
        <v/>
      </c>
      <c r="S445" s="12" t="str">
        <f>IF(AND('PC list'!BS445=Validation!$D$38,'PC list'!$BT445&lt;&gt;0),"Error","")</f>
        <v/>
      </c>
      <c r="T445" s="12" t="str">
        <f>IF(AND('PC list'!BS445=Validation!$D$40,'PC list'!$BT445&lt;&gt;0),"Error","")</f>
        <v/>
      </c>
      <c r="U445" s="12" t="str">
        <f>IF(AND('PC list'!BS445=Validation!$D$41,'PC list'!$BT445&lt;&gt;0),"Error","")</f>
        <v/>
      </c>
      <c r="V445" s="12" t="str">
        <f>IF(AND('PC list'!BS445=Validation!$D$43,'PC list'!$BT445&lt;&gt;0),"Error","")</f>
        <v/>
      </c>
      <c r="W445" s="12" t="str">
        <f>IF(ISTEXT('PC list'!BT445), "Error", "")</f>
        <v/>
      </c>
      <c r="X445" s="12" t="str">
        <f>IF(AND('PC list'!J445=Validation!$A$39,'PC list'!$BS445=Validation!$D$37),"Error","")</f>
        <v/>
      </c>
      <c r="Y445" s="12" t="str">
        <f>IF(AND('PC list'!J445=Validation!$A$39,'PC list'!$BS445=Validation!$D$38),"Error","")</f>
        <v/>
      </c>
      <c r="Z445" s="12" t="str">
        <f>IF(AND('PC list'!J445=Validation!$A$38,'PC list'!$BS445=Validation!$D$39),"Error","")</f>
        <v/>
      </c>
      <c r="AA445" s="12" t="str">
        <f>IF(AND('PC list'!J445=Validation!$A$38,'PC list'!$BS445=Validation!$D$40),"Error","")</f>
        <v/>
      </c>
      <c r="AB445" s="12" t="str">
        <f>IF(OR(AND('PC list'!BR445=Validation!$D$105,'PC list'!$BS445=Validation!$D$39), AND('PC list'!BR445=Validation!$D$105,'PC list'!$BS445=Validation!$D$40)),"Error","")</f>
        <v/>
      </c>
      <c r="AC445" s="12" t="str">
        <f>IF(AND(H445=Validation!$A$37,'PC list'!$BV445&lt;&gt;0),"Error","")</f>
        <v/>
      </c>
      <c r="AD445" s="12" t="str">
        <f>IF(AND('PC list'!BU445=Validation!$D$37,'PC list'!$BV445=0),"Error","")</f>
        <v/>
      </c>
      <c r="AE445" s="12" t="str">
        <f>IF(AND('PC list'!BU445=Validation!$D$39,'PC list'!$BV445=0),"Error","")</f>
        <v/>
      </c>
      <c r="AF445" s="12" t="str">
        <f>IF(AND('PC list'!L445&lt;&gt; Validation!$A$105,'PC list'!$BT445&lt;&gt;0),"Error","")</f>
        <v/>
      </c>
      <c r="AG445" s="1147" t="str">
        <f>IF(AND('PC list'!BU445=Validation!$D$37,'PC list'!$BV445&lt;0),"Error","")</f>
        <v/>
      </c>
      <c r="AH445" s="1147" t="str">
        <f>IF(AND('PC list'!BU445=Validation!$D$39,'PC list'!$BV445&gt;0),"Error","")</f>
        <v/>
      </c>
      <c r="AI445" s="12" t="str">
        <f>IF(AND('PC list'!BU445=Validation!$D$38,'PC list'!$BV445&lt;&gt;0),"Error","")</f>
        <v/>
      </c>
      <c r="AJ445" s="12" t="str">
        <f>IF(AND('PC list'!BU445=Validation!$D$40,'PC list'!$BV445&lt;&gt;0),"Error","")</f>
        <v/>
      </c>
      <c r="AK445" s="12" t="str">
        <f>IF(AND('PC list'!BU445=Validation!$D$41,'PC list'!$BV445&lt;&gt;0),"Error","")</f>
        <v/>
      </c>
      <c r="AL445" s="12" t="str">
        <f>IF(AND('PC list'!BU445=Validation!$D$43,'PC list'!$BV445&lt;&gt;0),"Error","")</f>
        <v/>
      </c>
      <c r="AM445" s="12" t="str">
        <f>IF(ISTEXT('PC list'!BV445), "Error", "")</f>
        <v/>
      </c>
      <c r="AN445" s="552" t="str">
        <f>IF(AND('PC list'!J445=Validation!$A$39,'PC list'!$BU445=Validation!$D$37),"Error","")</f>
        <v/>
      </c>
      <c r="AO445" s="552" t="str">
        <f>IF(AND('PC list'!J445=Validation!$A$39,'PC list'!$BU445=Validation!$D$38),"Error","")</f>
        <v/>
      </c>
      <c r="AP445" s="553" t="str">
        <f>IF(AND('PC list'!J445=Validation!$A$38,'PC list'!$BU445=Validation!$D$39),"Error","")</f>
        <v/>
      </c>
      <c r="AQ445" s="553" t="str">
        <f>IF(AND('PC list'!J445=Validation!$A$38,'PC list'!$BU445=Validation!$D$40),"Error","")</f>
        <v/>
      </c>
      <c r="AR445" s="12" t="str">
        <f>IF(OR(AND('PC list'!BR445=Validation!$D$105,'PC list'!$BU445=Validation!$D$39), AND('PC list'!BR445=Validation!$D$105,'PC list'!$BU445=Validation!$D$40)),"Error","")</f>
        <v/>
      </c>
      <c r="AS445" s="1387" t="str">
        <f>IF(AND(ISNUMBER('PC list'!$BQ445), ISNUMBER('PC list'!$Q445)), IF(IF(LEN('PC list'!$BQ445)=LEN(ROUNDDOWN('PC list'!$BQ445, 0)), 0, LEN('PC list'!$BQ445)-LEN(ROUNDDOWN('PC list'!$BQ445, 0))-1) &lt; 'PC list'!$Q445, "Error", ""), "")</f>
        <v/>
      </c>
      <c r="AT445" s="1387" t="str">
        <f>IF(AND(ISNUMBER('PC list'!$BQ445), ISNUMBER('PC list'!$Q445)), IF(IF(LEN('PC list'!$BQ445)=LEN(ROUNDDOWN('PC list'!$BQ445, 0)), 0, LEN('PC list'!$BQ445)-LEN(ROUNDDOWN('PC list'!$BQ445, 0))-1) &gt; 'PC list'!$Q445, "Error", ""), "")</f>
        <v/>
      </c>
      <c r="AU445" s="1150" t="b">
        <f>NOT('PC list'!M445="No")</f>
        <v>1</v>
      </c>
      <c r="AV445" s="1150" t="b">
        <f>'PC list'!AI445="Yes"</f>
        <v>0</v>
      </c>
      <c r="AW445" s="1150" t="b">
        <f>'PC list'!L445="Yes"</f>
        <v>0</v>
      </c>
      <c r="AX445" s="1150" t="b">
        <f>'PC list'!BQ445&lt;&gt;""</f>
        <v>1</v>
      </c>
      <c r="AY445" s="1150" t="b">
        <f>'PC list'!AN445&lt;&gt;""</f>
        <v>0</v>
      </c>
      <c r="AZ445" s="1150" t="b">
        <f>'PC list'!AS445&lt;&gt;""</f>
        <v>0</v>
      </c>
      <c r="BA445" s="1150" t="b">
        <f>'PC list'!AX445&lt;&gt;""</f>
        <v>0</v>
      </c>
      <c r="BB445" s="1150" t="b">
        <f>'PC list'!BC445&lt;&gt;""</f>
        <v>0</v>
      </c>
      <c r="BC445" s="1150" t="b">
        <f>AND(AY445, 'PC list'!T445&lt;'PC list'!AN445)</f>
        <v>0</v>
      </c>
      <c r="BD445" s="1150" t="b">
        <f>AND(AZ445, 'PC list'!T445&lt;'PC list'!AS445)</f>
        <v>0</v>
      </c>
      <c r="BE445" s="1150" t="b">
        <f>AND(BA445, 'PC list'!T445&gt;'PC list'!AX445)</f>
        <v>0</v>
      </c>
      <c r="BF445" s="1150" t="b">
        <f>AND(BB445, 'PC list'!T445&gt;'PC list'!BC445)</f>
        <v>0</v>
      </c>
      <c r="BG445" s="1150" t="b">
        <f>AND(AY445, AZ445, 'PC list'!AN445 &gt; 'PC list'!AS445)</f>
        <v>0</v>
      </c>
      <c r="BH445" s="1150" t="b">
        <f>AND(BB445, BA445, 'PC list'!BC445 &lt; 'PC list'!AX445)</f>
        <v>0</v>
      </c>
      <c r="BI445" s="1150" t="b">
        <f t="shared" si="145"/>
        <v>0</v>
      </c>
      <c r="BJ445" s="1150" t="b">
        <f>AND('PC list'!BQ445&gt;'PC list'!AN445,AY445)</f>
        <v>0</v>
      </c>
      <c r="BK445" s="1150" t="b">
        <f>AND('PC list'!BQ445&gt;'PC list'!AS445, AZ445)</f>
        <v>0</v>
      </c>
      <c r="BL445" s="1150" t="b">
        <f>AND('PC list'!BQ445='PC list'!AS445, AZ445)</f>
        <v>0</v>
      </c>
      <c r="BM445" s="1150" t="b">
        <f>'PC list'!BQ445&gt;'PC list'!T445</f>
        <v>0</v>
      </c>
      <c r="BN445" s="1150" t="b">
        <f>'PC list'!BQ445='PC list'!T445</f>
        <v>0</v>
      </c>
      <c r="BO445" s="1150" t="b">
        <f>AND('PC list'!BQ445='PC list'!AX445, BA445)</f>
        <v>0</v>
      </c>
      <c r="BP445" s="1150" t="b">
        <f>AND('PC list'!BQ445&gt;'PC list'!AX445, BA445)</f>
        <v>0</v>
      </c>
      <c r="BQ445" s="1150" t="b">
        <f>AND('PC list'!BQ445&gt;'PC list'!BC445, BB445)</f>
        <v>0</v>
      </c>
      <c r="BR445" s="1150" t="b">
        <f t="shared" si="152"/>
        <v>0</v>
      </c>
      <c r="BS445" s="1150" t="b">
        <f t="shared" si="153"/>
        <v>0</v>
      </c>
      <c r="BT445" s="1150" t="b">
        <f t="shared" si="154"/>
        <v>0</v>
      </c>
      <c r="BU445" s="1150" t="b">
        <f t="shared" si="155"/>
        <v>0</v>
      </c>
      <c r="BV445" s="1150" t="b">
        <f t="shared" si="156"/>
        <v>1</v>
      </c>
      <c r="BW445" s="1150" t="b">
        <f t="shared" si="157"/>
        <v>0</v>
      </c>
      <c r="BX445" s="1150" t="b">
        <f t="shared" si="158"/>
        <v>0</v>
      </c>
      <c r="BY445" s="1147" t="str">
        <f t="shared" si="159"/>
        <v/>
      </c>
      <c r="BZ445" s="1151">
        <f>IF(AND(AU445, AV445, AW445, AX445, BR445), IF(BV445, ABS(ROUND('PC list'!AN445-'PC list'!AS445, 'PC list'!Q445)*'PC list'!BH445*'PC list'!BN445)*(-1), ABS(ROUND('PC list'!BQ445-'PC list'!AS445, 'PC list'!Q445)*'PC list'!BH445*'PC list'!BN445)*(-1)), 0)</f>
        <v>0</v>
      </c>
      <c r="CA445" s="1151">
        <f>IF(AND(AU445, AV445, AW445, AX445, BU445), IF(BW445, ABS(ROUND('PC list'!BC445-'PC list'!AX445, 'PC list'!Q445)*'PC list'!BL445*'PC list'!BN445), ABS(ROUND('PC list'!BQ445-'PC list'!AX445, 'PC list'!Q445)*'PC list'!BL445*'PC list'!BN445)), 0)</f>
        <v>0</v>
      </c>
      <c r="CB445" s="1151" t="str">
        <f t="shared" si="146"/>
        <v/>
      </c>
      <c r="CC445" s="1151">
        <f>IF(AND(AU445, AV445, AW445=FALSE, AX445, BR445), IF(BV445, ABS(ROUND('PC list'!AN445-'PC list'!AS445, 'PC list'!Q445)*'PC list'!BH445*'PC list'!BN445)*(-1), ABS(ROUND('PC list'!BQ445-'PC list'!AS445, 'PC list'!Q445)*'PC list'!BH445*'PC list'!BN445)*(-1)), 0)</f>
        <v>0</v>
      </c>
      <c r="CD445" s="1151">
        <f>IF(AND(AU445, AV445, AW445=FALSE, AX445, BU445), IF(BW445, ABS(ROUND('PC list'!BC445-'PC list'!AX445, 'PC list'!Q445)*'PC list'!BL445*'PC list'!BN445), ABS(ROUND('PC list'!BQ445-'PC list'!AX445, 'PC list'!Q445)*'PC list'!BL445*'PC list'!BN445)), 0)</f>
        <v>0</v>
      </c>
      <c r="CE445" s="1147" t="str">
        <f>'PC list'!BS445</f>
        <v/>
      </c>
      <c r="CF445" s="1147">
        <f>'PC list'!BT445</f>
        <v>0</v>
      </c>
      <c r="CG445" s="1147" t="str">
        <f>'PC list'!BU445</f>
        <v/>
      </c>
      <c r="CH445" s="1147">
        <f>'PC list'!BV445</f>
        <v>0</v>
      </c>
      <c r="CI445" s="1147" t="str">
        <f t="shared" si="147"/>
        <v/>
      </c>
      <c r="CJ445" s="1147" t="str">
        <f t="shared" si="148"/>
        <v/>
      </c>
      <c r="CK445" s="1147" t="str">
        <f>IF(CJ445="Error", IF(OR(BY445=Validation!D37, CE445=Validation!D37), CA445-CF445, CF445-BZ445), "")</f>
        <v/>
      </c>
      <c r="CL445" s="1151" t="str">
        <f t="shared" si="149"/>
        <v/>
      </c>
      <c r="CM445" s="1147" t="str">
        <f t="shared" si="150"/>
        <v/>
      </c>
      <c r="CN445" s="1147" t="str">
        <f>IF(CM445="Error", IF(OR(CB445=Validation!D37, CG445=Validation!D37), CD445-CH445, CH445-CC445), "")</f>
        <v/>
      </c>
      <c r="CO445" s="1148"/>
      <c r="CP445" s="1147" t="str">
        <f>'PC list'!R445</f>
        <v>Up</v>
      </c>
      <c r="CQ445" s="1223">
        <f>'PC list'!S445</f>
        <v>97.1</v>
      </c>
      <c r="CR445" s="1223">
        <f>'PC list'!T445</f>
        <v>100</v>
      </c>
      <c r="CS445" s="1223">
        <f>'PC list'!X445</f>
        <v>100</v>
      </c>
      <c r="CT445" s="1219">
        <f>'PC list'!BP445</f>
        <v>99.1</v>
      </c>
      <c r="CU445" s="1219">
        <f>'PC list'!BQ445</f>
        <v>98.6</v>
      </c>
      <c r="CW445" s="1268" t="b">
        <f>ISNUMBER('PC list'!S445)</f>
        <v>1</v>
      </c>
      <c r="CX445" s="1268" t="b">
        <f>ISNUMBER('PC list'!T445)</f>
        <v>1</v>
      </c>
      <c r="CY445" s="1269" t="b">
        <f>ISNUMBER('PC list'!BP445)</f>
        <v>1</v>
      </c>
      <c r="CZ445" s="1269" t="b">
        <f>ISNUMBER('PC list'!BQ445)</f>
        <v>1</v>
      </c>
      <c r="DA445" s="1269"/>
      <c r="DB445" s="1268" t="b">
        <f t="shared" si="160"/>
        <v>1</v>
      </c>
      <c r="DC445" s="1268" t="b">
        <f t="shared" si="161"/>
        <v>1</v>
      </c>
      <c r="DD445" s="1291">
        <f t="shared" si="162"/>
        <v>0.97981836528758826</v>
      </c>
      <c r="DE445" s="1292" t="str">
        <f t="shared" si="163"/>
        <v/>
      </c>
      <c r="DF445" s="1292" t="str">
        <f t="shared" si="164"/>
        <v>Up</v>
      </c>
      <c r="DG445" s="1293"/>
      <c r="DH445" s="1294" t="str">
        <f>IF('PC list'!BS445 ="", 'PC list'!BU445, 'PC list'!BS445)</f>
        <v/>
      </c>
      <c r="DI445" s="1295">
        <f>IF('PC list'!BT445=0, 'PC list'!BV445, 'PC list'!BT445)</f>
        <v>0</v>
      </c>
      <c r="DJ445" s="1296"/>
      <c r="DK445" s="1297" t="str">
        <f>IF(AND(DD445&gt;1,DE445="Warning",DF445="Down",DH445=Validation!D37),"Yes","")</f>
        <v/>
      </c>
      <c r="DL445" s="1297" t="str">
        <f>IF(AND(DE445="Warning",DF445="Static",DH445=Validation!D37),"Yes","")</f>
        <v/>
      </c>
      <c r="DM445" s="1297" t="str">
        <f>IF(AND(DD445&lt;1,DE445="Warning",DF445="Up",DH445=Validation!D37),"Yes","")</f>
        <v/>
      </c>
      <c r="DN445" s="1297" t="str">
        <f>IF(AND(DD445&gt;1,DE445="Warning",DF445="Down",DH445=Validation!D39),"Yes","")</f>
        <v/>
      </c>
      <c r="DO445" s="1297" t="str">
        <f>IF(AND(DE445="Warning",DF445="Static",DH445=Validation!D39),"Yes","")</f>
        <v/>
      </c>
      <c r="DP445" s="1297" t="str">
        <f>IF(AND(DD445&lt;1,DE445="Warning",DF445="Up",DH445=Validation!D39),"Yes","")</f>
        <v/>
      </c>
      <c r="DQ445" s="1278" t="str">
        <f t="shared" si="165"/>
        <v/>
      </c>
      <c r="DR445" s="1680" t="str">
        <f t="shared" si="166"/>
        <v/>
      </c>
      <c r="DS445" s="1681" t="str">
        <f t="shared" si="167"/>
        <v/>
      </c>
      <c r="DT445" s="1248" t="str">
        <f t="shared" si="151"/>
        <v>WSH</v>
      </c>
      <c r="DU445" s="1251" t="str">
        <f t="shared" si="168"/>
        <v>B2: Treating used water - % compliance of WwTW</v>
      </c>
    </row>
    <row r="446" spans="1:125" ht="15.75" customHeight="1">
      <c r="A446" s="341" t="str">
        <f>'PC list'!A446</f>
        <v>PR14WSHWSWW_B3</v>
      </c>
      <c r="B446" s="498" t="str">
        <f>'PC list'!B446</f>
        <v>WaSC</v>
      </c>
      <c r="C446" s="498" t="str">
        <f>'PC list'!C446</f>
        <v>WSH</v>
      </c>
      <c r="D446" s="498" t="str">
        <f>'PC list'!D446</f>
        <v>Wastewater</v>
      </c>
      <c r="E446" s="498" t="str">
        <f>'PC list'!G446</f>
        <v>B3</v>
      </c>
      <c r="F446" s="561" t="str">
        <f>'PC list'!H446</f>
        <v>WSH-14</v>
      </c>
      <c r="G446" s="341" t="str">
        <f>'PC list'!I446</f>
        <v>B3: Preventing pollution - number of category 3 pollution incidents</v>
      </c>
      <c r="H446" s="498" t="str">
        <f>'PC list'!J446</f>
        <v>Out &amp; under</v>
      </c>
      <c r="I446" s="498">
        <f>'PC list'!L446</f>
        <v>0</v>
      </c>
      <c r="J446" s="498">
        <f>'PC list'!M446</f>
        <v>0</v>
      </c>
      <c r="K446" s="341" t="str">
        <f>'PC list'!N446</f>
        <v>Pollution incidents</v>
      </c>
      <c r="L446" s="498" t="str">
        <f>'PC list'!O446</f>
        <v>nr</v>
      </c>
      <c r="M446" s="498" t="str">
        <f>IF(AND(H446=Validation!$A$37,'PC list'!$BT446&lt;&gt;0),"Error","")</f>
        <v/>
      </c>
      <c r="N446" s="12" t="str">
        <f>IF(AND('PC list'!BS446=Validation!$D$37,'PC list'!$BT446=0),"Error","")</f>
        <v/>
      </c>
      <c r="O446" s="12" t="str">
        <f>IF(AND('PC list'!BS446=Validation!$D$39,'PC list'!$BT446=0),"Error","")</f>
        <v/>
      </c>
      <c r="P446" s="12" t="str">
        <f>IF(AND('PC list'!L446= Validation!$A$105,'PC list'!$BV446&lt;&gt;0),"Error","")</f>
        <v/>
      </c>
      <c r="Q446" s="1147" t="str">
        <f>IF(AND('PC list'!BS446=Validation!$D$37,'PC list'!$BT446&lt;0),"Error","")</f>
        <v/>
      </c>
      <c r="R446" s="1147" t="str">
        <f>IF(AND('PC list'!BS446=Validation!$D$39,'PC list'!$BT446&gt;0),"Error","")</f>
        <v/>
      </c>
      <c r="S446" s="12" t="str">
        <f>IF(AND('PC list'!BS446=Validation!$D$38,'PC list'!$BT446&lt;&gt;0),"Error","")</f>
        <v/>
      </c>
      <c r="T446" s="12" t="str">
        <f>IF(AND('PC list'!BS446=Validation!$D$40,'PC list'!$BT446&lt;&gt;0),"Error","")</f>
        <v/>
      </c>
      <c r="U446" s="12" t="str">
        <f>IF(AND('PC list'!BS446=Validation!$D$41,'PC list'!$BT446&lt;&gt;0),"Error","")</f>
        <v/>
      </c>
      <c r="V446" s="12" t="str">
        <f>IF(AND('PC list'!BS446=Validation!$D$43,'PC list'!$BT446&lt;&gt;0),"Error","")</f>
        <v/>
      </c>
      <c r="W446" s="12" t="str">
        <f>IF(ISTEXT('PC list'!BT446), "Error", "")</f>
        <v/>
      </c>
      <c r="X446" s="12" t="str">
        <f>IF(AND('PC list'!J446=Validation!$A$39,'PC list'!$BS446=Validation!$D$37),"Error","")</f>
        <v/>
      </c>
      <c r="Y446" s="12" t="str">
        <f>IF(AND('PC list'!J446=Validation!$A$39,'PC list'!$BS446=Validation!$D$38),"Error","")</f>
        <v/>
      </c>
      <c r="Z446" s="12" t="str">
        <f>IF(AND('PC list'!J446=Validation!$A$38,'PC list'!$BS446=Validation!$D$39),"Error","")</f>
        <v/>
      </c>
      <c r="AA446" s="12" t="str">
        <f>IF(AND('PC list'!J446=Validation!$A$38,'PC list'!$BS446=Validation!$D$40),"Error","")</f>
        <v/>
      </c>
      <c r="AB446" s="12" t="str">
        <f>IF(OR(AND('PC list'!BR446=Validation!$D$105,'PC list'!$BS446=Validation!$D$39), AND('PC list'!BR446=Validation!$D$105,'PC list'!$BS446=Validation!$D$40)),"Error","")</f>
        <v/>
      </c>
      <c r="AC446" s="12" t="str">
        <f>IF(AND(H446=Validation!$A$37,'PC list'!$BV446&lt;&gt;0),"Error","")</f>
        <v/>
      </c>
      <c r="AD446" s="12" t="str">
        <f>IF(AND('PC list'!BU446=Validation!$D$37,'PC list'!$BV446=0),"Error","")</f>
        <v/>
      </c>
      <c r="AE446" s="12" t="str">
        <f>IF(AND('PC list'!BU446=Validation!$D$39,'PC list'!$BV446=0),"Error","")</f>
        <v/>
      </c>
      <c r="AF446" s="12" t="str">
        <f>IF(AND('PC list'!L446&lt;&gt; Validation!$A$105,'PC list'!$BT446&lt;&gt;0),"Error","")</f>
        <v/>
      </c>
      <c r="AG446" s="1147" t="str">
        <f>IF(AND('PC list'!BU446=Validation!$D$37,'PC list'!$BV446&lt;0),"Error","")</f>
        <v/>
      </c>
      <c r="AH446" s="1147" t="str">
        <f>IF(AND('PC list'!BU446=Validation!$D$39,'PC list'!$BV446&gt;0),"Error","")</f>
        <v/>
      </c>
      <c r="AI446" s="12" t="str">
        <f>IF(AND('PC list'!BU446=Validation!$D$38,'PC list'!$BV446&lt;&gt;0),"Error","")</f>
        <v/>
      </c>
      <c r="AJ446" s="12" t="str">
        <f>IF(AND('PC list'!BU446=Validation!$D$40,'PC list'!$BV446&lt;&gt;0),"Error","")</f>
        <v/>
      </c>
      <c r="AK446" s="12" t="str">
        <f>IF(AND('PC list'!BU446=Validation!$D$41,'PC list'!$BV446&lt;&gt;0),"Error","")</f>
        <v/>
      </c>
      <c r="AL446" s="12" t="str">
        <f>IF(AND('PC list'!BU446=Validation!$D$43,'PC list'!$BV446&lt;&gt;0),"Error","")</f>
        <v/>
      </c>
      <c r="AM446" s="12" t="str">
        <f>IF(ISTEXT('PC list'!BV446), "Error", "")</f>
        <v/>
      </c>
      <c r="AN446" s="552" t="str">
        <f>IF(AND('PC list'!J446=Validation!$A$39,'PC list'!$BU446=Validation!$D$37),"Error","")</f>
        <v/>
      </c>
      <c r="AO446" s="552" t="str">
        <f>IF(AND('PC list'!J446=Validation!$A$39,'PC list'!$BU446=Validation!$D$38),"Error","")</f>
        <v/>
      </c>
      <c r="AP446" s="553" t="str">
        <f>IF(AND('PC list'!J446=Validation!$A$38,'PC list'!$BU446=Validation!$D$39),"Error","")</f>
        <v/>
      </c>
      <c r="AQ446" s="553" t="str">
        <f>IF(AND('PC list'!J446=Validation!$A$38,'PC list'!$BU446=Validation!$D$40),"Error","")</f>
        <v/>
      </c>
      <c r="AR446" s="12" t="str">
        <f>IF(OR(AND('PC list'!BR446=Validation!$D$105,'PC list'!$BU446=Validation!$D$39), AND('PC list'!BR446=Validation!$D$105,'PC list'!$BU446=Validation!$D$40)),"Error","")</f>
        <v/>
      </c>
      <c r="AS446" s="1387" t="str">
        <f>IF(AND(ISNUMBER('PC list'!$BQ446), ISNUMBER('PC list'!$Q446)), IF(IF(LEN('PC list'!$BQ446)=LEN(ROUNDDOWN('PC list'!$BQ446, 0)), 0, LEN('PC list'!$BQ446)-LEN(ROUNDDOWN('PC list'!$BQ446, 0))-1) &lt; 'PC list'!$Q446, "Error", ""), "")</f>
        <v/>
      </c>
      <c r="AT446" s="1387" t="str">
        <f>IF(AND(ISNUMBER('PC list'!$BQ446), ISNUMBER('PC list'!$Q446)), IF(IF(LEN('PC list'!$BQ446)=LEN(ROUNDDOWN('PC list'!$BQ446, 0)), 0, LEN('PC list'!$BQ446)-LEN(ROUNDDOWN('PC list'!$BQ446, 0))-1) &gt; 'PC list'!$Q446, "Error", ""), "")</f>
        <v/>
      </c>
      <c r="AU446" s="1150" t="b">
        <f>NOT('PC list'!M446="No")</f>
        <v>1</v>
      </c>
      <c r="AV446" s="1150" t="b">
        <f>'PC list'!AI446="Yes"</f>
        <v>1</v>
      </c>
      <c r="AW446" s="1150" t="b">
        <f>'PC list'!L446="Yes"</f>
        <v>0</v>
      </c>
      <c r="AX446" s="1150" t="b">
        <f>'PC list'!BQ446&lt;&gt;""</f>
        <v>1</v>
      </c>
      <c r="AY446" s="1150" t="b">
        <f>'PC list'!AN446&lt;&gt;""</f>
        <v>1</v>
      </c>
      <c r="AZ446" s="1150" t="b">
        <f>'PC list'!AS446&lt;&gt;""</f>
        <v>1</v>
      </c>
      <c r="BA446" s="1150" t="b">
        <f>'PC list'!AX446&lt;&gt;""</f>
        <v>1</v>
      </c>
      <c r="BB446" s="1150" t="b">
        <f>'PC list'!BC446&lt;&gt;""</f>
        <v>1</v>
      </c>
      <c r="BC446" s="1150" t="b">
        <f>AND(AY446, 'PC list'!T446&lt;'PC list'!AN446)</f>
        <v>1</v>
      </c>
      <c r="BD446" s="1150" t="b">
        <f>AND(AZ446, 'PC list'!T446&lt;'PC list'!AS446)</f>
        <v>1</v>
      </c>
      <c r="BE446" s="1150" t="b">
        <f>AND(BA446, 'PC list'!T446&gt;'PC list'!AX446)</f>
        <v>1</v>
      </c>
      <c r="BF446" s="1150" t="b">
        <f>AND(BB446, 'PC list'!T446&gt;'PC list'!BC446)</f>
        <v>1</v>
      </c>
      <c r="BG446" s="1150" t="b">
        <f>AND(AY446, AZ446, 'PC list'!AN446 &gt; 'PC list'!AS446)</f>
        <v>1</v>
      </c>
      <c r="BH446" s="1150" t="b">
        <f>AND(BB446, BA446, 'PC list'!BC446 &lt; 'PC list'!AX446)</f>
        <v>1</v>
      </c>
      <c r="BI446" s="1150" t="b">
        <f t="shared" si="145"/>
        <v>1</v>
      </c>
      <c r="BJ446" s="1150" t="b">
        <f>AND('PC list'!BQ446&gt;'PC list'!AN446,AY446)</f>
        <v>0</v>
      </c>
      <c r="BK446" s="1150" t="b">
        <f>AND('PC list'!BQ446&gt;'PC list'!AS446, AZ446)</f>
        <v>0</v>
      </c>
      <c r="BL446" s="1150" t="b">
        <f>AND('PC list'!BQ446='PC list'!AS446, AZ446)</f>
        <v>0</v>
      </c>
      <c r="BM446" s="1150" t="b">
        <f>'PC list'!BQ446&gt;'PC list'!T446</f>
        <v>0</v>
      </c>
      <c r="BN446" s="1150" t="b">
        <f>'PC list'!BQ446='PC list'!T446</f>
        <v>0</v>
      </c>
      <c r="BO446" s="1150" t="b">
        <f>AND('PC list'!BQ446='PC list'!AX446, BA446)</f>
        <v>0</v>
      </c>
      <c r="BP446" s="1150" t="b">
        <f>AND('PC list'!BQ446&gt;'PC list'!AX446, BA446)</f>
        <v>0</v>
      </c>
      <c r="BQ446" s="1150" t="b">
        <f>AND('PC list'!BQ446&gt;'PC list'!BC446, BB446)</f>
        <v>1</v>
      </c>
      <c r="BR446" s="1150" t="b">
        <f t="shared" si="152"/>
        <v>0</v>
      </c>
      <c r="BS446" s="1150" t="b">
        <f t="shared" si="153"/>
        <v>0</v>
      </c>
      <c r="BT446" s="1150" t="b">
        <f t="shared" si="154"/>
        <v>0</v>
      </c>
      <c r="BU446" s="1150" t="b">
        <f t="shared" si="155"/>
        <v>1</v>
      </c>
      <c r="BV446" s="1150" t="b">
        <f t="shared" si="156"/>
        <v>0</v>
      </c>
      <c r="BW446" s="1150" t="b">
        <f t="shared" si="157"/>
        <v>0</v>
      </c>
      <c r="BX446" s="1150" t="b">
        <f t="shared" si="158"/>
        <v>0</v>
      </c>
      <c r="BY446" s="1147" t="str">
        <f t="shared" si="159"/>
        <v/>
      </c>
      <c r="BZ446" s="1151">
        <f>IF(AND(AU446, AV446, AW446, AX446, BR446), IF(BV446, ABS(ROUND('PC list'!AN446-'PC list'!AS446, 'PC list'!Q446)*'PC list'!BH446*'PC list'!BN446)*(-1), ABS(ROUND('PC list'!BQ446-'PC list'!AS446, 'PC list'!Q446)*'PC list'!BH446*'PC list'!BN446)*(-1)), 0)</f>
        <v>0</v>
      </c>
      <c r="CA446" s="1151">
        <f>IF(AND(AU446, AV446, AW446, AX446, BU446), IF(BW446, ABS(ROUND('PC list'!BC446-'PC list'!AX446, 'PC list'!Q446)*'PC list'!BL446*'PC list'!BN446), ABS(ROUND('PC list'!BQ446-'PC list'!AX446, 'PC list'!Q446)*'PC list'!BL446*'PC list'!BN446)), 0)</f>
        <v>0</v>
      </c>
      <c r="CB446" s="1151" t="str">
        <f t="shared" si="146"/>
        <v>Outperformance payment</v>
      </c>
      <c r="CC446" s="1151">
        <f>IF(AND(AU446, AV446, AW446=FALSE, AX446, BR446), IF(BV446, ABS(ROUND('PC list'!AN446-'PC list'!AS446, 'PC list'!Q446)*'PC list'!BH446*'PC list'!BN446)*(-1), ABS(ROUND('PC list'!BQ446-'PC list'!AS446, 'PC list'!Q446)*'PC list'!BH446*'PC list'!BN446)*(-1)), 0)</f>
        <v>0</v>
      </c>
      <c r="CD446" s="1151">
        <f>IF(AND(AU446, AV446, AW446=FALSE, AX446, BU446), IF(BW446, ABS(ROUND('PC list'!BC446-'PC list'!AX446, 'PC list'!Q446)*'PC list'!BL446*'PC list'!BN446), ABS(ROUND('PC list'!BQ446-'PC list'!AX446, 'PC list'!Q446)*'PC list'!BL446*'PC list'!BN446)), 0)</f>
        <v>0.98699999999999999</v>
      </c>
      <c r="CE446" s="1147" t="str">
        <f>'PC list'!BS446</f>
        <v/>
      </c>
      <c r="CF446" s="1147">
        <f>'PC list'!BT446</f>
        <v>0</v>
      </c>
      <c r="CG446" s="1147" t="str">
        <f>'PC list'!BU446</f>
        <v>Outperformance payment</v>
      </c>
      <c r="CH446" s="1147">
        <f>'PC list'!BV446</f>
        <v>0.98699999999999999</v>
      </c>
      <c r="CI446" s="1147" t="str">
        <f t="shared" si="147"/>
        <v/>
      </c>
      <c r="CJ446" s="1147" t="str">
        <f t="shared" si="148"/>
        <v/>
      </c>
      <c r="CK446" s="1147" t="str">
        <f>IF(CJ446="Error", IF(OR(BY446=Validation!D37, CE446=Validation!D37), CA446-CF446, CF446-BZ446), "")</f>
        <v/>
      </c>
      <c r="CL446" s="1151" t="str">
        <f t="shared" si="149"/>
        <v/>
      </c>
      <c r="CM446" s="1147" t="str">
        <f t="shared" si="150"/>
        <v/>
      </c>
      <c r="CN446" s="1147" t="str">
        <f>IF(CM446="Error", IF(OR(CB446=Validation!D37, CG446=Validation!D37), CD446-CH446, CH446-CC446), "")</f>
        <v/>
      </c>
      <c r="CO446" s="1148"/>
      <c r="CP446" s="1147" t="str">
        <f>'PC list'!R446</f>
        <v>Down</v>
      </c>
      <c r="CQ446" s="1223">
        <f>'PC list'!S446</f>
        <v>224</v>
      </c>
      <c r="CR446" s="1223">
        <f>'PC list'!T446</f>
        <v>161</v>
      </c>
      <c r="CS446" s="1223">
        <f>'PC list'!X446</f>
        <v>131</v>
      </c>
      <c r="CT446" s="1219">
        <f>'PC list'!BP446</f>
        <v>117</v>
      </c>
      <c r="CU446" s="1219">
        <f>'PC list'!BQ446</f>
        <v>110</v>
      </c>
      <c r="CW446" s="1268" t="b">
        <f>ISNUMBER('PC list'!S446)</f>
        <v>1</v>
      </c>
      <c r="CX446" s="1268" t="b">
        <f>ISNUMBER('PC list'!T446)</f>
        <v>1</v>
      </c>
      <c r="CY446" s="1269" t="b">
        <f>ISNUMBER('PC list'!BP446)</f>
        <v>1</v>
      </c>
      <c r="CZ446" s="1269" t="b">
        <f>ISNUMBER('PC list'!BQ446)</f>
        <v>1</v>
      </c>
      <c r="DA446" s="1269"/>
      <c r="DB446" s="1268" t="b">
        <f t="shared" si="160"/>
        <v>1</v>
      </c>
      <c r="DC446" s="1268" t="b">
        <f t="shared" si="161"/>
        <v>1</v>
      </c>
      <c r="DD446" s="1291">
        <f t="shared" si="162"/>
        <v>1.9145299145299146</v>
      </c>
      <c r="DE446" s="1292" t="str">
        <f t="shared" si="163"/>
        <v>Warning</v>
      </c>
      <c r="DF446" s="1292" t="str">
        <f t="shared" si="164"/>
        <v>Down</v>
      </c>
      <c r="DG446" s="1293"/>
      <c r="DH446" s="1294" t="str">
        <f>IF('PC list'!BS446 ="", 'PC list'!BU446, 'PC list'!BS446)</f>
        <v>Outperformance payment</v>
      </c>
      <c r="DI446" s="1295">
        <f>IF('PC list'!BT446=0, 'PC list'!BV446, 'PC list'!BT446)</f>
        <v>0.98699999999999999</v>
      </c>
      <c r="DJ446" s="1296"/>
      <c r="DK446" s="1297" t="str">
        <f>IF(AND(DD446&gt;1,DE446="Warning",DF446="Down",DH446=Validation!D37),"Yes","")</f>
        <v>Yes</v>
      </c>
      <c r="DL446" s="1297" t="str">
        <f>IF(AND(DE446="Warning",DF446="Static",DH446=Validation!D37),"Yes","")</f>
        <v/>
      </c>
      <c r="DM446" s="1297" t="str">
        <f>IF(AND(DD446&lt;1,DE446="Warning",DF446="Up",DH446=Validation!D37),"Yes","")</f>
        <v/>
      </c>
      <c r="DN446" s="1297" t="str">
        <f>IF(AND(DD446&gt;1,DE446="Warning",DF446="Down",DH446=Validation!D39),"Yes","")</f>
        <v/>
      </c>
      <c r="DO446" s="1297" t="str">
        <f>IF(AND(DE446="Warning",DF446="Static",DH446=Validation!D39),"Yes","")</f>
        <v/>
      </c>
      <c r="DP446" s="1297" t="str">
        <f>IF(AND(DD446&lt;1,DE446="Warning",DF446="Up",DH446=Validation!D39),"Yes","")</f>
        <v/>
      </c>
      <c r="DQ446" s="1278" t="str">
        <f t="shared" si="165"/>
        <v>Yes</v>
      </c>
      <c r="DR446" s="1680" t="str">
        <f t="shared" si="166"/>
        <v>Exceeded</v>
      </c>
      <c r="DS446" s="1681" t="str">
        <f t="shared" si="167"/>
        <v>Exceeded</v>
      </c>
      <c r="DT446" s="1254" t="str">
        <f t="shared" si="151"/>
        <v>WSH</v>
      </c>
      <c r="DU446" s="1255" t="str">
        <f t="shared" si="168"/>
        <v>B3: Preventing pollution - number of category 3 pollution incidents</v>
      </c>
    </row>
    <row r="447" spans="1:125" ht="15.75" customHeight="1">
      <c r="A447" s="341" t="str">
        <f>'PC list'!A447</f>
        <v>PR14WSHWSWW_C1</v>
      </c>
      <c r="B447" s="498" t="str">
        <f>'PC list'!B447</f>
        <v>WaSC</v>
      </c>
      <c r="C447" s="498" t="str">
        <f>'PC list'!C447</f>
        <v>WSH</v>
      </c>
      <c r="D447" s="498" t="str">
        <f>'PC list'!D447</f>
        <v>Wastewater</v>
      </c>
      <c r="E447" s="498" t="str">
        <f>'PC list'!G447</f>
        <v>C1</v>
      </c>
      <c r="F447" s="561" t="str">
        <f>'PC list'!H447</f>
        <v>WSH-15</v>
      </c>
      <c r="G447" s="341" t="str">
        <f>'PC list'!I447</f>
        <v>C1: Adapting to climate change - the volume of surface water removed from the system, expressed in number of properties equivalent</v>
      </c>
      <c r="H447" s="498" t="str">
        <f>'PC list'!J447</f>
        <v>Under</v>
      </c>
      <c r="I447" s="498">
        <f>'PC list'!L447</f>
        <v>0</v>
      </c>
      <c r="J447" s="498">
        <f>'PC list'!M447</f>
        <v>0</v>
      </c>
      <c r="K447" s="341" t="str">
        <f>'PC list'!N447</f>
        <v>Sustainability/innovation</v>
      </c>
      <c r="L447" s="498" t="str">
        <f>'PC list'!O447</f>
        <v>nr</v>
      </c>
      <c r="M447" s="498" t="str">
        <f>IF(AND(H447=Validation!$A$37,'PC list'!$BT447&lt;&gt;0),"Error","")</f>
        <v/>
      </c>
      <c r="N447" s="12" t="str">
        <f>IF(AND('PC list'!BS447=Validation!$D$37,'PC list'!$BT447=0),"Error","")</f>
        <v/>
      </c>
      <c r="O447" s="12" t="str">
        <f>IF(AND('PC list'!BS447=Validation!$D$39,'PC list'!$BT447=0),"Error","")</f>
        <v/>
      </c>
      <c r="P447" s="12" t="str">
        <f>IF(AND('PC list'!L447= Validation!$A$105,'PC list'!$BV447&lt;&gt;0),"Error","")</f>
        <v/>
      </c>
      <c r="Q447" s="1147" t="str">
        <f>IF(AND('PC list'!BS447=Validation!$D$37,'PC list'!$BT447&lt;0),"Error","")</f>
        <v/>
      </c>
      <c r="R447" s="1147" t="str">
        <f>IF(AND('PC list'!BS447=Validation!$D$39,'PC list'!$BT447&gt;0),"Error","")</f>
        <v/>
      </c>
      <c r="S447" s="12" t="str">
        <f>IF(AND('PC list'!BS447=Validation!$D$38,'PC list'!$BT447&lt;&gt;0),"Error","")</f>
        <v/>
      </c>
      <c r="T447" s="12" t="str">
        <f>IF(AND('PC list'!BS447=Validation!$D$40,'PC list'!$BT447&lt;&gt;0),"Error","")</f>
        <v/>
      </c>
      <c r="U447" s="12" t="str">
        <f>IF(AND('PC list'!BS447=Validation!$D$41,'PC list'!$BT447&lt;&gt;0),"Error","")</f>
        <v/>
      </c>
      <c r="V447" s="12" t="str">
        <f>IF(AND('PC list'!BS447=Validation!$D$43,'PC list'!$BT447&lt;&gt;0),"Error","")</f>
        <v/>
      </c>
      <c r="W447" s="12" t="str">
        <f>IF(ISTEXT('PC list'!BT447), "Error", "")</f>
        <v/>
      </c>
      <c r="X447" s="12" t="str">
        <f>IF(AND('PC list'!J447=Validation!$A$39,'PC list'!$BS447=Validation!$D$37),"Error","")</f>
        <v/>
      </c>
      <c r="Y447" s="12" t="str">
        <f>IF(AND('PC list'!J447=Validation!$A$39,'PC list'!$BS447=Validation!$D$38),"Error","")</f>
        <v/>
      </c>
      <c r="Z447" s="12" t="str">
        <f>IF(AND('PC list'!J447=Validation!$A$38,'PC list'!$BS447=Validation!$D$39),"Error","")</f>
        <v/>
      </c>
      <c r="AA447" s="12" t="str">
        <f>IF(AND('PC list'!J447=Validation!$A$38,'PC list'!$BS447=Validation!$D$40),"Error","")</f>
        <v/>
      </c>
      <c r="AB447" s="12" t="str">
        <f>IF(OR(AND('PC list'!BR447=Validation!$D$105,'PC list'!$BS447=Validation!$D$39), AND('PC list'!BR447=Validation!$D$105,'PC list'!$BS447=Validation!$D$40)),"Error","")</f>
        <v/>
      </c>
      <c r="AC447" s="12" t="str">
        <f>IF(AND(H447=Validation!$A$37,'PC list'!$BV447&lt;&gt;0),"Error","")</f>
        <v/>
      </c>
      <c r="AD447" s="12" t="str">
        <f>IF(AND('PC list'!BU447=Validation!$D$37,'PC list'!$BV447=0),"Error","")</f>
        <v/>
      </c>
      <c r="AE447" s="12" t="str">
        <f>IF(AND('PC list'!BU447=Validation!$D$39,'PC list'!$BV447=0),"Error","")</f>
        <v/>
      </c>
      <c r="AF447" s="12" t="str">
        <f>IF(AND('PC list'!L447&lt;&gt; Validation!$A$105,'PC list'!$BT447&lt;&gt;0),"Error","")</f>
        <v/>
      </c>
      <c r="AG447" s="1147" t="str">
        <f>IF(AND('PC list'!BU447=Validation!$D$37,'PC list'!$BV447&lt;0),"Error","")</f>
        <v/>
      </c>
      <c r="AH447" s="1147" t="str">
        <f>IF(AND('PC list'!BU447=Validation!$D$39,'PC list'!$BV447&gt;0),"Error","")</f>
        <v/>
      </c>
      <c r="AI447" s="12" t="str">
        <f>IF(AND('PC list'!BU447=Validation!$D$38,'PC list'!$BV447&lt;&gt;0),"Error","")</f>
        <v/>
      </c>
      <c r="AJ447" s="12" t="str">
        <f>IF(AND('PC list'!BU447=Validation!$D$40,'PC list'!$BV447&lt;&gt;0),"Error","")</f>
        <v/>
      </c>
      <c r="AK447" s="12" t="str">
        <f>IF(AND('PC list'!BU447=Validation!$D$41,'PC list'!$BV447&lt;&gt;0),"Error","")</f>
        <v/>
      </c>
      <c r="AL447" s="12" t="str">
        <f>IF(AND('PC list'!BU447=Validation!$D$43,'PC list'!$BV447&lt;&gt;0),"Error","")</f>
        <v/>
      </c>
      <c r="AM447" s="12" t="str">
        <f>IF(ISTEXT('PC list'!BV447), "Error", "")</f>
        <v/>
      </c>
      <c r="AN447" s="552" t="str">
        <f>IF(AND('PC list'!J447=Validation!$A$39,'PC list'!$BU447=Validation!$D$37),"Error","")</f>
        <v/>
      </c>
      <c r="AO447" s="552" t="str">
        <f>IF(AND('PC list'!J447=Validation!$A$39,'PC list'!$BU447=Validation!$D$38),"Error","")</f>
        <v/>
      </c>
      <c r="AP447" s="553" t="str">
        <f>IF(AND('PC list'!J447=Validation!$A$38,'PC list'!$BU447=Validation!$D$39),"Error","")</f>
        <v/>
      </c>
      <c r="AQ447" s="553" t="str">
        <f>IF(AND('PC list'!J447=Validation!$A$38,'PC list'!$BU447=Validation!$D$40),"Error","")</f>
        <v/>
      </c>
      <c r="AR447" s="12" t="str">
        <f>IF(OR(AND('PC list'!BR447=Validation!$D$105,'PC list'!$BU447=Validation!$D$39), AND('PC list'!BR447=Validation!$D$105,'PC list'!$BU447=Validation!$D$40)),"Error","")</f>
        <v/>
      </c>
      <c r="AS447" s="1387" t="str">
        <f>IF(AND(ISNUMBER('PC list'!$BQ447), ISNUMBER('PC list'!$Q447)), IF(IF(LEN('PC list'!$BQ447)=LEN(ROUNDDOWN('PC list'!$BQ447, 0)), 0, LEN('PC list'!$BQ447)-LEN(ROUNDDOWN('PC list'!$BQ447, 0))-1) &lt; 'PC list'!$Q447, "Error", ""), "")</f>
        <v/>
      </c>
      <c r="AT447" s="1387" t="str">
        <f>IF(AND(ISNUMBER('PC list'!$BQ447), ISNUMBER('PC list'!$Q447)), IF(IF(LEN('PC list'!$BQ447)=LEN(ROUNDDOWN('PC list'!$BQ447, 0)), 0, LEN('PC list'!$BQ447)-LEN(ROUNDDOWN('PC list'!$BQ447, 0))-1) &gt; 'PC list'!$Q447, "Error", ""), "")</f>
        <v/>
      </c>
      <c r="AU447" s="1150" t="b">
        <f>NOT('PC list'!M447="No")</f>
        <v>1</v>
      </c>
      <c r="AV447" s="1150" t="b">
        <f>'PC list'!AI447="Yes"</f>
        <v>1</v>
      </c>
      <c r="AW447" s="1150" t="b">
        <f>'PC list'!L447="Yes"</f>
        <v>0</v>
      </c>
      <c r="AX447" s="1150" t="b">
        <f>'PC list'!BQ447&lt;&gt;""</f>
        <v>1</v>
      </c>
      <c r="AY447" s="1150" t="b">
        <f>'PC list'!AN447&lt;&gt;""</f>
        <v>1</v>
      </c>
      <c r="AZ447" s="1150" t="b">
        <f>'PC list'!AS447&lt;&gt;""</f>
        <v>1</v>
      </c>
      <c r="BA447" s="1150" t="b">
        <f>'PC list'!AX447&lt;&gt;""</f>
        <v>0</v>
      </c>
      <c r="BB447" s="1150" t="b">
        <f>'PC list'!BC447&lt;&gt;""</f>
        <v>0</v>
      </c>
      <c r="BC447" s="1150" t="b">
        <f>AND(AY447, 'PC list'!T447&lt;'PC list'!AN447)</f>
        <v>0</v>
      </c>
      <c r="BD447" s="1150" t="b">
        <f>AND(AZ447, 'PC list'!T447&lt;'PC list'!AS447)</f>
        <v>0</v>
      </c>
      <c r="BE447" s="1150" t="b">
        <f>AND(BA447, 'PC list'!T447&gt;'PC list'!AX447)</f>
        <v>0</v>
      </c>
      <c r="BF447" s="1150" t="b">
        <f>AND(BB447, 'PC list'!T447&gt;'PC list'!BC447)</f>
        <v>0</v>
      </c>
      <c r="BG447" s="1150" t="b">
        <f>AND(AY447, AZ447, 'PC list'!AN447 &gt; 'PC list'!AS447)</f>
        <v>0</v>
      </c>
      <c r="BH447" s="1150" t="b">
        <f>AND(BB447, BA447, 'PC list'!BC447 &lt; 'PC list'!AX447)</f>
        <v>0</v>
      </c>
      <c r="BI447" s="1150" t="b">
        <f t="shared" si="145"/>
        <v>0</v>
      </c>
      <c r="BJ447" s="1150" t="b">
        <f>AND('PC list'!BQ447&gt;'PC list'!AN447,AY447)</f>
        <v>1</v>
      </c>
      <c r="BK447" s="1150" t="b">
        <f>AND('PC list'!BQ447&gt;'PC list'!AS447, AZ447)</f>
        <v>1</v>
      </c>
      <c r="BL447" s="1150" t="b">
        <f>AND('PC list'!BQ447='PC list'!AS447, AZ447)</f>
        <v>0</v>
      </c>
      <c r="BM447" s="1150" t="b">
        <f>'PC list'!BQ447&gt;'PC list'!T447</f>
        <v>1</v>
      </c>
      <c r="BN447" s="1150" t="b">
        <f>'PC list'!BQ447='PC list'!T447</f>
        <v>0</v>
      </c>
      <c r="BO447" s="1150" t="b">
        <f>AND('PC list'!BQ447='PC list'!AX447, BA447)</f>
        <v>0</v>
      </c>
      <c r="BP447" s="1150" t="b">
        <f>AND('PC list'!BQ447&gt;'PC list'!AX447, BA447)</f>
        <v>0</v>
      </c>
      <c r="BQ447" s="1150" t="b">
        <f>AND('PC list'!BQ447&gt;'PC list'!BC447, BB447)</f>
        <v>0</v>
      </c>
      <c r="BR447" s="1150" t="b">
        <f t="shared" si="152"/>
        <v>0</v>
      </c>
      <c r="BS447" s="1150" t="b">
        <f t="shared" si="153"/>
        <v>0</v>
      </c>
      <c r="BT447" s="1150" t="b">
        <f t="shared" si="154"/>
        <v>0</v>
      </c>
      <c r="BU447" s="1150" t="b">
        <f t="shared" si="155"/>
        <v>0</v>
      </c>
      <c r="BV447" s="1150" t="b">
        <f t="shared" si="156"/>
        <v>0</v>
      </c>
      <c r="BW447" s="1150" t="b">
        <f t="shared" si="157"/>
        <v>0</v>
      </c>
      <c r="BX447" s="1150" t="b">
        <f t="shared" si="158"/>
        <v>0</v>
      </c>
      <c r="BY447" s="1147" t="str">
        <f t="shared" si="159"/>
        <v/>
      </c>
      <c r="BZ447" s="1151">
        <f>IF(AND(AU447, AV447, AW447, AX447, BR447), IF(BV447, ABS(ROUND('PC list'!AN447-'PC list'!AS447, 'PC list'!Q447)*'PC list'!BH447*'PC list'!BN447)*(-1), ABS(ROUND('PC list'!BQ447-'PC list'!AS447, 'PC list'!Q447)*'PC list'!BH447*'PC list'!BN447)*(-1)), 0)</f>
        <v>0</v>
      </c>
      <c r="CA447" s="1151">
        <f>IF(AND(AU447, AV447, AW447, AX447, BU447), IF(BW447, ABS(ROUND('PC list'!BC447-'PC list'!AX447, 'PC list'!Q447)*'PC list'!BL447*'PC list'!BN447), ABS(ROUND('PC list'!BQ447-'PC list'!AX447, 'PC list'!Q447)*'PC list'!BL447*'PC list'!BN447)), 0)</f>
        <v>0</v>
      </c>
      <c r="CB447" s="1151" t="str">
        <f t="shared" si="146"/>
        <v/>
      </c>
      <c r="CC447" s="1151">
        <f>IF(AND(AU447, AV447, AW447=FALSE, AX447, BR447), IF(BV447, ABS(ROUND('PC list'!AN447-'PC list'!AS447, 'PC list'!Q447)*'PC list'!BH447*'PC list'!BN447)*(-1), ABS(ROUND('PC list'!BQ447-'PC list'!AS447, 'PC list'!Q447)*'PC list'!BH447*'PC list'!BN447)*(-1)), 0)</f>
        <v>0</v>
      </c>
      <c r="CD447" s="1151">
        <f>IF(AND(AU447, AV447, AW447=FALSE, AX447, BU447), IF(BW447, ABS(ROUND('PC list'!BC447-'PC list'!AX447, 'PC list'!Q447)*'PC list'!BL447*'PC list'!BN447), ABS(ROUND('PC list'!BQ447-'PC list'!AX447, 'PC list'!Q447)*'PC list'!BL447*'PC list'!BN447)), 0)</f>
        <v>0</v>
      </c>
      <c r="CE447" s="1147" t="str">
        <f>'PC list'!BS447</f>
        <v/>
      </c>
      <c r="CF447" s="1147">
        <f>'PC list'!BT447</f>
        <v>0</v>
      </c>
      <c r="CG447" s="1147" t="str">
        <f>'PC list'!BU447</f>
        <v/>
      </c>
      <c r="CH447" s="1147">
        <f>'PC list'!BV447</f>
        <v>0</v>
      </c>
      <c r="CI447" s="1147" t="str">
        <f t="shared" si="147"/>
        <v/>
      </c>
      <c r="CJ447" s="1147" t="str">
        <f t="shared" si="148"/>
        <v/>
      </c>
      <c r="CK447" s="1147" t="str">
        <f>IF(CJ447="Error", IF(OR(BY447=Validation!D37, CE447=Validation!D37), CA447-CF447, CF447-BZ447), "")</f>
        <v/>
      </c>
      <c r="CL447" s="1151" t="str">
        <f t="shared" si="149"/>
        <v/>
      </c>
      <c r="CM447" s="1147" t="str">
        <f t="shared" si="150"/>
        <v/>
      </c>
      <c r="CN447" s="1147" t="str">
        <f>IF(CM447="Error", IF(OR(CB447=Validation!D37, CG447=Validation!D37), CD447-CH447, CH447-CC447), "")</f>
        <v/>
      </c>
      <c r="CO447" s="1148"/>
      <c r="CP447" s="1147" t="str">
        <f>'PC list'!R447</f>
        <v>Up</v>
      </c>
      <c r="CQ447" s="1223">
        <f>'PC list'!S447</f>
        <v>1000</v>
      </c>
      <c r="CR447" s="1223">
        <f>'PC list'!T447</f>
        <v>1000</v>
      </c>
      <c r="CS447" s="1223">
        <f>'PC list'!X447</f>
        <v>25000</v>
      </c>
      <c r="CT447" s="1219">
        <f>'PC list'!BP447</f>
        <v>1247</v>
      </c>
      <c r="CU447" s="1219">
        <f>'PC list'!BQ447</f>
        <v>1531</v>
      </c>
      <c r="CW447" s="1268" t="b">
        <f>ISNUMBER('PC list'!S447)</f>
        <v>1</v>
      </c>
      <c r="CX447" s="1268" t="b">
        <f>ISNUMBER('PC list'!T447)</f>
        <v>1</v>
      </c>
      <c r="CY447" s="1269" t="b">
        <f>ISNUMBER('PC list'!BP447)</f>
        <v>1</v>
      </c>
      <c r="CZ447" s="1269" t="b">
        <f>ISNUMBER('PC list'!BQ447)</f>
        <v>1</v>
      </c>
      <c r="DA447" s="1269"/>
      <c r="DB447" s="1268" t="b">
        <f t="shared" si="160"/>
        <v>1</v>
      </c>
      <c r="DC447" s="1268" t="b">
        <f t="shared" si="161"/>
        <v>1</v>
      </c>
      <c r="DD447" s="1291">
        <f t="shared" si="162"/>
        <v>0.80192461908580592</v>
      </c>
      <c r="DE447" s="1292" t="str">
        <f t="shared" si="163"/>
        <v>Warning</v>
      </c>
      <c r="DF447" s="1292" t="str">
        <f t="shared" si="164"/>
        <v>Static</v>
      </c>
      <c r="DG447" s="1293"/>
      <c r="DH447" s="1294" t="str">
        <f>IF('PC list'!BS447 ="", 'PC list'!BU447, 'PC list'!BS447)</f>
        <v/>
      </c>
      <c r="DI447" s="1295">
        <f>IF('PC list'!BT447=0, 'PC list'!BV447, 'PC list'!BT447)</f>
        <v>0</v>
      </c>
      <c r="DJ447" s="1296"/>
      <c r="DK447" s="1297" t="str">
        <f>IF(AND(DD447&gt;1,DE447="Warning",DF447="Down",DH447=Validation!D37),"Yes","")</f>
        <v/>
      </c>
      <c r="DL447" s="1297" t="str">
        <f>IF(AND(DE447="Warning",DF447="Static",DH447=Validation!D37),"Yes","")</f>
        <v/>
      </c>
      <c r="DM447" s="1297" t="str">
        <f>IF(AND(DD447&lt;1,DE447="Warning",DF447="Up",DH447=Validation!D37),"Yes","")</f>
        <v/>
      </c>
      <c r="DN447" s="1297" t="str">
        <f>IF(AND(DD447&gt;1,DE447="Warning",DF447="Down",DH447=Validation!D39),"Yes","")</f>
        <v/>
      </c>
      <c r="DO447" s="1297" t="str">
        <f>IF(AND(DE447="Warning",DF447="Static",DH447=Validation!D39),"Yes","")</f>
        <v/>
      </c>
      <c r="DP447" s="1297" t="str">
        <f>IF(AND(DD447&lt;1,DE447="Warning",DF447="Up",DH447=Validation!D39),"Yes","")</f>
        <v/>
      </c>
      <c r="DQ447" s="1278" t="str">
        <f t="shared" si="165"/>
        <v/>
      </c>
      <c r="DR447" s="1680" t="str">
        <f t="shared" si="166"/>
        <v/>
      </c>
      <c r="DS447" s="1681" t="str">
        <f t="shared" si="167"/>
        <v/>
      </c>
      <c r="DT447" s="1248" t="str">
        <f t="shared" si="151"/>
        <v>WSH</v>
      </c>
      <c r="DU447" s="1251" t="str">
        <f t="shared" si="168"/>
        <v>C1: Adapting to climate change - the volume of surface water removed from t</v>
      </c>
    </row>
    <row r="448" spans="1:125" ht="15.75" customHeight="1">
      <c r="A448" s="341" t="str">
        <f>'PC list'!A448</f>
        <v>PR14WSHWSWW_C2</v>
      </c>
      <c r="B448" s="498" t="str">
        <f>'PC list'!B448</f>
        <v>WaSC</v>
      </c>
      <c r="C448" s="498" t="str">
        <f>'PC list'!C448</f>
        <v>WSH</v>
      </c>
      <c r="D448" s="498" t="str">
        <f>'PC list'!D448</f>
        <v>Wastewater</v>
      </c>
      <c r="E448" s="498" t="str">
        <f>'PC list'!G448</f>
        <v>C2</v>
      </c>
      <c r="F448" s="561" t="str">
        <f>'PC list'!H448</f>
        <v>WSH-16</v>
      </c>
      <c r="G448" s="341" t="str">
        <f>'PC list'!I448</f>
        <v>C2: Carbon footprint - gigawatt-hours (GWh) of renewable energy generated</v>
      </c>
      <c r="H448" s="498" t="str">
        <f>'PC list'!J448</f>
        <v>NFI</v>
      </c>
      <c r="I448" s="498">
        <f>'PC list'!L448</f>
        <v>0</v>
      </c>
      <c r="J448" s="498">
        <f>'PC list'!M448</f>
        <v>0</v>
      </c>
      <c r="K448" s="341" t="str">
        <f>'PC list'!N448</f>
        <v>Energy/emissions</v>
      </c>
      <c r="L448" s="498" t="str">
        <f>'PC list'!O448</f>
        <v>nr</v>
      </c>
      <c r="M448" s="498" t="str">
        <f>IF(AND(H448=Validation!$A$37,'PC list'!$BT448&lt;&gt;0),"Error","")</f>
        <v/>
      </c>
      <c r="N448" s="12" t="str">
        <f>IF(AND('PC list'!BS448=Validation!$D$37,'PC list'!$BT448=0),"Error","")</f>
        <v/>
      </c>
      <c r="O448" s="12" t="str">
        <f>IF(AND('PC list'!BS448=Validation!$D$39,'PC list'!$BT448=0),"Error","")</f>
        <v/>
      </c>
      <c r="P448" s="12" t="str">
        <f>IF(AND('PC list'!L448= Validation!$A$105,'PC list'!$BV448&lt;&gt;0),"Error","")</f>
        <v/>
      </c>
      <c r="Q448" s="1147" t="str">
        <f>IF(AND('PC list'!BS448=Validation!$D$37,'PC list'!$BT448&lt;0),"Error","")</f>
        <v/>
      </c>
      <c r="R448" s="1147" t="str">
        <f>IF(AND('PC list'!BS448=Validation!$D$39,'PC list'!$BT448&gt;0),"Error","")</f>
        <v/>
      </c>
      <c r="S448" s="12" t="str">
        <f>IF(AND('PC list'!BS448=Validation!$D$38,'PC list'!$BT448&lt;&gt;0),"Error","")</f>
        <v/>
      </c>
      <c r="T448" s="12" t="str">
        <f>IF(AND('PC list'!BS448=Validation!$D$40,'PC list'!$BT448&lt;&gt;0),"Error","")</f>
        <v/>
      </c>
      <c r="U448" s="12" t="str">
        <f>IF(AND('PC list'!BS448=Validation!$D$41,'PC list'!$BT448&lt;&gt;0),"Error","")</f>
        <v/>
      </c>
      <c r="V448" s="12" t="str">
        <f>IF(AND('PC list'!BS448=Validation!$D$43,'PC list'!$BT448&lt;&gt;0),"Error","")</f>
        <v/>
      </c>
      <c r="W448" s="12" t="str">
        <f>IF(ISTEXT('PC list'!BT448), "Error", "")</f>
        <v/>
      </c>
      <c r="X448" s="12" t="str">
        <f>IF(AND('PC list'!J448=Validation!$A$39,'PC list'!$BS448=Validation!$D$37),"Error","")</f>
        <v/>
      </c>
      <c r="Y448" s="12" t="str">
        <f>IF(AND('PC list'!J448=Validation!$A$39,'PC list'!$BS448=Validation!$D$38),"Error","")</f>
        <v/>
      </c>
      <c r="Z448" s="12" t="str">
        <f>IF(AND('PC list'!J448=Validation!$A$38,'PC list'!$BS448=Validation!$D$39),"Error","")</f>
        <v/>
      </c>
      <c r="AA448" s="12" t="str">
        <f>IF(AND('PC list'!J448=Validation!$A$38,'PC list'!$BS448=Validation!$D$40),"Error","")</f>
        <v/>
      </c>
      <c r="AB448" s="12" t="str">
        <f>IF(OR(AND('PC list'!BR448=Validation!$D$105,'PC list'!$BS448=Validation!$D$39), AND('PC list'!BR448=Validation!$D$105,'PC list'!$BS448=Validation!$D$40)),"Error","")</f>
        <v/>
      </c>
      <c r="AC448" s="12" t="str">
        <f>IF(AND(H448=Validation!$A$37,'PC list'!$BV448&lt;&gt;0),"Error","")</f>
        <v/>
      </c>
      <c r="AD448" s="12" t="str">
        <f>IF(AND('PC list'!BU448=Validation!$D$37,'PC list'!$BV448=0),"Error","")</f>
        <v/>
      </c>
      <c r="AE448" s="12" t="str">
        <f>IF(AND('PC list'!BU448=Validation!$D$39,'PC list'!$BV448=0),"Error","")</f>
        <v/>
      </c>
      <c r="AF448" s="12" t="str">
        <f>IF(AND('PC list'!L448&lt;&gt; Validation!$A$105,'PC list'!$BT448&lt;&gt;0),"Error","")</f>
        <v/>
      </c>
      <c r="AG448" s="1147" t="str">
        <f>IF(AND('PC list'!BU448=Validation!$D$37,'PC list'!$BV448&lt;0),"Error","")</f>
        <v/>
      </c>
      <c r="AH448" s="1147" t="str">
        <f>IF(AND('PC list'!BU448=Validation!$D$39,'PC list'!$BV448&gt;0),"Error","")</f>
        <v/>
      </c>
      <c r="AI448" s="12" t="str">
        <f>IF(AND('PC list'!BU448=Validation!$D$38,'PC list'!$BV448&lt;&gt;0),"Error","")</f>
        <v/>
      </c>
      <c r="AJ448" s="12" t="str">
        <f>IF(AND('PC list'!BU448=Validation!$D$40,'PC list'!$BV448&lt;&gt;0),"Error","")</f>
        <v/>
      </c>
      <c r="AK448" s="12" t="str">
        <f>IF(AND('PC list'!BU448=Validation!$D$41,'PC list'!$BV448&lt;&gt;0),"Error","")</f>
        <v/>
      </c>
      <c r="AL448" s="12" t="str">
        <f>IF(AND('PC list'!BU448=Validation!$D$43,'PC list'!$BV448&lt;&gt;0),"Error","")</f>
        <v/>
      </c>
      <c r="AM448" s="12" t="str">
        <f>IF(ISTEXT('PC list'!BV448), "Error", "")</f>
        <v/>
      </c>
      <c r="AN448" s="552" t="str">
        <f>IF(AND('PC list'!J448=Validation!$A$39,'PC list'!$BU448=Validation!$D$37),"Error","")</f>
        <v/>
      </c>
      <c r="AO448" s="552" t="str">
        <f>IF(AND('PC list'!J448=Validation!$A$39,'PC list'!$BU448=Validation!$D$38),"Error","")</f>
        <v/>
      </c>
      <c r="AP448" s="553" t="str">
        <f>IF(AND('PC list'!J448=Validation!$A$38,'PC list'!$BU448=Validation!$D$39),"Error","")</f>
        <v/>
      </c>
      <c r="AQ448" s="553" t="str">
        <f>IF(AND('PC list'!J448=Validation!$A$38,'PC list'!$BU448=Validation!$D$40),"Error","")</f>
        <v/>
      </c>
      <c r="AR448" s="12" t="str">
        <f>IF(OR(AND('PC list'!BR448=Validation!$D$105,'PC list'!$BU448=Validation!$D$39), AND('PC list'!BR448=Validation!$D$105,'PC list'!$BU448=Validation!$D$40)),"Error","")</f>
        <v/>
      </c>
      <c r="AS448" s="1387" t="str">
        <f>IF(AND(ISNUMBER('PC list'!$BQ448), ISNUMBER('PC list'!$Q448)), IF(IF(LEN('PC list'!$BQ448)=LEN(ROUNDDOWN('PC list'!$BQ448, 0)), 0, LEN('PC list'!$BQ448)-LEN(ROUNDDOWN('PC list'!$BQ448, 0))-1) &lt; 'PC list'!$Q448, "Error", ""), "")</f>
        <v/>
      </c>
      <c r="AT448" s="1387" t="str">
        <f>IF(AND(ISNUMBER('PC list'!$BQ448), ISNUMBER('PC list'!$Q448)), IF(IF(LEN('PC list'!$BQ448)=LEN(ROUNDDOWN('PC list'!$BQ448, 0)), 0, LEN('PC list'!$BQ448)-LEN(ROUNDDOWN('PC list'!$BQ448, 0))-1) &gt; 'PC list'!$Q448, "Error", ""), "")</f>
        <v/>
      </c>
      <c r="AU448" s="1150" t="b">
        <f>NOT('PC list'!M448="No")</f>
        <v>1</v>
      </c>
      <c r="AV448" s="1150" t="b">
        <f>'PC list'!AI448="Yes"</f>
        <v>0</v>
      </c>
      <c r="AW448" s="1150" t="b">
        <f>'PC list'!L448="Yes"</f>
        <v>0</v>
      </c>
      <c r="AX448" s="1150" t="b">
        <f>'PC list'!BQ448&lt;&gt;""</f>
        <v>1</v>
      </c>
      <c r="AY448" s="1150" t="b">
        <f>'PC list'!AN448&lt;&gt;""</f>
        <v>0</v>
      </c>
      <c r="AZ448" s="1150" t="b">
        <f>'PC list'!AS448&lt;&gt;""</f>
        <v>0</v>
      </c>
      <c r="BA448" s="1150" t="b">
        <f>'PC list'!AX448&lt;&gt;""</f>
        <v>0</v>
      </c>
      <c r="BB448" s="1150" t="b">
        <f>'PC list'!BC448&lt;&gt;""</f>
        <v>0</v>
      </c>
      <c r="BC448" s="1150" t="b">
        <f>AND(AY448, 'PC list'!T448&lt;'PC list'!AN448)</f>
        <v>0</v>
      </c>
      <c r="BD448" s="1150" t="b">
        <f>AND(AZ448, 'PC list'!T448&lt;'PC list'!AS448)</f>
        <v>0</v>
      </c>
      <c r="BE448" s="1150" t="b">
        <f>AND(BA448, 'PC list'!T448&gt;'PC list'!AX448)</f>
        <v>0</v>
      </c>
      <c r="BF448" s="1150" t="b">
        <f>AND(BB448, 'PC list'!T448&gt;'PC list'!BC448)</f>
        <v>0</v>
      </c>
      <c r="BG448" s="1150" t="b">
        <f>AND(AY448, AZ448, 'PC list'!AN448 &gt; 'PC list'!AS448)</f>
        <v>0</v>
      </c>
      <c r="BH448" s="1150" t="b">
        <f>AND(BB448, BA448, 'PC list'!BC448 &lt; 'PC list'!AX448)</f>
        <v>0</v>
      </c>
      <c r="BI448" s="1150" t="b">
        <f t="shared" si="145"/>
        <v>0</v>
      </c>
      <c r="BJ448" s="1150" t="b">
        <f>AND('PC list'!BQ448&gt;'PC list'!AN448,AY448)</f>
        <v>0</v>
      </c>
      <c r="BK448" s="1150" t="b">
        <f>AND('PC list'!BQ448&gt;'PC list'!AS448, AZ448)</f>
        <v>0</v>
      </c>
      <c r="BL448" s="1150" t="b">
        <f>AND('PC list'!BQ448='PC list'!AS448, AZ448)</f>
        <v>0</v>
      </c>
      <c r="BM448" s="1150" t="b">
        <f>'PC list'!BQ448&gt;'PC list'!T448</f>
        <v>1</v>
      </c>
      <c r="BN448" s="1150" t="b">
        <f>'PC list'!BQ448='PC list'!T448</f>
        <v>0</v>
      </c>
      <c r="BO448" s="1150" t="b">
        <f>AND('PC list'!BQ448='PC list'!AX448, BA448)</f>
        <v>0</v>
      </c>
      <c r="BP448" s="1150" t="b">
        <f>AND('PC list'!BQ448&gt;'PC list'!AX448, BA448)</f>
        <v>0</v>
      </c>
      <c r="BQ448" s="1150" t="b">
        <f>AND('PC list'!BQ448&gt;'PC list'!BC448, BB448)</f>
        <v>0</v>
      </c>
      <c r="BR448" s="1150" t="b">
        <f t="shared" si="152"/>
        <v>0</v>
      </c>
      <c r="BS448" s="1150" t="b">
        <f t="shared" si="153"/>
        <v>0</v>
      </c>
      <c r="BT448" s="1150" t="b">
        <f t="shared" si="154"/>
        <v>0</v>
      </c>
      <c r="BU448" s="1150" t="b">
        <f t="shared" si="155"/>
        <v>0</v>
      </c>
      <c r="BV448" s="1150" t="b">
        <f t="shared" si="156"/>
        <v>1</v>
      </c>
      <c r="BW448" s="1150" t="b">
        <f t="shared" si="157"/>
        <v>0</v>
      </c>
      <c r="BX448" s="1150" t="b">
        <f t="shared" si="158"/>
        <v>0</v>
      </c>
      <c r="BY448" s="1147" t="str">
        <f t="shared" si="159"/>
        <v/>
      </c>
      <c r="BZ448" s="1151">
        <f>IF(AND(AU448, AV448, AW448, AX448, BR448), IF(BV448, ABS(ROUND('PC list'!AN448-'PC list'!AS448, 'PC list'!Q448)*'PC list'!BH448*'PC list'!BN448)*(-1), ABS(ROUND('PC list'!BQ448-'PC list'!AS448, 'PC list'!Q448)*'PC list'!BH448*'PC list'!BN448)*(-1)), 0)</f>
        <v>0</v>
      </c>
      <c r="CA448" s="1151">
        <f>IF(AND(AU448, AV448, AW448, AX448, BU448), IF(BW448, ABS(ROUND('PC list'!BC448-'PC list'!AX448, 'PC list'!Q448)*'PC list'!BL448*'PC list'!BN448), ABS(ROUND('PC list'!BQ448-'PC list'!AX448, 'PC list'!Q448)*'PC list'!BL448*'PC list'!BN448)), 0)</f>
        <v>0</v>
      </c>
      <c r="CB448" s="1151" t="str">
        <f t="shared" si="146"/>
        <v/>
      </c>
      <c r="CC448" s="1151">
        <f>IF(AND(AU448, AV448, AW448=FALSE, AX448, BR448), IF(BV448, ABS(ROUND('PC list'!AN448-'PC list'!AS448, 'PC list'!Q448)*'PC list'!BH448*'PC list'!BN448)*(-1), ABS(ROUND('PC list'!BQ448-'PC list'!AS448, 'PC list'!Q448)*'PC list'!BH448*'PC list'!BN448)*(-1)), 0)</f>
        <v>0</v>
      </c>
      <c r="CD448" s="1151">
        <f>IF(AND(AU448, AV448, AW448=FALSE, AX448, BU448), IF(BW448, ABS(ROUND('PC list'!BC448-'PC list'!AX448, 'PC list'!Q448)*'PC list'!BL448*'PC list'!BN448), ABS(ROUND('PC list'!BQ448-'PC list'!AX448, 'PC list'!Q448)*'PC list'!BL448*'PC list'!BN448)), 0)</f>
        <v>0</v>
      </c>
      <c r="CE448" s="1147" t="str">
        <f>'PC list'!BS448</f>
        <v/>
      </c>
      <c r="CF448" s="1147">
        <f>'PC list'!BT448</f>
        <v>0</v>
      </c>
      <c r="CG448" s="1147" t="str">
        <f>'PC list'!BU448</f>
        <v/>
      </c>
      <c r="CH448" s="1147">
        <f>'PC list'!BV448</f>
        <v>0</v>
      </c>
      <c r="CI448" s="1147" t="str">
        <f t="shared" si="147"/>
        <v/>
      </c>
      <c r="CJ448" s="1147" t="str">
        <f t="shared" si="148"/>
        <v/>
      </c>
      <c r="CK448" s="1147" t="str">
        <f>IF(CJ448="Error", IF(OR(BY448=Validation!D37, CE448=Validation!D37), CA448-CF448, CF448-BZ448), "")</f>
        <v/>
      </c>
      <c r="CL448" s="1151" t="str">
        <f t="shared" si="149"/>
        <v/>
      </c>
      <c r="CM448" s="1147" t="str">
        <f t="shared" si="150"/>
        <v/>
      </c>
      <c r="CN448" s="1147" t="str">
        <f>IF(CM448="Error", IF(OR(CB448=Validation!D37, CG448=Validation!D37), CD448-CH448, CH448-CC448), "")</f>
        <v/>
      </c>
      <c r="CO448" s="1148"/>
      <c r="CP448" s="1147" t="str">
        <f>'PC list'!R448</f>
        <v>Up</v>
      </c>
      <c r="CQ448" s="1223">
        <f>'PC list'!S448</f>
        <v>32.89</v>
      </c>
      <c r="CR448" s="1223">
        <f>'PC list'!T448</f>
        <v>32.89</v>
      </c>
      <c r="CS448" s="1223">
        <f>'PC list'!X448</f>
        <v>82.22</v>
      </c>
      <c r="CT448" s="1219">
        <f>'PC list'!BP448</f>
        <v>45.8</v>
      </c>
      <c r="CU448" s="1219">
        <f>'PC list'!BQ448</f>
        <v>47.16</v>
      </c>
      <c r="CW448" s="1268" t="b">
        <f>ISNUMBER('PC list'!S448)</f>
        <v>1</v>
      </c>
      <c r="CX448" s="1268" t="b">
        <f>ISNUMBER('PC list'!T448)</f>
        <v>1</v>
      </c>
      <c r="CY448" s="1269" t="b">
        <f>ISNUMBER('PC list'!BP448)</f>
        <v>1</v>
      </c>
      <c r="CZ448" s="1269" t="b">
        <f>ISNUMBER('PC list'!BQ448)</f>
        <v>1</v>
      </c>
      <c r="DA448" s="1269"/>
      <c r="DB448" s="1268" t="b">
        <f t="shared" si="160"/>
        <v>1</v>
      </c>
      <c r="DC448" s="1268" t="b">
        <f t="shared" si="161"/>
        <v>1</v>
      </c>
      <c r="DD448" s="1291">
        <f t="shared" si="162"/>
        <v>0.71812227074235813</v>
      </c>
      <c r="DE448" s="1292" t="str">
        <f t="shared" si="163"/>
        <v>Warning</v>
      </c>
      <c r="DF448" s="1292" t="str">
        <f t="shared" si="164"/>
        <v>Static</v>
      </c>
      <c r="DG448" s="1293"/>
      <c r="DH448" s="1294" t="str">
        <f>IF('PC list'!BS448 ="", 'PC list'!BU448, 'PC list'!BS448)</f>
        <v/>
      </c>
      <c r="DI448" s="1295">
        <f>IF('PC list'!BT448=0, 'PC list'!BV448, 'PC list'!BT448)</f>
        <v>0</v>
      </c>
      <c r="DJ448" s="1296"/>
      <c r="DK448" s="1297" t="str">
        <f>IF(AND(DD448&gt;1,DE448="Warning",DF448="Down",DH448=Validation!D37),"Yes","")</f>
        <v/>
      </c>
      <c r="DL448" s="1297" t="str">
        <f>IF(AND(DE448="Warning",DF448="Static",DH448=Validation!D37),"Yes","")</f>
        <v/>
      </c>
      <c r="DM448" s="1297" t="str">
        <f>IF(AND(DD448&lt;1,DE448="Warning",DF448="Up",DH448=Validation!D37),"Yes","")</f>
        <v/>
      </c>
      <c r="DN448" s="1297" t="str">
        <f>IF(AND(DD448&gt;1,DE448="Warning",DF448="Down",DH448=Validation!D39),"Yes","")</f>
        <v/>
      </c>
      <c r="DO448" s="1297" t="str">
        <f>IF(AND(DE448="Warning",DF448="Static",DH448=Validation!D39),"Yes","")</f>
        <v/>
      </c>
      <c r="DP448" s="1297" t="str">
        <f>IF(AND(DD448&lt;1,DE448="Warning",DF448="Up",DH448=Validation!D39),"Yes","")</f>
        <v/>
      </c>
      <c r="DQ448" s="1278" t="str">
        <f t="shared" si="165"/>
        <v/>
      </c>
      <c r="DR448" s="1680" t="str">
        <f t="shared" si="166"/>
        <v/>
      </c>
      <c r="DS448" s="1681" t="str">
        <f t="shared" si="167"/>
        <v/>
      </c>
      <c r="DT448" s="1248" t="str">
        <f t="shared" si="151"/>
        <v>WSH</v>
      </c>
      <c r="DU448" s="1251" t="str">
        <f t="shared" si="168"/>
        <v>C2: Carbon footprint - gigawatt-hours (GWh) of renewable energy generated</v>
      </c>
    </row>
    <row r="449" spans="1:125" ht="15.75" customHeight="1">
      <c r="A449" s="341" t="str">
        <f>'PC list'!A449</f>
        <v>PR14WSHWSWW_D1</v>
      </c>
      <c r="B449" s="498" t="str">
        <f>'PC list'!B449</f>
        <v>WaSC</v>
      </c>
      <c r="C449" s="498" t="str">
        <f>'PC list'!C449</f>
        <v>WSH</v>
      </c>
      <c r="D449" s="498" t="str">
        <f>'PC list'!D449</f>
        <v>Wastewater</v>
      </c>
      <c r="E449" s="498" t="str">
        <f>'PC list'!G449</f>
        <v>D1</v>
      </c>
      <c r="F449" s="561" t="str">
        <f>'PC list'!H449</f>
        <v>WSH-17</v>
      </c>
      <c r="G449" s="341" t="str">
        <f>'PC list'!I449</f>
        <v>D1: Service incentive mechanism (SIM)</v>
      </c>
      <c r="H449" s="498" t="str">
        <f>'PC list'!J449</f>
        <v>Out &amp; under</v>
      </c>
      <c r="I449" s="498">
        <f>'PC list'!L449</f>
        <v>0</v>
      </c>
      <c r="J449" s="498" t="str">
        <f>'PC list'!M449</f>
        <v>No</v>
      </c>
      <c r="K449" s="341" t="str">
        <f>'PC list'!N449</f>
        <v>SIM</v>
      </c>
      <c r="L449" s="498" t="str">
        <f>'PC list'!O449</f>
        <v>text</v>
      </c>
      <c r="M449" s="498" t="str">
        <f>IF(AND(H449=Validation!$A$37,'PC list'!$BT449&lt;&gt;0),"Error","")</f>
        <v/>
      </c>
      <c r="N449" s="12" t="str">
        <f>IF(AND('PC list'!BS449=Validation!$D$37,'PC list'!$BT449=0),"Error","")</f>
        <v/>
      </c>
      <c r="O449" s="12" t="str">
        <f>IF(AND('PC list'!BS449=Validation!$D$39,'PC list'!$BT449=0),"Error","")</f>
        <v/>
      </c>
      <c r="P449" s="12" t="str">
        <f>IF(AND('PC list'!L449= Validation!$A$105,'PC list'!$BV449&lt;&gt;0),"Error","")</f>
        <v/>
      </c>
      <c r="Q449" s="1147" t="str">
        <f>IF(AND('PC list'!BS449=Validation!$D$37,'PC list'!$BT449&lt;0),"Error","")</f>
        <v/>
      </c>
      <c r="R449" s="1147" t="str">
        <f>IF(AND('PC list'!BS449=Validation!$D$39,'PC list'!$BT449&gt;0),"Error","")</f>
        <v/>
      </c>
      <c r="S449" s="12" t="str">
        <f>IF(AND('PC list'!BS449=Validation!$D$38,'PC list'!$BT449&lt;&gt;0),"Error","")</f>
        <v/>
      </c>
      <c r="T449" s="12" t="str">
        <f>IF(AND('PC list'!BS449=Validation!$D$40,'PC list'!$BT449&lt;&gt;0),"Error","")</f>
        <v/>
      </c>
      <c r="U449" s="12" t="str">
        <f>IF(AND('PC list'!BS449=Validation!$D$41,'PC list'!$BT449&lt;&gt;0),"Error","")</f>
        <v/>
      </c>
      <c r="V449" s="12" t="str">
        <f>IF(AND('PC list'!BS449=Validation!$D$43,'PC list'!$BT449&lt;&gt;0),"Error","")</f>
        <v/>
      </c>
      <c r="W449" s="12" t="str">
        <f>IF(ISTEXT('PC list'!BT449), "Error", "")</f>
        <v/>
      </c>
      <c r="X449" s="12" t="str">
        <f>IF(AND('PC list'!J449=Validation!$A$39,'PC list'!$BS449=Validation!$D$37),"Error","")</f>
        <v/>
      </c>
      <c r="Y449" s="12" t="str">
        <f>IF(AND('PC list'!J449=Validation!$A$39,'PC list'!$BS449=Validation!$D$38),"Error","")</f>
        <v/>
      </c>
      <c r="Z449" s="12" t="str">
        <f>IF(AND('PC list'!J449=Validation!$A$38,'PC list'!$BS449=Validation!$D$39),"Error","")</f>
        <v/>
      </c>
      <c r="AA449" s="12" t="str">
        <f>IF(AND('PC list'!J449=Validation!$A$38,'PC list'!$BS449=Validation!$D$40),"Error","")</f>
        <v/>
      </c>
      <c r="AB449" s="12" t="str">
        <f>IF(OR(AND('PC list'!BR449=Validation!$D$105,'PC list'!$BS449=Validation!$D$39), AND('PC list'!BR449=Validation!$D$105,'PC list'!$BS449=Validation!$D$40)),"Error","")</f>
        <v/>
      </c>
      <c r="AC449" s="12" t="str">
        <f>IF(AND(H449=Validation!$A$37,'PC list'!$BV449&lt;&gt;0),"Error","")</f>
        <v/>
      </c>
      <c r="AD449" s="12" t="str">
        <f>IF(AND('PC list'!BU449=Validation!$D$37,'PC list'!$BV449=0),"Error","")</f>
        <v/>
      </c>
      <c r="AE449" s="12" t="str">
        <f>IF(AND('PC list'!BU449=Validation!$D$39,'PC list'!$BV449=0),"Error","")</f>
        <v/>
      </c>
      <c r="AF449" s="12" t="str">
        <f>IF(AND('PC list'!L449&lt;&gt; Validation!$A$105,'PC list'!$BT449&lt;&gt;0),"Error","")</f>
        <v/>
      </c>
      <c r="AG449" s="1147" t="str">
        <f>IF(AND('PC list'!BU449=Validation!$D$37,'PC list'!$BV449&lt;0),"Error","")</f>
        <v/>
      </c>
      <c r="AH449" s="1147" t="str">
        <f>IF(AND('PC list'!BU449=Validation!$D$39,'PC list'!$BV449&gt;0),"Error","")</f>
        <v/>
      </c>
      <c r="AI449" s="12" t="str">
        <f>IF(AND('PC list'!BU449=Validation!$D$38,'PC list'!$BV449&lt;&gt;0),"Error","")</f>
        <v/>
      </c>
      <c r="AJ449" s="12" t="str">
        <f>IF(AND('PC list'!BU449=Validation!$D$40,'PC list'!$BV449&lt;&gt;0),"Error","")</f>
        <v/>
      </c>
      <c r="AK449" s="12" t="str">
        <f>IF(AND('PC list'!BU449=Validation!$D$41,'PC list'!$BV449&lt;&gt;0),"Error","")</f>
        <v/>
      </c>
      <c r="AL449" s="12" t="str">
        <f>IF(AND('PC list'!BU449=Validation!$D$43,'PC list'!$BV449&lt;&gt;0),"Error","")</f>
        <v/>
      </c>
      <c r="AM449" s="12" t="str">
        <f>IF(ISTEXT('PC list'!BV449), "Error", "")</f>
        <v/>
      </c>
      <c r="AN449" s="552" t="str">
        <f>IF(AND('PC list'!J449=Validation!$A$39,'PC list'!$BU449=Validation!$D$37),"Error","")</f>
        <v/>
      </c>
      <c r="AO449" s="552" t="str">
        <f>IF(AND('PC list'!J449=Validation!$A$39,'PC list'!$BU449=Validation!$D$38),"Error","")</f>
        <v/>
      </c>
      <c r="AP449" s="553" t="str">
        <f>IF(AND('PC list'!J449=Validation!$A$38,'PC list'!$BU449=Validation!$D$39),"Error","")</f>
        <v/>
      </c>
      <c r="AQ449" s="553" t="str">
        <f>IF(AND('PC list'!J449=Validation!$A$38,'PC list'!$BU449=Validation!$D$40),"Error","")</f>
        <v/>
      </c>
      <c r="AR449" s="12" t="str">
        <f>IF(OR(AND('PC list'!BR449=Validation!$D$105,'PC list'!$BU449=Validation!$D$39), AND('PC list'!BR449=Validation!$D$105,'PC list'!$BU449=Validation!$D$40)),"Error","")</f>
        <v/>
      </c>
      <c r="AS449" s="1387" t="str">
        <f>IF(AND(ISNUMBER('PC list'!$BQ449), ISNUMBER('PC list'!$Q449)), IF(IF(LEN('PC list'!$BQ449)=LEN(ROUNDDOWN('PC list'!$BQ449, 0)), 0, LEN('PC list'!$BQ449)-LEN(ROUNDDOWN('PC list'!$BQ449, 0))-1) &lt; 'PC list'!$Q449, "Error", ""), "")</f>
        <v/>
      </c>
      <c r="AT449" s="1387" t="str">
        <f>IF(AND(ISNUMBER('PC list'!$BQ449), ISNUMBER('PC list'!$Q449)), IF(IF(LEN('PC list'!$BQ449)=LEN(ROUNDDOWN('PC list'!$BQ449, 0)), 0, LEN('PC list'!$BQ449)-LEN(ROUNDDOWN('PC list'!$BQ449, 0))-1) &gt; 'PC list'!$Q449, "Error", ""), "")</f>
        <v/>
      </c>
      <c r="AU449" s="1150" t="b">
        <f>NOT('PC list'!M449="No")</f>
        <v>0</v>
      </c>
      <c r="AV449" s="1150" t="b">
        <f>'PC list'!AI449="Yes"</f>
        <v>1</v>
      </c>
      <c r="AW449" s="1150" t="b">
        <f>'PC list'!L449="Yes"</f>
        <v>0</v>
      </c>
      <c r="AX449" s="1150" t="b">
        <f>'PC list'!BQ449&lt;&gt;""</f>
        <v>1</v>
      </c>
      <c r="AY449" s="1150" t="b">
        <f>'PC list'!AN449&lt;&gt;""</f>
        <v>1</v>
      </c>
      <c r="AZ449" s="1150" t="b">
        <f>'PC list'!AS449&lt;&gt;""</f>
        <v>1</v>
      </c>
      <c r="BA449" s="1150" t="b">
        <f>'PC list'!AX449&lt;&gt;""</f>
        <v>1</v>
      </c>
      <c r="BB449" s="1150" t="b">
        <f>'PC list'!BC449&lt;&gt;""</f>
        <v>1</v>
      </c>
      <c r="BC449" s="1150" t="b">
        <f>AND(AY449, 'PC list'!T449&lt;'PC list'!AN449)</f>
        <v>0</v>
      </c>
      <c r="BD449" s="1150" t="b">
        <f>AND(AZ449, 'PC list'!T449&lt;'PC list'!AS449)</f>
        <v>0</v>
      </c>
      <c r="BE449" s="1150" t="b">
        <f>AND(BA449, 'PC list'!T449&gt;'PC list'!AX449)</f>
        <v>1</v>
      </c>
      <c r="BF449" s="1150" t="b">
        <f>AND(BB449, 'PC list'!T449&gt;'PC list'!BC449)</f>
        <v>1</v>
      </c>
      <c r="BG449" s="1150" t="b">
        <f>AND(AY449, AZ449, 'PC list'!AN449 &gt; 'PC list'!AS449)</f>
        <v>0</v>
      </c>
      <c r="BH449" s="1150" t="b">
        <f>AND(BB449, BA449, 'PC list'!BC449 &lt; 'PC list'!AX449)</f>
        <v>0</v>
      </c>
      <c r="BI449" s="1150" t="b">
        <f t="shared" si="145"/>
        <v>1</v>
      </c>
      <c r="BJ449" s="1150" t="b">
        <f>AND('PC list'!BQ449&gt;'PC list'!AN449,AY449)</f>
        <v>0</v>
      </c>
      <c r="BK449" s="1150" t="b">
        <f>AND('PC list'!BQ449&gt;'PC list'!AS449, AZ449)</f>
        <v>0</v>
      </c>
      <c r="BL449" s="1150" t="b">
        <f>AND('PC list'!BQ449='PC list'!AS449, AZ449)</f>
        <v>0</v>
      </c>
      <c r="BM449" s="1150" t="b">
        <f>'PC list'!BQ449&gt;'PC list'!T449</f>
        <v>0</v>
      </c>
      <c r="BN449" s="1150" t="b">
        <f>'PC list'!BQ449='PC list'!T449</f>
        <v>0</v>
      </c>
      <c r="BO449" s="1150" t="b">
        <f>AND('PC list'!BQ449='PC list'!AX449, BA449)</f>
        <v>0</v>
      </c>
      <c r="BP449" s="1150" t="b">
        <f>AND('PC list'!BQ449&gt;'PC list'!AX449, BA449)</f>
        <v>0</v>
      </c>
      <c r="BQ449" s="1150" t="b">
        <f>AND('PC list'!BQ449&gt;'PC list'!BC449, BB449)</f>
        <v>0</v>
      </c>
      <c r="BR449" s="1150" t="b">
        <f t="shared" si="152"/>
        <v>0</v>
      </c>
      <c r="BS449" s="1150" t="b">
        <f t="shared" si="153"/>
        <v>0</v>
      </c>
      <c r="BT449" s="1150" t="b">
        <f t="shared" si="154"/>
        <v>0</v>
      </c>
      <c r="BU449" s="1150" t="b">
        <f t="shared" si="155"/>
        <v>1</v>
      </c>
      <c r="BV449" s="1150" t="b">
        <f t="shared" si="156"/>
        <v>0</v>
      </c>
      <c r="BW449" s="1150" t="b">
        <f t="shared" si="157"/>
        <v>1</v>
      </c>
      <c r="BX449" s="1150" t="b">
        <f t="shared" si="158"/>
        <v>0</v>
      </c>
      <c r="BY449" s="1147" t="str">
        <f t="shared" si="159"/>
        <v/>
      </c>
      <c r="BZ449" s="1151">
        <f>IF(AND(AU449, AV449, AW449, AX449, BR449), IF(BV449, ABS(ROUND('PC list'!AN449-'PC list'!AS449, 'PC list'!Q449)*'PC list'!BH449*'PC list'!BN449)*(-1), ABS(ROUND('PC list'!BQ449-'PC list'!AS449, 'PC list'!Q449)*'PC list'!BH449*'PC list'!BN449)*(-1)), 0)</f>
        <v>0</v>
      </c>
      <c r="CA449" s="1151">
        <f>IF(AND(AU449, AV449, AW449, AX449, BU449), IF(BW449, ABS(ROUND('PC list'!BC449-'PC list'!AX449, 'PC list'!Q449)*'PC list'!BL449*'PC list'!BN449), ABS(ROUND('PC list'!BQ449-'PC list'!AX449, 'PC list'!Q449)*'PC list'!BL449*'PC list'!BN449)), 0)</f>
        <v>0</v>
      </c>
      <c r="CB449" s="1151" t="str">
        <f t="shared" si="146"/>
        <v/>
      </c>
      <c r="CC449" s="1151">
        <f>IF(AND(AU449, AV449, AW449=FALSE, AX449, BR449), IF(BV449, ABS(ROUND('PC list'!AN449-'PC list'!AS449, 'PC list'!Q449)*'PC list'!BH449*'PC list'!BN449)*(-1), ABS(ROUND('PC list'!BQ449-'PC list'!AS449, 'PC list'!Q449)*'PC list'!BH449*'PC list'!BN449)*(-1)), 0)</f>
        <v>0</v>
      </c>
      <c r="CD449" s="1151">
        <f>IF(AND(AU449, AV449, AW449=FALSE, AX449, BU449), IF(BW449, ABS(ROUND('PC list'!BC449-'PC list'!AX449, 'PC list'!Q449)*'PC list'!BL449*'PC list'!BN449), ABS(ROUND('PC list'!BQ449-'PC list'!AX449, 'PC list'!Q449)*'PC list'!BL449*'PC list'!BN449)), 0)</f>
        <v>0</v>
      </c>
      <c r="CE449" s="1147" t="str">
        <f>'PC list'!BS449</f>
        <v/>
      </c>
      <c r="CF449" s="1147">
        <f>'PC list'!BT449</f>
        <v>0</v>
      </c>
      <c r="CG449" s="1147" t="str">
        <f>'PC list'!BU449</f>
        <v/>
      </c>
      <c r="CH449" s="1147">
        <f>'PC list'!BV449</f>
        <v>0</v>
      </c>
      <c r="CI449" s="1147" t="str">
        <f t="shared" si="147"/>
        <v/>
      </c>
      <c r="CJ449" s="1147" t="str">
        <f t="shared" si="148"/>
        <v/>
      </c>
      <c r="CK449" s="1147" t="str">
        <f>IF(CJ449="Error", IF(OR(BY449=Validation!D37, CE449=Validation!D37), CA449-CF449, CF449-BZ449), "")</f>
        <v/>
      </c>
      <c r="CL449" s="1151" t="str">
        <f t="shared" si="149"/>
        <v/>
      </c>
      <c r="CM449" s="1147" t="str">
        <f t="shared" si="150"/>
        <v/>
      </c>
      <c r="CN449" s="1147" t="str">
        <f>IF(CM449="Error", IF(OR(CB449=Validation!D37, CG449=Validation!D37), CD449-CH449, CH449-CC449), "")</f>
        <v/>
      </c>
      <c r="CO449" s="1148"/>
      <c r="CP449" s="1147" t="str">
        <f>'PC list'!R449</f>
        <v>Up</v>
      </c>
      <c r="CQ449" s="1223" t="str">
        <f>'PC list'!S449</f>
        <v>Upper quartile</v>
      </c>
      <c r="CR449" s="1223" t="str">
        <f>'PC list'!T449</f>
        <v>UQ</v>
      </c>
      <c r="CS449" s="1223" t="str">
        <f>'PC list'!X449</f>
        <v>UQ</v>
      </c>
      <c r="CT449" s="1219">
        <f>'PC list'!BP449</f>
        <v>0</v>
      </c>
      <c r="CU449" s="1219">
        <f>'PC list'!BQ449</f>
        <v>83</v>
      </c>
      <c r="CW449" s="1268" t="b">
        <f>ISNUMBER('PC list'!S449)</f>
        <v>0</v>
      </c>
      <c r="CX449" s="1268" t="b">
        <f>ISNUMBER('PC list'!T449)</f>
        <v>0</v>
      </c>
      <c r="CY449" s="1269" t="b">
        <f>ISNUMBER('PC list'!BP449)</f>
        <v>0</v>
      </c>
      <c r="CZ449" s="1269" t="b">
        <f>ISNUMBER('PC list'!BQ449)</f>
        <v>1</v>
      </c>
      <c r="DA449" s="1269"/>
      <c r="DB449" s="1268" t="b">
        <f t="shared" si="160"/>
        <v>0</v>
      </c>
      <c r="DC449" s="1268" t="b">
        <f t="shared" si="161"/>
        <v>0</v>
      </c>
      <c r="DD449" s="1291" t="str">
        <f t="shared" si="162"/>
        <v/>
      </c>
      <c r="DE449" s="1292" t="str">
        <f t="shared" si="163"/>
        <v/>
      </c>
      <c r="DF449" s="1292" t="str">
        <f t="shared" si="164"/>
        <v>Up</v>
      </c>
      <c r="DG449" s="1293"/>
      <c r="DH449" s="1294" t="str">
        <f>IF('PC list'!BS449 ="", 'PC list'!BU449, 'PC list'!BS449)</f>
        <v/>
      </c>
      <c r="DI449" s="1295">
        <f>IF('PC list'!BT449=0, 'PC list'!BV449, 'PC list'!BT449)</f>
        <v>0</v>
      </c>
      <c r="DJ449" s="1296"/>
      <c r="DK449" s="1297" t="str">
        <f>IF(AND(DD449&gt;1,DE449="Warning",DF449="Down",DH449=Validation!D37),"Yes","")</f>
        <v/>
      </c>
      <c r="DL449" s="1297" t="str">
        <f>IF(AND(DE449="Warning",DF449="Static",DH449=Validation!D37),"Yes","")</f>
        <v/>
      </c>
      <c r="DM449" s="1297" t="str">
        <f>IF(AND(DD449&lt;1,DE449="Warning",DF449="Up",DH449=Validation!D37),"Yes","")</f>
        <v/>
      </c>
      <c r="DN449" s="1297" t="str">
        <f>IF(AND(DD449&gt;1,DE449="Warning",DF449="Down",DH449=Validation!D39),"Yes","")</f>
        <v/>
      </c>
      <c r="DO449" s="1297" t="str">
        <f>IF(AND(DE449="Warning",DF449="Static",DH449=Validation!D39),"Yes","")</f>
        <v/>
      </c>
      <c r="DP449" s="1297" t="str">
        <f>IF(AND(DD449&lt;1,DE449="Warning",DF449="Up",DH449=Validation!D39),"Yes","")</f>
        <v/>
      </c>
      <c r="DQ449" s="1278" t="str">
        <f t="shared" si="165"/>
        <v/>
      </c>
      <c r="DR449" s="1680" t="str">
        <f t="shared" si="166"/>
        <v/>
      </c>
      <c r="DS449" s="1681" t="str">
        <f t="shared" si="167"/>
        <v/>
      </c>
      <c r="DT449" s="1248" t="str">
        <f t="shared" si="151"/>
        <v>WSH</v>
      </c>
      <c r="DU449" s="1251" t="str">
        <f t="shared" si="168"/>
        <v>D1: Service incentive mechanism (SIM)</v>
      </c>
    </row>
    <row r="450" spans="1:125" ht="15.75" customHeight="1">
      <c r="A450" s="341" t="str">
        <f>'PC list'!A450</f>
        <v>PR14WSHWSWW_D2</v>
      </c>
      <c r="B450" s="498" t="str">
        <f>'PC list'!B450</f>
        <v>WaSC</v>
      </c>
      <c r="C450" s="498" t="str">
        <f>'PC list'!C450</f>
        <v>WSH</v>
      </c>
      <c r="D450" s="498" t="str">
        <f>'PC list'!D450</f>
        <v>Wastewater</v>
      </c>
      <c r="E450" s="498" t="str">
        <f>'PC list'!G450</f>
        <v>D2</v>
      </c>
      <c r="F450" s="561" t="str">
        <f>'PC list'!H450</f>
        <v>WSH-18</v>
      </c>
      <c r="G450" s="341" t="str">
        <f>'PC list'!I450</f>
        <v>D2: ‘At risk’ customer services - number of customers who have experienced poor service</v>
      </c>
      <c r="H450" s="498" t="str">
        <f>'PC list'!J450</f>
        <v>NFI</v>
      </c>
      <c r="I450" s="498">
        <f>'PC list'!L450</f>
        <v>0</v>
      </c>
      <c r="J450" s="498">
        <f>'PC list'!M450</f>
        <v>0</v>
      </c>
      <c r="K450" s="341" t="str">
        <f>'PC list'!N450</f>
        <v>Customer satisfaction (exc. bills)</v>
      </c>
      <c r="L450" s="498" t="str">
        <f>'PC list'!O450</f>
        <v>nr</v>
      </c>
      <c r="M450" s="498" t="str">
        <f>IF(AND(H450=Validation!$A$37,'PC list'!$BT450&lt;&gt;0),"Error","")</f>
        <v/>
      </c>
      <c r="N450" s="12" t="str">
        <f>IF(AND('PC list'!BS450=Validation!$D$37,'PC list'!$BT450=0),"Error","")</f>
        <v/>
      </c>
      <c r="O450" s="12" t="str">
        <f>IF(AND('PC list'!BS450=Validation!$D$39,'PC list'!$BT450=0),"Error","")</f>
        <v/>
      </c>
      <c r="P450" s="12" t="str">
        <f>IF(AND('PC list'!L450= Validation!$A$105,'PC list'!$BV450&lt;&gt;0),"Error","")</f>
        <v/>
      </c>
      <c r="Q450" s="1147" t="str">
        <f>IF(AND('PC list'!BS450=Validation!$D$37,'PC list'!$BT450&lt;0),"Error","")</f>
        <v/>
      </c>
      <c r="R450" s="1147" t="str">
        <f>IF(AND('PC list'!BS450=Validation!$D$39,'PC list'!$BT450&gt;0),"Error","")</f>
        <v/>
      </c>
      <c r="S450" s="12" t="str">
        <f>IF(AND('PC list'!BS450=Validation!$D$38,'PC list'!$BT450&lt;&gt;0),"Error","")</f>
        <v/>
      </c>
      <c r="T450" s="12" t="str">
        <f>IF(AND('PC list'!BS450=Validation!$D$40,'PC list'!$BT450&lt;&gt;0),"Error","")</f>
        <v/>
      </c>
      <c r="U450" s="12" t="str">
        <f>IF(AND('PC list'!BS450=Validation!$D$41,'PC list'!$BT450&lt;&gt;0),"Error","")</f>
        <v/>
      </c>
      <c r="V450" s="12" t="str">
        <f>IF(AND('PC list'!BS450=Validation!$D$43,'PC list'!$BT450&lt;&gt;0),"Error","")</f>
        <v/>
      </c>
      <c r="W450" s="12" t="str">
        <f>IF(ISTEXT('PC list'!BT450), "Error", "")</f>
        <v/>
      </c>
      <c r="X450" s="12" t="str">
        <f>IF(AND('PC list'!J450=Validation!$A$39,'PC list'!$BS450=Validation!$D$37),"Error","")</f>
        <v/>
      </c>
      <c r="Y450" s="12" t="str">
        <f>IF(AND('PC list'!J450=Validation!$A$39,'PC list'!$BS450=Validation!$D$38),"Error","")</f>
        <v/>
      </c>
      <c r="Z450" s="12" t="str">
        <f>IF(AND('PC list'!J450=Validation!$A$38,'PC list'!$BS450=Validation!$D$39),"Error","")</f>
        <v/>
      </c>
      <c r="AA450" s="12" t="str">
        <f>IF(AND('PC list'!J450=Validation!$A$38,'PC list'!$BS450=Validation!$D$40),"Error","")</f>
        <v/>
      </c>
      <c r="AB450" s="12" t="str">
        <f>IF(OR(AND('PC list'!BR450=Validation!$D$105,'PC list'!$BS450=Validation!$D$39), AND('PC list'!BR450=Validation!$D$105,'PC list'!$BS450=Validation!$D$40)),"Error","")</f>
        <v/>
      </c>
      <c r="AC450" s="12" t="str">
        <f>IF(AND(H450=Validation!$A$37,'PC list'!$BV450&lt;&gt;0),"Error","")</f>
        <v/>
      </c>
      <c r="AD450" s="12" t="str">
        <f>IF(AND('PC list'!BU450=Validation!$D$37,'PC list'!$BV450=0),"Error","")</f>
        <v/>
      </c>
      <c r="AE450" s="12" t="str">
        <f>IF(AND('PC list'!BU450=Validation!$D$39,'PC list'!$BV450=0),"Error","")</f>
        <v/>
      </c>
      <c r="AF450" s="12" t="str">
        <f>IF(AND('PC list'!L450&lt;&gt; Validation!$A$105,'PC list'!$BT450&lt;&gt;0),"Error","")</f>
        <v/>
      </c>
      <c r="AG450" s="1147" t="str">
        <f>IF(AND('PC list'!BU450=Validation!$D$37,'PC list'!$BV450&lt;0),"Error","")</f>
        <v/>
      </c>
      <c r="AH450" s="1147" t="str">
        <f>IF(AND('PC list'!BU450=Validation!$D$39,'PC list'!$BV450&gt;0),"Error","")</f>
        <v/>
      </c>
      <c r="AI450" s="12" t="str">
        <f>IF(AND('PC list'!BU450=Validation!$D$38,'PC list'!$BV450&lt;&gt;0),"Error","")</f>
        <v/>
      </c>
      <c r="AJ450" s="12" t="str">
        <f>IF(AND('PC list'!BU450=Validation!$D$40,'PC list'!$BV450&lt;&gt;0),"Error","")</f>
        <v/>
      </c>
      <c r="AK450" s="12" t="str">
        <f>IF(AND('PC list'!BU450=Validation!$D$41,'PC list'!$BV450&lt;&gt;0),"Error","")</f>
        <v/>
      </c>
      <c r="AL450" s="12" t="str">
        <f>IF(AND('PC list'!BU450=Validation!$D$43,'PC list'!$BV450&lt;&gt;0),"Error","")</f>
        <v/>
      </c>
      <c r="AM450" s="12" t="str">
        <f>IF(ISTEXT('PC list'!BV450), "Error", "")</f>
        <v/>
      </c>
      <c r="AN450" s="552" t="str">
        <f>IF(AND('PC list'!J450=Validation!$A$39,'PC list'!$BU450=Validation!$D$37),"Error","")</f>
        <v/>
      </c>
      <c r="AO450" s="552" t="str">
        <f>IF(AND('PC list'!J450=Validation!$A$39,'PC list'!$BU450=Validation!$D$38),"Error","")</f>
        <v/>
      </c>
      <c r="AP450" s="553" t="str">
        <f>IF(AND('PC list'!J450=Validation!$A$38,'PC list'!$BU450=Validation!$D$39),"Error","")</f>
        <v/>
      </c>
      <c r="AQ450" s="553" t="str">
        <f>IF(AND('PC list'!J450=Validation!$A$38,'PC list'!$BU450=Validation!$D$40),"Error","")</f>
        <v/>
      </c>
      <c r="AR450" s="12" t="str">
        <f>IF(OR(AND('PC list'!BR450=Validation!$D$105,'PC list'!$BU450=Validation!$D$39), AND('PC list'!BR450=Validation!$D$105,'PC list'!$BU450=Validation!$D$40)),"Error","")</f>
        <v/>
      </c>
      <c r="AS450" s="1387" t="str">
        <f>IF(AND(ISNUMBER('PC list'!$BQ450), ISNUMBER('PC list'!$Q450)), IF(IF(LEN('PC list'!$BQ450)=LEN(ROUNDDOWN('PC list'!$BQ450, 0)), 0, LEN('PC list'!$BQ450)-LEN(ROUNDDOWN('PC list'!$BQ450, 0))-1) &lt; 'PC list'!$Q450, "Error", ""), "")</f>
        <v/>
      </c>
      <c r="AT450" s="1387" t="str">
        <f>IF(AND(ISNUMBER('PC list'!$BQ450), ISNUMBER('PC list'!$Q450)), IF(IF(LEN('PC list'!$BQ450)=LEN(ROUNDDOWN('PC list'!$BQ450, 0)), 0, LEN('PC list'!$BQ450)-LEN(ROUNDDOWN('PC list'!$BQ450, 0))-1) &gt; 'PC list'!$Q450, "Error", ""), "")</f>
        <v/>
      </c>
      <c r="AU450" s="1150" t="b">
        <f>NOT('PC list'!M450="No")</f>
        <v>1</v>
      </c>
      <c r="AV450" s="1150" t="b">
        <f>'PC list'!AI450="Yes"</f>
        <v>0</v>
      </c>
      <c r="AW450" s="1150" t="b">
        <f>'PC list'!L450="Yes"</f>
        <v>0</v>
      </c>
      <c r="AX450" s="1150" t="b">
        <f>'PC list'!BQ450&lt;&gt;""</f>
        <v>1</v>
      </c>
      <c r="AY450" s="1150" t="b">
        <f>'PC list'!AN450&lt;&gt;""</f>
        <v>0</v>
      </c>
      <c r="AZ450" s="1150" t="b">
        <f>'PC list'!AS450&lt;&gt;""</f>
        <v>0</v>
      </c>
      <c r="BA450" s="1150" t="b">
        <f>'PC list'!AX450&lt;&gt;""</f>
        <v>0</v>
      </c>
      <c r="BB450" s="1150" t="b">
        <f>'PC list'!BC450&lt;&gt;""</f>
        <v>0</v>
      </c>
      <c r="BC450" s="1150" t="b">
        <f>AND(AY450, 'PC list'!T450&lt;'PC list'!AN450)</f>
        <v>0</v>
      </c>
      <c r="BD450" s="1150" t="b">
        <f>AND(AZ450, 'PC list'!T450&lt;'PC list'!AS450)</f>
        <v>0</v>
      </c>
      <c r="BE450" s="1150" t="b">
        <f>AND(BA450, 'PC list'!T450&gt;'PC list'!AX450)</f>
        <v>0</v>
      </c>
      <c r="BF450" s="1150" t="b">
        <f>AND(BB450, 'PC list'!T450&gt;'PC list'!BC450)</f>
        <v>0</v>
      </c>
      <c r="BG450" s="1150" t="b">
        <f>AND(AY450, AZ450, 'PC list'!AN450 &gt; 'PC list'!AS450)</f>
        <v>0</v>
      </c>
      <c r="BH450" s="1150" t="b">
        <f>AND(BB450, BA450, 'PC list'!BC450 &lt; 'PC list'!AX450)</f>
        <v>0</v>
      </c>
      <c r="BI450" s="1150" t="b">
        <f t="shared" si="145"/>
        <v>0</v>
      </c>
      <c r="BJ450" s="1150" t="b">
        <f>AND('PC list'!BQ450&gt;'PC list'!AN450,AY450)</f>
        <v>0</v>
      </c>
      <c r="BK450" s="1150" t="b">
        <f>AND('PC list'!BQ450&gt;'PC list'!AS450, AZ450)</f>
        <v>0</v>
      </c>
      <c r="BL450" s="1150" t="b">
        <f>AND('PC list'!BQ450='PC list'!AS450, AZ450)</f>
        <v>0</v>
      </c>
      <c r="BM450" s="1150" t="b">
        <f>'PC list'!BQ450&gt;'PC list'!T450</f>
        <v>0</v>
      </c>
      <c r="BN450" s="1150" t="b">
        <f>'PC list'!BQ450='PC list'!T450</f>
        <v>0</v>
      </c>
      <c r="BO450" s="1150" t="b">
        <f>AND('PC list'!BQ450='PC list'!AX450, BA450)</f>
        <v>0</v>
      </c>
      <c r="BP450" s="1150" t="b">
        <f>AND('PC list'!BQ450&gt;'PC list'!AX450, BA450)</f>
        <v>0</v>
      </c>
      <c r="BQ450" s="1150" t="b">
        <f>AND('PC list'!BQ450&gt;'PC list'!BC450, BB450)</f>
        <v>0</v>
      </c>
      <c r="BR450" s="1150" t="b">
        <f t="shared" si="152"/>
        <v>0</v>
      </c>
      <c r="BS450" s="1150" t="b">
        <f t="shared" si="153"/>
        <v>0</v>
      </c>
      <c r="BT450" s="1150" t="b">
        <f t="shared" si="154"/>
        <v>0</v>
      </c>
      <c r="BU450" s="1150" t="b">
        <f t="shared" si="155"/>
        <v>0</v>
      </c>
      <c r="BV450" s="1150" t="b">
        <f t="shared" si="156"/>
        <v>1</v>
      </c>
      <c r="BW450" s="1150" t="b">
        <f t="shared" si="157"/>
        <v>0</v>
      </c>
      <c r="BX450" s="1150" t="b">
        <f t="shared" si="158"/>
        <v>0</v>
      </c>
      <c r="BY450" s="1147" t="str">
        <f t="shared" si="159"/>
        <v/>
      </c>
      <c r="BZ450" s="1151">
        <f>IF(AND(AU450, AV450, AW450, AX450, BR450), IF(BV450, ABS(ROUND('PC list'!AN450-'PC list'!AS450, 'PC list'!Q450)*'PC list'!BH450*'PC list'!BN450)*(-1), ABS(ROUND('PC list'!BQ450-'PC list'!AS450, 'PC list'!Q450)*'PC list'!BH450*'PC list'!BN450)*(-1)), 0)</f>
        <v>0</v>
      </c>
      <c r="CA450" s="1151">
        <f>IF(AND(AU450, AV450, AW450, AX450, BU450), IF(BW450, ABS(ROUND('PC list'!BC450-'PC list'!AX450, 'PC list'!Q450)*'PC list'!BL450*'PC list'!BN450), ABS(ROUND('PC list'!BQ450-'PC list'!AX450, 'PC list'!Q450)*'PC list'!BL450*'PC list'!BN450)), 0)</f>
        <v>0</v>
      </c>
      <c r="CB450" s="1151" t="str">
        <f t="shared" si="146"/>
        <v/>
      </c>
      <c r="CC450" s="1151">
        <f>IF(AND(AU450, AV450, AW450=FALSE, AX450, BR450), IF(BV450, ABS(ROUND('PC list'!AN450-'PC list'!AS450, 'PC list'!Q450)*'PC list'!BH450*'PC list'!BN450)*(-1), ABS(ROUND('PC list'!BQ450-'PC list'!AS450, 'PC list'!Q450)*'PC list'!BH450*'PC list'!BN450)*(-1)), 0)</f>
        <v>0</v>
      </c>
      <c r="CD450" s="1151">
        <f>IF(AND(AU450, AV450, AW450=FALSE, AX450, BU450), IF(BW450, ABS(ROUND('PC list'!BC450-'PC list'!AX450, 'PC list'!Q450)*'PC list'!BL450*'PC list'!BN450), ABS(ROUND('PC list'!BQ450-'PC list'!AX450, 'PC list'!Q450)*'PC list'!BL450*'PC list'!BN450)), 0)</f>
        <v>0</v>
      </c>
      <c r="CE450" s="1147" t="str">
        <f>'PC list'!BS450</f>
        <v/>
      </c>
      <c r="CF450" s="1147">
        <f>'PC list'!BT450</f>
        <v>0</v>
      </c>
      <c r="CG450" s="1147" t="str">
        <f>'PC list'!BU450</f>
        <v/>
      </c>
      <c r="CH450" s="1147">
        <f>'PC list'!BV450</f>
        <v>0</v>
      </c>
      <c r="CI450" s="1147" t="str">
        <f t="shared" si="147"/>
        <v/>
      </c>
      <c r="CJ450" s="1147" t="str">
        <f t="shared" si="148"/>
        <v/>
      </c>
      <c r="CK450" s="1147" t="str">
        <f>IF(CJ450="Error", IF(OR(BY450=Validation!D37, CE450=Validation!D37), CA450-CF450, CF450-BZ450), "")</f>
        <v/>
      </c>
      <c r="CL450" s="1151" t="str">
        <f t="shared" si="149"/>
        <v/>
      </c>
      <c r="CM450" s="1147" t="str">
        <f t="shared" si="150"/>
        <v/>
      </c>
      <c r="CN450" s="1147" t="str">
        <f>IF(CM450="Error", IF(OR(CB450=Validation!D37, CG450=Validation!D37), CD450-CH450, CH450-CC450), "")</f>
        <v/>
      </c>
      <c r="CO450" s="1148"/>
      <c r="CP450" s="1147" t="str">
        <f>'PC list'!R450</f>
        <v>Down</v>
      </c>
      <c r="CQ450" s="1223">
        <f>'PC list'!S450</f>
        <v>850</v>
      </c>
      <c r="CR450" s="1223">
        <f>'PC list'!T450</f>
        <v>850</v>
      </c>
      <c r="CS450" s="1223">
        <f>'PC list'!X450</f>
        <v>425</v>
      </c>
      <c r="CT450" s="1219">
        <f>'PC list'!BP450</f>
        <v>702</v>
      </c>
      <c r="CU450" s="1219">
        <f>'PC list'!BQ450</f>
        <v>648</v>
      </c>
      <c r="CW450" s="1268" t="b">
        <f>ISNUMBER('PC list'!S450)</f>
        <v>1</v>
      </c>
      <c r="CX450" s="1268" t="b">
        <f>ISNUMBER('PC list'!T450)</f>
        <v>1</v>
      </c>
      <c r="CY450" s="1269" t="b">
        <f>ISNUMBER('PC list'!BP450)</f>
        <v>1</v>
      </c>
      <c r="CZ450" s="1269" t="b">
        <f>ISNUMBER('PC list'!BQ450)</f>
        <v>1</v>
      </c>
      <c r="DA450" s="1269"/>
      <c r="DB450" s="1268" t="b">
        <f t="shared" si="160"/>
        <v>1</v>
      </c>
      <c r="DC450" s="1268" t="b">
        <f t="shared" si="161"/>
        <v>1</v>
      </c>
      <c r="DD450" s="1291">
        <f t="shared" si="162"/>
        <v>1.2108262108262109</v>
      </c>
      <c r="DE450" s="1292" t="str">
        <f t="shared" si="163"/>
        <v>Warning</v>
      </c>
      <c r="DF450" s="1292" t="str">
        <f t="shared" si="164"/>
        <v>Static</v>
      </c>
      <c r="DG450" s="1293"/>
      <c r="DH450" s="1294" t="str">
        <f>IF('PC list'!BS450 ="", 'PC list'!BU450, 'PC list'!BS450)</f>
        <v/>
      </c>
      <c r="DI450" s="1295">
        <f>IF('PC list'!BT450=0, 'PC list'!BV450, 'PC list'!BT450)</f>
        <v>0</v>
      </c>
      <c r="DJ450" s="1296"/>
      <c r="DK450" s="1297" t="str">
        <f>IF(AND(DD450&gt;1,DE450="Warning",DF450="Down",DH450=Validation!D37),"Yes","")</f>
        <v/>
      </c>
      <c r="DL450" s="1297" t="str">
        <f>IF(AND(DE450="Warning",DF450="Static",DH450=Validation!D37),"Yes","")</f>
        <v/>
      </c>
      <c r="DM450" s="1297" t="str">
        <f>IF(AND(DD450&lt;1,DE450="Warning",DF450="Up",DH450=Validation!D37),"Yes","")</f>
        <v/>
      </c>
      <c r="DN450" s="1297" t="str">
        <f>IF(AND(DD450&gt;1,DE450="Warning",DF450="Down",DH450=Validation!D39),"Yes","")</f>
        <v/>
      </c>
      <c r="DO450" s="1297" t="str">
        <f>IF(AND(DE450="Warning",DF450="Static",DH450=Validation!D39),"Yes","")</f>
        <v/>
      </c>
      <c r="DP450" s="1297" t="str">
        <f>IF(AND(DD450&lt;1,DE450="Warning",DF450="Up",DH450=Validation!D39),"Yes","")</f>
        <v/>
      </c>
      <c r="DQ450" s="1278" t="str">
        <f t="shared" si="165"/>
        <v/>
      </c>
      <c r="DR450" s="1680" t="str">
        <f t="shared" si="166"/>
        <v/>
      </c>
      <c r="DS450" s="1681" t="str">
        <f t="shared" si="167"/>
        <v/>
      </c>
      <c r="DT450" s="1248" t="str">
        <f t="shared" si="151"/>
        <v>WSH</v>
      </c>
      <c r="DU450" s="1251" t="str">
        <f t="shared" si="168"/>
        <v xml:space="preserve">D2: ‘At risk’ customer services - number of customers who have experienced </v>
      </c>
    </row>
    <row r="451" spans="1:125" ht="15.75" customHeight="1">
      <c r="A451" s="341" t="str">
        <f>'PC list'!A451</f>
        <v>PR14WSHWSWW_D3</v>
      </c>
      <c r="B451" s="498" t="str">
        <f>'PC list'!B451</f>
        <v>WaSC</v>
      </c>
      <c r="C451" s="498" t="str">
        <f>'PC list'!C451</f>
        <v>WSH</v>
      </c>
      <c r="D451" s="498" t="str">
        <f>'PC list'!D451</f>
        <v>Wastewater</v>
      </c>
      <c r="E451" s="498" t="str">
        <f>'PC list'!G451</f>
        <v>D3</v>
      </c>
      <c r="F451" s="561" t="str">
        <f>'PC list'!H451</f>
        <v>WSH-19</v>
      </c>
      <c r="G451" s="341" t="str">
        <f>'PC list'!I451</f>
        <v>D3: Internal sewer flooding - properties flooded in the year</v>
      </c>
      <c r="H451" s="498" t="str">
        <f>'PC list'!J451</f>
        <v>Out &amp; under</v>
      </c>
      <c r="I451" s="498">
        <f>'PC list'!L451</f>
        <v>0</v>
      </c>
      <c r="J451" s="498" t="str">
        <f>'PC list'!M451</f>
        <v>No</v>
      </c>
      <c r="K451" s="341" t="str">
        <f>'PC list'!N451</f>
        <v>Sewer flooding/collapses etc</v>
      </c>
      <c r="L451" s="498" t="str">
        <f>'PC list'!O451</f>
        <v>nr</v>
      </c>
      <c r="M451" s="498" t="str">
        <f>IF(AND(H451=Validation!$A$37,'PC list'!$BT451&lt;&gt;0),"Error","")</f>
        <v/>
      </c>
      <c r="N451" s="12" t="str">
        <f>IF(AND('PC list'!BS451=Validation!$D$37,'PC list'!$BT451=0),"Error","")</f>
        <v/>
      </c>
      <c r="O451" s="12" t="str">
        <f>IF(AND('PC list'!BS451=Validation!$D$39,'PC list'!$BT451=0),"Error","")</f>
        <v/>
      </c>
      <c r="P451" s="12" t="str">
        <f>IF(AND('PC list'!L451= Validation!$A$105,'PC list'!$BV451&lt;&gt;0),"Error","")</f>
        <v/>
      </c>
      <c r="Q451" s="1147" t="str">
        <f>IF(AND('PC list'!BS451=Validation!$D$37,'PC list'!$BT451&lt;0),"Error","")</f>
        <v/>
      </c>
      <c r="R451" s="1147" t="str">
        <f>IF(AND('PC list'!BS451=Validation!$D$39,'PC list'!$BT451&gt;0),"Error","")</f>
        <v/>
      </c>
      <c r="S451" s="12" t="str">
        <f>IF(AND('PC list'!BS451=Validation!$D$38,'PC list'!$BT451&lt;&gt;0),"Error","")</f>
        <v/>
      </c>
      <c r="T451" s="12" t="str">
        <f>IF(AND('PC list'!BS451=Validation!$D$40,'PC list'!$BT451&lt;&gt;0),"Error","")</f>
        <v/>
      </c>
      <c r="U451" s="12" t="str">
        <f>IF(AND('PC list'!BS451=Validation!$D$41,'PC list'!$BT451&lt;&gt;0),"Error","")</f>
        <v/>
      </c>
      <c r="V451" s="12" t="str">
        <f>IF(AND('PC list'!BS451=Validation!$D$43,'PC list'!$BT451&lt;&gt;0),"Error","")</f>
        <v/>
      </c>
      <c r="W451" s="12" t="str">
        <f>IF(ISTEXT('PC list'!BT451), "Error", "")</f>
        <v/>
      </c>
      <c r="X451" s="12" t="str">
        <f>IF(AND('PC list'!J451=Validation!$A$39,'PC list'!$BS451=Validation!$D$37),"Error","")</f>
        <v/>
      </c>
      <c r="Y451" s="12" t="str">
        <f>IF(AND('PC list'!J451=Validation!$A$39,'PC list'!$BS451=Validation!$D$38),"Error","")</f>
        <v/>
      </c>
      <c r="Z451" s="12" t="str">
        <f>IF(AND('PC list'!J451=Validation!$A$38,'PC list'!$BS451=Validation!$D$39),"Error","")</f>
        <v/>
      </c>
      <c r="AA451" s="12" t="str">
        <f>IF(AND('PC list'!J451=Validation!$A$38,'PC list'!$BS451=Validation!$D$40),"Error","")</f>
        <v/>
      </c>
      <c r="AB451" s="12" t="str">
        <f>IF(OR(AND('PC list'!BR451=Validation!$D$105,'PC list'!$BS451=Validation!$D$39), AND('PC list'!BR451=Validation!$D$105,'PC list'!$BS451=Validation!$D$40)),"Error","")</f>
        <v/>
      </c>
      <c r="AC451" s="12" t="str">
        <f>IF(AND(H451=Validation!$A$37,'PC list'!$BV451&lt;&gt;0),"Error","")</f>
        <v/>
      </c>
      <c r="AD451" s="12" t="str">
        <f>IF(AND('PC list'!BU451=Validation!$D$37,'PC list'!$BV451=0),"Error","")</f>
        <v/>
      </c>
      <c r="AE451" s="12" t="str">
        <f>IF(AND('PC list'!BU451=Validation!$D$39,'PC list'!$BV451=0),"Error","")</f>
        <v/>
      </c>
      <c r="AF451" s="12" t="str">
        <f>IF(AND('PC list'!L451&lt;&gt; Validation!$A$105,'PC list'!$BT451&lt;&gt;0),"Error","")</f>
        <v/>
      </c>
      <c r="AG451" s="1147" t="str">
        <f>IF(AND('PC list'!BU451=Validation!$D$37,'PC list'!$BV451&lt;0),"Error","")</f>
        <v/>
      </c>
      <c r="AH451" s="1147" t="str">
        <f>IF(AND('PC list'!BU451=Validation!$D$39,'PC list'!$BV451&gt;0),"Error","")</f>
        <v/>
      </c>
      <c r="AI451" s="12" t="str">
        <f>IF(AND('PC list'!BU451=Validation!$D$38,'PC list'!$BV451&lt;&gt;0),"Error","")</f>
        <v/>
      </c>
      <c r="AJ451" s="12" t="str">
        <f>IF(AND('PC list'!BU451=Validation!$D$40,'PC list'!$BV451&lt;&gt;0),"Error","")</f>
        <v/>
      </c>
      <c r="AK451" s="12" t="str">
        <f>IF(AND('PC list'!BU451=Validation!$D$41,'PC list'!$BV451&lt;&gt;0),"Error","")</f>
        <v/>
      </c>
      <c r="AL451" s="12" t="str">
        <f>IF(AND('PC list'!BU451=Validation!$D$43,'PC list'!$BV451&lt;&gt;0),"Error","")</f>
        <v/>
      </c>
      <c r="AM451" s="12" t="str">
        <f>IF(ISTEXT('PC list'!BV451), "Error", "")</f>
        <v/>
      </c>
      <c r="AN451" s="552" t="str">
        <f>IF(AND('PC list'!J451=Validation!$A$39,'PC list'!$BU451=Validation!$D$37),"Error","")</f>
        <v/>
      </c>
      <c r="AO451" s="552" t="str">
        <f>IF(AND('PC list'!J451=Validation!$A$39,'PC list'!$BU451=Validation!$D$38),"Error","")</f>
        <v/>
      </c>
      <c r="AP451" s="553" t="str">
        <f>IF(AND('PC list'!J451=Validation!$A$38,'PC list'!$BU451=Validation!$D$39),"Error","")</f>
        <v/>
      </c>
      <c r="AQ451" s="553" t="str">
        <f>IF(AND('PC list'!J451=Validation!$A$38,'PC list'!$BU451=Validation!$D$40),"Error","")</f>
        <v/>
      </c>
      <c r="AR451" s="12" t="str">
        <f>IF(OR(AND('PC list'!BR451=Validation!$D$105,'PC list'!$BU451=Validation!$D$39), AND('PC list'!BR451=Validation!$D$105,'PC list'!$BU451=Validation!$D$40)),"Error","")</f>
        <v/>
      </c>
      <c r="AS451" s="1387" t="str">
        <f>IF(AND(ISNUMBER('PC list'!$BQ451), ISNUMBER('PC list'!$Q451)), IF(IF(LEN('PC list'!$BQ451)=LEN(ROUNDDOWN('PC list'!$BQ451, 0)), 0, LEN('PC list'!$BQ451)-LEN(ROUNDDOWN('PC list'!$BQ451, 0))-1) &lt; 'PC list'!$Q451, "Error", ""), "")</f>
        <v/>
      </c>
      <c r="AT451" s="1387" t="str">
        <f>IF(AND(ISNUMBER('PC list'!$BQ451), ISNUMBER('PC list'!$Q451)), IF(IF(LEN('PC list'!$BQ451)=LEN(ROUNDDOWN('PC list'!$BQ451, 0)), 0, LEN('PC list'!$BQ451)-LEN(ROUNDDOWN('PC list'!$BQ451, 0))-1) &gt; 'PC list'!$Q451, "Error", ""), "")</f>
        <v/>
      </c>
      <c r="AU451" s="1150" t="b">
        <f>NOT('PC list'!M451="No")</f>
        <v>0</v>
      </c>
      <c r="AV451" s="1150" t="b">
        <f>'PC list'!AI451="Yes"</f>
        <v>0</v>
      </c>
      <c r="AW451" s="1150" t="b">
        <f>'PC list'!L451="Yes"</f>
        <v>0</v>
      </c>
      <c r="AX451" s="1150" t="b">
        <f>'PC list'!BQ451&lt;&gt;""</f>
        <v>1</v>
      </c>
      <c r="AY451" s="1150" t="b">
        <f>'PC list'!AN451&lt;&gt;""</f>
        <v>1</v>
      </c>
      <c r="AZ451" s="1150" t="b">
        <f>'PC list'!AS451&lt;&gt;""</f>
        <v>1</v>
      </c>
      <c r="BA451" s="1150" t="b">
        <f>'PC list'!AX451&lt;&gt;""</f>
        <v>1</v>
      </c>
      <c r="BB451" s="1150" t="b">
        <f>'PC list'!BC451&lt;&gt;""</f>
        <v>1</v>
      </c>
      <c r="BC451" s="1150" t="b">
        <f>AND(AY451, 'PC list'!T451&lt;'PC list'!AN451)</f>
        <v>1</v>
      </c>
      <c r="BD451" s="1150" t="b">
        <f>AND(AZ451, 'PC list'!T451&lt;'PC list'!AS451)</f>
        <v>1</v>
      </c>
      <c r="BE451" s="1150" t="b">
        <f>AND(BA451, 'PC list'!T451&gt;'PC list'!AX451)</f>
        <v>1</v>
      </c>
      <c r="BF451" s="1150" t="b">
        <f>AND(BB451, 'PC list'!T451&gt;'PC list'!BC451)</f>
        <v>1</v>
      </c>
      <c r="BG451" s="1150" t="b">
        <f>AND(AY451, AZ451, 'PC list'!AN451 &gt; 'PC list'!AS451)</f>
        <v>1</v>
      </c>
      <c r="BH451" s="1150" t="b">
        <f>AND(BB451, BA451, 'PC list'!BC451 &lt; 'PC list'!AX451)</f>
        <v>1</v>
      </c>
      <c r="BI451" s="1150" t="b">
        <f t="shared" ref="BI451:BI514" si="169">OR(AND(BC451, AY451), AND(BD451, AZ451), AND(BF451, BB451), AND(BE451, BA451), AND(BE451, AY451, AZ451), AND(BG451, AY451, AZ451), AND(BH451, BA451, AYP451))</f>
        <v>1</v>
      </c>
      <c r="BJ451" s="1150" t="b">
        <f>AND('PC list'!BQ451&gt;'PC list'!AN451,AY451)</f>
        <v>0</v>
      </c>
      <c r="BK451" s="1150" t="b">
        <f>AND('PC list'!BQ451&gt;'PC list'!AS451, AZ451)</f>
        <v>0</v>
      </c>
      <c r="BL451" s="1150" t="b">
        <f>AND('PC list'!BQ451='PC list'!AS451, AZ451)</f>
        <v>0</v>
      </c>
      <c r="BM451" s="1150" t="b">
        <f>'PC list'!BQ451&gt;'PC list'!T451</f>
        <v>0</v>
      </c>
      <c r="BN451" s="1150" t="b">
        <f>'PC list'!BQ451='PC list'!T451</f>
        <v>0</v>
      </c>
      <c r="BO451" s="1150" t="b">
        <f>AND('PC list'!BQ451='PC list'!AX451, BA451)</f>
        <v>0</v>
      </c>
      <c r="BP451" s="1150" t="b">
        <f>AND('PC list'!BQ451&gt;'PC list'!AX451, BA451)</f>
        <v>0</v>
      </c>
      <c r="BQ451" s="1150" t="b">
        <f>AND('PC list'!BQ451&gt;'PC list'!BC451, BB451)</f>
        <v>0</v>
      </c>
      <c r="BR451" s="1150" t="b">
        <f t="shared" si="152"/>
        <v>0</v>
      </c>
      <c r="BS451" s="1150" t="b">
        <f t="shared" si="153"/>
        <v>0</v>
      </c>
      <c r="BT451" s="1150" t="b">
        <f t="shared" si="154"/>
        <v>0</v>
      </c>
      <c r="BU451" s="1150" t="b">
        <f t="shared" si="155"/>
        <v>1</v>
      </c>
      <c r="BV451" s="1150" t="b">
        <f t="shared" si="156"/>
        <v>0</v>
      </c>
      <c r="BW451" s="1150" t="b">
        <f t="shared" si="157"/>
        <v>1</v>
      </c>
      <c r="BX451" s="1150" t="b">
        <f t="shared" si="158"/>
        <v>0</v>
      </c>
      <c r="BY451" s="1147" t="str">
        <f t="shared" si="159"/>
        <v/>
      </c>
      <c r="BZ451" s="1151">
        <f>IF(AND(AU451, AV451, AW451, AX451, BR451), IF(BV451, ABS(ROUND('PC list'!AN451-'PC list'!AS451, 'PC list'!Q451)*'PC list'!BH451*'PC list'!BN451)*(-1), ABS(ROUND('PC list'!BQ451-'PC list'!AS451, 'PC list'!Q451)*'PC list'!BH451*'PC list'!BN451)*(-1)), 0)</f>
        <v>0</v>
      </c>
      <c r="CA451" s="1151">
        <f>IF(AND(AU451, AV451, AW451, AX451, BU451), IF(BW451, ABS(ROUND('PC list'!BC451-'PC list'!AX451, 'PC list'!Q451)*'PC list'!BL451*'PC list'!BN451), ABS(ROUND('PC list'!BQ451-'PC list'!AX451, 'PC list'!Q451)*'PC list'!BL451*'PC list'!BN451)), 0)</f>
        <v>0</v>
      </c>
      <c r="CB451" s="1151" t="str">
        <f t="shared" ref="CB451:CB514" si="170">IF(AND(AU451, AV451, AW451=FALSE, AX451), IF(BX451, "", IF(BR451, BR$2, IF(BS451, BS$2, IF(BT451, BT$2, IF(BU451, BU$2, ""))))), "")</f>
        <v/>
      </c>
      <c r="CC451" s="1151">
        <f>IF(AND(AU451, AV451, AW451=FALSE, AX451, BR451), IF(BV451, ABS(ROUND('PC list'!AN451-'PC list'!AS451, 'PC list'!Q451)*'PC list'!BH451*'PC list'!BN451)*(-1), ABS(ROUND('PC list'!BQ451-'PC list'!AS451, 'PC list'!Q451)*'PC list'!BH451*'PC list'!BN451)*(-1)), 0)</f>
        <v>0</v>
      </c>
      <c r="CD451" s="1151">
        <f>IF(AND(AU451, AV451, AW451=FALSE, AX451, BU451), IF(BW451, ABS(ROUND('PC list'!BC451-'PC list'!AX451, 'PC list'!Q451)*'PC list'!BL451*'PC list'!BN451), ABS(ROUND('PC list'!BQ451-'PC list'!AX451, 'PC list'!Q451)*'PC list'!BL451*'PC list'!BN451)), 0)</f>
        <v>0</v>
      </c>
      <c r="CE451" s="1147" t="str">
        <f>'PC list'!BS451</f>
        <v/>
      </c>
      <c r="CF451" s="1147">
        <f>'PC list'!BT451</f>
        <v>0</v>
      </c>
      <c r="CG451" s="1147" t="str">
        <f>'PC list'!BU451</f>
        <v/>
      </c>
      <c r="CH451" s="1147">
        <f>'PC list'!BV451</f>
        <v>0</v>
      </c>
      <c r="CI451" s="1147" t="str">
        <f t="shared" ref="CI451:CI514" si="171">IF(AND(AU451, BY451&lt;&gt;CE451), "Error", "")</f>
        <v/>
      </c>
      <c r="CJ451" s="1147" t="str">
        <f t="shared" ref="CJ451:CJ514" si="172">IF(AND(AU451, SUM(BZ451:CA451)&lt;&gt;CF451), "Error", "")</f>
        <v/>
      </c>
      <c r="CK451" s="1147" t="str">
        <f>IF(CJ451="Error", IF(OR(BY451=Validation!D37, CE451=Validation!D37), CA451-CF451, CF451-BZ451), "")</f>
        <v/>
      </c>
      <c r="CL451" s="1151" t="str">
        <f t="shared" ref="CL451:CL514" si="173">IF(AND(AU451, CB451&lt;&gt;CG451), "Error", "")</f>
        <v/>
      </c>
      <c r="CM451" s="1147" t="str">
        <f t="shared" ref="CM451:CM514" si="174">IF(AND(AU451, SUM(CC451:CD451)&lt;&gt;CH451), "Error", "")</f>
        <v/>
      </c>
      <c r="CN451" s="1147" t="str">
        <f>IF(CM451="Error", IF(OR(CB451=Validation!D37, CG451=Validation!D37), CD451-CH451, CH451-CC451), "")</f>
        <v/>
      </c>
      <c r="CO451" s="1148"/>
      <c r="CP451" s="1147" t="str">
        <f>'PC list'!R451</f>
        <v>Down</v>
      </c>
      <c r="CQ451" s="1223">
        <f>'PC list'!S451</f>
        <v>313</v>
      </c>
      <c r="CR451" s="1223">
        <f>'PC list'!T451</f>
        <v>310</v>
      </c>
      <c r="CS451" s="1223">
        <f>'PC list'!X451</f>
        <v>269</v>
      </c>
      <c r="CT451" s="1219">
        <f>'PC list'!BP451</f>
        <v>265</v>
      </c>
      <c r="CU451" s="1219">
        <f>'PC list'!BQ451</f>
        <v>223</v>
      </c>
      <c r="CW451" s="1268" t="b">
        <f>ISNUMBER('PC list'!S451)</f>
        <v>1</v>
      </c>
      <c r="CX451" s="1268" t="b">
        <f>ISNUMBER('PC list'!T451)</f>
        <v>1</v>
      </c>
      <c r="CY451" s="1269" t="b">
        <f>ISNUMBER('PC list'!BP451)</f>
        <v>1</v>
      </c>
      <c r="CZ451" s="1269" t="b">
        <f>ISNUMBER('PC list'!BQ451)</f>
        <v>1</v>
      </c>
      <c r="DA451" s="1269"/>
      <c r="DB451" s="1268" t="b">
        <f t="shared" si="160"/>
        <v>1</v>
      </c>
      <c r="DC451" s="1268" t="b">
        <f t="shared" si="161"/>
        <v>1</v>
      </c>
      <c r="DD451" s="1291">
        <f t="shared" si="162"/>
        <v>1.1811320754716981</v>
      </c>
      <c r="DE451" s="1292" t="str">
        <f t="shared" si="163"/>
        <v>Warning</v>
      </c>
      <c r="DF451" s="1292" t="str">
        <f t="shared" si="164"/>
        <v>Down</v>
      </c>
      <c r="DG451" s="1293"/>
      <c r="DH451" s="1294" t="str">
        <f>IF('PC list'!BS451 ="", 'PC list'!BU451, 'PC list'!BS451)</f>
        <v/>
      </c>
      <c r="DI451" s="1295">
        <f>IF('PC list'!BT451=0, 'PC list'!BV451, 'PC list'!BT451)</f>
        <v>0</v>
      </c>
      <c r="DJ451" s="1296"/>
      <c r="DK451" s="1297" t="str">
        <f>IF(AND(DD451&gt;1,DE451="Warning",DF451="Down",DH451=Validation!D37),"Yes","")</f>
        <v/>
      </c>
      <c r="DL451" s="1297" t="str">
        <f>IF(AND(DE451="Warning",DF451="Static",DH451=Validation!D37),"Yes","")</f>
        <v/>
      </c>
      <c r="DM451" s="1297" t="str">
        <f>IF(AND(DD451&lt;1,DE451="Warning",DF451="Up",DH451=Validation!D37),"Yes","")</f>
        <v/>
      </c>
      <c r="DN451" s="1297" t="str">
        <f>IF(AND(DD451&gt;1,DE451="Warning",DF451="Down",DH451=Validation!D39),"Yes","")</f>
        <v/>
      </c>
      <c r="DO451" s="1297" t="str">
        <f>IF(AND(DE451="Warning",DF451="Static",DH451=Validation!D39),"Yes","")</f>
        <v/>
      </c>
      <c r="DP451" s="1297" t="str">
        <f>IF(AND(DD451&lt;1,DE451="Warning",DF451="Up",DH451=Validation!D39),"Yes","")</f>
        <v/>
      </c>
      <c r="DQ451" s="1278" t="str">
        <f t="shared" si="165"/>
        <v/>
      </c>
      <c r="DR451" s="1680" t="str">
        <f t="shared" si="166"/>
        <v>Exceeded</v>
      </c>
      <c r="DS451" s="1681" t="str">
        <f t="shared" si="167"/>
        <v>Exceeded</v>
      </c>
      <c r="DT451" s="1248" t="str">
        <f t="shared" ref="DT451:DT514" si="175">C451</f>
        <v>WSH</v>
      </c>
      <c r="DU451" s="1251" t="str">
        <f t="shared" si="168"/>
        <v>D3: Internal sewer flooding - properties flooded in the year</v>
      </c>
    </row>
    <row r="452" spans="1:125" ht="15.75" customHeight="1">
      <c r="A452" s="341" t="str">
        <f>'PC list'!A452</f>
        <v>PR14WSHWSWW_D5</v>
      </c>
      <c r="B452" s="498" t="str">
        <f>'PC list'!B452</f>
        <v>WaSC</v>
      </c>
      <c r="C452" s="498" t="str">
        <f>'PC list'!C452</f>
        <v>WSH</v>
      </c>
      <c r="D452" s="498" t="str">
        <f>'PC list'!D452</f>
        <v>Wastewater</v>
      </c>
      <c r="E452" s="498" t="str">
        <f>'PC list'!G452</f>
        <v>D5</v>
      </c>
      <c r="F452" s="561" t="str">
        <f>'PC list'!H452</f>
        <v>WSH-20</v>
      </c>
      <c r="G452" s="341" t="str">
        <f>'PC list'!I452</f>
        <v>D5: Earning the trust of customers  - % of customers surveyed that say they trust the company</v>
      </c>
      <c r="H452" s="498" t="str">
        <f>'PC list'!J452</f>
        <v>NFI</v>
      </c>
      <c r="I452" s="498">
        <f>'PC list'!L452</f>
        <v>0</v>
      </c>
      <c r="J452" s="498">
        <f>'PC list'!M452</f>
        <v>0</v>
      </c>
      <c r="K452" s="341" t="str">
        <f>'PC list'!N452</f>
        <v>Customer satisfaction (exc. bills)</v>
      </c>
      <c r="L452" s="498" t="str">
        <f>'PC list'!O452</f>
        <v>%</v>
      </c>
      <c r="M452" s="498" t="str">
        <f>IF(AND(H452=Validation!$A$37,'PC list'!$BT452&lt;&gt;0),"Error","")</f>
        <v/>
      </c>
      <c r="N452" s="12" t="str">
        <f>IF(AND('PC list'!BS452=Validation!$D$37,'PC list'!$BT452=0),"Error","")</f>
        <v/>
      </c>
      <c r="O452" s="12" t="str">
        <f>IF(AND('PC list'!BS452=Validation!$D$39,'PC list'!$BT452=0),"Error","")</f>
        <v/>
      </c>
      <c r="P452" s="12" t="str">
        <f>IF(AND('PC list'!L452= Validation!$A$105,'PC list'!$BV452&lt;&gt;0),"Error","")</f>
        <v/>
      </c>
      <c r="Q452" s="1147" t="str">
        <f>IF(AND('PC list'!BS452=Validation!$D$37,'PC list'!$BT452&lt;0),"Error","")</f>
        <v/>
      </c>
      <c r="R452" s="1147" t="str">
        <f>IF(AND('PC list'!BS452=Validation!$D$39,'PC list'!$BT452&gt;0),"Error","")</f>
        <v/>
      </c>
      <c r="S452" s="12" t="str">
        <f>IF(AND('PC list'!BS452=Validation!$D$38,'PC list'!$BT452&lt;&gt;0),"Error","")</f>
        <v/>
      </c>
      <c r="T452" s="12" t="str">
        <f>IF(AND('PC list'!BS452=Validation!$D$40,'PC list'!$BT452&lt;&gt;0),"Error","")</f>
        <v/>
      </c>
      <c r="U452" s="12" t="str">
        <f>IF(AND('PC list'!BS452=Validation!$D$41,'PC list'!$BT452&lt;&gt;0),"Error","")</f>
        <v/>
      </c>
      <c r="V452" s="12" t="str">
        <f>IF(AND('PC list'!BS452=Validation!$D$43,'PC list'!$BT452&lt;&gt;0),"Error","")</f>
        <v/>
      </c>
      <c r="W452" s="12" t="str">
        <f>IF(ISTEXT('PC list'!BT452), "Error", "")</f>
        <v/>
      </c>
      <c r="X452" s="12" t="str">
        <f>IF(AND('PC list'!J452=Validation!$A$39,'PC list'!$BS452=Validation!$D$37),"Error","")</f>
        <v/>
      </c>
      <c r="Y452" s="12" t="str">
        <f>IF(AND('PC list'!J452=Validation!$A$39,'PC list'!$BS452=Validation!$D$38),"Error","")</f>
        <v/>
      </c>
      <c r="Z452" s="12" t="str">
        <f>IF(AND('PC list'!J452=Validation!$A$38,'PC list'!$BS452=Validation!$D$39),"Error","")</f>
        <v/>
      </c>
      <c r="AA452" s="12" t="str">
        <f>IF(AND('PC list'!J452=Validation!$A$38,'PC list'!$BS452=Validation!$D$40),"Error","")</f>
        <v/>
      </c>
      <c r="AB452" s="12" t="str">
        <f>IF(OR(AND('PC list'!BR452=Validation!$D$105,'PC list'!$BS452=Validation!$D$39), AND('PC list'!BR452=Validation!$D$105,'PC list'!$BS452=Validation!$D$40)),"Error","")</f>
        <v/>
      </c>
      <c r="AC452" s="12" t="str">
        <f>IF(AND(H452=Validation!$A$37,'PC list'!$BV452&lt;&gt;0),"Error","")</f>
        <v/>
      </c>
      <c r="AD452" s="12" t="str">
        <f>IF(AND('PC list'!BU452=Validation!$D$37,'PC list'!$BV452=0),"Error","")</f>
        <v/>
      </c>
      <c r="AE452" s="12" t="str">
        <f>IF(AND('PC list'!BU452=Validation!$D$39,'PC list'!$BV452=0),"Error","")</f>
        <v/>
      </c>
      <c r="AF452" s="12" t="str">
        <f>IF(AND('PC list'!L452&lt;&gt; Validation!$A$105,'PC list'!$BT452&lt;&gt;0),"Error","")</f>
        <v/>
      </c>
      <c r="AG452" s="1147" t="str">
        <f>IF(AND('PC list'!BU452=Validation!$D$37,'PC list'!$BV452&lt;0),"Error","")</f>
        <v/>
      </c>
      <c r="AH452" s="1147" t="str">
        <f>IF(AND('PC list'!BU452=Validation!$D$39,'PC list'!$BV452&gt;0),"Error","")</f>
        <v/>
      </c>
      <c r="AI452" s="12" t="str">
        <f>IF(AND('PC list'!BU452=Validation!$D$38,'PC list'!$BV452&lt;&gt;0),"Error","")</f>
        <v/>
      </c>
      <c r="AJ452" s="12" t="str">
        <f>IF(AND('PC list'!BU452=Validation!$D$40,'PC list'!$BV452&lt;&gt;0),"Error","")</f>
        <v/>
      </c>
      <c r="AK452" s="12" t="str">
        <f>IF(AND('PC list'!BU452=Validation!$D$41,'PC list'!$BV452&lt;&gt;0),"Error","")</f>
        <v/>
      </c>
      <c r="AL452" s="12" t="str">
        <f>IF(AND('PC list'!BU452=Validation!$D$43,'PC list'!$BV452&lt;&gt;0),"Error","")</f>
        <v/>
      </c>
      <c r="AM452" s="12" t="str">
        <f>IF(ISTEXT('PC list'!BV452), "Error", "")</f>
        <v/>
      </c>
      <c r="AN452" s="552" t="str">
        <f>IF(AND('PC list'!J452=Validation!$A$39,'PC list'!$BU452=Validation!$D$37),"Error","")</f>
        <v/>
      </c>
      <c r="AO452" s="552" t="str">
        <f>IF(AND('PC list'!J452=Validation!$A$39,'PC list'!$BU452=Validation!$D$38),"Error","")</f>
        <v/>
      </c>
      <c r="AP452" s="553" t="str">
        <f>IF(AND('PC list'!J452=Validation!$A$38,'PC list'!$BU452=Validation!$D$39),"Error","")</f>
        <v/>
      </c>
      <c r="AQ452" s="553" t="str">
        <f>IF(AND('PC list'!J452=Validation!$A$38,'PC list'!$BU452=Validation!$D$40),"Error","")</f>
        <v/>
      </c>
      <c r="AR452" s="12" t="str">
        <f>IF(OR(AND('PC list'!BR452=Validation!$D$105,'PC list'!$BU452=Validation!$D$39), AND('PC list'!BR452=Validation!$D$105,'PC list'!$BU452=Validation!$D$40)),"Error","")</f>
        <v/>
      </c>
      <c r="AS452" s="1387" t="str">
        <f>IF(AND(ISNUMBER('PC list'!$BQ452), ISNUMBER('PC list'!$Q452)), IF(IF(LEN('PC list'!$BQ452)=LEN(ROUNDDOWN('PC list'!$BQ452, 0)), 0, LEN('PC list'!$BQ452)-LEN(ROUNDDOWN('PC list'!$BQ452, 0))-1) &lt; 'PC list'!$Q452, "Error", ""), "")</f>
        <v/>
      </c>
      <c r="AT452" s="1387" t="str">
        <f>IF(AND(ISNUMBER('PC list'!$BQ452), ISNUMBER('PC list'!$Q452)), IF(IF(LEN('PC list'!$BQ452)=LEN(ROUNDDOWN('PC list'!$BQ452, 0)), 0, LEN('PC list'!$BQ452)-LEN(ROUNDDOWN('PC list'!$BQ452, 0))-1) &gt; 'PC list'!$Q452, "Error", ""), "")</f>
        <v/>
      </c>
      <c r="AU452" s="1150" t="b">
        <f>NOT('PC list'!M452="No")</f>
        <v>1</v>
      </c>
      <c r="AV452" s="1150" t="b">
        <f>'PC list'!AI452="Yes"</f>
        <v>0</v>
      </c>
      <c r="AW452" s="1150" t="b">
        <f>'PC list'!L452="Yes"</f>
        <v>0</v>
      </c>
      <c r="AX452" s="1150" t="b">
        <f>'PC list'!BQ452&lt;&gt;""</f>
        <v>1</v>
      </c>
      <c r="AY452" s="1150" t="b">
        <f>'PC list'!AN452&lt;&gt;""</f>
        <v>0</v>
      </c>
      <c r="AZ452" s="1150" t="b">
        <f>'PC list'!AS452&lt;&gt;""</f>
        <v>0</v>
      </c>
      <c r="BA452" s="1150" t="b">
        <f>'PC list'!AX452&lt;&gt;""</f>
        <v>0</v>
      </c>
      <c r="BB452" s="1150" t="b">
        <f>'PC list'!BC452&lt;&gt;""</f>
        <v>0</v>
      </c>
      <c r="BC452" s="1150" t="b">
        <f>AND(AY452, 'PC list'!T452&lt;'PC list'!AN452)</f>
        <v>0</v>
      </c>
      <c r="BD452" s="1150" t="b">
        <f>AND(AZ452, 'PC list'!T452&lt;'PC list'!AS452)</f>
        <v>0</v>
      </c>
      <c r="BE452" s="1150" t="b">
        <f>AND(BA452, 'PC list'!T452&gt;'PC list'!AX452)</f>
        <v>0</v>
      </c>
      <c r="BF452" s="1150" t="b">
        <f>AND(BB452, 'PC list'!T452&gt;'PC list'!BC452)</f>
        <v>0</v>
      </c>
      <c r="BG452" s="1150" t="b">
        <f>AND(AY452, AZ452, 'PC list'!AN452 &gt; 'PC list'!AS452)</f>
        <v>0</v>
      </c>
      <c r="BH452" s="1150" t="b">
        <f>AND(BB452, BA452, 'PC list'!BC452 &lt; 'PC list'!AX452)</f>
        <v>0</v>
      </c>
      <c r="BI452" s="1150" t="b">
        <f t="shared" si="169"/>
        <v>0</v>
      </c>
      <c r="BJ452" s="1150" t="b">
        <f>AND('PC list'!BQ452&gt;'PC list'!AN452,AY452)</f>
        <v>0</v>
      </c>
      <c r="BK452" s="1150" t="b">
        <f>AND('PC list'!BQ452&gt;'PC list'!AS452, AZ452)</f>
        <v>0</v>
      </c>
      <c r="BL452" s="1150" t="b">
        <f>AND('PC list'!BQ452='PC list'!AS452, AZ452)</f>
        <v>0</v>
      </c>
      <c r="BM452" s="1150" t="b">
        <f>'PC list'!BQ452&gt;'PC list'!T452</f>
        <v>1</v>
      </c>
      <c r="BN452" s="1150" t="b">
        <f>'PC list'!BQ452='PC list'!T452</f>
        <v>0</v>
      </c>
      <c r="BO452" s="1150" t="b">
        <f>AND('PC list'!BQ452='PC list'!AX452, BA452)</f>
        <v>0</v>
      </c>
      <c r="BP452" s="1150" t="b">
        <f>AND('PC list'!BQ452&gt;'PC list'!AX452, BA452)</f>
        <v>0</v>
      </c>
      <c r="BQ452" s="1150" t="b">
        <f>AND('PC list'!BQ452&gt;'PC list'!BC452, BB452)</f>
        <v>0</v>
      </c>
      <c r="BR452" s="1150" t="b">
        <f t="shared" ref="BR452:BR515" si="176">IF(AND(OR(AND(BI452,BK452), AND(BI452=FALSE, BK452=FALSE)), AX452, AZ452, NOT(BL452), NOT(BN452)), TRUE, FALSE)</f>
        <v>0</v>
      </c>
      <c r="BS452" s="1150" t="b">
        <f t="shared" ref="BS452:BS515" si="177">IF(AND(OR(AND(BI452,BM452,BK452=FALSE), AND(BI452=FALSE, BM452=FALSE, BK452), BL452), AX452, AZ452, NOT(BN452)), TRUE, FALSE)</f>
        <v>0</v>
      </c>
      <c r="BT452" s="1150" t="b">
        <f t="shared" ref="BT452:BT515" si="178">IF(AND(OR(AND(BI452, BP452, BM452=FALSE), AND(BI452=FALSE, BP452=FALSE, BM452), BO452), AX452, BA452, NOT(BN452)), TRUE, FALSE)</f>
        <v>0</v>
      </c>
      <c r="BU452" s="1150" t="b">
        <f t="shared" ref="BU452:BU515" si="179">IF(AND(OR(AND(BI452, BP452=FALSE), AND(BI452=FALSE, BP452)), AX452, BA452, NOT(BO452), NOT(BN452)), TRUE, FALSE)</f>
        <v>0</v>
      </c>
      <c r="BV452" s="1150" t="b">
        <f t="shared" ref="BV452:BV515" si="180">IF(OR(AND(BI452, BJ452), AND(BI452=FALSE, BJ452=FALSE)), TRUE, FALSE)</f>
        <v>1</v>
      </c>
      <c r="BW452" s="1150" t="b">
        <f t="shared" ref="BW452:BW515" si="181">IF(OR(AND(BI452, BQ452=FALSE), AND(BI452=FALSE, BQ452)), TRUE, FALSE)</f>
        <v>0</v>
      </c>
      <c r="BX452" s="1150" t="b">
        <f t="shared" ref="BX452:BX515" si="182">COUNTIF(BR452:BU452, TRUE) &gt; 1</f>
        <v>0</v>
      </c>
      <c r="BY452" s="1147" t="str">
        <f t="shared" ref="BY452:BY515" si="183">IF(AND(AU452, AV452, AW452, AX452), IF(BR452, BR$2, IF(BS452, BS$2, IF(BT452, BT$2, IF(BU452, BU$2, "")))), "")</f>
        <v/>
      </c>
      <c r="BZ452" s="1151">
        <f>IF(AND(AU452, AV452, AW452, AX452, BR452), IF(BV452, ABS(ROUND('PC list'!AN452-'PC list'!AS452, 'PC list'!Q452)*'PC list'!BH452*'PC list'!BN452)*(-1), ABS(ROUND('PC list'!BQ452-'PC list'!AS452, 'PC list'!Q452)*'PC list'!BH452*'PC list'!BN452)*(-1)), 0)</f>
        <v>0</v>
      </c>
      <c r="CA452" s="1151">
        <f>IF(AND(AU452, AV452, AW452, AX452, BU452), IF(BW452, ABS(ROUND('PC list'!BC452-'PC list'!AX452, 'PC list'!Q452)*'PC list'!BL452*'PC list'!BN452), ABS(ROUND('PC list'!BQ452-'PC list'!AX452, 'PC list'!Q452)*'PC list'!BL452*'PC list'!BN452)), 0)</f>
        <v>0</v>
      </c>
      <c r="CB452" s="1151" t="str">
        <f t="shared" si="170"/>
        <v/>
      </c>
      <c r="CC452" s="1151">
        <f>IF(AND(AU452, AV452, AW452=FALSE, AX452, BR452), IF(BV452, ABS(ROUND('PC list'!AN452-'PC list'!AS452, 'PC list'!Q452)*'PC list'!BH452*'PC list'!BN452)*(-1), ABS(ROUND('PC list'!BQ452-'PC list'!AS452, 'PC list'!Q452)*'PC list'!BH452*'PC list'!BN452)*(-1)), 0)</f>
        <v>0</v>
      </c>
      <c r="CD452" s="1151">
        <f>IF(AND(AU452, AV452, AW452=FALSE, AX452, BU452), IF(BW452, ABS(ROUND('PC list'!BC452-'PC list'!AX452, 'PC list'!Q452)*'PC list'!BL452*'PC list'!BN452), ABS(ROUND('PC list'!BQ452-'PC list'!AX452, 'PC list'!Q452)*'PC list'!BL452*'PC list'!BN452)), 0)</f>
        <v>0</v>
      </c>
      <c r="CE452" s="1147" t="str">
        <f>'PC list'!BS452</f>
        <v/>
      </c>
      <c r="CF452" s="1147">
        <f>'PC list'!BT452</f>
        <v>0</v>
      </c>
      <c r="CG452" s="1147" t="str">
        <f>'PC list'!BU452</f>
        <v/>
      </c>
      <c r="CH452" s="1147">
        <f>'PC list'!BV452</f>
        <v>0</v>
      </c>
      <c r="CI452" s="1147" t="str">
        <f t="shared" si="171"/>
        <v/>
      </c>
      <c r="CJ452" s="1147" t="str">
        <f t="shared" si="172"/>
        <v/>
      </c>
      <c r="CK452" s="1147" t="str">
        <f>IF(CJ452="Error", IF(OR(BY452=Validation!D37, CE452=Validation!D37), CA452-CF452, CF452-BZ452), "")</f>
        <v/>
      </c>
      <c r="CL452" s="1151" t="str">
        <f t="shared" si="173"/>
        <v/>
      </c>
      <c r="CM452" s="1147" t="str">
        <f t="shared" si="174"/>
        <v/>
      </c>
      <c r="CN452" s="1147" t="str">
        <f>IF(CM452="Error", IF(OR(CB452=Validation!D37, CG452=Validation!D37), CD452-CH452, CH452-CC452), "")</f>
        <v/>
      </c>
      <c r="CO452" s="1148"/>
      <c r="CP452" s="1147" t="str">
        <f>'PC list'!R452</f>
        <v>Up</v>
      </c>
      <c r="CQ452" s="1223">
        <f>'PC list'!S452</f>
        <v>63</v>
      </c>
      <c r="CR452" s="1223">
        <f>'PC list'!T452</f>
        <v>63</v>
      </c>
      <c r="CS452" s="1223">
        <f>'PC list'!X452</f>
        <v>75</v>
      </c>
      <c r="CT452" s="1219">
        <f>'PC list'!BP452</f>
        <v>79</v>
      </c>
      <c r="CU452" s="1219">
        <f>'PC list'!BQ452</f>
        <v>82</v>
      </c>
      <c r="CW452" s="1268" t="b">
        <f>ISNUMBER('PC list'!S452)</f>
        <v>1</v>
      </c>
      <c r="CX452" s="1268" t="b">
        <f>ISNUMBER('PC list'!T452)</f>
        <v>1</v>
      </c>
      <c r="CY452" s="1269" t="b">
        <f>ISNUMBER('PC list'!BP452)</f>
        <v>1</v>
      </c>
      <c r="CZ452" s="1269" t="b">
        <f>ISNUMBER('PC list'!BQ452)</f>
        <v>1</v>
      </c>
      <c r="DA452" s="1269"/>
      <c r="DB452" s="1268" t="b">
        <f t="shared" ref="DB452:DB515" si="184">AND(CW452=TRUE,CY452=TRUE)</f>
        <v>1</v>
      </c>
      <c r="DC452" s="1268" t="b">
        <f t="shared" ref="DC452:DC515" si="185">AND(CX452=TRUE,CZ452=TRUE)</f>
        <v>1</v>
      </c>
      <c r="DD452" s="1291">
        <f t="shared" ref="DD452:DD515" si="186">IFERROR(IF(DB452,(CQ452/CT452), ""), "")</f>
        <v>0.79746835443037978</v>
      </c>
      <c r="DE452" s="1292" t="str">
        <f t="shared" ref="DE452:DE515" si="187">IF(AND(OR(DD452&lt;DE$1,DD452&gt;DE$2), AND(DD452&lt;&gt;"", DD452&lt;&gt;0)), "Warning", "")</f>
        <v>Warning</v>
      </c>
      <c r="DF452" s="1292" t="str">
        <f t="shared" ref="DF452:DF515" si="188">IF(CQ452&gt;CR452,"Down",IF(CQ452&lt;CR452,"Up", IF(CQ452=CR452,"Static")))</f>
        <v>Static</v>
      </c>
      <c r="DG452" s="1293"/>
      <c r="DH452" s="1294" t="str">
        <f>IF('PC list'!BS452 ="", 'PC list'!BU452, 'PC list'!BS452)</f>
        <v/>
      </c>
      <c r="DI452" s="1295">
        <f>IF('PC list'!BT452=0, 'PC list'!BV452, 'PC list'!BT452)</f>
        <v>0</v>
      </c>
      <c r="DJ452" s="1296"/>
      <c r="DK452" s="1297" t="str">
        <f>IF(AND(DD452&gt;1,DE452="Warning",DF452="Down",DH452=Validation!D37),"Yes","")</f>
        <v/>
      </c>
      <c r="DL452" s="1297" t="str">
        <f>IF(AND(DE452="Warning",DF452="Static",DH452=Validation!D37),"Yes","")</f>
        <v/>
      </c>
      <c r="DM452" s="1297" t="str">
        <f>IF(AND(DD452&lt;1,DE452="Warning",DF452="Up",DH452=Validation!D37),"Yes","")</f>
        <v/>
      </c>
      <c r="DN452" s="1297" t="str">
        <f>IF(AND(DD452&gt;1,DE452="Warning",DF452="Down",DH452=Validation!D39),"Yes","")</f>
        <v/>
      </c>
      <c r="DO452" s="1297" t="str">
        <f>IF(AND(DE452="Warning",DF452="Static",DH452=Validation!D39),"Yes","")</f>
        <v/>
      </c>
      <c r="DP452" s="1297" t="str">
        <f>IF(AND(DD452&lt;1,DE452="Warning",DF452="Up",DH452=Validation!D39),"Yes","")</f>
        <v/>
      </c>
      <c r="DQ452" s="1278" t="str">
        <f t="shared" ref="DQ452:DQ515" si="189">IF(OR(DK452&lt;&gt;"", DL452&lt;&gt;"", DM452&lt;&gt;"", DN452&lt;&gt;"", DO452&lt;&gt;"", DP452&lt;&gt;""),"Yes","")</f>
        <v/>
      </c>
      <c r="DR452" s="1680" t="str">
        <f t="shared" ref="DR452:DR515" si="190">IF(OR(AND(CP452="Down",CT452&lt;CS452), AND(CP452="Up",CT452&gt;CS452)),"Exceeded","")</f>
        <v>Exceeded</v>
      </c>
      <c r="DS452" s="1681" t="str">
        <f t="shared" ref="DS452:DS515" si="191">IF(OR(AND(CP452="Down",CU452&lt;CS452), AND(CP452="Up",CU452&gt;CS452)),"Exceeded","")</f>
        <v>Exceeded</v>
      </c>
      <c r="DT452" s="1248" t="str">
        <f t="shared" si="175"/>
        <v>WSH</v>
      </c>
      <c r="DU452" s="1251" t="str">
        <f t="shared" ref="DU452:DU515" si="192">LEFT(G452,75)</f>
        <v>D5: Earning the trust of customers  - % of customers surveyed that say they</v>
      </c>
    </row>
    <row r="453" spans="1:125" ht="15.75" customHeight="1">
      <c r="A453" s="341" t="str">
        <f>'PC list'!A453</f>
        <v>PR14WSHWSWW_E1</v>
      </c>
      <c r="B453" s="498" t="str">
        <f>'PC list'!B453</f>
        <v>WaSC</v>
      </c>
      <c r="C453" s="498" t="str">
        <f>'PC list'!C453</f>
        <v>WSH</v>
      </c>
      <c r="D453" s="498" t="str">
        <f>'PC list'!D453</f>
        <v>Wastewater</v>
      </c>
      <c r="E453" s="498" t="str">
        <f>'PC list'!G453</f>
        <v>E1</v>
      </c>
      <c r="F453" s="561" t="str">
        <f>'PC list'!H453</f>
        <v>WSH-21</v>
      </c>
      <c r="G453" s="341" t="str">
        <f>'PC list'!I453</f>
        <v>E1: Affordable bills - annual increase</v>
      </c>
      <c r="H453" s="498" t="str">
        <f>'PC list'!J453</f>
        <v>NFI</v>
      </c>
      <c r="I453" s="498">
        <f>'PC list'!L453</f>
        <v>0</v>
      </c>
      <c r="J453" s="498">
        <f>'PC list'!M453</f>
        <v>0</v>
      </c>
      <c r="K453" s="341" t="str">
        <f>'PC list'!N453</f>
        <v>Billing, debt, vfm, affordability</v>
      </c>
      <c r="L453" s="498" t="str">
        <f>'PC list'!O453</f>
        <v>%</v>
      </c>
      <c r="M453" s="498" t="str">
        <f>IF(AND(H453=Validation!$A$37,'PC list'!$BT453&lt;&gt;0),"Error","")</f>
        <v/>
      </c>
      <c r="N453" s="12" t="str">
        <f>IF(AND('PC list'!BS453=Validation!$D$37,'PC list'!$BT453=0),"Error","")</f>
        <v/>
      </c>
      <c r="O453" s="12" t="str">
        <f>IF(AND('PC list'!BS453=Validation!$D$39,'PC list'!$BT453=0),"Error","")</f>
        <v/>
      </c>
      <c r="P453" s="12" t="str">
        <f>IF(AND('PC list'!L453= Validation!$A$105,'PC list'!$BV453&lt;&gt;0),"Error","")</f>
        <v/>
      </c>
      <c r="Q453" s="1147" t="str">
        <f>IF(AND('PC list'!BS453=Validation!$D$37,'PC list'!$BT453&lt;0),"Error","")</f>
        <v/>
      </c>
      <c r="R453" s="1147" t="str">
        <f>IF(AND('PC list'!BS453=Validation!$D$39,'PC list'!$BT453&gt;0),"Error","")</f>
        <v/>
      </c>
      <c r="S453" s="12" t="str">
        <f>IF(AND('PC list'!BS453=Validation!$D$38,'PC list'!$BT453&lt;&gt;0),"Error","")</f>
        <v/>
      </c>
      <c r="T453" s="12" t="str">
        <f>IF(AND('PC list'!BS453=Validation!$D$40,'PC list'!$BT453&lt;&gt;0),"Error","")</f>
        <v/>
      </c>
      <c r="U453" s="12" t="str">
        <f>IF(AND('PC list'!BS453=Validation!$D$41,'PC list'!$BT453&lt;&gt;0),"Error","")</f>
        <v/>
      </c>
      <c r="V453" s="12" t="str">
        <f>IF(AND('PC list'!BS453=Validation!$D$43,'PC list'!$BT453&lt;&gt;0),"Error","")</f>
        <v/>
      </c>
      <c r="W453" s="12" t="str">
        <f>IF(ISTEXT('PC list'!BT453), "Error", "")</f>
        <v/>
      </c>
      <c r="X453" s="12" t="str">
        <f>IF(AND('PC list'!J453=Validation!$A$39,'PC list'!$BS453=Validation!$D$37),"Error","")</f>
        <v/>
      </c>
      <c r="Y453" s="12" t="str">
        <f>IF(AND('PC list'!J453=Validation!$A$39,'PC list'!$BS453=Validation!$D$38),"Error","")</f>
        <v/>
      </c>
      <c r="Z453" s="12" t="str">
        <f>IF(AND('PC list'!J453=Validation!$A$38,'PC list'!$BS453=Validation!$D$39),"Error","")</f>
        <v/>
      </c>
      <c r="AA453" s="12" t="str">
        <f>IF(AND('PC list'!J453=Validation!$A$38,'PC list'!$BS453=Validation!$D$40),"Error","")</f>
        <v/>
      </c>
      <c r="AB453" s="12" t="str">
        <f>IF(OR(AND('PC list'!BR453=Validation!$D$105,'PC list'!$BS453=Validation!$D$39), AND('PC list'!BR453=Validation!$D$105,'PC list'!$BS453=Validation!$D$40)),"Error","")</f>
        <v/>
      </c>
      <c r="AC453" s="12" t="str">
        <f>IF(AND(H453=Validation!$A$37,'PC list'!$BV453&lt;&gt;0),"Error","")</f>
        <v/>
      </c>
      <c r="AD453" s="12" t="str">
        <f>IF(AND('PC list'!BU453=Validation!$D$37,'PC list'!$BV453=0),"Error","")</f>
        <v/>
      </c>
      <c r="AE453" s="12" t="str">
        <f>IF(AND('PC list'!BU453=Validation!$D$39,'PC list'!$BV453=0),"Error","")</f>
        <v/>
      </c>
      <c r="AF453" s="12" t="str">
        <f>IF(AND('PC list'!L453&lt;&gt; Validation!$A$105,'PC list'!$BT453&lt;&gt;0),"Error","")</f>
        <v/>
      </c>
      <c r="AG453" s="1147" t="str">
        <f>IF(AND('PC list'!BU453=Validation!$D$37,'PC list'!$BV453&lt;0),"Error","")</f>
        <v/>
      </c>
      <c r="AH453" s="1147" t="str">
        <f>IF(AND('PC list'!BU453=Validation!$D$39,'PC list'!$BV453&gt;0),"Error","")</f>
        <v/>
      </c>
      <c r="AI453" s="12" t="str">
        <f>IF(AND('PC list'!BU453=Validation!$D$38,'PC list'!$BV453&lt;&gt;0),"Error","")</f>
        <v/>
      </c>
      <c r="AJ453" s="12" t="str">
        <f>IF(AND('PC list'!BU453=Validation!$D$40,'PC list'!$BV453&lt;&gt;0),"Error","")</f>
        <v/>
      </c>
      <c r="AK453" s="12" t="str">
        <f>IF(AND('PC list'!BU453=Validation!$D$41,'PC list'!$BV453&lt;&gt;0),"Error","")</f>
        <v/>
      </c>
      <c r="AL453" s="12" t="str">
        <f>IF(AND('PC list'!BU453=Validation!$D$43,'PC list'!$BV453&lt;&gt;0),"Error","")</f>
        <v/>
      </c>
      <c r="AM453" s="12" t="str">
        <f>IF(ISTEXT('PC list'!BV453), "Error", "")</f>
        <v/>
      </c>
      <c r="AN453" s="552" t="str">
        <f>IF(AND('PC list'!J453=Validation!$A$39,'PC list'!$BU453=Validation!$D$37),"Error","")</f>
        <v/>
      </c>
      <c r="AO453" s="552" t="str">
        <f>IF(AND('PC list'!J453=Validation!$A$39,'PC list'!$BU453=Validation!$D$38),"Error","")</f>
        <v/>
      </c>
      <c r="AP453" s="553" t="str">
        <f>IF(AND('PC list'!J453=Validation!$A$38,'PC list'!$BU453=Validation!$D$39),"Error","")</f>
        <v/>
      </c>
      <c r="AQ453" s="553" t="str">
        <f>IF(AND('PC list'!J453=Validation!$A$38,'PC list'!$BU453=Validation!$D$40),"Error","")</f>
        <v/>
      </c>
      <c r="AR453" s="12" t="str">
        <f>IF(OR(AND('PC list'!BR453=Validation!$D$105,'PC list'!$BU453=Validation!$D$39), AND('PC list'!BR453=Validation!$D$105,'PC list'!$BU453=Validation!$D$40)),"Error","")</f>
        <v/>
      </c>
      <c r="AS453" s="1387" t="str">
        <f>IF(AND(ISNUMBER('PC list'!$BQ453), ISNUMBER('PC list'!$Q453)), IF(IF(LEN('PC list'!$BQ453)=LEN(ROUNDDOWN('PC list'!$BQ453, 0)), 0, LEN('PC list'!$BQ453)-LEN(ROUNDDOWN('PC list'!$BQ453, 0))-1) &lt; 'PC list'!$Q453, "Error", ""), "")</f>
        <v/>
      </c>
      <c r="AT453" s="1387" t="str">
        <f>IF(AND(ISNUMBER('PC list'!$BQ453), ISNUMBER('PC list'!$Q453)), IF(IF(LEN('PC list'!$BQ453)=LEN(ROUNDDOWN('PC list'!$BQ453, 0)), 0, LEN('PC list'!$BQ453)-LEN(ROUNDDOWN('PC list'!$BQ453, 0))-1) &gt; 'PC list'!$Q453, "Error", ""), "")</f>
        <v/>
      </c>
      <c r="AU453" s="1150" t="b">
        <f>NOT('PC list'!M453="No")</f>
        <v>1</v>
      </c>
      <c r="AV453" s="1150" t="b">
        <f>'PC list'!AI453="Yes"</f>
        <v>0</v>
      </c>
      <c r="AW453" s="1150" t="b">
        <f>'PC list'!L453="Yes"</f>
        <v>0</v>
      </c>
      <c r="AX453" s="1150" t="b">
        <f>'PC list'!BQ453&lt;&gt;""</f>
        <v>1</v>
      </c>
      <c r="AY453" s="1150" t="b">
        <f>'PC list'!AN453&lt;&gt;""</f>
        <v>0</v>
      </c>
      <c r="AZ453" s="1150" t="b">
        <f>'PC list'!AS453&lt;&gt;""</f>
        <v>0</v>
      </c>
      <c r="BA453" s="1150" t="b">
        <f>'PC list'!AX453&lt;&gt;""</f>
        <v>0</v>
      </c>
      <c r="BB453" s="1150" t="b">
        <f>'PC list'!BC453&lt;&gt;""</f>
        <v>0</v>
      </c>
      <c r="BC453" s="1150" t="b">
        <f>AND(AY453, 'PC list'!T453&lt;'PC list'!AN453)</f>
        <v>0</v>
      </c>
      <c r="BD453" s="1150" t="b">
        <f>AND(AZ453, 'PC list'!T453&lt;'PC list'!AS453)</f>
        <v>0</v>
      </c>
      <c r="BE453" s="1150" t="b">
        <f>AND(BA453, 'PC list'!T453&gt;'PC list'!AX453)</f>
        <v>0</v>
      </c>
      <c r="BF453" s="1150" t="b">
        <f>AND(BB453, 'PC list'!T453&gt;'PC list'!BC453)</f>
        <v>0</v>
      </c>
      <c r="BG453" s="1150" t="b">
        <f>AND(AY453, AZ453, 'PC list'!AN453 &gt; 'PC list'!AS453)</f>
        <v>0</v>
      </c>
      <c r="BH453" s="1150" t="b">
        <f>AND(BB453, BA453, 'PC list'!BC453 &lt; 'PC list'!AX453)</f>
        <v>0</v>
      </c>
      <c r="BI453" s="1150" t="b">
        <f t="shared" si="169"/>
        <v>0</v>
      </c>
      <c r="BJ453" s="1150" t="b">
        <f>AND('PC list'!BQ453&gt;'PC list'!AN453,AY453)</f>
        <v>0</v>
      </c>
      <c r="BK453" s="1150" t="b">
        <f>AND('PC list'!BQ453&gt;'PC list'!AS453, AZ453)</f>
        <v>0</v>
      </c>
      <c r="BL453" s="1150" t="b">
        <f>AND('PC list'!BQ453='PC list'!AS453, AZ453)</f>
        <v>0</v>
      </c>
      <c r="BM453" s="1150" t="b">
        <f>'PC list'!BQ453&gt;'PC list'!T453</f>
        <v>0</v>
      </c>
      <c r="BN453" s="1150" t="b">
        <f>'PC list'!BQ453='PC list'!T453</f>
        <v>0</v>
      </c>
      <c r="BO453" s="1150" t="b">
        <f>AND('PC list'!BQ453='PC list'!AX453, BA453)</f>
        <v>0</v>
      </c>
      <c r="BP453" s="1150" t="b">
        <f>AND('PC list'!BQ453&gt;'PC list'!AX453, BA453)</f>
        <v>0</v>
      </c>
      <c r="BQ453" s="1150" t="b">
        <f>AND('PC list'!BQ453&gt;'PC list'!BC453, BB453)</f>
        <v>0</v>
      </c>
      <c r="BR453" s="1150" t="b">
        <f t="shared" si="176"/>
        <v>0</v>
      </c>
      <c r="BS453" s="1150" t="b">
        <f t="shared" si="177"/>
        <v>0</v>
      </c>
      <c r="BT453" s="1150" t="b">
        <f t="shared" si="178"/>
        <v>0</v>
      </c>
      <c r="BU453" s="1150" t="b">
        <f t="shared" si="179"/>
        <v>0</v>
      </c>
      <c r="BV453" s="1150" t="b">
        <f t="shared" si="180"/>
        <v>1</v>
      </c>
      <c r="BW453" s="1150" t="b">
        <f t="shared" si="181"/>
        <v>0</v>
      </c>
      <c r="BX453" s="1150" t="b">
        <f t="shared" si="182"/>
        <v>0</v>
      </c>
      <c r="BY453" s="1147" t="str">
        <f t="shared" si="183"/>
        <v/>
      </c>
      <c r="BZ453" s="1151">
        <f>IF(AND(AU453, AV453, AW453, AX453, BR453), IF(BV453, ABS(ROUND('PC list'!AN453-'PC list'!AS453, 'PC list'!Q453)*'PC list'!BH453*'PC list'!BN453)*(-1), ABS(ROUND('PC list'!BQ453-'PC list'!AS453, 'PC list'!Q453)*'PC list'!BH453*'PC list'!BN453)*(-1)), 0)</f>
        <v>0</v>
      </c>
      <c r="CA453" s="1151">
        <f>IF(AND(AU453, AV453, AW453, AX453, BU453), IF(BW453, ABS(ROUND('PC list'!BC453-'PC list'!AX453, 'PC list'!Q453)*'PC list'!BL453*'PC list'!BN453), ABS(ROUND('PC list'!BQ453-'PC list'!AX453, 'PC list'!Q453)*'PC list'!BL453*'PC list'!BN453)), 0)</f>
        <v>0</v>
      </c>
      <c r="CB453" s="1151" t="str">
        <f t="shared" si="170"/>
        <v/>
      </c>
      <c r="CC453" s="1151">
        <f>IF(AND(AU453, AV453, AW453=FALSE, AX453, BR453), IF(BV453, ABS(ROUND('PC list'!AN453-'PC list'!AS453, 'PC list'!Q453)*'PC list'!BH453*'PC list'!BN453)*(-1), ABS(ROUND('PC list'!BQ453-'PC list'!AS453, 'PC list'!Q453)*'PC list'!BH453*'PC list'!BN453)*(-1)), 0)</f>
        <v>0</v>
      </c>
      <c r="CD453" s="1151">
        <f>IF(AND(AU453, AV453, AW453=FALSE, AX453, BU453), IF(BW453, ABS(ROUND('PC list'!BC453-'PC list'!AX453, 'PC list'!Q453)*'PC list'!BL453*'PC list'!BN453), ABS(ROUND('PC list'!BQ453-'PC list'!AX453, 'PC list'!Q453)*'PC list'!BL453*'PC list'!BN453)), 0)</f>
        <v>0</v>
      </c>
      <c r="CE453" s="1147" t="str">
        <f>'PC list'!BS453</f>
        <v/>
      </c>
      <c r="CF453" s="1147">
        <f>'PC list'!BT453</f>
        <v>0</v>
      </c>
      <c r="CG453" s="1147" t="str">
        <f>'PC list'!BU453</f>
        <v/>
      </c>
      <c r="CH453" s="1147">
        <f>'PC list'!BV453</f>
        <v>0</v>
      </c>
      <c r="CI453" s="1147" t="str">
        <f t="shared" si="171"/>
        <v/>
      </c>
      <c r="CJ453" s="1147" t="str">
        <f t="shared" si="172"/>
        <v/>
      </c>
      <c r="CK453" s="1147" t="str">
        <f>IF(CJ453="Error", IF(OR(BY453=Validation!D37, CE453=Validation!D37), CA453-CF453, CF453-BZ453), "")</f>
        <v/>
      </c>
      <c r="CL453" s="1151" t="str">
        <f t="shared" si="173"/>
        <v/>
      </c>
      <c r="CM453" s="1147" t="str">
        <f t="shared" si="174"/>
        <v/>
      </c>
      <c r="CN453" s="1147" t="str">
        <f>IF(CM453="Error", IF(OR(CB453=Validation!D37, CG453=Validation!D37), CD453-CH453, CH453-CC453), "")</f>
        <v/>
      </c>
      <c r="CO453" s="1148"/>
      <c r="CP453" s="1147" t="str">
        <f>'PC list'!R453</f>
        <v>Down</v>
      </c>
      <c r="CQ453" s="1223" t="str">
        <f>'PC list'!S453</f>
        <v>Below inflation</v>
      </c>
      <c r="CR453" s="1223" t="str">
        <f>'PC list'!T453</f>
        <v>1% below</v>
      </c>
      <c r="CS453" s="1223" t="str">
        <f>'PC list'!X453</f>
        <v>1% below</v>
      </c>
      <c r="CT453" s="1219">
        <f>'PC list'!BP453</f>
        <v>-3</v>
      </c>
      <c r="CU453" s="1219">
        <f>'PC list'!BQ453</f>
        <v>-1</v>
      </c>
      <c r="CW453" s="1268" t="b">
        <f>ISNUMBER('PC list'!S453)</f>
        <v>0</v>
      </c>
      <c r="CX453" s="1268" t="b">
        <f>ISNUMBER('PC list'!T453)</f>
        <v>0</v>
      </c>
      <c r="CY453" s="1269" t="b">
        <f>ISNUMBER('PC list'!BP453)</f>
        <v>1</v>
      </c>
      <c r="CZ453" s="1269" t="b">
        <f>ISNUMBER('PC list'!BQ453)</f>
        <v>1</v>
      </c>
      <c r="DA453" s="1269"/>
      <c r="DB453" s="1268" t="b">
        <f t="shared" si="184"/>
        <v>0</v>
      </c>
      <c r="DC453" s="1268" t="b">
        <f t="shared" si="185"/>
        <v>0</v>
      </c>
      <c r="DD453" s="1291" t="str">
        <f t="shared" si="186"/>
        <v/>
      </c>
      <c r="DE453" s="1292" t="str">
        <f t="shared" si="187"/>
        <v/>
      </c>
      <c r="DF453" s="1292" t="str">
        <f t="shared" si="188"/>
        <v>Down</v>
      </c>
      <c r="DG453" s="1293"/>
      <c r="DH453" s="1294" t="str">
        <f>IF('PC list'!BS453 ="", 'PC list'!BU453, 'PC list'!BS453)</f>
        <v/>
      </c>
      <c r="DI453" s="1295">
        <f>IF('PC list'!BT453=0, 'PC list'!BV453, 'PC list'!BT453)</f>
        <v>0</v>
      </c>
      <c r="DJ453" s="1296"/>
      <c r="DK453" s="1297" t="str">
        <f>IF(AND(DD453&gt;1,DE453="Warning",DF453="Down",DH453=Validation!D37),"Yes","")</f>
        <v/>
      </c>
      <c r="DL453" s="1297" t="str">
        <f>IF(AND(DE453="Warning",DF453="Static",DH453=Validation!D37),"Yes","")</f>
        <v/>
      </c>
      <c r="DM453" s="1297" t="str">
        <f>IF(AND(DD453&lt;1,DE453="Warning",DF453="Up",DH453=Validation!D37),"Yes","")</f>
        <v/>
      </c>
      <c r="DN453" s="1297" t="str">
        <f>IF(AND(DD453&gt;1,DE453="Warning",DF453="Down",DH453=Validation!D39),"Yes","")</f>
        <v/>
      </c>
      <c r="DO453" s="1297" t="str">
        <f>IF(AND(DE453="Warning",DF453="Static",DH453=Validation!D39),"Yes","")</f>
        <v/>
      </c>
      <c r="DP453" s="1297" t="str">
        <f>IF(AND(DD453&lt;1,DE453="Warning",DF453="Up",DH453=Validation!D39),"Yes","")</f>
        <v/>
      </c>
      <c r="DQ453" s="1278" t="str">
        <f t="shared" si="189"/>
        <v/>
      </c>
      <c r="DR453" s="1680" t="str">
        <f t="shared" si="190"/>
        <v>Exceeded</v>
      </c>
      <c r="DS453" s="1681" t="str">
        <f t="shared" si="191"/>
        <v>Exceeded</v>
      </c>
      <c r="DT453" s="1248" t="str">
        <f t="shared" si="175"/>
        <v>WSH</v>
      </c>
      <c r="DU453" s="1251" t="str">
        <f t="shared" si="192"/>
        <v>E1: Affordable bills - annual increase</v>
      </c>
    </row>
    <row r="454" spans="1:125" ht="15.75" customHeight="1">
      <c r="A454" s="341" t="str">
        <f>'PC list'!A454</f>
        <v>PR14WSHWSWW_F1</v>
      </c>
      <c r="B454" s="498" t="str">
        <f>'PC list'!B454</f>
        <v>WaSC</v>
      </c>
      <c r="C454" s="498" t="str">
        <f>'PC list'!C454</f>
        <v>WSH</v>
      </c>
      <c r="D454" s="498" t="str">
        <f>'PC list'!D454</f>
        <v>Wastewater</v>
      </c>
      <c r="E454" s="498" t="str">
        <f>'PC list'!G454</f>
        <v>F1</v>
      </c>
      <c r="F454" s="561" t="str">
        <f>'PC list'!H454</f>
        <v>WSH-22</v>
      </c>
      <c r="G454" s="341" t="str">
        <f>'PC list'!I454</f>
        <v>F1: Asset serviceability</v>
      </c>
      <c r="H454" s="498" t="str">
        <f>'PC list'!J454</f>
        <v>Under</v>
      </c>
      <c r="I454" s="498">
        <f>'PC list'!L454</f>
        <v>0</v>
      </c>
      <c r="J454" s="498" t="str">
        <f>'PC list'!M454</f>
        <v>No</v>
      </c>
      <c r="K454" s="341" t="str">
        <f>'PC list'!N454</f>
        <v>Asset health - wastewater</v>
      </c>
      <c r="L454" s="498" t="str">
        <f>'PC list'!O454</f>
        <v>category</v>
      </c>
      <c r="M454" s="498" t="str">
        <f>IF(AND(H454=Validation!$A$37,'PC list'!$BT454&lt;&gt;0),"Error","")</f>
        <v/>
      </c>
      <c r="N454" s="12" t="str">
        <f>IF(AND('PC list'!BS454=Validation!$D$37,'PC list'!$BT454=0),"Error","")</f>
        <v/>
      </c>
      <c r="O454" s="12" t="str">
        <f>IF(AND('PC list'!BS454=Validation!$D$39,'PC list'!$BT454=0),"Error","")</f>
        <v/>
      </c>
      <c r="P454" s="12" t="str">
        <f>IF(AND('PC list'!L454= Validation!$A$105,'PC list'!$BV454&lt;&gt;0),"Error","")</f>
        <v/>
      </c>
      <c r="Q454" s="1147" t="str">
        <f>IF(AND('PC list'!BS454=Validation!$D$37,'PC list'!$BT454&lt;0),"Error","")</f>
        <v/>
      </c>
      <c r="R454" s="1147" t="str">
        <f>IF(AND('PC list'!BS454=Validation!$D$39,'PC list'!$BT454&gt;0),"Error","")</f>
        <v/>
      </c>
      <c r="S454" s="12" t="str">
        <f>IF(AND('PC list'!BS454=Validation!$D$38,'PC list'!$BT454&lt;&gt;0),"Error","")</f>
        <v/>
      </c>
      <c r="T454" s="12" t="str">
        <f>IF(AND('PC list'!BS454=Validation!$D$40,'PC list'!$BT454&lt;&gt;0),"Error","")</f>
        <v/>
      </c>
      <c r="U454" s="12" t="str">
        <f>IF(AND('PC list'!BS454=Validation!$D$41,'PC list'!$BT454&lt;&gt;0),"Error","")</f>
        <v/>
      </c>
      <c r="V454" s="12" t="str">
        <f>IF(AND('PC list'!BS454=Validation!$D$43,'PC list'!$BT454&lt;&gt;0),"Error","")</f>
        <v/>
      </c>
      <c r="W454" s="12" t="str">
        <f>IF(ISTEXT('PC list'!BT454), "Error", "")</f>
        <v/>
      </c>
      <c r="X454" s="12" t="str">
        <f>IF(AND('PC list'!J454=Validation!$A$39,'PC list'!$BS454=Validation!$D$37),"Error","")</f>
        <v/>
      </c>
      <c r="Y454" s="12" t="str">
        <f>IF(AND('PC list'!J454=Validation!$A$39,'PC list'!$BS454=Validation!$D$38),"Error","")</f>
        <v/>
      </c>
      <c r="Z454" s="12" t="str">
        <f>IF(AND('PC list'!J454=Validation!$A$38,'PC list'!$BS454=Validation!$D$39),"Error","")</f>
        <v/>
      </c>
      <c r="AA454" s="12" t="str">
        <f>IF(AND('PC list'!J454=Validation!$A$38,'PC list'!$BS454=Validation!$D$40),"Error","")</f>
        <v/>
      </c>
      <c r="AB454" s="12" t="str">
        <f>IF(OR(AND('PC list'!BR454=Validation!$D$105,'PC list'!$BS454=Validation!$D$39), AND('PC list'!BR454=Validation!$D$105,'PC list'!$BS454=Validation!$D$40)),"Error","")</f>
        <v/>
      </c>
      <c r="AC454" s="12" t="str">
        <f>IF(AND(H454=Validation!$A$37,'PC list'!$BV454&lt;&gt;0),"Error","")</f>
        <v/>
      </c>
      <c r="AD454" s="12" t="str">
        <f>IF(AND('PC list'!BU454=Validation!$D$37,'PC list'!$BV454=0),"Error","")</f>
        <v/>
      </c>
      <c r="AE454" s="12" t="str">
        <f>IF(AND('PC list'!BU454=Validation!$D$39,'PC list'!$BV454=0),"Error","")</f>
        <v/>
      </c>
      <c r="AF454" s="12" t="str">
        <f>IF(AND('PC list'!L454&lt;&gt; Validation!$A$105,'PC list'!$BT454&lt;&gt;0),"Error","")</f>
        <v/>
      </c>
      <c r="AG454" s="1147" t="str">
        <f>IF(AND('PC list'!BU454=Validation!$D$37,'PC list'!$BV454&lt;0),"Error","")</f>
        <v/>
      </c>
      <c r="AH454" s="1147" t="str">
        <f>IF(AND('PC list'!BU454=Validation!$D$39,'PC list'!$BV454&gt;0),"Error","")</f>
        <v/>
      </c>
      <c r="AI454" s="12" t="str">
        <f>IF(AND('PC list'!BU454=Validation!$D$38,'PC list'!$BV454&lt;&gt;0),"Error","")</f>
        <v/>
      </c>
      <c r="AJ454" s="12" t="str">
        <f>IF(AND('PC list'!BU454=Validation!$D$40,'PC list'!$BV454&lt;&gt;0),"Error","")</f>
        <v/>
      </c>
      <c r="AK454" s="12" t="str">
        <f>IF(AND('PC list'!BU454=Validation!$D$41,'PC list'!$BV454&lt;&gt;0),"Error","")</f>
        <v/>
      </c>
      <c r="AL454" s="12" t="str">
        <f>IF(AND('PC list'!BU454=Validation!$D$43,'PC list'!$BV454&lt;&gt;0),"Error","")</f>
        <v/>
      </c>
      <c r="AM454" s="12" t="str">
        <f>IF(ISTEXT('PC list'!BV454), "Error", "")</f>
        <v/>
      </c>
      <c r="AN454" s="552" t="str">
        <f>IF(AND('PC list'!J454=Validation!$A$39,'PC list'!$BU454=Validation!$D$37),"Error","")</f>
        <v/>
      </c>
      <c r="AO454" s="552" t="str">
        <f>IF(AND('PC list'!J454=Validation!$A$39,'PC list'!$BU454=Validation!$D$38),"Error","")</f>
        <v/>
      </c>
      <c r="AP454" s="553" t="str">
        <f>IF(AND('PC list'!J454=Validation!$A$38,'PC list'!$BU454=Validation!$D$39),"Error","")</f>
        <v/>
      </c>
      <c r="AQ454" s="553" t="str">
        <f>IF(AND('PC list'!J454=Validation!$A$38,'PC list'!$BU454=Validation!$D$40),"Error","")</f>
        <v/>
      </c>
      <c r="AR454" s="12" t="str">
        <f>IF(OR(AND('PC list'!BR454=Validation!$D$105,'PC list'!$BU454=Validation!$D$39), AND('PC list'!BR454=Validation!$D$105,'PC list'!$BU454=Validation!$D$40)),"Error","")</f>
        <v/>
      </c>
      <c r="AS454" s="1387" t="str">
        <f>IF(AND(ISNUMBER('PC list'!$BQ454), ISNUMBER('PC list'!$Q454)), IF(IF(LEN('PC list'!$BQ454)=LEN(ROUNDDOWN('PC list'!$BQ454, 0)), 0, LEN('PC list'!$BQ454)-LEN(ROUNDDOWN('PC list'!$BQ454, 0))-1) &lt; 'PC list'!$Q454, "Error", ""), "")</f>
        <v/>
      </c>
      <c r="AT454" s="1387" t="str">
        <f>IF(AND(ISNUMBER('PC list'!$BQ454), ISNUMBER('PC list'!$Q454)), IF(IF(LEN('PC list'!$BQ454)=LEN(ROUNDDOWN('PC list'!$BQ454, 0)), 0, LEN('PC list'!$BQ454)-LEN(ROUNDDOWN('PC list'!$BQ454, 0))-1) &gt; 'PC list'!$Q454, "Error", ""), "")</f>
        <v/>
      </c>
      <c r="AU454" s="1150" t="b">
        <f>NOT('PC list'!M454="No")</f>
        <v>0</v>
      </c>
      <c r="AV454" s="1150" t="b">
        <f>'PC list'!AI454="Yes"</f>
        <v>1</v>
      </c>
      <c r="AW454" s="1150" t="b">
        <f>'PC list'!L454="Yes"</f>
        <v>0</v>
      </c>
      <c r="AX454" s="1150" t="b">
        <f>'PC list'!BQ454&lt;&gt;""</f>
        <v>1</v>
      </c>
      <c r="AY454" s="1150" t="b">
        <f>'PC list'!AN454&lt;&gt;""</f>
        <v>1</v>
      </c>
      <c r="AZ454" s="1150" t="b">
        <f>'PC list'!AS454&lt;&gt;""</f>
        <v>1</v>
      </c>
      <c r="BA454" s="1150" t="b">
        <f>'PC list'!AX454&lt;&gt;""</f>
        <v>0</v>
      </c>
      <c r="BB454" s="1150" t="b">
        <f>'PC list'!BC454&lt;&gt;""</f>
        <v>0</v>
      </c>
      <c r="BC454" s="1150" t="b">
        <f>AND(AY454, 'PC list'!T454&lt;'PC list'!AN454)</f>
        <v>0</v>
      </c>
      <c r="BD454" s="1150" t="b">
        <f>AND(AZ454, 'PC list'!T454&lt;'PC list'!AS454)</f>
        <v>0</v>
      </c>
      <c r="BE454" s="1150" t="b">
        <f>AND(BA454, 'PC list'!T454&gt;'PC list'!AX454)</f>
        <v>0</v>
      </c>
      <c r="BF454" s="1150" t="b">
        <f>AND(BB454, 'PC list'!T454&gt;'PC list'!BC454)</f>
        <v>0</v>
      </c>
      <c r="BG454" s="1150" t="b">
        <f>AND(AY454, AZ454, 'PC list'!AN454 &gt; 'PC list'!AS454)</f>
        <v>0</v>
      </c>
      <c r="BH454" s="1150" t="b">
        <f>AND(BB454, BA454, 'PC list'!BC454 &lt; 'PC list'!AX454)</f>
        <v>0</v>
      </c>
      <c r="BI454" s="1150" t="b">
        <f t="shared" si="169"/>
        <v>0</v>
      </c>
      <c r="BJ454" s="1150" t="b">
        <f>AND('PC list'!BQ454&gt;'PC list'!AN454,AY454)</f>
        <v>1</v>
      </c>
      <c r="BK454" s="1150" t="b">
        <f>AND('PC list'!BQ454&gt;'PC list'!AS454, AZ454)</f>
        <v>1</v>
      </c>
      <c r="BL454" s="1150" t="b">
        <f>AND('PC list'!BQ454='PC list'!AS454, AZ454)</f>
        <v>0</v>
      </c>
      <c r="BM454" s="1150" t="b">
        <f>'PC list'!BQ454&gt;'PC list'!T454</f>
        <v>0</v>
      </c>
      <c r="BN454" s="1150" t="b">
        <f>'PC list'!BQ454='PC list'!T454</f>
        <v>1</v>
      </c>
      <c r="BO454" s="1150" t="b">
        <f>AND('PC list'!BQ454='PC list'!AX454, BA454)</f>
        <v>0</v>
      </c>
      <c r="BP454" s="1150" t="b">
        <f>AND('PC list'!BQ454&gt;'PC list'!AX454, BA454)</f>
        <v>0</v>
      </c>
      <c r="BQ454" s="1150" t="b">
        <f>AND('PC list'!BQ454&gt;'PC list'!BC454, BB454)</f>
        <v>0</v>
      </c>
      <c r="BR454" s="1150" t="b">
        <f t="shared" si="176"/>
        <v>0</v>
      </c>
      <c r="BS454" s="1150" t="b">
        <f t="shared" si="177"/>
        <v>0</v>
      </c>
      <c r="BT454" s="1150" t="b">
        <f t="shared" si="178"/>
        <v>0</v>
      </c>
      <c r="BU454" s="1150" t="b">
        <f t="shared" si="179"/>
        <v>0</v>
      </c>
      <c r="BV454" s="1150" t="b">
        <f t="shared" si="180"/>
        <v>0</v>
      </c>
      <c r="BW454" s="1150" t="b">
        <f t="shared" si="181"/>
        <v>0</v>
      </c>
      <c r="BX454" s="1150" t="b">
        <f t="shared" si="182"/>
        <v>0</v>
      </c>
      <c r="BY454" s="1147" t="str">
        <f t="shared" si="183"/>
        <v/>
      </c>
      <c r="BZ454" s="1151">
        <f>IF(AND(AU454, AV454, AW454, AX454, BR454), IF(BV454, ABS(ROUND('PC list'!AN454-'PC list'!AS454, 'PC list'!Q454)*'PC list'!BH454*'PC list'!BN454)*(-1), ABS(ROUND('PC list'!BQ454-'PC list'!AS454, 'PC list'!Q454)*'PC list'!BH454*'PC list'!BN454)*(-1)), 0)</f>
        <v>0</v>
      </c>
      <c r="CA454" s="1151">
        <f>IF(AND(AU454, AV454, AW454, AX454, BU454), IF(BW454, ABS(ROUND('PC list'!BC454-'PC list'!AX454, 'PC list'!Q454)*'PC list'!BL454*'PC list'!BN454), ABS(ROUND('PC list'!BQ454-'PC list'!AX454, 'PC list'!Q454)*'PC list'!BL454*'PC list'!BN454)), 0)</f>
        <v>0</v>
      </c>
      <c r="CB454" s="1151" t="str">
        <f t="shared" si="170"/>
        <v/>
      </c>
      <c r="CC454" s="1151">
        <f>IF(AND(AU454, AV454, AW454=FALSE, AX454, BR454), IF(BV454, ABS(ROUND('PC list'!AN454-'PC list'!AS454, 'PC list'!Q454)*'PC list'!BH454*'PC list'!BN454)*(-1), ABS(ROUND('PC list'!BQ454-'PC list'!AS454, 'PC list'!Q454)*'PC list'!BH454*'PC list'!BN454)*(-1)), 0)</f>
        <v>0</v>
      </c>
      <c r="CD454" s="1151">
        <f>IF(AND(AU454, AV454, AW454=FALSE, AX454, BU454), IF(BW454, ABS(ROUND('PC list'!BC454-'PC list'!AX454, 'PC list'!Q454)*'PC list'!BL454*'PC list'!BN454), ABS(ROUND('PC list'!BQ454-'PC list'!AX454, 'PC list'!Q454)*'PC list'!BL454*'PC list'!BN454)), 0)</f>
        <v>0</v>
      </c>
      <c r="CE454" s="1147" t="str">
        <f>'PC list'!BS454</f>
        <v/>
      </c>
      <c r="CF454" s="1147">
        <f>'PC list'!BT454</f>
        <v>0</v>
      </c>
      <c r="CG454" s="1147" t="str">
        <f>'PC list'!BU454</f>
        <v/>
      </c>
      <c r="CH454" s="1147">
        <f>'PC list'!BV454</f>
        <v>0</v>
      </c>
      <c r="CI454" s="1147" t="str">
        <f t="shared" si="171"/>
        <v/>
      </c>
      <c r="CJ454" s="1147" t="str">
        <f t="shared" si="172"/>
        <v/>
      </c>
      <c r="CK454" s="1147" t="str">
        <f>IF(CJ454="Error", IF(OR(BY454=Validation!D37, CE454=Validation!D37), CA454-CF454, CF454-BZ454), "")</f>
        <v/>
      </c>
      <c r="CL454" s="1151" t="str">
        <f t="shared" si="173"/>
        <v/>
      </c>
      <c r="CM454" s="1147" t="str">
        <f t="shared" si="174"/>
        <v/>
      </c>
      <c r="CN454" s="1147" t="str">
        <f>IF(CM454="Error", IF(OR(CB454=Validation!D37, CG454=Validation!D37), CD454-CH454, CH454-CC454), "")</f>
        <v/>
      </c>
      <c r="CO454" s="1148"/>
      <c r="CP454" s="1147">
        <f>'PC list'!R454</f>
        <v>0</v>
      </c>
      <c r="CQ454" s="1223" t="str">
        <f>'PC list'!S454</f>
        <v>Stable</v>
      </c>
      <c r="CR454" s="1223" t="str">
        <f>'PC list'!T454</f>
        <v>Stable</v>
      </c>
      <c r="CS454" s="1223" t="str">
        <f>'PC list'!X454</f>
        <v>Stable</v>
      </c>
      <c r="CT454" s="1219" t="str">
        <f>'PC list'!BP454</f>
        <v>Stable</v>
      </c>
      <c r="CU454" s="1219" t="str">
        <f>'PC list'!BQ454</f>
        <v>Stable</v>
      </c>
      <c r="CW454" s="1268" t="b">
        <f>ISNUMBER('PC list'!S454)</f>
        <v>0</v>
      </c>
      <c r="CX454" s="1268" t="b">
        <f>ISNUMBER('PC list'!T454)</f>
        <v>0</v>
      </c>
      <c r="CY454" s="1269" t="b">
        <f>ISNUMBER('PC list'!BP454)</f>
        <v>0</v>
      </c>
      <c r="CZ454" s="1269" t="b">
        <f>ISNUMBER('PC list'!BQ454)</f>
        <v>0</v>
      </c>
      <c r="DA454" s="1269"/>
      <c r="DB454" s="1268" t="b">
        <f t="shared" si="184"/>
        <v>0</v>
      </c>
      <c r="DC454" s="1268" t="b">
        <f t="shared" si="185"/>
        <v>0</v>
      </c>
      <c r="DD454" s="1291" t="str">
        <f t="shared" si="186"/>
        <v/>
      </c>
      <c r="DE454" s="1292" t="str">
        <f t="shared" si="187"/>
        <v/>
      </c>
      <c r="DF454" s="1292" t="str">
        <f t="shared" si="188"/>
        <v>Static</v>
      </c>
      <c r="DG454" s="1293"/>
      <c r="DH454" s="1294" t="str">
        <f>IF('PC list'!BS454 ="", 'PC list'!BU454, 'PC list'!BS454)</f>
        <v/>
      </c>
      <c r="DI454" s="1295">
        <f>IF('PC list'!BT454=0, 'PC list'!BV454, 'PC list'!BT454)</f>
        <v>0</v>
      </c>
      <c r="DJ454" s="1296"/>
      <c r="DK454" s="1297" t="str">
        <f>IF(AND(DD454&gt;1,DE454="Warning",DF454="Down",DH454=Validation!D37),"Yes","")</f>
        <v/>
      </c>
      <c r="DL454" s="1297" t="str">
        <f>IF(AND(DE454="Warning",DF454="Static",DH454=Validation!D37),"Yes","")</f>
        <v/>
      </c>
      <c r="DM454" s="1297" t="str">
        <f>IF(AND(DD454&lt;1,DE454="Warning",DF454="Up",DH454=Validation!D37),"Yes","")</f>
        <v/>
      </c>
      <c r="DN454" s="1297" t="str">
        <f>IF(AND(DD454&gt;1,DE454="Warning",DF454="Down",DH454=Validation!D39),"Yes","")</f>
        <v/>
      </c>
      <c r="DO454" s="1297" t="str">
        <f>IF(AND(DE454="Warning",DF454="Static",DH454=Validation!D39),"Yes","")</f>
        <v/>
      </c>
      <c r="DP454" s="1297" t="str">
        <f>IF(AND(DD454&lt;1,DE454="Warning",DF454="Up",DH454=Validation!D39),"Yes","")</f>
        <v/>
      </c>
      <c r="DQ454" s="1278" t="str">
        <f t="shared" si="189"/>
        <v/>
      </c>
      <c r="DR454" s="1680" t="str">
        <f t="shared" si="190"/>
        <v/>
      </c>
      <c r="DS454" s="1681" t="str">
        <f t="shared" si="191"/>
        <v/>
      </c>
      <c r="DT454" s="1248" t="str">
        <f t="shared" si="175"/>
        <v>WSH</v>
      </c>
      <c r="DU454" s="1251" t="str">
        <f t="shared" si="192"/>
        <v>F1: Asset serviceability</v>
      </c>
    </row>
    <row r="455" spans="1:125" ht="15.75" customHeight="1">
      <c r="A455" s="341" t="str">
        <f>'PC list'!A455</f>
        <v>PR14WSHWSWW_F3</v>
      </c>
      <c r="B455" s="498" t="str">
        <f>'PC list'!B455</f>
        <v>WaSC</v>
      </c>
      <c r="C455" s="498" t="str">
        <f>'PC list'!C455</f>
        <v>WSH</v>
      </c>
      <c r="D455" s="498" t="str">
        <f>'PC list'!D455</f>
        <v>Wastewater</v>
      </c>
      <c r="E455" s="498" t="str">
        <f>'PC list'!G455</f>
        <v>F3</v>
      </c>
      <c r="F455" s="561" t="str">
        <f>'PC list'!H455</f>
        <v>WSH-23</v>
      </c>
      <c r="G455" s="341" t="str">
        <f>'PC list'!I455</f>
        <v>F3: Asset resilience - % of critical assets that are resilient against a set of criteria</v>
      </c>
      <c r="H455" s="498" t="str">
        <f>'PC list'!J455</f>
        <v>Under</v>
      </c>
      <c r="I455" s="498">
        <f>'PC list'!L455</f>
        <v>0</v>
      </c>
      <c r="J455" s="498">
        <f>'PC list'!M455</f>
        <v>0</v>
      </c>
      <c r="K455" s="341" t="str">
        <f>'PC list'!N455</f>
        <v>Resilience</v>
      </c>
      <c r="L455" s="498" t="str">
        <f>'PC list'!O455</f>
        <v>%</v>
      </c>
      <c r="M455" s="498" t="str">
        <f>IF(AND(H455=Validation!$A$37,'PC list'!$BT455&lt;&gt;0),"Error","")</f>
        <v/>
      </c>
      <c r="N455" s="12" t="str">
        <f>IF(AND('PC list'!BS455=Validation!$D$37,'PC list'!$BT455=0),"Error","")</f>
        <v/>
      </c>
      <c r="O455" s="12" t="str">
        <f>IF(AND('PC list'!BS455=Validation!$D$39,'PC list'!$BT455=0),"Error","")</f>
        <v/>
      </c>
      <c r="P455" s="12" t="str">
        <f>IF(AND('PC list'!L455= Validation!$A$105,'PC list'!$BV455&lt;&gt;0),"Error","")</f>
        <v/>
      </c>
      <c r="Q455" s="1147" t="str">
        <f>IF(AND('PC list'!BS455=Validation!$D$37,'PC list'!$BT455&lt;0),"Error","")</f>
        <v/>
      </c>
      <c r="R455" s="1147" t="str">
        <f>IF(AND('PC list'!BS455=Validation!$D$39,'PC list'!$BT455&gt;0),"Error","")</f>
        <v/>
      </c>
      <c r="S455" s="12" t="str">
        <f>IF(AND('PC list'!BS455=Validation!$D$38,'PC list'!$BT455&lt;&gt;0),"Error","")</f>
        <v/>
      </c>
      <c r="T455" s="12" t="str">
        <f>IF(AND('PC list'!BS455=Validation!$D$40,'PC list'!$BT455&lt;&gt;0),"Error","")</f>
        <v/>
      </c>
      <c r="U455" s="12" t="str">
        <f>IF(AND('PC list'!BS455=Validation!$D$41,'PC list'!$BT455&lt;&gt;0),"Error","")</f>
        <v/>
      </c>
      <c r="V455" s="12" t="str">
        <f>IF(AND('PC list'!BS455=Validation!$D$43,'PC list'!$BT455&lt;&gt;0),"Error","")</f>
        <v/>
      </c>
      <c r="W455" s="12" t="str">
        <f>IF(ISTEXT('PC list'!BT455), "Error", "")</f>
        <v/>
      </c>
      <c r="X455" s="12" t="str">
        <f>IF(AND('PC list'!J455=Validation!$A$39,'PC list'!$BS455=Validation!$D$37),"Error","")</f>
        <v/>
      </c>
      <c r="Y455" s="12" t="str">
        <f>IF(AND('PC list'!J455=Validation!$A$39,'PC list'!$BS455=Validation!$D$38),"Error","")</f>
        <v/>
      </c>
      <c r="Z455" s="12" t="str">
        <f>IF(AND('PC list'!J455=Validation!$A$38,'PC list'!$BS455=Validation!$D$39),"Error","")</f>
        <v/>
      </c>
      <c r="AA455" s="12" t="str">
        <f>IF(AND('PC list'!J455=Validation!$A$38,'PC list'!$BS455=Validation!$D$40),"Error","")</f>
        <v/>
      </c>
      <c r="AB455" s="12" t="str">
        <f>IF(OR(AND('PC list'!BR455=Validation!$D$105,'PC list'!$BS455=Validation!$D$39), AND('PC list'!BR455=Validation!$D$105,'PC list'!$BS455=Validation!$D$40)),"Error","")</f>
        <v/>
      </c>
      <c r="AC455" s="12" t="str">
        <f>IF(AND(H455=Validation!$A$37,'PC list'!$BV455&lt;&gt;0),"Error","")</f>
        <v/>
      </c>
      <c r="AD455" s="12" t="str">
        <f>IF(AND('PC list'!BU455=Validation!$D$37,'PC list'!$BV455=0),"Error","")</f>
        <v/>
      </c>
      <c r="AE455" s="12" t="str">
        <f>IF(AND('PC list'!BU455=Validation!$D$39,'PC list'!$BV455=0),"Error","")</f>
        <v/>
      </c>
      <c r="AF455" s="12" t="str">
        <f>IF(AND('PC list'!L455&lt;&gt; Validation!$A$105,'PC list'!$BT455&lt;&gt;0),"Error","")</f>
        <v/>
      </c>
      <c r="AG455" s="1147" t="str">
        <f>IF(AND('PC list'!BU455=Validation!$D$37,'PC list'!$BV455&lt;0),"Error","")</f>
        <v/>
      </c>
      <c r="AH455" s="1147" t="str">
        <f>IF(AND('PC list'!BU455=Validation!$D$39,'PC list'!$BV455&gt;0),"Error","")</f>
        <v/>
      </c>
      <c r="AI455" s="12" t="str">
        <f>IF(AND('PC list'!BU455=Validation!$D$38,'PC list'!$BV455&lt;&gt;0),"Error","")</f>
        <v/>
      </c>
      <c r="AJ455" s="12" t="str">
        <f>IF(AND('PC list'!BU455=Validation!$D$40,'PC list'!$BV455&lt;&gt;0),"Error","")</f>
        <v/>
      </c>
      <c r="AK455" s="12" t="str">
        <f>IF(AND('PC list'!BU455=Validation!$D$41,'PC list'!$BV455&lt;&gt;0),"Error","")</f>
        <v/>
      </c>
      <c r="AL455" s="12" t="str">
        <f>IF(AND('PC list'!BU455=Validation!$D$43,'PC list'!$BV455&lt;&gt;0),"Error","")</f>
        <v/>
      </c>
      <c r="AM455" s="12" t="str">
        <f>IF(ISTEXT('PC list'!BV455), "Error", "")</f>
        <v/>
      </c>
      <c r="AN455" s="552" t="str">
        <f>IF(AND('PC list'!J455=Validation!$A$39,'PC list'!$BU455=Validation!$D$37),"Error","")</f>
        <v/>
      </c>
      <c r="AO455" s="552" t="str">
        <f>IF(AND('PC list'!J455=Validation!$A$39,'PC list'!$BU455=Validation!$D$38),"Error","")</f>
        <v/>
      </c>
      <c r="AP455" s="553" t="str">
        <f>IF(AND('PC list'!J455=Validation!$A$38,'PC list'!$BU455=Validation!$D$39),"Error","")</f>
        <v/>
      </c>
      <c r="AQ455" s="553" t="str">
        <f>IF(AND('PC list'!J455=Validation!$A$38,'PC list'!$BU455=Validation!$D$40),"Error","")</f>
        <v/>
      </c>
      <c r="AR455" s="12" t="str">
        <f>IF(OR(AND('PC list'!BR455=Validation!$D$105,'PC list'!$BU455=Validation!$D$39), AND('PC list'!BR455=Validation!$D$105,'PC list'!$BU455=Validation!$D$40)),"Error","")</f>
        <v/>
      </c>
      <c r="AS455" s="1387" t="str">
        <f>IF(AND(ISNUMBER('PC list'!$BQ455), ISNUMBER('PC list'!$Q455)), IF(IF(LEN('PC list'!$BQ455)=LEN(ROUNDDOWN('PC list'!$BQ455, 0)), 0, LEN('PC list'!$BQ455)-LEN(ROUNDDOWN('PC list'!$BQ455, 0))-1) &lt; 'PC list'!$Q455, "Error", ""), "")</f>
        <v/>
      </c>
      <c r="AT455" s="1387" t="str">
        <f>IF(AND(ISNUMBER('PC list'!$BQ455), ISNUMBER('PC list'!$Q455)), IF(IF(LEN('PC list'!$BQ455)=LEN(ROUNDDOWN('PC list'!$BQ455, 0)), 0, LEN('PC list'!$BQ455)-LEN(ROUNDDOWN('PC list'!$BQ455, 0))-1) &gt; 'PC list'!$Q455, "Error", ""), "")</f>
        <v/>
      </c>
      <c r="AU455" s="1150" t="b">
        <f>NOT('PC list'!M455="No")</f>
        <v>1</v>
      </c>
      <c r="AV455" s="1150" t="b">
        <f>'PC list'!AI455="Yes"</f>
        <v>0</v>
      </c>
      <c r="AW455" s="1150" t="b">
        <f>'PC list'!L455="Yes"</f>
        <v>0</v>
      </c>
      <c r="AX455" s="1150" t="b">
        <f>'PC list'!BQ455&lt;&gt;""</f>
        <v>1</v>
      </c>
      <c r="AY455" s="1150" t="b">
        <f>'PC list'!AN455&lt;&gt;""</f>
        <v>0</v>
      </c>
      <c r="AZ455" s="1150" t="b">
        <f>'PC list'!AS455&lt;&gt;""</f>
        <v>0</v>
      </c>
      <c r="BA455" s="1150" t="b">
        <f>'PC list'!AX455&lt;&gt;""</f>
        <v>0</v>
      </c>
      <c r="BB455" s="1150" t="b">
        <f>'PC list'!BC455&lt;&gt;""</f>
        <v>0</v>
      </c>
      <c r="BC455" s="1150" t="b">
        <f>AND(AY455, 'PC list'!T455&lt;'PC list'!AN455)</f>
        <v>0</v>
      </c>
      <c r="BD455" s="1150" t="b">
        <f>AND(AZ455, 'PC list'!T455&lt;'PC list'!AS455)</f>
        <v>0</v>
      </c>
      <c r="BE455" s="1150" t="b">
        <f>AND(BA455, 'PC list'!T455&gt;'PC list'!AX455)</f>
        <v>0</v>
      </c>
      <c r="BF455" s="1150" t="b">
        <f>AND(BB455, 'PC list'!T455&gt;'PC list'!BC455)</f>
        <v>0</v>
      </c>
      <c r="BG455" s="1150" t="b">
        <f>AND(AY455, AZ455, 'PC list'!AN455 &gt; 'PC list'!AS455)</f>
        <v>0</v>
      </c>
      <c r="BH455" s="1150" t="b">
        <f>AND(BB455, BA455, 'PC list'!BC455 &lt; 'PC list'!AX455)</f>
        <v>0</v>
      </c>
      <c r="BI455" s="1150" t="b">
        <f t="shared" si="169"/>
        <v>0</v>
      </c>
      <c r="BJ455" s="1150" t="b">
        <f>AND('PC list'!BQ455&gt;'PC list'!AN455,AY455)</f>
        <v>0</v>
      </c>
      <c r="BK455" s="1150" t="b">
        <f>AND('PC list'!BQ455&gt;'PC list'!AS455, AZ455)</f>
        <v>0</v>
      </c>
      <c r="BL455" s="1150" t="b">
        <f>AND('PC list'!BQ455='PC list'!AS455, AZ455)</f>
        <v>0</v>
      </c>
      <c r="BM455" s="1150" t="b">
        <f>'PC list'!BQ455&gt;'PC list'!T455</f>
        <v>1</v>
      </c>
      <c r="BN455" s="1150" t="b">
        <f>'PC list'!BQ455='PC list'!T455</f>
        <v>0</v>
      </c>
      <c r="BO455" s="1150" t="b">
        <f>AND('PC list'!BQ455='PC list'!AX455, BA455)</f>
        <v>0</v>
      </c>
      <c r="BP455" s="1150" t="b">
        <f>AND('PC list'!BQ455&gt;'PC list'!AX455, BA455)</f>
        <v>0</v>
      </c>
      <c r="BQ455" s="1150" t="b">
        <f>AND('PC list'!BQ455&gt;'PC list'!BC455, BB455)</f>
        <v>0</v>
      </c>
      <c r="BR455" s="1150" t="b">
        <f t="shared" si="176"/>
        <v>0</v>
      </c>
      <c r="BS455" s="1150" t="b">
        <f t="shared" si="177"/>
        <v>0</v>
      </c>
      <c r="BT455" s="1150" t="b">
        <f t="shared" si="178"/>
        <v>0</v>
      </c>
      <c r="BU455" s="1150" t="b">
        <f t="shared" si="179"/>
        <v>0</v>
      </c>
      <c r="BV455" s="1150" t="b">
        <f t="shared" si="180"/>
        <v>1</v>
      </c>
      <c r="BW455" s="1150" t="b">
        <f t="shared" si="181"/>
        <v>0</v>
      </c>
      <c r="BX455" s="1150" t="b">
        <f t="shared" si="182"/>
        <v>0</v>
      </c>
      <c r="BY455" s="1147" t="str">
        <f t="shared" si="183"/>
        <v/>
      </c>
      <c r="BZ455" s="1151">
        <f>IF(AND(AU455, AV455, AW455, AX455, BR455), IF(BV455, ABS(ROUND('PC list'!AN455-'PC list'!AS455, 'PC list'!Q455)*'PC list'!BH455*'PC list'!BN455)*(-1), ABS(ROUND('PC list'!BQ455-'PC list'!AS455, 'PC list'!Q455)*'PC list'!BH455*'PC list'!BN455)*(-1)), 0)</f>
        <v>0</v>
      </c>
      <c r="CA455" s="1151">
        <f>IF(AND(AU455, AV455, AW455, AX455, BU455), IF(BW455, ABS(ROUND('PC list'!BC455-'PC list'!AX455, 'PC list'!Q455)*'PC list'!BL455*'PC list'!BN455), ABS(ROUND('PC list'!BQ455-'PC list'!AX455, 'PC list'!Q455)*'PC list'!BL455*'PC list'!BN455)), 0)</f>
        <v>0</v>
      </c>
      <c r="CB455" s="1151" t="str">
        <f t="shared" si="170"/>
        <v/>
      </c>
      <c r="CC455" s="1151">
        <f>IF(AND(AU455, AV455, AW455=FALSE, AX455, BR455), IF(BV455, ABS(ROUND('PC list'!AN455-'PC list'!AS455, 'PC list'!Q455)*'PC list'!BH455*'PC list'!BN455)*(-1), ABS(ROUND('PC list'!BQ455-'PC list'!AS455, 'PC list'!Q455)*'PC list'!BH455*'PC list'!BN455)*(-1)), 0)</f>
        <v>0</v>
      </c>
      <c r="CD455" s="1151">
        <f>IF(AND(AU455, AV455, AW455=FALSE, AX455, BU455), IF(BW455, ABS(ROUND('PC list'!BC455-'PC list'!AX455, 'PC list'!Q455)*'PC list'!BL455*'PC list'!BN455), ABS(ROUND('PC list'!BQ455-'PC list'!AX455, 'PC list'!Q455)*'PC list'!BL455*'PC list'!BN455)), 0)</f>
        <v>0</v>
      </c>
      <c r="CE455" s="1147" t="str">
        <f>'PC list'!BS455</f>
        <v/>
      </c>
      <c r="CF455" s="1147">
        <f>'PC list'!BT455</f>
        <v>0</v>
      </c>
      <c r="CG455" s="1147" t="str">
        <f>'PC list'!BU455</f>
        <v/>
      </c>
      <c r="CH455" s="1147">
        <f>'PC list'!BV455</f>
        <v>0</v>
      </c>
      <c r="CI455" s="1147" t="str">
        <f t="shared" si="171"/>
        <v/>
      </c>
      <c r="CJ455" s="1147" t="str">
        <f t="shared" si="172"/>
        <v/>
      </c>
      <c r="CK455" s="1147" t="str">
        <f>IF(CJ455="Error", IF(OR(BY455=Validation!D37, CE455=Validation!D37), CA455-CF455, CF455-BZ455), "")</f>
        <v/>
      </c>
      <c r="CL455" s="1151" t="str">
        <f t="shared" si="173"/>
        <v/>
      </c>
      <c r="CM455" s="1147" t="str">
        <f t="shared" si="174"/>
        <v/>
      </c>
      <c r="CN455" s="1147" t="str">
        <f>IF(CM455="Error", IF(OR(CB455=Validation!D37, CG455=Validation!D37), CD455-CH455, CH455-CC455), "")</f>
        <v/>
      </c>
      <c r="CO455" s="1148"/>
      <c r="CP455" s="1147" t="str">
        <f>'PC list'!R455</f>
        <v>Up</v>
      </c>
      <c r="CQ455" s="1223">
        <f>'PC list'!S455</f>
        <v>71</v>
      </c>
      <c r="CR455" s="1223">
        <f>'PC list'!T455</f>
        <v>71</v>
      </c>
      <c r="CS455" s="1223">
        <f>'PC list'!X455</f>
        <v>78</v>
      </c>
      <c r="CT455" s="1219">
        <f>'PC list'!BP455</f>
        <v>75</v>
      </c>
      <c r="CU455" s="1219">
        <f>'PC list'!BQ455</f>
        <v>74</v>
      </c>
      <c r="CW455" s="1268" t="b">
        <f>ISNUMBER('PC list'!S455)</f>
        <v>1</v>
      </c>
      <c r="CX455" s="1268" t="b">
        <f>ISNUMBER('PC list'!T455)</f>
        <v>1</v>
      </c>
      <c r="CY455" s="1269" t="b">
        <f>ISNUMBER('PC list'!BP455)</f>
        <v>1</v>
      </c>
      <c r="CZ455" s="1269" t="b">
        <f>ISNUMBER('PC list'!BQ455)</f>
        <v>1</v>
      </c>
      <c r="DA455" s="1269"/>
      <c r="DB455" s="1268" t="b">
        <f t="shared" si="184"/>
        <v>1</v>
      </c>
      <c r="DC455" s="1268" t="b">
        <f t="shared" si="185"/>
        <v>1</v>
      </c>
      <c r="DD455" s="1291">
        <f t="shared" si="186"/>
        <v>0.94666666666666666</v>
      </c>
      <c r="DE455" s="1292" t="str">
        <f t="shared" si="187"/>
        <v/>
      </c>
      <c r="DF455" s="1292" t="str">
        <f t="shared" si="188"/>
        <v>Static</v>
      </c>
      <c r="DG455" s="1293"/>
      <c r="DH455" s="1294" t="str">
        <f>IF('PC list'!BS455 ="", 'PC list'!BU455, 'PC list'!BS455)</f>
        <v/>
      </c>
      <c r="DI455" s="1295">
        <f>IF('PC list'!BT455=0, 'PC list'!BV455, 'PC list'!BT455)</f>
        <v>0</v>
      </c>
      <c r="DJ455" s="1296"/>
      <c r="DK455" s="1297" t="str">
        <f>IF(AND(DD455&gt;1,DE455="Warning",DF455="Down",DH455=Validation!D37),"Yes","")</f>
        <v/>
      </c>
      <c r="DL455" s="1297" t="str">
        <f>IF(AND(DE455="Warning",DF455="Static",DH455=Validation!D37),"Yes","")</f>
        <v/>
      </c>
      <c r="DM455" s="1297" t="str">
        <f>IF(AND(DD455&lt;1,DE455="Warning",DF455="Up",DH455=Validation!D37),"Yes","")</f>
        <v/>
      </c>
      <c r="DN455" s="1297" t="str">
        <f>IF(AND(DD455&gt;1,DE455="Warning",DF455="Down",DH455=Validation!D39),"Yes","")</f>
        <v/>
      </c>
      <c r="DO455" s="1297" t="str">
        <f>IF(AND(DE455="Warning",DF455="Static",DH455=Validation!D39),"Yes","")</f>
        <v/>
      </c>
      <c r="DP455" s="1297" t="str">
        <f>IF(AND(DD455&lt;1,DE455="Warning",DF455="Up",DH455=Validation!D39),"Yes","")</f>
        <v/>
      </c>
      <c r="DQ455" s="1278" t="str">
        <f t="shared" si="189"/>
        <v/>
      </c>
      <c r="DR455" s="1680" t="str">
        <f t="shared" si="190"/>
        <v/>
      </c>
      <c r="DS455" s="1681" t="str">
        <f t="shared" si="191"/>
        <v/>
      </c>
      <c r="DT455" s="1248" t="str">
        <f t="shared" si="175"/>
        <v>WSH</v>
      </c>
      <c r="DU455" s="1251" t="str">
        <f t="shared" si="192"/>
        <v>F3: Asset resilience - % of critical assets that are resilient against a se</v>
      </c>
    </row>
    <row r="456" spans="1:125" ht="15.75" customHeight="1">
      <c r="A456" s="341" t="str">
        <f>'PC list'!A456</f>
        <v>PR14WSHNHHR_D1</v>
      </c>
      <c r="B456" s="498" t="str">
        <f>'PC list'!B456</f>
        <v>WaSC</v>
      </c>
      <c r="C456" s="498" t="str">
        <f>'PC list'!C456</f>
        <v>WSH</v>
      </c>
      <c r="D456" s="498" t="str">
        <f>'PC list'!D456</f>
        <v>Retail (NH)</v>
      </c>
      <c r="E456" s="498" t="str">
        <f>'PC list'!G456</f>
        <v>D1</v>
      </c>
      <c r="F456" s="561" t="str">
        <f>'PC list'!H456</f>
        <v>WSH-28</v>
      </c>
      <c r="G456" s="341" t="str">
        <f>'PC list'!I456</f>
        <v>D1: Service incentive mechanism (SIM)</v>
      </c>
      <c r="H456" s="498" t="str">
        <f>'PC list'!J456</f>
        <v>Out &amp; under</v>
      </c>
      <c r="I456" s="498">
        <f>'PC list'!L456</f>
        <v>0</v>
      </c>
      <c r="J456" s="498" t="str">
        <f>'PC list'!M456</f>
        <v>No</v>
      </c>
      <c r="K456" s="341" t="str">
        <f>'PC list'!N456</f>
        <v>SIM</v>
      </c>
      <c r="L456" s="498" t="str">
        <f>'PC list'!O456</f>
        <v>text</v>
      </c>
      <c r="M456" s="498" t="str">
        <f>IF(AND(H456=Validation!$A$37,'PC list'!$BT456&lt;&gt;0),"Error","")</f>
        <v/>
      </c>
      <c r="N456" s="12" t="str">
        <f>IF(AND('PC list'!BS456=Validation!$D$37,'PC list'!$BT456=0),"Error","")</f>
        <v/>
      </c>
      <c r="O456" s="12" t="str">
        <f>IF(AND('PC list'!BS456=Validation!$D$39,'PC list'!$BT456=0),"Error","")</f>
        <v/>
      </c>
      <c r="P456" s="12" t="str">
        <f>IF(AND('PC list'!L456= Validation!$A$105,'PC list'!$BV456&lt;&gt;0),"Error","")</f>
        <v/>
      </c>
      <c r="Q456" s="1147" t="str">
        <f>IF(AND('PC list'!BS456=Validation!$D$37,'PC list'!$BT456&lt;0),"Error","")</f>
        <v/>
      </c>
      <c r="R456" s="1147" t="str">
        <f>IF(AND('PC list'!BS456=Validation!$D$39,'PC list'!$BT456&gt;0),"Error","")</f>
        <v/>
      </c>
      <c r="S456" s="12" t="str">
        <f>IF(AND('PC list'!BS456=Validation!$D$38,'PC list'!$BT456&lt;&gt;0),"Error","")</f>
        <v/>
      </c>
      <c r="T456" s="12" t="str">
        <f>IF(AND('PC list'!BS456=Validation!$D$40,'PC list'!$BT456&lt;&gt;0),"Error","")</f>
        <v/>
      </c>
      <c r="U456" s="12" t="str">
        <f>IF(AND('PC list'!BS456=Validation!$D$41,'PC list'!$BT456&lt;&gt;0),"Error","")</f>
        <v/>
      </c>
      <c r="V456" s="12" t="str">
        <f>IF(AND('PC list'!BS456=Validation!$D$43,'PC list'!$BT456&lt;&gt;0),"Error","")</f>
        <v/>
      </c>
      <c r="W456" s="12" t="str">
        <f>IF(ISTEXT('PC list'!BT456), "Error", "")</f>
        <v/>
      </c>
      <c r="X456" s="12" t="str">
        <f>IF(AND('PC list'!J456=Validation!$A$39,'PC list'!$BS456=Validation!$D$37),"Error","")</f>
        <v/>
      </c>
      <c r="Y456" s="12" t="str">
        <f>IF(AND('PC list'!J456=Validation!$A$39,'PC list'!$BS456=Validation!$D$38),"Error","")</f>
        <v/>
      </c>
      <c r="Z456" s="12" t="str">
        <f>IF(AND('PC list'!J456=Validation!$A$38,'PC list'!$BS456=Validation!$D$39),"Error","")</f>
        <v/>
      </c>
      <c r="AA456" s="12" t="str">
        <f>IF(AND('PC list'!J456=Validation!$A$38,'PC list'!$BS456=Validation!$D$40),"Error","")</f>
        <v/>
      </c>
      <c r="AB456" s="12" t="str">
        <f>IF(OR(AND('PC list'!BR456=Validation!$D$105,'PC list'!$BS456=Validation!$D$39), AND('PC list'!BR456=Validation!$D$105,'PC list'!$BS456=Validation!$D$40)),"Error","")</f>
        <v/>
      </c>
      <c r="AC456" s="12" t="str">
        <f>IF(AND(H456=Validation!$A$37,'PC list'!$BV456&lt;&gt;0),"Error","")</f>
        <v/>
      </c>
      <c r="AD456" s="12" t="str">
        <f>IF(AND('PC list'!BU456=Validation!$D$37,'PC list'!$BV456=0),"Error","")</f>
        <v/>
      </c>
      <c r="AE456" s="12" t="str">
        <f>IF(AND('PC list'!BU456=Validation!$D$39,'PC list'!$BV456=0),"Error","")</f>
        <v/>
      </c>
      <c r="AF456" s="12" t="str">
        <f>IF(AND('PC list'!L456&lt;&gt; Validation!$A$105,'PC list'!$BT456&lt;&gt;0),"Error","")</f>
        <v/>
      </c>
      <c r="AG456" s="1147" t="str">
        <f>IF(AND('PC list'!BU456=Validation!$D$37,'PC list'!$BV456&lt;0),"Error","")</f>
        <v/>
      </c>
      <c r="AH456" s="1147" t="str">
        <f>IF(AND('PC list'!BU456=Validation!$D$39,'PC list'!$BV456&gt;0),"Error","")</f>
        <v/>
      </c>
      <c r="AI456" s="12" t="str">
        <f>IF(AND('PC list'!BU456=Validation!$D$38,'PC list'!$BV456&lt;&gt;0),"Error","")</f>
        <v/>
      </c>
      <c r="AJ456" s="12" t="str">
        <f>IF(AND('PC list'!BU456=Validation!$D$40,'PC list'!$BV456&lt;&gt;0),"Error","")</f>
        <v/>
      </c>
      <c r="AK456" s="12" t="str">
        <f>IF(AND('PC list'!BU456=Validation!$D$41,'PC list'!$BV456&lt;&gt;0),"Error","")</f>
        <v/>
      </c>
      <c r="AL456" s="12" t="str">
        <f>IF(AND('PC list'!BU456=Validation!$D$43,'PC list'!$BV456&lt;&gt;0),"Error","")</f>
        <v/>
      </c>
      <c r="AM456" s="12" t="str">
        <f>IF(ISTEXT('PC list'!BV456), "Error", "")</f>
        <v/>
      </c>
      <c r="AN456" s="552" t="str">
        <f>IF(AND('PC list'!J456=Validation!$A$39,'PC list'!$BU456=Validation!$D$37),"Error","")</f>
        <v/>
      </c>
      <c r="AO456" s="552" t="str">
        <f>IF(AND('PC list'!J456=Validation!$A$39,'PC list'!$BU456=Validation!$D$38),"Error","")</f>
        <v/>
      </c>
      <c r="AP456" s="553" t="str">
        <f>IF(AND('PC list'!J456=Validation!$A$38,'PC list'!$BU456=Validation!$D$39),"Error","")</f>
        <v/>
      </c>
      <c r="AQ456" s="553" t="str">
        <f>IF(AND('PC list'!J456=Validation!$A$38,'PC list'!$BU456=Validation!$D$40),"Error","")</f>
        <v/>
      </c>
      <c r="AR456" s="12" t="str">
        <f>IF(OR(AND('PC list'!BR456=Validation!$D$105,'PC list'!$BU456=Validation!$D$39), AND('PC list'!BR456=Validation!$D$105,'PC list'!$BU456=Validation!$D$40)),"Error","")</f>
        <v/>
      </c>
      <c r="AS456" s="1387" t="str">
        <f>IF(AND(ISNUMBER('PC list'!$BQ456), ISNUMBER('PC list'!$Q456)), IF(IF(LEN('PC list'!$BQ456)=LEN(ROUNDDOWN('PC list'!$BQ456, 0)), 0, LEN('PC list'!$BQ456)-LEN(ROUNDDOWN('PC list'!$BQ456, 0))-1) &lt; 'PC list'!$Q456, "Error", ""), "")</f>
        <v/>
      </c>
      <c r="AT456" s="1387" t="str">
        <f>IF(AND(ISNUMBER('PC list'!$BQ456), ISNUMBER('PC list'!$Q456)), IF(IF(LEN('PC list'!$BQ456)=LEN(ROUNDDOWN('PC list'!$BQ456, 0)), 0, LEN('PC list'!$BQ456)-LEN(ROUNDDOWN('PC list'!$BQ456, 0))-1) &gt; 'PC list'!$Q456, "Error", ""), "")</f>
        <v/>
      </c>
      <c r="AU456" s="1150" t="b">
        <f>NOT('PC list'!M456="No")</f>
        <v>0</v>
      </c>
      <c r="AV456" s="1150" t="b">
        <f>'PC list'!AI456="Yes"</f>
        <v>1</v>
      </c>
      <c r="AW456" s="1150" t="b">
        <f>'PC list'!L456="Yes"</f>
        <v>0</v>
      </c>
      <c r="AX456" s="1150" t="b">
        <f>'PC list'!BQ456&lt;&gt;""</f>
        <v>1</v>
      </c>
      <c r="AY456" s="1150" t="b">
        <f>'PC list'!AN456&lt;&gt;""</f>
        <v>1</v>
      </c>
      <c r="AZ456" s="1150" t="b">
        <f>'PC list'!AS456&lt;&gt;""</f>
        <v>1</v>
      </c>
      <c r="BA456" s="1150" t="b">
        <f>'PC list'!AX456&lt;&gt;""</f>
        <v>1</v>
      </c>
      <c r="BB456" s="1150" t="b">
        <f>'PC list'!BC456&lt;&gt;""</f>
        <v>1</v>
      </c>
      <c r="BC456" s="1150" t="b">
        <f>AND(AY456, 'PC list'!T456&lt;'PC list'!AN456)</f>
        <v>0</v>
      </c>
      <c r="BD456" s="1150" t="b">
        <f>AND(AZ456, 'PC list'!T456&lt;'PC list'!AS456)</f>
        <v>0</v>
      </c>
      <c r="BE456" s="1150" t="b">
        <f>AND(BA456, 'PC list'!T456&gt;'PC list'!AX456)</f>
        <v>1</v>
      </c>
      <c r="BF456" s="1150" t="b">
        <f>AND(BB456, 'PC list'!T456&gt;'PC list'!BC456)</f>
        <v>1</v>
      </c>
      <c r="BG456" s="1150" t="b">
        <f>AND(AY456, AZ456, 'PC list'!AN456 &gt; 'PC list'!AS456)</f>
        <v>0</v>
      </c>
      <c r="BH456" s="1150" t="b">
        <f>AND(BB456, BA456, 'PC list'!BC456 &lt; 'PC list'!AX456)</f>
        <v>0</v>
      </c>
      <c r="BI456" s="1150" t="b">
        <f t="shared" si="169"/>
        <v>1</v>
      </c>
      <c r="BJ456" s="1150" t="b">
        <f>AND('PC list'!BQ456&gt;'PC list'!AN456,AY456)</f>
        <v>0</v>
      </c>
      <c r="BK456" s="1150" t="b">
        <f>AND('PC list'!BQ456&gt;'PC list'!AS456, AZ456)</f>
        <v>0</v>
      </c>
      <c r="BL456" s="1150" t="b">
        <f>AND('PC list'!BQ456='PC list'!AS456, AZ456)</f>
        <v>0</v>
      </c>
      <c r="BM456" s="1150" t="b">
        <f>'PC list'!BQ456&gt;'PC list'!T456</f>
        <v>0</v>
      </c>
      <c r="BN456" s="1150" t="b">
        <f>'PC list'!BQ456='PC list'!T456</f>
        <v>0</v>
      </c>
      <c r="BO456" s="1150" t="b">
        <f>AND('PC list'!BQ456='PC list'!AX456, BA456)</f>
        <v>0</v>
      </c>
      <c r="BP456" s="1150" t="b">
        <f>AND('PC list'!BQ456&gt;'PC list'!AX456, BA456)</f>
        <v>0</v>
      </c>
      <c r="BQ456" s="1150" t="b">
        <f>AND('PC list'!BQ456&gt;'PC list'!BC456, BB456)</f>
        <v>0</v>
      </c>
      <c r="BR456" s="1150" t="b">
        <f t="shared" si="176"/>
        <v>0</v>
      </c>
      <c r="BS456" s="1150" t="b">
        <f t="shared" si="177"/>
        <v>0</v>
      </c>
      <c r="BT456" s="1150" t="b">
        <f t="shared" si="178"/>
        <v>0</v>
      </c>
      <c r="BU456" s="1150" t="b">
        <f t="shared" si="179"/>
        <v>1</v>
      </c>
      <c r="BV456" s="1150" t="b">
        <f t="shared" si="180"/>
        <v>0</v>
      </c>
      <c r="BW456" s="1150" t="b">
        <f t="shared" si="181"/>
        <v>1</v>
      </c>
      <c r="BX456" s="1150" t="b">
        <f t="shared" si="182"/>
        <v>0</v>
      </c>
      <c r="BY456" s="1147" t="str">
        <f t="shared" si="183"/>
        <v/>
      </c>
      <c r="BZ456" s="1151">
        <f>IF(AND(AU456, AV456, AW456, AX456, BR456), IF(BV456, ABS(ROUND('PC list'!AN456-'PC list'!AS456, 'PC list'!Q456)*'PC list'!BH456*'PC list'!BN456)*(-1), ABS(ROUND('PC list'!BQ456-'PC list'!AS456, 'PC list'!Q456)*'PC list'!BH456*'PC list'!BN456)*(-1)), 0)</f>
        <v>0</v>
      </c>
      <c r="CA456" s="1151">
        <f>IF(AND(AU456, AV456, AW456, AX456, BU456), IF(BW456, ABS(ROUND('PC list'!BC456-'PC list'!AX456, 'PC list'!Q456)*'PC list'!BL456*'PC list'!BN456), ABS(ROUND('PC list'!BQ456-'PC list'!AX456, 'PC list'!Q456)*'PC list'!BL456*'PC list'!BN456)), 0)</f>
        <v>0</v>
      </c>
      <c r="CB456" s="1151" t="str">
        <f t="shared" si="170"/>
        <v/>
      </c>
      <c r="CC456" s="1151">
        <f>IF(AND(AU456, AV456, AW456=FALSE, AX456, BR456), IF(BV456, ABS(ROUND('PC list'!AN456-'PC list'!AS456, 'PC list'!Q456)*'PC list'!BH456*'PC list'!BN456)*(-1), ABS(ROUND('PC list'!BQ456-'PC list'!AS456, 'PC list'!Q456)*'PC list'!BH456*'PC list'!BN456)*(-1)), 0)</f>
        <v>0</v>
      </c>
      <c r="CD456" s="1151">
        <f>IF(AND(AU456, AV456, AW456=FALSE, AX456, BU456), IF(BW456, ABS(ROUND('PC list'!BC456-'PC list'!AX456, 'PC list'!Q456)*'PC list'!BL456*'PC list'!BN456), ABS(ROUND('PC list'!BQ456-'PC list'!AX456, 'PC list'!Q456)*'PC list'!BL456*'PC list'!BN456)), 0)</f>
        <v>0</v>
      </c>
      <c r="CE456" s="1147" t="str">
        <f>'PC list'!BS456</f>
        <v/>
      </c>
      <c r="CF456" s="1147">
        <f>'PC list'!BT456</f>
        <v>0</v>
      </c>
      <c r="CG456" s="1147" t="str">
        <f>'PC list'!BU456</f>
        <v/>
      </c>
      <c r="CH456" s="1147">
        <f>'PC list'!BV456</f>
        <v>0</v>
      </c>
      <c r="CI456" s="1147" t="str">
        <f t="shared" si="171"/>
        <v/>
      </c>
      <c r="CJ456" s="1147" t="str">
        <f t="shared" si="172"/>
        <v/>
      </c>
      <c r="CK456" s="1147" t="str">
        <f>IF(CJ456="Error", IF(OR(BY456=Validation!D37, CE456=Validation!D37), CA456-CF456, CF456-BZ456), "")</f>
        <v/>
      </c>
      <c r="CL456" s="1151" t="str">
        <f t="shared" si="173"/>
        <v/>
      </c>
      <c r="CM456" s="1147" t="str">
        <f t="shared" si="174"/>
        <v/>
      </c>
      <c r="CN456" s="1147" t="str">
        <f>IF(CM456="Error", IF(OR(CB456=Validation!D37, CG456=Validation!D37), CD456-CH456, CH456-CC456), "")</f>
        <v/>
      </c>
      <c r="CO456" s="1148"/>
      <c r="CP456" s="1147" t="str">
        <f>'PC list'!R456</f>
        <v>Up</v>
      </c>
      <c r="CQ456" s="1223" t="str">
        <f>'PC list'!S456</f>
        <v>Upper quartile</v>
      </c>
      <c r="CR456" s="1223" t="str">
        <f>'PC list'!T456</f>
        <v>UQ</v>
      </c>
      <c r="CS456" s="1223" t="str">
        <f>'PC list'!X456</f>
        <v>UQ</v>
      </c>
      <c r="CT456" s="1219">
        <f>'PC list'!BP456</f>
        <v>0</v>
      </c>
      <c r="CU456" s="1219">
        <f>'PC list'!BQ456</f>
        <v>83</v>
      </c>
      <c r="CW456" s="1268" t="b">
        <f>ISNUMBER('PC list'!S456)</f>
        <v>0</v>
      </c>
      <c r="CX456" s="1268" t="b">
        <f>ISNUMBER('PC list'!T456)</f>
        <v>0</v>
      </c>
      <c r="CY456" s="1269" t="b">
        <f>ISNUMBER('PC list'!BP456)</f>
        <v>0</v>
      </c>
      <c r="CZ456" s="1269" t="b">
        <f>ISNUMBER('PC list'!BQ456)</f>
        <v>1</v>
      </c>
      <c r="DA456" s="1269"/>
      <c r="DB456" s="1268" t="b">
        <f t="shared" si="184"/>
        <v>0</v>
      </c>
      <c r="DC456" s="1268" t="b">
        <f t="shared" si="185"/>
        <v>0</v>
      </c>
      <c r="DD456" s="1291" t="str">
        <f t="shared" si="186"/>
        <v/>
      </c>
      <c r="DE456" s="1292" t="str">
        <f t="shared" si="187"/>
        <v/>
      </c>
      <c r="DF456" s="1292" t="str">
        <f t="shared" si="188"/>
        <v>Up</v>
      </c>
      <c r="DG456" s="1293"/>
      <c r="DH456" s="1294" t="str">
        <f>IF('PC list'!BS456 ="", 'PC list'!BU456, 'PC list'!BS456)</f>
        <v/>
      </c>
      <c r="DI456" s="1295">
        <f>IF('PC list'!BT456=0, 'PC list'!BV456, 'PC list'!BT456)</f>
        <v>0</v>
      </c>
      <c r="DJ456" s="1296"/>
      <c r="DK456" s="1297" t="str">
        <f>IF(AND(DD456&gt;1,DE456="Warning",DF456="Down",DH456=Validation!D37),"Yes","")</f>
        <v/>
      </c>
      <c r="DL456" s="1297" t="str">
        <f>IF(AND(DE456="Warning",DF456="Static",DH456=Validation!D37),"Yes","")</f>
        <v/>
      </c>
      <c r="DM456" s="1297" t="str">
        <f>IF(AND(DD456&lt;1,DE456="Warning",DF456="Up",DH456=Validation!D37),"Yes","")</f>
        <v/>
      </c>
      <c r="DN456" s="1297" t="str">
        <f>IF(AND(DD456&gt;1,DE456="Warning",DF456="Down",DH456=Validation!D39),"Yes","")</f>
        <v/>
      </c>
      <c r="DO456" s="1297" t="str">
        <f>IF(AND(DE456="Warning",DF456="Static",DH456=Validation!D39),"Yes","")</f>
        <v/>
      </c>
      <c r="DP456" s="1297" t="str">
        <f>IF(AND(DD456&lt;1,DE456="Warning",DF456="Up",DH456=Validation!D39),"Yes","")</f>
        <v/>
      </c>
      <c r="DQ456" s="1278" t="str">
        <f t="shared" si="189"/>
        <v/>
      </c>
      <c r="DR456" s="1680" t="str">
        <f t="shared" si="190"/>
        <v/>
      </c>
      <c r="DS456" s="1681" t="str">
        <f t="shared" si="191"/>
        <v/>
      </c>
      <c r="DT456" s="1248" t="str">
        <f t="shared" si="175"/>
        <v>WSH</v>
      </c>
      <c r="DU456" s="1251" t="str">
        <f t="shared" si="192"/>
        <v>D1: Service incentive mechanism (SIM)</v>
      </c>
    </row>
    <row r="457" spans="1:125" ht="15.75" customHeight="1">
      <c r="A457" s="341" t="str">
        <f>'PC list'!A457</f>
        <v>PR14WSHNHHR_D4</v>
      </c>
      <c r="B457" s="498" t="str">
        <f>'PC list'!B457</f>
        <v>WaSC</v>
      </c>
      <c r="C457" s="498" t="str">
        <f>'PC list'!C457</f>
        <v>WSH</v>
      </c>
      <c r="D457" s="498" t="str">
        <f>'PC list'!D457</f>
        <v>Retail (NH)</v>
      </c>
      <c r="E457" s="498" t="str">
        <f>'PC list'!G457</f>
        <v>D4</v>
      </c>
      <c r="F457" s="561" t="str">
        <f>'PC list'!H457</f>
        <v>WSH-29</v>
      </c>
      <c r="G457" s="341" t="str">
        <f>'PC list'!I457</f>
        <v>D4: Business customer satisfaction</v>
      </c>
      <c r="H457" s="498" t="str">
        <f>'PC list'!J457</f>
        <v>Under</v>
      </c>
      <c r="I457" s="498">
        <f>'PC list'!L457</f>
        <v>0</v>
      </c>
      <c r="J457" s="498">
        <f>'PC list'!M457</f>
        <v>0</v>
      </c>
      <c r="K457" s="341" t="str">
        <f>'PC list'!N457</f>
        <v>Customer satisfaction (exc. bills)</v>
      </c>
      <c r="L457" s="498" t="str">
        <f>'PC list'!O457</f>
        <v>%</v>
      </c>
      <c r="M457" s="498" t="str">
        <f>IF(AND(H457=Validation!$A$37,'PC list'!$BT457&lt;&gt;0),"Error","")</f>
        <v/>
      </c>
      <c r="N457" s="12" t="str">
        <f>IF(AND('PC list'!BS457=Validation!$D$37,'PC list'!$BT457=0),"Error","")</f>
        <v/>
      </c>
      <c r="O457" s="12" t="str">
        <f>IF(AND('PC list'!BS457=Validation!$D$39,'PC list'!$BT457=0),"Error","")</f>
        <v/>
      </c>
      <c r="P457" s="12" t="str">
        <f>IF(AND('PC list'!L457= Validation!$A$105,'PC list'!$BV457&lt;&gt;0),"Error","")</f>
        <v/>
      </c>
      <c r="Q457" s="1147" t="str">
        <f>IF(AND('PC list'!BS457=Validation!$D$37,'PC list'!$BT457&lt;0),"Error","")</f>
        <v/>
      </c>
      <c r="R457" s="1147" t="str">
        <f>IF(AND('PC list'!BS457=Validation!$D$39,'PC list'!$BT457&gt;0),"Error","")</f>
        <v/>
      </c>
      <c r="S457" s="12" t="str">
        <f>IF(AND('PC list'!BS457=Validation!$D$38,'PC list'!$BT457&lt;&gt;0),"Error","")</f>
        <v/>
      </c>
      <c r="T457" s="12" t="str">
        <f>IF(AND('PC list'!BS457=Validation!$D$40,'PC list'!$BT457&lt;&gt;0),"Error","")</f>
        <v/>
      </c>
      <c r="U457" s="12" t="str">
        <f>IF(AND('PC list'!BS457=Validation!$D$41,'PC list'!$BT457&lt;&gt;0),"Error","")</f>
        <v/>
      </c>
      <c r="V457" s="12" t="str">
        <f>IF(AND('PC list'!BS457=Validation!$D$43,'PC list'!$BT457&lt;&gt;0),"Error","")</f>
        <v/>
      </c>
      <c r="W457" s="12" t="str">
        <f>IF(ISTEXT('PC list'!BT457), "Error", "")</f>
        <v/>
      </c>
      <c r="X457" s="12" t="str">
        <f>IF(AND('PC list'!J457=Validation!$A$39,'PC list'!$BS457=Validation!$D$37),"Error","")</f>
        <v/>
      </c>
      <c r="Y457" s="12" t="str">
        <f>IF(AND('PC list'!J457=Validation!$A$39,'PC list'!$BS457=Validation!$D$38),"Error","")</f>
        <v/>
      </c>
      <c r="Z457" s="12" t="str">
        <f>IF(AND('PC list'!J457=Validation!$A$38,'PC list'!$BS457=Validation!$D$39),"Error","")</f>
        <v/>
      </c>
      <c r="AA457" s="12" t="str">
        <f>IF(AND('PC list'!J457=Validation!$A$38,'PC list'!$BS457=Validation!$D$40),"Error","")</f>
        <v/>
      </c>
      <c r="AB457" s="12" t="str">
        <f>IF(OR(AND('PC list'!BR457=Validation!$D$105,'PC list'!$BS457=Validation!$D$39), AND('PC list'!BR457=Validation!$D$105,'PC list'!$BS457=Validation!$D$40)),"Error","")</f>
        <v/>
      </c>
      <c r="AC457" s="12" t="str">
        <f>IF(AND(H457=Validation!$A$37,'PC list'!$BV457&lt;&gt;0),"Error","")</f>
        <v/>
      </c>
      <c r="AD457" s="12" t="str">
        <f>IF(AND('PC list'!BU457=Validation!$D$37,'PC list'!$BV457=0),"Error","")</f>
        <v/>
      </c>
      <c r="AE457" s="12" t="str">
        <f>IF(AND('PC list'!BU457=Validation!$D$39,'PC list'!$BV457=0),"Error","")</f>
        <v/>
      </c>
      <c r="AF457" s="12" t="str">
        <f>IF(AND('PC list'!L457&lt;&gt; Validation!$A$105,'PC list'!$BT457&lt;&gt;0),"Error","")</f>
        <v/>
      </c>
      <c r="AG457" s="1147" t="str">
        <f>IF(AND('PC list'!BU457=Validation!$D$37,'PC list'!$BV457&lt;0),"Error","")</f>
        <v/>
      </c>
      <c r="AH457" s="1147" t="str">
        <f>IF(AND('PC list'!BU457=Validation!$D$39,'PC list'!$BV457&gt;0),"Error","")</f>
        <v/>
      </c>
      <c r="AI457" s="12" t="str">
        <f>IF(AND('PC list'!BU457=Validation!$D$38,'PC list'!$BV457&lt;&gt;0),"Error","")</f>
        <v/>
      </c>
      <c r="AJ457" s="12" t="str">
        <f>IF(AND('PC list'!BU457=Validation!$D$40,'PC list'!$BV457&lt;&gt;0),"Error","")</f>
        <v/>
      </c>
      <c r="AK457" s="12" t="str">
        <f>IF(AND('PC list'!BU457=Validation!$D$41,'PC list'!$BV457&lt;&gt;0),"Error","")</f>
        <v/>
      </c>
      <c r="AL457" s="12" t="str">
        <f>IF(AND('PC list'!BU457=Validation!$D$43,'PC list'!$BV457&lt;&gt;0),"Error","")</f>
        <v/>
      </c>
      <c r="AM457" s="12" t="str">
        <f>IF(ISTEXT('PC list'!BV457), "Error", "")</f>
        <v/>
      </c>
      <c r="AN457" s="552" t="str">
        <f>IF(AND('PC list'!J457=Validation!$A$39,'PC list'!$BU457=Validation!$D$37),"Error","")</f>
        <v/>
      </c>
      <c r="AO457" s="552" t="str">
        <f>IF(AND('PC list'!J457=Validation!$A$39,'PC list'!$BU457=Validation!$D$38),"Error","")</f>
        <v/>
      </c>
      <c r="AP457" s="553" t="str">
        <f>IF(AND('PC list'!J457=Validation!$A$38,'PC list'!$BU457=Validation!$D$39),"Error","")</f>
        <v/>
      </c>
      <c r="AQ457" s="553" t="str">
        <f>IF(AND('PC list'!J457=Validation!$A$38,'PC list'!$BU457=Validation!$D$40),"Error","")</f>
        <v/>
      </c>
      <c r="AR457" s="12" t="str">
        <f>IF(OR(AND('PC list'!BR457=Validation!$D$105,'PC list'!$BU457=Validation!$D$39), AND('PC list'!BR457=Validation!$D$105,'PC list'!$BU457=Validation!$D$40)),"Error","")</f>
        <v/>
      </c>
      <c r="AS457" s="1387" t="str">
        <f>IF(AND(ISNUMBER('PC list'!$BQ457), ISNUMBER('PC list'!$Q457)), IF(IF(LEN('PC list'!$BQ457)=LEN(ROUNDDOWN('PC list'!$BQ457, 0)), 0, LEN('PC list'!$BQ457)-LEN(ROUNDDOWN('PC list'!$BQ457, 0))-1) &lt; 'PC list'!$Q457, "Error", ""), "")</f>
        <v/>
      </c>
      <c r="AT457" s="1387" t="str">
        <f>IF(AND(ISNUMBER('PC list'!$BQ457), ISNUMBER('PC list'!$Q457)), IF(IF(LEN('PC list'!$BQ457)=LEN(ROUNDDOWN('PC list'!$BQ457, 0)), 0, LEN('PC list'!$BQ457)-LEN(ROUNDDOWN('PC list'!$BQ457, 0))-1) &gt; 'PC list'!$Q457, "Error", ""), "")</f>
        <v/>
      </c>
      <c r="AU457" s="1150" t="b">
        <f>NOT('PC list'!M457="No")</f>
        <v>1</v>
      </c>
      <c r="AV457" s="1150" t="b">
        <f>'PC list'!AI457="Yes"</f>
        <v>1</v>
      </c>
      <c r="AW457" s="1150" t="b">
        <f>'PC list'!L457="Yes"</f>
        <v>0</v>
      </c>
      <c r="AX457" s="1150" t="b">
        <f>'PC list'!BQ457&lt;&gt;""</f>
        <v>1</v>
      </c>
      <c r="AY457" s="1150" t="b">
        <f>'PC list'!AN457&lt;&gt;""</f>
        <v>1</v>
      </c>
      <c r="AZ457" s="1150" t="b">
        <f>'PC list'!AS457&lt;&gt;""</f>
        <v>1</v>
      </c>
      <c r="BA457" s="1150" t="b">
        <f>'PC list'!AX457&lt;&gt;""</f>
        <v>0</v>
      </c>
      <c r="BB457" s="1150" t="b">
        <f>'PC list'!BC457&lt;&gt;""</f>
        <v>0</v>
      </c>
      <c r="BC457" s="1150" t="b">
        <f>AND(AY457, 'PC list'!T457&lt;'PC list'!AN457)</f>
        <v>0</v>
      </c>
      <c r="BD457" s="1150" t="b">
        <f>AND(AZ457, 'PC list'!T457&lt;'PC list'!AS457)</f>
        <v>0</v>
      </c>
      <c r="BE457" s="1150" t="b">
        <f>AND(BA457, 'PC list'!T457&gt;'PC list'!AX457)</f>
        <v>0</v>
      </c>
      <c r="BF457" s="1150" t="b">
        <f>AND(BB457, 'PC list'!T457&gt;'PC list'!BC457)</f>
        <v>0</v>
      </c>
      <c r="BG457" s="1150" t="b">
        <f>AND(AY457, AZ457, 'PC list'!AN457 &gt; 'PC list'!AS457)</f>
        <v>0</v>
      </c>
      <c r="BH457" s="1150" t="b">
        <f>AND(BB457, BA457, 'PC list'!BC457 &lt; 'PC list'!AX457)</f>
        <v>0</v>
      </c>
      <c r="BI457" s="1150" t="b">
        <f t="shared" si="169"/>
        <v>0</v>
      </c>
      <c r="BJ457" s="1150" t="b">
        <f>AND('PC list'!BQ457&gt;'PC list'!AN457,AY457)</f>
        <v>1</v>
      </c>
      <c r="BK457" s="1150" t="b">
        <f>AND('PC list'!BQ457&gt;'PC list'!AS457, AZ457)</f>
        <v>1</v>
      </c>
      <c r="BL457" s="1150" t="b">
        <f>AND('PC list'!BQ457='PC list'!AS457, AZ457)</f>
        <v>0</v>
      </c>
      <c r="BM457" s="1150" t="b">
        <f>'PC list'!BQ457&gt;'PC list'!T457</f>
        <v>1</v>
      </c>
      <c r="BN457" s="1150" t="b">
        <f>'PC list'!BQ457='PC list'!T457</f>
        <v>0</v>
      </c>
      <c r="BO457" s="1150" t="b">
        <f>AND('PC list'!BQ457='PC list'!AX457, BA457)</f>
        <v>0</v>
      </c>
      <c r="BP457" s="1150" t="b">
        <f>AND('PC list'!BQ457&gt;'PC list'!AX457, BA457)</f>
        <v>0</v>
      </c>
      <c r="BQ457" s="1150" t="b">
        <f>AND('PC list'!BQ457&gt;'PC list'!BC457, BB457)</f>
        <v>0</v>
      </c>
      <c r="BR457" s="1150" t="b">
        <f t="shared" si="176"/>
        <v>0</v>
      </c>
      <c r="BS457" s="1150" t="b">
        <f t="shared" si="177"/>
        <v>0</v>
      </c>
      <c r="BT457" s="1150" t="b">
        <f t="shared" si="178"/>
        <v>0</v>
      </c>
      <c r="BU457" s="1150" t="b">
        <f t="shared" si="179"/>
        <v>0</v>
      </c>
      <c r="BV457" s="1150" t="b">
        <f t="shared" si="180"/>
        <v>0</v>
      </c>
      <c r="BW457" s="1150" t="b">
        <f t="shared" si="181"/>
        <v>0</v>
      </c>
      <c r="BX457" s="1150" t="b">
        <f t="shared" si="182"/>
        <v>0</v>
      </c>
      <c r="BY457" s="1147" t="str">
        <f t="shared" si="183"/>
        <v/>
      </c>
      <c r="BZ457" s="1151">
        <f>IF(AND(AU457, AV457, AW457, AX457, BR457), IF(BV457, ABS(ROUND('PC list'!AN457-'PC list'!AS457, 'PC list'!Q457)*'PC list'!BH457*'PC list'!BN457)*(-1), ABS(ROUND('PC list'!BQ457-'PC list'!AS457, 'PC list'!Q457)*'PC list'!BH457*'PC list'!BN457)*(-1)), 0)</f>
        <v>0</v>
      </c>
      <c r="CA457" s="1151">
        <f>IF(AND(AU457, AV457, AW457, AX457, BU457), IF(BW457, ABS(ROUND('PC list'!BC457-'PC list'!AX457, 'PC list'!Q457)*'PC list'!BL457*'PC list'!BN457), ABS(ROUND('PC list'!BQ457-'PC list'!AX457, 'PC list'!Q457)*'PC list'!BL457*'PC list'!BN457)), 0)</f>
        <v>0</v>
      </c>
      <c r="CB457" s="1151" t="str">
        <f t="shared" si="170"/>
        <v/>
      </c>
      <c r="CC457" s="1151">
        <f>IF(AND(AU457, AV457, AW457=FALSE, AX457, BR457), IF(BV457, ABS(ROUND('PC list'!AN457-'PC list'!AS457, 'PC list'!Q457)*'PC list'!BH457*'PC list'!BN457)*(-1), ABS(ROUND('PC list'!BQ457-'PC list'!AS457, 'PC list'!Q457)*'PC list'!BH457*'PC list'!BN457)*(-1)), 0)</f>
        <v>0</v>
      </c>
      <c r="CD457" s="1151">
        <f>IF(AND(AU457, AV457, AW457=FALSE, AX457, BU457), IF(BW457, ABS(ROUND('PC list'!BC457-'PC list'!AX457, 'PC list'!Q457)*'PC list'!BL457*'PC list'!BN457), ABS(ROUND('PC list'!BQ457-'PC list'!AX457, 'PC list'!Q457)*'PC list'!BL457*'PC list'!BN457)), 0)</f>
        <v>0</v>
      </c>
      <c r="CE457" s="1147" t="str">
        <f>'PC list'!BS457</f>
        <v/>
      </c>
      <c r="CF457" s="1147">
        <f>'PC list'!BT457</f>
        <v>0</v>
      </c>
      <c r="CG457" s="1147" t="str">
        <f>'PC list'!BU457</f>
        <v/>
      </c>
      <c r="CH457" s="1147">
        <f>'PC list'!BV457</f>
        <v>0</v>
      </c>
      <c r="CI457" s="1147" t="str">
        <f t="shared" si="171"/>
        <v/>
      </c>
      <c r="CJ457" s="1147" t="str">
        <f t="shared" si="172"/>
        <v/>
      </c>
      <c r="CK457" s="1147" t="str">
        <f>IF(CJ457="Error", IF(OR(BY457=Validation!D37, CE457=Validation!D37), CA457-CF457, CF457-BZ457), "")</f>
        <v/>
      </c>
      <c r="CL457" s="1151" t="str">
        <f t="shared" si="173"/>
        <v/>
      </c>
      <c r="CM457" s="1147" t="str">
        <f t="shared" si="174"/>
        <v/>
      </c>
      <c r="CN457" s="1147" t="str">
        <f>IF(CM457="Error", IF(OR(CB457=Validation!D37, CG457=Validation!D37), CD457-CH457, CH457-CC457), "")</f>
        <v/>
      </c>
      <c r="CO457" s="1148"/>
      <c r="CP457" s="1147" t="str">
        <f>'PC list'!R457</f>
        <v>Up</v>
      </c>
      <c r="CQ457" s="1223">
        <f>'PC list'!S457</f>
        <v>87</v>
      </c>
      <c r="CR457" s="1223">
        <f>'PC list'!T457</f>
        <v>87</v>
      </c>
      <c r="CS457" s="1223">
        <f>'PC list'!X457</f>
        <v>90</v>
      </c>
      <c r="CT457" s="1219">
        <f>'PC list'!BP457</f>
        <v>89</v>
      </c>
      <c r="CU457" s="1219">
        <f>'PC list'!BQ457</f>
        <v>88</v>
      </c>
      <c r="CW457" s="1268" t="b">
        <f>ISNUMBER('PC list'!S457)</f>
        <v>1</v>
      </c>
      <c r="CX457" s="1268" t="b">
        <f>ISNUMBER('PC list'!T457)</f>
        <v>1</v>
      </c>
      <c r="CY457" s="1269" t="b">
        <f>ISNUMBER('PC list'!BP457)</f>
        <v>1</v>
      </c>
      <c r="CZ457" s="1269" t="b">
        <f>ISNUMBER('PC list'!BQ457)</f>
        <v>1</v>
      </c>
      <c r="DA457" s="1269"/>
      <c r="DB457" s="1268" t="b">
        <f t="shared" si="184"/>
        <v>1</v>
      </c>
      <c r="DC457" s="1268" t="b">
        <f t="shared" si="185"/>
        <v>1</v>
      </c>
      <c r="DD457" s="1291">
        <f t="shared" si="186"/>
        <v>0.97752808988764039</v>
      </c>
      <c r="DE457" s="1292" t="str">
        <f t="shared" si="187"/>
        <v/>
      </c>
      <c r="DF457" s="1292" t="str">
        <f t="shared" si="188"/>
        <v>Static</v>
      </c>
      <c r="DG457" s="1293"/>
      <c r="DH457" s="1294" t="str">
        <f>IF('PC list'!BS457 ="", 'PC list'!BU457, 'PC list'!BS457)</f>
        <v/>
      </c>
      <c r="DI457" s="1295">
        <f>IF('PC list'!BT457=0, 'PC list'!BV457, 'PC list'!BT457)</f>
        <v>0</v>
      </c>
      <c r="DJ457" s="1296"/>
      <c r="DK457" s="1297" t="str">
        <f>IF(AND(DD457&gt;1,DE457="Warning",DF457="Down",DH457=Validation!D37),"Yes","")</f>
        <v/>
      </c>
      <c r="DL457" s="1297" t="str">
        <f>IF(AND(DE457="Warning",DF457="Static",DH457=Validation!D37),"Yes","")</f>
        <v/>
      </c>
      <c r="DM457" s="1297" t="str">
        <f>IF(AND(DD457&lt;1,DE457="Warning",DF457="Up",DH457=Validation!D37),"Yes","")</f>
        <v/>
      </c>
      <c r="DN457" s="1297" t="str">
        <f>IF(AND(DD457&gt;1,DE457="Warning",DF457="Down",DH457=Validation!D39),"Yes","")</f>
        <v/>
      </c>
      <c r="DO457" s="1297" t="str">
        <f>IF(AND(DE457="Warning",DF457="Static",DH457=Validation!D39),"Yes","")</f>
        <v/>
      </c>
      <c r="DP457" s="1297" t="str">
        <f>IF(AND(DD457&lt;1,DE457="Warning",DF457="Up",DH457=Validation!D39),"Yes","")</f>
        <v/>
      </c>
      <c r="DQ457" s="1278" t="str">
        <f t="shared" si="189"/>
        <v/>
      </c>
      <c r="DR457" s="1680" t="str">
        <f t="shared" si="190"/>
        <v/>
      </c>
      <c r="DS457" s="1681" t="str">
        <f t="shared" si="191"/>
        <v/>
      </c>
      <c r="DT457" s="1248" t="str">
        <f t="shared" si="175"/>
        <v>WSH</v>
      </c>
      <c r="DU457" s="1251" t="str">
        <f t="shared" si="192"/>
        <v>D4: Business customer satisfaction</v>
      </c>
    </row>
    <row r="458" spans="1:125" ht="15.75" customHeight="1">
      <c r="A458" s="341" t="str">
        <f>'PC list'!A458</f>
        <v>PR14WSHNHHR_D5</v>
      </c>
      <c r="B458" s="498" t="str">
        <f>'PC list'!B458</f>
        <v>WaSC</v>
      </c>
      <c r="C458" s="498" t="str">
        <f>'PC list'!C458</f>
        <v>WSH</v>
      </c>
      <c r="D458" s="498" t="str">
        <f>'PC list'!D458</f>
        <v>Retail (NH)</v>
      </c>
      <c r="E458" s="498" t="str">
        <f>'PC list'!G458</f>
        <v>D5</v>
      </c>
      <c r="F458" s="561" t="str">
        <f>'PC list'!H458</f>
        <v>WSH-30</v>
      </c>
      <c r="G458" s="341" t="str">
        <f>'PC list'!I458</f>
        <v>D5: Earning the trust of customers - % of customers surveyed that say they trust the company</v>
      </c>
      <c r="H458" s="498" t="str">
        <f>'PC list'!J458</f>
        <v>NFI</v>
      </c>
      <c r="I458" s="498">
        <f>'PC list'!L458</f>
        <v>0</v>
      </c>
      <c r="J458" s="498">
        <f>'PC list'!M458</f>
        <v>0</v>
      </c>
      <c r="K458" s="341" t="str">
        <f>'PC list'!N458</f>
        <v>Customer satisfaction (exc. bills)</v>
      </c>
      <c r="L458" s="498" t="str">
        <f>'PC list'!O458</f>
        <v>%</v>
      </c>
      <c r="M458" s="498" t="str">
        <f>IF(AND(H458=Validation!$A$37,'PC list'!$BT458&lt;&gt;0),"Error","")</f>
        <v/>
      </c>
      <c r="N458" s="12" t="str">
        <f>IF(AND('PC list'!BS458=Validation!$D$37,'PC list'!$BT458=0),"Error","")</f>
        <v/>
      </c>
      <c r="O458" s="12" t="str">
        <f>IF(AND('PC list'!BS458=Validation!$D$39,'PC list'!$BT458=0),"Error","")</f>
        <v/>
      </c>
      <c r="P458" s="12" t="str">
        <f>IF(AND('PC list'!L458= Validation!$A$105,'PC list'!$BV458&lt;&gt;0),"Error","")</f>
        <v/>
      </c>
      <c r="Q458" s="1147" t="str">
        <f>IF(AND('PC list'!BS458=Validation!$D$37,'PC list'!$BT458&lt;0),"Error","")</f>
        <v/>
      </c>
      <c r="R458" s="1147" t="str">
        <f>IF(AND('PC list'!BS458=Validation!$D$39,'PC list'!$BT458&gt;0),"Error","")</f>
        <v/>
      </c>
      <c r="S458" s="12" t="str">
        <f>IF(AND('PC list'!BS458=Validation!$D$38,'PC list'!$BT458&lt;&gt;0),"Error","")</f>
        <v/>
      </c>
      <c r="T458" s="12" t="str">
        <f>IF(AND('PC list'!BS458=Validation!$D$40,'PC list'!$BT458&lt;&gt;0),"Error","")</f>
        <v/>
      </c>
      <c r="U458" s="12" t="str">
        <f>IF(AND('PC list'!BS458=Validation!$D$41,'PC list'!$BT458&lt;&gt;0),"Error","")</f>
        <v/>
      </c>
      <c r="V458" s="12" t="str">
        <f>IF(AND('PC list'!BS458=Validation!$D$43,'PC list'!$BT458&lt;&gt;0),"Error","")</f>
        <v/>
      </c>
      <c r="W458" s="12" t="str">
        <f>IF(ISTEXT('PC list'!BT458), "Error", "")</f>
        <v/>
      </c>
      <c r="X458" s="12" t="str">
        <f>IF(AND('PC list'!J458=Validation!$A$39,'PC list'!$BS458=Validation!$D$37),"Error","")</f>
        <v/>
      </c>
      <c r="Y458" s="12" t="str">
        <f>IF(AND('PC list'!J458=Validation!$A$39,'PC list'!$BS458=Validation!$D$38),"Error","")</f>
        <v/>
      </c>
      <c r="Z458" s="12" t="str">
        <f>IF(AND('PC list'!J458=Validation!$A$38,'PC list'!$BS458=Validation!$D$39),"Error","")</f>
        <v/>
      </c>
      <c r="AA458" s="12" t="str">
        <f>IF(AND('PC list'!J458=Validation!$A$38,'PC list'!$BS458=Validation!$D$40),"Error","")</f>
        <v/>
      </c>
      <c r="AB458" s="12" t="str">
        <f>IF(OR(AND('PC list'!BR458=Validation!$D$105,'PC list'!$BS458=Validation!$D$39), AND('PC list'!BR458=Validation!$D$105,'PC list'!$BS458=Validation!$D$40)),"Error","")</f>
        <v/>
      </c>
      <c r="AC458" s="12" t="str">
        <f>IF(AND(H458=Validation!$A$37,'PC list'!$BV458&lt;&gt;0),"Error","")</f>
        <v/>
      </c>
      <c r="AD458" s="12" t="str">
        <f>IF(AND('PC list'!BU458=Validation!$D$37,'PC list'!$BV458=0),"Error","")</f>
        <v/>
      </c>
      <c r="AE458" s="12" t="str">
        <f>IF(AND('PC list'!BU458=Validation!$D$39,'PC list'!$BV458=0),"Error","")</f>
        <v/>
      </c>
      <c r="AF458" s="12" t="str">
        <f>IF(AND('PC list'!L458&lt;&gt; Validation!$A$105,'PC list'!$BT458&lt;&gt;0),"Error","")</f>
        <v/>
      </c>
      <c r="AG458" s="1147" t="str">
        <f>IF(AND('PC list'!BU458=Validation!$D$37,'PC list'!$BV458&lt;0),"Error","")</f>
        <v/>
      </c>
      <c r="AH458" s="1147" t="str">
        <f>IF(AND('PC list'!BU458=Validation!$D$39,'PC list'!$BV458&gt;0),"Error","")</f>
        <v/>
      </c>
      <c r="AI458" s="12" t="str">
        <f>IF(AND('PC list'!BU458=Validation!$D$38,'PC list'!$BV458&lt;&gt;0),"Error","")</f>
        <v/>
      </c>
      <c r="AJ458" s="12" t="str">
        <f>IF(AND('PC list'!BU458=Validation!$D$40,'PC list'!$BV458&lt;&gt;0),"Error","")</f>
        <v/>
      </c>
      <c r="AK458" s="12" t="str">
        <f>IF(AND('PC list'!BU458=Validation!$D$41,'PC list'!$BV458&lt;&gt;0),"Error","")</f>
        <v/>
      </c>
      <c r="AL458" s="12" t="str">
        <f>IF(AND('PC list'!BU458=Validation!$D$43,'PC list'!$BV458&lt;&gt;0),"Error","")</f>
        <v/>
      </c>
      <c r="AM458" s="12" t="str">
        <f>IF(ISTEXT('PC list'!BV458), "Error", "")</f>
        <v/>
      </c>
      <c r="AN458" s="552" t="str">
        <f>IF(AND('PC list'!J458=Validation!$A$39,'PC list'!$BU458=Validation!$D$37),"Error","")</f>
        <v/>
      </c>
      <c r="AO458" s="552" t="str">
        <f>IF(AND('PC list'!J458=Validation!$A$39,'PC list'!$BU458=Validation!$D$38),"Error","")</f>
        <v/>
      </c>
      <c r="AP458" s="553" t="str">
        <f>IF(AND('PC list'!J458=Validation!$A$38,'PC list'!$BU458=Validation!$D$39),"Error","")</f>
        <v/>
      </c>
      <c r="AQ458" s="553" t="str">
        <f>IF(AND('PC list'!J458=Validation!$A$38,'PC list'!$BU458=Validation!$D$40),"Error","")</f>
        <v/>
      </c>
      <c r="AR458" s="12" t="str">
        <f>IF(OR(AND('PC list'!BR458=Validation!$D$105,'PC list'!$BU458=Validation!$D$39), AND('PC list'!BR458=Validation!$D$105,'PC list'!$BU458=Validation!$D$40)),"Error","")</f>
        <v/>
      </c>
      <c r="AS458" s="1387" t="str">
        <f>IF(AND(ISNUMBER('PC list'!$BQ458), ISNUMBER('PC list'!$Q458)), IF(IF(LEN('PC list'!$BQ458)=LEN(ROUNDDOWN('PC list'!$BQ458, 0)), 0, LEN('PC list'!$BQ458)-LEN(ROUNDDOWN('PC list'!$BQ458, 0))-1) &lt; 'PC list'!$Q458, "Error", ""), "")</f>
        <v/>
      </c>
      <c r="AT458" s="1387" t="str">
        <f>IF(AND(ISNUMBER('PC list'!$BQ458), ISNUMBER('PC list'!$Q458)), IF(IF(LEN('PC list'!$BQ458)=LEN(ROUNDDOWN('PC list'!$BQ458, 0)), 0, LEN('PC list'!$BQ458)-LEN(ROUNDDOWN('PC list'!$BQ458, 0))-1) &gt; 'PC list'!$Q458, "Error", ""), "")</f>
        <v/>
      </c>
      <c r="AU458" s="1150" t="b">
        <f>NOT('PC list'!M458="No")</f>
        <v>1</v>
      </c>
      <c r="AV458" s="1150" t="b">
        <f>'PC list'!AI458="Yes"</f>
        <v>0</v>
      </c>
      <c r="AW458" s="1150" t="b">
        <f>'PC list'!L458="Yes"</f>
        <v>0</v>
      </c>
      <c r="AX458" s="1150" t="b">
        <f>'PC list'!BQ458&lt;&gt;""</f>
        <v>1</v>
      </c>
      <c r="AY458" s="1150" t="b">
        <f>'PC list'!AN458&lt;&gt;""</f>
        <v>0</v>
      </c>
      <c r="AZ458" s="1150" t="b">
        <f>'PC list'!AS458&lt;&gt;""</f>
        <v>0</v>
      </c>
      <c r="BA458" s="1150" t="b">
        <f>'PC list'!AX458&lt;&gt;""</f>
        <v>0</v>
      </c>
      <c r="BB458" s="1150" t="b">
        <f>'PC list'!BC458&lt;&gt;""</f>
        <v>0</v>
      </c>
      <c r="BC458" s="1150" t="b">
        <f>AND(AY458, 'PC list'!T458&lt;'PC list'!AN458)</f>
        <v>0</v>
      </c>
      <c r="BD458" s="1150" t="b">
        <f>AND(AZ458, 'PC list'!T458&lt;'PC list'!AS458)</f>
        <v>0</v>
      </c>
      <c r="BE458" s="1150" t="b">
        <f>AND(BA458, 'PC list'!T458&gt;'PC list'!AX458)</f>
        <v>0</v>
      </c>
      <c r="BF458" s="1150" t="b">
        <f>AND(BB458, 'PC list'!T458&gt;'PC list'!BC458)</f>
        <v>0</v>
      </c>
      <c r="BG458" s="1150" t="b">
        <f>AND(AY458, AZ458, 'PC list'!AN458 &gt; 'PC list'!AS458)</f>
        <v>0</v>
      </c>
      <c r="BH458" s="1150" t="b">
        <f>AND(BB458, BA458, 'PC list'!BC458 &lt; 'PC list'!AX458)</f>
        <v>0</v>
      </c>
      <c r="BI458" s="1150" t="b">
        <f t="shared" si="169"/>
        <v>0</v>
      </c>
      <c r="BJ458" s="1150" t="b">
        <f>AND('PC list'!BQ458&gt;'PC list'!AN458,AY458)</f>
        <v>0</v>
      </c>
      <c r="BK458" s="1150" t="b">
        <f>AND('PC list'!BQ458&gt;'PC list'!AS458, AZ458)</f>
        <v>0</v>
      </c>
      <c r="BL458" s="1150" t="b">
        <f>AND('PC list'!BQ458='PC list'!AS458, AZ458)</f>
        <v>0</v>
      </c>
      <c r="BM458" s="1150" t="b">
        <f>'PC list'!BQ458&gt;'PC list'!T458</f>
        <v>1</v>
      </c>
      <c r="BN458" s="1150" t="b">
        <f>'PC list'!BQ458='PC list'!T458</f>
        <v>0</v>
      </c>
      <c r="BO458" s="1150" t="b">
        <f>AND('PC list'!BQ458='PC list'!AX458, BA458)</f>
        <v>0</v>
      </c>
      <c r="BP458" s="1150" t="b">
        <f>AND('PC list'!BQ458&gt;'PC list'!AX458, BA458)</f>
        <v>0</v>
      </c>
      <c r="BQ458" s="1150" t="b">
        <f>AND('PC list'!BQ458&gt;'PC list'!BC458, BB458)</f>
        <v>0</v>
      </c>
      <c r="BR458" s="1150" t="b">
        <f t="shared" si="176"/>
        <v>0</v>
      </c>
      <c r="BS458" s="1150" t="b">
        <f t="shared" si="177"/>
        <v>0</v>
      </c>
      <c r="BT458" s="1150" t="b">
        <f t="shared" si="178"/>
        <v>0</v>
      </c>
      <c r="BU458" s="1150" t="b">
        <f t="shared" si="179"/>
        <v>0</v>
      </c>
      <c r="BV458" s="1150" t="b">
        <f t="shared" si="180"/>
        <v>1</v>
      </c>
      <c r="BW458" s="1150" t="b">
        <f t="shared" si="181"/>
        <v>0</v>
      </c>
      <c r="BX458" s="1150" t="b">
        <f t="shared" si="182"/>
        <v>0</v>
      </c>
      <c r="BY458" s="1147" t="str">
        <f t="shared" si="183"/>
        <v/>
      </c>
      <c r="BZ458" s="1151">
        <f>IF(AND(AU458, AV458, AW458, AX458, BR458), IF(BV458, ABS(ROUND('PC list'!AN458-'PC list'!AS458, 'PC list'!Q458)*'PC list'!BH458*'PC list'!BN458)*(-1), ABS(ROUND('PC list'!BQ458-'PC list'!AS458, 'PC list'!Q458)*'PC list'!BH458*'PC list'!BN458)*(-1)), 0)</f>
        <v>0</v>
      </c>
      <c r="CA458" s="1151">
        <f>IF(AND(AU458, AV458, AW458, AX458, BU458), IF(BW458, ABS(ROUND('PC list'!BC458-'PC list'!AX458, 'PC list'!Q458)*'PC list'!BL458*'PC list'!BN458), ABS(ROUND('PC list'!BQ458-'PC list'!AX458, 'PC list'!Q458)*'PC list'!BL458*'PC list'!BN458)), 0)</f>
        <v>0</v>
      </c>
      <c r="CB458" s="1151" t="str">
        <f t="shared" si="170"/>
        <v/>
      </c>
      <c r="CC458" s="1151">
        <f>IF(AND(AU458, AV458, AW458=FALSE, AX458, BR458), IF(BV458, ABS(ROUND('PC list'!AN458-'PC list'!AS458, 'PC list'!Q458)*'PC list'!BH458*'PC list'!BN458)*(-1), ABS(ROUND('PC list'!BQ458-'PC list'!AS458, 'PC list'!Q458)*'PC list'!BH458*'PC list'!BN458)*(-1)), 0)</f>
        <v>0</v>
      </c>
      <c r="CD458" s="1151">
        <f>IF(AND(AU458, AV458, AW458=FALSE, AX458, BU458), IF(BW458, ABS(ROUND('PC list'!BC458-'PC list'!AX458, 'PC list'!Q458)*'PC list'!BL458*'PC list'!BN458), ABS(ROUND('PC list'!BQ458-'PC list'!AX458, 'PC list'!Q458)*'PC list'!BL458*'PC list'!BN458)), 0)</f>
        <v>0</v>
      </c>
      <c r="CE458" s="1147" t="str">
        <f>'PC list'!BS458</f>
        <v/>
      </c>
      <c r="CF458" s="1147">
        <f>'PC list'!BT458</f>
        <v>0</v>
      </c>
      <c r="CG458" s="1147" t="str">
        <f>'PC list'!BU458</f>
        <v/>
      </c>
      <c r="CH458" s="1147">
        <f>'PC list'!BV458</f>
        <v>0</v>
      </c>
      <c r="CI458" s="1147" t="str">
        <f t="shared" si="171"/>
        <v/>
      </c>
      <c r="CJ458" s="1147" t="str">
        <f t="shared" si="172"/>
        <v/>
      </c>
      <c r="CK458" s="1147" t="str">
        <f>IF(CJ458="Error", IF(OR(BY458=Validation!D37, CE458=Validation!D37), CA458-CF458, CF458-BZ458), "")</f>
        <v/>
      </c>
      <c r="CL458" s="1151" t="str">
        <f t="shared" si="173"/>
        <v/>
      </c>
      <c r="CM458" s="1147" t="str">
        <f t="shared" si="174"/>
        <v/>
      </c>
      <c r="CN458" s="1147" t="str">
        <f>IF(CM458="Error", IF(OR(CB458=Validation!D37, CG458=Validation!D37), CD458-CH458, CH458-CC458), "")</f>
        <v/>
      </c>
      <c r="CO458" s="1148"/>
      <c r="CP458" s="1147" t="str">
        <f>'PC list'!R458</f>
        <v>Up</v>
      </c>
      <c r="CQ458" s="1223">
        <f>'PC list'!S458</f>
        <v>63</v>
      </c>
      <c r="CR458" s="1223">
        <f>'PC list'!T458</f>
        <v>63</v>
      </c>
      <c r="CS458" s="1223">
        <f>'PC list'!X458</f>
        <v>75</v>
      </c>
      <c r="CT458" s="1219">
        <f>'PC list'!BP458</f>
        <v>79</v>
      </c>
      <c r="CU458" s="1219">
        <f>'PC list'!BQ458</f>
        <v>82</v>
      </c>
      <c r="CW458" s="1268" t="b">
        <f>ISNUMBER('PC list'!S458)</f>
        <v>1</v>
      </c>
      <c r="CX458" s="1268" t="b">
        <f>ISNUMBER('PC list'!T458)</f>
        <v>1</v>
      </c>
      <c r="CY458" s="1269" t="b">
        <f>ISNUMBER('PC list'!BP458)</f>
        <v>1</v>
      </c>
      <c r="CZ458" s="1269" t="b">
        <f>ISNUMBER('PC list'!BQ458)</f>
        <v>1</v>
      </c>
      <c r="DA458" s="1269"/>
      <c r="DB458" s="1268" t="b">
        <f t="shared" si="184"/>
        <v>1</v>
      </c>
      <c r="DC458" s="1268" t="b">
        <f t="shared" si="185"/>
        <v>1</v>
      </c>
      <c r="DD458" s="1291">
        <f t="shared" si="186"/>
        <v>0.79746835443037978</v>
      </c>
      <c r="DE458" s="1292" t="str">
        <f t="shared" si="187"/>
        <v>Warning</v>
      </c>
      <c r="DF458" s="1292" t="str">
        <f t="shared" si="188"/>
        <v>Static</v>
      </c>
      <c r="DG458" s="1293"/>
      <c r="DH458" s="1294" t="str">
        <f>IF('PC list'!BS458 ="", 'PC list'!BU458, 'PC list'!BS458)</f>
        <v/>
      </c>
      <c r="DI458" s="1295">
        <f>IF('PC list'!BT458=0, 'PC list'!BV458, 'PC list'!BT458)</f>
        <v>0</v>
      </c>
      <c r="DJ458" s="1296"/>
      <c r="DK458" s="1297" t="str">
        <f>IF(AND(DD458&gt;1,DE458="Warning",DF458="Down",DH458=Validation!D37),"Yes","")</f>
        <v/>
      </c>
      <c r="DL458" s="1297" t="str">
        <f>IF(AND(DE458="Warning",DF458="Static",DH458=Validation!D37),"Yes","")</f>
        <v/>
      </c>
      <c r="DM458" s="1297" t="str">
        <f>IF(AND(DD458&lt;1,DE458="Warning",DF458="Up",DH458=Validation!D37),"Yes","")</f>
        <v/>
      </c>
      <c r="DN458" s="1297" t="str">
        <f>IF(AND(DD458&gt;1,DE458="Warning",DF458="Down",DH458=Validation!D39),"Yes","")</f>
        <v/>
      </c>
      <c r="DO458" s="1297" t="str">
        <f>IF(AND(DE458="Warning",DF458="Static",DH458=Validation!D39),"Yes","")</f>
        <v/>
      </c>
      <c r="DP458" s="1297" t="str">
        <f>IF(AND(DD458&lt;1,DE458="Warning",DF458="Up",DH458=Validation!D39),"Yes","")</f>
        <v/>
      </c>
      <c r="DQ458" s="1278" t="str">
        <f t="shared" si="189"/>
        <v/>
      </c>
      <c r="DR458" s="1680" t="str">
        <f t="shared" si="190"/>
        <v>Exceeded</v>
      </c>
      <c r="DS458" s="1681" t="str">
        <f t="shared" si="191"/>
        <v>Exceeded</v>
      </c>
      <c r="DT458" s="1248" t="str">
        <f t="shared" si="175"/>
        <v>WSH</v>
      </c>
      <c r="DU458" s="1251" t="str">
        <f t="shared" si="192"/>
        <v xml:space="preserve">D5: Earning the trust of customers - % of customers surveyed that say they </v>
      </c>
    </row>
    <row r="459" spans="1:125" ht="15.75" customHeight="1">
      <c r="A459" s="341" t="str">
        <f>'PC list'!A459</f>
        <v>PR14WSHNHHR_E1</v>
      </c>
      <c r="B459" s="498" t="str">
        <f>'PC list'!B459</f>
        <v>WaSC</v>
      </c>
      <c r="C459" s="498" t="str">
        <f>'PC list'!C459</f>
        <v>WSH</v>
      </c>
      <c r="D459" s="498" t="str">
        <f>'PC list'!D459</f>
        <v>Retail (NH)</v>
      </c>
      <c r="E459" s="498" t="str">
        <f>'PC list'!G459</f>
        <v>E1</v>
      </c>
      <c r="F459" s="561" t="str">
        <f>'PC list'!H459</f>
        <v>WSH-31</v>
      </c>
      <c r="G459" s="341" t="str">
        <f>'PC list'!I459</f>
        <v>E1: Affordable bills - annual increase</v>
      </c>
      <c r="H459" s="498" t="str">
        <f>'PC list'!J459</f>
        <v>NFI</v>
      </c>
      <c r="I459" s="498">
        <f>'PC list'!L459</f>
        <v>0</v>
      </c>
      <c r="J459" s="498">
        <f>'PC list'!M459</f>
        <v>0</v>
      </c>
      <c r="K459" s="341" t="str">
        <f>'PC list'!N459</f>
        <v>Billing, debt, vfm, affordability</v>
      </c>
      <c r="L459" s="498" t="str">
        <f>'PC list'!O459</f>
        <v>%</v>
      </c>
      <c r="M459" s="498" t="str">
        <f>IF(AND(H459=Validation!$A$37,'PC list'!$BT459&lt;&gt;0),"Error","")</f>
        <v/>
      </c>
      <c r="N459" s="12" t="str">
        <f>IF(AND('PC list'!BS459=Validation!$D$37,'PC list'!$BT459=0),"Error","")</f>
        <v/>
      </c>
      <c r="O459" s="12" t="str">
        <f>IF(AND('PC list'!BS459=Validation!$D$39,'PC list'!$BT459=0),"Error","")</f>
        <v/>
      </c>
      <c r="P459" s="12" t="str">
        <f>IF(AND('PC list'!L459= Validation!$A$105,'PC list'!$BV459&lt;&gt;0),"Error","")</f>
        <v/>
      </c>
      <c r="Q459" s="1147" t="str">
        <f>IF(AND('PC list'!BS459=Validation!$D$37,'PC list'!$BT459&lt;0),"Error","")</f>
        <v/>
      </c>
      <c r="R459" s="1147" t="str">
        <f>IF(AND('PC list'!BS459=Validation!$D$39,'PC list'!$BT459&gt;0),"Error","")</f>
        <v/>
      </c>
      <c r="S459" s="12" t="str">
        <f>IF(AND('PC list'!BS459=Validation!$D$38,'PC list'!$BT459&lt;&gt;0),"Error","")</f>
        <v/>
      </c>
      <c r="T459" s="12" t="str">
        <f>IF(AND('PC list'!BS459=Validation!$D$40,'PC list'!$BT459&lt;&gt;0),"Error","")</f>
        <v/>
      </c>
      <c r="U459" s="12" t="str">
        <f>IF(AND('PC list'!BS459=Validation!$D$41,'PC list'!$BT459&lt;&gt;0),"Error","")</f>
        <v/>
      </c>
      <c r="V459" s="12" t="str">
        <f>IF(AND('PC list'!BS459=Validation!$D$43,'PC list'!$BT459&lt;&gt;0),"Error","")</f>
        <v/>
      </c>
      <c r="W459" s="12" t="str">
        <f>IF(ISTEXT('PC list'!BT459), "Error", "")</f>
        <v/>
      </c>
      <c r="X459" s="12" t="str">
        <f>IF(AND('PC list'!J459=Validation!$A$39,'PC list'!$BS459=Validation!$D$37),"Error","")</f>
        <v/>
      </c>
      <c r="Y459" s="12" t="str">
        <f>IF(AND('PC list'!J459=Validation!$A$39,'PC list'!$BS459=Validation!$D$38),"Error","")</f>
        <v/>
      </c>
      <c r="Z459" s="12" t="str">
        <f>IF(AND('PC list'!J459=Validation!$A$38,'PC list'!$BS459=Validation!$D$39),"Error","")</f>
        <v/>
      </c>
      <c r="AA459" s="12" t="str">
        <f>IF(AND('PC list'!J459=Validation!$A$38,'PC list'!$BS459=Validation!$D$40),"Error","")</f>
        <v/>
      </c>
      <c r="AB459" s="12" t="str">
        <f>IF(OR(AND('PC list'!BR459=Validation!$D$105,'PC list'!$BS459=Validation!$D$39), AND('PC list'!BR459=Validation!$D$105,'PC list'!$BS459=Validation!$D$40)),"Error","")</f>
        <v/>
      </c>
      <c r="AC459" s="12" t="str">
        <f>IF(AND(H459=Validation!$A$37,'PC list'!$BV459&lt;&gt;0),"Error","")</f>
        <v/>
      </c>
      <c r="AD459" s="12" t="str">
        <f>IF(AND('PC list'!BU459=Validation!$D$37,'PC list'!$BV459=0),"Error","")</f>
        <v/>
      </c>
      <c r="AE459" s="12" t="str">
        <f>IF(AND('PC list'!BU459=Validation!$D$39,'PC list'!$BV459=0),"Error","")</f>
        <v/>
      </c>
      <c r="AF459" s="12" t="str">
        <f>IF(AND('PC list'!L459&lt;&gt; Validation!$A$105,'PC list'!$BT459&lt;&gt;0),"Error","")</f>
        <v/>
      </c>
      <c r="AG459" s="1147" t="str">
        <f>IF(AND('PC list'!BU459=Validation!$D$37,'PC list'!$BV459&lt;0),"Error","")</f>
        <v/>
      </c>
      <c r="AH459" s="1147" t="str">
        <f>IF(AND('PC list'!BU459=Validation!$D$39,'PC list'!$BV459&gt;0),"Error","")</f>
        <v/>
      </c>
      <c r="AI459" s="12" t="str">
        <f>IF(AND('PC list'!BU459=Validation!$D$38,'PC list'!$BV459&lt;&gt;0),"Error","")</f>
        <v/>
      </c>
      <c r="AJ459" s="12" t="str">
        <f>IF(AND('PC list'!BU459=Validation!$D$40,'PC list'!$BV459&lt;&gt;0),"Error","")</f>
        <v/>
      </c>
      <c r="AK459" s="12" t="str">
        <f>IF(AND('PC list'!BU459=Validation!$D$41,'PC list'!$BV459&lt;&gt;0),"Error","")</f>
        <v/>
      </c>
      <c r="AL459" s="12" t="str">
        <f>IF(AND('PC list'!BU459=Validation!$D$43,'PC list'!$BV459&lt;&gt;0),"Error","")</f>
        <v/>
      </c>
      <c r="AM459" s="12" t="str">
        <f>IF(ISTEXT('PC list'!BV459), "Error", "")</f>
        <v/>
      </c>
      <c r="AN459" s="552" t="str">
        <f>IF(AND('PC list'!J459=Validation!$A$39,'PC list'!$BU459=Validation!$D$37),"Error","")</f>
        <v/>
      </c>
      <c r="AO459" s="552" t="str">
        <f>IF(AND('PC list'!J459=Validation!$A$39,'PC list'!$BU459=Validation!$D$38),"Error","")</f>
        <v/>
      </c>
      <c r="AP459" s="553" t="str">
        <f>IF(AND('PC list'!J459=Validation!$A$38,'PC list'!$BU459=Validation!$D$39),"Error","")</f>
        <v/>
      </c>
      <c r="AQ459" s="553" t="str">
        <f>IF(AND('PC list'!J459=Validation!$A$38,'PC list'!$BU459=Validation!$D$40),"Error","")</f>
        <v/>
      </c>
      <c r="AR459" s="12" t="str">
        <f>IF(OR(AND('PC list'!BR459=Validation!$D$105,'PC list'!$BU459=Validation!$D$39), AND('PC list'!BR459=Validation!$D$105,'PC list'!$BU459=Validation!$D$40)),"Error","")</f>
        <v/>
      </c>
      <c r="AS459" s="1387" t="str">
        <f>IF(AND(ISNUMBER('PC list'!$BQ459), ISNUMBER('PC list'!$Q459)), IF(IF(LEN('PC list'!$BQ459)=LEN(ROUNDDOWN('PC list'!$BQ459, 0)), 0, LEN('PC list'!$BQ459)-LEN(ROUNDDOWN('PC list'!$BQ459, 0))-1) &lt; 'PC list'!$Q459, "Error", ""), "")</f>
        <v/>
      </c>
      <c r="AT459" s="1387" t="str">
        <f>IF(AND(ISNUMBER('PC list'!$BQ459), ISNUMBER('PC list'!$Q459)), IF(IF(LEN('PC list'!$BQ459)=LEN(ROUNDDOWN('PC list'!$BQ459, 0)), 0, LEN('PC list'!$BQ459)-LEN(ROUNDDOWN('PC list'!$BQ459, 0))-1) &gt; 'PC list'!$Q459, "Error", ""), "")</f>
        <v/>
      </c>
      <c r="AU459" s="1150" t="b">
        <f>NOT('PC list'!M459="No")</f>
        <v>1</v>
      </c>
      <c r="AV459" s="1150" t="b">
        <f>'PC list'!AI459="Yes"</f>
        <v>0</v>
      </c>
      <c r="AW459" s="1150" t="b">
        <f>'PC list'!L459="Yes"</f>
        <v>0</v>
      </c>
      <c r="AX459" s="1150" t="b">
        <f>'PC list'!BQ459&lt;&gt;""</f>
        <v>1</v>
      </c>
      <c r="AY459" s="1150" t="b">
        <f>'PC list'!AN459&lt;&gt;""</f>
        <v>0</v>
      </c>
      <c r="AZ459" s="1150" t="b">
        <f>'PC list'!AS459&lt;&gt;""</f>
        <v>0</v>
      </c>
      <c r="BA459" s="1150" t="b">
        <f>'PC list'!AX459&lt;&gt;""</f>
        <v>0</v>
      </c>
      <c r="BB459" s="1150" t="b">
        <f>'PC list'!BC459&lt;&gt;""</f>
        <v>0</v>
      </c>
      <c r="BC459" s="1150" t="b">
        <f>AND(AY459, 'PC list'!T459&lt;'PC list'!AN459)</f>
        <v>0</v>
      </c>
      <c r="BD459" s="1150" t="b">
        <f>AND(AZ459, 'PC list'!T459&lt;'PC list'!AS459)</f>
        <v>0</v>
      </c>
      <c r="BE459" s="1150" t="b">
        <f>AND(BA459, 'PC list'!T459&gt;'PC list'!AX459)</f>
        <v>0</v>
      </c>
      <c r="BF459" s="1150" t="b">
        <f>AND(BB459, 'PC list'!T459&gt;'PC list'!BC459)</f>
        <v>0</v>
      </c>
      <c r="BG459" s="1150" t="b">
        <f>AND(AY459, AZ459, 'PC list'!AN459 &gt; 'PC list'!AS459)</f>
        <v>0</v>
      </c>
      <c r="BH459" s="1150" t="b">
        <f>AND(BB459, BA459, 'PC list'!BC459 &lt; 'PC list'!AX459)</f>
        <v>0</v>
      </c>
      <c r="BI459" s="1150" t="b">
        <f t="shared" si="169"/>
        <v>0</v>
      </c>
      <c r="BJ459" s="1150" t="b">
        <f>AND('PC list'!BQ459&gt;'PC list'!AN459,AY459)</f>
        <v>0</v>
      </c>
      <c r="BK459" s="1150" t="b">
        <f>AND('PC list'!BQ459&gt;'PC list'!AS459, AZ459)</f>
        <v>0</v>
      </c>
      <c r="BL459" s="1150" t="b">
        <f>AND('PC list'!BQ459='PC list'!AS459, AZ459)</f>
        <v>0</v>
      </c>
      <c r="BM459" s="1150" t="b">
        <f>'PC list'!BQ459&gt;'PC list'!T459</f>
        <v>0</v>
      </c>
      <c r="BN459" s="1150" t="b">
        <f>'PC list'!BQ459='PC list'!T459</f>
        <v>0</v>
      </c>
      <c r="BO459" s="1150" t="b">
        <f>AND('PC list'!BQ459='PC list'!AX459, BA459)</f>
        <v>0</v>
      </c>
      <c r="BP459" s="1150" t="b">
        <f>AND('PC list'!BQ459&gt;'PC list'!AX459, BA459)</f>
        <v>0</v>
      </c>
      <c r="BQ459" s="1150" t="b">
        <f>AND('PC list'!BQ459&gt;'PC list'!BC459, BB459)</f>
        <v>0</v>
      </c>
      <c r="BR459" s="1150" t="b">
        <f t="shared" si="176"/>
        <v>0</v>
      </c>
      <c r="BS459" s="1150" t="b">
        <f t="shared" si="177"/>
        <v>0</v>
      </c>
      <c r="BT459" s="1150" t="b">
        <f t="shared" si="178"/>
        <v>0</v>
      </c>
      <c r="BU459" s="1150" t="b">
        <f t="shared" si="179"/>
        <v>0</v>
      </c>
      <c r="BV459" s="1150" t="b">
        <f t="shared" si="180"/>
        <v>1</v>
      </c>
      <c r="BW459" s="1150" t="b">
        <f t="shared" si="181"/>
        <v>0</v>
      </c>
      <c r="BX459" s="1150" t="b">
        <f t="shared" si="182"/>
        <v>0</v>
      </c>
      <c r="BY459" s="1147" t="str">
        <f t="shared" si="183"/>
        <v/>
      </c>
      <c r="BZ459" s="1151">
        <f>IF(AND(AU459, AV459, AW459, AX459, BR459), IF(BV459, ABS(ROUND('PC list'!AN459-'PC list'!AS459, 'PC list'!Q459)*'PC list'!BH459*'PC list'!BN459)*(-1), ABS(ROUND('PC list'!BQ459-'PC list'!AS459, 'PC list'!Q459)*'PC list'!BH459*'PC list'!BN459)*(-1)), 0)</f>
        <v>0</v>
      </c>
      <c r="CA459" s="1151">
        <f>IF(AND(AU459, AV459, AW459, AX459, BU459), IF(BW459, ABS(ROUND('PC list'!BC459-'PC list'!AX459, 'PC list'!Q459)*'PC list'!BL459*'PC list'!BN459), ABS(ROUND('PC list'!BQ459-'PC list'!AX459, 'PC list'!Q459)*'PC list'!BL459*'PC list'!BN459)), 0)</f>
        <v>0</v>
      </c>
      <c r="CB459" s="1151" t="str">
        <f t="shared" si="170"/>
        <v/>
      </c>
      <c r="CC459" s="1151">
        <f>IF(AND(AU459, AV459, AW459=FALSE, AX459, BR459), IF(BV459, ABS(ROUND('PC list'!AN459-'PC list'!AS459, 'PC list'!Q459)*'PC list'!BH459*'PC list'!BN459)*(-1), ABS(ROUND('PC list'!BQ459-'PC list'!AS459, 'PC list'!Q459)*'PC list'!BH459*'PC list'!BN459)*(-1)), 0)</f>
        <v>0</v>
      </c>
      <c r="CD459" s="1151">
        <f>IF(AND(AU459, AV459, AW459=FALSE, AX459, BU459), IF(BW459, ABS(ROUND('PC list'!BC459-'PC list'!AX459, 'PC list'!Q459)*'PC list'!BL459*'PC list'!BN459), ABS(ROUND('PC list'!BQ459-'PC list'!AX459, 'PC list'!Q459)*'PC list'!BL459*'PC list'!BN459)), 0)</f>
        <v>0</v>
      </c>
      <c r="CE459" s="1147" t="str">
        <f>'PC list'!BS459</f>
        <v/>
      </c>
      <c r="CF459" s="1147">
        <f>'PC list'!BT459</f>
        <v>0</v>
      </c>
      <c r="CG459" s="1147" t="str">
        <f>'PC list'!BU459</f>
        <v/>
      </c>
      <c r="CH459" s="1147">
        <f>'PC list'!BV459</f>
        <v>0</v>
      </c>
      <c r="CI459" s="1147" t="str">
        <f t="shared" si="171"/>
        <v/>
      </c>
      <c r="CJ459" s="1147" t="str">
        <f t="shared" si="172"/>
        <v/>
      </c>
      <c r="CK459" s="1147" t="str">
        <f>IF(CJ459="Error", IF(OR(BY459=Validation!D37, CE459=Validation!D37), CA459-CF459, CF459-BZ459), "")</f>
        <v/>
      </c>
      <c r="CL459" s="1151" t="str">
        <f t="shared" si="173"/>
        <v/>
      </c>
      <c r="CM459" s="1147" t="str">
        <f t="shared" si="174"/>
        <v/>
      </c>
      <c r="CN459" s="1147" t="str">
        <f>IF(CM459="Error", IF(OR(CB459=Validation!D37, CG459=Validation!D37), CD459-CH459, CH459-CC459), "")</f>
        <v/>
      </c>
      <c r="CO459" s="1148"/>
      <c r="CP459" s="1147" t="str">
        <f>'PC list'!R459</f>
        <v>Down</v>
      </c>
      <c r="CQ459" s="1223" t="str">
        <f>'PC list'!S459</f>
        <v>Below inflation</v>
      </c>
      <c r="CR459" s="1223" t="str">
        <f>'PC list'!T459</f>
        <v>1% below</v>
      </c>
      <c r="CS459" s="1223" t="str">
        <f>'PC list'!X459</f>
        <v>1% below</v>
      </c>
      <c r="CT459" s="1219">
        <f>'PC list'!BP459</f>
        <v>-3</v>
      </c>
      <c r="CU459" s="1219">
        <f>'PC list'!BQ459</f>
        <v>-1</v>
      </c>
      <c r="CW459" s="1268" t="b">
        <f>ISNUMBER('PC list'!S459)</f>
        <v>0</v>
      </c>
      <c r="CX459" s="1268" t="b">
        <f>ISNUMBER('PC list'!T459)</f>
        <v>0</v>
      </c>
      <c r="CY459" s="1269" t="b">
        <f>ISNUMBER('PC list'!BP459)</f>
        <v>1</v>
      </c>
      <c r="CZ459" s="1269" t="b">
        <f>ISNUMBER('PC list'!BQ459)</f>
        <v>1</v>
      </c>
      <c r="DA459" s="1269"/>
      <c r="DB459" s="1268" t="b">
        <f t="shared" si="184"/>
        <v>0</v>
      </c>
      <c r="DC459" s="1268" t="b">
        <f t="shared" si="185"/>
        <v>0</v>
      </c>
      <c r="DD459" s="1291" t="str">
        <f t="shared" si="186"/>
        <v/>
      </c>
      <c r="DE459" s="1292" t="str">
        <f t="shared" si="187"/>
        <v/>
      </c>
      <c r="DF459" s="1292" t="str">
        <f t="shared" si="188"/>
        <v>Down</v>
      </c>
      <c r="DG459" s="1293"/>
      <c r="DH459" s="1294" t="str">
        <f>IF('PC list'!BS459 ="", 'PC list'!BU459, 'PC list'!BS459)</f>
        <v/>
      </c>
      <c r="DI459" s="1295">
        <f>IF('PC list'!BT459=0, 'PC list'!BV459, 'PC list'!BT459)</f>
        <v>0</v>
      </c>
      <c r="DJ459" s="1296"/>
      <c r="DK459" s="1297" t="str">
        <f>IF(AND(DD459&gt;1,DE459="Warning",DF459="Down",DH459=Validation!D37),"Yes","")</f>
        <v/>
      </c>
      <c r="DL459" s="1297" t="str">
        <f>IF(AND(DE459="Warning",DF459="Static",DH459=Validation!D37),"Yes","")</f>
        <v/>
      </c>
      <c r="DM459" s="1297" t="str">
        <f>IF(AND(DD459&lt;1,DE459="Warning",DF459="Up",DH459=Validation!D37),"Yes","")</f>
        <v/>
      </c>
      <c r="DN459" s="1297" t="str">
        <f>IF(AND(DD459&gt;1,DE459="Warning",DF459="Down",DH459=Validation!D39),"Yes","")</f>
        <v/>
      </c>
      <c r="DO459" s="1297" t="str">
        <f>IF(AND(DE459="Warning",DF459="Static",DH459=Validation!D39),"Yes","")</f>
        <v/>
      </c>
      <c r="DP459" s="1297" t="str">
        <f>IF(AND(DD459&lt;1,DE459="Warning",DF459="Up",DH459=Validation!D39),"Yes","")</f>
        <v/>
      </c>
      <c r="DQ459" s="1278" t="str">
        <f t="shared" si="189"/>
        <v/>
      </c>
      <c r="DR459" s="1680" t="str">
        <f t="shared" si="190"/>
        <v>Exceeded</v>
      </c>
      <c r="DS459" s="1681" t="str">
        <f t="shared" si="191"/>
        <v>Exceeded</v>
      </c>
      <c r="DT459" s="1248" t="str">
        <f t="shared" si="175"/>
        <v>WSH</v>
      </c>
      <c r="DU459" s="1251" t="str">
        <f t="shared" si="192"/>
        <v>E1: Affordable bills - annual increase</v>
      </c>
    </row>
    <row r="460" spans="1:125" ht="15.75" customHeight="1">
      <c r="A460" s="341" t="str">
        <f>'PC list'!A460</f>
        <v>PR14WSHHHR_D1</v>
      </c>
      <c r="B460" s="498" t="str">
        <f>'PC list'!B460</f>
        <v>WaSC</v>
      </c>
      <c r="C460" s="498" t="str">
        <f>'PC list'!C460</f>
        <v>WSH</v>
      </c>
      <c r="D460" s="498" t="str">
        <f>'PC list'!D460</f>
        <v>Retail (HH)</v>
      </c>
      <c r="E460" s="498" t="str">
        <f>'PC list'!G460</f>
        <v>D1</v>
      </c>
      <c r="F460" s="561" t="str">
        <f>'PC list'!H460</f>
        <v>WSH-24</v>
      </c>
      <c r="G460" s="341" t="str">
        <f>'PC list'!I460</f>
        <v>D1: Service incentive mechanism (SIM)</v>
      </c>
      <c r="H460" s="498" t="str">
        <f>'PC list'!J460</f>
        <v>Out &amp; under</v>
      </c>
      <c r="I460" s="498">
        <f>'PC list'!L460</f>
        <v>0</v>
      </c>
      <c r="J460" s="498" t="str">
        <f>'PC list'!M460</f>
        <v>No</v>
      </c>
      <c r="K460" s="341" t="str">
        <f>'PC list'!N460</f>
        <v>SIM</v>
      </c>
      <c r="L460" s="498" t="str">
        <f>'PC list'!O460</f>
        <v>text</v>
      </c>
      <c r="M460" s="498" t="str">
        <f>IF(AND(H460=Validation!$A$37,'PC list'!$BT460&lt;&gt;0),"Error","")</f>
        <v/>
      </c>
      <c r="N460" s="12" t="str">
        <f>IF(AND('PC list'!BS460=Validation!$D$37,'PC list'!$BT460=0),"Error","")</f>
        <v/>
      </c>
      <c r="O460" s="12" t="str">
        <f>IF(AND('PC list'!BS460=Validation!$D$39,'PC list'!$BT460=0),"Error","")</f>
        <v/>
      </c>
      <c r="P460" s="12" t="str">
        <f>IF(AND('PC list'!L460= Validation!$A$105,'PC list'!$BV460&lt;&gt;0),"Error","")</f>
        <v/>
      </c>
      <c r="Q460" s="1147" t="str">
        <f>IF(AND('PC list'!BS460=Validation!$D$37,'PC list'!$BT460&lt;0),"Error","")</f>
        <v/>
      </c>
      <c r="R460" s="1147" t="str">
        <f>IF(AND('PC list'!BS460=Validation!$D$39,'PC list'!$BT460&gt;0),"Error","")</f>
        <v/>
      </c>
      <c r="S460" s="12" t="str">
        <f>IF(AND('PC list'!BS460=Validation!$D$38,'PC list'!$BT460&lt;&gt;0),"Error","")</f>
        <v/>
      </c>
      <c r="T460" s="12" t="str">
        <f>IF(AND('PC list'!BS460=Validation!$D$40,'PC list'!$BT460&lt;&gt;0),"Error","")</f>
        <v/>
      </c>
      <c r="U460" s="12" t="str">
        <f>IF(AND('PC list'!BS460=Validation!$D$41,'PC list'!$BT460&lt;&gt;0),"Error","")</f>
        <v/>
      </c>
      <c r="V460" s="12" t="str">
        <f>IF(AND('PC list'!BS460=Validation!$D$43,'PC list'!$BT460&lt;&gt;0),"Error","")</f>
        <v/>
      </c>
      <c r="W460" s="12" t="str">
        <f>IF(ISTEXT('PC list'!BT460), "Error", "")</f>
        <v/>
      </c>
      <c r="X460" s="12" t="str">
        <f>IF(AND('PC list'!J460=Validation!$A$39,'PC list'!$BS460=Validation!$D$37),"Error","")</f>
        <v/>
      </c>
      <c r="Y460" s="12" t="str">
        <f>IF(AND('PC list'!J460=Validation!$A$39,'PC list'!$BS460=Validation!$D$38),"Error","")</f>
        <v/>
      </c>
      <c r="Z460" s="12" t="str">
        <f>IF(AND('PC list'!J460=Validation!$A$38,'PC list'!$BS460=Validation!$D$39),"Error","")</f>
        <v/>
      </c>
      <c r="AA460" s="12" t="str">
        <f>IF(AND('PC list'!J460=Validation!$A$38,'PC list'!$BS460=Validation!$D$40),"Error","")</f>
        <v/>
      </c>
      <c r="AB460" s="12" t="str">
        <f>IF(OR(AND('PC list'!BR460=Validation!$D$105,'PC list'!$BS460=Validation!$D$39), AND('PC list'!BR460=Validation!$D$105,'PC list'!$BS460=Validation!$D$40)),"Error","")</f>
        <v/>
      </c>
      <c r="AC460" s="12" t="str">
        <f>IF(AND(H460=Validation!$A$37,'PC list'!$BV460&lt;&gt;0),"Error","")</f>
        <v/>
      </c>
      <c r="AD460" s="12" t="str">
        <f>IF(AND('PC list'!BU460=Validation!$D$37,'PC list'!$BV460=0),"Error","")</f>
        <v/>
      </c>
      <c r="AE460" s="12" t="str">
        <f>IF(AND('PC list'!BU460=Validation!$D$39,'PC list'!$BV460=0),"Error","")</f>
        <v/>
      </c>
      <c r="AF460" s="12" t="str">
        <f>IF(AND('PC list'!L460&lt;&gt; Validation!$A$105,'PC list'!$BT460&lt;&gt;0),"Error","")</f>
        <v/>
      </c>
      <c r="AG460" s="1147" t="str">
        <f>IF(AND('PC list'!BU460=Validation!$D$37,'PC list'!$BV460&lt;0),"Error","")</f>
        <v/>
      </c>
      <c r="AH460" s="1147" t="str">
        <f>IF(AND('PC list'!BU460=Validation!$D$39,'PC list'!$BV460&gt;0),"Error","")</f>
        <v/>
      </c>
      <c r="AI460" s="12" t="str">
        <f>IF(AND('PC list'!BU460=Validation!$D$38,'PC list'!$BV460&lt;&gt;0),"Error","")</f>
        <v/>
      </c>
      <c r="AJ460" s="12" t="str">
        <f>IF(AND('PC list'!BU460=Validation!$D$40,'PC list'!$BV460&lt;&gt;0),"Error","")</f>
        <v/>
      </c>
      <c r="AK460" s="12" t="str">
        <f>IF(AND('PC list'!BU460=Validation!$D$41,'PC list'!$BV460&lt;&gt;0),"Error","")</f>
        <v/>
      </c>
      <c r="AL460" s="12" t="str">
        <f>IF(AND('PC list'!BU460=Validation!$D$43,'PC list'!$BV460&lt;&gt;0),"Error","")</f>
        <v/>
      </c>
      <c r="AM460" s="12" t="str">
        <f>IF(ISTEXT('PC list'!BV460), "Error", "")</f>
        <v/>
      </c>
      <c r="AN460" s="552" t="str">
        <f>IF(AND('PC list'!J460=Validation!$A$39,'PC list'!$BU460=Validation!$D$37),"Error","")</f>
        <v/>
      </c>
      <c r="AO460" s="552" t="str">
        <f>IF(AND('PC list'!J460=Validation!$A$39,'PC list'!$BU460=Validation!$D$38),"Error","")</f>
        <v/>
      </c>
      <c r="AP460" s="553" t="str">
        <f>IF(AND('PC list'!J460=Validation!$A$38,'PC list'!$BU460=Validation!$D$39),"Error","")</f>
        <v/>
      </c>
      <c r="AQ460" s="553" t="str">
        <f>IF(AND('PC list'!J460=Validation!$A$38,'PC list'!$BU460=Validation!$D$40),"Error","")</f>
        <v/>
      </c>
      <c r="AR460" s="12" t="str">
        <f>IF(OR(AND('PC list'!BR460=Validation!$D$105,'PC list'!$BU460=Validation!$D$39), AND('PC list'!BR460=Validation!$D$105,'PC list'!$BU460=Validation!$D$40)),"Error","")</f>
        <v/>
      </c>
      <c r="AS460" s="1387" t="str">
        <f>IF(AND(ISNUMBER('PC list'!$BQ460), ISNUMBER('PC list'!$Q460)), IF(IF(LEN('PC list'!$BQ460)=LEN(ROUNDDOWN('PC list'!$BQ460, 0)), 0, LEN('PC list'!$BQ460)-LEN(ROUNDDOWN('PC list'!$BQ460, 0))-1) &lt; 'PC list'!$Q460, "Error", ""), "")</f>
        <v/>
      </c>
      <c r="AT460" s="1387" t="str">
        <f>IF(AND(ISNUMBER('PC list'!$BQ460), ISNUMBER('PC list'!$Q460)), IF(IF(LEN('PC list'!$BQ460)=LEN(ROUNDDOWN('PC list'!$BQ460, 0)), 0, LEN('PC list'!$BQ460)-LEN(ROUNDDOWN('PC list'!$BQ460, 0))-1) &gt; 'PC list'!$Q460, "Error", ""), "")</f>
        <v/>
      </c>
      <c r="AU460" s="1150" t="b">
        <f>NOT('PC list'!M460="No")</f>
        <v>0</v>
      </c>
      <c r="AV460" s="1150" t="b">
        <f>'PC list'!AI460="Yes"</f>
        <v>1</v>
      </c>
      <c r="AW460" s="1150" t="b">
        <f>'PC list'!L460="Yes"</f>
        <v>0</v>
      </c>
      <c r="AX460" s="1150" t="b">
        <f>'PC list'!BQ460&lt;&gt;""</f>
        <v>1</v>
      </c>
      <c r="AY460" s="1150" t="b">
        <f>'PC list'!AN460&lt;&gt;""</f>
        <v>1</v>
      </c>
      <c r="AZ460" s="1150" t="b">
        <f>'PC list'!AS460&lt;&gt;""</f>
        <v>1</v>
      </c>
      <c r="BA460" s="1150" t="b">
        <f>'PC list'!AX460&lt;&gt;""</f>
        <v>1</v>
      </c>
      <c r="BB460" s="1150" t="b">
        <f>'PC list'!BC460&lt;&gt;""</f>
        <v>1</v>
      </c>
      <c r="BC460" s="1150" t="b">
        <f>AND(AY460, 'PC list'!T460&lt;'PC list'!AN460)</f>
        <v>0</v>
      </c>
      <c r="BD460" s="1150" t="b">
        <f>AND(AZ460, 'PC list'!T460&lt;'PC list'!AS460)</f>
        <v>0</v>
      </c>
      <c r="BE460" s="1150" t="b">
        <f>AND(BA460, 'PC list'!T460&gt;'PC list'!AX460)</f>
        <v>1</v>
      </c>
      <c r="BF460" s="1150" t="b">
        <f>AND(BB460, 'PC list'!T460&gt;'PC list'!BC460)</f>
        <v>1</v>
      </c>
      <c r="BG460" s="1150" t="b">
        <f>AND(AY460, AZ460, 'PC list'!AN460 &gt; 'PC list'!AS460)</f>
        <v>0</v>
      </c>
      <c r="BH460" s="1150" t="b">
        <f>AND(BB460, BA460, 'PC list'!BC460 &lt; 'PC list'!AX460)</f>
        <v>0</v>
      </c>
      <c r="BI460" s="1150" t="b">
        <f t="shared" si="169"/>
        <v>1</v>
      </c>
      <c r="BJ460" s="1150" t="b">
        <f>AND('PC list'!BQ460&gt;'PC list'!AN460,AY460)</f>
        <v>0</v>
      </c>
      <c r="BK460" s="1150" t="b">
        <f>AND('PC list'!BQ460&gt;'PC list'!AS460, AZ460)</f>
        <v>0</v>
      </c>
      <c r="BL460" s="1150" t="b">
        <f>AND('PC list'!BQ460='PC list'!AS460, AZ460)</f>
        <v>0</v>
      </c>
      <c r="BM460" s="1150" t="b">
        <f>'PC list'!BQ460&gt;'PC list'!T460</f>
        <v>0</v>
      </c>
      <c r="BN460" s="1150" t="b">
        <f>'PC list'!BQ460='PC list'!T460</f>
        <v>0</v>
      </c>
      <c r="BO460" s="1150" t="b">
        <f>AND('PC list'!BQ460='PC list'!AX460, BA460)</f>
        <v>0</v>
      </c>
      <c r="BP460" s="1150" t="b">
        <f>AND('PC list'!BQ460&gt;'PC list'!AX460, BA460)</f>
        <v>0</v>
      </c>
      <c r="BQ460" s="1150" t="b">
        <f>AND('PC list'!BQ460&gt;'PC list'!BC460, BB460)</f>
        <v>0</v>
      </c>
      <c r="BR460" s="1150" t="b">
        <f t="shared" si="176"/>
        <v>0</v>
      </c>
      <c r="BS460" s="1150" t="b">
        <f t="shared" si="177"/>
        <v>0</v>
      </c>
      <c r="BT460" s="1150" t="b">
        <f t="shared" si="178"/>
        <v>0</v>
      </c>
      <c r="BU460" s="1150" t="b">
        <f t="shared" si="179"/>
        <v>1</v>
      </c>
      <c r="BV460" s="1150" t="b">
        <f t="shared" si="180"/>
        <v>0</v>
      </c>
      <c r="BW460" s="1150" t="b">
        <f t="shared" si="181"/>
        <v>1</v>
      </c>
      <c r="BX460" s="1150" t="b">
        <f t="shared" si="182"/>
        <v>0</v>
      </c>
      <c r="BY460" s="1147" t="str">
        <f t="shared" si="183"/>
        <v/>
      </c>
      <c r="BZ460" s="1151">
        <f>IF(AND(AU460, AV460, AW460, AX460, BR460), IF(BV460, ABS(ROUND('PC list'!AN460-'PC list'!AS460, 'PC list'!Q460)*'PC list'!BH460*'PC list'!BN460)*(-1), ABS(ROUND('PC list'!BQ460-'PC list'!AS460, 'PC list'!Q460)*'PC list'!BH460*'PC list'!BN460)*(-1)), 0)</f>
        <v>0</v>
      </c>
      <c r="CA460" s="1151">
        <f>IF(AND(AU460, AV460, AW460, AX460, BU460), IF(BW460, ABS(ROUND('PC list'!BC460-'PC list'!AX460, 'PC list'!Q460)*'PC list'!BL460*'PC list'!BN460), ABS(ROUND('PC list'!BQ460-'PC list'!AX460, 'PC list'!Q460)*'PC list'!BL460*'PC list'!BN460)), 0)</f>
        <v>0</v>
      </c>
      <c r="CB460" s="1151" t="str">
        <f t="shared" si="170"/>
        <v/>
      </c>
      <c r="CC460" s="1151">
        <f>IF(AND(AU460, AV460, AW460=FALSE, AX460, BR460), IF(BV460, ABS(ROUND('PC list'!AN460-'PC list'!AS460, 'PC list'!Q460)*'PC list'!BH460*'PC list'!BN460)*(-1), ABS(ROUND('PC list'!BQ460-'PC list'!AS460, 'PC list'!Q460)*'PC list'!BH460*'PC list'!BN460)*(-1)), 0)</f>
        <v>0</v>
      </c>
      <c r="CD460" s="1151">
        <f>IF(AND(AU460, AV460, AW460=FALSE, AX460, BU460), IF(BW460, ABS(ROUND('PC list'!BC460-'PC list'!AX460, 'PC list'!Q460)*'PC list'!BL460*'PC list'!BN460), ABS(ROUND('PC list'!BQ460-'PC list'!AX460, 'PC list'!Q460)*'PC list'!BL460*'PC list'!BN460)), 0)</f>
        <v>0</v>
      </c>
      <c r="CE460" s="1147" t="str">
        <f>'PC list'!BS460</f>
        <v/>
      </c>
      <c r="CF460" s="1147">
        <f>'PC list'!BT460</f>
        <v>0</v>
      </c>
      <c r="CG460" s="1147" t="str">
        <f>'PC list'!BU460</f>
        <v/>
      </c>
      <c r="CH460" s="1147">
        <f>'PC list'!BV460</f>
        <v>0</v>
      </c>
      <c r="CI460" s="1147" t="str">
        <f t="shared" si="171"/>
        <v/>
      </c>
      <c r="CJ460" s="1147" t="str">
        <f t="shared" si="172"/>
        <v/>
      </c>
      <c r="CK460" s="1147" t="str">
        <f>IF(CJ460="Error", IF(OR(BY460=Validation!D37, CE460=Validation!D37), CA460-CF460, CF460-BZ460), "")</f>
        <v/>
      </c>
      <c r="CL460" s="1151" t="str">
        <f t="shared" si="173"/>
        <v/>
      </c>
      <c r="CM460" s="1147" t="str">
        <f t="shared" si="174"/>
        <v/>
      </c>
      <c r="CN460" s="1147" t="str">
        <f>IF(CM460="Error", IF(OR(CB460=Validation!D37, CG460=Validation!D37), CD460-CH460, CH460-CC460), "")</f>
        <v/>
      </c>
      <c r="CO460" s="1148"/>
      <c r="CP460" s="1147" t="str">
        <f>'PC list'!R460</f>
        <v>Up</v>
      </c>
      <c r="CQ460" s="1223" t="str">
        <f>'PC list'!S460</f>
        <v>Upper quartile</v>
      </c>
      <c r="CR460" s="1223" t="str">
        <f>'PC list'!T460</f>
        <v>UQ</v>
      </c>
      <c r="CS460" s="1223" t="str">
        <f>'PC list'!X460</f>
        <v>UQ</v>
      </c>
      <c r="CT460" s="1219">
        <f>'PC list'!BP460</f>
        <v>0</v>
      </c>
      <c r="CU460" s="1219">
        <f>'PC list'!BQ460</f>
        <v>83</v>
      </c>
      <c r="CW460" s="1268" t="b">
        <f>ISNUMBER('PC list'!S460)</f>
        <v>0</v>
      </c>
      <c r="CX460" s="1268" t="b">
        <f>ISNUMBER('PC list'!T460)</f>
        <v>0</v>
      </c>
      <c r="CY460" s="1269" t="b">
        <f>ISNUMBER('PC list'!BP460)</f>
        <v>0</v>
      </c>
      <c r="CZ460" s="1269" t="b">
        <f>ISNUMBER('PC list'!BQ460)</f>
        <v>1</v>
      </c>
      <c r="DA460" s="1269"/>
      <c r="DB460" s="1268" t="b">
        <f t="shared" si="184"/>
        <v>0</v>
      </c>
      <c r="DC460" s="1268" t="b">
        <f t="shared" si="185"/>
        <v>0</v>
      </c>
      <c r="DD460" s="1291" t="str">
        <f t="shared" si="186"/>
        <v/>
      </c>
      <c r="DE460" s="1292" t="str">
        <f t="shared" si="187"/>
        <v/>
      </c>
      <c r="DF460" s="1292" t="str">
        <f t="shared" si="188"/>
        <v>Up</v>
      </c>
      <c r="DG460" s="1293"/>
      <c r="DH460" s="1294" t="str">
        <f>IF('PC list'!BS460 ="", 'PC list'!BU460, 'PC list'!BS460)</f>
        <v/>
      </c>
      <c r="DI460" s="1295">
        <f>IF('PC list'!BT460=0, 'PC list'!BV460, 'PC list'!BT460)</f>
        <v>0</v>
      </c>
      <c r="DJ460" s="1296"/>
      <c r="DK460" s="1297" t="str">
        <f>IF(AND(DD460&gt;1,DE460="Warning",DF460="Down",DH460=Validation!D37),"Yes","")</f>
        <v/>
      </c>
      <c r="DL460" s="1297" t="str">
        <f>IF(AND(DE460="Warning",DF460="Static",DH460=Validation!D37),"Yes","")</f>
        <v/>
      </c>
      <c r="DM460" s="1297" t="str">
        <f>IF(AND(DD460&lt;1,DE460="Warning",DF460="Up",DH460=Validation!D37),"Yes","")</f>
        <v/>
      </c>
      <c r="DN460" s="1297" t="str">
        <f>IF(AND(DD460&gt;1,DE460="Warning",DF460="Down",DH460=Validation!D39),"Yes","")</f>
        <v/>
      </c>
      <c r="DO460" s="1297" t="str">
        <f>IF(AND(DE460="Warning",DF460="Static",DH460=Validation!D39),"Yes","")</f>
        <v/>
      </c>
      <c r="DP460" s="1297" t="str">
        <f>IF(AND(DD460&lt;1,DE460="Warning",DF460="Up",DH460=Validation!D39),"Yes","")</f>
        <v/>
      </c>
      <c r="DQ460" s="1278" t="str">
        <f t="shared" si="189"/>
        <v/>
      </c>
      <c r="DR460" s="1680" t="str">
        <f t="shared" si="190"/>
        <v/>
      </c>
      <c r="DS460" s="1681" t="str">
        <f t="shared" si="191"/>
        <v/>
      </c>
      <c r="DT460" s="1248" t="str">
        <f t="shared" si="175"/>
        <v>WSH</v>
      </c>
      <c r="DU460" s="1251" t="str">
        <f t="shared" si="192"/>
        <v>D1: Service incentive mechanism (SIM)</v>
      </c>
    </row>
    <row r="461" spans="1:125" ht="15.75" customHeight="1">
      <c r="A461" s="341" t="str">
        <f>'PC list'!A461</f>
        <v>PR14WSHHHR_D5</v>
      </c>
      <c r="B461" s="498" t="str">
        <f>'PC list'!B461</f>
        <v>WaSC</v>
      </c>
      <c r="C461" s="498" t="str">
        <f>'PC list'!C461</f>
        <v>WSH</v>
      </c>
      <c r="D461" s="498" t="str">
        <f>'PC list'!D461</f>
        <v>Retail (HH)</v>
      </c>
      <c r="E461" s="498" t="str">
        <f>'PC list'!G461</f>
        <v>D5</v>
      </c>
      <c r="F461" s="561" t="str">
        <f>'PC list'!H461</f>
        <v>WSH-25</v>
      </c>
      <c r="G461" s="341" t="str">
        <f>'PC list'!I461</f>
        <v>D5: Earning the trust of customers - % of customers surveyed that say they trust the company</v>
      </c>
      <c r="H461" s="498" t="str">
        <f>'PC list'!J461</f>
        <v>NFI</v>
      </c>
      <c r="I461" s="498">
        <f>'PC list'!L461</f>
        <v>0</v>
      </c>
      <c r="J461" s="498">
        <f>'PC list'!M461</f>
        <v>0</v>
      </c>
      <c r="K461" s="341" t="str">
        <f>'PC list'!N461</f>
        <v>Customer satisfaction (exc. bills)</v>
      </c>
      <c r="L461" s="498" t="str">
        <f>'PC list'!O461</f>
        <v>%</v>
      </c>
      <c r="M461" s="498" t="str">
        <f>IF(AND(H461=Validation!$A$37,'PC list'!$BT461&lt;&gt;0),"Error","")</f>
        <v/>
      </c>
      <c r="N461" s="12" t="str">
        <f>IF(AND('PC list'!BS461=Validation!$D$37,'PC list'!$BT461=0),"Error","")</f>
        <v/>
      </c>
      <c r="O461" s="12" t="str">
        <f>IF(AND('PC list'!BS461=Validation!$D$39,'PC list'!$BT461=0),"Error","")</f>
        <v/>
      </c>
      <c r="P461" s="12" t="str">
        <f>IF(AND('PC list'!L461= Validation!$A$105,'PC list'!$BV461&lt;&gt;0),"Error","")</f>
        <v/>
      </c>
      <c r="Q461" s="1147" t="str">
        <f>IF(AND('PC list'!BS461=Validation!$D$37,'PC list'!$BT461&lt;0),"Error","")</f>
        <v/>
      </c>
      <c r="R461" s="1147" t="str">
        <f>IF(AND('PC list'!BS461=Validation!$D$39,'PC list'!$BT461&gt;0),"Error","")</f>
        <v/>
      </c>
      <c r="S461" s="12" t="str">
        <f>IF(AND('PC list'!BS461=Validation!$D$38,'PC list'!$BT461&lt;&gt;0),"Error","")</f>
        <v/>
      </c>
      <c r="T461" s="12" t="str">
        <f>IF(AND('PC list'!BS461=Validation!$D$40,'PC list'!$BT461&lt;&gt;0),"Error","")</f>
        <v/>
      </c>
      <c r="U461" s="12" t="str">
        <f>IF(AND('PC list'!BS461=Validation!$D$41,'PC list'!$BT461&lt;&gt;0),"Error","")</f>
        <v/>
      </c>
      <c r="V461" s="12" t="str">
        <f>IF(AND('PC list'!BS461=Validation!$D$43,'PC list'!$BT461&lt;&gt;0),"Error","")</f>
        <v/>
      </c>
      <c r="W461" s="12" t="str">
        <f>IF(ISTEXT('PC list'!BT461), "Error", "")</f>
        <v/>
      </c>
      <c r="X461" s="12" t="str">
        <f>IF(AND('PC list'!J461=Validation!$A$39,'PC list'!$BS461=Validation!$D$37),"Error","")</f>
        <v/>
      </c>
      <c r="Y461" s="12" t="str">
        <f>IF(AND('PC list'!J461=Validation!$A$39,'PC list'!$BS461=Validation!$D$38),"Error","")</f>
        <v/>
      </c>
      <c r="Z461" s="12" t="str">
        <f>IF(AND('PC list'!J461=Validation!$A$38,'PC list'!$BS461=Validation!$D$39),"Error","")</f>
        <v/>
      </c>
      <c r="AA461" s="12" t="str">
        <f>IF(AND('PC list'!J461=Validation!$A$38,'PC list'!$BS461=Validation!$D$40),"Error","")</f>
        <v/>
      </c>
      <c r="AB461" s="12" t="str">
        <f>IF(OR(AND('PC list'!BR461=Validation!$D$105,'PC list'!$BS461=Validation!$D$39), AND('PC list'!BR461=Validation!$D$105,'PC list'!$BS461=Validation!$D$40)),"Error","")</f>
        <v/>
      </c>
      <c r="AC461" s="12" t="str">
        <f>IF(AND(H461=Validation!$A$37,'PC list'!$BV461&lt;&gt;0),"Error","")</f>
        <v/>
      </c>
      <c r="AD461" s="12" t="str">
        <f>IF(AND('PC list'!BU461=Validation!$D$37,'PC list'!$BV461=0),"Error","")</f>
        <v/>
      </c>
      <c r="AE461" s="12" t="str">
        <f>IF(AND('PC list'!BU461=Validation!$D$39,'PC list'!$BV461=0),"Error","")</f>
        <v/>
      </c>
      <c r="AF461" s="12" t="str">
        <f>IF(AND('PC list'!L461&lt;&gt; Validation!$A$105,'PC list'!$BT461&lt;&gt;0),"Error","")</f>
        <v/>
      </c>
      <c r="AG461" s="1147" t="str">
        <f>IF(AND('PC list'!BU461=Validation!$D$37,'PC list'!$BV461&lt;0),"Error","")</f>
        <v/>
      </c>
      <c r="AH461" s="1147" t="str">
        <f>IF(AND('PC list'!BU461=Validation!$D$39,'PC list'!$BV461&gt;0),"Error","")</f>
        <v/>
      </c>
      <c r="AI461" s="12" t="str">
        <f>IF(AND('PC list'!BU461=Validation!$D$38,'PC list'!$BV461&lt;&gt;0),"Error","")</f>
        <v/>
      </c>
      <c r="AJ461" s="12" t="str">
        <f>IF(AND('PC list'!BU461=Validation!$D$40,'PC list'!$BV461&lt;&gt;0),"Error","")</f>
        <v/>
      </c>
      <c r="AK461" s="12" t="str">
        <f>IF(AND('PC list'!BU461=Validation!$D$41,'PC list'!$BV461&lt;&gt;0),"Error","")</f>
        <v/>
      </c>
      <c r="AL461" s="12" t="str">
        <f>IF(AND('PC list'!BU461=Validation!$D$43,'PC list'!$BV461&lt;&gt;0),"Error","")</f>
        <v/>
      </c>
      <c r="AM461" s="12" t="str">
        <f>IF(ISTEXT('PC list'!BV461), "Error", "")</f>
        <v/>
      </c>
      <c r="AN461" s="552" t="str">
        <f>IF(AND('PC list'!J461=Validation!$A$39,'PC list'!$BU461=Validation!$D$37),"Error","")</f>
        <v/>
      </c>
      <c r="AO461" s="552" t="str">
        <f>IF(AND('PC list'!J461=Validation!$A$39,'PC list'!$BU461=Validation!$D$38),"Error","")</f>
        <v/>
      </c>
      <c r="AP461" s="553" t="str">
        <f>IF(AND('PC list'!J461=Validation!$A$38,'PC list'!$BU461=Validation!$D$39),"Error","")</f>
        <v/>
      </c>
      <c r="AQ461" s="553" t="str">
        <f>IF(AND('PC list'!J461=Validation!$A$38,'PC list'!$BU461=Validation!$D$40),"Error","")</f>
        <v/>
      </c>
      <c r="AR461" s="12" t="str">
        <f>IF(OR(AND('PC list'!BR461=Validation!$D$105,'PC list'!$BU461=Validation!$D$39), AND('PC list'!BR461=Validation!$D$105,'PC list'!$BU461=Validation!$D$40)),"Error","")</f>
        <v/>
      </c>
      <c r="AS461" s="1387" t="str">
        <f>IF(AND(ISNUMBER('PC list'!$BQ461), ISNUMBER('PC list'!$Q461)), IF(IF(LEN('PC list'!$BQ461)=LEN(ROUNDDOWN('PC list'!$BQ461, 0)), 0, LEN('PC list'!$BQ461)-LEN(ROUNDDOWN('PC list'!$BQ461, 0))-1) &lt; 'PC list'!$Q461, "Error", ""), "")</f>
        <v/>
      </c>
      <c r="AT461" s="1387" t="str">
        <f>IF(AND(ISNUMBER('PC list'!$BQ461), ISNUMBER('PC list'!$Q461)), IF(IF(LEN('PC list'!$BQ461)=LEN(ROUNDDOWN('PC list'!$BQ461, 0)), 0, LEN('PC list'!$BQ461)-LEN(ROUNDDOWN('PC list'!$BQ461, 0))-1) &gt; 'PC list'!$Q461, "Error", ""), "")</f>
        <v/>
      </c>
      <c r="AU461" s="1150" t="b">
        <f>NOT('PC list'!M461="No")</f>
        <v>1</v>
      </c>
      <c r="AV461" s="1150" t="b">
        <f>'PC list'!AI461="Yes"</f>
        <v>0</v>
      </c>
      <c r="AW461" s="1150" t="b">
        <f>'PC list'!L461="Yes"</f>
        <v>0</v>
      </c>
      <c r="AX461" s="1150" t="b">
        <f>'PC list'!BQ461&lt;&gt;""</f>
        <v>1</v>
      </c>
      <c r="AY461" s="1150" t="b">
        <f>'PC list'!AN461&lt;&gt;""</f>
        <v>0</v>
      </c>
      <c r="AZ461" s="1150" t="b">
        <f>'PC list'!AS461&lt;&gt;""</f>
        <v>0</v>
      </c>
      <c r="BA461" s="1150" t="b">
        <f>'PC list'!AX461&lt;&gt;""</f>
        <v>0</v>
      </c>
      <c r="BB461" s="1150" t="b">
        <f>'PC list'!BC461&lt;&gt;""</f>
        <v>0</v>
      </c>
      <c r="BC461" s="1150" t="b">
        <f>AND(AY461, 'PC list'!T461&lt;'PC list'!AN461)</f>
        <v>0</v>
      </c>
      <c r="BD461" s="1150" t="b">
        <f>AND(AZ461, 'PC list'!T461&lt;'PC list'!AS461)</f>
        <v>0</v>
      </c>
      <c r="BE461" s="1150" t="b">
        <f>AND(BA461, 'PC list'!T461&gt;'PC list'!AX461)</f>
        <v>0</v>
      </c>
      <c r="BF461" s="1150" t="b">
        <f>AND(BB461, 'PC list'!T461&gt;'PC list'!BC461)</f>
        <v>0</v>
      </c>
      <c r="BG461" s="1150" t="b">
        <f>AND(AY461, AZ461, 'PC list'!AN461 &gt; 'PC list'!AS461)</f>
        <v>0</v>
      </c>
      <c r="BH461" s="1150" t="b">
        <f>AND(BB461, BA461, 'PC list'!BC461 &lt; 'PC list'!AX461)</f>
        <v>0</v>
      </c>
      <c r="BI461" s="1150" t="b">
        <f t="shared" si="169"/>
        <v>0</v>
      </c>
      <c r="BJ461" s="1150" t="b">
        <f>AND('PC list'!BQ461&gt;'PC list'!AN461,AY461)</f>
        <v>0</v>
      </c>
      <c r="BK461" s="1150" t="b">
        <f>AND('PC list'!BQ461&gt;'PC list'!AS461, AZ461)</f>
        <v>0</v>
      </c>
      <c r="BL461" s="1150" t="b">
        <f>AND('PC list'!BQ461='PC list'!AS461, AZ461)</f>
        <v>0</v>
      </c>
      <c r="BM461" s="1150" t="b">
        <f>'PC list'!BQ461&gt;'PC list'!T461</f>
        <v>1</v>
      </c>
      <c r="BN461" s="1150" t="b">
        <f>'PC list'!BQ461='PC list'!T461</f>
        <v>0</v>
      </c>
      <c r="BO461" s="1150" t="b">
        <f>AND('PC list'!BQ461='PC list'!AX461, BA461)</f>
        <v>0</v>
      </c>
      <c r="BP461" s="1150" t="b">
        <f>AND('PC list'!BQ461&gt;'PC list'!AX461, BA461)</f>
        <v>0</v>
      </c>
      <c r="BQ461" s="1150" t="b">
        <f>AND('PC list'!BQ461&gt;'PC list'!BC461, BB461)</f>
        <v>0</v>
      </c>
      <c r="BR461" s="1150" t="b">
        <f t="shared" si="176"/>
        <v>0</v>
      </c>
      <c r="BS461" s="1150" t="b">
        <f t="shared" si="177"/>
        <v>0</v>
      </c>
      <c r="BT461" s="1150" t="b">
        <f t="shared" si="178"/>
        <v>0</v>
      </c>
      <c r="BU461" s="1150" t="b">
        <f t="shared" si="179"/>
        <v>0</v>
      </c>
      <c r="BV461" s="1150" t="b">
        <f t="shared" si="180"/>
        <v>1</v>
      </c>
      <c r="BW461" s="1150" t="b">
        <f t="shared" si="181"/>
        <v>0</v>
      </c>
      <c r="BX461" s="1150" t="b">
        <f t="shared" si="182"/>
        <v>0</v>
      </c>
      <c r="BY461" s="1147" t="str">
        <f t="shared" si="183"/>
        <v/>
      </c>
      <c r="BZ461" s="1151">
        <f>IF(AND(AU461, AV461, AW461, AX461, BR461), IF(BV461, ABS(ROUND('PC list'!AN461-'PC list'!AS461, 'PC list'!Q461)*'PC list'!BH461*'PC list'!BN461)*(-1), ABS(ROUND('PC list'!BQ461-'PC list'!AS461, 'PC list'!Q461)*'PC list'!BH461*'PC list'!BN461)*(-1)), 0)</f>
        <v>0</v>
      </c>
      <c r="CA461" s="1151">
        <f>IF(AND(AU461, AV461, AW461, AX461, BU461), IF(BW461, ABS(ROUND('PC list'!BC461-'PC list'!AX461, 'PC list'!Q461)*'PC list'!BL461*'PC list'!BN461), ABS(ROUND('PC list'!BQ461-'PC list'!AX461, 'PC list'!Q461)*'PC list'!BL461*'PC list'!BN461)), 0)</f>
        <v>0</v>
      </c>
      <c r="CB461" s="1151" t="str">
        <f t="shared" si="170"/>
        <v/>
      </c>
      <c r="CC461" s="1151">
        <f>IF(AND(AU461, AV461, AW461=FALSE, AX461, BR461), IF(BV461, ABS(ROUND('PC list'!AN461-'PC list'!AS461, 'PC list'!Q461)*'PC list'!BH461*'PC list'!BN461)*(-1), ABS(ROUND('PC list'!BQ461-'PC list'!AS461, 'PC list'!Q461)*'PC list'!BH461*'PC list'!BN461)*(-1)), 0)</f>
        <v>0</v>
      </c>
      <c r="CD461" s="1151">
        <f>IF(AND(AU461, AV461, AW461=FALSE, AX461, BU461), IF(BW461, ABS(ROUND('PC list'!BC461-'PC list'!AX461, 'PC list'!Q461)*'PC list'!BL461*'PC list'!BN461), ABS(ROUND('PC list'!BQ461-'PC list'!AX461, 'PC list'!Q461)*'PC list'!BL461*'PC list'!BN461)), 0)</f>
        <v>0</v>
      </c>
      <c r="CE461" s="1147" t="str">
        <f>'PC list'!BS461</f>
        <v/>
      </c>
      <c r="CF461" s="1147">
        <f>'PC list'!BT461</f>
        <v>0</v>
      </c>
      <c r="CG461" s="1147" t="str">
        <f>'PC list'!BU461</f>
        <v/>
      </c>
      <c r="CH461" s="1147">
        <f>'PC list'!BV461</f>
        <v>0</v>
      </c>
      <c r="CI461" s="1147" t="str">
        <f t="shared" si="171"/>
        <v/>
      </c>
      <c r="CJ461" s="1147" t="str">
        <f t="shared" si="172"/>
        <v/>
      </c>
      <c r="CK461" s="1147" t="str">
        <f>IF(CJ461="Error", IF(OR(BY461=Validation!D37, CE461=Validation!D37), CA461-CF461, CF461-BZ461), "")</f>
        <v/>
      </c>
      <c r="CL461" s="1151" t="str">
        <f t="shared" si="173"/>
        <v/>
      </c>
      <c r="CM461" s="1147" t="str">
        <f t="shared" si="174"/>
        <v/>
      </c>
      <c r="CN461" s="1147" t="str">
        <f>IF(CM461="Error", IF(OR(CB461=Validation!D37, CG461=Validation!D37), CD461-CH461, CH461-CC461), "")</f>
        <v/>
      </c>
      <c r="CO461" s="1148"/>
      <c r="CP461" s="1147" t="str">
        <f>'PC list'!R461</f>
        <v>Up</v>
      </c>
      <c r="CQ461" s="1223">
        <f>'PC list'!S461</f>
        <v>63</v>
      </c>
      <c r="CR461" s="1223">
        <f>'PC list'!T461</f>
        <v>63</v>
      </c>
      <c r="CS461" s="1223">
        <f>'PC list'!X461</f>
        <v>75</v>
      </c>
      <c r="CT461" s="1219">
        <f>'PC list'!BP461</f>
        <v>79</v>
      </c>
      <c r="CU461" s="1219">
        <f>'PC list'!BQ461</f>
        <v>82</v>
      </c>
      <c r="CW461" s="1268" t="b">
        <f>ISNUMBER('PC list'!S461)</f>
        <v>1</v>
      </c>
      <c r="CX461" s="1268" t="b">
        <f>ISNUMBER('PC list'!T461)</f>
        <v>1</v>
      </c>
      <c r="CY461" s="1269" t="b">
        <f>ISNUMBER('PC list'!BP461)</f>
        <v>1</v>
      </c>
      <c r="CZ461" s="1269" t="b">
        <f>ISNUMBER('PC list'!BQ461)</f>
        <v>1</v>
      </c>
      <c r="DA461" s="1269"/>
      <c r="DB461" s="1268" t="b">
        <f t="shared" si="184"/>
        <v>1</v>
      </c>
      <c r="DC461" s="1268" t="b">
        <f t="shared" si="185"/>
        <v>1</v>
      </c>
      <c r="DD461" s="1291">
        <f t="shared" si="186"/>
        <v>0.79746835443037978</v>
      </c>
      <c r="DE461" s="1292" t="str">
        <f t="shared" si="187"/>
        <v>Warning</v>
      </c>
      <c r="DF461" s="1292" t="str">
        <f t="shared" si="188"/>
        <v>Static</v>
      </c>
      <c r="DG461" s="1293"/>
      <c r="DH461" s="1294" t="str">
        <f>IF('PC list'!BS461 ="", 'PC list'!BU461, 'PC list'!BS461)</f>
        <v/>
      </c>
      <c r="DI461" s="1295">
        <f>IF('PC list'!BT461=0, 'PC list'!BV461, 'PC list'!BT461)</f>
        <v>0</v>
      </c>
      <c r="DJ461" s="1296"/>
      <c r="DK461" s="1297" t="str">
        <f>IF(AND(DD461&gt;1,DE461="Warning",DF461="Down",DH461=Validation!D37),"Yes","")</f>
        <v/>
      </c>
      <c r="DL461" s="1297" t="str">
        <f>IF(AND(DE461="Warning",DF461="Static",DH461=Validation!D37),"Yes","")</f>
        <v/>
      </c>
      <c r="DM461" s="1297" t="str">
        <f>IF(AND(DD461&lt;1,DE461="Warning",DF461="Up",DH461=Validation!D37),"Yes","")</f>
        <v/>
      </c>
      <c r="DN461" s="1297" t="str">
        <f>IF(AND(DD461&gt;1,DE461="Warning",DF461="Down",DH461=Validation!D39),"Yes","")</f>
        <v/>
      </c>
      <c r="DO461" s="1297" t="str">
        <f>IF(AND(DE461="Warning",DF461="Static",DH461=Validation!D39),"Yes","")</f>
        <v/>
      </c>
      <c r="DP461" s="1297" t="str">
        <f>IF(AND(DD461&lt;1,DE461="Warning",DF461="Up",DH461=Validation!D39),"Yes","")</f>
        <v/>
      </c>
      <c r="DQ461" s="1278" t="str">
        <f t="shared" si="189"/>
        <v/>
      </c>
      <c r="DR461" s="1680" t="str">
        <f t="shared" si="190"/>
        <v>Exceeded</v>
      </c>
      <c r="DS461" s="1681" t="str">
        <f t="shared" si="191"/>
        <v>Exceeded</v>
      </c>
      <c r="DT461" s="1248" t="str">
        <f t="shared" si="175"/>
        <v>WSH</v>
      </c>
      <c r="DU461" s="1251" t="str">
        <f t="shared" si="192"/>
        <v xml:space="preserve">D5: Earning the trust of customers - % of customers surveyed that say they </v>
      </c>
    </row>
    <row r="462" spans="1:125" ht="15.75" customHeight="1">
      <c r="A462" s="341" t="str">
        <f>'PC list'!A462</f>
        <v>PR14WSHHHR_E1</v>
      </c>
      <c r="B462" s="498" t="str">
        <f>'PC list'!B462</f>
        <v>WaSC</v>
      </c>
      <c r="C462" s="498" t="str">
        <f>'PC list'!C462</f>
        <v>WSH</v>
      </c>
      <c r="D462" s="498" t="str">
        <f>'PC list'!D462</f>
        <v>Retail (HH)</v>
      </c>
      <c r="E462" s="498" t="str">
        <f>'PC list'!G462</f>
        <v>E1</v>
      </c>
      <c r="F462" s="561" t="str">
        <f>'PC list'!H462</f>
        <v>WSH-26</v>
      </c>
      <c r="G462" s="341" t="str">
        <f>'PC list'!I462</f>
        <v>E1: Affordable bills - annual increase</v>
      </c>
      <c r="H462" s="498" t="str">
        <f>'PC list'!J462</f>
        <v>NFI</v>
      </c>
      <c r="I462" s="498">
        <f>'PC list'!L462</f>
        <v>0</v>
      </c>
      <c r="J462" s="498">
        <f>'PC list'!M462</f>
        <v>0</v>
      </c>
      <c r="K462" s="341" t="str">
        <f>'PC list'!N462</f>
        <v>Billing, debt, vfm, affordability</v>
      </c>
      <c r="L462" s="498" t="str">
        <f>'PC list'!O462</f>
        <v>%</v>
      </c>
      <c r="M462" s="498" t="str">
        <f>IF(AND(H462=Validation!$A$37,'PC list'!$BT462&lt;&gt;0),"Error","")</f>
        <v/>
      </c>
      <c r="N462" s="12" t="str">
        <f>IF(AND('PC list'!BS462=Validation!$D$37,'PC list'!$BT462=0),"Error","")</f>
        <v/>
      </c>
      <c r="O462" s="12" t="str">
        <f>IF(AND('PC list'!BS462=Validation!$D$39,'PC list'!$BT462=0),"Error","")</f>
        <v/>
      </c>
      <c r="P462" s="12" t="str">
        <f>IF(AND('PC list'!L462= Validation!$A$105,'PC list'!$BV462&lt;&gt;0),"Error","")</f>
        <v/>
      </c>
      <c r="Q462" s="1147" t="str">
        <f>IF(AND('PC list'!BS462=Validation!$D$37,'PC list'!$BT462&lt;0),"Error","")</f>
        <v/>
      </c>
      <c r="R462" s="1147" t="str">
        <f>IF(AND('PC list'!BS462=Validation!$D$39,'PC list'!$BT462&gt;0),"Error","")</f>
        <v/>
      </c>
      <c r="S462" s="12" t="str">
        <f>IF(AND('PC list'!BS462=Validation!$D$38,'PC list'!$BT462&lt;&gt;0),"Error","")</f>
        <v/>
      </c>
      <c r="T462" s="12" t="str">
        <f>IF(AND('PC list'!BS462=Validation!$D$40,'PC list'!$BT462&lt;&gt;0),"Error","")</f>
        <v/>
      </c>
      <c r="U462" s="12" t="str">
        <f>IF(AND('PC list'!BS462=Validation!$D$41,'PC list'!$BT462&lt;&gt;0),"Error","")</f>
        <v/>
      </c>
      <c r="V462" s="12" t="str">
        <f>IF(AND('PC list'!BS462=Validation!$D$43,'PC list'!$BT462&lt;&gt;0),"Error","")</f>
        <v/>
      </c>
      <c r="W462" s="12" t="str">
        <f>IF(ISTEXT('PC list'!BT462), "Error", "")</f>
        <v/>
      </c>
      <c r="X462" s="12" t="str">
        <f>IF(AND('PC list'!J462=Validation!$A$39,'PC list'!$BS462=Validation!$D$37),"Error","")</f>
        <v/>
      </c>
      <c r="Y462" s="12" t="str">
        <f>IF(AND('PC list'!J462=Validation!$A$39,'PC list'!$BS462=Validation!$D$38),"Error","")</f>
        <v/>
      </c>
      <c r="Z462" s="12" t="str">
        <f>IF(AND('PC list'!J462=Validation!$A$38,'PC list'!$BS462=Validation!$D$39),"Error","")</f>
        <v/>
      </c>
      <c r="AA462" s="12" t="str">
        <f>IF(AND('PC list'!J462=Validation!$A$38,'PC list'!$BS462=Validation!$D$40),"Error","")</f>
        <v/>
      </c>
      <c r="AB462" s="12" t="str">
        <f>IF(OR(AND('PC list'!BR462=Validation!$D$105,'PC list'!$BS462=Validation!$D$39), AND('PC list'!BR462=Validation!$D$105,'PC list'!$BS462=Validation!$D$40)),"Error","")</f>
        <v/>
      </c>
      <c r="AC462" s="12" t="str">
        <f>IF(AND(H462=Validation!$A$37,'PC list'!$BV462&lt;&gt;0),"Error","")</f>
        <v/>
      </c>
      <c r="AD462" s="12" t="str">
        <f>IF(AND('PC list'!BU462=Validation!$D$37,'PC list'!$BV462=0),"Error","")</f>
        <v/>
      </c>
      <c r="AE462" s="12" t="str">
        <f>IF(AND('PC list'!BU462=Validation!$D$39,'PC list'!$BV462=0),"Error","")</f>
        <v/>
      </c>
      <c r="AF462" s="12" t="str">
        <f>IF(AND('PC list'!L462&lt;&gt; Validation!$A$105,'PC list'!$BT462&lt;&gt;0),"Error","")</f>
        <v/>
      </c>
      <c r="AG462" s="1147" t="str">
        <f>IF(AND('PC list'!BU462=Validation!$D$37,'PC list'!$BV462&lt;0),"Error","")</f>
        <v/>
      </c>
      <c r="AH462" s="1147" t="str">
        <f>IF(AND('PC list'!BU462=Validation!$D$39,'PC list'!$BV462&gt;0),"Error","")</f>
        <v/>
      </c>
      <c r="AI462" s="12" t="str">
        <f>IF(AND('PC list'!BU462=Validation!$D$38,'PC list'!$BV462&lt;&gt;0),"Error","")</f>
        <v/>
      </c>
      <c r="AJ462" s="12" t="str">
        <f>IF(AND('PC list'!BU462=Validation!$D$40,'PC list'!$BV462&lt;&gt;0),"Error","")</f>
        <v/>
      </c>
      <c r="AK462" s="12" t="str">
        <f>IF(AND('PC list'!BU462=Validation!$D$41,'PC list'!$BV462&lt;&gt;0),"Error","")</f>
        <v/>
      </c>
      <c r="AL462" s="12" t="str">
        <f>IF(AND('PC list'!BU462=Validation!$D$43,'PC list'!$BV462&lt;&gt;0),"Error","")</f>
        <v/>
      </c>
      <c r="AM462" s="12" t="str">
        <f>IF(ISTEXT('PC list'!BV462), "Error", "")</f>
        <v/>
      </c>
      <c r="AN462" s="552" t="str">
        <f>IF(AND('PC list'!J462=Validation!$A$39,'PC list'!$BU462=Validation!$D$37),"Error","")</f>
        <v/>
      </c>
      <c r="AO462" s="552" t="str">
        <f>IF(AND('PC list'!J462=Validation!$A$39,'PC list'!$BU462=Validation!$D$38),"Error","")</f>
        <v/>
      </c>
      <c r="AP462" s="553" t="str">
        <f>IF(AND('PC list'!J462=Validation!$A$38,'PC list'!$BU462=Validation!$D$39),"Error","")</f>
        <v/>
      </c>
      <c r="AQ462" s="553" t="str">
        <f>IF(AND('PC list'!J462=Validation!$A$38,'PC list'!$BU462=Validation!$D$40),"Error","")</f>
        <v/>
      </c>
      <c r="AR462" s="12" t="str">
        <f>IF(OR(AND('PC list'!BR462=Validation!$D$105,'PC list'!$BU462=Validation!$D$39), AND('PC list'!BR462=Validation!$D$105,'PC list'!$BU462=Validation!$D$40)),"Error","")</f>
        <v/>
      </c>
      <c r="AS462" s="1387" t="str">
        <f>IF(AND(ISNUMBER('PC list'!$BQ462), ISNUMBER('PC list'!$Q462)), IF(IF(LEN('PC list'!$BQ462)=LEN(ROUNDDOWN('PC list'!$BQ462, 0)), 0, LEN('PC list'!$BQ462)-LEN(ROUNDDOWN('PC list'!$BQ462, 0))-1) &lt; 'PC list'!$Q462, "Error", ""), "")</f>
        <v/>
      </c>
      <c r="AT462" s="1387" t="str">
        <f>IF(AND(ISNUMBER('PC list'!$BQ462), ISNUMBER('PC list'!$Q462)), IF(IF(LEN('PC list'!$BQ462)=LEN(ROUNDDOWN('PC list'!$BQ462, 0)), 0, LEN('PC list'!$BQ462)-LEN(ROUNDDOWN('PC list'!$BQ462, 0))-1) &gt; 'PC list'!$Q462, "Error", ""), "")</f>
        <v/>
      </c>
      <c r="AU462" s="1150" t="b">
        <f>NOT('PC list'!M462="No")</f>
        <v>1</v>
      </c>
      <c r="AV462" s="1150" t="b">
        <f>'PC list'!AI462="Yes"</f>
        <v>0</v>
      </c>
      <c r="AW462" s="1150" t="b">
        <f>'PC list'!L462="Yes"</f>
        <v>0</v>
      </c>
      <c r="AX462" s="1150" t="b">
        <f>'PC list'!BQ462&lt;&gt;""</f>
        <v>1</v>
      </c>
      <c r="AY462" s="1150" t="b">
        <f>'PC list'!AN462&lt;&gt;""</f>
        <v>0</v>
      </c>
      <c r="AZ462" s="1150" t="b">
        <f>'PC list'!AS462&lt;&gt;""</f>
        <v>0</v>
      </c>
      <c r="BA462" s="1150" t="b">
        <f>'PC list'!AX462&lt;&gt;""</f>
        <v>0</v>
      </c>
      <c r="BB462" s="1150" t="b">
        <f>'PC list'!BC462&lt;&gt;""</f>
        <v>0</v>
      </c>
      <c r="BC462" s="1150" t="b">
        <f>AND(AY462, 'PC list'!T462&lt;'PC list'!AN462)</f>
        <v>0</v>
      </c>
      <c r="BD462" s="1150" t="b">
        <f>AND(AZ462, 'PC list'!T462&lt;'PC list'!AS462)</f>
        <v>0</v>
      </c>
      <c r="BE462" s="1150" t="b">
        <f>AND(BA462, 'PC list'!T462&gt;'PC list'!AX462)</f>
        <v>0</v>
      </c>
      <c r="BF462" s="1150" t="b">
        <f>AND(BB462, 'PC list'!T462&gt;'PC list'!BC462)</f>
        <v>0</v>
      </c>
      <c r="BG462" s="1150" t="b">
        <f>AND(AY462, AZ462, 'PC list'!AN462 &gt; 'PC list'!AS462)</f>
        <v>0</v>
      </c>
      <c r="BH462" s="1150" t="b">
        <f>AND(BB462, BA462, 'PC list'!BC462 &lt; 'PC list'!AX462)</f>
        <v>0</v>
      </c>
      <c r="BI462" s="1150" t="b">
        <f t="shared" si="169"/>
        <v>0</v>
      </c>
      <c r="BJ462" s="1150" t="b">
        <f>AND('PC list'!BQ462&gt;'PC list'!AN462,AY462)</f>
        <v>0</v>
      </c>
      <c r="BK462" s="1150" t="b">
        <f>AND('PC list'!BQ462&gt;'PC list'!AS462, AZ462)</f>
        <v>0</v>
      </c>
      <c r="BL462" s="1150" t="b">
        <f>AND('PC list'!BQ462='PC list'!AS462, AZ462)</f>
        <v>0</v>
      </c>
      <c r="BM462" s="1150" t="b">
        <f>'PC list'!BQ462&gt;'PC list'!T462</f>
        <v>0</v>
      </c>
      <c r="BN462" s="1150" t="b">
        <f>'PC list'!BQ462='PC list'!T462</f>
        <v>0</v>
      </c>
      <c r="BO462" s="1150" t="b">
        <f>AND('PC list'!BQ462='PC list'!AX462, BA462)</f>
        <v>0</v>
      </c>
      <c r="BP462" s="1150" t="b">
        <f>AND('PC list'!BQ462&gt;'PC list'!AX462, BA462)</f>
        <v>0</v>
      </c>
      <c r="BQ462" s="1150" t="b">
        <f>AND('PC list'!BQ462&gt;'PC list'!BC462, BB462)</f>
        <v>0</v>
      </c>
      <c r="BR462" s="1150" t="b">
        <f t="shared" si="176"/>
        <v>0</v>
      </c>
      <c r="BS462" s="1150" t="b">
        <f t="shared" si="177"/>
        <v>0</v>
      </c>
      <c r="BT462" s="1150" t="b">
        <f t="shared" si="178"/>
        <v>0</v>
      </c>
      <c r="BU462" s="1150" t="b">
        <f t="shared" si="179"/>
        <v>0</v>
      </c>
      <c r="BV462" s="1150" t="b">
        <f t="shared" si="180"/>
        <v>1</v>
      </c>
      <c r="BW462" s="1150" t="b">
        <f t="shared" si="181"/>
        <v>0</v>
      </c>
      <c r="BX462" s="1150" t="b">
        <f t="shared" si="182"/>
        <v>0</v>
      </c>
      <c r="BY462" s="1147" t="str">
        <f t="shared" si="183"/>
        <v/>
      </c>
      <c r="BZ462" s="1151">
        <f>IF(AND(AU462, AV462, AW462, AX462, BR462), IF(BV462, ABS(ROUND('PC list'!AN462-'PC list'!AS462, 'PC list'!Q462)*'PC list'!BH462*'PC list'!BN462)*(-1), ABS(ROUND('PC list'!BQ462-'PC list'!AS462, 'PC list'!Q462)*'PC list'!BH462*'PC list'!BN462)*(-1)), 0)</f>
        <v>0</v>
      </c>
      <c r="CA462" s="1151">
        <f>IF(AND(AU462, AV462, AW462, AX462, BU462), IF(BW462, ABS(ROUND('PC list'!BC462-'PC list'!AX462, 'PC list'!Q462)*'PC list'!BL462*'PC list'!BN462), ABS(ROUND('PC list'!BQ462-'PC list'!AX462, 'PC list'!Q462)*'PC list'!BL462*'PC list'!BN462)), 0)</f>
        <v>0</v>
      </c>
      <c r="CB462" s="1151" t="str">
        <f t="shared" si="170"/>
        <v/>
      </c>
      <c r="CC462" s="1151">
        <f>IF(AND(AU462, AV462, AW462=FALSE, AX462, BR462), IF(BV462, ABS(ROUND('PC list'!AN462-'PC list'!AS462, 'PC list'!Q462)*'PC list'!BH462*'PC list'!BN462)*(-1), ABS(ROUND('PC list'!BQ462-'PC list'!AS462, 'PC list'!Q462)*'PC list'!BH462*'PC list'!BN462)*(-1)), 0)</f>
        <v>0</v>
      </c>
      <c r="CD462" s="1151">
        <f>IF(AND(AU462, AV462, AW462=FALSE, AX462, BU462), IF(BW462, ABS(ROUND('PC list'!BC462-'PC list'!AX462, 'PC list'!Q462)*'PC list'!BL462*'PC list'!BN462), ABS(ROUND('PC list'!BQ462-'PC list'!AX462, 'PC list'!Q462)*'PC list'!BL462*'PC list'!BN462)), 0)</f>
        <v>0</v>
      </c>
      <c r="CE462" s="1147" t="str">
        <f>'PC list'!BS462</f>
        <v/>
      </c>
      <c r="CF462" s="1147">
        <f>'PC list'!BT462</f>
        <v>0</v>
      </c>
      <c r="CG462" s="1147" t="str">
        <f>'PC list'!BU462</f>
        <v/>
      </c>
      <c r="CH462" s="1147">
        <f>'PC list'!BV462</f>
        <v>0</v>
      </c>
      <c r="CI462" s="1147" t="str">
        <f t="shared" si="171"/>
        <v/>
      </c>
      <c r="CJ462" s="1147" t="str">
        <f t="shared" si="172"/>
        <v/>
      </c>
      <c r="CK462" s="1147" t="str">
        <f>IF(CJ462="Error", IF(OR(BY462=Validation!D37, CE462=Validation!D37), CA462-CF462, CF462-BZ462), "")</f>
        <v/>
      </c>
      <c r="CL462" s="1151" t="str">
        <f t="shared" si="173"/>
        <v/>
      </c>
      <c r="CM462" s="1147" t="str">
        <f t="shared" si="174"/>
        <v/>
      </c>
      <c r="CN462" s="1147" t="str">
        <f>IF(CM462="Error", IF(OR(CB462=Validation!D37, CG462=Validation!D37), CD462-CH462, CH462-CC462), "")</f>
        <v/>
      </c>
      <c r="CO462" s="1148"/>
      <c r="CP462" s="1147" t="str">
        <f>'PC list'!R462</f>
        <v>Down</v>
      </c>
      <c r="CQ462" s="1223" t="str">
        <f>'PC list'!S462</f>
        <v>Below inflation</v>
      </c>
      <c r="CR462" s="1223" t="str">
        <f>'PC list'!T462</f>
        <v>1% below</v>
      </c>
      <c r="CS462" s="1223" t="str">
        <f>'PC list'!X462</f>
        <v>1% below</v>
      </c>
      <c r="CT462" s="1219">
        <f>'PC list'!BP462</f>
        <v>-3</v>
      </c>
      <c r="CU462" s="1219">
        <f>'PC list'!BQ462</f>
        <v>-1</v>
      </c>
      <c r="CW462" s="1268" t="b">
        <f>ISNUMBER('PC list'!S462)</f>
        <v>0</v>
      </c>
      <c r="CX462" s="1268" t="b">
        <f>ISNUMBER('PC list'!T462)</f>
        <v>0</v>
      </c>
      <c r="CY462" s="1269" t="b">
        <f>ISNUMBER('PC list'!BP462)</f>
        <v>1</v>
      </c>
      <c r="CZ462" s="1269" t="b">
        <f>ISNUMBER('PC list'!BQ462)</f>
        <v>1</v>
      </c>
      <c r="DA462" s="1269"/>
      <c r="DB462" s="1268" t="b">
        <f t="shared" si="184"/>
        <v>0</v>
      </c>
      <c r="DC462" s="1268" t="b">
        <f t="shared" si="185"/>
        <v>0</v>
      </c>
      <c r="DD462" s="1291" t="str">
        <f t="shared" si="186"/>
        <v/>
      </c>
      <c r="DE462" s="1292" t="str">
        <f t="shared" si="187"/>
        <v/>
      </c>
      <c r="DF462" s="1292" t="str">
        <f t="shared" si="188"/>
        <v>Down</v>
      </c>
      <c r="DG462" s="1293"/>
      <c r="DH462" s="1294" t="str">
        <f>IF('PC list'!BS462 ="", 'PC list'!BU462, 'PC list'!BS462)</f>
        <v/>
      </c>
      <c r="DI462" s="1295">
        <f>IF('PC list'!BT462=0, 'PC list'!BV462, 'PC list'!BT462)</f>
        <v>0</v>
      </c>
      <c r="DJ462" s="1296"/>
      <c r="DK462" s="1297" t="str">
        <f>IF(AND(DD462&gt;1,DE462="Warning",DF462="Down",DH462=Validation!D37),"Yes","")</f>
        <v/>
      </c>
      <c r="DL462" s="1297" t="str">
        <f>IF(AND(DE462="Warning",DF462="Static",DH462=Validation!D37),"Yes","")</f>
        <v/>
      </c>
      <c r="DM462" s="1297" t="str">
        <f>IF(AND(DD462&lt;1,DE462="Warning",DF462="Up",DH462=Validation!D37),"Yes","")</f>
        <v/>
      </c>
      <c r="DN462" s="1297" t="str">
        <f>IF(AND(DD462&gt;1,DE462="Warning",DF462="Down",DH462=Validation!D39),"Yes","")</f>
        <v/>
      </c>
      <c r="DO462" s="1297" t="str">
        <f>IF(AND(DE462="Warning",DF462="Static",DH462=Validation!D39),"Yes","")</f>
        <v/>
      </c>
      <c r="DP462" s="1297" t="str">
        <f>IF(AND(DD462&lt;1,DE462="Warning",DF462="Up",DH462=Validation!D39),"Yes","")</f>
        <v/>
      </c>
      <c r="DQ462" s="1278" t="str">
        <f t="shared" si="189"/>
        <v/>
      </c>
      <c r="DR462" s="1680" t="str">
        <f t="shared" si="190"/>
        <v>Exceeded</v>
      </c>
      <c r="DS462" s="1681" t="str">
        <f t="shared" si="191"/>
        <v>Exceeded</v>
      </c>
      <c r="DT462" s="1248" t="str">
        <f t="shared" si="175"/>
        <v>WSH</v>
      </c>
      <c r="DU462" s="1251" t="str">
        <f t="shared" si="192"/>
        <v>E1: Affordable bills - annual increase</v>
      </c>
    </row>
    <row r="463" spans="1:125" ht="15.75" customHeight="1">
      <c r="A463" s="341" t="str">
        <f>'PC list'!A463</f>
        <v>PR14WSHHHR_E2</v>
      </c>
      <c r="B463" s="498" t="str">
        <f>'PC list'!B463</f>
        <v>WaSC</v>
      </c>
      <c r="C463" s="498" t="str">
        <f>'PC list'!C463</f>
        <v>WSH</v>
      </c>
      <c r="D463" s="498" t="str">
        <f>'PC list'!D463</f>
        <v>Retail (HH)</v>
      </c>
      <c r="E463" s="498" t="str">
        <f>'PC list'!G463</f>
        <v>E2</v>
      </c>
      <c r="F463" s="561" t="str">
        <f>'PC list'!H463</f>
        <v>WSH-27</v>
      </c>
      <c r="G463" s="341" t="str">
        <f>'PC list'!I463</f>
        <v>E2: Help for disadvantaged customers (customers benefiting from social tariffs)</v>
      </c>
      <c r="H463" s="498" t="str">
        <f>'PC list'!J463</f>
        <v>NFI</v>
      </c>
      <c r="I463" s="498">
        <f>'PC list'!L463</f>
        <v>0</v>
      </c>
      <c r="J463" s="498">
        <f>'PC list'!M463</f>
        <v>0</v>
      </c>
      <c r="K463" s="341" t="str">
        <f>'PC list'!N463</f>
        <v>Billing, debt, vfm, affordability</v>
      </c>
      <c r="L463" s="498" t="str">
        <f>'PC list'!O463</f>
        <v>nr</v>
      </c>
      <c r="M463" s="498" t="str">
        <f>IF(AND(H463=Validation!$A$37,'PC list'!$BT463&lt;&gt;0),"Error","")</f>
        <v/>
      </c>
      <c r="N463" s="12" t="str">
        <f>IF(AND('PC list'!BS463=Validation!$D$37,'PC list'!$BT463=0),"Error","")</f>
        <v/>
      </c>
      <c r="O463" s="12" t="str">
        <f>IF(AND('PC list'!BS463=Validation!$D$39,'PC list'!$BT463=0),"Error","")</f>
        <v/>
      </c>
      <c r="P463" s="12" t="str">
        <f>IF(AND('PC list'!L463= Validation!$A$105,'PC list'!$BV463&lt;&gt;0),"Error","")</f>
        <v/>
      </c>
      <c r="Q463" s="1147" t="str">
        <f>IF(AND('PC list'!BS463=Validation!$D$37,'PC list'!$BT463&lt;0),"Error","")</f>
        <v/>
      </c>
      <c r="R463" s="1147" t="str">
        <f>IF(AND('PC list'!BS463=Validation!$D$39,'PC list'!$BT463&gt;0),"Error","")</f>
        <v/>
      </c>
      <c r="S463" s="12" t="str">
        <f>IF(AND('PC list'!BS463=Validation!$D$38,'PC list'!$BT463&lt;&gt;0),"Error","")</f>
        <v/>
      </c>
      <c r="T463" s="12" t="str">
        <f>IF(AND('PC list'!BS463=Validation!$D$40,'PC list'!$BT463&lt;&gt;0),"Error","")</f>
        <v/>
      </c>
      <c r="U463" s="12" t="str">
        <f>IF(AND('PC list'!BS463=Validation!$D$41,'PC list'!$BT463&lt;&gt;0),"Error","")</f>
        <v/>
      </c>
      <c r="V463" s="12" t="str">
        <f>IF(AND('PC list'!BS463=Validation!$D$43,'PC list'!$BT463&lt;&gt;0),"Error","")</f>
        <v/>
      </c>
      <c r="W463" s="12" t="str">
        <f>IF(ISTEXT('PC list'!BT463), "Error", "")</f>
        <v/>
      </c>
      <c r="X463" s="12" t="str">
        <f>IF(AND('PC list'!J463=Validation!$A$39,'PC list'!$BS463=Validation!$D$37),"Error","")</f>
        <v/>
      </c>
      <c r="Y463" s="12" t="str">
        <f>IF(AND('PC list'!J463=Validation!$A$39,'PC list'!$BS463=Validation!$D$38),"Error","")</f>
        <v/>
      </c>
      <c r="Z463" s="12" t="str">
        <f>IF(AND('PC list'!J463=Validation!$A$38,'PC list'!$BS463=Validation!$D$39),"Error","")</f>
        <v/>
      </c>
      <c r="AA463" s="12" t="str">
        <f>IF(AND('PC list'!J463=Validation!$A$38,'PC list'!$BS463=Validation!$D$40),"Error","")</f>
        <v/>
      </c>
      <c r="AB463" s="12" t="str">
        <f>IF(OR(AND('PC list'!BR463=Validation!$D$105,'PC list'!$BS463=Validation!$D$39), AND('PC list'!BR463=Validation!$D$105,'PC list'!$BS463=Validation!$D$40)),"Error","")</f>
        <v/>
      </c>
      <c r="AC463" s="12" t="str">
        <f>IF(AND(H463=Validation!$A$37,'PC list'!$BV463&lt;&gt;0),"Error","")</f>
        <v/>
      </c>
      <c r="AD463" s="12" t="str">
        <f>IF(AND('PC list'!BU463=Validation!$D$37,'PC list'!$BV463=0),"Error","")</f>
        <v/>
      </c>
      <c r="AE463" s="12" t="str">
        <f>IF(AND('PC list'!BU463=Validation!$D$39,'PC list'!$BV463=0),"Error","")</f>
        <v/>
      </c>
      <c r="AF463" s="12" t="str">
        <f>IF(AND('PC list'!L463&lt;&gt; Validation!$A$105,'PC list'!$BT463&lt;&gt;0),"Error","")</f>
        <v/>
      </c>
      <c r="AG463" s="1147" t="str">
        <f>IF(AND('PC list'!BU463=Validation!$D$37,'PC list'!$BV463&lt;0),"Error","")</f>
        <v/>
      </c>
      <c r="AH463" s="1147" t="str">
        <f>IF(AND('PC list'!BU463=Validation!$D$39,'PC list'!$BV463&gt;0),"Error","")</f>
        <v/>
      </c>
      <c r="AI463" s="12" t="str">
        <f>IF(AND('PC list'!BU463=Validation!$D$38,'PC list'!$BV463&lt;&gt;0),"Error","")</f>
        <v/>
      </c>
      <c r="AJ463" s="12" t="str">
        <f>IF(AND('PC list'!BU463=Validation!$D$40,'PC list'!$BV463&lt;&gt;0),"Error","")</f>
        <v/>
      </c>
      <c r="AK463" s="12" t="str">
        <f>IF(AND('PC list'!BU463=Validation!$D$41,'PC list'!$BV463&lt;&gt;0),"Error","")</f>
        <v/>
      </c>
      <c r="AL463" s="12" t="str">
        <f>IF(AND('PC list'!BU463=Validation!$D$43,'PC list'!$BV463&lt;&gt;0),"Error","")</f>
        <v/>
      </c>
      <c r="AM463" s="12" t="str">
        <f>IF(ISTEXT('PC list'!BV463), "Error", "")</f>
        <v/>
      </c>
      <c r="AN463" s="552" t="str">
        <f>IF(AND('PC list'!J463=Validation!$A$39,'PC list'!$BU463=Validation!$D$37),"Error","")</f>
        <v/>
      </c>
      <c r="AO463" s="552" t="str">
        <f>IF(AND('PC list'!J463=Validation!$A$39,'PC list'!$BU463=Validation!$D$38),"Error","")</f>
        <v/>
      </c>
      <c r="AP463" s="553" t="str">
        <f>IF(AND('PC list'!J463=Validation!$A$38,'PC list'!$BU463=Validation!$D$39),"Error","")</f>
        <v/>
      </c>
      <c r="AQ463" s="553" t="str">
        <f>IF(AND('PC list'!J463=Validation!$A$38,'PC list'!$BU463=Validation!$D$40),"Error","")</f>
        <v/>
      </c>
      <c r="AR463" s="12" t="str">
        <f>IF(OR(AND('PC list'!BR463=Validation!$D$105,'PC list'!$BU463=Validation!$D$39), AND('PC list'!BR463=Validation!$D$105,'PC list'!$BU463=Validation!$D$40)),"Error","")</f>
        <v/>
      </c>
      <c r="AS463" s="1387" t="str">
        <f>IF(AND(ISNUMBER('PC list'!$BQ463), ISNUMBER('PC list'!$Q463)), IF(IF(LEN('PC list'!$BQ463)=LEN(ROUNDDOWN('PC list'!$BQ463, 0)), 0, LEN('PC list'!$BQ463)-LEN(ROUNDDOWN('PC list'!$BQ463, 0))-1) &lt; 'PC list'!$Q463, "Error", ""), "")</f>
        <v/>
      </c>
      <c r="AT463" s="1387" t="str">
        <f>IF(AND(ISNUMBER('PC list'!$BQ463), ISNUMBER('PC list'!$Q463)), IF(IF(LEN('PC list'!$BQ463)=LEN(ROUNDDOWN('PC list'!$BQ463, 0)), 0, LEN('PC list'!$BQ463)-LEN(ROUNDDOWN('PC list'!$BQ463, 0))-1) &gt; 'PC list'!$Q463, "Error", ""), "")</f>
        <v/>
      </c>
      <c r="AU463" s="1150" t="b">
        <f>NOT('PC list'!M463="No")</f>
        <v>1</v>
      </c>
      <c r="AV463" s="1150" t="b">
        <f>'PC list'!AI463="Yes"</f>
        <v>0</v>
      </c>
      <c r="AW463" s="1150" t="b">
        <f>'PC list'!L463="Yes"</f>
        <v>0</v>
      </c>
      <c r="AX463" s="1150" t="b">
        <f>'PC list'!BQ463&lt;&gt;""</f>
        <v>1</v>
      </c>
      <c r="AY463" s="1150" t="b">
        <f>'PC list'!AN463&lt;&gt;""</f>
        <v>0</v>
      </c>
      <c r="AZ463" s="1150" t="b">
        <f>'PC list'!AS463&lt;&gt;""</f>
        <v>0</v>
      </c>
      <c r="BA463" s="1150" t="b">
        <f>'PC list'!AX463&lt;&gt;""</f>
        <v>0</v>
      </c>
      <c r="BB463" s="1150" t="b">
        <f>'PC list'!BC463&lt;&gt;""</f>
        <v>0</v>
      </c>
      <c r="BC463" s="1150" t="b">
        <f>AND(AY463, 'PC list'!T463&lt;'PC list'!AN463)</f>
        <v>0</v>
      </c>
      <c r="BD463" s="1150" t="b">
        <f>AND(AZ463, 'PC list'!T463&lt;'PC list'!AS463)</f>
        <v>0</v>
      </c>
      <c r="BE463" s="1150" t="b">
        <f>AND(BA463, 'PC list'!T463&gt;'PC list'!AX463)</f>
        <v>0</v>
      </c>
      <c r="BF463" s="1150" t="b">
        <f>AND(BB463, 'PC list'!T463&gt;'PC list'!BC463)</f>
        <v>0</v>
      </c>
      <c r="BG463" s="1150" t="b">
        <f>AND(AY463, AZ463, 'PC list'!AN463 &gt; 'PC list'!AS463)</f>
        <v>0</v>
      </c>
      <c r="BH463" s="1150" t="b">
        <f>AND(BB463, BA463, 'PC list'!BC463 &lt; 'PC list'!AX463)</f>
        <v>0</v>
      </c>
      <c r="BI463" s="1150" t="b">
        <f t="shared" si="169"/>
        <v>0</v>
      </c>
      <c r="BJ463" s="1150" t="b">
        <f>AND('PC list'!BQ463&gt;'PC list'!AN463,AY463)</f>
        <v>0</v>
      </c>
      <c r="BK463" s="1150" t="b">
        <f>AND('PC list'!BQ463&gt;'PC list'!AS463, AZ463)</f>
        <v>0</v>
      </c>
      <c r="BL463" s="1150" t="b">
        <f>AND('PC list'!BQ463='PC list'!AS463, AZ463)</f>
        <v>0</v>
      </c>
      <c r="BM463" s="1150" t="b">
        <f>'PC list'!BQ463&gt;'PC list'!T463</f>
        <v>0</v>
      </c>
      <c r="BN463" s="1150" t="b">
        <f>'PC list'!BQ463='PC list'!T463</f>
        <v>0</v>
      </c>
      <c r="BO463" s="1150" t="b">
        <f>AND('PC list'!BQ463='PC list'!AX463, BA463)</f>
        <v>0</v>
      </c>
      <c r="BP463" s="1150" t="b">
        <f>AND('PC list'!BQ463&gt;'PC list'!AX463, BA463)</f>
        <v>0</v>
      </c>
      <c r="BQ463" s="1150" t="b">
        <f>AND('PC list'!BQ463&gt;'PC list'!BC463, BB463)</f>
        <v>0</v>
      </c>
      <c r="BR463" s="1150" t="b">
        <f t="shared" si="176"/>
        <v>0</v>
      </c>
      <c r="BS463" s="1150" t="b">
        <f t="shared" si="177"/>
        <v>0</v>
      </c>
      <c r="BT463" s="1150" t="b">
        <f t="shared" si="178"/>
        <v>0</v>
      </c>
      <c r="BU463" s="1150" t="b">
        <f t="shared" si="179"/>
        <v>0</v>
      </c>
      <c r="BV463" s="1150" t="b">
        <f t="shared" si="180"/>
        <v>1</v>
      </c>
      <c r="BW463" s="1150" t="b">
        <f t="shared" si="181"/>
        <v>0</v>
      </c>
      <c r="BX463" s="1150" t="b">
        <f t="shared" si="182"/>
        <v>0</v>
      </c>
      <c r="BY463" s="1147" t="str">
        <f t="shared" si="183"/>
        <v/>
      </c>
      <c r="BZ463" s="1151">
        <f>IF(AND(AU463, AV463, AW463, AX463, BR463), IF(BV463, ABS(ROUND('PC list'!AN463-'PC list'!AS463, 'PC list'!Q463)*'PC list'!BH463*'PC list'!BN463)*(-1), ABS(ROUND('PC list'!BQ463-'PC list'!AS463, 'PC list'!Q463)*'PC list'!BH463*'PC list'!BN463)*(-1)), 0)</f>
        <v>0</v>
      </c>
      <c r="CA463" s="1151">
        <f>IF(AND(AU463, AV463, AW463, AX463, BU463), IF(BW463, ABS(ROUND('PC list'!BC463-'PC list'!AX463, 'PC list'!Q463)*'PC list'!BL463*'PC list'!BN463), ABS(ROUND('PC list'!BQ463-'PC list'!AX463, 'PC list'!Q463)*'PC list'!BL463*'PC list'!BN463)), 0)</f>
        <v>0</v>
      </c>
      <c r="CB463" s="1151" t="str">
        <f t="shared" si="170"/>
        <v/>
      </c>
      <c r="CC463" s="1151">
        <f>IF(AND(AU463, AV463, AW463=FALSE, AX463, BR463), IF(BV463, ABS(ROUND('PC list'!AN463-'PC list'!AS463, 'PC list'!Q463)*'PC list'!BH463*'PC list'!BN463)*(-1), ABS(ROUND('PC list'!BQ463-'PC list'!AS463, 'PC list'!Q463)*'PC list'!BH463*'PC list'!BN463)*(-1)), 0)</f>
        <v>0</v>
      </c>
      <c r="CD463" s="1151">
        <f>IF(AND(AU463, AV463, AW463=FALSE, AX463, BU463), IF(BW463, ABS(ROUND('PC list'!BC463-'PC list'!AX463, 'PC list'!Q463)*'PC list'!BL463*'PC list'!BN463), ABS(ROUND('PC list'!BQ463-'PC list'!AX463, 'PC list'!Q463)*'PC list'!BL463*'PC list'!BN463)), 0)</f>
        <v>0</v>
      </c>
      <c r="CE463" s="1147" t="str">
        <f>'PC list'!BS463</f>
        <v/>
      </c>
      <c r="CF463" s="1147">
        <f>'PC list'!BT463</f>
        <v>0</v>
      </c>
      <c r="CG463" s="1147" t="str">
        <f>'PC list'!BU463</f>
        <v/>
      </c>
      <c r="CH463" s="1147">
        <f>'PC list'!BV463</f>
        <v>0</v>
      </c>
      <c r="CI463" s="1147" t="str">
        <f t="shared" si="171"/>
        <v/>
      </c>
      <c r="CJ463" s="1147" t="str">
        <f t="shared" si="172"/>
        <v/>
      </c>
      <c r="CK463" s="1147" t="str">
        <f>IF(CJ463="Error", IF(OR(BY463=Validation!D37, CE463=Validation!D37), CA463-CF463, CF463-BZ463), "")</f>
        <v/>
      </c>
      <c r="CL463" s="1151" t="str">
        <f t="shared" si="173"/>
        <v/>
      </c>
      <c r="CM463" s="1147" t="str">
        <f t="shared" si="174"/>
        <v/>
      </c>
      <c r="CN463" s="1147" t="str">
        <f>IF(CM463="Error", IF(OR(CB463=Validation!D37, CG463=Validation!D37), CD463-CH463, CH463-CC463), "")</f>
        <v/>
      </c>
      <c r="CO463" s="1148"/>
      <c r="CP463" s="1147" t="str">
        <f>'PC list'!R463</f>
        <v>Up</v>
      </c>
      <c r="CQ463" s="1223">
        <f>'PC list'!S463</f>
        <v>52000</v>
      </c>
      <c r="CR463" s="1223">
        <f>'PC list'!T463</f>
        <v>52000</v>
      </c>
      <c r="CS463" s="1223">
        <f>'PC list'!X463</f>
        <v>100000</v>
      </c>
      <c r="CT463" s="1219">
        <f>'PC list'!BP463</f>
        <v>49455</v>
      </c>
      <c r="CU463" s="1219">
        <f>'PC list'!BQ463</f>
        <v>48734</v>
      </c>
      <c r="CW463" s="1268" t="b">
        <f>ISNUMBER('PC list'!S463)</f>
        <v>1</v>
      </c>
      <c r="CX463" s="1268" t="b">
        <f>ISNUMBER('PC list'!T463)</f>
        <v>1</v>
      </c>
      <c r="CY463" s="1269" t="b">
        <f>ISNUMBER('PC list'!BP463)</f>
        <v>1</v>
      </c>
      <c r="CZ463" s="1269" t="b">
        <f>ISNUMBER('PC list'!BQ463)</f>
        <v>1</v>
      </c>
      <c r="DA463" s="1269"/>
      <c r="DB463" s="1268" t="b">
        <f t="shared" si="184"/>
        <v>1</v>
      </c>
      <c r="DC463" s="1268" t="b">
        <f t="shared" si="185"/>
        <v>1</v>
      </c>
      <c r="DD463" s="1291">
        <f t="shared" si="186"/>
        <v>1.0514609240723891</v>
      </c>
      <c r="DE463" s="1292" t="str">
        <f t="shared" si="187"/>
        <v/>
      </c>
      <c r="DF463" s="1292" t="str">
        <f t="shared" si="188"/>
        <v>Static</v>
      </c>
      <c r="DG463" s="1293"/>
      <c r="DH463" s="1294" t="str">
        <f>IF('PC list'!BS463 ="", 'PC list'!BU463, 'PC list'!BS463)</f>
        <v/>
      </c>
      <c r="DI463" s="1295">
        <f>IF('PC list'!BT463=0, 'PC list'!BV463, 'PC list'!BT463)</f>
        <v>0</v>
      </c>
      <c r="DJ463" s="1296"/>
      <c r="DK463" s="1297" t="str">
        <f>IF(AND(DD463&gt;1,DE463="Warning",DF463="Down",DH463=Validation!D37),"Yes","")</f>
        <v/>
      </c>
      <c r="DL463" s="1297" t="str">
        <f>IF(AND(DE463="Warning",DF463="Static",DH463=Validation!D37),"Yes","")</f>
        <v/>
      </c>
      <c r="DM463" s="1297" t="str">
        <f>IF(AND(DD463&lt;1,DE463="Warning",DF463="Up",DH463=Validation!D37),"Yes","")</f>
        <v/>
      </c>
      <c r="DN463" s="1297" t="str">
        <f>IF(AND(DD463&gt;1,DE463="Warning",DF463="Down",DH463=Validation!D39),"Yes","")</f>
        <v/>
      </c>
      <c r="DO463" s="1297" t="str">
        <f>IF(AND(DE463="Warning",DF463="Static",DH463=Validation!D39),"Yes","")</f>
        <v/>
      </c>
      <c r="DP463" s="1297" t="str">
        <f>IF(AND(DD463&lt;1,DE463="Warning",DF463="Up",DH463=Validation!D39),"Yes","")</f>
        <v/>
      </c>
      <c r="DQ463" s="1278" t="str">
        <f t="shared" si="189"/>
        <v/>
      </c>
      <c r="DR463" s="1680" t="str">
        <f t="shared" si="190"/>
        <v/>
      </c>
      <c r="DS463" s="1681" t="str">
        <f t="shared" si="191"/>
        <v/>
      </c>
      <c r="DT463" s="1248" t="str">
        <f t="shared" si="175"/>
        <v>WSH</v>
      </c>
      <c r="DU463" s="1251" t="str">
        <f t="shared" si="192"/>
        <v>E2: Help for disadvantaged customers (customers benefiting from social tari</v>
      </c>
    </row>
    <row r="464" spans="1:125" ht="15.75" customHeight="1">
      <c r="A464" s="341" t="str">
        <f>'PC list'!A464</f>
        <v>PR14WSXWSW_B4</v>
      </c>
      <c r="B464" s="498" t="str">
        <f>'PC list'!B464</f>
        <v>WaSC</v>
      </c>
      <c r="C464" s="498" t="str">
        <f>'PC list'!C464</f>
        <v>WSX</v>
      </c>
      <c r="D464" s="498" t="str">
        <f>'PC list'!D464</f>
        <v>Water</v>
      </c>
      <c r="E464" s="498" t="str">
        <f>'PC list'!G464</f>
        <v>B4</v>
      </c>
      <c r="F464" s="561" t="str">
        <f>'PC list'!H464</f>
        <v>WSX-01</v>
      </c>
      <c r="G464" s="341" t="str">
        <f>'PC list'!I464</f>
        <v>B4: Compliance with abstraction licences</v>
      </c>
      <c r="H464" s="498" t="str">
        <f>'PC list'!J464</f>
        <v>NFI</v>
      </c>
      <c r="I464" s="498">
        <f>'PC list'!L464</f>
        <v>0</v>
      </c>
      <c r="J464" s="498">
        <f>'PC list'!M464</f>
        <v>0</v>
      </c>
      <c r="K464" s="341" t="str">
        <f>'PC list'!N464</f>
        <v>Water resources/ abstraction</v>
      </c>
      <c r="L464" s="498" t="str">
        <f>'PC list'!O464</f>
        <v>%</v>
      </c>
      <c r="M464" s="498" t="str">
        <f>IF(AND(H464=Validation!$A$37,'PC list'!$BT464&lt;&gt;0),"Error","")</f>
        <v/>
      </c>
      <c r="N464" s="12" t="str">
        <f>IF(AND('PC list'!BS464=Validation!$D$37,'PC list'!$BT464=0),"Error","")</f>
        <v/>
      </c>
      <c r="O464" s="12" t="str">
        <f>IF(AND('PC list'!BS464=Validation!$D$39,'PC list'!$BT464=0),"Error","")</f>
        <v/>
      </c>
      <c r="P464" s="12" t="str">
        <f>IF(AND('PC list'!L464= Validation!$A$105,'PC list'!$BV464&lt;&gt;0),"Error","")</f>
        <v/>
      </c>
      <c r="Q464" s="1147" t="str">
        <f>IF(AND('PC list'!BS464=Validation!$D$37,'PC list'!$BT464&lt;0),"Error","")</f>
        <v/>
      </c>
      <c r="R464" s="1147" t="str">
        <f>IF(AND('PC list'!BS464=Validation!$D$39,'PC list'!$BT464&gt;0),"Error","")</f>
        <v/>
      </c>
      <c r="S464" s="12" t="str">
        <f>IF(AND('PC list'!BS464=Validation!$D$38,'PC list'!$BT464&lt;&gt;0),"Error","")</f>
        <v/>
      </c>
      <c r="T464" s="12" t="str">
        <f>IF(AND('PC list'!BS464=Validation!$D$40,'PC list'!$BT464&lt;&gt;0),"Error","")</f>
        <v/>
      </c>
      <c r="U464" s="12" t="str">
        <f>IF(AND('PC list'!BS464=Validation!$D$41,'PC list'!$BT464&lt;&gt;0),"Error","")</f>
        <v/>
      </c>
      <c r="V464" s="12" t="str">
        <f>IF(AND('PC list'!BS464=Validation!$D$43,'PC list'!$BT464&lt;&gt;0),"Error","")</f>
        <v/>
      </c>
      <c r="W464" s="12" t="str">
        <f>IF(ISTEXT('PC list'!BT464), "Error", "")</f>
        <v/>
      </c>
      <c r="X464" s="12" t="str">
        <f>IF(AND('PC list'!J464=Validation!$A$39,'PC list'!$BS464=Validation!$D$37),"Error","")</f>
        <v/>
      </c>
      <c r="Y464" s="12" t="str">
        <f>IF(AND('PC list'!J464=Validation!$A$39,'PC list'!$BS464=Validation!$D$38),"Error","")</f>
        <v/>
      </c>
      <c r="Z464" s="12" t="str">
        <f>IF(AND('PC list'!J464=Validation!$A$38,'PC list'!$BS464=Validation!$D$39),"Error","")</f>
        <v/>
      </c>
      <c r="AA464" s="12" t="str">
        <f>IF(AND('PC list'!J464=Validation!$A$38,'PC list'!$BS464=Validation!$D$40),"Error","")</f>
        <v/>
      </c>
      <c r="AB464" s="12" t="str">
        <f>IF(OR(AND('PC list'!BR464=Validation!$D$105,'PC list'!$BS464=Validation!$D$39), AND('PC list'!BR464=Validation!$D$105,'PC list'!$BS464=Validation!$D$40)),"Error","")</f>
        <v/>
      </c>
      <c r="AC464" s="12" t="str">
        <f>IF(AND(H464=Validation!$A$37,'PC list'!$BV464&lt;&gt;0),"Error","")</f>
        <v/>
      </c>
      <c r="AD464" s="12" t="str">
        <f>IF(AND('PC list'!BU464=Validation!$D$37,'PC list'!$BV464=0),"Error","")</f>
        <v/>
      </c>
      <c r="AE464" s="12" t="str">
        <f>IF(AND('PC list'!BU464=Validation!$D$39,'PC list'!$BV464=0),"Error","")</f>
        <v/>
      </c>
      <c r="AF464" s="12" t="str">
        <f>IF(AND('PC list'!L464&lt;&gt; Validation!$A$105,'PC list'!$BT464&lt;&gt;0),"Error","")</f>
        <v/>
      </c>
      <c r="AG464" s="1147" t="str">
        <f>IF(AND('PC list'!BU464=Validation!$D$37,'PC list'!$BV464&lt;0),"Error","")</f>
        <v/>
      </c>
      <c r="AH464" s="1147" t="str">
        <f>IF(AND('PC list'!BU464=Validation!$D$39,'PC list'!$BV464&gt;0),"Error","")</f>
        <v/>
      </c>
      <c r="AI464" s="12" t="str">
        <f>IF(AND('PC list'!BU464=Validation!$D$38,'PC list'!$BV464&lt;&gt;0),"Error","")</f>
        <v/>
      </c>
      <c r="AJ464" s="12" t="str">
        <f>IF(AND('PC list'!BU464=Validation!$D$40,'PC list'!$BV464&lt;&gt;0),"Error","")</f>
        <v/>
      </c>
      <c r="AK464" s="12" t="str">
        <f>IF(AND('PC list'!BU464=Validation!$D$41,'PC list'!$BV464&lt;&gt;0),"Error","")</f>
        <v/>
      </c>
      <c r="AL464" s="12" t="str">
        <f>IF(AND('PC list'!BU464=Validation!$D$43,'PC list'!$BV464&lt;&gt;0),"Error","")</f>
        <v/>
      </c>
      <c r="AM464" s="12" t="str">
        <f>IF(ISTEXT('PC list'!BV464), "Error", "")</f>
        <v/>
      </c>
      <c r="AN464" s="552" t="str">
        <f>IF(AND('PC list'!J464=Validation!$A$39,'PC list'!$BU464=Validation!$D$37),"Error","")</f>
        <v/>
      </c>
      <c r="AO464" s="552" t="str">
        <f>IF(AND('PC list'!J464=Validation!$A$39,'PC list'!$BU464=Validation!$D$38),"Error","")</f>
        <v/>
      </c>
      <c r="AP464" s="553" t="str">
        <f>IF(AND('PC list'!J464=Validation!$A$38,'PC list'!$BU464=Validation!$D$39),"Error","")</f>
        <v/>
      </c>
      <c r="AQ464" s="553" t="str">
        <f>IF(AND('PC list'!J464=Validation!$A$38,'PC list'!$BU464=Validation!$D$40),"Error","")</f>
        <v/>
      </c>
      <c r="AR464" s="12" t="str">
        <f>IF(OR(AND('PC list'!BR464=Validation!$D$105,'PC list'!$BU464=Validation!$D$39), AND('PC list'!BR464=Validation!$D$105,'PC list'!$BU464=Validation!$D$40)),"Error","")</f>
        <v/>
      </c>
      <c r="AS464" s="1387" t="str">
        <f>IF(AND(ISNUMBER('PC list'!$BQ464), ISNUMBER('PC list'!$Q464)), IF(IF(LEN('PC list'!$BQ464)=LEN(ROUNDDOWN('PC list'!$BQ464, 0)), 0, LEN('PC list'!$BQ464)-LEN(ROUNDDOWN('PC list'!$BQ464, 0))-1) &lt; 'PC list'!$Q464, "Error", ""), "")</f>
        <v>Error</v>
      </c>
      <c r="AT464" s="1387" t="str">
        <f>IF(AND(ISNUMBER('PC list'!$BQ464), ISNUMBER('PC list'!$Q464)), IF(IF(LEN('PC list'!$BQ464)=LEN(ROUNDDOWN('PC list'!$BQ464, 0)), 0, LEN('PC list'!$BQ464)-LEN(ROUNDDOWN('PC list'!$BQ464, 0))-1) &gt; 'PC list'!$Q464, "Error", ""), "")</f>
        <v/>
      </c>
      <c r="AU464" s="1150" t="b">
        <f>NOT('PC list'!M464="No")</f>
        <v>1</v>
      </c>
      <c r="AV464" s="1150" t="b">
        <f>'PC list'!AI464="Yes"</f>
        <v>0</v>
      </c>
      <c r="AW464" s="1150" t="b">
        <f>'PC list'!L464="Yes"</f>
        <v>0</v>
      </c>
      <c r="AX464" s="1150" t="b">
        <f>'PC list'!BQ464&lt;&gt;""</f>
        <v>1</v>
      </c>
      <c r="AY464" s="1150" t="b">
        <f>'PC list'!AN464&lt;&gt;""</f>
        <v>0</v>
      </c>
      <c r="AZ464" s="1150" t="b">
        <f>'PC list'!AS464&lt;&gt;""</f>
        <v>0</v>
      </c>
      <c r="BA464" s="1150" t="b">
        <f>'PC list'!AX464&lt;&gt;""</f>
        <v>0</v>
      </c>
      <c r="BB464" s="1150" t="b">
        <f>'PC list'!BC464&lt;&gt;""</f>
        <v>0</v>
      </c>
      <c r="BC464" s="1150" t="b">
        <f>AND(AY464, 'PC list'!T464&lt;'PC list'!AN464)</f>
        <v>0</v>
      </c>
      <c r="BD464" s="1150" t="b">
        <f>AND(AZ464, 'PC list'!T464&lt;'PC list'!AS464)</f>
        <v>0</v>
      </c>
      <c r="BE464" s="1150" t="b">
        <f>AND(BA464, 'PC list'!T464&gt;'PC list'!AX464)</f>
        <v>0</v>
      </c>
      <c r="BF464" s="1150" t="b">
        <f>AND(BB464, 'PC list'!T464&gt;'PC list'!BC464)</f>
        <v>0</v>
      </c>
      <c r="BG464" s="1150" t="b">
        <f>AND(AY464, AZ464, 'PC list'!AN464 &gt; 'PC list'!AS464)</f>
        <v>0</v>
      </c>
      <c r="BH464" s="1150" t="b">
        <f>AND(BB464, BA464, 'PC list'!BC464 &lt; 'PC list'!AX464)</f>
        <v>0</v>
      </c>
      <c r="BI464" s="1150" t="b">
        <f t="shared" si="169"/>
        <v>0</v>
      </c>
      <c r="BJ464" s="1150" t="b">
        <f>AND('PC list'!BQ464&gt;'PC list'!AN464,AY464)</f>
        <v>0</v>
      </c>
      <c r="BK464" s="1150" t="b">
        <f>AND('PC list'!BQ464&gt;'PC list'!AS464, AZ464)</f>
        <v>0</v>
      </c>
      <c r="BL464" s="1150" t="b">
        <f>AND('PC list'!BQ464='PC list'!AS464, AZ464)</f>
        <v>0</v>
      </c>
      <c r="BM464" s="1150" t="b">
        <f>'PC list'!BQ464&gt;'PC list'!T464</f>
        <v>0</v>
      </c>
      <c r="BN464" s="1150" t="b">
        <f>'PC list'!BQ464='PC list'!T464</f>
        <v>1</v>
      </c>
      <c r="BO464" s="1150" t="b">
        <f>AND('PC list'!BQ464='PC list'!AX464, BA464)</f>
        <v>0</v>
      </c>
      <c r="BP464" s="1150" t="b">
        <f>AND('PC list'!BQ464&gt;'PC list'!AX464, BA464)</f>
        <v>0</v>
      </c>
      <c r="BQ464" s="1150" t="b">
        <f>AND('PC list'!BQ464&gt;'PC list'!BC464, BB464)</f>
        <v>0</v>
      </c>
      <c r="BR464" s="1150" t="b">
        <f t="shared" si="176"/>
        <v>0</v>
      </c>
      <c r="BS464" s="1150" t="b">
        <f t="shared" si="177"/>
        <v>0</v>
      </c>
      <c r="BT464" s="1150" t="b">
        <f t="shared" si="178"/>
        <v>0</v>
      </c>
      <c r="BU464" s="1150" t="b">
        <f t="shared" si="179"/>
        <v>0</v>
      </c>
      <c r="BV464" s="1150" t="b">
        <f t="shared" si="180"/>
        <v>1</v>
      </c>
      <c r="BW464" s="1150" t="b">
        <f t="shared" si="181"/>
        <v>0</v>
      </c>
      <c r="BX464" s="1150" t="b">
        <f t="shared" si="182"/>
        <v>0</v>
      </c>
      <c r="BY464" s="1147" t="str">
        <f t="shared" si="183"/>
        <v/>
      </c>
      <c r="BZ464" s="1151">
        <f>IF(AND(AU464, AV464, AW464, AX464, BR464), IF(BV464, ABS(ROUND('PC list'!AN464-'PC list'!AS464, 'PC list'!Q464)*'PC list'!BH464*'PC list'!BN464)*(-1), ABS(ROUND('PC list'!BQ464-'PC list'!AS464, 'PC list'!Q464)*'PC list'!BH464*'PC list'!BN464)*(-1)), 0)</f>
        <v>0</v>
      </c>
      <c r="CA464" s="1151">
        <f>IF(AND(AU464, AV464, AW464, AX464, BU464), IF(BW464, ABS(ROUND('PC list'!BC464-'PC list'!AX464, 'PC list'!Q464)*'PC list'!BL464*'PC list'!BN464), ABS(ROUND('PC list'!BQ464-'PC list'!AX464, 'PC list'!Q464)*'PC list'!BL464*'PC list'!BN464)), 0)</f>
        <v>0</v>
      </c>
      <c r="CB464" s="1151" t="str">
        <f t="shared" si="170"/>
        <v/>
      </c>
      <c r="CC464" s="1151">
        <f>IF(AND(AU464, AV464, AW464=FALSE, AX464, BR464), IF(BV464, ABS(ROUND('PC list'!AN464-'PC list'!AS464, 'PC list'!Q464)*'PC list'!BH464*'PC list'!BN464)*(-1), ABS(ROUND('PC list'!BQ464-'PC list'!AS464, 'PC list'!Q464)*'PC list'!BH464*'PC list'!BN464)*(-1)), 0)</f>
        <v>0</v>
      </c>
      <c r="CD464" s="1151">
        <f>IF(AND(AU464, AV464, AW464=FALSE, AX464, BU464), IF(BW464, ABS(ROUND('PC list'!BC464-'PC list'!AX464, 'PC list'!Q464)*'PC list'!BL464*'PC list'!BN464), ABS(ROUND('PC list'!BQ464-'PC list'!AX464, 'PC list'!Q464)*'PC list'!BL464*'PC list'!BN464)), 0)</f>
        <v>0</v>
      </c>
      <c r="CE464" s="1147" t="str">
        <f>'PC list'!BS464</f>
        <v/>
      </c>
      <c r="CF464" s="1147">
        <f>'PC list'!BT464</f>
        <v>0</v>
      </c>
      <c r="CG464" s="1147" t="str">
        <f>'PC list'!BU464</f>
        <v/>
      </c>
      <c r="CH464" s="1147">
        <f>'PC list'!BV464</f>
        <v>0</v>
      </c>
      <c r="CI464" s="1147" t="str">
        <f t="shared" si="171"/>
        <v/>
      </c>
      <c r="CJ464" s="1147" t="str">
        <f t="shared" si="172"/>
        <v/>
      </c>
      <c r="CK464" s="1147" t="str">
        <f>IF(CJ464="Error", IF(OR(BY464=Validation!D37, CE464=Validation!D37), CA464-CF464, CF464-BZ464), "")</f>
        <v/>
      </c>
      <c r="CL464" s="1151" t="str">
        <f t="shared" si="173"/>
        <v/>
      </c>
      <c r="CM464" s="1147" t="str">
        <f t="shared" si="174"/>
        <v/>
      </c>
      <c r="CN464" s="1147" t="str">
        <f>IF(CM464="Error", IF(OR(CB464=Validation!D37, CG464=Validation!D37), CD464-CH464, CH464-CC464), "")</f>
        <v/>
      </c>
      <c r="CO464" s="1148"/>
      <c r="CP464" s="1147" t="str">
        <f>'PC list'!R464</f>
        <v>Up</v>
      </c>
      <c r="CQ464" s="1223">
        <f>'PC list'!S464</f>
        <v>100</v>
      </c>
      <c r="CR464" s="1223">
        <f>'PC list'!T464</f>
        <v>100</v>
      </c>
      <c r="CS464" s="1223">
        <f>'PC list'!X464</f>
        <v>100</v>
      </c>
      <c r="CT464" s="1219">
        <f>'PC list'!BP464</f>
        <v>100</v>
      </c>
      <c r="CU464" s="1219">
        <f>'PC list'!BQ464</f>
        <v>100</v>
      </c>
      <c r="CW464" s="1268" t="b">
        <f>ISNUMBER('PC list'!S464)</f>
        <v>1</v>
      </c>
      <c r="CX464" s="1268" t="b">
        <f>ISNUMBER('PC list'!T464)</f>
        <v>1</v>
      </c>
      <c r="CY464" s="1269" t="b">
        <f>ISNUMBER('PC list'!BP464)</f>
        <v>1</v>
      </c>
      <c r="CZ464" s="1269" t="b">
        <f>ISNUMBER('PC list'!BQ464)</f>
        <v>1</v>
      </c>
      <c r="DA464" s="1269"/>
      <c r="DB464" s="1268" t="b">
        <f t="shared" si="184"/>
        <v>1</v>
      </c>
      <c r="DC464" s="1268" t="b">
        <f t="shared" si="185"/>
        <v>1</v>
      </c>
      <c r="DD464" s="1291">
        <f t="shared" si="186"/>
        <v>1</v>
      </c>
      <c r="DE464" s="1292" t="str">
        <f t="shared" si="187"/>
        <v/>
      </c>
      <c r="DF464" s="1292" t="str">
        <f t="shared" si="188"/>
        <v>Static</v>
      </c>
      <c r="DG464" s="1293"/>
      <c r="DH464" s="1294" t="str">
        <f>IF('PC list'!BS464 ="", 'PC list'!BU464, 'PC list'!BS464)</f>
        <v/>
      </c>
      <c r="DI464" s="1295">
        <f>IF('PC list'!BT464=0, 'PC list'!BV464, 'PC list'!BT464)</f>
        <v>0</v>
      </c>
      <c r="DJ464" s="1296"/>
      <c r="DK464" s="1297" t="str">
        <f>IF(AND(DD464&gt;1,DE464="Warning",DF464="Down",DH464=Validation!D37),"Yes","")</f>
        <v/>
      </c>
      <c r="DL464" s="1297" t="str">
        <f>IF(AND(DE464="Warning",DF464="Static",DH464=Validation!D37),"Yes","")</f>
        <v/>
      </c>
      <c r="DM464" s="1297" t="str">
        <f>IF(AND(DD464&lt;1,DE464="Warning",DF464="Up",DH464=Validation!D37),"Yes","")</f>
        <v/>
      </c>
      <c r="DN464" s="1297" t="str">
        <f>IF(AND(DD464&gt;1,DE464="Warning",DF464="Down",DH464=Validation!D39),"Yes","")</f>
        <v/>
      </c>
      <c r="DO464" s="1297" t="str">
        <f>IF(AND(DE464="Warning",DF464="Static",DH464=Validation!D39),"Yes","")</f>
        <v/>
      </c>
      <c r="DP464" s="1297" t="str">
        <f>IF(AND(DD464&lt;1,DE464="Warning",DF464="Up",DH464=Validation!D39),"Yes","")</f>
        <v/>
      </c>
      <c r="DQ464" s="1278" t="str">
        <f t="shared" si="189"/>
        <v/>
      </c>
      <c r="DR464" s="1680" t="str">
        <f t="shared" si="190"/>
        <v/>
      </c>
      <c r="DS464" s="1681" t="str">
        <f t="shared" si="191"/>
        <v/>
      </c>
      <c r="DT464" s="1248" t="str">
        <f t="shared" si="175"/>
        <v>WSX</v>
      </c>
      <c r="DU464" s="1251" t="str">
        <f t="shared" si="192"/>
        <v>B4: Compliance with abstraction licences</v>
      </c>
    </row>
    <row r="465" spans="1:125" ht="15.75" customHeight="1">
      <c r="A465" s="341" t="str">
        <f>'PC list'!A465</f>
        <v>PR14WSXWSW_B5</v>
      </c>
      <c r="B465" s="498" t="str">
        <f>'PC list'!B465</f>
        <v>WaSC</v>
      </c>
      <c r="C465" s="498" t="str">
        <f>'PC list'!C465</f>
        <v>WSX</v>
      </c>
      <c r="D465" s="498" t="str">
        <f>'PC list'!D465</f>
        <v>Water</v>
      </c>
      <c r="E465" s="498" t="str">
        <f>'PC list'!G465</f>
        <v>B5</v>
      </c>
      <c r="F465" s="561" t="str">
        <f>'PC list'!H465</f>
        <v>WSX-02</v>
      </c>
      <c r="G465" s="341" t="str">
        <f>'PC list'!I465</f>
        <v>B5: Abstractions at Mere exported (follows principles of the AIM methodology)</v>
      </c>
      <c r="H465" s="498" t="str">
        <f>'PC list'!J465</f>
        <v>Under</v>
      </c>
      <c r="I465" s="498">
        <f>'PC list'!L465</f>
        <v>0</v>
      </c>
      <c r="J465" s="498">
        <f>'PC list'!M465</f>
        <v>0</v>
      </c>
      <c r="K465" s="341" t="str">
        <f>'PC list'!N465</f>
        <v>Water resources/ abstraction</v>
      </c>
      <c r="L465" s="498" t="str">
        <f>'PC list'!O465</f>
        <v>nr</v>
      </c>
      <c r="M465" s="498" t="str">
        <f>IF(AND(H465=Validation!$A$37,'PC list'!$BT465&lt;&gt;0),"Error","")</f>
        <v/>
      </c>
      <c r="N465" s="12" t="str">
        <f>IF(AND('PC list'!BS465=Validation!$D$37,'PC list'!$BT465=0),"Error","")</f>
        <v/>
      </c>
      <c r="O465" s="12" t="str">
        <f>IF(AND('PC list'!BS465=Validation!$D$39,'PC list'!$BT465=0),"Error","")</f>
        <v/>
      </c>
      <c r="P465" s="12" t="str">
        <f>IF(AND('PC list'!L465= Validation!$A$105,'PC list'!$BV465&lt;&gt;0),"Error","")</f>
        <v/>
      </c>
      <c r="Q465" s="1147" t="str">
        <f>IF(AND('PC list'!BS465=Validation!$D$37,'PC list'!$BT465&lt;0),"Error","")</f>
        <v/>
      </c>
      <c r="R465" s="1147" t="str">
        <f>IF(AND('PC list'!BS465=Validation!$D$39,'PC list'!$BT465&gt;0),"Error","")</f>
        <v/>
      </c>
      <c r="S465" s="12" t="str">
        <f>IF(AND('PC list'!BS465=Validation!$D$38,'PC list'!$BT465&lt;&gt;0),"Error","")</f>
        <v/>
      </c>
      <c r="T465" s="12" t="str">
        <f>IF(AND('PC list'!BS465=Validation!$D$40,'PC list'!$BT465&lt;&gt;0),"Error","")</f>
        <v/>
      </c>
      <c r="U465" s="12" t="str">
        <f>IF(AND('PC list'!BS465=Validation!$D$41,'PC list'!$BT465&lt;&gt;0),"Error","")</f>
        <v/>
      </c>
      <c r="V465" s="12" t="str">
        <f>IF(AND('PC list'!BS465=Validation!$D$43,'PC list'!$BT465&lt;&gt;0),"Error","")</f>
        <v/>
      </c>
      <c r="W465" s="12" t="str">
        <f>IF(ISTEXT('PC list'!BT465), "Error", "")</f>
        <v/>
      </c>
      <c r="X465" s="12" t="str">
        <f>IF(AND('PC list'!J465=Validation!$A$39,'PC list'!$BS465=Validation!$D$37),"Error","")</f>
        <v/>
      </c>
      <c r="Y465" s="12" t="str">
        <f>IF(AND('PC list'!J465=Validation!$A$39,'PC list'!$BS465=Validation!$D$38),"Error","")</f>
        <v/>
      </c>
      <c r="Z465" s="12" t="str">
        <f>IF(AND('PC list'!J465=Validation!$A$38,'PC list'!$BS465=Validation!$D$39),"Error","")</f>
        <v/>
      </c>
      <c r="AA465" s="12" t="str">
        <f>IF(AND('PC list'!J465=Validation!$A$38,'PC list'!$BS465=Validation!$D$40),"Error","")</f>
        <v/>
      </c>
      <c r="AB465" s="12" t="str">
        <f>IF(OR(AND('PC list'!BR465=Validation!$D$105,'PC list'!$BS465=Validation!$D$39), AND('PC list'!BR465=Validation!$D$105,'PC list'!$BS465=Validation!$D$40)),"Error","")</f>
        <v/>
      </c>
      <c r="AC465" s="12" t="str">
        <f>IF(AND(H465=Validation!$A$37,'PC list'!$BV465&lt;&gt;0),"Error","")</f>
        <v/>
      </c>
      <c r="AD465" s="12" t="str">
        <f>IF(AND('PC list'!BU465=Validation!$D$37,'PC list'!$BV465=0),"Error","")</f>
        <v/>
      </c>
      <c r="AE465" s="12" t="str">
        <f>IF(AND('PC list'!BU465=Validation!$D$39,'PC list'!$BV465=0),"Error","")</f>
        <v/>
      </c>
      <c r="AF465" s="12" t="str">
        <f>IF(AND('PC list'!L465&lt;&gt; Validation!$A$105,'PC list'!$BT465&lt;&gt;0),"Error","")</f>
        <v/>
      </c>
      <c r="AG465" s="1147" t="str">
        <f>IF(AND('PC list'!BU465=Validation!$D$37,'PC list'!$BV465&lt;0),"Error","")</f>
        <v/>
      </c>
      <c r="AH465" s="1147" t="str">
        <f>IF(AND('PC list'!BU465=Validation!$D$39,'PC list'!$BV465&gt;0),"Error","")</f>
        <v/>
      </c>
      <c r="AI465" s="12" t="str">
        <f>IF(AND('PC list'!BU465=Validation!$D$38,'PC list'!$BV465&lt;&gt;0),"Error","")</f>
        <v/>
      </c>
      <c r="AJ465" s="12" t="str">
        <f>IF(AND('PC list'!BU465=Validation!$D$40,'PC list'!$BV465&lt;&gt;0),"Error","")</f>
        <v/>
      </c>
      <c r="AK465" s="12" t="str">
        <f>IF(AND('PC list'!BU465=Validation!$D$41,'PC list'!$BV465&lt;&gt;0),"Error","")</f>
        <v/>
      </c>
      <c r="AL465" s="12" t="str">
        <f>IF(AND('PC list'!BU465=Validation!$D$43,'PC list'!$BV465&lt;&gt;0),"Error","")</f>
        <v/>
      </c>
      <c r="AM465" s="12" t="str">
        <f>IF(ISTEXT('PC list'!BV465), "Error", "")</f>
        <v/>
      </c>
      <c r="AN465" s="552" t="str">
        <f>IF(AND('PC list'!J465=Validation!$A$39,'PC list'!$BU465=Validation!$D$37),"Error","")</f>
        <v/>
      </c>
      <c r="AO465" s="552" t="str">
        <f>IF(AND('PC list'!J465=Validation!$A$39,'PC list'!$BU465=Validation!$D$38),"Error","")</f>
        <v/>
      </c>
      <c r="AP465" s="553" t="str">
        <f>IF(AND('PC list'!J465=Validation!$A$38,'PC list'!$BU465=Validation!$D$39),"Error","")</f>
        <v/>
      </c>
      <c r="AQ465" s="553" t="str">
        <f>IF(AND('PC list'!J465=Validation!$A$38,'PC list'!$BU465=Validation!$D$40),"Error","")</f>
        <v/>
      </c>
      <c r="AR465" s="12" t="str">
        <f>IF(OR(AND('PC list'!BR465=Validation!$D$105,'PC list'!$BU465=Validation!$D$39), AND('PC list'!BR465=Validation!$D$105,'PC list'!$BU465=Validation!$D$40)),"Error","")</f>
        <v/>
      </c>
      <c r="AS465" s="1387" t="str">
        <f>IF(AND(ISNUMBER('PC list'!$BQ465), ISNUMBER('PC list'!$Q465)), IF(IF(LEN('PC list'!$BQ465)=LEN(ROUNDDOWN('PC list'!$BQ465, 0)), 0, LEN('PC list'!$BQ465)-LEN(ROUNDDOWN('PC list'!$BQ465, 0))-1) &lt; 'PC list'!$Q465, "Error", ""), "")</f>
        <v/>
      </c>
      <c r="AT465" s="1387" t="str">
        <f>IF(AND(ISNUMBER('PC list'!$BQ465), ISNUMBER('PC list'!$Q465)), IF(IF(LEN('PC list'!$BQ465)=LEN(ROUNDDOWN('PC list'!$BQ465, 0)), 0, LEN('PC list'!$BQ465)-LEN(ROUNDDOWN('PC list'!$BQ465, 0))-1) &gt; 'PC list'!$Q465, "Error", ""), "")</f>
        <v/>
      </c>
      <c r="AU465" s="1150" t="b">
        <f>NOT('PC list'!M465="No")</f>
        <v>1</v>
      </c>
      <c r="AV465" s="1150" t="b">
        <f>'PC list'!AI465="Yes"</f>
        <v>1</v>
      </c>
      <c r="AW465" s="1150" t="b">
        <f>'PC list'!L465="Yes"</f>
        <v>0</v>
      </c>
      <c r="AX465" s="1150" t="b">
        <f>'PC list'!BQ465&lt;&gt;""</f>
        <v>1</v>
      </c>
      <c r="AY465" s="1150" t="b">
        <f>'PC list'!AN465&lt;&gt;""</f>
        <v>1</v>
      </c>
      <c r="AZ465" s="1150" t="b">
        <f>'PC list'!AS465&lt;&gt;""</f>
        <v>1</v>
      </c>
      <c r="BA465" s="1150" t="b">
        <f>'PC list'!AX465&lt;&gt;""</f>
        <v>0</v>
      </c>
      <c r="BB465" s="1150" t="b">
        <f>'PC list'!BC465&lt;&gt;""</f>
        <v>0</v>
      </c>
      <c r="BC465" s="1150" t="b">
        <f>AND(AY465, 'PC list'!T465&lt;'PC list'!AN465)</f>
        <v>1</v>
      </c>
      <c r="BD465" s="1150" t="b">
        <f>AND(AZ465, 'PC list'!T465&lt;'PC list'!AS465)</f>
        <v>0</v>
      </c>
      <c r="BE465" s="1150" t="b">
        <f>AND(BA465, 'PC list'!T465&gt;'PC list'!AX465)</f>
        <v>0</v>
      </c>
      <c r="BF465" s="1150" t="b">
        <f>AND(BB465, 'PC list'!T465&gt;'PC list'!BC465)</f>
        <v>0</v>
      </c>
      <c r="BG465" s="1150" t="b">
        <f>AND(AY465, AZ465, 'PC list'!AN465 &gt; 'PC list'!AS465)</f>
        <v>1</v>
      </c>
      <c r="BH465" s="1150" t="b">
        <f>AND(BB465, BA465, 'PC list'!BC465 &lt; 'PC list'!AX465)</f>
        <v>0</v>
      </c>
      <c r="BI465" s="1150" t="b">
        <f t="shared" si="169"/>
        <v>1</v>
      </c>
      <c r="BJ465" s="1150" t="b">
        <f>AND('PC list'!BQ465&gt;'PC list'!AN465,AY465)</f>
        <v>0</v>
      </c>
      <c r="BK465" s="1150" t="b">
        <f>AND('PC list'!BQ465&gt;'PC list'!AS465, AZ465)</f>
        <v>1</v>
      </c>
      <c r="BL465" s="1150" t="b">
        <f>AND('PC list'!BQ465='PC list'!AS465, AZ465)</f>
        <v>0</v>
      </c>
      <c r="BM465" s="1150" t="b">
        <f>'PC list'!BQ465&gt;'PC list'!T465</f>
        <v>1</v>
      </c>
      <c r="BN465" s="1150" t="b">
        <f>'PC list'!BQ465='PC list'!T465</f>
        <v>0</v>
      </c>
      <c r="BO465" s="1150" t="b">
        <f>AND('PC list'!BQ465='PC list'!AX465, BA465)</f>
        <v>0</v>
      </c>
      <c r="BP465" s="1150" t="b">
        <f>AND('PC list'!BQ465&gt;'PC list'!AX465, BA465)</f>
        <v>0</v>
      </c>
      <c r="BQ465" s="1150" t="b">
        <f>AND('PC list'!BQ465&gt;'PC list'!BC465, BB465)</f>
        <v>0</v>
      </c>
      <c r="BR465" s="1150" t="b">
        <f t="shared" si="176"/>
        <v>1</v>
      </c>
      <c r="BS465" s="1150" t="b">
        <f t="shared" si="177"/>
        <v>0</v>
      </c>
      <c r="BT465" s="1150" t="b">
        <f t="shared" si="178"/>
        <v>0</v>
      </c>
      <c r="BU465" s="1150" t="b">
        <f t="shared" si="179"/>
        <v>0</v>
      </c>
      <c r="BV465" s="1150" t="b">
        <f t="shared" si="180"/>
        <v>0</v>
      </c>
      <c r="BW465" s="1150" t="b">
        <f t="shared" si="181"/>
        <v>1</v>
      </c>
      <c r="BX465" s="1150" t="b">
        <f t="shared" si="182"/>
        <v>0</v>
      </c>
      <c r="BY465" s="1147" t="str">
        <f t="shared" si="183"/>
        <v/>
      </c>
      <c r="BZ465" s="1151">
        <f>IF(AND(AU465, AV465, AW465, AX465, BR465), IF(BV465, ABS(ROUND('PC list'!AN465-'PC list'!AS465, 'PC list'!Q465)*'PC list'!BH465*'PC list'!BN465)*(-1), ABS(ROUND('PC list'!BQ465-'PC list'!AS465, 'PC list'!Q465)*'PC list'!BH465*'PC list'!BN465)*(-1)), 0)</f>
        <v>0</v>
      </c>
      <c r="CA465" s="1151">
        <f>IF(AND(AU465, AV465, AW465, AX465, BU465), IF(BW465, ABS(ROUND('PC list'!BC465-'PC list'!AX465, 'PC list'!Q465)*'PC list'!BL465*'PC list'!BN465), ABS(ROUND('PC list'!BQ465-'PC list'!AX465, 'PC list'!Q465)*'PC list'!BL465*'PC list'!BN465)), 0)</f>
        <v>0</v>
      </c>
      <c r="CB465" s="1151" t="str">
        <f t="shared" si="170"/>
        <v>Underperformance payment</v>
      </c>
      <c r="CC465" s="1151">
        <f>IF(AND(AU465, AV465, AW465=FALSE, AX465, BR465), IF(BV465, ABS(ROUND('PC list'!AN465-'PC list'!AS465, 'PC list'!Q465)*'PC list'!BH465*'PC list'!BN465)*(-1), ABS(ROUND('PC list'!BQ465-'PC list'!AS465, 'PC list'!Q465)*'PC list'!BH465*'PC list'!BN465)*(-1)), 0)</f>
        <v>-1.8000000000000002E-3</v>
      </c>
      <c r="CD465" s="1151">
        <f>IF(AND(AU465, AV465, AW465=FALSE, AX465, BU465), IF(BW465, ABS(ROUND('PC list'!BC465-'PC list'!AX465, 'PC list'!Q465)*'PC list'!BL465*'PC list'!BN465), ABS(ROUND('PC list'!BQ465-'PC list'!AX465, 'PC list'!Q465)*'PC list'!BL465*'PC list'!BN465)), 0)</f>
        <v>0</v>
      </c>
      <c r="CE465" s="1147" t="str">
        <f>'PC list'!BS465</f>
        <v/>
      </c>
      <c r="CF465" s="1147">
        <f>'PC list'!BT465</f>
        <v>0</v>
      </c>
      <c r="CG465" s="1147" t="str">
        <f>'PC list'!BU465</f>
        <v>Underperformance payment</v>
      </c>
      <c r="CH465" s="1147">
        <f>'PC list'!BV465</f>
        <v>-1.8E-3</v>
      </c>
      <c r="CI465" s="1147" t="str">
        <f t="shared" si="171"/>
        <v/>
      </c>
      <c r="CJ465" s="1147" t="str">
        <f t="shared" si="172"/>
        <v/>
      </c>
      <c r="CK465" s="1147" t="str">
        <f>IF(CJ465="Error", IF(OR(BY465=Validation!D37, CE465=Validation!D37), CA465-CF465, CF465-BZ465), "")</f>
        <v/>
      </c>
      <c r="CL465" s="1151" t="str">
        <f t="shared" si="173"/>
        <v/>
      </c>
      <c r="CM465" s="1147" t="str">
        <f t="shared" si="174"/>
        <v/>
      </c>
      <c r="CN465" s="1147" t="str">
        <f>IF(CM465="Error", IF(OR(CB465=Validation!D37, CG465=Validation!D37), CD465-CH465, CH465-CC465), "")</f>
        <v/>
      </c>
      <c r="CO465" s="1148"/>
      <c r="CP465" s="1147" t="str">
        <f>'PC list'!R465</f>
        <v>Down</v>
      </c>
      <c r="CQ465" s="1223">
        <f>'PC list'!S465</f>
        <v>100</v>
      </c>
      <c r="CR465" s="1223">
        <f>'PC list'!T465</f>
        <v>100</v>
      </c>
      <c r="CS465" s="1223">
        <f>'PC list'!X465</f>
        <v>100</v>
      </c>
      <c r="CT465" s="1219">
        <f>'PC list'!BP465</f>
        <v>88</v>
      </c>
      <c r="CU465" s="1219">
        <f>'PC list'!BQ465</f>
        <v>172</v>
      </c>
      <c r="CW465" s="1268" t="b">
        <f>ISNUMBER('PC list'!S465)</f>
        <v>1</v>
      </c>
      <c r="CX465" s="1268" t="b">
        <f>ISNUMBER('PC list'!T465)</f>
        <v>1</v>
      </c>
      <c r="CY465" s="1269" t="b">
        <f>ISNUMBER('PC list'!BP465)</f>
        <v>1</v>
      </c>
      <c r="CZ465" s="1269" t="b">
        <f>ISNUMBER('PC list'!BQ465)</f>
        <v>1</v>
      </c>
      <c r="DA465" s="1269"/>
      <c r="DB465" s="1268" t="b">
        <f t="shared" si="184"/>
        <v>1</v>
      </c>
      <c r="DC465" s="1268" t="b">
        <f t="shared" si="185"/>
        <v>1</v>
      </c>
      <c r="DD465" s="1291">
        <f t="shared" si="186"/>
        <v>1.1363636363636365</v>
      </c>
      <c r="DE465" s="1292" t="str">
        <f t="shared" si="187"/>
        <v>Warning</v>
      </c>
      <c r="DF465" s="1292" t="str">
        <f t="shared" si="188"/>
        <v>Static</v>
      </c>
      <c r="DG465" s="1293"/>
      <c r="DH465" s="1294" t="str">
        <f>IF('PC list'!BS465 ="", 'PC list'!BU465, 'PC list'!BS465)</f>
        <v>Underperformance payment</v>
      </c>
      <c r="DI465" s="1295">
        <f>IF('PC list'!BT465=0, 'PC list'!BV465, 'PC list'!BT465)</f>
        <v>-1.8E-3</v>
      </c>
      <c r="DJ465" s="1296"/>
      <c r="DK465" s="1297" t="str">
        <f>IF(AND(DD465&gt;1,DE465="Warning",DF465="Down",DH465=Validation!D37),"Yes","")</f>
        <v/>
      </c>
      <c r="DL465" s="1297" t="str">
        <f>IF(AND(DE465="Warning",DF465="Static",DH465=Validation!D37),"Yes","")</f>
        <v/>
      </c>
      <c r="DM465" s="1297" t="str">
        <f>IF(AND(DD465&lt;1,DE465="Warning",DF465="Up",DH465=Validation!D37),"Yes","")</f>
        <v/>
      </c>
      <c r="DN465" s="1297" t="str">
        <f>IF(AND(DD465&gt;1,DE465="Warning",DF465="Down",DH465=Validation!D39),"Yes","")</f>
        <v/>
      </c>
      <c r="DO465" s="1297" t="str">
        <f>IF(AND(DE465="Warning",DF465="Static",DH465=Validation!D39),"Yes","")</f>
        <v>Yes</v>
      </c>
      <c r="DP465" s="1297" t="str">
        <f>IF(AND(DD465&lt;1,DE465="Warning",DF465="Up",DH465=Validation!D39),"Yes","")</f>
        <v/>
      </c>
      <c r="DQ465" s="1278" t="str">
        <f t="shared" si="189"/>
        <v>Yes</v>
      </c>
      <c r="DR465" s="1680" t="str">
        <f t="shared" si="190"/>
        <v>Exceeded</v>
      </c>
      <c r="DS465" s="1681" t="str">
        <f t="shared" si="191"/>
        <v/>
      </c>
      <c r="DT465" s="1248" t="str">
        <f t="shared" si="175"/>
        <v>WSX</v>
      </c>
      <c r="DU465" s="1251" t="str">
        <f t="shared" si="192"/>
        <v>B5: Abstractions at Mere exported (follows principles of the AIM methodolog</v>
      </c>
    </row>
    <row r="466" spans="1:125" ht="15.75" customHeight="1">
      <c r="A466" s="341" t="str">
        <f>'PC list'!A466</f>
        <v>PR14WSXWSW_B6</v>
      </c>
      <c r="B466" s="498" t="str">
        <f>'PC list'!B466</f>
        <v>WaSC</v>
      </c>
      <c r="C466" s="498" t="str">
        <f>'PC list'!C466</f>
        <v>WSX</v>
      </c>
      <c r="D466" s="498" t="str">
        <f>'PC list'!D466</f>
        <v>Water</v>
      </c>
      <c r="E466" s="498" t="str">
        <f>'PC list'!G466</f>
        <v>B6</v>
      </c>
      <c r="F466" s="561" t="str">
        <f>'PC list'!H466</f>
        <v>WSX-03</v>
      </c>
      <c r="G466" s="341" t="str">
        <f>'PC list'!I466</f>
        <v>B6: BAP landholding assessed and managed for biodiversity</v>
      </c>
      <c r="H466" s="498" t="str">
        <f>'PC list'!J466</f>
        <v>Under</v>
      </c>
      <c r="I466" s="498">
        <f>'PC list'!L466</f>
        <v>0</v>
      </c>
      <c r="J466" s="498">
        <f>'PC list'!M466</f>
        <v>0</v>
      </c>
      <c r="K466" s="341" t="str">
        <f>'PC list'!N466</f>
        <v>Biodiversity/SSSIs</v>
      </c>
      <c r="L466" s="498" t="str">
        <f>'PC list'!O466</f>
        <v>%</v>
      </c>
      <c r="M466" s="498" t="str">
        <f>IF(AND(H466=Validation!$A$37,'PC list'!$BT466&lt;&gt;0),"Error","")</f>
        <v/>
      </c>
      <c r="N466" s="12" t="str">
        <f>IF(AND('PC list'!BS466=Validation!$D$37,'PC list'!$BT466=0),"Error","")</f>
        <v/>
      </c>
      <c r="O466" s="12" t="str">
        <f>IF(AND('PC list'!BS466=Validation!$D$39,'PC list'!$BT466=0),"Error","")</f>
        <v/>
      </c>
      <c r="P466" s="12" t="str">
        <f>IF(AND('PC list'!L466= Validation!$A$105,'PC list'!$BV466&lt;&gt;0),"Error","")</f>
        <v/>
      </c>
      <c r="Q466" s="1147" t="str">
        <f>IF(AND('PC list'!BS466=Validation!$D$37,'PC list'!$BT466&lt;0),"Error","")</f>
        <v/>
      </c>
      <c r="R466" s="1147" t="str">
        <f>IF(AND('PC list'!BS466=Validation!$D$39,'PC list'!$BT466&gt;0),"Error","")</f>
        <v/>
      </c>
      <c r="S466" s="12" t="str">
        <f>IF(AND('PC list'!BS466=Validation!$D$38,'PC list'!$BT466&lt;&gt;0),"Error","")</f>
        <v/>
      </c>
      <c r="T466" s="12" t="str">
        <f>IF(AND('PC list'!BS466=Validation!$D$40,'PC list'!$BT466&lt;&gt;0),"Error","")</f>
        <v/>
      </c>
      <c r="U466" s="12" t="str">
        <f>IF(AND('PC list'!BS466=Validation!$D$41,'PC list'!$BT466&lt;&gt;0),"Error","")</f>
        <v/>
      </c>
      <c r="V466" s="12" t="str">
        <f>IF(AND('PC list'!BS466=Validation!$D$43,'PC list'!$BT466&lt;&gt;0),"Error","")</f>
        <v/>
      </c>
      <c r="W466" s="12" t="str">
        <f>IF(ISTEXT('PC list'!BT466), "Error", "")</f>
        <v/>
      </c>
      <c r="X466" s="12" t="str">
        <f>IF(AND('PC list'!J466=Validation!$A$39,'PC list'!$BS466=Validation!$D$37),"Error","")</f>
        <v/>
      </c>
      <c r="Y466" s="12" t="str">
        <f>IF(AND('PC list'!J466=Validation!$A$39,'PC list'!$BS466=Validation!$D$38),"Error","")</f>
        <v/>
      </c>
      <c r="Z466" s="12" t="str">
        <f>IF(AND('PC list'!J466=Validation!$A$38,'PC list'!$BS466=Validation!$D$39),"Error","")</f>
        <v/>
      </c>
      <c r="AA466" s="12" t="str">
        <f>IF(AND('PC list'!J466=Validation!$A$38,'PC list'!$BS466=Validation!$D$40),"Error","")</f>
        <v/>
      </c>
      <c r="AB466" s="12" t="str">
        <f>IF(OR(AND('PC list'!BR466=Validation!$D$105,'PC list'!$BS466=Validation!$D$39), AND('PC list'!BR466=Validation!$D$105,'PC list'!$BS466=Validation!$D$40)),"Error","")</f>
        <v/>
      </c>
      <c r="AC466" s="12" t="str">
        <f>IF(AND(H466=Validation!$A$37,'PC list'!$BV466&lt;&gt;0),"Error","")</f>
        <v/>
      </c>
      <c r="AD466" s="12" t="str">
        <f>IF(AND('PC list'!BU466=Validation!$D$37,'PC list'!$BV466=0),"Error","")</f>
        <v/>
      </c>
      <c r="AE466" s="12" t="str">
        <f>IF(AND('PC list'!BU466=Validation!$D$39,'PC list'!$BV466=0),"Error","")</f>
        <v/>
      </c>
      <c r="AF466" s="12" t="str">
        <f>IF(AND('PC list'!L466&lt;&gt; Validation!$A$105,'PC list'!$BT466&lt;&gt;0),"Error","")</f>
        <v/>
      </c>
      <c r="AG466" s="1147" t="str">
        <f>IF(AND('PC list'!BU466=Validation!$D$37,'PC list'!$BV466&lt;0),"Error","")</f>
        <v/>
      </c>
      <c r="AH466" s="1147" t="str">
        <f>IF(AND('PC list'!BU466=Validation!$D$39,'PC list'!$BV466&gt;0),"Error","")</f>
        <v/>
      </c>
      <c r="AI466" s="12" t="str">
        <f>IF(AND('PC list'!BU466=Validation!$D$38,'PC list'!$BV466&lt;&gt;0),"Error","")</f>
        <v/>
      </c>
      <c r="AJ466" s="12" t="str">
        <f>IF(AND('PC list'!BU466=Validation!$D$40,'PC list'!$BV466&lt;&gt;0),"Error","")</f>
        <v/>
      </c>
      <c r="AK466" s="12" t="str">
        <f>IF(AND('PC list'!BU466=Validation!$D$41,'PC list'!$BV466&lt;&gt;0),"Error","")</f>
        <v/>
      </c>
      <c r="AL466" s="12" t="str">
        <f>IF(AND('PC list'!BU466=Validation!$D$43,'PC list'!$BV466&lt;&gt;0),"Error","")</f>
        <v/>
      </c>
      <c r="AM466" s="12" t="str">
        <f>IF(ISTEXT('PC list'!BV466), "Error", "")</f>
        <v/>
      </c>
      <c r="AN466" s="552" t="str">
        <f>IF(AND('PC list'!J466=Validation!$A$39,'PC list'!$BU466=Validation!$D$37),"Error","")</f>
        <v/>
      </c>
      <c r="AO466" s="552" t="str">
        <f>IF(AND('PC list'!J466=Validation!$A$39,'PC list'!$BU466=Validation!$D$38),"Error","")</f>
        <v/>
      </c>
      <c r="AP466" s="553" t="str">
        <f>IF(AND('PC list'!J466=Validation!$A$38,'PC list'!$BU466=Validation!$D$39),"Error","")</f>
        <v/>
      </c>
      <c r="AQ466" s="553" t="str">
        <f>IF(AND('PC list'!J466=Validation!$A$38,'PC list'!$BU466=Validation!$D$40),"Error","")</f>
        <v/>
      </c>
      <c r="AR466" s="12" t="str">
        <f>IF(OR(AND('PC list'!BR466=Validation!$D$105,'PC list'!$BU466=Validation!$D$39), AND('PC list'!BR466=Validation!$D$105,'PC list'!$BU466=Validation!$D$40)),"Error","")</f>
        <v/>
      </c>
      <c r="AS466" s="1387" t="str">
        <f>IF(AND(ISNUMBER('PC list'!$BQ466), ISNUMBER('PC list'!$Q466)), IF(IF(LEN('PC list'!$BQ466)=LEN(ROUNDDOWN('PC list'!$BQ466, 0)), 0, LEN('PC list'!$BQ466)-LEN(ROUNDDOWN('PC list'!$BQ466, 0))-1) &lt; 'PC list'!$Q466, "Error", ""), "")</f>
        <v/>
      </c>
      <c r="AT466" s="1387" t="str">
        <f>IF(AND(ISNUMBER('PC list'!$BQ466), ISNUMBER('PC list'!$Q466)), IF(IF(LEN('PC list'!$BQ466)=LEN(ROUNDDOWN('PC list'!$BQ466, 0)), 0, LEN('PC list'!$BQ466)-LEN(ROUNDDOWN('PC list'!$BQ466, 0))-1) &gt; 'PC list'!$Q466, "Error", ""), "")</f>
        <v/>
      </c>
      <c r="AU466" s="1150" t="b">
        <f>NOT('PC list'!M466="No")</f>
        <v>1</v>
      </c>
      <c r="AV466" s="1150" t="b">
        <f>'PC list'!AI466="Yes"</f>
        <v>1</v>
      </c>
      <c r="AW466" s="1150" t="b">
        <f>'PC list'!L466="Yes"</f>
        <v>0</v>
      </c>
      <c r="AX466" s="1150" t="b">
        <f>'PC list'!BQ466&lt;&gt;""</f>
        <v>1</v>
      </c>
      <c r="AY466" s="1150" t="b">
        <f>'PC list'!AN466&lt;&gt;""</f>
        <v>1</v>
      </c>
      <c r="AZ466" s="1150" t="b">
        <f>'PC list'!AS466&lt;&gt;""</f>
        <v>1</v>
      </c>
      <c r="BA466" s="1150" t="b">
        <f>'PC list'!AX466&lt;&gt;""</f>
        <v>0</v>
      </c>
      <c r="BB466" s="1150" t="b">
        <f>'PC list'!BC466&lt;&gt;""</f>
        <v>0</v>
      </c>
      <c r="BC466" s="1150" t="b">
        <f>AND(AY466, 'PC list'!T466&lt;'PC list'!AN466)</f>
        <v>0</v>
      </c>
      <c r="BD466" s="1150" t="b">
        <f>AND(AZ466, 'PC list'!T466&lt;'PC list'!AS466)</f>
        <v>0</v>
      </c>
      <c r="BE466" s="1150" t="b">
        <f>AND(BA466, 'PC list'!T466&gt;'PC list'!AX466)</f>
        <v>0</v>
      </c>
      <c r="BF466" s="1150" t="b">
        <f>AND(BB466, 'PC list'!T466&gt;'PC list'!BC466)</f>
        <v>0</v>
      </c>
      <c r="BG466" s="1150" t="b">
        <f>AND(AY466, AZ466, 'PC list'!AN466 &gt; 'PC list'!AS466)</f>
        <v>0</v>
      </c>
      <c r="BH466" s="1150" t="b">
        <f>AND(BB466, BA466, 'PC list'!BC466 &lt; 'PC list'!AX466)</f>
        <v>0</v>
      </c>
      <c r="BI466" s="1150" t="b">
        <f t="shared" si="169"/>
        <v>0</v>
      </c>
      <c r="BJ466" s="1150" t="b">
        <f>AND('PC list'!BQ466&gt;'PC list'!AN466,AY466)</f>
        <v>1</v>
      </c>
      <c r="BK466" s="1150" t="b">
        <f>AND('PC list'!BQ466&gt;'PC list'!AS466, AZ466)</f>
        <v>1</v>
      </c>
      <c r="BL466" s="1150" t="b">
        <f>AND('PC list'!BQ466='PC list'!AS466, AZ466)</f>
        <v>0</v>
      </c>
      <c r="BM466" s="1150" t="b">
        <f>'PC list'!BQ466&gt;'PC list'!T466</f>
        <v>1</v>
      </c>
      <c r="BN466" s="1150" t="b">
        <f>'PC list'!BQ466='PC list'!T466</f>
        <v>0</v>
      </c>
      <c r="BO466" s="1150" t="b">
        <f>AND('PC list'!BQ466='PC list'!AX466, BA466)</f>
        <v>0</v>
      </c>
      <c r="BP466" s="1150" t="b">
        <f>AND('PC list'!BQ466&gt;'PC list'!AX466, BA466)</f>
        <v>0</v>
      </c>
      <c r="BQ466" s="1150" t="b">
        <f>AND('PC list'!BQ466&gt;'PC list'!BC466, BB466)</f>
        <v>0</v>
      </c>
      <c r="BR466" s="1150" t="b">
        <f t="shared" si="176"/>
        <v>0</v>
      </c>
      <c r="BS466" s="1150" t="b">
        <f t="shared" si="177"/>
        <v>0</v>
      </c>
      <c r="BT466" s="1150" t="b">
        <f t="shared" si="178"/>
        <v>0</v>
      </c>
      <c r="BU466" s="1150" t="b">
        <f t="shared" si="179"/>
        <v>0</v>
      </c>
      <c r="BV466" s="1150" t="b">
        <f t="shared" si="180"/>
        <v>0</v>
      </c>
      <c r="BW466" s="1150" t="b">
        <f t="shared" si="181"/>
        <v>0</v>
      </c>
      <c r="BX466" s="1150" t="b">
        <f t="shared" si="182"/>
        <v>0</v>
      </c>
      <c r="BY466" s="1147" t="str">
        <f t="shared" si="183"/>
        <v/>
      </c>
      <c r="BZ466" s="1151">
        <f>IF(AND(AU466, AV466, AW466, AX466, BR466), IF(BV466, ABS(ROUND('PC list'!AN466-'PC list'!AS466, 'PC list'!Q466)*'PC list'!BH466*'PC list'!BN466)*(-1), ABS(ROUND('PC list'!BQ466-'PC list'!AS466, 'PC list'!Q466)*'PC list'!BH466*'PC list'!BN466)*(-1)), 0)</f>
        <v>0</v>
      </c>
      <c r="CA466" s="1151">
        <f>IF(AND(AU466, AV466, AW466, AX466, BU466), IF(BW466, ABS(ROUND('PC list'!BC466-'PC list'!AX466, 'PC list'!Q466)*'PC list'!BL466*'PC list'!BN466), ABS(ROUND('PC list'!BQ466-'PC list'!AX466, 'PC list'!Q466)*'PC list'!BL466*'PC list'!BN466)), 0)</f>
        <v>0</v>
      </c>
      <c r="CB466" s="1151" t="str">
        <f t="shared" si="170"/>
        <v/>
      </c>
      <c r="CC466" s="1151">
        <f>IF(AND(AU466, AV466, AW466=FALSE, AX466, BR466), IF(BV466, ABS(ROUND('PC list'!AN466-'PC list'!AS466, 'PC list'!Q466)*'PC list'!BH466*'PC list'!BN466)*(-1), ABS(ROUND('PC list'!BQ466-'PC list'!AS466, 'PC list'!Q466)*'PC list'!BH466*'PC list'!BN466)*(-1)), 0)</f>
        <v>0</v>
      </c>
      <c r="CD466" s="1151">
        <f>IF(AND(AU466, AV466, AW466=FALSE, AX466, BU466), IF(BW466, ABS(ROUND('PC list'!BC466-'PC list'!AX466, 'PC list'!Q466)*'PC list'!BL466*'PC list'!BN466), ABS(ROUND('PC list'!BQ466-'PC list'!AX466, 'PC list'!Q466)*'PC list'!BL466*'PC list'!BN466)), 0)</f>
        <v>0</v>
      </c>
      <c r="CE466" s="1147" t="str">
        <f>'PC list'!BS466</f>
        <v/>
      </c>
      <c r="CF466" s="1147">
        <f>'PC list'!BT466</f>
        <v>0</v>
      </c>
      <c r="CG466" s="1147" t="str">
        <f>'PC list'!BU466</f>
        <v/>
      </c>
      <c r="CH466" s="1147">
        <f>'PC list'!BV466</f>
        <v>0</v>
      </c>
      <c r="CI466" s="1147" t="str">
        <f t="shared" si="171"/>
        <v/>
      </c>
      <c r="CJ466" s="1147" t="str">
        <f t="shared" si="172"/>
        <v/>
      </c>
      <c r="CK466" s="1147" t="str">
        <f>IF(CJ466="Error", IF(OR(BY466=Validation!D37, CE466=Validation!D37), CA466-CF466, CF466-BZ466), "")</f>
        <v/>
      </c>
      <c r="CL466" s="1151" t="str">
        <f t="shared" si="173"/>
        <v/>
      </c>
      <c r="CM466" s="1147" t="str">
        <f t="shared" si="174"/>
        <v/>
      </c>
      <c r="CN466" s="1147" t="str">
        <f>IF(CM466="Error", IF(OR(CB466=Validation!D37, CG466=Validation!D37), CD466-CH466, CH466-CC466), "")</f>
        <v/>
      </c>
      <c r="CO466" s="1148"/>
      <c r="CP466" s="1147" t="str">
        <f>'PC list'!R466</f>
        <v>Up</v>
      </c>
      <c r="CQ466" s="1223">
        <f>'PC list'!S466</f>
        <v>47</v>
      </c>
      <c r="CR466" s="1223">
        <f>'PC list'!T466</f>
        <v>60</v>
      </c>
      <c r="CS466" s="1223">
        <f>'PC list'!X466</f>
        <v>100</v>
      </c>
      <c r="CT466" s="1219">
        <f>'PC list'!BP466</f>
        <v>47</v>
      </c>
      <c r="CU466" s="1219">
        <f>'PC list'!BQ466</f>
        <v>63</v>
      </c>
      <c r="CW466" s="1268" t="b">
        <f>ISNUMBER('PC list'!S466)</f>
        <v>1</v>
      </c>
      <c r="CX466" s="1268" t="b">
        <f>ISNUMBER('PC list'!T466)</f>
        <v>1</v>
      </c>
      <c r="CY466" s="1269" t="b">
        <f>ISNUMBER('PC list'!BP466)</f>
        <v>1</v>
      </c>
      <c r="CZ466" s="1269" t="b">
        <f>ISNUMBER('PC list'!BQ466)</f>
        <v>1</v>
      </c>
      <c r="DA466" s="1269"/>
      <c r="DB466" s="1268" t="b">
        <f t="shared" si="184"/>
        <v>1</v>
      </c>
      <c r="DC466" s="1268" t="b">
        <f t="shared" si="185"/>
        <v>1</v>
      </c>
      <c r="DD466" s="1291">
        <f t="shared" si="186"/>
        <v>1</v>
      </c>
      <c r="DE466" s="1292" t="str">
        <f t="shared" si="187"/>
        <v/>
      </c>
      <c r="DF466" s="1292" t="str">
        <f t="shared" si="188"/>
        <v>Up</v>
      </c>
      <c r="DG466" s="1293"/>
      <c r="DH466" s="1294" t="str">
        <f>IF('PC list'!BS466 ="", 'PC list'!BU466, 'PC list'!BS466)</f>
        <v/>
      </c>
      <c r="DI466" s="1295">
        <f>IF('PC list'!BT466=0, 'PC list'!BV466, 'PC list'!BT466)</f>
        <v>0</v>
      </c>
      <c r="DJ466" s="1296"/>
      <c r="DK466" s="1297" t="str">
        <f>IF(AND(DD466&gt;1,DE466="Warning",DF466="Down",DH466=Validation!D37),"Yes","")</f>
        <v/>
      </c>
      <c r="DL466" s="1297" t="str">
        <f>IF(AND(DE466="Warning",DF466="Static",DH466=Validation!D37),"Yes","")</f>
        <v/>
      </c>
      <c r="DM466" s="1297" t="str">
        <f>IF(AND(DD466&lt;1,DE466="Warning",DF466="Up",DH466=Validation!D37),"Yes","")</f>
        <v/>
      </c>
      <c r="DN466" s="1297" t="str">
        <f>IF(AND(DD466&gt;1,DE466="Warning",DF466="Down",DH466=Validation!D39),"Yes","")</f>
        <v/>
      </c>
      <c r="DO466" s="1297" t="str">
        <f>IF(AND(DE466="Warning",DF466="Static",DH466=Validation!D39),"Yes","")</f>
        <v/>
      </c>
      <c r="DP466" s="1297" t="str">
        <f>IF(AND(DD466&lt;1,DE466="Warning",DF466="Up",DH466=Validation!D39),"Yes","")</f>
        <v/>
      </c>
      <c r="DQ466" s="1278" t="str">
        <f t="shared" si="189"/>
        <v/>
      </c>
      <c r="DR466" s="1680" t="str">
        <f t="shared" si="190"/>
        <v/>
      </c>
      <c r="DS466" s="1681" t="str">
        <f t="shared" si="191"/>
        <v/>
      </c>
      <c r="DT466" s="1248" t="str">
        <f t="shared" si="175"/>
        <v>WSX</v>
      </c>
      <c r="DU466" s="1251" t="str">
        <f t="shared" si="192"/>
        <v>B6: BAP landholding assessed and managed for biodiversity</v>
      </c>
    </row>
    <row r="467" spans="1:125" ht="15.75" customHeight="1">
      <c r="A467" s="341" t="str">
        <f>'PC list'!A467</f>
        <v>PR14WSXWSW_B7</v>
      </c>
      <c r="B467" s="498" t="str">
        <f>'PC list'!B467</f>
        <v>WaSC</v>
      </c>
      <c r="C467" s="498" t="str">
        <f>'PC list'!C467</f>
        <v>WSX</v>
      </c>
      <c r="D467" s="498" t="str">
        <f>'PC list'!D467</f>
        <v>Water</v>
      </c>
      <c r="E467" s="498" t="str">
        <f>'PC list'!G467</f>
        <v>B7</v>
      </c>
      <c r="F467" s="561" t="str">
        <f>'PC list'!H467</f>
        <v>WSX-04</v>
      </c>
      <c r="G467" s="341" t="str">
        <f>'PC list'!I467</f>
        <v>B7: Length of rivers with improved flows</v>
      </c>
      <c r="H467" s="498" t="str">
        <f>'PC list'!J467</f>
        <v>Out &amp; under</v>
      </c>
      <c r="I467" s="498">
        <f>'PC list'!L467</f>
        <v>0</v>
      </c>
      <c r="J467" s="498">
        <f>'PC list'!M467</f>
        <v>0</v>
      </c>
      <c r="K467" s="341" t="str">
        <f>'PC list'!N467</f>
        <v>Environmental</v>
      </c>
      <c r="L467" s="498" t="str">
        <f>'PC list'!O467</f>
        <v>nr</v>
      </c>
      <c r="M467" s="498" t="str">
        <f>IF(AND(H467=Validation!$A$37,'PC list'!$BT467&lt;&gt;0),"Error","")</f>
        <v/>
      </c>
      <c r="N467" s="12" t="str">
        <f>IF(AND('PC list'!BS467=Validation!$D$37,'PC list'!$BT467=0),"Error","")</f>
        <v/>
      </c>
      <c r="O467" s="12" t="str">
        <f>IF(AND('PC list'!BS467=Validation!$D$39,'PC list'!$BT467=0),"Error","")</f>
        <v/>
      </c>
      <c r="P467" s="12" t="str">
        <f>IF(AND('PC list'!L467= Validation!$A$105,'PC list'!$BV467&lt;&gt;0),"Error","")</f>
        <v/>
      </c>
      <c r="Q467" s="1147" t="str">
        <f>IF(AND('PC list'!BS467=Validation!$D$37,'PC list'!$BT467&lt;0),"Error","")</f>
        <v/>
      </c>
      <c r="R467" s="1147" t="str">
        <f>IF(AND('PC list'!BS467=Validation!$D$39,'PC list'!$BT467&gt;0),"Error","")</f>
        <v/>
      </c>
      <c r="S467" s="12" t="str">
        <f>IF(AND('PC list'!BS467=Validation!$D$38,'PC list'!$BT467&lt;&gt;0),"Error","")</f>
        <v/>
      </c>
      <c r="T467" s="12" t="str">
        <f>IF(AND('PC list'!BS467=Validation!$D$40,'PC list'!$BT467&lt;&gt;0),"Error","")</f>
        <v/>
      </c>
      <c r="U467" s="12" t="str">
        <f>IF(AND('PC list'!BS467=Validation!$D$41,'PC list'!$BT467&lt;&gt;0),"Error","")</f>
        <v/>
      </c>
      <c r="V467" s="12" t="str">
        <f>IF(AND('PC list'!BS467=Validation!$D$43,'PC list'!$BT467&lt;&gt;0),"Error","")</f>
        <v/>
      </c>
      <c r="W467" s="12" t="str">
        <f>IF(ISTEXT('PC list'!BT467), "Error", "")</f>
        <v/>
      </c>
      <c r="X467" s="12" t="str">
        <f>IF(AND('PC list'!J467=Validation!$A$39,'PC list'!$BS467=Validation!$D$37),"Error","")</f>
        <v/>
      </c>
      <c r="Y467" s="12" t="str">
        <f>IF(AND('PC list'!J467=Validation!$A$39,'PC list'!$BS467=Validation!$D$38),"Error","")</f>
        <v/>
      </c>
      <c r="Z467" s="12" t="str">
        <f>IF(AND('PC list'!J467=Validation!$A$38,'PC list'!$BS467=Validation!$D$39),"Error","")</f>
        <v/>
      </c>
      <c r="AA467" s="12" t="str">
        <f>IF(AND('PC list'!J467=Validation!$A$38,'PC list'!$BS467=Validation!$D$40),"Error","")</f>
        <v/>
      </c>
      <c r="AB467" s="12" t="str">
        <f>IF(OR(AND('PC list'!BR467=Validation!$D$105,'PC list'!$BS467=Validation!$D$39), AND('PC list'!BR467=Validation!$D$105,'PC list'!$BS467=Validation!$D$40)),"Error","")</f>
        <v/>
      </c>
      <c r="AC467" s="12" t="str">
        <f>IF(AND(H467=Validation!$A$37,'PC list'!$BV467&lt;&gt;0),"Error","")</f>
        <v/>
      </c>
      <c r="AD467" s="12" t="str">
        <f>IF(AND('PC list'!BU467=Validation!$D$37,'PC list'!$BV467=0),"Error","")</f>
        <v/>
      </c>
      <c r="AE467" s="12" t="str">
        <f>IF(AND('PC list'!BU467=Validation!$D$39,'PC list'!$BV467=0),"Error","")</f>
        <v/>
      </c>
      <c r="AF467" s="12" t="str">
        <f>IF(AND('PC list'!L467&lt;&gt; Validation!$A$105,'PC list'!$BT467&lt;&gt;0),"Error","")</f>
        <v/>
      </c>
      <c r="AG467" s="1147" t="str">
        <f>IF(AND('PC list'!BU467=Validation!$D$37,'PC list'!$BV467&lt;0),"Error","")</f>
        <v/>
      </c>
      <c r="AH467" s="1147" t="str">
        <f>IF(AND('PC list'!BU467=Validation!$D$39,'PC list'!$BV467&gt;0),"Error","")</f>
        <v/>
      </c>
      <c r="AI467" s="12" t="str">
        <f>IF(AND('PC list'!BU467=Validation!$D$38,'PC list'!$BV467&lt;&gt;0),"Error","")</f>
        <v/>
      </c>
      <c r="AJ467" s="12" t="str">
        <f>IF(AND('PC list'!BU467=Validation!$D$40,'PC list'!$BV467&lt;&gt;0),"Error","")</f>
        <v/>
      </c>
      <c r="AK467" s="12" t="str">
        <f>IF(AND('PC list'!BU467=Validation!$D$41,'PC list'!$BV467&lt;&gt;0),"Error","")</f>
        <v/>
      </c>
      <c r="AL467" s="12" t="str">
        <f>IF(AND('PC list'!BU467=Validation!$D$43,'PC list'!$BV467&lt;&gt;0),"Error","")</f>
        <v/>
      </c>
      <c r="AM467" s="12" t="str">
        <f>IF(ISTEXT('PC list'!BV467), "Error", "")</f>
        <v/>
      </c>
      <c r="AN467" s="552" t="str">
        <f>IF(AND('PC list'!J467=Validation!$A$39,'PC list'!$BU467=Validation!$D$37),"Error","")</f>
        <v/>
      </c>
      <c r="AO467" s="552" t="str">
        <f>IF(AND('PC list'!J467=Validation!$A$39,'PC list'!$BU467=Validation!$D$38),"Error","")</f>
        <v/>
      </c>
      <c r="AP467" s="553" t="str">
        <f>IF(AND('PC list'!J467=Validation!$A$38,'PC list'!$BU467=Validation!$D$39),"Error","")</f>
        <v/>
      </c>
      <c r="AQ467" s="553" t="str">
        <f>IF(AND('PC list'!J467=Validation!$A$38,'PC list'!$BU467=Validation!$D$40),"Error","")</f>
        <v/>
      </c>
      <c r="AR467" s="12" t="str">
        <f>IF(OR(AND('PC list'!BR467=Validation!$D$105,'PC list'!$BU467=Validation!$D$39), AND('PC list'!BR467=Validation!$D$105,'PC list'!$BU467=Validation!$D$40)),"Error","")</f>
        <v/>
      </c>
      <c r="AS467" s="1387" t="str">
        <f>IF(AND(ISNUMBER('PC list'!$BQ467), ISNUMBER('PC list'!$Q467)), IF(IF(LEN('PC list'!$BQ467)=LEN(ROUNDDOWN('PC list'!$BQ467, 0)), 0, LEN('PC list'!$BQ467)-LEN(ROUNDDOWN('PC list'!$BQ467, 0))-1) &lt; 'PC list'!$Q467, "Error", ""), "")</f>
        <v/>
      </c>
      <c r="AT467" s="1387" t="str">
        <f>IF(AND(ISNUMBER('PC list'!$BQ467), ISNUMBER('PC list'!$Q467)), IF(IF(LEN('PC list'!$BQ467)=LEN(ROUNDDOWN('PC list'!$BQ467, 0)), 0, LEN('PC list'!$BQ467)-LEN(ROUNDDOWN('PC list'!$BQ467, 0))-1) &gt; 'PC list'!$Q467, "Error", ""), "")</f>
        <v/>
      </c>
      <c r="AU467" s="1150" t="b">
        <f>NOT('PC list'!M467="No")</f>
        <v>1</v>
      </c>
      <c r="AV467" s="1150" t="b">
        <f>'PC list'!AI467="Yes"</f>
        <v>1</v>
      </c>
      <c r="AW467" s="1150" t="b">
        <f>'PC list'!L467="Yes"</f>
        <v>0</v>
      </c>
      <c r="AX467" s="1150" t="b">
        <f>'PC list'!BQ467&lt;&gt;""</f>
        <v>1</v>
      </c>
      <c r="AY467" s="1150" t="b">
        <f>'PC list'!AN467&lt;&gt;""</f>
        <v>1</v>
      </c>
      <c r="AZ467" s="1150" t="b">
        <f>'PC list'!AS467&lt;&gt;""</f>
        <v>1</v>
      </c>
      <c r="BA467" s="1150" t="b">
        <f>'PC list'!AX467&lt;&gt;""</f>
        <v>1</v>
      </c>
      <c r="BB467" s="1150" t="b">
        <f>'PC list'!BC467&lt;&gt;""</f>
        <v>1</v>
      </c>
      <c r="BC467" s="1150" t="b">
        <f>AND(AY467, 'PC list'!T467&lt;'PC list'!AN467)</f>
        <v>0</v>
      </c>
      <c r="BD467" s="1150" t="b">
        <f>AND(AZ467, 'PC list'!T467&lt;'PC list'!AS467)</f>
        <v>0</v>
      </c>
      <c r="BE467" s="1150" t="b">
        <f>AND(BA467, 'PC list'!T467&gt;'PC list'!AX467)</f>
        <v>0</v>
      </c>
      <c r="BF467" s="1150" t="b">
        <f>AND(BB467, 'PC list'!T467&gt;'PC list'!BC467)</f>
        <v>0</v>
      </c>
      <c r="BG467" s="1150" t="b">
        <f>AND(AY467, AZ467, 'PC list'!AN467 &gt; 'PC list'!AS467)</f>
        <v>0</v>
      </c>
      <c r="BH467" s="1150" t="b">
        <f>AND(BB467, BA467, 'PC list'!BC467 &lt; 'PC list'!AX467)</f>
        <v>0</v>
      </c>
      <c r="BI467" s="1150" t="b">
        <f t="shared" si="169"/>
        <v>0</v>
      </c>
      <c r="BJ467" s="1150" t="b">
        <f>AND('PC list'!BQ467&gt;'PC list'!AN467,AY467)</f>
        <v>0</v>
      </c>
      <c r="BK467" s="1150" t="b">
        <f>AND('PC list'!BQ467&gt;'PC list'!AS467, AZ467)</f>
        <v>0</v>
      </c>
      <c r="BL467" s="1150" t="b">
        <f>AND('PC list'!BQ467='PC list'!AS467, AZ467)</f>
        <v>1</v>
      </c>
      <c r="BM467" s="1150" t="b">
        <f>'PC list'!BQ467&gt;'PC list'!T467</f>
        <v>0</v>
      </c>
      <c r="BN467" s="1150" t="b">
        <f>'PC list'!BQ467='PC list'!T467</f>
        <v>1</v>
      </c>
      <c r="BO467" s="1150" t="b">
        <f>AND('PC list'!BQ467='PC list'!AX467, BA467)</f>
        <v>1</v>
      </c>
      <c r="BP467" s="1150" t="b">
        <f>AND('PC list'!BQ467&gt;'PC list'!AX467, BA467)</f>
        <v>0</v>
      </c>
      <c r="BQ467" s="1150" t="b">
        <f>AND('PC list'!BQ467&gt;'PC list'!BC467, BB467)</f>
        <v>0</v>
      </c>
      <c r="BR467" s="1150" t="b">
        <f t="shared" si="176"/>
        <v>0</v>
      </c>
      <c r="BS467" s="1150" t="b">
        <f t="shared" si="177"/>
        <v>0</v>
      </c>
      <c r="BT467" s="1150" t="b">
        <f t="shared" si="178"/>
        <v>0</v>
      </c>
      <c r="BU467" s="1150" t="b">
        <f t="shared" si="179"/>
        <v>0</v>
      </c>
      <c r="BV467" s="1150" t="b">
        <f t="shared" si="180"/>
        <v>1</v>
      </c>
      <c r="BW467" s="1150" t="b">
        <f t="shared" si="181"/>
        <v>0</v>
      </c>
      <c r="BX467" s="1150" t="b">
        <f t="shared" si="182"/>
        <v>0</v>
      </c>
      <c r="BY467" s="1147" t="str">
        <f t="shared" si="183"/>
        <v/>
      </c>
      <c r="BZ467" s="1151">
        <f>IF(AND(AU467, AV467, AW467, AX467, BR467), IF(BV467, ABS(ROUND('PC list'!AN467-'PC list'!AS467, 'PC list'!Q467)*'PC list'!BH467*'PC list'!BN467)*(-1), ABS(ROUND('PC list'!BQ467-'PC list'!AS467, 'PC list'!Q467)*'PC list'!BH467*'PC list'!BN467)*(-1)), 0)</f>
        <v>0</v>
      </c>
      <c r="CA467" s="1151">
        <f>IF(AND(AU467, AV467, AW467, AX467, BU467), IF(BW467, ABS(ROUND('PC list'!BC467-'PC list'!AX467, 'PC list'!Q467)*'PC list'!BL467*'PC list'!BN467), ABS(ROUND('PC list'!BQ467-'PC list'!AX467, 'PC list'!Q467)*'PC list'!BL467*'PC list'!BN467)), 0)</f>
        <v>0</v>
      </c>
      <c r="CB467" s="1151" t="str">
        <f t="shared" si="170"/>
        <v/>
      </c>
      <c r="CC467" s="1151">
        <f>IF(AND(AU467, AV467, AW467=FALSE, AX467, BR467), IF(BV467, ABS(ROUND('PC list'!AN467-'PC list'!AS467, 'PC list'!Q467)*'PC list'!BH467*'PC list'!BN467)*(-1), ABS(ROUND('PC list'!BQ467-'PC list'!AS467, 'PC list'!Q467)*'PC list'!BH467*'PC list'!BN467)*(-1)), 0)</f>
        <v>0</v>
      </c>
      <c r="CD467" s="1151">
        <f>IF(AND(AU467, AV467, AW467=FALSE, AX467, BU467), IF(BW467, ABS(ROUND('PC list'!BC467-'PC list'!AX467, 'PC list'!Q467)*'PC list'!BL467*'PC list'!BN467), ABS(ROUND('PC list'!BQ467-'PC list'!AX467, 'PC list'!Q467)*'PC list'!BL467*'PC list'!BN467)), 0)</f>
        <v>0</v>
      </c>
      <c r="CE467" s="1147" t="str">
        <f>'PC list'!BS467</f>
        <v/>
      </c>
      <c r="CF467" s="1147">
        <f>'PC list'!BT467</f>
        <v>0</v>
      </c>
      <c r="CG467" s="1147" t="str">
        <f>'PC list'!BU467</f>
        <v/>
      </c>
      <c r="CH467" s="1147">
        <f>'PC list'!BV467</f>
        <v>0</v>
      </c>
      <c r="CI467" s="1147" t="str">
        <f t="shared" si="171"/>
        <v/>
      </c>
      <c r="CJ467" s="1147" t="str">
        <f t="shared" si="172"/>
        <v/>
      </c>
      <c r="CK467" s="1147" t="str">
        <f>IF(CJ467="Error", IF(OR(BY467=Validation!D37, CE467=Validation!D37), CA467-CF467, CF467-BZ467), "")</f>
        <v/>
      </c>
      <c r="CL467" s="1151" t="str">
        <f t="shared" si="173"/>
        <v/>
      </c>
      <c r="CM467" s="1147" t="str">
        <f t="shared" si="174"/>
        <v/>
      </c>
      <c r="CN467" s="1147" t="str">
        <f>IF(CM467="Error", IF(OR(CB467=Validation!D37, CG467=Validation!D37), CD467-CH467, CH467-CC467), "")</f>
        <v/>
      </c>
      <c r="CO467" s="1148"/>
      <c r="CP467" s="1147" t="str">
        <f>'PC list'!R467</f>
        <v>Up</v>
      </c>
      <c r="CQ467" s="1223">
        <f>'PC list'!S467</f>
        <v>0</v>
      </c>
      <c r="CR467" s="1223">
        <f>'PC list'!T467</f>
        <v>0</v>
      </c>
      <c r="CS467" s="1223">
        <f>'PC list'!X467</f>
        <v>99</v>
      </c>
      <c r="CT467" s="1219">
        <f>'PC list'!BP467</f>
        <v>0</v>
      </c>
      <c r="CU467" s="1219">
        <f>'PC list'!BQ467</f>
        <v>0</v>
      </c>
      <c r="CW467" s="1268" t="b">
        <f>ISNUMBER('PC list'!S467)</f>
        <v>1</v>
      </c>
      <c r="CX467" s="1268" t="b">
        <f>ISNUMBER('PC list'!T467)</f>
        <v>1</v>
      </c>
      <c r="CY467" s="1269" t="b">
        <f>ISNUMBER('PC list'!BP467)</f>
        <v>1</v>
      </c>
      <c r="CZ467" s="1269" t="b">
        <f>ISNUMBER('PC list'!BQ467)</f>
        <v>1</v>
      </c>
      <c r="DA467" s="1269"/>
      <c r="DB467" s="1268" t="b">
        <f t="shared" si="184"/>
        <v>1</v>
      </c>
      <c r="DC467" s="1268" t="b">
        <f t="shared" si="185"/>
        <v>1</v>
      </c>
      <c r="DD467" s="1291" t="str">
        <f t="shared" si="186"/>
        <v/>
      </c>
      <c r="DE467" s="1292" t="str">
        <f t="shared" si="187"/>
        <v/>
      </c>
      <c r="DF467" s="1292" t="str">
        <f t="shared" si="188"/>
        <v>Static</v>
      </c>
      <c r="DG467" s="1293"/>
      <c r="DH467" s="1294" t="str">
        <f>IF('PC list'!BS467 ="", 'PC list'!BU467, 'PC list'!BS467)</f>
        <v/>
      </c>
      <c r="DI467" s="1295">
        <f>IF('PC list'!BT467=0, 'PC list'!BV467, 'PC list'!BT467)</f>
        <v>0</v>
      </c>
      <c r="DJ467" s="1296"/>
      <c r="DK467" s="1297" t="str">
        <f>IF(AND(DD467&gt;1,DE467="Warning",DF467="Down",DH467=Validation!D37),"Yes","")</f>
        <v/>
      </c>
      <c r="DL467" s="1297" t="str">
        <f>IF(AND(DE467="Warning",DF467="Static",DH467=Validation!D37),"Yes","")</f>
        <v/>
      </c>
      <c r="DM467" s="1297" t="str">
        <f>IF(AND(DD467&lt;1,DE467="Warning",DF467="Up",DH467=Validation!D37),"Yes","")</f>
        <v/>
      </c>
      <c r="DN467" s="1297" t="str">
        <f>IF(AND(DD467&gt;1,DE467="Warning",DF467="Down",DH467=Validation!D39),"Yes","")</f>
        <v/>
      </c>
      <c r="DO467" s="1297" t="str">
        <f>IF(AND(DE467="Warning",DF467="Static",DH467=Validation!D39),"Yes","")</f>
        <v/>
      </c>
      <c r="DP467" s="1297" t="str">
        <f>IF(AND(DD467&lt;1,DE467="Warning",DF467="Up",DH467=Validation!D39),"Yes","")</f>
        <v/>
      </c>
      <c r="DQ467" s="1278" t="str">
        <f t="shared" si="189"/>
        <v/>
      </c>
      <c r="DR467" s="1680" t="str">
        <f t="shared" si="190"/>
        <v/>
      </c>
      <c r="DS467" s="1681" t="str">
        <f t="shared" si="191"/>
        <v/>
      </c>
      <c r="DT467" s="1248" t="str">
        <f t="shared" si="175"/>
        <v>WSX</v>
      </c>
      <c r="DU467" s="1251" t="str">
        <f t="shared" si="192"/>
        <v>B7: Length of rivers with improved flows</v>
      </c>
    </row>
    <row r="468" spans="1:125" ht="15.75" customHeight="1">
      <c r="A468" s="341" t="str">
        <f>'PC list'!A468</f>
        <v>PR14WSXWSW_D2</v>
      </c>
      <c r="B468" s="498" t="str">
        <f>'PC list'!B468</f>
        <v>WaSC</v>
      </c>
      <c r="C468" s="498" t="str">
        <f>'PC list'!C468</f>
        <v>WSX</v>
      </c>
      <c r="D468" s="498" t="str">
        <f>'PC list'!D468</f>
        <v>Water</v>
      </c>
      <c r="E468" s="498" t="str">
        <f>'PC list'!G468</f>
        <v>D2</v>
      </c>
      <c r="F468" s="561" t="str">
        <f>'PC list'!H468</f>
        <v>WSX-05</v>
      </c>
      <c r="G468" s="341" t="str">
        <f>'PC list'!I468</f>
        <v>D2: Restrictions on water use (hosepipe bans)</v>
      </c>
      <c r="H468" s="498" t="str">
        <f>'PC list'!J468</f>
        <v>Under</v>
      </c>
      <c r="I468" s="498">
        <f>'PC list'!L468</f>
        <v>0</v>
      </c>
      <c r="J468" s="498" t="str">
        <f>'PC list'!M468</f>
        <v>No</v>
      </c>
      <c r="K468" s="341" t="str">
        <f>'PC list'!N468</f>
        <v>Supply restrictions</v>
      </c>
      <c r="L468" s="498" t="str">
        <f>'PC list'!O468</f>
        <v>nr</v>
      </c>
      <c r="M468" s="498" t="str">
        <f>IF(AND(H468=Validation!$A$37,'PC list'!$BT468&lt;&gt;0),"Error","")</f>
        <v/>
      </c>
      <c r="N468" s="12" t="str">
        <f>IF(AND('PC list'!BS468=Validation!$D$37,'PC list'!$BT468=0),"Error","")</f>
        <v/>
      </c>
      <c r="O468" s="12" t="str">
        <f>IF(AND('PC list'!BS468=Validation!$D$39,'PC list'!$BT468=0),"Error","")</f>
        <v/>
      </c>
      <c r="P468" s="12" t="str">
        <f>IF(AND('PC list'!L468= Validation!$A$105,'PC list'!$BV468&lt;&gt;0),"Error","")</f>
        <v/>
      </c>
      <c r="Q468" s="1147" t="str">
        <f>IF(AND('PC list'!BS468=Validation!$D$37,'PC list'!$BT468&lt;0),"Error","")</f>
        <v/>
      </c>
      <c r="R468" s="1147" t="str">
        <f>IF(AND('PC list'!BS468=Validation!$D$39,'PC list'!$BT468&gt;0),"Error","")</f>
        <v/>
      </c>
      <c r="S468" s="12" t="str">
        <f>IF(AND('PC list'!BS468=Validation!$D$38,'PC list'!$BT468&lt;&gt;0),"Error","")</f>
        <v/>
      </c>
      <c r="T468" s="12" t="str">
        <f>IF(AND('PC list'!BS468=Validation!$D$40,'PC list'!$BT468&lt;&gt;0),"Error","")</f>
        <v/>
      </c>
      <c r="U468" s="12" t="str">
        <f>IF(AND('PC list'!BS468=Validation!$D$41,'PC list'!$BT468&lt;&gt;0),"Error","")</f>
        <v/>
      </c>
      <c r="V468" s="12" t="str">
        <f>IF(AND('PC list'!BS468=Validation!$D$43,'PC list'!$BT468&lt;&gt;0),"Error","")</f>
        <v/>
      </c>
      <c r="W468" s="12" t="str">
        <f>IF(ISTEXT('PC list'!BT468), "Error", "")</f>
        <v/>
      </c>
      <c r="X468" s="12" t="str">
        <f>IF(AND('PC list'!J468=Validation!$A$39,'PC list'!$BS468=Validation!$D$37),"Error","")</f>
        <v/>
      </c>
      <c r="Y468" s="12" t="str">
        <f>IF(AND('PC list'!J468=Validation!$A$39,'PC list'!$BS468=Validation!$D$38),"Error","")</f>
        <v/>
      </c>
      <c r="Z468" s="12" t="str">
        <f>IF(AND('PC list'!J468=Validation!$A$38,'PC list'!$BS468=Validation!$D$39),"Error","")</f>
        <v/>
      </c>
      <c r="AA468" s="12" t="str">
        <f>IF(AND('PC list'!J468=Validation!$A$38,'PC list'!$BS468=Validation!$D$40),"Error","")</f>
        <v/>
      </c>
      <c r="AB468" s="12" t="str">
        <f>IF(OR(AND('PC list'!BR468=Validation!$D$105,'PC list'!$BS468=Validation!$D$39), AND('PC list'!BR468=Validation!$D$105,'PC list'!$BS468=Validation!$D$40)),"Error","")</f>
        <v/>
      </c>
      <c r="AC468" s="12" t="str">
        <f>IF(AND(H468=Validation!$A$37,'PC list'!$BV468&lt;&gt;0),"Error","")</f>
        <v/>
      </c>
      <c r="AD468" s="12" t="str">
        <f>IF(AND('PC list'!BU468=Validation!$D$37,'PC list'!$BV468=0),"Error","")</f>
        <v/>
      </c>
      <c r="AE468" s="12" t="str">
        <f>IF(AND('PC list'!BU468=Validation!$D$39,'PC list'!$BV468=0),"Error","")</f>
        <v/>
      </c>
      <c r="AF468" s="12" t="str">
        <f>IF(AND('PC list'!L468&lt;&gt; Validation!$A$105,'PC list'!$BT468&lt;&gt;0),"Error","")</f>
        <v/>
      </c>
      <c r="AG468" s="1147" t="str">
        <f>IF(AND('PC list'!BU468=Validation!$D$37,'PC list'!$BV468&lt;0),"Error","")</f>
        <v/>
      </c>
      <c r="AH468" s="1147" t="str">
        <f>IF(AND('PC list'!BU468=Validation!$D$39,'PC list'!$BV468&gt;0),"Error","")</f>
        <v/>
      </c>
      <c r="AI468" s="12" t="str">
        <f>IF(AND('PC list'!BU468=Validation!$D$38,'PC list'!$BV468&lt;&gt;0),"Error","")</f>
        <v/>
      </c>
      <c r="AJ468" s="12" t="str">
        <f>IF(AND('PC list'!BU468=Validation!$D$40,'PC list'!$BV468&lt;&gt;0),"Error","")</f>
        <v/>
      </c>
      <c r="AK468" s="12" t="str">
        <f>IF(AND('PC list'!BU468=Validation!$D$41,'PC list'!$BV468&lt;&gt;0),"Error","")</f>
        <v/>
      </c>
      <c r="AL468" s="12" t="str">
        <f>IF(AND('PC list'!BU468=Validation!$D$43,'PC list'!$BV468&lt;&gt;0),"Error","")</f>
        <v/>
      </c>
      <c r="AM468" s="12" t="str">
        <f>IF(ISTEXT('PC list'!BV468), "Error", "")</f>
        <v/>
      </c>
      <c r="AN468" s="552" t="str">
        <f>IF(AND('PC list'!J468=Validation!$A$39,'PC list'!$BU468=Validation!$D$37),"Error","")</f>
        <v/>
      </c>
      <c r="AO468" s="552" t="str">
        <f>IF(AND('PC list'!J468=Validation!$A$39,'PC list'!$BU468=Validation!$D$38),"Error","")</f>
        <v/>
      </c>
      <c r="AP468" s="553" t="str">
        <f>IF(AND('PC list'!J468=Validation!$A$38,'PC list'!$BU468=Validation!$D$39),"Error","")</f>
        <v/>
      </c>
      <c r="AQ468" s="553" t="str">
        <f>IF(AND('PC list'!J468=Validation!$A$38,'PC list'!$BU468=Validation!$D$40),"Error","")</f>
        <v/>
      </c>
      <c r="AR468" s="12" t="str">
        <f>IF(OR(AND('PC list'!BR468=Validation!$D$105,'PC list'!$BU468=Validation!$D$39), AND('PC list'!BR468=Validation!$D$105,'PC list'!$BU468=Validation!$D$40)),"Error","")</f>
        <v/>
      </c>
      <c r="AS468" s="1387" t="str">
        <f>IF(AND(ISNUMBER('PC list'!$BQ468), ISNUMBER('PC list'!$Q468)), IF(IF(LEN('PC list'!$BQ468)=LEN(ROUNDDOWN('PC list'!$BQ468, 0)), 0, LEN('PC list'!$BQ468)-LEN(ROUNDDOWN('PC list'!$BQ468, 0))-1) &lt; 'PC list'!$Q468, "Error", ""), "")</f>
        <v/>
      </c>
      <c r="AT468" s="1387" t="str">
        <f>IF(AND(ISNUMBER('PC list'!$BQ468), ISNUMBER('PC list'!$Q468)), IF(IF(LEN('PC list'!$BQ468)=LEN(ROUNDDOWN('PC list'!$BQ468, 0)), 0, LEN('PC list'!$BQ468)-LEN(ROUNDDOWN('PC list'!$BQ468, 0))-1) &gt; 'PC list'!$Q468, "Error", ""), "")</f>
        <v/>
      </c>
      <c r="AU468" s="1150" t="b">
        <f>NOT('PC list'!M468="No")</f>
        <v>0</v>
      </c>
      <c r="AV468" s="1150" t="b">
        <f>'PC list'!AI468="Yes"</f>
        <v>1</v>
      </c>
      <c r="AW468" s="1150" t="b">
        <f>'PC list'!L468="Yes"</f>
        <v>0</v>
      </c>
      <c r="AX468" s="1150" t="b">
        <f>'PC list'!BQ468&lt;&gt;""</f>
        <v>1</v>
      </c>
      <c r="AY468" s="1150" t="b">
        <f>'PC list'!AN468&lt;&gt;""</f>
        <v>1</v>
      </c>
      <c r="AZ468" s="1150" t="b">
        <f>'PC list'!AS468&lt;&gt;""</f>
        <v>1</v>
      </c>
      <c r="BA468" s="1150" t="b">
        <f>'PC list'!AX468&lt;&gt;""</f>
        <v>0</v>
      </c>
      <c r="BB468" s="1150" t="b">
        <f>'PC list'!BC468&lt;&gt;""</f>
        <v>0</v>
      </c>
      <c r="BC468" s="1150" t="b">
        <f>AND(AY468, 'PC list'!T468&lt;'PC list'!AN468)</f>
        <v>1</v>
      </c>
      <c r="BD468" s="1150" t="b">
        <f>AND(AZ468, 'PC list'!T468&lt;'PC list'!AS468)</f>
        <v>0</v>
      </c>
      <c r="BE468" s="1150" t="b">
        <f>AND(BA468, 'PC list'!T468&gt;'PC list'!AX468)</f>
        <v>0</v>
      </c>
      <c r="BF468" s="1150" t="b">
        <f>AND(BB468, 'PC list'!T468&gt;'PC list'!BC468)</f>
        <v>0</v>
      </c>
      <c r="BG468" s="1150" t="b">
        <f>AND(AY468, AZ468, 'PC list'!AN468 &gt; 'PC list'!AS468)</f>
        <v>1</v>
      </c>
      <c r="BH468" s="1150" t="b">
        <f>AND(BB468, BA468, 'PC list'!BC468 &lt; 'PC list'!AX468)</f>
        <v>0</v>
      </c>
      <c r="BI468" s="1150" t="b">
        <f t="shared" si="169"/>
        <v>1</v>
      </c>
      <c r="BJ468" s="1150" t="b">
        <f>AND('PC list'!BQ468&gt;'PC list'!AN468,AY468)</f>
        <v>0</v>
      </c>
      <c r="BK468" s="1150" t="b">
        <f>AND('PC list'!BQ468&gt;'PC list'!AS468, AZ468)</f>
        <v>0</v>
      </c>
      <c r="BL468" s="1150" t="b">
        <f>AND('PC list'!BQ468='PC list'!AS468, AZ468)</f>
        <v>1</v>
      </c>
      <c r="BM468" s="1150" t="b">
        <f>'PC list'!BQ468&gt;'PC list'!T468</f>
        <v>0</v>
      </c>
      <c r="BN468" s="1150" t="b">
        <f>'PC list'!BQ468='PC list'!T468</f>
        <v>1</v>
      </c>
      <c r="BO468" s="1150" t="b">
        <f>AND('PC list'!BQ468='PC list'!AX468, BA468)</f>
        <v>0</v>
      </c>
      <c r="BP468" s="1150" t="b">
        <f>AND('PC list'!BQ468&gt;'PC list'!AX468, BA468)</f>
        <v>0</v>
      </c>
      <c r="BQ468" s="1150" t="b">
        <f>AND('PC list'!BQ468&gt;'PC list'!BC468, BB468)</f>
        <v>0</v>
      </c>
      <c r="BR468" s="1150" t="b">
        <f t="shared" si="176"/>
        <v>0</v>
      </c>
      <c r="BS468" s="1150" t="b">
        <f t="shared" si="177"/>
        <v>0</v>
      </c>
      <c r="BT468" s="1150" t="b">
        <f t="shared" si="178"/>
        <v>0</v>
      </c>
      <c r="BU468" s="1150" t="b">
        <f t="shared" si="179"/>
        <v>0</v>
      </c>
      <c r="BV468" s="1150" t="b">
        <f t="shared" si="180"/>
        <v>0</v>
      </c>
      <c r="BW468" s="1150" t="b">
        <f t="shared" si="181"/>
        <v>1</v>
      </c>
      <c r="BX468" s="1150" t="b">
        <f t="shared" si="182"/>
        <v>0</v>
      </c>
      <c r="BY468" s="1147" t="str">
        <f t="shared" si="183"/>
        <v/>
      </c>
      <c r="BZ468" s="1151">
        <f>IF(AND(AU468, AV468, AW468, AX468, BR468), IF(BV468, ABS(ROUND('PC list'!AN468-'PC list'!AS468, 'PC list'!Q468)*'PC list'!BH468*'PC list'!BN468)*(-1), ABS(ROUND('PC list'!BQ468-'PC list'!AS468, 'PC list'!Q468)*'PC list'!BH468*'PC list'!BN468)*(-1)), 0)</f>
        <v>0</v>
      </c>
      <c r="CA468" s="1151">
        <f>IF(AND(AU468, AV468, AW468, AX468, BU468), IF(BW468, ABS(ROUND('PC list'!BC468-'PC list'!AX468, 'PC list'!Q468)*'PC list'!BL468*'PC list'!BN468), ABS(ROUND('PC list'!BQ468-'PC list'!AX468, 'PC list'!Q468)*'PC list'!BL468*'PC list'!BN468)), 0)</f>
        <v>0</v>
      </c>
      <c r="CB468" s="1151" t="str">
        <f t="shared" si="170"/>
        <v/>
      </c>
      <c r="CC468" s="1151">
        <f>IF(AND(AU468, AV468, AW468=FALSE, AX468, BR468), IF(BV468, ABS(ROUND('PC list'!AN468-'PC list'!AS468, 'PC list'!Q468)*'PC list'!BH468*'PC list'!BN468)*(-1), ABS(ROUND('PC list'!BQ468-'PC list'!AS468, 'PC list'!Q468)*'PC list'!BH468*'PC list'!BN468)*(-1)), 0)</f>
        <v>0</v>
      </c>
      <c r="CD468" s="1151">
        <f>IF(AND(AU468, AV468, AW468=FALSE, AX468, BU468), IF(BW468, ABS(ROUND('PC list'!BC468-'PC list'!AX468, 'PC list'!Q468)*'PC list'!BL468*'PC list'!BN468), ABS(ROUND('PC list'!BQ468-'PC list'!AX468, 'PC list'!Q468)*'PC list'!BL468*'PC list'!BN468)), 0)</f>
        <v>0</v>
      </c>
      <c r="CE468" s="1147" t="str">
        <f>'PC list'!BS468</f>
        <v/>
      </c>
      <c r="CF468" s="1147">
        <f>'PC list'!BT468</f>
        <v>0</v>
      </c>
      <c r="CG468" s="1147" t="str">
        <f>'PC list'!BU468</f>
        <v/>
      </c>
      <c r="CH468" s="1147">
        <f>'PC list'!BV468</f>
        <v>0</v>
      </c>
      <c r="CI468" s="1147" t="str">
        <f t="shared" si="171"/>
        <v/>
      </c>
      <c r="CJ468" s="1147" t="str">
        <f t="shared" si="172"/>
        <v/>
      </c>
      <c r="CK468" s="1147" t="str">
        <f>IF(CJ468="Error", IF(OR(BY468=Validation!D37, CE468=Validation!D37), CA468-CF468, CF468-BZ468), "")</f>
        <v/>
      </c>
      <c r="CL468" s="1151" t="str">
        <f t="shared" si="173"/>
        <v/>
      </c>
      <c r="CM468" s="1147" t="str">
        <f t="shared" si="174"/>
        <v/>
      </c>
      <c r="CN468" s="1147" t="str">
        <f>IF(CM468="Error", IF(OR(CB468=Validation!D37, CG468=Validation!D37), CD468-CH468, CH468-CC468), "")</f>
        <v/>
      </c>
      <c r="CO468" s="1148"/>
      <c r="CP468" s="1147" t="str">
        <f>'PC list'!R468</f>
        <v>Down</v>
      </c>
      <c r="CQ468" s="1223">
        <f>'PC list'!S468</f>
        <v>0</v>
      </c>
      <c r="CR468" s="1223">
        <f>'PC list'!T468</f>
        <v>0</v>
      </c>
      <c r="CS468" s="1223">
        <f>'PC list'!X468</f>
        <v>0</v>
      </c>
      <c r="CT468" s="1219">
        <f>'PC list'!BP468</f>
        <v>0</v>
      </c>
      <c r="CU468" s="1219">
        <f>'PC list'!BQ468</f>
        <v>0</v>
      </c>
      <c r="CW468" s="1268" t="b">
        <f>ISNUMBER('PC list'!S468)</f>
        <v>1</v>
      </c>
      <c r="CX468" s="1268" t="b">
        <f>ISNUMBER('PC list'!T468)</f>
        <v>1</v>
      </c>
      <c r="CY468" s="1269" t="b">
        <f>ISNUMBER('PC list'!BP468)</f>
        <v>1</v>
      </c>
      <c r="CZ468" s="1269" t="b">
        <f>ISNUMBER('PC list'!BQ468)</f>
        <v>1</v>
      </c>
      <c r="DA468" s="1269"/>
      <c r="DB468" s="1268" t="b">
        <f t="shared" si="184"/>
        <v>1</v>
      </c>
      <c r="DC468" s="1268" t="b">
        <f t="shared" si="185"/>
        <v>1</v>
      </c>
      <c r="DD468" s="1291" t="str">
        <f t="shared" si="186"/>
        <v/>
      </c>
      <c r="DE468" s="1292" t="str">
        <f t="shared" si="187"/>
        <v/>
      </c>
      <c r="DF468" s="1292" t="str">
        <f t="shared" si="188"/>
        <v>Static</v>
      </c>
      <c r="DG468" s="1293"/>
      <c r="DH468" s="1294" t="str">
        <f>IF('PC list'!BS468 ="", 'PC list'!BU468, 'PC list'!BS468)</f>
        <v/>
      </c>
      <c r="DI468" s="1295">
        <f>IF('PC list'!BT468=0, 'PC list'!BV468, 'PC list'!BT468)</f>
        <v>0</v>
      </c>
      <c r="DJ468" s="1296"/>
      <c r="DK468" s="1297" t="str">
        <f>IF(AND(DD468&gt;1,DE468="Warning",DF468="Down",DH468=Validation!D37),"Yes","")</f>
        <v/>
      </c>
      <c r="DL468" s="1297" t="str">
        <f>IF(AND(DE468="Warning",DF468="Static",DH468=Validation!D37),"Yes","")</f>
        <v/>
      </c>
      <c r="DM468" s="1297" t="str">
        <f>IF(AND(DD468&lt;1,DE468="Warning",DF468="Up",DH468=Validation!D37),"Yes","")</f>
        <v/>
      </c>
      <c r="DN468" s="1297" t="str">
        <f>IF(AND(DD468&gt;1,DE468="Warning",DF468="Down",DH468=Validation!D39),"Yes","")</f>
        <v/>
      </c>
      <c r="DO468" s="1297" t="str">
        <f>IF(AND(DE468="Warning",DF468="Static",DH468=Validation!D39),"Yes","")</f>
        <v/>
      </c>
      <c r="DP468" s="1297" t="str">
        <f>IF(AND(DD468&lt;1,DE468="Warning",DF468="Up",DH468=Validation!D39),"Yes","")</f>
        <v/>
      </c>
      <c r="DQ468" s="1278" t="str">
        <f t="shared" si="189"/>
        <v/>
      </c>
      <c r="DR468" s="1680" t="str">
        <f t="shared" si="190"/>
        <v/>
      </c>
      <c r="DS468" s="1681" t="str">
        <f t="shared" si="191"/>
        <v/>
      </c>
      <c r="DT468" s="1248" t="str">
        <f t="shared" si="175"/>
        <v>WSX</v>
      </c>
      <c r="DU468" s="1251" t="str">
        <f t="shared" si="192"/>
        <v>D2: Restrictions on water use (hosepipe bans)</v>
      </c>
    </row>
    <row r="469" spans="1:125" ht="15.75" customHeight="1">
      <c r="A469" s="341" t="str">
        <f>'PC list'!A469</f>
        <v>PR14WSXWSW_D3</v>
      </c>
      <c r="B469" s="498" t="str">
        <f>'PC list'!B469</f>
        <v>WaSC</v>
      </c>
      <c r="C469" s="498" t="str">
        <f>'PC list'!C469</f>
        <v>WSX</v>
      </c>
      <c r="D469" s="498" t="str">
        <f>'PC list'!D469</f>
        <v>Water</v>
      </c>
      <c r="E469" s="498" t="str">
        <f>'PC list'!G469</f>
        <v>D3</v>
      </c>
      <c r="F469" s="561" t="str">
        <f>'PC list'!H469</f>
        <v>WSX-06</v>
      </c>
      <c r="G469" s="341" t="str">
        <f>'PC list'!I469</f>
        <v>D3: Water supply interruptions (&gt; 3 hours including planned, unplanned and third party interruptions)</v>
      </c>
      <c r="H469" s="498" t="str">
        <f>'PC list'!J469</f>
        <v>Out &amp; under</v>
      </c>
      <c r="I469" s="498">
        <f>'PC list'!L469</f>
        <v>0</v>
      </c>
      <c r="J469" s="498" t="str">
        <f>'PC list'!M469</f>
        <v>No</v>
      </c>
      <c r="K469" s="341" t="str">
        <f>'PC list'!N469</f>
        <v>Supply interruptions</v>
      </c>
      <c r="L469" s="498" t="str">
        <f>'PC list'!O469</f>
        <v>time</v>
      </c>
      <c r="M469" s="498" t="str">
        <f>IF(AND(H469=Validation!$A$37,'PC list'!$BT469&lt;&gt;0),"Error","")</f>
        <v/>
      </c>
      <c r="N469" s="12" t="str">
        <f>IF(AND('PC list'!BS469=Validation!$D$37,'PC list'!$BT469=0),"Error","")</f>
        <v/>
      </c>
      <c r="O469" s="12" t="str">
        <f>IF(AND('PC list'!BS469=Validation!$D$39,'PC list'!$BT469=0),"Error","")</f>
        <v/>
      </c>
      <c r="P469" s="12" t="str">
        <f>IF(AND('PC list'!L469= Validation!$A$105,'PC list'!$BV469&lt;&gt;0),"Error","")</f>
        <v/>
      </c>
      <c r="Q469" s="1147" t="str">
        <f>IF(AND('PC list'!BS469=Validation!$D$37,'PC list'!$BT469&lt;0),"Error","")</f>
        <v/>
      </c>
      <c r="R469" s="1147" t="str">
        <f>IF(AND('PC list'!BS469=Validation!$D$39,'PC list'!$BT469&gt;0),"Error","")</f>
        <v/>
      </c>
      <c r="S469" s="12" t="str">
        <f>IF(AND('PC list'!BS469=Validation!$D$38,'PC list'!$BT469&lt;&gt;0),"Error","")</f>
        <v/>
      </c>
      <c r="T469" s="12" t="str">
        <f>IF(AND('PC list'!BS469=Validation!$D$40,'PC list'!$BT469&lt;&gt;0),"Error","")</f>
        <v/>
      </c>
      <c r="U469" s="12" t="str">
        <f>IF(AND('PC list'!BS469=Validation!$D$41,'PC list'!$BT469&lt;&gt;0),"Error","")</f>
        <v/>
      </c>
      <c r="V469" s="12" t="str">
        <f>IF(AND('PC list'!BS469=Validation!$D$43,'PC list'!$BT469&lt;&gt;0),"Error","")</f>
        <v/>
      </c>
      <c r="W469" s="12" t="str">
        <f>IF(ISTEXT('PC list'!BT469), "Error", "")</f>
        <v/>
      </c>
      <c r="X469" s="12" t="str">
        <f>IF(AND('PC list'!J469=Validation!$A$39,'PC list'!$BS469=Validation!$D$37),"Error","")</f>
        <v/>
      </c>
      <c r="Y469" s="12" t="str">
        <f>IF(AND('PC list'!J469=Validation!$A$39,'PC list'!$BS469=Validation!$D$38),"Error","")</f>
        <v/>
      </c>
      <c r="Z469" s="12" t="str">
        <f>IF(AND('PC list'!J469=Validation!$A$38,'PC list'!$BS469=Validation!$D$39),"Error","")</f>
        <v/>
      </c>
      <c r="AA469" s="12" t="str">
        <f>IF(AND('PC list'!J469=Validation!$A$38,'PC list'!$BS469=Validation!$D$40),"Error","")</f>
        <v/>
      </c>
      <c r="AB469" s="12" t="str">
        <f>IF(OR(AND('PC list'!BR469=Validation!$D$105,'PC list'!$BS469=Validation!$D$39), AND('PC list'!BR469=Validation!$D$105,'PC list'!$BS469=Validation!$D$40)),"Error","")</f>
        <v/>
      </c>
      <c r="AC469" s="12" t="str">
        <f>IF(AND(H469=Validation!$A$37,'PC list'!$BV469&lt;&gt;0),"Error","")</f>
        <v/>
      </c>
      <c r="AD469" s="12" t="str">
        <f>IF(AND('PC list'!BU469=Validation!$D$37,'PC list'!$BV469=0),"Error","")</f>
        <v/>
      </c>
      <c r="AE469" s="12" t="str">
        <f>IF(AND('PC list'!BU469=Validation!$D$39,'PC list'!$BV469=0),"Error","")</f>
        <v/>
      </c>
      <c r="AF469" s="12" t="str">
        <f>IF(AND('PC list'!L469&lt;&gt; Validation!$A$105,'PC list'!$BT469&lt;&gt;0),"Error","")</f>
        <v/>
      </c>
      <c r="AG469" s="1147" t="str">
        <f>IF(AND('PC list'!BU469=Validation!$D$37,'PC list'!$BV469&lt;0),"Error","")</f>
        <v/>
      </c>
      <c r="AH469" s="1147" t="str">
        <f>IF(AND('PC list'!BU469=Validation!$D$39,'PC list'!$BV469&gt;0),"Error","")</f>
        <v/>
      </c>
      <c r="AI469" s="12" t="str">
        <f>IF(AND('PC list'!BU469=Validation!$D$38,'PC list'!$BV469&lt;&gt;0),"Error","")</f>
        <v/>
      </c>
      <c r="AJ469" s="12" t="str">
        <f>IF(AND('PC list'!BU469=Validation!$D$40,'PC list'!$BV469&lt;&gt;0),"Error","")</f>
        <v/>
      </c>
      <c r="AK469" s="12" t="str">
        <f>IF(AND('PC list'!BU469=Validation!$D$41,'PC list'!$BV469&lt;&gt;0),"Error","")</f>
        <v/>
      </c>
      <c r="AL469" s="12" t="str">
        <f>IF(AND('PC list'!BU469=Validation!$D$43,'PC list'!$BV469&lt;&gt;0),"Error","")</f>
        <v/>
      </c>
      <c r="AM469" s="12" t="str">
        <f>IF(ISTEXT('PC list'!BV469), "Error", "")</f>
        <v/>
      </c>
      <c r="AN469" s="552" t="str">
        <f>IF(AND('PC list'!J469=Validation!$A$39,'PC list'!$BU469=Validation!$D$37),"Error","")</f>
        <v/>
      </c>
      <c r="AO469" s="552" t="str">
        <f>IF(AND('PC list'!J469=Validation!$A$39,'PC list'!$BU469=Validation!$D$38),"Error","")</f>
        <v/>
      </c>
      <c r="AP469" s="553" t="str">
        <f>IF(AND('PC list'!J469=Validation!$A$38,'PC list'!$BU469=Validation!$D$39),"Error","")</f>
        <v/>
      </c>
      <c r="AQ469" s="553" t="str">
        <f>IF(AND('PC list'!J469=Validation!$A$38,'PC list'!$BU469=Validation!$D$40),"Error","")</f>
        <v/>
      </c>
      <c r="AR469" s="12" t="str">
        <f>IF(OR(AND('PC list'!BR469=Validation!$D$105,'PC list'!$BU469=Validation!$D$39), AND('PC list'!BR469=Validation!$D$105,'PC list'!$BU469=Validation!$D$40)),"Error","")</f>
        <v/>
      </c>
      <c r="AS469" s="1387" t="str">
        <f>IF(AND(ISNUMBER('PC list'!$BQ469), ISNUMBER('PC list'!$Q469)), IF(IF(LEN('PC list'!$BQ469)=LEN(ROUNDDOWN('PC list'!$BQ469, 0)), 0, LEN('PC list'!$BQ469)-LEN(ROUNDDOWN('PC list'!$BQ469, 0))-1) &lt; 'PC list'!$Q469, "Error", ""), "")</f>
        <v/>
      </c>
      <c r="AT469" s="1387" t="str">
        <f>IF(AND(ISNUMBER('PC list'!$BQ469), ISNUMBER('PC list'!$Q469)), IF(IF(LEN('PC list'!$BQ469)=LEN(ROUNDDOWN('PC list'!$BQ469, 0)), 0, LEN('PC list'!$BQ469)-LEN(ROUNDDOWN('PC list'!$BQ469, 0))-1) &gt; 'PC list'!$Q469, "Error", ""), "")</f>
        <v/>
      </c>
      <c r="AU469" s="1150" t="b">
        <f>NOT('PC list'!M469="No")</f>
        <v>0</v>
      </c>
      <c r="AV469" s="1150" t="b">
        <f>'PC list'!AI469="Yes"</f>
        <v>1</v>
      </c>
      <c r="AW469" s="1150" t="b">
        <f>'PC list'!L469="Yes"</f>
        <v>0</v>
      </c>
      <c r="AX469" s="1150" t="b">
        <f>'PC list'!BQ469&lt;&gt;""</f>
        <v>1</v>
      </c>
      <c r="AY469" s="1150" t="b">
        <f>'PC list'!AN469&lt;&gt;""</f>
        <v>1</v>
      </c>
      <c r="AZ469" s="1150" t="b">
        <f>'PC list'!AS469&lt;&gt;""</f>
        <v>1</v>
      </c>
      <c r="BA469" s="1150" t="b">
        <f>'PC list'!AX469&lt;&gt;""</f>
        <v>1</v>
      </c>
      <c r="BB469" s="1150" t="b">
        <f>'PC list'!BC469&lt;&gt;""</f>
        <v>1</v>
      </c>
      <c r="BC469" s="1150" t="b">
        <f>AND(AY469, 'PC list'!T469&lt;'PC list'!AN469)</f>
        <v>1</v>
      </c>
      <c r="BD469" s="1150" t="b">
        <f>AND(AZ469, 'PC list'!T469&lt;'PC list'!AS469)</f>
        <v>1</v>
      </c>
      <c r="BE469" s="1150" t="b">
        <f>AND(BA469, 'PC list'!T469&gt;'PC list'!AX469)</f>
        <v>1</v>
      </c>
      <c r="BF469" s="1150" t="b">
        <f>AND(BB469, 'PC list'!T469&gt;'PC list'!BC469)</f>
        <v>1</v>
      </c>
      <c r="BG469" s="1150" t="b">
        <f>AND(AY469, AZ469, 'PC list'!AN469 &gt; 'PC list'!AS469)</f>
        <v>1</v>
      </c>
      <c r="BH469" s="1150" t="b">
        <f>AND(BB469, BA469, 'PC list'!BC469 &lt; 'PC list'!AX469)</f>
        <v>1</v>
      </c>
      <c r="BI469" s="1150" t="b">
        <f t="shared" si="169"/>
        <v>1</v>
      </c>
      <c r="BJ469" s="1150" t="b">
        <f>AND('PC list'!BQ469&gt;'PC list'!AN469,AY469)</f>
        <v>0</v>
      </c>
      <c r="BK469" s="1150" t="b">
        <f>AND('PC list'!BQ469&gt;'PC list'!AS469, AZ469)</f>
        <v>0</v>
      </c>
      <c r="BL469" s="1150" t="b">
        <f>AND('PC list'!BQ469='PC list'!AS469, AZ469)</f>
        <v>0</v>
      </c>
      <c r="BM469" s="1150" t="b">
        <f>'PC list'!BQ469&gt;'PC list'!T469</f>
        <v>0</v>
      </c>
      <c r="BN469" s="1150" t="b">
        <f>'PC list'!BQ469='PC list'!T469</f>
        <v>0</v>
      </c>
      <c r="BO469" s="1150" t="b">
        <f>AND('PC list'!BQ469='PC list'!AX469, BA469)</f>
        <v>0</v>
      </c>
      <c r="BP469" s="1150" t="b">
        <f>AND('PC list'!BQ469&gt;'PC list'!AX469, BA469)</f>
        <v>1</v>
      </c>
      <c r="BQ469" s="1150" t="b">
        <f>AND('PC list'!BQ469&gt;'PC list'!BC469, BB469)</f>
        <v>1</v>
      </c>
      <c r="BR469" s="1150" t="b">
        <f t="shared" si="176"/>
        <v>0</v>
      </c>
      <c r="BS469" s="1150" t="b">
        <f t="shared" si="177"/>
        <v>0</v>
      </c>
      <c r="BT469" s="1150" t="b">
        <f t="shared" si="178"/>
        <v>1</v>
      </c>
      <c r="BU469" s="1150" t="b">
        <f t="shared" si="179"/>
        <v>0</v>
      </c>
      <c r="BV469" s="1150" t="b">
        <f t="shared" si="180"/>
        <v>0</v>
      </c>
      <c r="BW469" s="1150" t="b">
        <f t="shared" si="181"/>
        <v>0</v>
      </c>
      <c r="BX469" s="1150" t="b">
        <f t="shared" si="182"/>
        <v>0</v>
      </c>
      <c r="BY469" s="1147" t="str">
        <f t="shared" si="183"/>
        <v/>
      </c>
      <c r="BZ469" s="1151">
        <f>IF(AND(AU469, AV469, AW469, AX469, BR469), IF(BV469, ABS(ROUND('PC list'!AN469-'PC list'!AS469, 'PC list'!Q469)*'PC list'!BH469*'PC list'!BN469)*(-1), ABS(ROUND('PC list'!BQ469-'PC list'!AS469, 'PC list'!Q469)*'PC list'!BH469*'PC list'!BN469)*(-1)), 0)</f>
        <v>0</v>
      </c>
      <c r="CA469" s="1151">
        <f>IF(AND(AU469, AV469, AW469, AX469, BU469), IF(BW469, ABS(ROUND('PC list'!BC469-'PC list'!AX469, 'PC list'!Q469)*'PC list'!BL469*'PC list'!BN469), ABS(ROUND('PC list'!BQ469-'PC list'!AX469, 'PC list'!Q469)*'PC list'!BL469*'PC list'!BN469)), 0)</f>
        <v>0</v>
      </c>
      <c r="CB469" s="1151" t="str">
        <f t="shared" si="170"/>
        <v/>
      </c>
      <c r="CC469" s="1151">
        <f>IF(AND(AU469, AV469, AW469=FALSE, AX469, BR469), IF(BV469, ABS(ROUND('PC list'!AN469-'PC list'!AS469, 'PC list'!Q469)*'PC list'!BH469*'PC list'!BN469)*(-1), ABS(ROUND('PC list'!BQ469-'PC list'!AS469, 'PC list'!Q469)*'PC list'!BH469*'PC list'!BN469)*(-1)), 0)</f>
        <v>0</v>
      </c>
      <c r="CD469" s="1151">
        <f>IF(AND(AU469, AV469, AW469=FALSE, AX469, BU469), IF(BW469, ABS(ROUND('PC list'!BC469-'PC list'!AX469, 'PC list'!Q469)*'PC list'!BL469*'PC list'!BN469), ABS(ROUND('PC list'!BQ469-'PC list'!AX469, 'PC list'!Q469)*'PC list'!BL469*'PC list'!BN469)), 0)</f>
        <v>0</v>
      </c>
      <c r="CE469" s="1147" t="str">
        <f>'PC list'!BS469</f>
        <v/>
      </c>
      <c r="CF469" s="1147">
        <f>'PC list'!BT469</f>
        <v>0</v>
      </c>
      <c r="CG469" s="1147" t="str">
        <f>'PC list'!BU469</f>
        <v>Outperformance payment deadband</v>
      </c>
      <c r="CH469" s="1147">
        <f>'PC list'!BV469</f>
        <v>0</v>
      </c>
      <c r="CI469" s="1147" t="str">
        <f t="shared" si="171"/>
        <v/>
      </c>
      <c r="CJ469" s="1147" t="str">
        <f t="shared" si="172"/>
        <v/>
      </c>
      <c r="CK469" s="1147" t="str">
        <f>IF(CJ469="Error", IF(OR(BY469=Validation!D37, CE469=Validation!D37), CA469-CF469, CF469-BZ469), "")</f>
        <v/>
      </c>
      <c r="CL469" s="1151" t="str">
        <f t="shared" si="173"/>
        <v/>
      </c>
      <c r="CM469" s="1147" t="str">
        <f t="shared" si="174"/>
        <v/>
      </c>
      <c r="CN469" s="1147" t="str">
        <f>IF(CM469="Error", IF(OR(CB469=Validation!D37, CG469=Validation!D37), CD469-CH469, CH469-CC469), "")</f>
        <v/>
      </c>
      <c r="CO469" s="1148"/>
      <c r="CP469" s="1147" t="str">
        <f>'PC list'!R469</f>
        <v>Down</v>
      </c>
      <c r="CQ469" s="1223">
        <f>'PC list'!S469</f>
        <v>24</v>
      </c>
      <c r="CR469" s="1223">
        <f>'PC list'!T469</f>
        <v>21.3</v>
      </c>
      <c r="CS469" s="1223">
        <f>'PC list'!X469</f>
        <v>12</v>
      </c>
      <c r="CT469" s="1219">
        <f>'PC list'!BP469</f>
        <v>20.100000000000001</v>
      </c>
      <c r="CU469" s="1219">
        <f>'PC list'!BQ469</f>
        <v>14.3</v>
      </c>
      <c r="CW469" s="1268" t="b">
        <f>ISNUMBER('PC list'!S469)</f>
        <v>1</v>
      </c>
      <c r="CX469" s="1268" t="b">
        <f>ISNUMBER('PC list'!T469)</f>
        <v>1</v>
      </c>
      <c r="CY469" s="1269" t="b">
        <f>ISNUMBER('PC list'!BP469)</f>
        <v>1</v>
      </c>
      <c r="CZ469" s="1269" t="b">
        <f>ISNUMBER('PC list'!BQ469)</f>
        <v>1</v>
      </c>
      <c r="DA469" s="1269"/>
      <c r="DB469" s="1268" t="b">
        <f t="shared" si="184"/>
        <v>1</v>
      </c>
      <c r="DC469" s="1268" t="b">
        <f t="shared" si="185"/>
        <v>1</v>
      </c>
      <c r="DD469" s="1291">
        <f t="shared" si="186"/>
        <v>1.1940298507462686</v>
      </c>
      <c r="DE469" s="1292" t="str">
        <f t="shared" si="187"/>
        <v>Warning</v>
      </c>
      <c r="DF469" s="1292" t="str">
        <f t="shared" si="188"/>
        <v>Down</v>
      </c>
      <c r="DG469" s="1293"/>
      <c r="DH469" s="1294" t="str">
        <f>IF('PC list'!BS469 ="", 'PC list'!BU469, 'PC list'!BS469)</f>
        <v>Outperformance payment deadband</v>
      </c>
      <c r="DI469" s="1295">
        <f>IF('PC list'!BT469=0, 'PC list'!BV469, 'PC list'!BT469)</f>
        <v>0</v>
      </c>
      <c r="DJ469" s="1296"/>
      <c r="DK469" s="1297" t="str">
        <f>IF(AND(DD469&gt;1,DE469="Warning",DF469="Down",DH469=Validation!D37),"Yes","")</f>
        <v/>
      </c>
      <c r="DL469" s="1297" t="str">
        <f>IF(AND(DE469="Warning",DF469="Static",DH469=Validation!D37),"Yes","")</f>
        <v/>
      </c>
      <c r="DM469" s="1297" t="str">
        <f>IF(AND(DD469&lt;1,DE469="Warning",DF469="Up",DH469=Validation!D37),"Yes","")</f>
        <v/>
      </c>
      <c r="DN469" s="1297" t="str">
        <f>IF(AND(DD469&gt;1,DE469="Warning",DF469="Down",DH469=Validation!D39),"Yes","")</f>
        <v/>
      </c>
      <c r="DO469" s="1297" t="str">
        <f>IF(AND(DE469="Warning",DF469="Static",DH469=Validation!D39),"Yes","")</f>
        <v/>
      </c>
      <c r="DP469" s="1297" t="str">
        <f>IF(AND(DD469&lt;1,DE469="Warning",DF469="Up",DH469=Validation!D39),"Yes","")</f>
        <v/>
      </c>
      <c r="DQ469" s="1278" t="str">
        <f t="shared" si="189"/>
        <v/>
      </c>
      <c r="DR469" s="1680" t="str">
        <f t="shared" si="190"/>
        <v/>
      </c>
      <c r="DS469" s="1681" t="str">
        <f t="shared" si="191"/>
        <v/>
      </c>
      <c r="DT469" s="1248" t="str">
        <f t="shared" si="175"/>
        <v>WSX</v>
      </c>
      <c r="DU469" s="1251" t="str">
        <f t="shared" si="192"/>
        <v xml:space="preserve">D3: Water supply interruptions (&gt; 3 hours including planned, unplanned and </v>
      </c>
    </row>
    <row r="470" spans="1:125" ht="15.75" customHeight="1">
      <c r="A470" s="341" t="str">
        <f>'PC list'!A470</f>
        <v>PR14WSXWSW_D4</v>
      </c>
      <c r="B470" s="498" t="str">
        <f>'PC list'!B470</f>
        <v>WaSC</v>
      </c>
      <c r="C470" s="498" t="str">
        <f>'PC list'!C470</f>
        <v>WSX</v>
      </c>
      <c r="D470" s="498" t="str">
        <f>'PC list'!D470</f>
        <v>Water</v>
      </c>
      <c r="E470" s="498" t="str">
        <f>'PC list'!G470</f>
        <v>D4</v>
      </c>
      <c r="F470" s="561" t="str">
        <f>'PC list'!H470</f>
        <v>WSX-07</v>
      </c>
      <c r="G470" s="341" t="str">
        <f>'PC list'!I470</f>
        <v>D4: Properties supplied by a single source (including the integrated supply grid)</v>
      </c>
      <c r="H470" s="498" t="str">
        <f>'PC list'!J470</f>
        <v>Under</v>
      </c>
      <c r="I470" s="498">
        <f>'PC list'!L470</f>
        <v>0</v>
      </c>
      <c r="J470" s="498" t="str">
        <f>'PC list'!M470</f>
        <v>No</v>
      </c>
      <c r="K470" s="341" t="str">
        <f>'PC list'!N470</f>
        <v>Resilience</v>
      </c>
      <c r="L470" s="498" t="str">
        <f>'PC list'!O470</f>
        <v>nr</v>
      </c>
      <c r="M470" s="498" t="str">
        <f>IF(AND(H470=Validation!$A$37,'PC list'!$BT470&lt;&gt;0),"Error","")</f>
        <v/>
      </c>
      <c r="N470" s="12" t="str">
        <f>IF(AND('PC list'!BS470=Validation!$D$37,'PC list'!$BT470=0),"Error","")</f>
        <v/>
      </c>
      <c r="O470" s="12" t="str">
        <f>IF(AND('PC list'!BS470=Validation!$D$39,'PC list'!$BT470=0),"Error","")</f>
        <v/>
      </c>
      <c r="P470" s="12" t="str">
        <f>IF(AND('PC list'!L470= Validation!$A$105,'PC list'!$BV470&lt;&gt;0),"Error","")</f>
        <v/>
      </c>
      <c r="Q470" s="1147" t="str">
        <f>IF(AND('PC list'!BS470=Validation!$D$37,'PC list'!$BT470&lt;0),"Error","")</f>
        <v/>
      </c>
      <c r="R470" s="1147" t="str">
        <f>IF(AND('PC list'!BS470=Validation!$D$39,'PC list'!$BT470&gt;0),"Error","")</f>
        <v/>
      </c>
      <c r="S470" s="12" t="str">
        <f>IF(AND('PC list'!BS470=Validation!$D$38,'PC list'!$BT470&lt;&gt;0),"Error","")</f>
        <v/>
      </c>
      <c r="T470" s="12" t="str">
        <f>IF(AND('PC list'!BS470=Validation!$D$40,'PC list'!$BT470&lt;&gt;0),"Error","")</f>
        <v/>
      </c>
      <c r="U470" s="12" t="str">
        <f>IF(AND('PC list'!BS470=Validation!$D$41,'PC list'!$BT470&lt;&gt;0),"Error","")</f>
        <v/>
      </c>
      <c r="V470" s="12" t="str">
        <f>IF(AND('PC list'!BS470=Validation!$D$43,'PC list'!$BT470&lt;&gt;0),"Error","")</f>
        <v/>
      </c>
      <c r="W470" s="12" t="str">
        <f>IF(ISTEXT('PC list'!BT470), "Error", "")</f>
        <v/>
      </c>
      <c r="X470" s="12" t="str">
        <f>IF(AND('PC list'!J470=Validation!$A$39,'PC list'!$BS470=Validation!$D$37),"Error","")</f>
        <v/>
      </c>
      <c r="Y470" s="12" t="str">
        <f>IF(AND('PC list'!J470=Validation!$A$39,'PC list'!$BS470=Validation!$D$38),"Error","")</f>
        <v/>
      </c>
      <c r="Z470" s="12" t="str">
        <f>IF(AND('PC list'!J470=Validation!$A$38,'PC list'!$BS470=Validation!$D$39),"Error","")</f>
        <v/>
      </c>
      <c r="AA470" s="12" t="str">
        <f>IF(AND('PC list'!J470=Validation!$A$38,'PC list'!$BS470=Validation!$D$40),"Error","")</f>
        <v/>
      </c>
      <c r="AB470" s="12" t="str">
        <f>IF(OR(AND('PC list'!BR470=Validation!$D$105,'PC list'!$BS470=Validation!$D$39), AND('PC list'!BR470=Validation!$D$105,'PC list'!$BS470=Validation!$D$40)),"Error","")</f>
        <v/>
      </c>
      <c r="AC470" s="12" t="str">
        <f>IF(AND(H470=Validation!$A$37,'PC list'!$BV470&lt;&gt;0),"Error","")</f>
        <v/>
      </c>
      <c r="AD470" s="12" t="str">
        <f>IF(AND('PC list'!BU470=Validation!$D$37,'PC list'!$BV470=0),"Error","")</f>
        <v/>
      </c>
      <c r="AE470" s="12" t="str">
        <f>IF(AND('PC list'!BU470=Validation!$D$39,'PC list'!$BV470=0),"Error","")</f>
        <v/>
      </c>
      <c r="AF470" s="12" t="str">
        <f>IF(AND('PC list'!L470&lt;&gt; Validation!$A$105,'PC list'!$BT470&lt;&gt;0),"Error","")</f>
        <v/>
      </c>
      <c r="AG470" s="1147" t="str">
        <f>IF(AND('PC list'!BU470=Validation!$D$37,'PC list'!$BV470&lt;0),"Error","")</f>
        <v/>
      </c>
      <c r="AH470" s="1147" t="str">
        <f>IF(AND('PC list'!BU470=Validation!$D$39,'PC list'!$BV470&gt;0),"Error","")</f>
        <v/>
      </c>
      <c r="AI470" s="12" t="str">
        <f>IF(AND('PC list'!BU470=Validation!$D$38,'PC list'!$BV470&lt;&gt;0),"Error","")</f>
        <v/>
      </c>
      <c r="AJ470" s="12" t="str">
        <f>IF(AND('PC list'!BU470=Validation!$D$40,'PC list'!$BV470&lt;&gt;0),"Error","")</f>
        <v/>
      </c>
      <c r="AK470" s="12" t="str">
        <f>IF(AND('PC list'!BU470=Validation!$D$41,'PC list'!$BV470&lt;&gt;0),"Error","")</f>
        <v/>
      </c>
      <c r="AL470" s="12" t="str">
        <f>IF(AND('PC list'!BU470=Validation!$D$43,'PC list'!$BV470&lt;&gt;0),"Error","")</f>
        <v/>
      </c>
      <c r="AM470" s="12" t="str">
        <f>IF(ISTEXT('PC list'!BV470), "Error", "")</f>
        <v/>
      </c>
      <c r="AN470" s="552" t="str">
        <f>IF(AND('PC list'!J470=Validation!$A$39,'PC list'!$BU470=Validation!$D$37),"Error","")</f>
        <v/>
      </c>
      <c r="AO470" s="552" t="str">
        <f>IF(AND('PC list'!J470=Validation!$A$39,'PC list'!$BU470=Validation!$D$38),"Error","")</f>
        <v/>
      </c>
      <c r="AP470" s="553" t="str">
        <f>IF(AND('PC list'!J470=Validation!$A$38,'PC list'!$BU470=Validation!$D$39),"Error","")</f>
        <v/>
      </c>
      <c r="AQ470" s="553" t="str">
        <f>IF(AND('PC list'!J470=Validation!$A$38,'PC list'!$BU470=Validation!$D$40),"Error","")</f>
        <v/>
      </c>
      <c r="AR470" s="12" t="str">
        <f>IF(OR(AND('PC list'!BR470=Validation!$D$105,'PC list'!$BU470=Validation!$D$39), AND('PC list'!BR470=Validation!$D$105,'PC list'!$BU470=Validation!$D$40)),"Error","")</f>
        <v/>
      </c>
      <c r="AS470" s="1387" t="str">
        <f>IF(AND(ISNUMBER('PC list'!$BQ470), ISNUMBER('PC list'!$Q470)), IF(IF(LEN('PC list'!$BQ470)=LEN(ROUNDDOWN('PC list'!$BQ470, 0)), 0, LEN('PC list'!$BQ470)-LEN(ROUNDDOWN('PC list'!$BQ470, 0))-1) &lt; 'PC list'!$Q470, "Error", ""), "")</f>
        <v/>
      </c>
      <c r="AT470" s="1387" t="str">
        <f>IF(AND(ISNUMBER('PC list'!$BQ470), ISNUMBER('PC list'!$Q470)), IF(IF(LEN('PC list'!$BQ470)=LEN(ROUNDDOWN('PC list'!$BQ470, 0)), 0, LEN('PC list'!$BQ470)-LEN(ROUNDDOWN('PC list'!$BQ470, 0))-1) &gt; 'PC list'!$Q470, "Error", ""), "")</f>
        <v/>
      </c>
      <c r="AU470" s="1150" t="b">
        <f>NOT('PC list'!M470="No")</f>
        <v>0</v>
      </c>
      <c r="AV470" s="1150" t="b">
        <f>'PC list'!AI470="Yes"</f>
        <v>1</v>
      </c>
      <c r="AW470" s="1150" t="b">
        <f>'PC list'!L470="Yes"</f>
        <v>0</v>
      </c>
      <c r="AX470" s="1150" t="b">
        <f>'PC list'!BQ470&lt;&gt;""</f>
        <v>1</v>
      </c>
      <c r="AY470" s="1150" t="b">
        <f>'PC list'!AN470&lt;&gt;""</f>
        <v>1</v>
      </c>
      <c r="AZ470" s="1150" t="b">
        <f>'PC list'!AS470&lt;&gt;""</f>
        <v>1</v>
      </c>
      <c r="BA470" s="1150" t="b">
        <f>'PC list'!AX470&lt;&gt;""</f>
        <v>0</v>
      </c>
      <c r="BB470" s="1150" t="b">
        <f>'PC list'!BC470&lt;&gt;""</f>
        <v>0</v>
      </c>
      <c r="BC470" s="1150" t="b">
        <f>AND(AY470, 'PC list'!T470&lt;'PC list'!AN470)</f>
        <v>1</v>
      </c>
      <c r="BD470" s="1150" t="b">
        <f>AND(AZ470, 'PC list'!T470&lt;'PC list'!AS470)</f>
        <v>0</v>
      </c>
      <c r="BE470" s="1150" t="b">
        <f>AND(BA470, 'PC list'!T470&gt;'PC list'!AX470)</f>
        <v>0</v>
      </c>
      <c r="BF470" s="1150" t="b">
        <f>AND(BB470, 'PC list'!T470&gt;'PC list'!BC470)</f>
        <v>0</v>
      </c>
      <c r="BG470" s="1150" t="b">
        <f>AND(AY470, AZ470, 'PC list'!AN470 &gt; 'PC list'!AS470)</f>
        <v>1</v>
      </c>
      <c r="BH470" s="1150" t="b">
        <f>AND(BB470, BA470, 'PC list'!BC470 &lt; 'PC list'!AX470)</f>
        <v>0</v>
      </c>
      <c r="BI470" s="1150" t="b">
        <f t="shared" si="169"/>
        <v>1</v>
      </c>
      <c r="BJ470" s="1150" t="b">
        <f>AND('PC list'!BQ470&gt;'PC list'!AN470,AY470)</f>
        <v>0</v>
      </c>
      <c r="BK470" s="1150" t="b">
        <f>AND('PC list'!BQ470&gt;'PC list'!AS470, AZ470)</f>
        <v>0</v>
      </c>
      <c r="BL470" s="1150" t="b">
        <f>AND('PC list'!BQ470='PC list'!AS470, AZ470)</f>
        <v>1</v>
      </c>
      <c r="BM470" s="1150" t="b">
        <f>'PC list'!BQ470&gt;'PC list'!T470</f>
        <v>0</v>
      </c>
      <c r="BN470" s="1150" t="b">
        <f>'PC list'!BQ470='PC list'!T470</f>
        <v>1</v>
      </c>
      <c r="BO470" s="1150" t="b">
        <f>AND('PC list'!BQ470='PC list'!AX470, BA470)</f>
        <v>0</v>
      </c>
      <c r="BP470" s="1150" t="b">
        <f>AND('PC list'!BQ470&gt;'PC list'!AX470, BA470)</f>
        <v>0</v>
      </c>
      <c r="BQ470" s="1150" t="b">
        <f>AND('PC list'!BQ470&gt;'PC list'!BC470, BB470)</f>
        <v>0</v>
      </c>
      <c r="BR470" s="1150" t="b">
        <f t="shared" si="176"/>
        <v>0</v>
      </c>
      <c r="BS470" s="1150" t="b">
        <f t="shared" si="177"/>
        <v>0</v>
      </c>
      <c r="BT470" s="1150" t="b">
        <f t="shared" si="178"/>
        <v>0</v>
      </c>
      <c r="BU470" s="1150" t="b">
        <f t="shared" si="179"/>
        <v>0</v>
      </c>
      <c r="BV470" s="1150" t="b">
        <f t="shared" si="180"/>
        <v>0</v>
      </c>
      <c r="BW470" s="1150" t="b">
        <f t="shared" si="181"/>
        <v>1</v>
      </c>
      <c r="BX470" s="1150" t="b">
        <f t="shared" si="182"/>
        <v>0</v>
      </c>
      <c r="BY470" s="1147" t="str">
        <f t="shared" si="183"/>
        <v/>
      </c>
      <c r="BZ470" s="1151">
        <f>IF(AND(AU470, AV470, AW470, AX470, BR470), IF(BV470, ABS(ROUND('PC list'!AN470-'PC list'!AS470, 'PC list'!Q470)*'PC list'!BH470*'PC list'!BN470)*(-1), ABS(ROUND('PC list'!BQ470-'PC list'!AS470, 'PC list'!Q470)*'PC list'!BH470*'PC list'!BN470)*(-1)), 0)</f>
        <v>0</v>
      </c>
      <c r="CA470" s="1151">
        <f>IF(AND(AU470, AV470, AW470, AX470, BU470), IF(BW470, ABS(ROUND('PC list'!BC470-'PC list'!AX470, 'PC list'!Q470)*'PC list'!BL470*'PC list'!BN470), ABS(ROUND('PC list'!BQ470-'PC list'!AX470, 'PC list'!Q470)*'PC list'!BL470*'PC list'!BN470)), 0)</f>
        <v>0</v>
      </c>
      <c r="CB470" s="1151" t="str">
        <f t="shared" si="170"/>
        <v/>
      </c>
      <c r="CC470" s="1151">
        <f>IF(AND(AU470, AV470, AW470=FALSE, AX470, BR470), IF(BV470, ABS(ROUND('PC list'!AN470-'PC list'!AS470, 'PC list'!Q470)*'PC list'!BH470*'PC list'!BN470)*(-1), ABS(ROUND('PC list'!BQ470-'PC list'!AS470, 'PC list'!Q470)*'PC list'!BH470*'PC list'!BN470)*(-1)), 0)</f>
        <v>0</v>
      </c>
      <c r="CD470" s="1151">
        <f>IF(AND(AU470, AV470, AW470=FALSE, AX470, BU470), IF(BW470, ABS(ROUND('PC list'!BC470-'PC list'!AX470, 'PC list'!Q470)*'PC list'!BL470*'PC list'!BN470), ABS(ROUND('PC list'!BQ470-'PC list'!AX470, 'PC list'!Q470)*'PC list'!BL470*'PC list'!BN470)), 0)</f>
        <v>0</v>
      </c>
      <c r="CE470" s="1147" t="str">
        <f>'PC list'!BS470</f>
        <v/>
      </c>
      <c r="CF470" s="1147">
        <f>'PC list'!BT470</f>
        <v>0</v>
      </c>
      <c r="CG470" s="1147" t="str">
        <f>'PC list'!BU470</f>
        <v/>
      </c>
      <c r="CH470" s="1147">
        <f>'PC list'!BV470</f>
        <v>0</v>
      </c>
      <c r="CI470" s="1147" t="str">
        <f t="shared" si="171"/>
        <v/>
      </c>
      <c r="CJ470" s="1147" t="str">
        <f t="shared" si="172"/>
        <v/>
      </c>
      <c r="CK470" s="1147" t="str">
        <f>IF(CJ470="Error", IF(OR(BY470=Validation!D37, CE470=Validation!D37), CA470-CF470, CF470-BZ470), "")</f>
        <v/>
      </c>
      <c r="CL470" s="1151" t="str">
        <f t="shared" si="173"/>
        <v/>
      </c>
      <c r="CM470" s="1147" t="str">
        <f t="shared" si="174"/>
        <v/>
      </c>
      <c r="CN470" s="1147" t="str">
        <f>IF(CM470="Error", IF(OR(CB470=Validation!D37, CG470=Validation!D37), CD470-CH470, CH470-CC470), "")</f>
        <v/>
      </c>
      <c r="CO470" s="1148"/>
      <c r="CP470" s="1147" t="str">
        <f>'PC list'!R470</f>
        <v>Down</v>
      </c>
      <c r="CQ470" s="1223">
        <f>'PC list'!S470</f>
        <v>106000</v>
      </c>
      <c r="CR470" s="1223">
        <f>'PC list'!T470</f>
        <v>78000</v>
      </c>
      <c r="CS470" s="1223">
        <f>'PC list'!X470</f>
        <v>42000</v>
      </c>
      <c r="CT470" s="1219">
        <f>'PC list'!BP470</f>
        <v>91000</v>
      </c>
      <c r="CU470" s="1219">
        <f>'PC list'!BQ470</f>
        <v>78000</v>
      </c>
      <c r="CW470" s="1268" t="b">
        <f>ISNUMBER('PC list'!S470)</f>
        <v>1</v>
      </c>
      <c r="CX470" s="1268" t="b">
        <f>ISNUMBER('PC list'!T470)</f>
        <v>1</v>
      </c>
      <c r="CY470" s="1269" t="b">
        <f>ISNUMBER('PC list'!BP470)</f>
        <v>1</v>
      </c>
      <c r="CZ470" s="1269" t="b">
        <f>ISNUMBER('PC list'!BQ470)</f>
        <v>1</v>
      </c>
      <c r="DA470" s="1269"/>
      <c r="DB470" s="1268" t="b">
        <f t="shared" si="184"/>
        <v>1</v>
      </c>
      <c r="DC470" s="1268" t="b">
        <f t="shared" si="185"/>
        <v>1</v>
      </c>
      <c r="DD470" s="1291">
        <f t="shared" si="186"/>
        <v>1.1648351648351649</v>
      </c>
      <c r="DE470" s="1292" t="str">
        <f t="shared" si="187"/>
        <v>Warning</v>
      </c>
      <c r="DF470" s="1292" t="str">
        <f t="shared" si="188"/>
        <v>Down</v>
      </c>
      <c r="DG470" s="1293"/>
      <c r="DH470" s="1294" t="str">
        <f>IF('PC list'!BS470 ="", 'PC list'!BU470, 'PC list'!BS470)</f>
        <v/>
      </c>
      <c r="DI470" s="1295">
        <f>IF('PC list'!BT470=0, 'PC list'!BV470, 'PC list'!BT470)</f>
        <v>0</v>
      </c>
      <c r="DJ470" s="1296"/>
      <c r="DK470" s="1297" t="str">
        <f>IF(AND(DD470&gt;1,DE470="Warning",DF470="Down",DH470=Validation!D37),"Yes","")</f>
        <v/>
      </c>
      <c r="DL470" s="1297" t="str">
        <f>IF(AND(DE470="Warning",DF470="Static",DH470=Validation!D37),"Yes","")</f>
        <v/>
      </c>
      <c r="DM470" s="1297" t="str">
        <f>IF(AND(DD470&lt;1,DE470="Warning",DF470="Up",DH470=Validation!D37),"Yes","")</f>
        <v/>
      </c>
      <c r="DN470" s="1297" t="str">
        <f>IF(AND(DD470&gt;1,DE470="Warning",DF470="Down",DH470=Validation!D39),"Yes","")</f>
        <v/>
      </c>
      <c r="DO470" s="1297" t="str">
        <f>IF(AND(DE470="Warning",DF470="Static",DH470=Validation!D39),"Yes","")</f>
        <v/>
      </c>
      <c r="DP470" s="1297" t="str">
        <f>IF(AND(DD470&lt;1,DE470="Warning",DF470="Up",DH470=Validation!D39),"Yes","")</f>
        <v/>
      </c>
      <c r="DQ470" s="1278" t="str">
        <f t="shared" si="189"/>
        <v/>
      </c>
      <c r="DR470" s="1680" t="str">
        <f t="shared" si="190"/>
        <v/>
      </c>
      <c r="DS470" s="1681" t="str">
        <f t="shared" si="191"/>
        <v/>
      </c>
      <c r="DT470" s="1248" t="str">
        <f t="shared" si="175"/>
        <v>WSX</v>
      </c>
      <c r="DU470" s="1251" t="str">
        <f t="shared" si="192"/>
        <v>D4: Properties supplied by a single source (including the integrated supply</v>
      </c>
    </row>
    <row r="471" spans="1:125" ht="15.75" customHeight="1">
      <c r="A471" s="341" t="str">
        <f>'PC list'!A471</f>
        <v>PR14WSXWSW_D5</v>
      </c>
      <c r="B471" s="498" t="str">
        <f>'PC list'!B471</f>
        <v>WaSC</v>
      </c>
      <c r="C471" s="498" t="str">
        <f>'PC list'!C471</f>
        <v>WSX</v>
      </c>
      <c r="D471" s="498" t="str">
        <f>'PC list'!D471</f>
        <v>Water</v>
      </c>
      <c r="E471" s="498" t="str">
        <f>'PC list'!G471</f>
        <v>D5</v>
      </c>
      <c r="F471" s="561" t="str">
        <f>'PC list'!H471</f>
        <v>WSX-08</v>
      </c>
      <c r="G471" s="341" t="str">
        <f>'PC list'!I471</f>
        <v>D5: Water main bursts</v>
      </c>
      <c r="H471" s="498" t="str">
        <f>'PC list'!J471</f>
        <v>Under</v>
      </c>
      <c r="I471" s="498">
        <f>'PC list'!L471</f>
        <v>0</v>
      </c>
      <c r="J471" s="498">
        <f>'PC list'!M471</f>
        <v>0</v>
      </c>
      <c r="K471" s="341" t="str">
        <f>'PC list'!N471</f>
        <v>Asset health - water</v>
      </c>
      <c r="L471" s="498" t="str">
        <f>'PC list'!O471</f>
        <v>nr</v>
      </c>
      <c r="M471" s="498" t="str">
        <f>IF(AND(H471=Validation!$A$37,'PC list'!$BT471&lt;&gt;0),"Error","")</f>
        <v/>
      </c>
      <c r="N471" s="12" t="str">
        <f>IF(AND('PC list'!BS471=Validation!$D$37,'PC list'!$BT471=0),"Error","")</f>
        <v/>
      </c>
      <c r="O471" s="12" t="str">
        <f>IF(AND('PC list'!BS471=Validation!$D$39,'PC list'!$BT471=0),"Error","")</f>
        <v/>
      </c>
      <c r="P471" s="12" t="str">
        <f>IF(AND('PC list'!L471= Validation!$A$105,'PC list'!$BV471&lt;&gt;0),"Error","")</f>
        <v/>
      </c>
      <c r="Q471" s="1147" t="str">
        <f>IF(AND('PC list'!BS471=Validation!$D$37,'PC list'!$BT471&lt;0),"Error","")</f>
        <v/>
      </c>
      <c r="R471" s="1147" t="str">
        <f>IF(AND('PC list'!BS471=Validation!$D$39,'PC list'!$BT471&gt;0),"Error","")</f>
        <v/>
      </c>
      <c r="S471" s="12" t="str">
        <f>IF(AND('PC list'!BS471=Validation!$D$38,'PC list'!$BT471&lt;&gt;0),"Error","")</f>
        <v/>
      </c>
      <c r="T471" s="12" t="str">
        <f>IF(AND('PC list'!BS471=Validation!$D$40,'PC list'!$BT471&lt;&gt;0),"Error","")</f>
        <v/>
      </c>
      <c r="U471" s="12" t="str">
        <f>IF(AND('PC list'!BS471=Validation!$D$41,'PC list'!$BT471&lt;&gt;0),"Error","")</f>
        <v/>
      </c>
      <c r="V471" s="12" t="str">
        <f>IF(AND('PC list'!BS471=Validation!$D$43,'PC list'!$BT471&lt;&gt;0),"Error","")</f>
        <v/>
      </c>
      <c r="W471" s="12" t="str">
        <f>IF(ISTEXT('PC list'!BT471), "Error", "")</f>
        <v/>
      </c>
      <c r="X471" s="12" t="str">
        <f>IF(AND('PC list'!J471=Validation!$A$39,'PC list'!$BS471=Validation!$D$37),"Error","")</f>
        <v/>
      </c>
      <c r="Y471" s="12" t="str">
        <f>IF(AND('PC list'!J471=Validation!$A$39,'PC list'!$BS471=Validation!$D$38),"Error","")</f>
        <v/>
      </c>
      <c r="Z471" s="12" t="str">
        <f>IF(AND('PC list'!J471=Validation!$A$38,'PC list'!$BS471=Validation!$D$39),"Error","")</f>
        <v/>
      </c>
      <c r="AA471" s="12" t="str">
        <f>IF(AND('PC list'!J471=Validation!$A$38,'PC list'!$BS471=Validation!$D$40),"Error","")</f>
        <v/>
      </c>
      <c r="AB471" s="12" t="str">
        <f>IF(OR(AND('PC list'!BR471=Validation!$D$105,'PC list'!$BS471=Validation!$D$39), AND('PC list'!BR471=Validation!$D$105,'PC list'!$BS471=Validation!$D$40)),"Error","")</f>
        <v/>
      </c>
      <c r="AC471" s="12" t="str">
        <f>IF(AND(H471=Validation!$A$37,'PC list'!$BV471&lt;&gt;0),"Error","")</f>
        <v/>
      </c>
      <c r="AD471" s="12" t="str">
        <f>IF(AND('PC list'!BU471=Validation!$D$37,'PC list'!$BV471=0),"Error","")</f>
        <v/>
      </c>
      <c r="AE471" s="12" t="str">
        <f>IF(AND('PC list'!BU471=Validation!$D$39,'PC list'!$BV471=0),"Error","")</f>
        <v/>
      </c>
      <c r="AF471" s="12" t="str">
        <f>IF(AND('PC list'!L471&lt;&gt; Validation!$A$105,'PC list'!$BT471&lt;&gt;0),"Error","")</f>
        <v/>
      </c>
      <c r="AG471" s="1147" t="str">
        <f>IF(AND('PC list'!BU471=Validation!$D$37,'PC list'!$BV471&lt;0),"Error","")</f>
        <v/>
      </c>
      <c r="AH471" s="1147" t="str">
        <f>IF(AND('PC list'!BU471=Validation!$D$39,'PC list'!$BV471&gt;0),"Error","")</f>
        <v/>
      </c>
      <c r="AI471" s="12" t="str">
        <f>IF(AND('PC list'!BU471=Validation!$D$38,'PC list'!$BV471&lt;&gt;0),"Error","")</f>
        <v/>
      </c>
      <c r="AJ471" s="12" t="str">
        <f>IF(AND('PC list'!BU471=Validation!$D$40,'PC list'!$BV471&lt;&gt;0),"Error","")</f>
        <v/>
      </c>
      <c r="AK471" s="12" t="str">
        <f>IF(AND('PC list'!BU471=Validation!$D$41,'PC list'!$BV471&lt;&gt;0),"Error","")</f>
        <v/>
      </c>
      <c r="AL471" s="12" t="str">
        <f>IF(AND('PC list'!BU471=Validation!$D$43,'PC list'!$BV471&lt;&gt;0),"Error","")</f>
        <v/>
      </c>
      <c r="AM471" s="12" t="str">
        <f>IF(ISTEXT('PC list'!BV471), "Error", "")</f>
        <v/>
      </c>
      <c r="AN471" s="552" t="str">
        <f>IF(AND('PC list'!J471=Validation!$A$39,'PC list'!$BU471=Validation!$D$37),"Error","")</f>
        <v/>
      </c>
      <c r="AO471" s="552" t="str">
        <f>IF(AND('PC list'!J471=Validation!$A$39,'PC list'!$BU471=Validation!$D$38),"Error","")</f>
        <v/>
      </c>
      <c r="AP471" s="553" t="str">
        <f>IF(AND('PC list'!J471=Validation!$A$38,'PC list'!$BU471=Validation!$D$39),"Error","")</f>
        <v/>
      </c>
      <c r="AQ471" s="553" t="str">
        <f>IF(AND('PC list'!J471=Validation!$A$38,'PC list'!$BU471=Validation!$D$40),"Error","")</f>
        <v/>
      </c>
      <c r="AR471" s="12" t="str">
        <f>IF(OR(AND('PC list'!BR471=Validation!$D$105,'PC list'!$BU471=Validation!$D$39), AND('PC list'!BR471=Validation!$D$105,'PC list'!$BU471=Validation!$D$40)),"Error","")</f>
        <v/>
      </c>
      <c r="AS471" s="1387" t="str">
        <f>IF(AND(ISNUMBER('PC list'!$BQ471), ISNUMBER('PC list'!$Q471)), IF(IF(LEN('PC list'!$BQ471)=LEN(ROUNDDOWN('PC list'!$BQ471, 0)), 0, LEN('PC list'!$BQ471)-LEN(ROUNDDOWN('PC list'!$BQ471, 0))-1) &lt; 'PC list'!$Q471, "Error", ""), "")</f>
        <v/>
      </c>
      <c r="AT471" s="1387" t="str">
        <f>IF(AND(ISNUMBER('PC list'!$BQ471), ISNUMBER('PC list'!$Q471)), IF(IF(LEN('PC list'!$BQ471)=LEN(ROUNDDOWN('PC list'!$BQ471, 0)), 0, LEN('PC list'!$BQ471)-LEN(ROUNDDOWN('PC list'!$BQ471, 0))-1) &gt; 'PC list'!$Q471, "Error", ""), "")</f>
        <v/>
      </c>
      <c r="AU471" s="1150" t="b">
        <f>NOT('PC list'!M471="No")</f>
        <v>1</v>
      </c>
      <c r="AV471" s="1150" t="b">
        <f>'PC list'!AI471="Yes"</f>
        <v>1</v>
      </c>
      <c r="AW471" s="1150" t="b">
        <f>'PC list'!L471="Yes"</f>
        <v>0</v>
      </c>
      <c r="AX471" s="1150" t="b">
        <f>'PC list'!BQ471&lt;&gt;""</f>
        <v>1</v>
      </c>
      <c r="AY471" s="1150" t="b">
        <f>'PC list'!AN471&lt;&gt;""</f>
        <v>1</v>
      </c>
      <c r="AZ471" s="1150" t="b">
        <f>'PC list'!AS471&lt;&gt;""</f>
        <v>1</v>
      </c>
      <c r="BA471" s="1150" t="b">
        <f>'PC list'!AX471&lt;&gt;""</f>
        <v>0</v>
      </c>
      <c r="BB471" s="1150" t="b">
        <f>'PC list'!BC471&lt;&gt;""</f>
        <v>0</v>
      </c>
      <c r="BC471" s="1150" t="b">
        <f>AND(AY471, 'PC list'!T471&lt;'PC list'!AN471)</f>
        <v>0</v>
      </c>
      <c r="BD471" s="1150" t="b">
        <f>AND(AZ471, 'PC list'!T471&lt;'PC list'!AS471)</f>
        <v>0</v>
      </c>
      <c r="BE471" s="1150" t="b">
        <f>AND(BA471, 'PC list'!T471&gt;'PC list'!AX471)</f>
        <v>0</v>
      </c>
      <c r="BF471" s="1150" t="b">
        <f>AND(BB471, 'PC list'!T471&gt;'PC list'!BC471)</f>
        <v>0</v>
      </c>
      <c r="BG471" s="1150" t="b">
        <f>AND(AY471, AZ471, 'PC list'!AN471 &gt; 'PC list'!AS471)</f>
        <v>1</v>
      </c>
      <c r="BH471" s="1150" t="b">
        <f>AND(BB471, BA471, 'PC list'!BC471 &lt; 'PC list'!AX471)</f>
        <v>0</v>
      </c>
      <c r="BI471" s="1150" t="b">
        <f t="shared" si="169"/>
        <v>1</v>
      </c>
      <c r="BJ471" s="1150" t="b">
        <f>AND('PC list'!BQ471&gt;'PC list'!AN471,AY471)</f>
        <v>0</v>
      </c>
      <c r="BK471" s="1150" t="b">
        <f>AND('PC list'!BQ471&gt;'PC list'!AS471, AZ471)</f>
        <v>0</v>
      </c>
      <c r="BL471" s="1150" t="b">
        <f>AND('PC list'!BQ471='PC list'!AS471, AZ471)</f>
        <v>0</v>
      </c>
      <c r="BM471" s="1150" t="b">
        <f>'PC list'!BQ471&gt;'PC list'!T471</f>
        <v>0</v>
      </c>
      <c r="BN471" s="1150" t="b">
        <f>'PC list'!BQ471='PC list'!T471</f>
        <v>0</v>
      </c>
      <c r="BO471" s="1150" t="b">
        <f>AND('PC list'!BQ471='PC list'!AX471, BA471)</f>
        <v>0</v>
      </c>
      <c r="BP471" s="1150" t="b">
        <f>AND('PC list'!BQ471&gt;'PC list'!AX471, BA471)</f>
        <v>0</v>
      </c>
      <c r="BQ471" s="1150" t="b">
        <f>AND('PC list'!BQ471&gt;'PC list'!BC471, BB471)</f>
        <v>0</v>
      </c>
      <c r="BR471" s="1150" t="b">
        <f t="shared" si="176"/>
        <v>0</v>
      </c>
      <c r="BS471" s="1150" t="b">
        <f t="shared" si="177"/>
        <v>0</v>
      </c>
      <c r="BT471" s="1150" t="b">
        <f t="shared" si="178"/>
        <v>0</v>
      </c>
      <c r="BU471" s="1150" t="b">
        <f t="shared" si="179"/>
        <v>0</v>
      </c>
      <c r="BV471" s="1150" t="b">
        <f t="shared" si="180"/>
        <v>0</v>
      </c>
      <c r="BW471" s="1150" t="b">
        <f t="shared" si="181"/>
        <v>1</v>
      </c>
      <c r="BX471" s="1150" t="b">
        <f t="shared" si="182"/>
        <v>0</v>
      </c>
      <c r="BY471" s="1147" t="str">
        <f t="shared" si="183"/>
        <v/>
      </c>
      <c r="BZ471" s="1151">
        <f>IF(AND(AU471, AV471, AW471, AX471, BR471), IF(BV471, ABS(ROUND('PC list'!AN471-'PC list'!AS471, 'PC list'!Q471)*'PC list'!BH471*'PC list'!BN471)*(-1), ABS(ROUND('PC list'!BQ471-'PC list'!AS471, 'PC list'!Q471)*'PC list'!BH471*'PC list'!BN471)*(-1)), 0)</f>
        <v>0</v>
      </c>
      <c r="CA471" s="1151">
        <f>IF(AND(AU471, AV471, AW471, AX471, BU471), IF(BW471, ABS(ROUND('PC list'!BC471-'PC list'!AX471, 'PC list'!Q471)*'PC list'!BL471*'PC list'!BN471), ABS(ROUND('PC list'!BQ471-'PC list'!AX471, 'PC list'!Q471)*'PC list'!BL471*'PC list'!BN471)), 0)</f>
        <v>0</v>
      </c>
      <c r="CB471" s="1151" t="str">
        <f t="shared" si="170"/>
        <v/>
      </c>
      <c r="CC471" s="1151">
        <f>IF(AND(AU471, AV471, AW471=FALSE, AX471, BR471), IF(BV471, ABS(ROUND('PC list'!AN471-'PC list'!AS471, 'PC list'!Q471)*'PC list'!BH471*'PC list'!BN471)*(-1), ABS(ROUND('PC list'!BQ471-'PC list'!AS471, 'PC list'!Q471)*'PC list'!BH471*'PC list'!BN471)*(-1)), 0)</f>
        <v>0</v>
      </c>
      <c r="CD471" s="1151">
        <f>IF(AND(AU471, AV471, AW471=FALSE, AX471, BU471), IF(BW471, ABS(ROUND('PC list'!BC471-'PC list'!AX471, 'PC list'!Q471)*'PC list'!BL471*'PC list'!BN471), ABS(ROUND('PC list'!BQ471-'PC list'!AX471, 'PC list'!Q471)*'PC list'!BL471*'PC list'!BN471)), 0)</f>
        <v>0</v>
      </c>
      <c r="CE471" s="1147" t="str">
        <f>'PC list'!BS471</f>
        <v/>
      </c>
      <c r="CF471" s="1147">
        <f>'PC list'!BT471</f>
        <v>0</v>
      </c>
      <c r="CG471" s="1147" t="str">
        <f>'PC list'!BU471</f>
        <v/>
      </c>
      <c r="CH471" s="1147">
        <f>'PC list'!BV471</f>
        <v>0</v>
      </c>
      <c r="CI471" s="1147" t="str">
        <f t="shared" si="171"/>
        <v/>
      </c>
      <c r="CJ471" s="1147" t="str">
        <f t="shared" si="172"/>
        <v/>
      </c>
      <c r="CK471" s="1147" t="str">
        <f>IF(CJ471="Error", IF(OR(BY471=Validation!D37, CE471=Validation!D37), CA471-CF471, CF471-BZ471), "")</f>
        <v/>
      </c>
      <c r="CL471" s="1151" t="str">
        <f t="shared" si="173"/>
        <v/>
      </c>
      <c r="CM471" s="1147" t="str">
        <f t="shared" si="174"/>
        <v/>
      </c>
      <c r="CN471" s="1147" t="str">
        <f>IF(CM471="Error", IF(OR(CB471=Validation!D37, CG471=Validation!D37), CD471-CH471, CH471-CC471), "")</f>
        <v/>
      </c>
      <c r="CO471" s="1148"/>
      <c r="CP471" s="1147" t="str">
        <f>'PC list'!R471</f>
        <v>Down</v>
      </c>
      <c r="CQ471" s="1223" t="str">
        <f>'PC list'!S471</f>
        <v>&lt;1,876</v>
      </c>
      <c r="CR471" s="1223" t="str">
        <f>'PC list'!T471</f>
        <v>&lt;1,993</v>
      </c>
      <c r="CS471" s="1223" t="str">
        <f>'PC list'!X471</f>
        <v>&lt;1,993</v>
      </c>
      <c r="CT471" s="1219">
        <f>'PC list'!BP471</f>
        <v>1892</v>
      </c>
      <c r="CU471" s="1219">
        <f>'PC list'!BQ471</f>
        <v>1663</v>
      </c>
      <c r="CW471" s="1268" t="b">
        <f>ISNUMBER('PC list'!S471)</f>
        <v>0</v>
      </c>
      <c r="CX471" s="1268" t="b">
        <f>ISNUMBER('PC list'!T471)</f>
        <v>0</v>
      </c>
      <c r="CY471" s="1269" t="b">
        <f>ISNUMBER('PC list'!BP471)</f>
        <v>1</v>
      </c>
      <c r="CZ471" s="1269" t="b">
        <f>ISNUMBER('PC list'!BQ471)</f>
        <v>1</v>
      </c>
      <c r="DA471" s="1269"/>
      <c r="DB471" s="1268" t="b">
        <f t="shared" si="184"/>
        <v>0</v>
      </c>
      <c r="DC471" s="1268" t="b">
        <f t="shared" si="185"/>
        <v>0</v>
      </c>
      <c r="DD471" s="1291" t="str">
        <f t="shared" si="186"/>
        <v/>
      </c>
      <c r="DE471" s="1292" t="str">
        <f t="shared" si="187"/>
        <v/>
      </c>
      <c r="DF471" s="1292" t="str">
        <f t="shared" si="188"/>
        <v>Up</v>
      </c>
      <c r="DG471" s="1293"/>
      <c r="DH471" s="1294" t="str">
        <f>IF('PC list'!BS471 ="", 'PC list'!BU471, 'PC list'!BS471)</f>
        <v/>
      </c>
      <c r="DI471" s="1295">
        <f>IF('PC list'!BT471=0, 'PC list'!BV471, 'PC list'!BT471)</f>
        <v>0</v>
      </c>
      <c r="DJ471" s="1296"/>
      <c r="DK471" s="1297" t="str">
        <f>IF(AND(DD471&gt;1,DE471="Warning",DF471="Down",DH471=Validation!D37),"Yes","")</f>
        <v/>
      </c>
      <c r="DL471" s="1297" t="str">
        <f>IF(AND(DE471="Warning",DF471="Static",DH471=Validation!D37),"Yes","")</f>
        <v/>
      </c>
      <c r="DM471" s="1297" t="str">
        <f>IF(AND(DD471&lt;1,DE471="Warning",DF471="Up",DH471=Validation!D37),"Yes","")</f>
        <v/>
      </c>
      <c r="DN471" s="1297" t="str">
        <f>IF(AND(DD471&gt;1,DE471="Warning",DF471="Down",DH471=Validation!D39),"Yes","")</f>
        <v/>
      </c>
      <c r="DO471" s="1297" t="str">
        <f>IF(AND(DE471="Warning",DF471="Static",DH471=Validation!D39),"Yes","")</f>
        <v/>
      </c>
      <c r="DP471" s="1297" t="str">
        <f>IF(AND(DD471&lt;1,DE471="Warning",DF471="Up",DH471=Validation!D39),"Yes","")</f>
        <v/>
      </c>
      <c r="DQ471" s="1278" t="str">
        <f t="shared" si="189"/>
        <v/>
      </c>
      <c r="DR471" s="1680" t="str">
        <f t="shared" si="190"/>
        <v>Exceeded</v>
      </c>
      <c r="DS471" s="1681" t="str">
        <f t="shared" si="191"/>
        <v>Exceeded</v>
      </c>
      <c r="DT471" s="1248" t="str">
        <f t="shared" si="175"/>
        <v>WSX</v>
      </c>
      <c r="DU471" s="1251" t="str">
        <f t="shared" si="192"/>
        <v>D5: Water main bursts</v>
      </c>
    </row>
    <row r="472" spans="1:125" ht="15.75" customHeight="1">
      <c r="A472" s="341" t="str">
        <f>'PC list'!A472</f>
        <v>PR14WSXWSW_F1</v>
      </c>
      <c r="B472" s="498" t="str">
        <f>'PC list'!B472</f>
        <v>WaSC</v>
      </c>
      <c r="C472" s="498" t="str">
        <f>'PC list'!C472</f>
        <v>WSX</v>
      </c>
      <c r="D472" s="498" t="str">
        <f>'PC list'!D472</f>
        <v>Water</v>
      </c>
      <c r="E472" s="498" t="str">
        <f>'PC list'!G472</f>
        <v>F1</v>
      </c>
      <c r="F472" s="561" t="str">
        <f>'PC list'!H472</f>
        <v>WSX-09</v>
      </c>
      <c r="G472" s="341" t="str">
        <f>'PC list'!I472</f>
        <v>F1: Volume of water leaked</v>
      </c>
      <c r="H472" s="498" t="str">
        <f>'PC list'!J472</f>
        <v>Out &amp; under</v>
      </c>
      <c r="I472" s="498">
        <f>'PC list'!L472</f>
        <v>0</v>
      </c>
      <c r="J472" s="498">
        <f>'PC list'!M472</f>
        <v>0</v>
      </c>
      <c r="K472" s="341" t="str">
        <f>'PC list'!N472</f>
        <v>Leakage</v>
      </c>
      <c r="L472" s="498" t="str">
        <f>'PC list'!O472</f>
        <v>nr</v>
      </c>
      <c r="M472" s="498" t="str">
        <f>IF(AND(H472=Validation!$A$37,'PC list'!$BT472&lt;&gt;0),"Error","")</f>
        <v/>
      </c>
      <c r="N472" s="12" t="str">
        <f>IF(AND('PC list'!BS472=Validation!$D$37,'PC list'!$BT472=0),"Error","")</f>
        <v/>
      </c>
      <c r="O472" s="12" t="str">
        <f>IF(AND('PC list'!BS472=Validation!$D$39,'PC list'!$BT472=0),"Error","")</f>
        <v/>
      </c>
      <c r="P472" s="12" t="str">
        <f>IF(AND('PC list'!L472= Validation!$A$105,'PC list'!$BV472&lt;&gt;0),"Error","")</f>
        <v/>
      </c>
      <c r="Q472" s="1147" t="str">
        <f>IF(AND('PC list'!BS472=Validation!$D$37,'PC list'!$BT472&lt;0),"Error","")</f>
        <v/>
      </c>
      <c r="R472" s="1147" t="str">
        <f>IF(AND('PC list'!BS472=Validation!$D$39,'PC list'!$BT472&gt;0),"Error","")</f>
        <v/>
      </c>
      <c r="S472" s="12" t="str">
        <f>IF(AND('PC list'!BS472=Validation!$D$38,'PC list'!$BT472&lt;&gt;0),"Error","")</f>
        <v/>
      </c>
      <c r="T472" s="12" t="str">
        <f>IF(AND('PC list'!BS472=Validation!$D$40,'PC list'!$BT472&lt;&gt;0),"Error","")</f>
        <v/>
      </c>
      <c r="U472" s="12" t="str">
        <f>IF(AND('PC list'!BS472=Validation!$D$41,'PC list'!$BT472&lt;&gt;0),"Error","")</f>
        <v/>
      </c>
      <c r="V472" s="12" t="str">
        <f>IF(AND('PC list'!BS472=Validation!$D$43,'PC list'!$BT472&lt;&gt;0),"Error","")</f>
        <v/>
      </c>
      <c r="W472" s="12" t="str">
        <f>IF(ISTEXT('PC list'!BT472), "Error", "")</f>
        <v/>
      </c>
      <c r="X472" s="12" t="str">
        <f>IF(AND('PC list'!J472=Validation!$A$39,'PC list'!$BS472=Validation!$D$37),"Error","")</f>
        <v/>
      </c>
      <c r="Y472" s="12" t="str">
        <f>IF(AND('PC list'!J472=Validation!$A$39,'PC list'!$BS472=Validation!$D$38),"Error","")</f>
        <v/>
      </c>
      <c r="Z472" s="12" t="str">
        <f>IF(AND('PC list'!J472=Validation!$A$38,'PC list'!$BS472=Validation!$D$39),"Error","")</f>
        <v/>
      </c>
      <c r="AA472" s="12" t="str">
        <f>IF(AND('PC list'!J472=Validation!$A$38,'PC list'!$BS472=Validation!$D$40),"Error","")</f>
        <v/>
      </c>
      <c r="AB472" s="12" t="str">
        <f>IF(OR(AND('PC list'!BR472=Validation!$D$105,'PC list'!$BS472=Validation!$D$39), AND('PC list'!BR472=Validation!$D$105,'PC list'!$BS472=Validation!$D$40)),"Error","")</f>
        <v/>
      </c>
      <c r="AC472" s="12" t="str">
        <f>IF(AND(H472=Validation!$A$37,'PC list'!$BV472&lt;&gt;0),"Error","")</f>
        <v/>
      </c>
      <c r="AD472" s="12" t="str">
        <f>IF(AND('PC list'!BU472=Validation!$D$37,'PC list'!$BV472=0),"Error","")</f>
        <v/>
      </c>
      <c r="AE472" s="12" t="str">
        <f>IF(AND('PC list'!BU472=Validation!$D$39,'PC list'!$BV472=0),"Error","")</f>
        <v/>
      </c>
      <c r="AF472" s="12" t="str">
        <f>IF(AND('PC list'!L472&lt;&gt; Validation!$A$105,'PC list'!$BT472&lt;&gt;0),"Error","")</f>
        <v/>
      </c>
      <c r="AG472" s="1147" t="str">
        <f>IF(AND('PC list'!BU472=Validation!$D$37,'PC list'!$BV472&lt;0),"Error","")</f>
        <v/>
      </c>
      <c r="AH472" s="1147" t="str">
        <f>IF(AND('PC list'!BU472=Validation!$D$39,'PC list'!$BV472&gt;0),"Error","")</f>
        <v/>
      </c>
      <c r="AI472" s="12" t="str">
        <f>IF(AND('PC list'!BU472=Validation!$D$38,'PC list'!$BV472&lt;&gt;0),"Error","")</f>
        <v/>
      </c>
      <c r="AJ472" s="12" t="str">
        <f>IF(AND('PC list'!BU472=Validation!$D$40,'PC list'!$BV472&lt;&gt;0),"Error","")</f>
        <v/>
      </c>
      <c r="AK472" s="12" t="str">
        <f>IF(AND('PC list'!BU472=Validation!$D$41,'PC list'!$BV472&lt;&gt;0),"Error","")</f>
        <v/>
      </c>
      <c r="AL472" s="12" t="str">
        <f>IF(AND('PC list'!BU472=Validation!$D$43,'PC list'!$BV472&lt;&gt;0),"Error","")</f>
        <v/>
      </c>
      <c r="AM472" s="12" t="str">
        <f>IF(ISTEXT('PC list'!BV472), "Error", "")</f>
        <v/>
      </c>
      <c r="AN472" s="552" t="str">
        <f>IF(AND('PC list'!J472=Validation!$A$39,'PC list'!$BU472=Validation!$D$37),"Error","")</f>
        <v/>
      </c>
      <c r="AO472" s="552" t="str">
        <f>IF(AND('PC list'!J472=Validation!$A$39,'PC list'!$BU472=Validation!$D$38),"Error","")</f>
        <v/>
      </c>
      <c r="AP472" s="553" t="str">
        <f>IF(AND('PC list'!J472=Validation!$A$38,'PC list'!$BU472=Validation!$D$39),"Error","")</f>
        <v/>
      </c>
      <c r="AQ472" s="553" t="str">
        <f>IF(AND('PC list'!J472=Validation!$A$38,'PC list'!$BU472=Validation!$D$40),"Error","")</f>
        <v/>
      </c>
      <c r="AR472" s="12" t="str">
        <f>IF(OR(AND('PC list'!BR472=Validation!$D$105,'PC list'!$BU472=Validation!$D$39), AND('PC list'!BR472=Validation!$D$105,'PC list'!$BU472=Validation!$D$40)),"Error","")</f>
        <v/>
      </c>
      <c r="AS472" s="1387" t="str">
        <f>IF(AND(ISNUMBER('PC list'!$BQ472), ISNUMBER('PC list'!$Q472)), IF(IF(LEN('PC list'!$BQ472)=LEN(ROUNDDOWN('PC list'!$BQ472, 0)), 0, LEN('PC list'!$BQ472)-LEN(ROUNDDOWN('PC list'!$BQ472, 0))-1) &lt; 'PC list'!$Q472, "Error", ""), "")</f>
        <v/>
      </c>
      <c r="AT472" s="1387" t="str">
        <f>IF(AND(ISNUMBER('PC list'!$BQ472), ISNUMBER('PC list'!$Q472)), IF(IF(LEN('PC list'!$BQ472)=LEN(ROUNDDOWN('PC list'!$BQ472, 0)), 0, LEN('PC list'!$BQ472)-LEN(ROUNDDOWN('PC list'!$BQ472, 0))-1) &gt; 'PC list'!$Q472, "Error", ""), "")</f>
        <v/>
      </c>
      <c r="AU472" s="1150" t="b">
        <f>NOT('PC list'!M472="No")</f>
        <v>1</v>
      </c>
      <c r="AV472" s="1150" t="b">
        <f>'PC list'!AI472="Yes"</f>
        <v>1</v>
      </c>
      <c r="AW472" s="1150" t="b">
        <f>'PC list'!L472="Yes"</f>
        <v>0</v>
      </c>
      <c r="AX472" s="1150" t="b">
        <f>'PC list'!BQ472&lt;&gt;""</f>
        <v>1</v>
      </c>
      <c r="AY472" s="1150" t="b">
        <f>'PC list'!AN472&lt;&gt;""</f>
        <v>1</v>
      </c>
      <c r="AZ472" s="1150" t="b">
        <f>'PC list'!AS472&lt;&gt;""</f>
        <v>1</v>
      </c>
      <c r="BA472" s="1150" t="b">
        <f>'PC list'!AX472&lt;&gt;""</f>
        <v>1</v>
      </c>
      <c r="BB472" s="1150" t="b">
        <f>'PC list'!BC472&lt;&gt;""</f>
        <v>1</v>
      </c>
      <c r="BC472" s="1150" t="b">
        <f>AND(AY472, 'PC list'!T472&lt;'PC list'!AN472)</f>
        <v>1</v>
      </c>
      <c r="BD472" s="1150" t="b">
        <f>AND(AZ472, 'PC list'!T472&lt;'PC list'!AS472)</f>
        <v>0</v>
      </c>
      <c r="BE472" s="1150" t="b">
        <f>AND(BA472, 'PC list'!T472&gt;'PC list'!AX472)</f>
        <v>1</v>
      </c>
      <c r="BF472" s="1150" t="b">
        <f>AND(BB472, 'PC list'!T472&gt;'PC list'!BC472)</f>
        <v>1</v>
      </c>
      <c r="BG472" s="1150" t="b">
        <f>AND(AY472, AZ472, 'PC list'!AN472 &gt; 'PC list'!AS472)</f>
        <v>1</v>
      </c>
      <c r="BH472" s="1150" t="b">
        <f>AND(BB472, BA472, 'PC list'!BC472 &lt; 'PC list'!AX472)</f>
        <v>1</v>
      </c>
      <c r="BI472" s="1150" t="b">
        <f t="shared" si="169"/>
        <v>1</v>
      </c>
      <c r="BJ472" s="1150" t="b">
        <f>AND('PC list'!BQ472&gt;'PC list'!AN472,AY472)</f>
        <v>0</v>
      </c>
      <c r="BK472" s="1150" t="b">
        <f>AND('PC list'!BQ472&gt;'PC list'!AS472, AZ472)</f>
        <v>0</v>
      </c>
      <c r="BL472" s="1150" t="b">
        <f>AND('PC list'!BQ472='PC list'!AS472, AZ472)</f>
        <v>0</v>
      </c>
      <c r="BM472" s="1150" t="b">
        <f>'PC list'!BQ472&gt;'PC list'!T472</f>
        <v>0</v>
      </c>
      <c r="BN472" s="1150" t="b">
        <f>'PC list'!BQ472='PC list'!T472</f>
        <v>0</v>
      </c>
      <c r="BO472" s="1150" t="b">
        <f>AND('PC list'!BQ472='PC list'!AX472, BA472)</f>
        <v>1</v>
      </c>
      <c r="BP472" s="1150" t="b">
        <f>AND('PC list'!BQ472&gt;'PC list'!AX472, BA472)</f>
        <v>0</v>
      </c>
      <c r="BQ472" s="1150" t="b">
        <f>AND('PC list'!BQ472&gt;'PC list'!BC472, BB472)</f>
        <v>1</v>
      </c>
      <c r="BR472" s="1150" t="b">
        <f t="shared" si="176"/>
        <v>0</v>
      </c>
      <c r="BS472" s="1150" t="b">
        <f t="shared" si="177"/>
        <v>0</v>
      </c>
      <c r="BT472" s="1150" t="b">
        <f t="shared" si="178"/>
        <v>1</v>
      </c>
      <c r="BU472" s="1150" t="b">
        <f t="shared" si="179"/>
        <v>0</v>
      </c>
      <c r="BV472" s="1150" t="b">
        <f t="shared" si="180"/>
        <v>0</v>
      </c>
      <c r="BW472" s="1150" t="b">
        <f t="shared" si="181"/>
        <v>0</v>
      </c>
      <c r="BX472" s="1150" t="b">
        <f t="shared" si="182"/>
        <v>0</v>
      </c>
      <c r="BY472" s="1147" t="str">
        <f t="shared" si="183"/>
        <v/>
      </c>
      <c r="BZ472" s="1151">
        <f>IF(AND(AU472, AV472, AW472, AX472, BR472), IF(BV472, ABS(ROUND('PC list'!AN472-'PC list'!AS472, 'PC list'!Q472)*'PC list'!BH472*'PC list'!BN472)*(-1), ABS(ROUND('PC list'!BQ472-'PC list'!AS472, 'PC list'!Q472)*'PC list'!BH472*'PC list'!BN472)*(-1)), 0)</f>
        <v>0</v>
      </c>
      <c r="CA472" s="1151">
        <f>IF(AND(AU472, AV472, AW472, AX472, BU472), IF(BW472, ABS(ROUND('PC list'!BC472-'PC list'!AX472, 'PC list'!Q472)*'PC list'!BL472*'PC list'!BN472), ABS(ROUND('PC list'!BQ472-'PC list'!AX472, 'PC list'!Q472)*'PC list'!BL472*'PC list'!BN472)), 0)</f>
        <v>0</v>
      </c>
      <c r="CB472" s="1151" t="str">
        <f t="shared" si="170"/>
        <v>Outperformance payment deadband</v>
      </c>
      <c r="CC472" s="1151">
        <f>IF(AND(AU472, AV472, AW472=FALSE, AX472, BR472), IF(BV472, ABS(ROUND('PC list'!AN472-'PC list'!AS472, 'PC list'!Q472)*'PC list'!BH472*'PC list'!BN472)*(-1), ABS(ROUND('PC list'!BQ472-'PC list'!AS472, 'PC list'!Q472)*'PC list'!BH472*'PC list'!BN472)*(-1)), 0)</f>
        <v>0</v>
      </c>
      <c r="CD472" s="1151">
        <f>IF(AND(AU472, AV472, AW472=FALSE, AX472, BU472), IF(BW472, ABS(ROUND('PC list'!BC472-'PC list'!AX472, 'PC list'!Q472)*'PC list'!BL472*'PC list'!BN472), ABS(ROUND('PC list'!BQ472-'PC list'!AX472, 'PC list'!Q472)*'PC list'!BL472*'PC list'!BN472)), 0)</f>
        <v>0</v>
      </c>
      <c r="CE472" s="1147" t="str">
        <f>'PC list'!BS472</f>
        <v/>
      </c>
      <c r="CF472" s="1147">
        <f>'PC list'!BT472</f>
        <v>0</v>
      </c>
      <c r="CG472" s="1147" t="str">
        <f>'PC list'!BU472</f>
        <v>Outperformance payment deadband</v>
      </c>
      <c r="CH472" s="1147">
        <f>'PC list'!BV472</f>
        <v>0</v>
      </c>
      <c r="CI472" s="1147" t="str">
        <f t="shared" si="171"/>
        <v/>
      </c>
      <c r="CJ472" s="1147" t="str">
        <f t="shared" si="172"/>
        <v/>
      </c>
      <c r="CK472" s="1147" t="str">
        <f>IF(CJ472="Error", IF(OR(BY472=Validation!D37, CE472=Validation!D37), CA472-CF472, CF472-BZ472), "")</f>
        <v/>
      </c>
      <c r="CL472" s="1151" t="str">
        <f t="shared" si="173"/>
        <v/>
      </c>
      <c r="CM472" s="1147" t="str">
        <f t="shared" si="174"/>
        <v/>
      </c>
      <c r="CN472" s="1147" t="str">
        <f>IF(CM472="Error", IF(OR(CB472=Validation!D37, CG472=Validation!D37), CD472-CH472, CH472-CC472), "")</f>
        <v/>
      </c>
      <c r="CO472" s="1148"/>
      <c r="CP472" s="1147" t="str">
        <f>'PC list'!R472</f>
        <v>Down</v>
      </c>
      <c r="CQ472" s="1223">
        <f>'PC list'!S472</f>
        <v>70</v>
      </c>
      <c r="CR472" s="1223">
        <f>'PC list'!T472</f>
        <v>69.3</v>
      </c>
      <c r="CS472" s="1223">
        <f>'PC list'!X472</f>
        <v>66.5</v>
      </c>
      <c r="CT472" s="1219">
        <f>'PC list'!BP472</f>
        <v>68.599999999999994</v>
      </c>
      <c r="CU472" s="1219">
        <f>'PC list'!BQ472</f>
        <v>68.3</v>
      </c>
      <c r="CW472" s="1268" t="b">
        <f>ISNUMBER('PC list'!S472)</f>
        <v>1</v>
      </c>
      <c r="CX472" s="1268" t="b">
        <f>ISNUMBER('PC list'!T472)</f>
        <v>1</v>
      </c>
      <c r="CY472" s="1269" t="b">
        <f>ISNUMBER('PC list'!BP472)</f>
        <v>1</v>
      </c>
      <c r="CZ472" s="1269" t="b">
        <f>ISNUMBER('PC list'!BQ472)</f>
        <v>1</v>
      </c>
      <c r="DA472" s="1269"/>
      <c r="DB472" s="1268" t="b">
        <f t="shared" si="184"/>
        <v>1</v>
      </c>
      <c r="DC472" s="1268" t="b">
        <f t="shared" si="185"/>
        <v>1</v>
      </c>
      <c r="DD472" s="1291">
        <f t="shared" si="186"/>
        <v>1.0204081632653061</v>
      </c>
      <c r="DE472" s="1292" t="str">
        <f t="shared" si="187"/>
        <v/>
      </c>
      <c r="DF472" s="1292" t="str">
        <f t="shared" si="188"/>
        <v>Down</v>
      </c>
      <c r="DG472" s="1293"/>
      <c r="DH472" s="1294" t="str">
        <f>IF('PC list'!BS472 ="", 'PC list'!BU472, 'PC list'!BS472)</f>
        <v>Outperformance payment deadband</v>
      </c>
      <c r="DI472" s="1295">
        <f>IF('PC list'!BT472=0, 'PC list'!BV472, 'PC list'!BT472)</f>
        <v>0</v>
      </c>
      <c r="DJ472" s="1296"/>
      <c r="DK472" s="1297" t="str">
        <f>IF(AND(DD472&gt;1,DE472="Warning",DF472="Down",DH472=Validation!D37),"Yes","")</f>
        <v/>
      </c>
      <c r="DL472" s="1297" t="str">
        <f>IF(AND(DE472="Warning",DF472="Static",DH472=Validation!D37),"Yes","")</f>
        <v/>
      </c>
      <c r="DM472" s="1297" t="str">
        <f>IF(AND(DD472&lt;1,DE472="Warning",DF472="Up",DH472=Validation!D37),"Yes","")</f>
        <v/>
      </c>
      <c r="DN472" s="1297" t="str">
        <f>IF(AND(DD472&gt;1,DE472="Warning",DF472="Down",DH472=Validation!D39),"Yes","")</f>
        <v/>
      </c>
      <c r="DO472" s="1297" t="str">
        <f>IF(AND(DE472="Warning",DF472="Static",DH472=Validation!D39),"Yes","")</f>
        <v/>
      </c>
      <c r="DP472" s="1297" t="str">
        <f>IF(AND(DD472&lt;1,DE472="Warning",DF472="Up",DH472=Validation!D39),"Yes","")</f>
        <v/>
      </c>
      <c r="DQ472" s="1278" t="str">
        <f t="shared" si="189"/>
        <v/>
      </c>
      <c r="DR472" s="1680" t="str">
        <f t="shared" si="190"/>
        <v/>
      </c>
      <c r="DS472" s="1681" t="str">
        <f t="shared" si="191"/>
        <v/>
      </c>
      <c r="DT472" s="1248" t="str">
        <f t="shared" si="175"/>
        <v>WSX</v>
      </c>
      <c r="DU472" s="1251" t="str">
        <f t="shared" si="192"/>
        <v>F1: Volume of water leaked</v>
      </c>
    </row>
    <row r="473" spans="1:125" ht="15.75" customHeight="1">
      <c r="A473" s="341" t="str">
        <f>'PC list'!A473</f>
        <v>PR14WSXWSW_F2</v>
      </c>
      <c r="B473" s="498" t="str">
        <f>'PC list'!B473</f>
        <v>WaSC</v>
      </c>
      <c r="C473" s="498" t="str">
        <f>'PC list'!C473</f>
        <v>WSX</v>
      </c>
      <c r="D473" s="498" t="str">
        <f>'PC list'!D473</f>
        <v>Water</v>
      </c>
      <c r="E473" s="498" t="str">
        <f>'PC list'!G473</f>
        <v>F2</v>
      </c>
      <c r="F473" s="561" t="str">
        <f>'PC list'!H473</f>
        <v>WSX-10</v>
      </c>
      <c r="G473" s="341" t="str">
        <f>'PC list'!I473</f>
        <v>F2: Customer reported leaks fixed within a day</v>
      </c>
      <c r="H473" s="498" t="str">
        <f>'PC list'!J473</f>
        <v>NFI</v>
      </c>
      <c r="I473" s="498">
        <f>'PC list'!L473</f>
        <v>0</v>
      </c>
      <c r="J473" s="498">
        <f>'PC list'!M473</f>
        <v>0</v>
      </c>
      <c r="K473" s="341" t="str">
        <f>'PC list'!N473</f>
        <v>Leakage</v>
      </c>
      <c r="L473" s="498" t="str">
        <f>'PC list'!O473</f>
        <v>%</v>
      </c>
      <c r="M473" s="498" t="str">
        <f>IF(AND(H473=Validation!$A$37,'PC list'!$BT473&lt;&gt;0),"Error","")</f>
        <v/>
      </c>
      <c r="N473" s="12" t="str">
        <f>IF(AND('PC list'!BS473=Validation!$D$37,'PC list'!$BT473=0),"Error","")</f>
        <v/>
      </c>
      <c r="O473" s="12" t="str">
        <f>IF(AND('PC list'!BS473=Validation!$D$39,'PC list'!$BT473=0),"Error","")</f>
        <v/>
      </c>
      <c r="P473" s="12" t="str">
        <f>IF(AND('PC list'!L473= Validation!$A$105,'PC list'!$BV473&lt;&gt;0),"Error","")</f>
        <v/>
      </c>
      <c r="Q473" s="1147" t="str">
        <f>IF(AND('PC list'!BS473=Validation!$D$37,'PC list'!$BT473&lt;0),"Error","")</f>
        <v/>
      </c>
      <c r="R473" s="1147" t="str">
        <f>IF(AND('PC list'!BS473=Validation!$D$39,'PC list'!$BT473&gt;0),"Error","")</f>
        <v/>
      </c>
      <c r="S473" s="12" t="str">
        <f>IF(AND('PC list'!BS473=Validation!$D$38,'PC list'!$BT473&lt;&gt;0),"Error","")</f>
        <v/>
      </c>
      <c r="T473" s="12" t="str">
        <f>IF(AND('PC list'!BS473=Validation!$D$40,'PC list'!$BT473&lt;&gt;0),"Error","")</f>
        <v/>
      </c>
      <c r="U473" s="12" t="str">
        <f>IF(AND('PC list'!BS473=Validation!$D$41,'PC list'!$BT473&lt;&gt;0),"Error","")</f>
        <v/>
      </c>
      <c r="V473" s="12" t="str">
        <f>IF(AND('PC list'!BS473=Validation!$D$43,'PC list'!$BT473&lt;&gt;0),"Error","")</f>
        <v/>
      </c>
      <c r="W473" s="12" t="str">
        <f>IF(ISTEXT('PC list'!BT473), "Error", "")</f>
        <v/>
      </c>
      <c r="X473" s="12" t="str">
        <f>IF(AND('PC list'!J473=Validation!$A$39,'PC list'!$BS473=Validation!$D$37),"Error","")</f>
        <v/>
      </c>
      <c r="Y473" s="12" t="str">
        <f>IF(AND('PC list'!J473=Validation!$A$39,'PC list'!$BS473=Validation!$D$38),"Error","")</f>
        <v/>
      </c>
      <c r="Z473" s="12" t="str">
        <f>IF(AND('PC list'!J473=Validation!$A$38,'PC list'!$BS473=Validation!$D$39),"Error","")</f>
        <v/>
      </c>
      <c r="AA473" s="12" t="str">
        <f>IF(AND('PC list'!J473=Validation!$A$38,'PC list'!$BS473=Validation!$D$40),"Error","")</f>
        <v/>
      </c>
      <c r="AB473" s="12" t="str">
        <f>IF(OR(AND('PC list'!BR473=Validation!$D$105,'PC list'!$BS473=Validation!$D$39), AND('PC list'!BR473=Validation!$D$105,'PC list'!$BS473=Validation!$D$40)),"Error","")</f>
        <v/>
      </c>
      <c r="AC473" s="12" t="str">
        <f>IF(AND(H473=Validation!$A$37,'PC list'!$BV473&lt;&gt;0),"Error","")</f>
        <v/>
      </c>
      <c r="AD473" s="12" t="str">
        <f>IF(AND('PC list'!BU473=Validation!$D$37,'PC list'!$BV473=0),"Error","")</f>
        <v/>
      </c>
      <c r="AE473" s="12" t="str">
        <f>IF(AND('PC list'!BU473=Validation!$D$39,'PC list'!$BV473=0),"Error","")</f>
        <v/>
      </c>
      <c r="AF473" s="12" t="str">
        <f>IF(AND('PC list'!L473&lt;&gt; Validation!$A$105,'PC list'!$BT473&lt;&gt;0),"Error","")</f>
        <v/>
      </c>
      <c r="AG473" s="1147" t="str">
        <f>IF(AND('PC list'!BU473=Validation!$D$37,'PC list'!$BV473&lt;0),"Error","")</f>
        <v/>
      </c>
      <c r="AH473" s="1147" t="str">
        <f>IF(AND('PC list'!BU473=Validation!$D$39,'PC list'!$BV473&gt;0),"Error","")</f>
        <v/>
      </c>
      <c r="AI473" s="12" t="str">
        <f>IF(AND('PC list'!BU473=Validation!$D$38,'PC list'!$BV473&lt;&gt;0),"Error","")</f>
        <v/>
      </c>
      <c r="AJ473" s="12" t="str">
        <f>IF(AND('PC list'!BU473=Validation!$D$40,'PC list'!$BV473&lt;&gt;0),"Error","")</f>
        <v/>
      </c>
      <c r="AK473" s="12" t="str">
        <f>IF(AND('PC list'!BU473=Validation!$D$41,'PC list'!$BV473&lt;&gt;0),"Error","")</f>
        <v/>
      </c>
      <c r="AL473" s="12" t="str">
        <f>IF(AND('PC list'!BU473=Validation!$D$43,'PC list'!$BV473&lt;&gt;0),"Error","")</f>
        <v/>
      </c>
      <c r="AM473" s="12" t="str">
        <f>IF(ISTEXT('PC list'!BV473), "Error", "")</f>
        <v/>
      </c>
      <c r="AN473" s="552" t="str">
        <f>IF(AND('PC list'!J473=Validation!$A$39,'PC list'!$BU473=Validation!$D$37),"Error","")</f>
        <v/>
      </c>
      <c r="AO473" s="552" t="str">
        <f>IF(AND('PC list'!J473=Validation!$A$39,'PC list'!$BU473=Validation!$D$38),"Error","")</f>
        <v/>
      </c>
      <c r="AP473" s="553" t="str">
        <f>IF(AND('PC list'!J473=Validation!$A$38,'PC list'!$BU473=Validation!$D$39),"Error","")</f>
        <v/>
      </c>
      <c r="AQ473" s="553" t="str">
        <f>IF(AND('PC list'!J473=Validation!$A$38,'PC list'!$BU473=Validation!$D$40),"Error","")</f>
        <v/>
      </c>
      <c r="AR473" s="12" t="str">
        <f>IF(OR(AND('PC list'!BR473=Validation!$D$105,'PC list'!$BU473=Validation!$D$39), AND('PC list'!BR473=Validation!$D$105,'PC list'!$BU473=Validation!$D$40)),"Error","")</f>
        <v/>
      </c>
      <c r="AS473" s="1387" t="str">
        <f>IF(AND(ISNUMBER('PC list'!$BQ473), ISNUMBER('PC list'!$Q473)), IF(IF(LEN('PC list'!$BQ473)=LEN(ROUNDDOWN('PC list'!$BQ473, 0)), 0, LEN('PC list'!$BQ473)-LEN(ROUNDDOWN('PC list'!$BQ473, 0))-1) &lt; 'PC list'!$Q473, "Error", ""), "")</f>
        <v/>
      </c>
      <c r="AT473" s="1387" t="str">
        <f>IF(AND(ISNUMBER('PC list'!$BQ473), ISNUMBER('PC list'!$Q473)), IF(IF(LEN('PC list'!$BQ473)=LEN(ROUNDDOWN('PC list'!$BQ473, 0)), 0, LEN('PC list'!$BQ473)-LEN(ROUNDDOWN('PC list'!$BQ473, 0))-1) &gt; 'PC list'!$Q473, "Error", ""), "")</f>
        <v/>
      </c>
      <c r="AU473" s="1150" t="b">
        <f>NOT('PC list'!M473="No")</f>
        <v>1</v>
      </c>
      <c r="AV473" s="1150" t="b">
        <f>'PC list'!AI473="Yes"</f>
        <v>0</v>
      </c>
      <c r="AW473" s="1150" t="b">
        <f>'PC list'!L473="Yes"</f>
        <v>0</v>
      </c>
      <c r="AX473" s="1150" t="b">
        <f>'PC list'!BQ473&lt;&gt;""</f>
        <v>1</v>
      </c>
      <c r="AY473" s="1150" t="b">
        <f>'PC list'!AN473&lt;&gt;""</f>
        <v>0</v>
      </c>
      <c r="AZ473" s="1150" t="b">
        <f>'PC list'!AS473&lt;&gt;""</f>
        <v>0</v>
      </c>
      <c r="BA473" s="1150" t="b">
        <f>'PC list'!AX473&lt;&gt;""</f>
        <v>0</v>
      </c>
      <c r="BB473" s="1150" t="b">
        <f>'PC list'!BC473&lt;&gt;""</f>
        <v>0</v>
      </c>
      <c r="BC473" s="1150" t="b">
        <f>AND(AY473, 'PC list'!T473&lt;'PC list'!AN473)</f>
        <v>0</v>
      </c>
      <c r="BD473" s="1150" t="b">
        <f>AND(AZ473, 'PC list'!T473&lt;'PC list'!AS473)</f>
        <v>0</v>
      </c>
      <c r="BE473" s="1150" t="b">
        <f>AND(BA473, 'PC list'!T473&gt;'PC list'!AX473)</f>
        <v>0</v>
      </c>
      <c r="BF473" s="1150" t="b">
        <f>AND(BB473, 'PC list'!T473&gt;'PC list'!BC473)</f>
        <v>0</v>
      </c>
      <c r="BG473" s="1150" t="b">
        <f>AND(AY473, AZ473, 'PC list'!AN473 &gt; 'PC list'!AS473)</f>
        <v>0</v>
      </c>
      <c r="BH473" s="1150" t="b">
        <f>AND(BB473, BA473, 'PC list'!BC473 &lt; 'PC list'!AX473)</f>
        <v>0</v>
      </c>
      <c r="BI473" s="1150" t="b">
        <f t="shared" si="169"/>
        <v>0</v>
      </c>
      <c r="BJ473" s="1150" t="b">
        <f>AND('PC list'!BQ473&gt;'PC list'!AN473,AY473)</f>
        <v>0</v>
      </c>
      <c r="BK473" s="1150" t="b">
        <f>AND('PC list'!BQ473&gt;'PC list'!AS473, AZ473)</f>
        <v>0</v>
      </c>
      <c r="BL473" s="1150" t="b">
        <f>AND('PC list'!BQ473='PC list'!AS473, AZ473)</f>
        <v>0</v>
      </c>
      <c r="BM473" s="1150" t="b">
        <f>'PC list'!BQ473&gt;'PC list'!T473</f>
        <v>1</v>
      </c>
      <c r="BN473" s="1150" t="b">
        <f>'PC list'!BQ473='PC list'!T473</f>
        <v>0</v>
      </c>
      <c r="BO473" s="1150" t="b">
        <f>AND('PC list'!BQ473='PC list'!AX473, BA473)</f>
        <v>0</v>
      </c>
      <c r="BP473" s="1150" t="b">
        <f>AND('PC list'!BQ473&gt;'PC list'!AX473, BA473)</f>
        <v>0</v>
      </c>
      <c r="BQ473" s="1150" t="b">
        <f>AND('PC list'!BQ473&gt;'PC list'!BC473, BB473)</f>
        <v>0</v>
      </c>
      <c r="BR473" s="1150" t="b">
        <f t="shared" si="176"/>
        <v>0</v>
      </c>
      <c r="BS473" s="1150" t="b">
        <f t="shared" si="177"/>
        <v>0</v>
      </c>
      <c r="BT473" s="1150" t="b">
        <f t="shared" si="178"/>
        <v>0</v>
      </c>
      <c r="BU473" s="1150" t="b">
        <f t="shared" si="179"/>
        <v>0</v>
      </c>
      <c r="BV473" s="1150" t="b">
        <f t="shared" si="180"/>
        <v>1</v>
      </c>
      <c r="BW473" s="1150" t="b">
        <f t="shared" si="181"/>
        <v>0</v>
      </c>
      <c r="BX473" s="1150" t="b">
        <f t="shared" si="182"/>
        <v>0</v>
      </c>
      <c r="BY473" s="1147" t="str">
        <f t="shared" si="183"/>
        <v/>
      </c>
      <c r="BZ473" s="1151">
        <f>IF(AND(AU473, AV473, AW473, AX473, BR473), IF(BV473, ABS(ROUND('PC list'!AN473-'PC list'!AS473, 'PC list'!Q473)*'PC list'!BH473*'PC list'!BN473)*(-1), ABS(ROUND('PC list'!BQ473-'PC list'!AS473, 'PC list'!Q473)*'PC list'!BH473*'PC list'!BN473)*(-1)), 0)</f>
        <v>0</v>
      </c>
      <c r="CA473" s="1151">
        <f>IF(AND(AU473, AV473, AW473, AX473, BU473), IF(BW473, ABS(ROUND('PC list'!BC473-'PC list'!AX473, 'PC list'!Q473)*'PC list'!BL473*'PC list'!BN473), ABS(ROUND('PC list'!BQ473-'PC list'!AX473, 'PC list'!Q473)*'PC list'!BL473*'PC list'!BN473)), 0)</f>
        <v>0</v>
      </c>
      <c r="CB473" s="1151" t="str">
        <f t="shared" si="170"/>
        <v/>
      </c>
      <c r="CC473" s="1151">
        <f>IF(AND(AU473, AV473, AW473=FALSE, AX473, BR473), IF(BV473, ABS(ROUND('PC list'!AN473-'PC list'!AS473, 'PC list'!Q473)*'PC list'!BH473*'PC list'!BN473)*(-1), ABS(ROUND('PC list'!BQ473-'PC list'!AS473, 'PC list'!Q473)*'PC list'!BH473*'PC list'!BN473)*(-1)), 0)</f>
        <v>0</v>
      </c>
      <c r="CD473" s="1151">
        <f>IF(AND(AU473, AV473, AW473=FALSE, AX473, BU473), IF(BW473, ABS(ROUND('PC list'!BC473-'PC list'!AX473, 'PC list'!Q473)*'PC list'!BL473*'PC list'!BN473), ABS(ROUND('PC list'!BQ473-'PC list'!AX473, 'PC list'!Q473)*'PC list'!BL473*'PC list'!BN473)), 0)</f>
        <v>0</v>
      </c>
      <c r="CE473" s="1147" t="str">
        <f>'PC list'!BS473</f>
        <v/>
      </c>
      <c r="CF473" s="1147">
        <f>'PC list'!BT473</f>
        <v>0</v>
      </c>
      <c r="CG473" s="1147" t="str">
        <f>'PC list'!BU473</f>
        <v/>
      </c>
      <c r="CH473" s="1147">
        <f>'PC list'!BV473</f>
        <v>0</v>
      </c>
      <c r="CI473" s="1147" t="str">
        <f t="shared" si="171"/>
        <v/>
      </c>
      <c r="CJ473" s="1147" t="str">
        <f t="shared" si="172"/>
        <v/>
      </c>
      <c r="CK473" s="1147" t="str">
        <f>IF(CJ473="Error", IF(OR(BY473=Validation!D37, CE473=Validation!D37), CA473-CF473, CF473-BZ473), "")</f>
        <v/>
      </c>
      <c r="CL473" s="1151" t="str">
        <f t="shared" si="173"/>
        <v/>
      </c>
      <c r="CM473" s="1147" t="str">
        <f t="shared" si="174"/>
        <v/>
      </c>
      <c r="CN473" s="1147" t="str">
        <f>IF(CM473="Error", IF(OR(CB473=Validation!D37, CG473=Validation!D37), CD473-CH473, CH473-CC473), "")</f>
        <v/>
      </c>
      <c r="CO473" s="1148"/>
      <c r="CP473" s="1147" t="str">
        <f>'PC list'!R473</f>
        <v>Up</v>
      </c>
      <c r="CQ473" s="1223" t="str">
        <f>'PC list'!S473</f>
        <v>New measure</v>
      </c>
      <c r="CR473" s="1223">
        <f>'PC list'!T473</f>
        <v>66</v>
      </c>
      <c r="CS473" s="1223">
        <f>'PC list'!X473</f>
        <v>90</v>
      </c>
      <c r="CT473" s="1219" t="str">
        <f>'PC list'!BP473</f>
        <v>-</v>
      </c>
      <c r="CU473" s="1219">
        <f>'PC list'!BQ473</f>
        <v>68</v>
      </c>
      <c r="CW473" s="1268" t="b">
        <f>ISNUMBER('PC list'!S473)</f>
        <v>0</v>
      </c>
      <c r="CX473" s="1268" t="b">
        <f>ISNUMBER('PC list'!T473)</f>
        <v>1</v>
      </c>
      <c r="CY473" s="1269" t="b">
        <f>ISNUMBER('PC list'!BP473)</f>
        <v>0</v>
      </c>
      <c r="CZ473" s="1269" t="b">
        <f>ISNUMBER('PC list'!BQ473)</f>
        <v>1</v>
      </c>
      <c r="DA473" s="1269"/>
      <c r="DB473" s="1268" t="b">
        <f t="shared" si="184"/>
        <v>0</v>
      </c>
      <c r="DC473" s="1268" t="b">
        <f t="shared" si="185"/>
        <v>1</v>
      </c>
      <c r="DD473" s="1291" t="str">
        <f t="shared" si="186"/>
        <v/>
      </c>
      <c r="DE473" s="1292" t="str">
        <f t="shared" si="187"/>
        <v/>
      </c>
      <c r="DF473" s="1292" t="str">
        <f t="shared" si="188"/>
        <v>Down</v>
      </c>
      <c r="DG473" s="1293"/>
      <c r="DH473" s="1294" t="str">
        <f>IF('PC list'!BS473 ="", 'PC list'!BU473, 'PC list'!BS473)</f>
        <v/>
      </c>
      <c r="DI473" s="1295">
        <f>IF('PC list'!BT473=0, 'PC list'!BV473, 'PC list'!BT473)</f>
        <v>0</v>
      </c>
      <c r="DJ473" s="1296"/>
      <c r="DK473" s="1297" t="str">
        <f>IF(AND(DD473&gt;1,DE473="Warning",DF473="Down",DH473=Validation!D37),"Yes","")</f>
        <v/>
      </c>
      <c r="DL473" s="1297" t="str">
        <f>IF(AND(DE473="Warning",DF473="Static",DH473=Validation!D37),"Yes","")</f>
        <v/>
      </c>
      <c r="DM473" s="1297" t="str">
        <f>IF(AND(DD473&lt;1,DE473="Warning",DF473="Up",DH473=Validation!D37),"Yes","")</f>
        <v/>
      </c>
      <c r="DN473" s="1297" t="str">
        <f>IF(AND(DD473&gt;1,DE473="Warning",DF473="Down",DH473=Validation!D39),"Yes","")</f>
        <v/>
      </c>
      <c r="DO473" s="1297" t="str">
        <f>IF(AND(DE473="Warning",DF473="Static",DH473=Validation!D39),"Yes","")</f>
        <v/>
      </c>
      <c r="DP473" s="1297" t="str">
        <f>IF(AND(DD473&lt;1,DE473="Warning",DF473="Up",DH473=Validation!D39),"Yes","")</f>
        <v/>
      </c>
      <c r="DQ473" s="1278" t="str">
        <f t="shared" si="189"/>
        <v/>
      </c>
      <c r="DR473" s="1680" t="str">
        <f t="shared" si="190"/>
        <v>Exceeded</v>
      </c>
      <c r="DS473" s="1681" t="str">
        <f t="shared" si="191"/>
        <v/>
      </c>
      <c r="DT473" s="1248" t="str">
        <f t="shared" si="175"/>
        <v>WSX</v>
      </c>
      <c r="DU473" s="1251" t="str">
        <f t="shared" si="192"/>
        <v>F2: Customer reported leaks fixed within a day</v>
      </c>
    </row>
    <row r="474" spans="1:125" ht="15.75" customHeight="1">
      <c r="A474" s="341" t="str">
        <f>'PC list'!A474</f>
        <v>PR14WSXWSW_G1</v>
      </c>
      <c r="B474" s="498" t="str">
        <f>'PC list'!B474</f>
        <v>WaSC</v>
      </c>
      <c r="C474" s="498" t="str">
        <f>'PC list'!C474</f>
        <v>WSX</v>
      </c>
      <c r="D474" s="498" t="str">
        <f>'PC list'!D474</f>
        <v>Water</v>
      </c>
      <c r="E474" s="498" t="str">
        <f>'PC list'!G474</f>
        <v>G1</v>
      </c>
      <c r="F474" s="561" t="str">
        <f>'PC list'!H474</f>
        <v>WSX-11</v>
      </c>
      <c r="G474" s="341" t="str">
        <f>'PC list'!I474</f>
        <v>G1: Customer contacts about drinking water quality</v>
      </c>
      <c r="H474" s="498" t="str">
        <f>'PC list'!J474</f>
        <v>Out &amp; under</v>
      </c>
      <c r="I474" s="498">
        <f>'PC list'!L474</f>
        <v>0</v>
      </c>
      <c r="J474" s="498">
        <f>'PC list'!M474</f>
        <v>0</v>
      </c>
      <c r="K474" s="341" t="str">
        <f>'PC list'!N474</f>
        <v>Water quality contacts</v>
      </c>
      <c r="L474" s="498" t="str">
        <f>'PC list'!O474</f>
        <v>nr</v>
      </c>
      <c r="M474" s="498" t="str">
        <f>IF(AND(H474=Validation!$A$37,'PC list'!$BT474&lt;&gt;0),"Error","")</f>
        <v/>
      </c>
      <c r="N474" s="12" t="str">
        <f>IF(AND('PC list'!BS474=Validation!$D$37,'PC list'!$BT474=0),"Error","")</f>
        <v/>
      </c>
      <c r="O474" s="12" t="str">
        <f>IF(AND('PC list'!BS474=Validation!$D$39,'PC list'!$BT474=0),"Error","")</f>
        <v/>
      </c>
      <c r="P474" s="12" t="str">
        <f>IF(AND('PC list'!L474= Validation!$A$105,'PC list'!$BV474&lt;&gt;0),"Error","")</f>
        <v/>
      </c>
      <c r="Q474" s="1147" t="str">
        <f>IF(AND('PC list'!BS474=Validation!$D$37,'PC list'!$BT474&lt;0),"Error","")</f>
        <v/>
      </c>
      <c r="R474" s="1147" t="str">
        <f>IF(AND('PC list'!BS474=Validation!$D$39,'PC list'!$BT474&gt;0),"Error","")</f>
        <v/>
      </c>
      <c r="S474" s="12" t="str">
        <f>IF(AND('PC list'!BS474=Validation!$D$38,'PC list'!$BT474&lt;&gt;0),"Error","")</f>
        <v/>
      </c>
      <c r="T474" s="12" t="str">
        <f>IF(AND('PC list'!BS474=Validation!$D$40,'PC list'!$BT474&lt;&gt;0),"Error","")</f>
        <v/>
      </c>
      <c r="U474" s="12" t="str">
        <f>IF(AND('PC list'!BS474=Validation!$D$41,'PC list'!$BT474&lt;&gt;0),"Error","")</f>
        <v/>
      </c>
      <c r="V474" s="12" t="str">
        <f>IF(AND('PC list'!BS474=Validation!$D$43,'PC list'!$BT474&lt;&gt;0),"Error","")</f>
        <v/>
      </c>
      <c r="W474" s="12" t="str">
        <f>IF(ISTEXT('PC list'!BT474), "Error", "")</f>
        <v/>
      </c>
      <c r="X474" s="12" t="str">
        <f>IF(AND('PC list'!J474=Validation!$A$39,'PC list'!$BS474=Validation!$D$37),"Error","")</f>
        <v/>
      </c>
      <c r="Y474" s="12" t="str">
        <f>IF(AND('PC list'!J474=Validation!$A$39,'PC list'!$BS474=Validation!$D$38),"Error","")</f>
        <v/>
      </c>
      <c r="Z474" s="12" t="str">
        <f>IF(AND('PC list'!J474=Validation!$A$38,'PC list'!$BS474=Validation!$D$39),"Error","")</f>
        <v/>
      </c>
      <c r="AA474" s="12" t="str">
        <f>IF(AND('PC list'!J474=Validation!$A$38,'PC list'!$BS474=Validation!$D$40),"Error","")</f>
        <v/>
      </c>
      <c r="AB474" s="12" t="str">
        <f>IF(OR(AND('PC list'!BR474=Validation!$D$105,'PC list'!$BS474=Validation!$D$39), AND('PC list'!BR474=Validation!$D$105,'PC list'!$BS474=Validation!$D$40)),"Error","")</f>
        <v/>
      </c>
      <c r="AC474" s="12" t="str">
        <f>IF(AND(H474=Validation!$A$37,'PC list'!$BV474&lt;&gt;0),"Error","")</f>
        <v/>
      </c>
      <c r="AD474" s="12" t="str">
        <f>IF(AND('PC list'!BU474=Validation!$D$37,'PC list'!$BV474=0),"Error","")</f>
        <v/>
      </c>
      <c r="AE474" s="12" t="str">
        <f>IF(AND('PC list'!BU474=Validation!$D$39,'PC list'!$BV474=0),"Error","")</f>
        <v/>
      </c>
      <c r="AF474" s="12" t="str">
        <f>IF(AND('PC list'!L474&lt;&gt; Validation!$A$105,'PC list'!$BT474&lt;&gt;0),"Error","")</f>
        <v/>
      </c>
      <c r="AG474" s="1147" t="str">
        <f>IF(AND('PC list'!BU474=Validation!$D$37,'PC list'!$BV474&lt;0),"Error","")</f>
        <v/>
      </c>
      <c r="AH474" s="1147" t="str">
        <f>IF(AND('PC list'!BU474=Validation!$D$39,'PC list'!$BV474&gt;0),"Error","")</f>
        <v/>
      </c>
      <c r="AI474" s="12" t="str">
        <f>IF(AND('PC list'!BU474=Validation!$D$38,'PC list'!$BV474&lt;&gt;0),"Error","")</f>
        <v/>
      </c>
      <c r="AJ474" s="12" t="str">
        <f>IF(AND('PC list'!BU474=Validation!$D$40,'PC list'!$BV474&lt;&gt;0),"Error","")</f>
        <v/>
      </c>
      <c r="AK474" s="12" t="str">
        <f>IF(AND('PC list'!BU474=Validation!$D$41,'PC list'!$BV474&lt;&gt;0),"Error","")</f>
        <v/>
      </c>
      <c r="AL474" s="12" t="str">
        <f>IF(AND('PC list'!BU474=Validation!$D$43,'PC list'!$BV474&lt;&gt;0),"Error","")</f>
        <v/>
      </c>
      <c r="AM474" s="12" t="str">
        <f>IF(ISTEXT('PC list'!BV474), "Error", "")</f>
        <v/>
      </c>
      <c r="AN474" s="552" t="str">
        <f>IF(AND('PC list'!J474=Validation!$A$39,'PC list'!$BU474=Validation!$D$37),"Error","")</f>
        <v/>
      </c>
      <c r="AO474" s="552" t="str">
        <f>IF(AND('PC list'!J474=Validation!$A$39,'PC list'!$BU474=Validation!$D$38),"Error","")</f>
        <v/>
      </c>
      <c r="AP474" s="553" t="str">
        <f>IF(AND('PC list'!J474=Validation!$A$38,'PC list'!$BU474=Validation!$D$39),"Error","")</f>
        <v/>
      </c>
      <c r="AQ474" s="553" t="str">
        <f>IF(AND('PC list'!J474=Validation!$A$38,'PC list'!$BU474=Validation!$D$40),"Error","")</f>
        <v/>
      </c>
      <c r="AR474" s="12" t="str">
        <f>IF(OR(AND('PC list'!BR474=Validation!$D$105,'PC list'!$BU474=Validation!$D$39), AND('PC list'!BR474=Validation!$D$105,'PC list'!$BU474=Validation!$D$40)),"Error","")</f>
        <v/>
      </c>
      <c r="AS474" s="1387" t="str">
        <f>IF(AND(ISNUMBER('PC list'!$BQ474), ISNUMBER('PC list'!$Q474)), IF(IF(LEN('PC list'!$BQ474)=LEN(ROUNDDOWN('PC list'!$BQ474, 0)), 0, LEN('PC list'!$BQ474)-LEN(ROUNDDOWN('PC list'!$BQ474, 0))-1) &lt; 'PC list'!$Q474, "Error", ""), "")</f>
        <v/>
      </c>
      <c r="AT474" s="1387" t="str">
        <f>IF(AND(ISNUMBER('PC list'!$BQ474), ISNUMBER('PC list'!$Q474)), IF(IF(LEN('PC list'!$BQ474)=LEN(ROUNDDOWN('PC list'!$BQ474, 0)), 0, LEN('PC list'!$BQ474)-LEN(ROUNDDOWN('PC list'!$BQ474, 0))-1) &gt; 'PC list'!$Q474, "Error", ""), "")</f>
        <v/>
      </c>
      <c r="AU474" s="1150" t="b">
        <f>NOT('PC list'!M474="No")</f>
        <v>1</v>
      </c>
      <c r="AV474" s="1150" t="b">
        <f>'PC list'!AI474="Yes"</f>
        <v>1</v>
      </c>
      <c r="AW474" s="1150" t="b">
        <f>'PC list'!L474="Yes"</f>
        <v>0</v>
      </c>
      <c r="AX474" s="1150" t="b">
        <f>'PC list'!BQ474&lt;&gt;""</f>
        <v>1</v>
      </c>
      <c r="AY474" s="1150" t="b">
        <f>'PC list'!AN474&lt;&gt;""</f>
        <v>1</v>
      </c>
      <c r="AZ474" s="1150" t="b">
        <f>'PC list'!AS474&lt;&gt;""</f>
        <v>1</v>
      </c>
      <c r="BA474" s="1150" t="b">
        <f>'PC list'!AX474&lt;&gt;""</f>
        <v>1</v>
      </c>
      <c r="BB474" s="1150" t="b">
        <f>'PC list'!BC474&lt;&gt;""</f>
        <v>1</v>
      </c>
      <c r="BC474" s="1150" t="b">
        <f>AND(AY474, 'PC list'!T474&lt;'PC list'!AN474)</f>
        <v>1</v>
      </c>
      <c r="BD474" s="1150" t="b">
        <f>AND(AZ474, 'PC list'!T474&lt;'PC list'!AS474)</f>
        <v>1</v>
      </c>
      <c r="BE474" s="1150" t="b">
        <f>AND(BA474, 'PC list'!T474&gt;'PC list'!AX474)</f>
        <v>1</v>
      </c>
      <c r="BF474" s="1150" t="b">
        <f>AND(BB474, 'PC list'!T474&gt;'PC list'!BC474)</f>
        <v>1</v>
      </c>
      <c r="BG474" s="1150" t="b">
        <f>AND(AY474, AZ474, 'PC list'!AN474 &gt; 'PC list'!AS474)</f>
        <v>1</v>
      </c>
      <c r="BH474" s="1150" t="b">
        <f>AND(BB474, BA474, 'PC list'!BC474 &lt; 'PC list'!AX474)</f>
        <v>1</v>
      </c>
      <c r="BI474" s="1150" t="b">
        <f t="shared" si="169"/>
        <v>1</v>
      </c>
      <c r="BJ474" s="1150" t="b">
        <f>AND('PC list'!BQ474&gt;'PC list'!AN474,AY474)</f>
        <v>0</v>
      </c>
      <c r="BK474" s="1150" t="b">
        <f>AND('PC list'!BQ474&gt;'PC list'!AS474, AZ474)</f>
        <v>0</v>
      </c>
      <c r="BL474" s="1150" t="b">
        <f>AND('PC list'!BQ474='PC list'!AS474, AZ474)</f>
        <v>0</v>
      </c>
      <c r="BM474" s="1150" t="b">
        <f>'PC list'!BQ474&gt;'PC list'!T474</f>
        <v>0</v>
      </c>
      <c r="BN474" s="1150" t="b">
        <f>'PC list'!BQ474='PC list'!T474</f>
        <v>0</v>
      </c>
      <c r="BO474" s="1150" t="b">
        <f>AND('PC list'!BQ474='PC list'!AX474, BA474)</f>
        <v>0</v>
      </c>
      <c r="BP474" s="1150" t="b">
        <f>AND('PC list'!BQ474&gt;'PC list'!AX474, BA474)</f>
        <v>1</v>
      </c>
      <c r="BQ474" s="1150" t="b">
        <f>AND('PC list'!BQ474&gt;'PC list'!BC474, BB474)</f>
        <v>1</v>
      </c>
      <c r="BR474" s="1150" t="b">
        <f t="shared" si="176"/>
        <v>0</v>
      </c>
      <c r="BS474" s="1150" t="b">
        <f t="shared" si="177"/>
        <v>0</v>
      </c>
      <c r="BT474" s="1150" t="b">
        <f t="shared" si="178"/>
        <v>1</v>
      </c>
      <c r="BU474" s="1150" t="b">
        <f t="shared" si="179"/>
        <v>0</v>
      </c>
      <c r="BV474" s="1150" t="b">
        <f t="shared" si="180"/>
        <v>0</v>
      </c>
      <c r="BW474" s="1150" t="b">
        <f t="shared" si="181"/>
        <v>0</v>
      </c>
      <c r="BX474" s="1150" t="b">
        <f t="shared" si="182"/>
        <v>0</v>
      </c>
      <c r="BY474" s="1147" t="str">
        <f t="shared" si="183"/>
        <v/>
      </c>
      <c r="BZ474" s="1151">
        <f>IF(AND(AU474, AV474, AW474, AX474, BR474), IF(BV474, ABS(ROUND('PC list'!AN474-'PC list'!AS474, 'PC list'!Q474)*'PC list'!BH474*'PC list'!BN474)*(-1), ABS(ROUND('PC list'!BQ474-'PC list'!AS474, 'PC list'!Q474)*'PC list'!BH474*'PC list'!BN474)*(-1)), 0)</f>
        <v>0</v>
      </c>
      <c r="CA474" s="1151">
        <f>IF(AND(AU474, AV474, AW474, AX474, BU474), IF(BW474, ABS(ROUND('PC list'!BC474-'PC list'!AX474, 'PC list'!Q474)*'PC list'!BL474*'PC list'!BN474), ABS(ROUND('PC list'!BQ474-'PC list'!AX474, 'PC list'!Q474)*'PC list'!BL474*'PC list'!BN474)), 0)</f>
        <v>0</v>
      </c>
      <c r="CB474" s="1151" t="str">
        <f t="shared" si="170"/>
        <v>Outperformance payment deadband</v>
      </c>
      <c r="CC474" s="1151">
        <f>IF(AND(AU474, AV474, AW474=FALSE, AX474, BR474), IF(BV474, ABS(ROUND('PC list'!AN474-'PC list'!AS474, 'PC list'!Q474)*'PC list'!BH474*'PC list'!BN474)*(-1), ABS(ROUND('PC list'!BQ474-'PC list'!AS474, 'PC list'!Q474)*'PC list'!BH474*'PC list'!BN474)*(-1)), 0)</f>
        <v>0</v>
      </c>
      <c r="CD474" s="1151">
        <f>IF(AND(AU474, AV474, AW474=FALSE, AX474, BU474), IF(BW474, ABS(ROUND('PC list'!BC474-'PC list'!AX474, 'PC list'!Q474)*'PC list'!BL474*'PC list'!BN474), ABS(ROUND('PC list'!BQ474-'PC list'!AX474, 'PC list'!Q474)*'PC list'!BL474*'PC list'!BN474)), 0)</f>
        <v>0</v>
      </c>
      <c r="CE474" s="1147" t="str">
        <f>'PC list'!BS474</f>
        <v/>
      </c>
      <c r="CF474" s="1147">
        <f>'PC list'!BT474</f>
        <v>0</v>
      </c>
      <c r="CG474" s="1147" t="str">
        <f>'PC list'!BU474</f>
        <v>Outperformance payment deadband</v>
      </c>
      <c r="CH474" s="1147">
        <f>'PC list'!BV474</f>
        <v>0</v>
      </c>
      <c r="CI474" s="1147" t="str">
        <f t="shared" si="171"/>
        <v/>
      </c>
      <c r="CJ474" s="1147" t="str">
        <f t="shared" si="172"/>
        <v/>
      </c>
      <c r="CK474" s="1147" t="str">
        <f>IF(CJ474="Error", IF(OR(BY474=Validation!D37, CE474=Validation!D37), CA474-CF474, CF474-BZ474), "")</f>
        <v/>
      </c>
      <c r="CL474" s="1151" t="str">
        <f t="shared" si="173"/>
        <v/>
      </c>
      <c r="CM474" s="1147" t="str">
        <f t="shared" si="174"/>
        <v/>
      </c>
      <c r="CN474" s="1147" t="str">
        <f>IF(CM474="Error", IF(OR(CB474=Validation!D37, CG474=Validation!D37), CD474-CH474, CH474-CC474), "")</f>
        <v/>
      </c>
      <c r="CO474" s="1148"/>
      <c r="CP474" s="1147" t="str">
        <f>'PC list'!R474</f>
        <v>Down</v>
      </c>
      <c r="CQ474" s="1223">
        <f>'PC list'!S474</f>
        <v>3000</v>
      </c>
      <c r="CR474" s="1223">
        <f>'PC list'!T474</f>
        <v>2536</v>
      </c>
      <c r="CS474" s="1223">
        <f>'PC list'!X474</f>
        <v>1608</v>
      </c>
      <c r="CT474" s="1219">
        <f>'PC list'!BP474</f>
        <v>3006</v>
      </c>
      <c r="CU474" s="1219">
        <f>'PC list'!BQ474</f>
        <v>2431</v>
      </c>
      <c r="CW474" s="1268" t="b">
        <f>ISNUMBER('PC list'!S474)</f>
        <v>1</v>
      </c>
      <c r="CX474" s="1268" t="b">
        <f>ISNUMBER('PC list'!T474)</f>
        <v>1</v>
      </c>
      <c r="CY474" s="1269" t="b">
        <f>ISNUMBER('PC list'!BP474)</f>
        <v>1</v>
      </c>
      <c r="CZ474" s="1269" t="b">
        <f>ISNUMBER('PC list'!BQ474)</f>
        <v>1</v>
      </c>
      <c r="DA474" s="1269"/>
      <c r="DB474" s="1268" t="b">
        <f t="shared" si="184"/>
        <v>1</v>
      </c>
      <c r="DC474" s="1268" t="b">
        <f t="shared" si="185"/>
        <v>1</v>
      </c>
      <c r="DD474" s="1291">
        <f t="shared" si="186"/>
        <v>0.99800399201596801</v>
      </c>
      <c r="DE474" s="1292" t="str">
        <f t="shared" si="187"/>
        <v/>
      </c>
      <c r="DF474" s="1292" t="str">
        <f t="shared" si="188"/>
        <v>Down</v>
      </c>
      <c r="DG474" s="1293"/>
      <c r="DH474" s="1294" t="str">
        <f>IF('PC list'!BS474 ="", 'PC list'!BU474, 'PC list'!BS474)</f>
        <v>Outperformance payment deadband</v>
      </c>
      <c r="DI474" s="1295">
        <f>IF('PC list'!BT474=0, 'PC list'!BV474, 'PC list'!BT474)</f>
        <v>0</v>
      </c>
      <c r="DJ474" s="1296"/>
      <c r="DK474" s="1297" t="str">
        <f>IF(AND(DD474&gt;1,DE474="Warning",DF474="Down",DH474=Validation!D37),"Yes","")</f>
        <v/>
      </c>
      <c r="DL474" s="1297" t="str">
        <f>IF(AND(DE474="Warning",DF474="Static",DH474=Validation!D37),"Yes","")</f>
        <v/>
      </c>
      <c r="DM474" s="1297" t="str">
        <f>IF(AND(DD474&lt;1,DE474="Warning",DF474="Up",DH474=Validation!D37),"Yes","")</f>
        <v/>
      </c>
      <c r="DN474" s="1297" t="str">
        <f>IF(AND(DD474&gt;1,DE474="Warning",DF474="Down",DH474=Validation!D39),"Yes","")</f>
        <v/>
      </c>
      <c r="DO474" s="1297" t="str">
        <f>IF(AND(DE474="Warning",DF474="Static",DH474=Validation!D39),"Yes","")</f>
        <v/>
      </c>
      <c r="DP474" s="1297" t="str">
        <f>IF(AND(DD474&lt;1,DE474="Warning",DF474="Up",DH474=Validation!D39),"Yes","")</f>
        <v/>
      </c>
      <c r="DQ474" s="1278" t="str">
        <f t="shared" si="189"/>
        <v/>
      </c>
      <c r="DR474" s="1680" t="str">
        <f t="shared" si="190"/>
        <v/>
      </c>
      <c r="DS474" s="1681" t="str">
        <f t="shared" si="191"/>
        <v/>
      </c>
      <c r="DT474" s="1248" t="str">
        <f t="shared" si="175"/>
        <v>WSX</v>
      </c>
      <c r="DU474" s="1251" t="str">
        <f t="shared" si="192"/>
        <v>G1: Customer contacts about drinking water quality</v>
      </c>
    </row>
    <row r="475" spans="1:125" ht="15.75" customHeight="1">
      <c r="A475" s="341" t="str">
        <f>'PC list'!A475</f>
        <v>PR14WSXWSW_G2</v>
      </c>
      <c r="B475" s="498" t="str">
        <f>'PC list'!B475</f>
        <v>WaSC</v>
      </c>
      <c r="C475" s="498" t="str">
        <f>'PC list'!C475</f>
        <v>WSX</v>
      </c>
      <c r="D475" s="498" t="str">
        <f>'PC list'!D475</f>
        <v>Water</v>
      </c>
      <c r="E475" s="498" t="str">
        <f>'PC list'!G475</f>
        <v>G2</v>
      </c>
      <c r="F475" s="561" t="str">
        <f>'PC list'!H475</f>
        <v>WSX-12</v>
      </c>
      <c r="G475" s="341" t="str">
        <f>'PC list'!I475</f>
        <v>G2: Compliance with drinking water standards (MZC)</v>
      </c>
      <c r="H475" s="498" t="str">
        <f>'PC list'!J475</f>
        <v>Under</v>
      </c>
      <c r="I475" s="498">
        <f>'PC list'!L475</f>
        <v>0</v>
      </c>
      <c r="J475" s="498" t="str">
        <f>'PC list'!M475</f>
        <v>No</v>
      </c>
      <c r="K475" s="341" t="str">
        <f>'PC list'!N475</f>
        <v>Water quality compliance</v>
      </c>
      <c r="L475" s="498" t="str">
        <f>'PC list'!O475</f>
        <v>%</v>
      </c>
      <c r="M475" s="498" t="str">
        <f>IF(AND(H475=Validation!$A$37,'PC list'!$BT475&lt;&gt;0),"Error","")</f>
        <v/>
      </c>
      <c r="N475" s="12" t="str">
        <f>IF(AND('PC list'!BS475=Validation!$D$37,'PC list'!$BT475=0),"Error","")</f>
        <v/>
      </c>
      <c r="O475" s="12" t="str">
        <f>IF(AND('PC list'!BS475=Validation!$D$39,'PC list'!$BT475=0),"Error","")</f>
        <v/>
      </c>
      <c r="P475" s="12" t="str">
        <f>IF(AND('PC list'!L475= Validation!$A$105,'PC list'!$BV475&lt;&gt;0),"Error","")</f>
        <v/>
      </c>
      <c r="Q475" s="1147" t="str">
        <f>IF(AND('PC list'!BS475=Validation!$D$37,'PC list'!$BT475&lt;0),"Error","")</f>
        <v/>
      </c>
      <c r="R475" s="1147" t="str">
        <f>IF(AND('PC list'!BS475=Validation!$D$39,'PC list'!$BT475&gt;0),"Error","")</f>
        <v/>
      </c>
      <c r="S475" s="12" t="str">
        <f>IF(AND('PC list'!BS475=Validation!$D$38,'PC list'!$BT475&lt;&gt;0),"Error","")</f>
        <v/>
      </c>
      <c r="T475" s="12" t="str">
        <f>IF(AND('PC list'!BS475=Validation!$D$40,'PC list'!$BT475&lt;&gt;0),"Error","")</f>
        <v/>
      </c>
      <c r="U475" s="12" t="str">
        <f>IF(AND('PC list'!BS475=Validation!$D$41,'PC list'!$BT475&lt;&gt;0),"Error","")</f>
        <v/>
      </c>
      <c r="V475" s="12" t="str">
        <f>IF(AND('PC list'!BS475=Validation!$D$43,'PC list'!$BT475&lt;&gt;0),"Error","")</f>
        <v/>
      </c>
      <c r="W475" s="12" t="str">
        <f>IF(ISTEXT('PC list'!BT475), "Error", "")</f>
        <v/>
      </c>
      <c r="X475" s="12" t="str">
        <f>IF(AND('PC list'!J475=Validation!$A$39,'PC list'!$BS475=Validation!$D$37),"Error","")</f>
        <v/>
      </c>
      <c r="Y475" s="12" t="str">
        <f>IF(AND('PC list'!J475=Validation!$A$39,'PC list'!$BS475=Validation!$D$38),"Error","")</f>
        <v/>
      </c>
      <c r="Z475" s="12" t="str">
        <f>IF(AND('PC list'!J475=Validation!$A$38,'PC list'!$BS475=Validation!$D$39),"Error","")</f>
        <v/>
      </c>
      <c r="AA475" s="12" t="str">
        <f>IF(AND('PC list'!J475=Validation!$A$38,'PC list'!$BS475=Validation!$D$40),"Error","")</f>
        <v/>
      </c>
      <c r="AB475" s="12" t="str">
        <f>IF(OR(AND('PC list'!BR475=Validation!$D$105,'PC list'!$BS475=Validation!$D$39), AND('PC list'!BR475=Validation!$D$105,'PC list'!$BS475=Validation!$D$40)),"Error","")</f>
        <v/>
      </c>
      <c r="AC475" s="12" t="str">
        <f>IF(AND(H475=Validation!$A$37,'PC list'!$BV475&lt;&gt;0),"Error","")</f>
        <v/>
      </c>
      <c r="AD475" s="12" t="str">
        <f>IF(AND('PC list'!BU475=Validation!$D$37,'PC list'!$BV475=0),"Error","")</f>
        <v/>
      </c>
      <c r="AE475" s="12" t="str">
        <f>IF(AND('PC list'!BU475=Validation!$D$39,'PC list'!$BV475=0),"Error","")</f>
        <v/>
      </c>
      <c r="AF475" s="12" t="str">
        <f>IF(AND('PC list'!L475&lt;&gt; Validation!$A$105,'PC list'!$BT475&lt;&gt;0),"Error","")</f>
        <v/>
      </c>
      <c r="AG475" s="1147" t="str">
        <f>IF(AND('PC list'!BU475=Validation!$D$37,'PC list'!$BV475&lt;0),"Error","")</f>
        <v/>
      </c>
      <c r="AH475" s="1147" t="str">
        <f>IF(AND('PC list'!BU475=Validation!$D$39,'PC list'!$BV475&gt;0),"Error","")</f>
        <v/>
      </c>
      <c r="AI475" s="12" t="str">
        <f>IF(AND('PC list'!BU475=Validation!$D$38,'PC list'!$BV475&lt;&gt;0),"Error","")</f>
        <v/>
      </c>
      <c r="AJ475" s="12" t="str">
        <f>IF(AND('PC list'!BU475=Validation!$D$40,'PC list'!$BV475&lt;&gt;0),"Error","")</f>
        <v/>
      </c>
      <c r="AK475" s="12" t="str">
        <f>IF(AND('PC list'!BU475=Validation!$D$41,'PC list'!$BV475&lt;&gt;0),"Error","")</f>
        <v/>
      </c>
      <c r="AL475" s="12" t="str">
        <f>IF(AND('PC list'!BU475=Validation!$D$43,'PC list'!$BV475&lt;&gt;0),"Error","")</f>
        <v/>
      </c>
      <c r="AM475" s="12" t="str">
        <f>IF(ISTEXT('PC list'!BV475), "Error", "")</f>
        <v/>
      </c>
      <c r="AN475" s="552" t="str">
        <f>IF(AND('PC list'!J475=Validation!$A$39,'PC list'!$BU475=Validation!$D$37),"Error","")</f>
        <v/>
      </c>
      <c r="AO475" s="552" t="str">
        <f>IF(AND('PC list'!J475=Validation!$A$39,'PC list'!$BU475=Validation!$D$38),"Error","")</f>
        <v/>
      </c>
      <c r="AP475" s="553" t="str">
        <f>IF(AND('PC list'!J475=Validation!$A$38,'PC list'!$BU475=Validation!$D$39),"Error","")</f>
        <v/>
      </c>
      <c r="AQ475" s="553" t="str">
        <f>IF(AND('PC list'!J475=Validation!$A$38,'PC list'!$BU475=Validation!$D$40),"Error","")</f>
        <v/>
      </c>
      <c r="AR475" s="12" t="str">
        <f>IF(OR(AND('PC list'!BR475=Validation!$D$105,'PC list'!$BU475=Validation!$D$39), AND('PC list'!BR475=Validation!$D$105,'PC list'!$BU475=Validation!$D$40)),"Error","")</f>
        <v/>
      </c>
      <c r="AS475" s="1387" t="str">
        <f>IF(AND(ISNUMBER('PC list'!$BQ475), ISNUMBER('PC list'!$Q475)), IF(IF(LEN('PC list'!$BQ475)=LEN(ROUNDDOWN('PC list'!$BQ475, 0)), 0, LEN('PC list'!$BQ475)-LEN(ROUNDDOWN('PC list'!$BQ475, 0))-1) &lt; 'PC list'!$Q475, "Error", ""), "")</f>
        <v/>
      </c>
      <c r="AT475" s="1387" t="str">
        <f>IF(AND(ISNUMBER('PC list'!$BQ475), ISNUMBER('PC list'!$Q475)), IF(IF(LEN('PC list'!$BQ475)=LEN(ROUNDDOWN('PC list'!$BQ475, 0)), 0, LEN('PC list'!$BQ475)-LEN(ROUNDDOWN('PC list'!$BQ475, 0))-1) &gt; 'PC list'!$Q475, "Error", ""), "")</f>
        <v/>
      </c>
      <c r="AU475" s="1150" t="b">
        <f>NOT('PC list'!M475="No")</f>
        <v>0</v>
      </c>
      <c r="AV475" s="1150" t="b">
        <f>'PC list'!AI475="Yes"</f>
        <v>1</v>
      </c>
      <c r="AW475" s="1150" t="b">
        <f>'PC list'!L475="Yes"</f>
        <v>0</v>
      </c>
      <c r="AX475" s="1150" t="b">
        <f>'PC list'!BQ475&lt;&gt;""</f>
        <v>1</v>
      </c>
      <c r="AY475" s="1150" t="b">
        <f>'PC list'!AN475&lt;&gt;""</f>
        <v>1</v>
      </c>
      <c r="AZ475" s="1150" t="b">
        <f>'PC list'!AS475&lt;&gt;""</f>
        <v>1</v>
      </c>
      <c r="BA475" s="1150" t="b">
        <f>'PC list'!AX475&lt;&gt;""</f>
        <v>0</v>
      </c>
      <c r="BB475" s="1150" t="b">
        <f>'PC list'!BC475&lt;&gt;""</f>
        <v>0</v>
      </c>
      <c r="BC475" s="1150" t="b">
        <f>AND(AY475, 'PC list'!T475&lt;'PC list'!AN475)</f>
        <v>1</v>
      </c>
      <c r="BD475" s="1150" t="b">
        <f>AND(AZ475, 'PC list'!T475&lt;'PC list'!AS475)</f>
        <v>0</v>
      </c>
      <c r="BE475" s="1150" t="b">
        <f>AND(BA475, 'PC list'!T475&gt;'PC list'!AX475)</f>
        <v>0</v>
      </c>
      <c r="BF475" s="1150" t="b">
        <f>AND(BB475, 'PC list'!T475&gt;'PC list'!BC475)</f>
        <v>0</v>
      </c>
      <c r="BG475" s="1150" t="b">
        <f>AND(AY475, AZ475, 'PC list'!AN475 &gt; 'PC list'!AS475)</f>
        <v>1</v>
      </c>
      <c r="BH475" s="1150" t="b">
        <f>AND(BB475, BA475, 'PC list'!BC475 &lt; 'PC list'!AX475)</f>
        <v>0</v>
      </c>
      <c r="BI475" s="1150" t="b">
        <f t="shared" si="169"/>
        <v>1</v>
      </c>
      <c r="BJ475" s="1150" t="b">
        <f>AND('PC list'!BQ475&gt;'PC list'!AN475,AY475)</f>
        <v>0</v>
      </c>
      <c r="BK475" s="1150" t="b">
        <f>AND('PC list'!BQ475&gt;'PC list'!AS475, AZ475)</f>
        <v>1</v>
      </c>
      <c r="BL475" s="1150" t="b">
        <f>AND('PC list'!BQ475='PC list'!AS475, AZ475)</f>
        <v>0</v>
      </c>
      <c r="BM475" s="1150" t="b">
        <f>'PC list'!BQ475&gt;'PC list'!T475</f>
        <v>0</v>
      </c>
      <c r="BN475" s="1150" t="b">
        <f>'PC list'!BQ475='PC list'!T475</f>
        <v>0</v>
      </c>
      <c r="BO475" s="1150" t="b">
        <f>AND('PC list'!BQ475='PC list'!AX475, BA475)</f>
        <v>0</v>
      </c>
      <c r="BP475" s="1150" t="b">
        <f>AND('PC list'!BQ475&gt;'PC list'!AX475, BA475)</f>
        <v>0</v>
      </c>
      <c r="BQ475" s="1150" t="b">
        <f>AND('PC list'!BQ475&gt;'PC list'!BC475, BB475)</f>
        <v>0</v>
      </c>
      <c r="BR475" s="1150" t="b">
        <f t="shared" si="176"/>
        <v>1</v>
      </c>
      <c r="BS475" s="1150" t="b">
        <f t="shared" si="177"/>
        <v>0</v>
      </c>
      <c r="BT475" s="1150" t="b">
        <f t="shared" si="178"/>
        <v>0</v>
      </c>
      <c r="BU475" s="1150" t="b">
        <f t="shared" si="179"/>
        <v>0</v>
      </c>
      <c r="BV475" s="1150" t="b">
        <f t="shared" si="180"/>
        <v>0</v>
      </c>
      <c r="BW475" s="1150" t="b">
        <f t="shared" si="181"/>
        <v>1</v>
      </c>
      <c r="BX475" s="1150" t="b">
        <f t="shared" si="182"/>
        <v>0</v>
      </c>
      <c r="BY475" s="1147" t="str">
        <f t="shared" si="183"/>
        <v/>
      </c>
      <c r="BZ475" s="1151">
        <f>IF(AND(AU475, AV475, AW475, AX475, BR475), IF(BV475, ABS(ROUND('PC list'!AN475-'PC list'!AS475, 'PC list'!Q475)*'PC list'!BH475*'PC list'!BN475)*(-1), ABS(ROUND('PC list'!BQ475-'PC list'!AS475, 'PC list'!Q475)*'PC list'!BH475*'PC list'!BN475)*(-1)), 0)</f>
        <v>0</v>
      </c>
      <c r="CA475" s="1151">
        <f>IF(AND(AU475, AV475, AW475, AX475, BU475), IF(BW475, ABS(ROUND('PC list'!BC475-'PC list'!AX475, 'PC list'!Q475)*'PC list'!BL475*'PC list'!BN475), ABS(ROUND('PC list'!BQ475-'PC list'!AX475, 'PC list'!Q475)*'PC list'!BL475*'PC list'!BN475)), 0)</f>
        <v>0</v>
      </c>
      <c r="CB475" s="1151" t="str">
        <f t="shared" si="170"/>
        <v/>
      </c>
      <c r="CC475" s="1151">
        <f>IF(AND(AU475, AV475, AW475=FALSE, AX475, BR475), IF(BV475, ABS(ROUND('PC list'!AN475-'PC list'!AS475, 'PC list'!Q475)*'PC list'!BH475*'PC list'!BN475)*(-1), ABS(ROUND('PC list'!BQ475-'PC list'!AS475, 'PC list'!Q475)*'PC list'!BH475*'PC list'!BN475)*(-1)), 0)</f>
        <v>0</v>
      </c>
      <c r="CD475" s="1151">
        <f>IF(AND(AU475, AV475, AW475=FALSE, AX475, BU475), IF(BW475, ABS(ROUND('PC list'!BC475-'PC list'!AX475, 'PC list'!Q475)*'PC list'!BL475*'PC list'!BN475), ABS(ROUND('PC list'!BQ475-'PC list'!AX475, 'PC list'!Q475)*'PC list'!BL475*'PC list'!BN475)), 0)</f>
        <v>0</v>
      </c>
      <c r="CE475" s="1147" t="str">
        <f>'PC list'!BS475</f>
        <v/>
      </c>
      <c r="CF475" s="1147">
        <f>'PC list'!BT475</f>
        <v>0</v>
      </c>
      <c r="CG475" s="1147" t="str">
        <f>'PC list'!BU475</f>
        <v>Underperformance payment deadband</v>
      </c>
      <c r="CH475" s="1147">
        <f>'PC list'!BV475</f>
        <v>0</v>
      </c>
      <c r="CI475" s="1147" t="str">
        <f t="shared" si="171"/>
        <v/>
      </c>
      <c r="CJ475" s="1147" t="str">
        <f t="shared" si="172"/>
        <v/>
      </c>
      <c r="CK475" s="1147" t="str">
        <f>IF(CJ475="Error", IF(OR(BY475=Validation!D37, CE475=Validation!D37), CA475-CF475, CF475-BZ475), "")</f>
        <v/>
      </c>
      <c r="CL475" s="1151" t="str">
        <f t="shared" si="173"/>
        <v/>
      </c>
      <c r="CM475" s="1147" t="str">
        <f t="shared" si="174"/>
        <v/>
      </c>
      <c r="CN475" s="1147" t="str">
        <f>IF(CM475="Error", IF(OR(CB475=Validation!D37, CG475=Validation!D37), CD475-CH475, CH475-CC475), "")</f>
        <v/>
      </c>
      <c r="CO475" s="1148"/>
      <c r="CP475" s="1147" t="str">
        <f>'PC list'!R475</f>
        <v>Up</v>
      </c>
      <c r="CQ475" s="1223">
        <f>'PC list'!S475</f>
        <v>99.98</v>
      </c>
      <c r="CR475" s="1223">
        <f>'PC list'!T475</f>
        <v>99.98</v>
      </c>
      <c r="CS475" s="1223">
        <f>'PC list'!X475</f>
        <v>100</v>
      </c>
      <c r="CT475" s="1219">
        <f>'PC list'!BP475</f>
        <v>99.97</v>
      </c>
      <c r="CU475" s="1219">
        <f>'PC list'!BQ475</f>
        <v>99.96</v>
      </c>
      <c r="CW475" s="1268" t="b">
        <f>ISNUMBER('PC list'!S475)</f>
        <v>1</v>
      </c>
      <c r="CX475" s="1268" t="b">
        <f>ISNUMBER('PC list'!T475)</f>
        <v>1</v>
      </c>
      <c r="CY475" s="1269" t="b">
        <f>ISNUMBER('PC list'!BP475)</f>
        <v>1</v>
      </c>
      <c r="CZ475" s="1269" t="b">
        <f>ISNUMBER('PC list'!BQ475)</f>
        <v>1</v>
      </c>
      <c r="DA475" s="1269"/>
      <c r="DB475" s="1268" t="b">
        <f t="shared" si="184"/>
        <v>1</v>
      </c>
      <c r="DC475" s="1268" t="b">
        <f t="shared" si="185"/>
        <v>1</v>
      </c>
      <c r="DD475" s="1291">
        <f t="shared" si="186"/>
        <v>1.0001000300090028</v>
      </c>
      <c r="DE475" s="1292" t="str">
        <f t="shared" si="187"/>
        <v/>
      </c>
      <c r="DF475" s="1292" t="str">
        <f t="shared" si="188"/>
        <v>Static</v>
      </c>
      <c r="DG475" s="1293"/>
      <c r="DH475" s="1294" t="str">
        <f>IF('PC list'!BS475 ="", 'PC list'!BU475, 'PC list'!BS475)</f>
        <v>Underperformance payment deadband</v>
      </c>
      <c r="DI475" s="1295">
        <f>IF('PC list'!BT475=0, 'PC list'!BV475, 'PC list'!BT475)</f>
        <v>0</v>
      </c>
      <c r="DJ475" s="1296"/>
      <c r="DK475" s="1297" t="str">
        <f>IF(AND(DD475&gt;1,DE475="Warning",DF475="Down",DH475=Validation!D37),"Yes","")</f>
        <v/>
      </c>
      <c r="DL475" s="1297" t="str">
        <f>IF(AND(DE475="Warning",DF475="Static",DH475=Validation!D37),"Yes","")</f>
        <v/>
      </c>
      <c r="DM475" s="1297" t="str">
        <f>IF(AND(DD475&lt;1,DE475="Warning",DF475="Up",DH475=Validation!D37),"Yes","")</f>
        <v/>
      </c>
      <c r="DN475" s="1297" t="str">
        <f>IF(AND(DD475&gt;1,DE475="Warning",DF475="Down",DH475=Validation!D39),"Yes","")</f>
        <v/>
      </c>
      <c r="DO475" s="1297" t="str">
        <f>IF(AND(DE475="Warning",DF475="Static",DH475=Validation!D39),"Yes","")</f>
        <v/>
      </c>
      <c r="DP475" s="1297" t="str">
        <f>IF(AND(DD475&lt;1,DE475="Warning",DF475="Up",DH475=Validation!D39),"Yes","")</f>
        <v/>
      </c>
      <c r="DQ475" s="1278" t="str">
        <f t="shared" si="189"/>
        <v/>
      </c>
      <c r="DR475" s="1680" t="str">
        <f t="shared" si="190"/>
        <v/>
      </c>
      <c r="DS475" s="1681" t="str">
        <f t="shared" si="191"/>
        <v/>
      </c>
      <c r="DT475" s="1248" t="str">
        <f t="shared" si="175"/>
        <v>WSX</v>
      </c>
      <c r="DU475" s="1251" t="str">
        <f t="shared" si="192"/>
        <v>G2: Compliance with drinking water standards (MZC)</v>
      </c>
    </row>
    <row r="476" spans="1:125" ht="15.75" customHeight="1">
      <c r="A476" s="341" t="str">
        <f>'PC list'!A476</f>
        <v>PR14WSXWSWW_A1</v>
      </c>
      <c r="B476" s="498" t="str">
        <f>'PC list'!B476</f>
        <v>WaSC</v>
      </c>
      <c r="C476" s="498" t="str">
        <f>'PC list'!C476</f>
        <v>WSX</v>
      </c>
      <c r="D476" s="498" t="str">
        <f>'PC list'!D476</f>
        <v>Wastewater</v>
      </c>
      <c r="E476" s="498" t="str">
        <f>'PC list'!G476</f>
        <v>A1</v>
      </c>
      <c r="F476" s="561" t="str">
        <f>'PC list'!H476</f>
        <v>WSX-13</v>
      </c>
      <c r="G476" s="341" t="str">
        <f>'PC list'!I476</f>
        <v>A1: Agreed schemes delivered (named outputs with bathing water drivers in the NEP)</v>
      </c>
      <c r="H476" s="498" t="str">
        <f>'PC list'!J476</f>
        <v>Under</v>
      </c>
      <c r="I476" s="498">
        <f>'PC list'!L476</f>
        <v>0</v>
      </c>
      <c r="J476" s="498">
        <f>'PC list'!M476</f>
        <v>0</v>
      </c>
      <c r="K476" s="341" t="str">
        <f>'PC list'!N476</f>
        <v>Environmental</v>
      </c>
      <c r="L476" s="498" t="str">
        <f>'PC list'!O476</f>
        <v>%</v>
      </c>
      <c r="M476" s="498" t="str">
        <f>IF(AND(H476=Validation!$A$37,'PC list'!$BT476&lt;&gt;0),"Error","")</f>
        <v/>
      </c>
      <c r="N476" s="12" t="str">
        <f>IF(AND('PC list'!BS476=Validation!$D$37,'PC list'!$BT476=0),"Error","")</f>
        <v/>
      </c>
      <c r="O476" s="12" t="str">
        <f>IF(AND('PC list'!BS476=Validation!$D$39,'PC list'!$BT476=0),"Error","")</f>
        <v/>
      </c>
      <c r="P476" s="12" t="str">
        <f>IF(AND('PC list'!L476= Validation!$A$105,'PC list'!$BV476&lt;&gt;0),"Error","")</f>
        <v/>
      </c>
      <c r="Q476" s="1147" t="str">
        <f>IF(AND('PC list'!BS476=Validation!$D$37,'PC list'!$BT476&lt;0),"Error","")</f>
        <v/>
      </c>
      <c r="R476" s="1147" t="str">
        <f>IF(AND('PC list'!BS476=Validation!$D$39,'PC list'!$BT476&gt;0),"Error","")</f>
        <v/>
      </c>
      <c r="S476" s="12" t="str">
        <f>IF(AND('PC list'!BS476=Validation!$D$38,'PC list'!$BT476&lt;&gt;0),"Error","")</f>
        <v/>
      </c>
      <c r="T476" s="12" t="str">
        <f>IF(AND('PC list'!BS476=Validation!$D$40,'PC list'!$BT476&lt;&gt;0),"Error","")</f>
        <v/>
      </c>
      <c r="U476" s="12" t="str">
        <f>IF(AND('PC list'!BS476=Validation!$D$41,'PC list'!$BT476&lt;&gt;0),"Error","")</f>
        <v/>
      </c>
      <c r="V476" s="12" t="str">
        <f>IF(AND('PC list'!BS476=Validation!$D$43,'PC list'!$BT476&lt;&gt;0),"Error","")</f>
        <v/>
      </c>
      <c r="W476" s="12" t="str">
        <f>IF(ISTEXT('PC list'!BT476), "Error", "")</f>
        <v/>
      </c>
      <c r="X476" s="12" t="str">
        <f>IF(AND('PC list'!J476=Validation!$A$39,'PC list'!$BS476=Validation!$D$37),"Error","")</f>
        <v/>
      </c>
      <c r="Y476" s="12" t="str">
        <f>IF(AND('PC list'!J476=Validation!$A$39,'PC list'!$BS476=Validation!$D$38),"Error","")</f>
        <v/>
      </c>
      <c r="Z476" s="12" t="str">
        <f>IF(AND('PC list'!J476=Validation!$A$38,'PC list'!$BS476=Validation!$D$39),"Error","")</f>
        <v/>
      </c>
      <c r="AA476" s="12" t="str">
        <f>IF(AND('PC list'!J476=Validation!$A$38,'PC list'!$BS476=Validation!$D$40),"Error","")</f>
        <v/>
      </c>
      <c r="AB476" s="12" t="str">
        <f>IF(OR(AND('PC list'!BR476=Validation!$D$105,'PC list'!$BS476=Validation!$D$39), AND('PC list'!BR476=Validation!$D$105,'PC list'!$BS476=Validation!$D$40)),"Error","")</f>
        <v/>
      </c>
      <c r="AC476" s="12" t="str">
        <f>IF(AND(H476=Validation!$A$37,'PC list'!$BV476&lt;&gt;0),"Error","")</f>
        <v/>
      </c>
      <c r="AD476" s="12" t="str">
        <f>IF(AND('PC list'!BU476=Validation!$D$37,'PC list'!$BV476=0),"Error","")</f>
        <v/>
      </c>
      <c r="AE476" s="12" t="str">
        <f>IF(AND('PC list'!BU476=Validation!$D$39,'PC list'!$BV476=0),"Error","")</f>
        <v/>
      </c>
      <c r="AF476" s="12" t="str">
        <f>IF(AND('PC list'!L476&lt;&gt; Validation!$A$105,'PC list'!$BT476&lt;&gt;0),"Error","")</f>
        <v/>
      </c>
      <c r="AG476" s="1147" t="str">
        <f>IF(AND('PC list'!BU476=Validation!$D$37,'PC list'!$BV476&lt;0),"Error","")</f>
        <v/>
      </c>
      <c r="AH476" s="1147" t="str">
        <f>IF(AND('PC list'!BU476=Validation!$D$39,'PC list'!$BV476&gt;0),"Error","")</f>
        <v/>
      </c>
      <c r="AI476" s="12" t="str">
        <f>IF(AND('PC list'!BU476=Validation!$D$38,'PC list'!$BV476&lt;&gt;0),"Error","")</f>
        <v/>
      </c>
      <c r="AJ476" s="12" t="str">
        <f>IF(AND('PC list'!BU476=Validation!$D$40,'PC list'!$BV476&lt;&gt;0),"Error","")</f>
        <v/>
      </c>
      <c r="AK476" s="12" t="str">
        <f>IF(AND('PC list'!BU476=Validation!$D$41,'PC list'!$BV476&lt;&gt;0),"Error","")</f>
        <v/>
      </c>
      <c r="AL476" s="12" t="str">
        <f>IF(AND('PC list'!BU476=Validation!$D$43,'PC list'!$BV476&lt;&gt;0),"Error","")</f>
        <v/>
      </c>
      <c r="AM476" s="12" t="str">
        <f>IF(ISTEXT('PC list'!BV476), "Error", "")</f>
        <v/>
      </c>
      <c r="AN476" s="552" t="str">
        <f>IF(AND('PC list'!J476=Validation!$A$39,'PC list'!$BU476=Validation!$D$37),"Error","")</f>
        <v/>
      </c>
      <c r="AO476" s="552" t="str">
        <f>IF(AND('PC list'!J476=Validation!$A$39,'PC list'!$BU476=Validation!$D$38),"Error","")</f>
        <v/>
      </c>
      <c r="AP476" s="553" t="str">
        <f>IF(AND('PC list'!J476=Validation!$A$38,'PC list'!$BU476=Validation!$D$39),"Error","")</f>
        <v/>
      </c>
      <c r="AQ476" s="553" t="str">
        <f>IF(AND('PC list'!J476=Validation!$A$38,'PC list'!$BU476=Validation!$D$40),"Error","")</f>
        <v/>
      </c>
      <c r="AR476" s="12" t="str">
        <f>IF(OR(AND('PC list'!BR476=Validation!$D$105,'PC list'!$BU476=Validation!$D$39), AND('PC list'!BR476=Validation!$D$105,'PC list'!$BU476=Validation!$D$40)),"Error","")</f>
        <v/>
      </c>
      <c r="AS476" s="1387" t="str">
        <f>IF(AND(ISNUMBER('PC list'!$BQ476), ISNUMBER('PC list'!$Q476)), IF(IF(LEN('PC list'!$BQ476)=LEN(ROUNDDOWN('PC list'!$BQ476, 0)), 0, LEN('PC list'!$BQ476)-LEN(ROUNDDOWN('PC list'!$BQ476, 0))-1) &lt; 'PC list'!$Q476, "Error", ""), "")</f>
        <v/>
      </c>
      <c r="AT476" s="1387" t="str">
        <f>IF(AND(ISNUMBER('PC list'!$BQ476), ISNUMBER('PC list'!$Q476)), IF(IF(LEN('PC list'!$BQ476)=LEN(ROUNDDOWN('PC list'!$BQ476, 0)), 0, LEN('PC list'!$BQ476)-LEN(ROUNDDOWN('PC list'!$BQ476, 0))-1) &gt; 'PC list'!$Q476, "Error", ""), "")</f>
        <v/>
      </c>
      <c r="AU476" s="1150" t="b">
        <f>NOT('PC list'!M476="No")</f>
        <v>1</v>
      </c>
      <c r="AV476" s="1150" t="b">
        <f>'PC list'!AI476="Yes"</f>
        <v>1</v>
      </c>
      <c r="AW476" s="1150" t="b">
        <f>'PC list'!L476="Yes"</f>
        <v>0</v>
      </c>
      <c r="AX476" s="1150" t="b">
        <f>'PC list'!BQ476&lt;&gt;""</f>
        <v>1</v>
      </c>
      <c r="AY476" s="1150" t="b">
        <f>'PC list'!AN476&lt;&gt;""</f>
        <v>1</v>
      </c>
      <c r="AZ476" s="1150" t="b">
        <f>'PC list'!AS476&lt;&gt;""</f>
        <v>1</v>
      </c>
      <c r="BA476" s="1150" t="b">
        <f>'PC list'!AX476&lt;&gt;""</f>
        <v>0</v>
      </c>
      <c r="BB476" s="1150" t="b">
        <f>'PC list'!BC476&lt;&gt;""</f>
        <v>0</v>
      </c>
      <c r="BC476" s="1150" t="b">
        <f>AND(AY476, 'PC list'!T476&lt;'PC list'!AN476)</f>
        <v>0</v>
      </c>
      <c r="BD476" s="1150" t="b">
        <f>AND(AZ476, 'PC list'!T476&lt;'PC list'!AS476)</f>
        <v>0</v>
      </c>
      <c r="BE476" s="1150" t="b">
        <f>AND(BA476, 'PC list'!T476&gt;'PC list'!AX476)</f>
        <v>0</v>
      </c>
      <c r="BF476" s="1150" t="b">
        <f>AND(BB476, 'PC list'!T476&gt;'PC list'!BC476)</f>
        <v>0</v>
      </c>
      <c r="BG476" s="1150" t="b">
        <f>AND(AY476, AZ476, 'PC list'!AN476 &gt; 'PC list'!AS476)</f>
        <v>0</v>
      </c>
      <c r="BH476" s="1150" t="b">
        <f>AND(BB476, BA476, 'PC list'!BC476 &lt; 'PC list'!AX476)</f>
        <v>0</v>
      </c>
      <c r="BI476" s="1150" t="b">
        <f t="shared" si="169"/>
        <v>0</v>
      </c>
      <c r="BJ476" s="1150" t="b">
        <f>AND('PC list'!BQ476&gt;'PC list'!AN476,AY476)</f>
        <v>1</v>
      </c>
      <c r="BK476" s="1150" t="b">
        <f>AND('PC list'!BQ476&gt;'PC list'!AS476, AZ476)</f>
        <v>0</v>
      </c>
      <c r="BL476" s="1150" t="b">
        <f>AND('PC list'!BQ476='PC list'!AS476, AZ476)</f>
        <v>1</v>
      </c>
      <c r="BM476" s="1150" t="b">
        <f>'PC list'!BQ476&gt;'PC list'!T476</f>
        <v>0</v>
      </c>
      <c r="BN476" s="1150" t="b">
        <f>'PC list'!BQ476='PC list'!T476</f>
        <v>1</v>
      </c>
      <c r="BO476" s="1150" t="b">
        <f>AND('PC list'!BQ476='PC list'!AX476, BA476)</f>
        <v>0</v>
      </c>
      <c r="BP476" s="1150" t="b">
        <f>AND('PC list'!BQ476&gt;'PC list'!AX476, BA476)</f>
        <v>0</v>
      </c>
      <c r="BQ476" s="1150" t="b">
        <f>AND('PC list'!BQ476&gt;'PC list'!BC476, BB476)</f>
        <v>0</v>
      </c>
      <c r="BR476" s="1150" t="b">
        <f t="shared" si="176"/>
        <v>0</v>
      </c>
      <c r="BS476" s="1150" t="b">
        <f t="shared" si="177"/>
        <v>0</v>
      </c>
      <c r="BT476" s="1150" t="b">
        <f t="shared" si="178"/>
        <v>0</v>
      </c>
      <c r="BU476" s="1150" t="b">
        <f t="shared" si="179"/>
        <v>0</v>
      </c>
      <c r="BV476" s="1150" t="b">
        <f t="shared" si="180"/>
        <v>0</v>
      </c>
      <c r="BW476" s="1150" t="b">
        <f t="shared" si="181"/>
        <v>0</v>
      </c>
      <c r="BX476" s="1150" t="b">
        <f t="shared" si="182"/>
        <v>0</v>
      </c>
      <c r="BY476" s="1147" t="str">
        <f t="shared" si="183"/>
        <v/>
      </c>
      <c r="BZ476" s="1151">
        <f>IF(AND(AU476, AV476, AW476, AX476, BR476), IF(BV476, ABS(ROUND('PC list'!AN476-'PC list'!AS476, 'PC list'!Q476)*'PC list'!BH476*'PC list'!BN476)*(-1), ABS(ROUND('PC list'!BQ476-'PC list'!AS476, 'PC list'!Q476)*'PC list'!BH476*'PC list'!BN476)*(-1)), 0)</f>
        <v>0</v>
      </c>
      <c r="CA476" s="1151">
        <f>IF(AND(AU476, AV476, AW476, AX476, BU476), IF(BW476, ABS(ROUND('PC list'!BC476-'PC list'!AX476, 'PC list'!Q476)*'PC list'!BL476*'PC list'!BN476), ABS(ROUND('PC list'!BQ476-'PC list'!AX476, 'PC list'!Q476)*'PC list'!BL476*'PC list'!BN476)), 0)</f>
        <v>0</v>
      </c>
      <c r="CB476" s="1151" t="str">
        <f t="shared" si="170"/>
        <v/>
      </c>
      <c r="CC476" s="1151">
        <f>IF(AND(AU476, AV476, AW476=FALSE, AX476, BR476), IF(BV476, ABS(ROUND('PC list'!AN476-'PC list'!AS476, 'PC list'!Q476)*'PC list'!BH476*'PC list'!BN476)*(-1), ABS(ROUND('PC list'!BQ476-'PC list'!AS476, 'PC list'!Q476)*'PC list'!BH476*'PC list'!BN476)*(-1)), 0)</f>
        <v>0</v>
      </c>
      <c r="CD476" s="1151">
        <f>IF(AND(AU476, AV476, AW476=FALSE, AX476, BU476), IF(BW476, ABS(ROUND('PC list'!BC476-'PC list'!AX476, 'PC list'!Q476)*'PC list'!BL476*'PC list'!BN476), ABS(ROUND('PC list'!BQ476-'PC list'!AX476, 'PC list'!Q476)*'PC list'!BL476*'PC list'!BN476)), 0)</f>
        <v>0</v>
      </c>
      <c r="CE476" s="1147" t="str">
        <f>'PC list'!BS476</f>
        <v/>
      </c>
      <c r="CF476" s="1147">
        <f>'PC list'!BT476</f>
        <v>0</v>
      </c>
      <c r="CG476" s="1147" t="str">
        <f>'PC list'!BU476</f>
        <v/>
      </c>
      <c r="CH476" s="1147">
        <f>'PC list'!BV476</f>
        <v>0</v>
      </c>
      <c r="CI476" s="1147" t="str">
        <f t="shared" si="171"/>
        <v/>
      </c>
      <c r="CJ476" s="1147" t="str">
        <f t="shared" si="172"/>
        <v/>
      </c>
      <c r="CK476" s="1147" t="str">
        <f>IF(CJ476="Error", IF(OR(BY476=Validation!D37, CE476=Validation!D37), CA476-CF476, CF476-BZ476), "")</f>
        <v/>
      </c>
      <c r="CL476" s="1151" t="str">
        <f t="shared" si="173"/>
        <v/>
      </c>
      <c r="CM476" s="1147" t="str">
        <f t="shared" si="174"/>
        <v/>
      </c>
      <c r="CN476" s="1147" t="str">
        <f>IF(CM476="Error", IF(OR(CB476=Validation!D37, CG476=Validation!D37), CD476-CH476, CH476-CC476), "")</f>
        <v/>
      </c>
      <c r="CO476" s="1148"/>
      <c r="CP476" s="1147" t="str">
        <f>'PC list'!R476</f>
        <v>Up</v>
      </c>
      <c r="CQ476" s="1223" t="str">
        <f>'PC list'!S476</f>
        <v>-</v>
      </c>
      <c r="CR476" s="1223">
        <f>'PC list'!T476</f>
        <v>100</v>
      </c>
      <c r="CS476" s="1223">
        <f>'PC list'!X476</f>
        <v>100</v>
      </c>
      <c r="CT476" s="1219" t="str">
        <f>'PC list'!BP476</f>
        <v>-</v>
      </c>
      <c r="CU476" s="1219">
        <f>'PC list'!BQ476</f>
        <v>100</v>
      </c>
      <c r="CW476" s="1268" t="b">
        <f>ISNUMBER('PC list'!S476)</f>
        <v>0</v>
      </c>
      <c r="CX476" s="1268" t="b">
        <f>ISNUMBER('PC list'!T476)</f>
        <v>1</v>
      </c>
      <c r="CY476" s="1269" t="b">
        <f>ISNUMBER('PC list'!BP476)</f>
        <v>0</v>
      </c>
      <c r="CZ476" s="1269" t="b">
        <f>ISNUMBER('PC list'!BQ476)</f>
        <v>1</v>
      </c>
      <c r="DA476" s="1269"/>
      <c r="DB476" s="1268" t="b">
        <f t="shared" si="184"/>
        <v>0</v>
      </c>
      <c r="DC476" s="1268" t="b">
        <f t="shared" si="185"/>
        <v>1</v>
      </c>
      <c r="DD476" s="1291" t="str">
        <f t="shared" si="186"/>
        <v/>
      </c>
      <c r="DE476" s="1292" t="str">
        <f t="shared" si="187"/>
        <v/>
      </c>
      <c r="DF476" s="1292" t="str">
        <f t="shared" si="188"/>
        <v>Down</v>
      </c>
      <c r="DG476" s="1293"/>
      <c r="DH476" s="1294" t="str">
        <f>IF('PC list'!BS476 ="", 'PC list'!BU476, 'PC list'!BS476)</f>
        <v/>
      </c>
      <c r="DI476" s="1295">
        <f>IF('PC list'!BT476=0, 'PC list'!BV476, 'PC list'!BT476)</f>
        <v>0</v>
      </c>
      <c r="DJ476" s="1296"/>
      <c r="DK476" s="1297" t="str">
        <f>IF(AND(DD476&gt;1,DE476="Warning",DF476="Down",DH476=Validation!D37),"Yes","")</f>
        <v/>
      </c>
      <c r="DL476" s="1297" t="str">
        <f>IF(AND(DE476="Warning",DF476="Static",DH476=Validation!D37),"Yes","")</f>
        <v/>
      </c>
      <c r="DM476" s="1297" t="str">
        <f>IF(AND(DD476&lt;1,DE476="Warning",DF476="Up",DH476=Validation!D37),"Yes","")</f>
        <v/>
      </c>
      <c r="DN476" s="1297" t="str">
        <f>IF(AND(DD476&gt;1,DE476="Warning",DF476="Down",DH476=Validation!D39),"Yes","")</f>
        <v/>
      </c>
      <c r="DO476" s="1297" t="str">
        <f>IF(AND(DE476="Warning",DF476="Static",DH476=Validation!D39),"Yes","")</f>
        <v/>
      </c>
      <c r="DP476" s="1297" t="str">
        <f>IF(AND(DD476&lt;1,DE476="Warning",DF476="Up",DH476=Validation!D39),"Yes","")</f>
        <v/>
      </c>
      <c r="DQ476" s="1278" t="str">
        <f t="shared" si="189"/>
        <v/>
      </c>
      <c r="DR476" s="1680" t="str">
        <f t="shared" si="190"/>
        <v>Exceeded</v>
      </c>
      <c r="DS476" s="1681" t="str">
        <f t="shared" si="191"/>
        <v/>
      </c>
      <c r="DT476" s="1248" t="str">
        <f t="shared" si="175"/>
        <v>WSX</v>
      </c>
      <c r="DU476" s="1251" t="str">
        <f t="shared" si="192"/>
        <v>A1: Agreed schemes delivered (named outputs with bathing water drivers in t</v>
      </c>
    </row>
    <row r="477" spans="1:125" ht="15.75" customHeight="1">
      <c r="A477" s="341" t="str">
        <f>'PC list'!A477</f>
        <v>PR14WSXWSWW_A2</v>
      </c>
      <c r="B477" s="498" t="str">
        <f>'PC list'!B477</f>
        <v>WaSC</v>
      </c>
      <c r="C477" s="498" t="str">
        <f>'PC list'!C477</f>
        <v>WSX</v>
      </c>
      <c r="D477" s="498" t="str">
        <f>'PC list'!D477</f>
        <v>Wastewater</v>
      </c>
      <c r="E477" s="498" t="str">
        <f>'PC list'!G477</f>
        <v>A2</v>
      </c>
      <c r="F477" s="561" t="str">
        <f>'PC list'!H477</f>
        <v>WSX-14</v>
      </c>
      <c r="G477" s="341" t="str">
        <f>'PC list'!I477</f>
        <v>A2: Beaches passing EU standards</v>
      </c>
      <c r="H477" s="498" t="str">
        <f>'PC list'!J477</f>
        <v>NFI</v>
      </c>
      <c r="I477" s="498">
        <f>'PC list'!L477</f>
        <v>0</v>
      </c>
      <c r="J477" s="498">
        <f>'PC list'!M477</f>
        <v>0</v>
      </c>
      <c r="K477" s="341" t="str">
        <f>'PC list'!N477</f>
        <v>Environmental</v>
      </c>
      <c r="L477" s="498" t="str">
        <f>'PC list'!O477</f>
        <v>%</v>
      </c>
      <c r="M477" s="498" t="str">
        <f>IF(AND(H477=Validation!$A$37,'PC list'!$BT477&lt;&gt;0),"Error","")</f>
        <v/>
      </c>
      <c r="N477" s="12" t="str">
        <f>IF(AND('PC list'!BS477=Validation!$D$37,'PC list'!$BT477=0),"Error","")</f>
        <v/>
      </c>
      <c r="O477" s="12" t="str">
        <f>IF(AND('PC list'!BS477=Validation!$D$39,'PC list'!$BT477=0),"Error","")</f>
        <v/>
      </c>
      <c r="P477" s="12" t="str">
        <f>IF(AND('PC list'!L477= Validation!$A$105,'PC list'!$BV477&lt;&gt;0),"Error","")</f>
        <v/>
      </c>
      <c r="Q477" s="1147" t="str">
        <f>IF(AND('PC list'!BS477=Validation!$D$37,'PC list'!$BT477&lt;0),"Error","")</f>
        <v/>
      </c>
      <c r="R477" s="1147" t="str">
        <f>IF(AND('PC list'!BS477=Validation!$D$39,'PC list'!$BT477&gt;0),"Error","")</f>
        <v/>
      </c>
      <c r="S477" s="12" t="str">
        <f>IF(AND('PC list'!BS477=Validation!$D$38,'PC list'!$BT477&lt;&gt;0),"Error","")</f>
        <v/>
      </c>
      <c r="T477" s="12" t="str">
        <f>IF(AND('PC list'!BS477=Validation!$D$40,'PC list'!$BT477&lt;&gt;0),"Error","")</f>
        <v/>
      </c>
      <c r="U477" s="12" t="str">
        <f>IF(AND('PC list'!BS477=Validation!$D$41,'PC list'!$BT477&lt;&gt;0),"Error","")</f>
        <v/>
      </c>
      <c r="V477" s="12" t="str">
        <f>IF(AND('PC list'!BS477=Validation!$D$43,'PC list'!$BT477&lt;&gt;0),"Error","")</f>
        <v/>
      </c>
      <c r="W477" s="12" t="str">
        <f>IF(ISTEXT('PC list'!BT477), "Error", "")</f>
        <v/>
      </c>
      <c r="X477" s="12" t="str">
        <f>IF(AND('PC list'!J477=Validation!$A$39,'PC list'!$BS477=Validation!$D$37),"Error","")</f>
        <v/>
      </c>
      <c r="Y477" s="12" t="str">
        <f>IF(AND('PC list'!J477=Validation!$A$39,'PC list'!$BS477=Validation!$D$38),"Error","")</f>
        <v/>
      </c>
      <c r="Z477" s="12" t="str">
        <f>IF(AND('PC list'!J477=Validation!$A$38,'PC list'!$BS477=Validation!$D$39),"Error","")</f>
        <v/>
      </c>
      <c r="AA477" s="12" t="str">
        <f>IF(AND('PC list'!J477=Validation!$A$38,'PC list'!$BS477=Validation!$D$40),"Error","")</f>
        <v/>
      </c>
      <c r="AB477" s="12" t="str">
        <f>IF(OR(AND('PC list'!BR477=Validation!$D$105,'PC list'!$BS477=Validation!$D$39), AND('PC list'!BR477=Validation!$D$105,'PC list'!$BS477=Validation!$D$40)),"Error","")</f>
        <v/>
      </c>
      <c r="AC477" s="12" t="str">
        <f>IF(AND(H477=Validation!$A$37,'PC list'!$BV477&lt;&gt;0),"Error","")</f>
        <v/>
      </c>
      <c r="AD477" s="12" t="str">
        <f>IF(AND('PC list'!BU477=Validation!$D$37,'PC list'!$BV477=0),"Error","")</f>
        <v/>
      </c>
      <c r="AE477" s="12" t="str">
        <f>IF(AND('PC list'!BU477=Validation!$D$39,'PC list'!$BV477=0),"Error","")</f>
        <v/>
      </c>
      <c r="AF477" s="12" t="str">
        <f>IF(AND('PC list'!L477&lt;&gt; Validation!$A$105,'PC list'!$BT477&lt;&gt;0),"Error","")</f>
        <v/>
      </c>
      <c r="AG477" s="1147" t="str">
        <f>IF(AND('PC list'!BU477=Validation!$D$37,'PC list'!$BV477&lt;0),"Error","")</f>
        <v/>
      </c>
      <c r="AH477" s="1147" t="str">
        <f>IF(AND('PC list'!BU477=Validation!$D$39,'PC list'!$BV477&gt;0),"Error","")</f>
        <v/>
      </c>
      <c r="AI477" s="12" t="str">
        <f>IF(AND('PC list'!BU477=Validation!$D$38,'PC list'!$BV477&lt;&gt;0),"Error","")</f>
        <v/>
      </c>
      <c r="AJ477" s="12" t="str">
        <f>IF(AND('PC list'!BU477=Validation!$D$40,'PC list'!$BV477&lt;&gt;0),"Error","")</f>
        <v/>
      </c>
      <c r="AK477" s="12" t="str">
        <f>IF(AND('PC list'!BU477=Validation!$D$41,'PC list'!$BV477&lt;&gt;0),"Error","")</f>
        <v/>
      </c>
      <c r="AL477" s="12" t="str">
        <f>IF(AND('PC list'!BU477=Validation!$D$43,'PC list'!$BV477&lt;&gt;0),"Error","")</f>
        <v/>
      </c>
      <c r="AM477" s="12" t="str">
        <f>IF(ISTEXT('PC list'!BV477), "Error", "")</f>
        <v/>
      </c>
      <c r="AN477" s="552" t="str">
        <f>IF(AND('PC list'!J477=Validation!$A$39,'PC list'!$BU477=Validation!$D$37),"Error","")</f>
        <v/>
      </c>
      <c r="AO477" s="552" t="str">
        <f>IF(AND('PC list'!J477=Validation!$A$39,'PC list'!$BU477=Validation!$D$38),"Error","")</f>
        <v/>
      </c>
      <c r="AP477" s="553" t="str">
        <f>IF(AND('PC list'!J477=Validation!$A$38,'PC list'!$BU477=Validation!$D$39),"Error","")</f>
        <v/>
      </c>
      <c r="AQ477" s="553" t="str">
        <f>IF(AND('PC list'!J477=Validation!$A$38,'PC list'!$BU477=Validation!$D$40),"Error","")</f>
        <v/>
      </c>
      <c r="AR477" s="12" t="str">
        <f>IF(OR(AND('PC list'!BR477=Validation!$D$105,'PC list'!$BU477=Validation!$D$39), AND('PC list'!BR477=Validation!$D$105,'PC list'!$BU477=Validation!$D$40)),"Error","")</f>
        <v/>
      </c>
      <c r="AS477" s="1387" t="str">
        <f>IF(AND(ISNUMBER('PC list'!$BQ477), ISNUMBER('PC list'!$Q477)), IF(IF(LEN('PC list'!$BQ477)=LEN(ROUNDDOWN('PC list'!$BQ477, 0)), 0, LEN('PC list'!$BQ477)-LEN(ROUNDDOWN('PC list'!$BQ477, 0))-1) &lt; 'PC list'!$Q477, "Error", ""), "")</f>
        <v/>
      </c>
      <c r="AT477" s="1387" t="str">
        <f>IF(AND(ISNUMBER('PC list'!$BQ477), ISNUMBER('PC list'!$Q477)), IF(IF(LEN('PC list'!$BQ477)=LEN(ROUNDDOWN('PC list'!$BQ477, 0)), 0, LEN('PC list'!$BQ477)-LEN(ROUNDDOWN('PC list'!$BQ477, 0))-1) &gt; 'PC list'!$Q477, "Error", ""), "")</f>
        <v/>
      </c>
      <c r="AU477" s="1150" t="b">
        <f>NOT('PC list'!M477="No")</f>
        <v>1</v>
      </c>
      <c r="AV477" s="1150" t="b">
        <f>'PC list'!AI477="Yes"</f>
        <v>0</v>
      </c>
      <c r="AW477" s="1150" t="b">
        <f>'PC list'!L477="Yes"</f>
        <v>0</v>
      </c>
      <c r="AX477" s="1150" t="b">
        <f>'PC list'!BQ477&lt;&gt;""</f>
        <v>1</v>
      </c>
      <c r="AY477" s="1150" t="b">
        <f>'PC list'!AN477&lt;&gt;""</f>
        <v>0</v>
      </c>
      <c r="AZ477" s="1150" t="b">
        <f>'PC list'!AS477&lt;&gt;""</f>
        <v>0</v>
      </c>
      <c r="BA477" s="1150" t="b">
        <f>'PC list'!AX477&lt;&gt;""</f>
        <v>0</v>
      </c>
      <c r="BB477" s="1150" t="b">
        <f>'PC list'!BC477&lt;&gt;""</f>
        <v>0</v>
      </c>
      <c r="BC477" s="1150" t="b">
        <f>AND(AY477, 'PC list'!T477&lt;'PC list'!AN477)</f>
        <v>0</v>
      </c>
      <c r="BD477" s="1150" t="b">
        <f>AND(AZ477, 'PC list'!T477&lt;'PC list'!AS477)</f>
        <v>0</v>
      </c>
      <c r="BE477" s="1150" t="b">
        <f>AND(BA477, 'PC list'!T477&gt;'PC list'!AX477)</f>
        <v>0</v>
      </c>
      <c r="BF477" s="1150" t="b">
        <f>AND(BB477, 'PC list'!T477&gt;'PC list'!BC477)</f>
        <v>0</v>
      </c>
      <c r="BG477" s="1150" t="b">
        <f>AND(AY477, AZ477, 'PC list'!AN477 &gt; 'PC list'!AS477)</f>
        <v>0</v>
      </c>
      <c r="BH477" s="1150" t="b">
        <f>AND(BB477, BA477, 'PC list'!BC477 &lt; 'PC list'!AX477)</f>
        <v>0</v>
      </c>
      <c r="BI477" s="1150" t="b">
        <f t="shared" si="169"/>
        <v>0</v>
      </c>
      <c r="BJ477" s="1150" t="b">
        <f>AND('PC list'!BQ477&gt;'PC list'!AN477,AY477)</f>
        <v>0</v>
      </c>
      <c r="BK477" s="1150" t="b">
        <f>AND('PC list'!BQ477&gt;'PC list'!AS477, AZ477)</f>
        <v>0</v>
      </c>
      <c r="BL477" s="1150" t="b">
        <f>AND('PC list'!BQ477='PC list'!AS477, AZ477)</f>
        <v>0</v>
      </c>
      <c r="BM477" s="1150" t="b">
        <f>'PC list'!BQ477&gt;'PC list'!T477</f>
        <v>0</v>
      </c>
      <c r="BN477" s="1150" t="b">
        <f>'PC list'!BQ477='PC list'!T477</f>
        <v>0</v>
      </c>
      <c r="BO477" s="1150" t="b">
        <f>AND('PC list'!BQ477='PC list'!AX477, BA477)</f>
        <v>0</v>
      </c>
      <c r="BP477" s="1150" t="b">
        <f>AND('PC list'!BQ477&gt;'PC list'!AX477, BA477)</f>
        <v>0</v>
      </c>
      <c r="BQ477" s="1150" t="b">
        <f>AND('PC list'!BQ477&gt;'PC list'!BC477, BB477)</f>
        <v>0</v>
      </c>
      <c r="BR477" s="1150" t="b">
        <f t="shared" si="176"/>
        <v>0</v>
      </c>
      <c r="BS477" s="1150" t="b">
        <f t="shared" si="177"/>
        <v>0</v>
      </c>
      <c r="BT477" s="1150" t="b">
        <f t="shared" si="178"/>
        <v>0</v>
      </c>
      <c r="BU477" s="1150" t="b">
        <f t="shared" si="179"/>
        <v>0</v>
      </c>
      <c r="BV477" s="1150" t="b">
        <f t="shared" si="180"/>
        <v>1</v>
      </c>
      <c r="BW477" s="1150" t="b">
        <f t="shared" si="181"/>
        <v>0</v>
      </c>
      <c r="BX477" s="1150" t="b">
        <f t="shared" si="182"/>
        <v>0</v>
      </c>
      <c r="BY477" s="1147" t="str">
        <f t="shared" si="183"/>
        <v/>
      </c>
      <c r="BZ477" s="1151">
        <f>IF(AND(AU477, AV477, AW477, AX477, BR477), IF(BV477, ABS(ROUND('PC list'!AN477-'PC list'!AS477, 'PC list'!Q477)*'PC list'!BH477*'PC list'!BN477)*(-1), ABS(ROUND('PC list'!BQ477-'PC list'!AS477, 'PC list'!Q477)*'PC list'!BH477*'PC list'!BN477)*(-1)), 0)</f>
        <v>0</v>
      </c>
      <c r="CA477" s="1151">
        <f>IF(AND(AU477, AV477, AW477, AX477, BU477), IF(BW477, ABS(ROUND('PC list'!BC477-'PC list'!AX477, 'PC list'!Q477)*'PC list'!BL477*'PC list'!BN477), ABS(ROUND('PC list'!BQ477-'PC list'!AX477, 'PC list'!Q477)*'PC list'!BL477*'PC list'!BN477)), 0)</f>
        <v>0</v>
      </c>
      <c r="CB477" s="1151" t="str">
        <f t="shared" si="170"/>
        <v/>
      </c>
      <c r="CC477" s="1151">
        <f>IF(AND(AU477, AV477, AW477=FALSE, AX477, BR477), IF(BV477, ABS(ROUND('PC list'!AN477-'PC list'!AS477, 'PC list'!Q477)*'PC list'!BH477*'PC list'!BN477)*(-1), ABS(ROUND('PC list'!BQ477-'PC list'!AS477, 'PC list'!Q477)*'PC list'!BH477*'PC list'!BN477)*(-1)), 0)</f>
        <v>0</v>
      </c>
      <c r="CD477" s="1151">
        <f>IF(AND(AU477, AV477, AW477=FALSE, AX477, BU477), IF(BW477, ABS(ROUND('PC list'!BC477-'PC list'!AX477, 'PC list'!Q477)*'PC list'!BL477*'PC list'!BN477), ABS(ROUND('PC list'!BQ477-'PC list'!AX477, 'PC list'!Q477)*'PC list'!BL477*'PC list'!BN477)), 0)</f>
        <v>0</v>
      </c>
      <c r="CE477" s="1147" t="str">
        <f>'PC list'!BS477</f>
        <v/>
      </c>
      <c r="CF477" s="1147">
        <f>'PC list'!BT477</f>
        <v>0</v>
      </c>
      <c r="CG477" s="1147" t="str">
        <f>'PC list'!BU477</f>
        <v/>
      </c>
      <c r="CH477" s="1147">
        <f>'PC list'!BV477</f>
        <v>0</v>
      </c>
      <c r="CI477" s="1147" t="str">
        <f t="shared" si="171"/>
        <v/>
      </c>
      <c r="CJ477" s="1147" t="str">
        <f t="shared" si="172"/>
        <v/>
      </c>
      <c r="CK477" s="1147" t="str">
        <f>IF(CJ477="Error", IF(OR(BY477=Validation!D37, CE477=Validation!D37), CA477-CF477, CF477-BZ477), "")</f>
        <v/>
      </c>
      <c r="CL477" s="1151" t="str">
        <f t="shared" si="173"/>
        <v/>
      </c>
      <c r="CM477" s="1147" t="str">
        <f t="shared" si="174"/>
        <v/>
      </c>
      <c r="CN477" s="1147" t="str">
        <f>IF(CM477="Error", IF(OR(CB477=Validation!D37, CG477=Validation!D37), CD477-CH477, CH477-CC477), "")</f>
        <v/>
      </c>
      <c r="CO477" s="1148"/>
      <c r="CP477" s="1147" t="str">
        <f>'PC list'!R477</f>
        <v>Up</v>
      </c>
      <c r="CQ477" s="1223" t="str">
        <f>'PC list'!S477</f>
        <v>New measure</v>
      </c>
      <c r="CR477" s="1223">
        <f>'PC list'!T477</f>
        <v>100</v>
      </c>
      <c r="CS477" s="1223">
        <f>'PC list'!X477</f>
        <v>100</v>
      </c>
      <c r="CT477" s="1219">
        <f>'PC list'!BP477</f>
        <v>98</v>
      </c>
      <c r="CU477" s="1219">
        <f>'PC list'!BQ477</f>
        <v>98</v>
      </c>
      <c r="CW477" s="1268" t="b">
        <f>ISNUMBER('PC list'!S477)</f>
        <v>0</v>
      </c>
      <c r="CX477" s="1268" t="b">
        <f>ISNUMBER('PC list'!T477)</f>
        <v>1</v>
      </c>
      <c r="CY477" s="1269" t="b">
        <f>ISNUMBER('PC list'!BP477)</f>
        <v>1</v>
      </c>
      <c r="CZ477" s="1269" t="b">
        <f>ISNUMBER('PC list'!BQ477)</f>
        <v>1</v>
      </c>
      <c r="DA477" s="1269"/>
      <c r="DB477" s="1268" t="b">
        <f t="shared" si="184"/>
        <v>0</v>
      </c>
      <c r="DC477" s="1268" t="b">
        <f t="shared" si="185"/>
        <v>1</v>
      </c>
      <c r="DD477" s="1291" t="str">
        <f t="shared" si="186"/>
        <v/>
      </c>
      <c r="DE477" s="1292" t="str">
        <f t="shared" si="187"/>
        <v/>
      </c>
      <c r="DF477" s="1292" t="str">
        <f t="shared" si="188"/>
        <v>Down</v>
      </c>
      <c r="DG477" s="1293"/>
      <c r="DH477" s="1294" t="str">
        <f>IF('PC list'!BS477 ="", 'PC list'!BU477, 'PC list'!BS477)</f>
        <v/>
      </c>
      <c r="DI477" s="1295">
        <f>IF('PC list'!BT477=0, 'PC list'!BV477, 'PC list'!BT477)</f>
        <v>0</v>
      </c>
      <c r="DJ477" s="1296"/>
      <c r="DK477" s="1297" t="str">
        <f>IF(AND(DD477&gt;1,DE477="Warning",DF477="Down",DH477=Validation!D37),"Yes","")</f>
        <v/>
      </c>
      <c r="DL477" s="1297" t="str">
        <f>IF(AND(DE477="Warning",DF477="Static",DH477=Validation!D37),"Yes","")</f>
        <v/>
      </c>
      <c r="DM477" s="1297" t="str">
        <f>IF(AND(DD477&lt;1,DE477="Warning",DF477="Up",DH477=Validation!D37),"Yes","")</f>
        <v/>
      </c>
      <c r="DN477" s="1297" t="str">
        <f>IF(AND(DD477&gt;1,DE477="Warning",DF477="Down",DH477=Validation!D39),"Yes","")</f>
        <v/>
      </c>
      <c r="DO477" s="1297" t="str">
        <f>IF(AND(DE477="Warning",DF477="Static",DH477=Validation!D39),"Yes","")</f>
        <v/>
      </c>
      <c r="DP477" s="1297" t="str">
        <f>IF(AND(DD477&lt;1,DE477="Warning",DF477="Up",DH477=Validation!D39),"Yes","")</f>
        <v/>
      </c>
      <c r="DQ477" s="1278" t="str">
        <f t="shared" si="189"/>
        <v/>
      </c>
      <c r="DR477" s="1680" t="str">
        <f t="shared" si="190"/>
        <v/>
      </c>
      <c r="DS477" s="1681" t="str">
        <f t="shared" si="191"/>
        <v/>
      </c>
      <c r="DT477" s="1248" t="str">
        <f t="shared" si="175"/>
        <v>WSX</v>
      </c>
      <c r="DU477" s="1251" t="str">
        <f t="shared" si="192"/>
        <v>A2: Beaches passing EU standards</v>
      </c>
    </row>
    <row r="478" spans="1:125" ht="15.75" customHeight="1">
      <c r="A478" s="341" t="str">
        <f>'PC list'!A478</f>
        <v>PR14WSXWSWW_B1</v>
      </c>
      <c r="B478" s="498" t="str">
        <f>'PC list'!B478</f>
        <v>WaSC</v>
      </c>
      <c r="C478" s="498" t="str">
        <f>'PC list'!C478</f>
        <v>WSX</v>
      </c>
      <c r="D478" s="498" t="str">
        <f>'PC list'!D478</f>
        <v>Wastewater</v>
      </c>
      <c r="E478" s="498" t="str">
        <f>'PC list'!G478</f>
        <v>B1</v>
      </c>
      <c r="F478" s="561" t="str">
        <f>'PC list'!H478</f>
        <v>WSX-15</v>
      </c>
      <c r="G478" s="341" t="str">
        <f>'PC list'!I478</f>
        <v>B1: The EA’s Environmental Performance Assessment (ODI based on pollution incidents)</v>
      </c>
      <c r="H478" s="498" t="str">
        <f>'PC list'!J478</f>
        <v>Out &amp; under</v>
      </c>
      <c r="I478" s="498">
        <f>'PC list'!L478</f>
        <v>0</v>
      </c>
      <c r="J478" s="498" t="str">
        <f>'PC list'!M478</f>
        <v>No</v>
      </c>
      <c r="K478" s="341" t="str">
        <f>'PC list'!N478</f>
        <v>Pollution incidents</v>
      </c>
      <c r="L478" s="498" t="str">
        <f>'PC list'!O478</f>
        <v>text</v>
      </c>
      <c r="M478" s="498" t="str">
        <f>IF(AND(H478=Validation!$A$37,'PC list'!$BT478&lt;&gt;0),"Error","")</f>
        <v/>
      </c>
      <c r="N478" s="12" t="str">
        <f>IF(AND('PC list'!BS478=Validation!$D$37,'PC list'!$BT478=0),"Error","")</f>
        <v/>
      </c>
      <c r="O478" s="12" t="str">
        <f>IF(AND('PC list'!BS478=Validation!$D$39,'PC list'!$BT478=0),"Error","")</f>
        <v/>
      </c>
      <c r="P478" s="12" t="str">
        <f>IF(AND('PC list'!L478= Validation!$A$105,'PC list'!$BV478&lt;&gt;0),"Error","")</f>
        <v/>
      </c>
      <c r="Q478" s="1147" t="str">
        <f>IF(AND('PC list'!BS478=Validation!$D$37,'PC list'!$BT478&lt;0),"Error","")</f>
        <v/>
      </c>
      <c r="R478" s="1147" t="str">
        <f>IF(AND('PC list'!BS478=Validation!$D$39,'PC list'!$BT478&gt;0),"Error","")</f>
        <v/>
      </c>
      <c r="S478" s="12" t="str">
        <f>IF(AND('PC list'!BS478=Validation!$D$38,'PC list'!$BT478&lt;&gt;0),"Error","")</f>
        <v/>
      </c>
      <c r="T478" s="12" t="str">
        <f>IF(AND('PC list'!BS478=Validation!$D$40,'PC list'!$BT478&lt;&gt;0),"Error","")</f>
        <v/>
      </c>
      <c r="U478" s="12" t="str">
        <f>IF(AND('PC list'!BS478=Validation!$D$41,'PC list'!$BT478&lt;&gt;0),"Error","")</f>
        <v/>
      </c>
      <c r="V478" s="12" t="str">
        <f>IF(AND('PC list'!BS478=Validation!$D$43,'PC list'!$BT478&lt;&gt;0),"Error","")</f>
        <v/>
      </c>
      <c r="W478" s="12" t="str">
        <f>IF(ISTEXT('PC list'!BT478), "Error", "")</f>
        <v/>
      </c>
      <c r="X478" s="12" t="str">
        <f>IF(AND('PC list'!J478=Validation!$A$39,'PC list'!$BS478=Validation!$D$37),"Error","")</f>
        <v/>
      </c>
      <c r="Y478" s="12" t="str">
        <f>IF(AND('PC list'!J478=Validation!$A$39,'PC list'!$BS478=Validation!$D$38),"Error","")</f>
        <v/>
      </c>
      <c r="Z478" s="12" t="str">
        <f>IF(AND('PC list'!J478=Validation!$A$38,'PC list'!$BS478=Validation!$D$39),"Error","")</f>
        <v/>
      </c>
      <c r="AA478" s="12" t="str">
        <f>IF(AND('PC list'!J478=Validation!$A$38,'PC list'!$BS478=Validation!$D$40),"Error","")</f>
        <v/>
      </c>
      <c r="AB478" s="12" t="str">
        <f>IF(OR(AND('PC list'!BR478=Validation!$D$105,'PC list'!$BS478=Validation!$D$39), AND('PC list'!BR478=Validation!$D$105,'PC list'!$BS478=Validation!$D$40)),"Error","")</f>
        <v/>
      </c>
      <c r="AC478" s="12" t="str">
        <f>IF(AND(H478=Validation!$A$37,'PC list'!$BV478&lt;&gt;0),"Error","")</f>
        <v/>
      </c>
      <c r="AD478" s="12" t="str">
        <f>IF(AND('PC list'!BU478=Validation!$D$37,'PC list'!$BV478=0),"Error","")</f>
        <v/>
      </c>
      <c r="AE478" s="12" t="str">
        <f>IF(AND('PC list'!BU478=Validation!$D$39,'PC list'!$BV478=0),"Error","")</f>
        <v/>
      </c>
      <c r="AF478" s="12" t="str">
        <f>IF(AND('PC list'!L478&lt;&gt; Validation!$A$105,'PC list'!$BT478&lt;&gt;0),"Error","")</f>
        <v/>
      </c>
      <c r="AG478" s="1147" t="str">
        <f>IF(AND('PC list'!BU478=Validation!$D$37,'PC list'!$BV478&lt;0),"Error","")</f>
        <v/>
      </c>
      <c r="AH478" s="1147" t="str">
        <f>IF(AND('PC list'!BU478=Validation!$D$39,'PC list'!$BV478&gt;0),"Error","")</f>
        <v/>
      </c>
      <c r="AI478" s="12" t="str">
        <f>IF(AND('PC list'!BU478=Validation!$D$38,'PC list'!$BV478&lt;&gt;0),"Error","")</f>
        <v/>
      </c>
      <c r="AJ478" s="12" t="str">
        <f>IF(AND('PC list'!BU478=Validation!$D$40,'PC list'!$BV478&lt;&gt;0),"Error","")</f>
        <v/>
      </c>
      <c r="AK478" s="12" t="str">
        <f>IF(AND('PC list'!BU478=Validation!$D$41,'PC list'!$BV478&lt;&gt;0),"Error","")</f>
        <v/>
      </c>
      <c r="AL478" s="12" t="str">
        <f>IF(AND('PC list'!BU478=Validation!$D$43,'PC list'!$BV478&lt;&gt;0),"Error","")</f>
        <v/>
      </c>
      <c r="AM478" s="12" t="str">
        <f>IF(ISTEXT('PC list'!BV478), "Error", "")</f>
        <v/>
      </c>
      <c r="AN478" s="552" t="str">
        <f>IF(AND('PC list'!J478=Validation!$A$39,'PC list'!$BU478=Validation!$D$37),"Error","")</f>
        <v/>
      </c>
      <c r="AO478" s="552" t="str">
        <f>IF(AND('PC list'!J478=Validation!$A$39,'PC list'!$BU478=Validation!$D$38),"Error","")</f>
        <v/>
      </c>
      <c r="AP478" s="553" t="str">
        <f>IF(AND('PC list'!J478=Validation!$A$38,'PC list'!$BU478=Validation!$D$39),"Error","")</f>
        <v/>
      </c>
      <c r="AQ478" s="553" t="str">
        <f>IF(AND('PC list'!J478=Validation!$A$38,'PC list'!$BU478=Validation!$D$40),"Error","")</f>
        <v/>
      </c>
      <c r="AR478" s="12" t="str">
        <f>IF(OR(AND('PC list'!BR478=Validation!$D$105,'PC list'!$BU478=Validation!$D$39), AND('PC list'!BR478=Validation!$D$105,'PC list'!$BU478=Validation!$D$40)),"Error","")</f>
        <v/>
      </c>
      <c r="AS478" s="1387" t="str">
        <f>IF(AND(ISNUMBER('PC list'!$BQ478), ISNUMBER('PC list'!$Q478)), IF(IF(LEN('PC list'!$BQ478)=LEN(ROUNDDOWN('PC list'!$BQ478, 0)), 0, LEN('PC list'!$BQ478)-LEN(ROUNDDOWN('PC list'!$BQ478, 0))-1) &lt; 'PC list'!$Q478, "Error", ""), "")</f>
        <v/>
      </c>
      <c r="AT478" s="1387" t="str">
        <f>IF(AND(ISNUMBER('PC list'!$BQ478), ISNUMBER('PC list'!$Q478)), IF(IF(LEN('PC list'!$BQ478)=LEN(ROUNDDOWN('PC list'!$BQ478, 0)), 0, LEN('PC list'!$BQ478)-LEN(ROUNDDOWN('PC list'!$BQ478, 0))-1) &gt; 'PC list'!$Q478, "Error", ""), "")</f>
        <v/>
      </c>
      <c r="AU478" s="1150" t="b">
        <f>NOT('PC list'!M478="No")</f>
        <v>0</v>
      </c>
      <c r="AV478" s="1150" t="b">
        <f>'PC list'!AI478="Yes"</f>
        <v>1</v>
      </c>
      <c r="AW478" s="1150" t="b">
        <f>'PC list'!L478="Yes"</f>
        <v>0</v>
      </c>
      <c r="AX478" s="1150" t="b">
        <f>'PC list'!BQ478&lt;&gt;""</f>
        <v>1</v>
      </c>
      <c r="AY478" s="1150" t="b">
        <f>'PC list'!AN478&lt;&gt;""</f>
        <v>1</v>
      </c>
      <c r="AZ478" s="1150" t="b">
        <f>'PC list'!AS478&lt;&gt;""</f>
        <v>1</v>
      </c>
      <c r="BA478" s="1150" t="b">
        <f>'PC list'!AX478&lt;&gt;""</f>
        <v>1</v>
      </c>
      <c r="BB478" s="1150" t="b">
        <f>'PC list'!BC478&lt;&gt;""</f>
        <v>1</v>
      </c>
      <c r="BC478" s="1150" t="b">
        <f>AND(AY478, 'PC list'!T478&lt;'PC list'!AN478)</f>
        <v>0</v>
      </c>
      <c r="BD478" s="1150" t="b">
        <f>AND(AZ478, 'PC list'!T478&lt;'PC list'!AS478)</f>
        <v>0</v>
      </c>
      <c r="BE478" s="1150" t="b">
        <f>AND(BA478, 'PC list'!T478&gt;'PC list'!AX478)</f>
        <v>1</v>
      </c>
      <c r="BF478" s="1150" t="b">
        <f>AND(BB478, 'PC list'!T478&gt;'PC list'!BC478)</f>
        <v>1</v>
      </c>
      <c r="BG478" s="1150" t="b">
        <f>AND(AY478, AZ478, 'PC list'!AN478 &gt; 'PC list'!AS478)</f>
        <v>1</v>
      </c>
      <c r="BH478" s="1150" t="b">
        <f>AND(BB478, BA478, 'PC list'!BC478 &lt; 'PC list'!AX478)</f>
        <v>1</v>
      </c>
      <c r="BI478" s="1150" t="b">
        <f t="shared" si="169"/>
        <v>1</v>
      </c>
      <c r="BJ478" s="1150" t="b">
        <f>AND('PC list'!BQ478&gt;'PC list'!AN478,AY478)</f>
        <v>1</v>
      </c>
      <c r="BK478" s="1150" t="b">
        <f>AND('PC list'!BQ478&gt;'PC list'!AS478, AZ478)</f>
        <v>1</v>
      </c>
      <c r="BL478" s="1150" t="b">
        <f>AND('PC list'!BQ478='PC list'!AS478, AZ478)</f>
        <v>0</v>
      </c>
      <c r="BM478" s="1150" t="b">
        <f>'PC list'!BQ478&gt;'PC list'!T478</f>
        <v>1</v>
      </c>
      <c r="BN478" s="1150" t="b">
        <f>'PC list'!BQ478='PC list'!T478</f>
        <v>0</v>
      </c>
      <c r="BO478" s="1150" t="b">
        <f>AND('PC list'!BQ478='PC list'!AX478, BA478)</f>
        <v>0</v>
      </c>
      <c r="BP478" s="1150" t="b">
        <f>AND('PC list'!BQ478&gt;'PC list'!AX478, BA478)</f>
        <v>1</v>
      </c>
      <c r="BQ478" s="1150" t="b">
        <f>AND('PC list'!BQ478&gt;'PC list'!BC478, BB478)</f>
        <v>1</v>
      </c>
      <c r="BR478" s="1150" t="b">
        <f t="shared" si="176"/>
        <v>1</v>
      </c>
      <c r="BS478" s="1150" t="b">
        <f t="shared" si="177"/>
        <v>0</v>
      </c>
      <c r="BT478" s="1150" t="b">
        <f t="shared" si="178"/>
        <v>0</v>
      </c>
      <c r="BU478" s="1150" t="b">
        <f t="shared" si="179"/>
        <v>0</v>
      </c>
      <c r="BV478" s="1150" t="b">
        <f t="shared" si="180"/>
        <v>1</v>
      </c>
      <c r="BW478" s="1150" t="b">
        <f t="shared" si="181"/>
        <v>0</v>
      </c>
      <c r="BX478" s="1150" t="b">
        <f t="shared" si="182"/>
        <v>0</v>
      </c>
      <c r="BY478" s="1147" t="str">
        <f t="shared" si="183"/>
        <v/>
      </c>
      <c r="BZ478" s="1151">
        <f>IF(AND(AU478, AV478, AW478, AX478, BR478), IF(BV478, ABS(ROUND('PC list'!AN478-'PC list'!AS478, 'PC list'!Q478)*'PC list'!BH478*'PC list'!BN478)*(-1), ABS(ROUND('PC list'!BQ478-'PC list'!AS478, 'PC list'!Q478)*'PC list'!BH478*'PC list'!BN478)*(-1)), 0)</f>
        <v>0</v>
      </c>
      <c r="CA478" s="1151">
        <f>IF(AND(AU478, AV478, AW478, AX478, BU478), IF(BW478, ABS(ROUND('PC list'!BC478-'PC list'!AX478, 'PC list'!Q478)*'PC list'!BL478*'PC list'!BN478), ABS(ROUND('PC list'!BQ478-'PC list'!AX478, 'PC list'!Q478)*'PC list'!BL478*'PC list'!BN478)), 0)</f>
        <v>0</v>
      </c>
      <c r="CB478" s="1151" t="str">
        <f t="shared" si="170"/>
        <v/>
      </c>
      <c r="CC478" s="1151">
        <f>IF(AND(AU478, AV478, AW478=FALSE, AX478, BR478), IF(BV478, ABS(ROUND('PC list'!AN478-'PC list'!AS478, 'PC list'!Q478)*'PC list'!BH478*'PC list'!BN478)*(-1), ABS(ROUND('PC list'!BQ478-'PC list'!AS478, 'PC list'!Q478)*'PC list'!BH478*'PC list'!BN478)*(-1)), 0)</f>
        <v>0</v>
      </c>
      <c r="CD478" s="1151">
        <f>IF(AND(AU478, AV478, AW478=FALSE, AX478, BU478), IF(BW478, ABS(ROUND('PC list'!BC478-'PC list'!AX478, 'PC list'!Q478)*'PC list'!BL478*'PC list'!BN478), ABS(ROUND('PC list'!BQ478-'PC list'!AX478, 'PC list'!Q478)*'PC list'!BL478*'PC list'!BN478)), 0)</f>
        <v>0</v>
      </c>
      <c r="CE478" s="1147" t="str">
        <f>'PC list'!BS478</f>
        <v/>
      </c>
      <c r="CF478" s="1147">
        <f>'PC list'!BT478</f>
        <v>0</v>
      </c>
      <c r="CG478" s="1147" t="str">
        <f>'PC list'!BU478</f>
        <v/>
      </c>
      <c r="CH478" s="1147">
        <f>'PC list'!BV478</f>
        <v>0</v>
      </c>
      <c r="CI478" s="1147" t="str">
        <f t="shared" si="171"/>
        <v/>
      </c>
      <c r="CJ478" s="1147" t="str">
        <f t="shared" si="172"/>
        <v/>
      </c>
      <c r="CK478" s="1147" t="str">
        <f>IF(CJ478="Error", IF(OR(BY478=Validation!D37, CE478=Validation!D37), CA478-CF478, CF478-BZ478), "")</f>
        <v/>
      </c>
      <c r="CL478" s="1151" t="str">
        <f t="shared" si="173"/>
        <v/>
      </c>
      <c r="CM478" s="1147" t="str">
        <f t="shared" si="174"/>
        <v/>
      </c>
      <c r="CN478" s="1147" t="str">
        <f>IF(CM478="Error", IF(OR(CB478=Validation!D37, CG478=Validation!D37), CD478-CH478, CH478-CC478), "")</f>
        <v/>
      </c>
      <c r="CO478" s="1148"/>
      <c r="CP478" s="1147">
        <f>'PC list'!R478</f>
        <v>0</v>
      </c>
      <c r="CQ478" s="1223" t="str">
        <f>'PC list'!S478</f>
        <v>Industry leading</v>
      </c>
      <c r="CR478" s="1223" t="str">
        <f>'PC list'!T478</f>
        <v>Ind leading</v>
      </c>
      <c r="CS478" s="1223" t="str">
        <f>'PC list'!X478</f>
        <v>Ind leading</v>
      </c>
      <c r="CT478" s="1219" t="str">
        <f>'PC list'!BP478</f>
        <v>Above average</v>
      </c>
      <c r="CU478" s="1219" t="str">
        <f>'PC list'!BQ478</f>
        <v>Industry leading</v>
      </c>
      <c r="CW478" s="1268" t="b">
        <f>ISNUMBER('PC list'!S478)</f>
        <v>0</v>
      </c>
      <c r="CX478" s="1268" t="b">
        <f>ISNUMBER('PC list'!T478)</f>
        <v>0</v>
      </c>
      <c r="CY478" s="1269" t="b">
        <f>ISNUMBER('PC list'!BP478)</f>
        <v>0</v>
      </c>
      <c r="CZ478" s="1269" t="b">
        <f>ISNUMBER('PC list'!BQ478)</f>
        <v>0</v>
      </c>
      <c r="DA478" s="1269"/>
      <c r="DB478" s="1268" t="b">
        <f t="shared" si="184"/>
        <v>0</v>
      </c>
      <c r="DC478" s="1268" t="b">
        <f t="shared" si="185"/>
        <v>0</v>
      </c>
      <c r="DD478" s="1291" t="str">
        <f t="shared" si="186"/>
        <v/>
      </c>
      <c r="DE478" s="1292" t="str">
        <f t="shared" si="187"/>
        <v/>
      </c>
      <c r="DF478" s="1292" t="str">
        <f t="shared" si="188"/>
        <v>Down</v>
      </c>
      <c r="DG478" s="1293"/>
      <c r="DH478" s="1294" t="str">
        <f>IF('PC list'!BS478 ="", 'PC list'!BU478, 'PC list'!BS478)</f>
        <v/>
      </c>
      <c r="DI478" s="1295">
        <f>IF('PC list'!BT478=0, 'PC list'!BV478, 'PC list'!BT478)</f>
        <v>0</v>
      </c>
      <c r="DJ478" s="1296"/>
      <c r="DK478" s="1297" t="str">
        <f>IF(AND(DD478&gt;1,DE478="Warning",DF478="Down",DH478=Validation!D37),"Yes","")</f>
        <v/>
      </c>
      <c r="DL478" s="1297" t="str">
        <f>IF(AND(DE478="Warning",DF478="Static",DH478=Validation!D37),"Yes","")</f>
        <v/>
      </c>
      <c r="DM478" s="1297" t="str">
        <f>IF(AND(DD478&lt;1,DE478="Warning",DF478="Up",DH478=Validation!D37),"Yes","")</f>
        <v/>
      </c>
      <c r="DN478" s="1297" t="str">
        <f>IF(AND(DD478&gt;1,DE478="Warning",DF478="Down",DH478=Validation!D39),"Yes","")</f>
        <v/>
      </c>
      <c r="DO478" s="1297" t="str">
        <f>IF(AND(DE478="Warning",DF478="Static",DH478=Validation!D39),"Yes","")</f>
        <v/>
      </c>
      <c r="DP478" s="1297" t="str">
        <f>IF(AND(DD478&lt;1,DE478="Warning",DF478="Up",DH478=Validation!D39),"Yes","")</f>
        <v/>
      </c>
      <c r="DQ478" s="1278" t="str">
        <f t="shared" si="189"/>
        <v/>
      </c>
      <c r="DR478" s="1680" t="str">
        <f t="shared" si="190"/>
        <v/>
      </c>
      <c r="DS478" s="1681" t="str">
        <f t="shared" si="191"/>
        <v/>
      </c>
      <c r="DT478" s="1248" t="str">
        <f t="shared" si="175"/>
        <v>WSX</v>
      </c>
      <c r="DU478" s="1251" t="str">
        <f t="shared" si="192"/>
        <v>B1: The EA’s Environmental Performance Assessment (ODI based on pollution i</v>
      </c>
    </row>
    <row r="479" spans="1:125" ht="15.75" customHeight="1">
      <c r="A479" s="341" t="str">
        <f>'PC list'!A479</f>
        <v>PR14WSXWSWW_B2</v>
      </c>
      <c r="B479" s="498" t="str">
        <f>'PC list'!B479</f>
        <v>WaSC</v>
      </c>
      <c r="C479" s="498" t="str">
        <f>'PC list'!C479</f>
        <v>WSX</v>
      </c>
      <c r="D479" s="498" t="str">
        <f>'PC list'!D479</f>
        <v>Wastewater</v>
      </c>
      <c r="E479" s="498" t="str">
        <f>'PC list'!G479</f>
        <v>B2</v>
      </c>
      <c r="F479" s="561" t="str">
        <f>'PC list'!H479</f>
        <v>WSX-16</v>
      </c>
      <c r="G479" s="341" t="str">
        <f>'PC list'!I479</f>
        <v>B2: Monitoring CSOs</v>
      </c>
      <c r="H479" s="498" t="str">
        <f>'PC list'!J479</f>
        <v>Under</v>
      </c>
      <c r="I479" s="498">
        <f>'PC list'!L479</f>
        <v>0</v>
      </c>
      <c r="J479" s="498">
        <f>'PC list'!M479</f>
        <v>0</v>
      </c>
      <c r="K479" s="341" t="str">
        <f>'PC list'!N479</f>
        <v>Environmental</v>
      </c>
      <c r="L479" s="498" t="str">
        <f>'PC list'!O479</f>
        <v>%</v>
      </c>
      <c r="M479" s="498" t="str">
        <f>IF(AND(H479=Validation!$A$37,'PC list'!$BT479&lt;&gt;0),"Error","")</f>
        <v/>
      </c>
      <c r="N479" s="12" t="str">
        <f>IF(AND('PC list'!BS479=Validation!$D$37,'PC list'!$BT479=0),"Error","")</f>
        <v/>
      </c>
      <c r="O479" s="12" t="str">
        <f>IF(AND('PC list'!BS479=Validation!$D$39,'PC list'!$BT479=0),"Error","")</f>
        <v/>
      </c>
      <c r="P479" s="12" t="str">
        <f>IF(AND('PC list'!L479= Validation!$A$105,'PC list'!$BV479&lt;&gt;0),"Error","")</f>
        <v/>
      </c>
      <c r="Q479" s="1147" t="str">
        <f>IF(AND('PC list'!BS479=Validation!$D$37,'PC list'!$BT479&lt;0),"Error","")</f>
        <v/>
      </c>
      <c r="R479" s="1147" t="str">
        <f>IF(AND('PC list'!BS479=Validation!$D$39,'PC list'!$BT479&gt;0),"Error","")</f>
        <v/>
      </c>
      <c r="S479" s="12" t="str">
        <f>IF(AND('PC list'!BS479=Validation!$D$38,'PC list'!$BT479&lt;&gt;0),"Error","")</f>
        <v/>
      </c>
      <c r="T479" s="12" t="str">
        <f>IF(AND('PC list'!BS479=Validation!$D$40,'PC list'!$BT479&lt;&gt;0),"Error","")</f>
        <v/>
      </c>
      <c r="U479" s="12" t="str">
        <f>IF(AND('PC list'!BS479=Validation!$D$41,'PC list'!$BT479&lt;&gt;0),"Error","")</f>
        <v/>
      </c>
      <c r="V479" s="12" t="str">
        <f>IF(AND('PC list'!BS479=Validation!$D$43,'PC list'!$BT479&lt;&gt;0),"Error","")</f>
        <v/>
      </c>
      <c r="W479" s="12" t="str">
        <f>IF(ISTEXT('PC list'!BT479), "Error", "")</f>
        <v/>
      </c>
      <c r="X479" s="12" t="str">
        <f>IF(AND('PC list'!J479=Validation!$A$39,'PC list'!$BS479=Validation!$D$37),"Error","")</f>
        <v/>
      </c>
      <c r="Y479" s="12" t="str">
        <f>IF(AND('PC list'!J479=Validation!$A$39,'PC list'!$BS479=Validation!$D$38),"Error","")</f>
        <v/>
      </c>
      <c r="Z479" s="12" t="str">
        <f>IF(AND('PC list'!J479=Validation!$A$38,'PC list'!$BS479=Validation!$D$39),"Error","")</f>
        <v/>
      </c>
      <c r="AA479" s="12" t="str">
        <f>IF(AND('PC list'!J479=Validation!$A$38,'PC list'!$BS479=Validation!$D$40),"Error","")</f>
        <v/>
      </c>
      <c r="AB479" s="12" t="str">
        <f>IF(OR(AND('PC list'!BR479=Validation!$D$105,'PC list'!$BS479=Validation!$D$39), AND('PC list'!BR479=Validation!$D$105,'PC list'!$BS479=Validation!$D$40)),"Error","")</f>
        <v/>
      </c>
      <c r="AC479" s="12" t="str">
        <f>IF(AND(H479=Validation!$A$37,'PC list'!$BV479&lt;&gt;0),"Error","")</f>
        <v/>
      </c>
      <c r="AD479" s="12" t="str">
        <f>IF(AND('PC list'!BU479=Validation!$D$37,'PC list'!$BV479=0),"Error","")</f>
        <v/>
      </c>
      <c r="AE479" s="12" t="str">
        <f>IF(AND('PC list'!BU479=Validation!$D$39,'PC list'!$BV479=0),"Error","")</f>
        <v/>
      </c>
      <c r="AF479" s="12" t="str">
        <f>IF(AND('PC list'!L479&lt;&gt; Validation!$A$105,'PC list'!$BT479&lt;&gt;0),"Error","")</f>
        <v/>
      </c>
      <c r="AG479" s="1147" t="str">
        <f>IF(AND('PC list'!BU479=Validation!$D$37,'PC list'!$BV479&lt;0),"Error","")</f>
        <v/>
      </c>
      <c r="AH479" s="1147" t="str">
        <f>IF(AND('PC list'!BU479=Validation!$D$39,'PC list'!$BV479&gt;0),"Error","")</f>
        <v/>
      </c>
      <c r="AI479" s="12" t="str">
        <f>IF(AND('PC list'!BU479=Validation!$D$38,'PC list'!$BV479&lt;&gt;0),"Error","")</f>
        <v/>
      </c>
      <c r="AJ479" s="12" t="str">
        <f>IF(AND('PC list'!BU479=Validation!$D$40,'PC list'!$BV479&lt;&gt;0),"Error","")</f>
        <v/>
      </c>
      <c r="AK479" s="12" t="str">
        <f>IF(AND('PC list'!BU479=Validation!$D$41,'PC list'!$BV479&lt;&gt;0),"Error","")</f>
        <v/>
      </c>
      <c r="AL479" s="12" t="str">
        <f>IF(AND('PC list'!BU479=Validation!$D$43,'PC list'!$BV479&lt;&gt;0),"Error","")</f>
        <v/>
      </c>
      <c r="AM479" s="12" t="str">
        <f>IF(ISTEXT('PC list'!BV479), "Error", "")</f>
        <v/>
      </c>
      <c r="AN479" s="552" t="str">
        <f>IF(AND('PC list'!J479=Validation!$A$39,'PC list'!$BU479=Validation!$D$37),"Error","")</f>
        <v/>
      </c>
      <c r="AO479" s="552" t="str">
        <f>IF(AND('PC list'!J479=Validation!$A$39,'PC list'!$BU479=Validation!$D$38),"Error","")</f>
        <v/>
      </c>
      <c r="AP479" s="553" t="str">
        <f>IF(AND('PC list'!J479=Validation!$A$38,'PC list'!$BU479=Validation!$D$39),"Error","")</f>
        <v/>
      </c>
      <c r="AQ479" s="553" t="str">
        <f>IF(AND('PC list'!J479=Validation!$A$38,'PC list'!$BU479=Validation!$D$40),"Error","")</f>
        <v/>
      </c>
      <c r="AR479" s="12" t="str">
        <f>IF(OR(AND('PC list'!BR479=Validation!$D$105,'PC list'!$BU479=Validation!$D$39), AND('PC list'!BR479=Validation!$D$105,'PC list'!$BU479=Validation!$D$40)),"Error","")</f>
        <v/>
      </c>
      <c r="AS479" s="1387" t="str">
        <f>IF(AND(ISNUMBER('PC list'!$BQ479), ISNUMBER('PC list'!$Q479)), IF(IF(LEN('PC list'!$BQ479)=LEN(ROUNDDOWN('PC list'!$BQ479, 0)), 0, LEN('PC list'!$BQ479)-LEN(ROUNDDOWN('PC list'!$BQ479, 0))-1) &lt; 'PC list'!$Q479, "Error", ""), "")</f>
        <v/>
      </c>
      <c r="AT479" s="1387" t="str">
        <f>IF(AND(ISNUMBER('PC list'!$BQ479), ISNUMBER('PC list'!$Q479)), IF(IF(LEN('PC list'!$BQ479)=LEN(ROUNDDOWN('PC list'!$BQ479, 0)), 0, LEN('PC list'!$BQ479)-LEN(ROUNDDOWN('PC list'!$BQ479, 0))-1) &gt; 'PC list'!$Q479, "Error", ""), "")</f>
        <v/>
      </c>
      <c r="AU479" s="1150" t="b">
        <f>NOT('PC list'!M479="No")</f>
        <v>1</v>
      </c>
      <c r="AV479" s="1150" t="b">
        <f>'PC list'!AI479="Yes"</f>
        <v>1</v>
      </c>
      <c r="AW479" s="1150" t="b">
        <f>'PC list'!L479="Yes"</f>
        <v>0</v>
      </c>
      <c r="AX479" s="1150" t="b">
        <f>'PC list'!BQ479&lt;&gt;""</f>
        <v>1</v>
      </c>
      <c r="AY479" s="1150" t="b">
        <f>'PC list'!AN479&lt;&gt;""</f>
        <v>1</v>
      </c>
      <c r="AZ479" s="1150" t="b">
        <f>'PC list'!AS479&lt;&gt;""</f>
        <v>1</v>
      </c>
      <c r="BA479" s="1150" t="b">
        <f>'PC list'!AX479&lt;&gt;""</f>
        <v>0</v>
      </c>
      <c r="BB479" s="1150" t="b">
        <f>'PC list'!BC479&lt;&gt;""</f>
        <v>0</v>
      </c>
      <c r="BC479" s="1150" t="b">
        <f>AND(AY479, 'PC list'!T479&lt;'PC list'!AN479)</f>
        <v>0</v>
      </c>
      <c r="BD479" s="1150" t="b">
        <f>AND(AZ479, 'PC list'!T479&lt;'PC list'!AS479)</f>
        <v>0</v>
      </c>
      <c r="BE479" s="1150" t="b">
        <f>AND(BA479, 'PC list'!T479&gt;'PC list'!AX479)</f>
        <v>0</v>
      </c>
      <c r="BF479" s="1150" t="b">
        <f>AND(BB479, 'PC list'!T479&gt;'PC list'!BC479)</f>
        <v>0</v>
      </c>
      <c r="BG479" s="1150" t="b">
        <f>AND(AY479, AZ479, 'PC list'!AN479 &gt; 'PC list'!AS479)</f>
        <v>0</v>
      </c>
      <c r="BH479" s="1150" t="b">
        <f>AND(BB479, BA479, 'PC list'!BC479 &lt; 'PC list'!AX479)</f>
        <v>0</v>
      </c>
      <c r="BI479" s="1150" t="b">
        <f t="shared" si="169"/>
        <v>0</v>
      </c>
      <c r="BJ479" s="1150" t="b">
        <f>AND('PC list'!BQ479&gt;'PC list'!AN479,AY479)</f>
        <v>1</v>
      </c>
      <c r="BK479" s="1150" t="b">
        <f>AND('PC list'!BQ479&gt;'PC list'!AS479, AZ479)</f>
        <v>1</v>
      </c>
      <c r="BL479" s="1150" t="b">
        <f>AND('PC list'!BQ479='PC list'!AS479, AZ479)</f>
        <v>0</v>
      </c>
      <c r="BM479" s="1150" t="b">
        <f>'PC list'!BQ479&gt;'PC list'!T479</f>
        <v>1</v>
      </c>
      <c r="BN479" s="1150" t="b">
        <f>'PC list'!BQ479='PC list'!T479</f>
        <v>0</v>
      </c>
      <c r="BO479" s="1150" t="b">
        <f>AND('PC list'!BQ479='PC list'!AX479, BA479)</f>
        <v>0</v>
      </c>
      <c r="BP479" s="1150" t="b">
        <f>AND('PC list'!BQ479&gt;'PC list'!AX479, BA479)</f>
        <v>0</v>
      </c>
      <c r="BQ479" s="1150" t="b">
        <f>AND('PC list'!BQ479&gt;'PC list'!BC479, BB479)</f>
        <v>0</v>
      </c>
      <c r="BR479" s="1150" t="b">
        <f t="shared" si="176"/>
        <v>0</v>
      </c>
      <c r="BS479" s="1150" t="b">
        <f t="shared" si="177"/>
        <v>0</v>
      </c>
      <c r="BT479" s="1150" t="b">
        <f t="shared" si="178"/>
        <v>0</v>
      </c>
      <c r="BU479" s="1150" t="b">
        <f t="shared" si="179"/>
        <v>0</v>
      </c>
      <c r="BV479" s="1150" t="b">
        <f t="shared" si="180"/>
        <v>0</v>
      </c>
      <c r="BW479" s="1150" t="b">
        <f t="shared" si="181"/>
        <v>0</v>
      </c>
      <c r="BX479" s="1150" t="b">
        <f t="shared" si="182"/>
        <v>0</v>
      </c>
      <c r="BY479" s="1147" t="str">
        <f t="shared" si="183"/>
        <v/>
      </c>
      <c r="BZ479" s="1151">
        <f>IF(AND(AU479, AV479, AW479, AX479, BR479), IF(BV479, ABS(ROUND('PC list'!AN479-'PC list'!AS479, 'PC list'!Q479)*'PC list'!BH479*'PC list'!BN479)*(-1), ABS(ROUND('PC list'!BQ479-'PC list'!AS479, 'PC list'!Q479)*'PC list'!BH479*'PC list'!BN479)*(-1)), 0)</f>
        <v>0</v>
      </c>
      <c r="CA479" s="1151">
        <f>IF(AND(AU479, AV479, AW479, AX479, BU479), IF(BW479, ABS(ROUND('PC list'!BC479-'PC list'!AX479, 'PC list'!Q479)*'PC list'!BL479*'PC list'!BN479), ABS(ROUND('PC list'!BQ479-'PC list'!AX479, 'PC list'!Q479)*'PC list'!BL479*'PC list'!BN479)), 0)</f>
        <v>0</v>
      </c>
      <c r="CB479" s="1151" t="str">
        <f t="shared" si="170"/>
        <v/>
      </c>
      <c r="CC479" s="1151">
        <f>IF(AND(AU479, AV479, AW479=FALSE, AX479, BR479), IF(BV479, ABS(ROUND('PC list'!AN479-'PC list'!AS479, 'PC list'!Q479)*'PC list'!BH479*'PC list'!BN479)*(-1), ABS(ROUND('PC list'!BQ479-'PC list'!AS479, 'PC list'!Q479)*'PC list'!BH479*'PC list'!BN479)*(-1)), 0)</f>
        <v>0</v>
      </c>
      <c r="CD479" s="1151">
        <f>IF(AND(AU479, AV479, AW479=FALSE, AX479, BU479), IF(BW479, ABS(ROUND('PC list'!BC479-'PC list'!AX479, 'PC list'!Q479)*'PC list'!BL479*'PC list'!BN479), ABS(ROUND('PC list'!BQ479-'PC list'!AX479, 'PC list'!Q479)*'PC list'!BL479*'PC list'!BN479)), 0)</f>
        <v>0</v>
      </c>
      <c r="CE479" s="1147" t="str">
        <f>'PC list'!BS479</f>
        <v/>
      </c>
      <c r="CF479" s="1147">
        <f>'PC list'!BT479</f>
        <v>0</v>
      </c>
      <c r="CG479" s="1147" t="str">
        <f>'PC list'!BU479</f>
        <v/>
      </c>
      <c r="CH479" s="1147">
        <f>'PC list'!BV479</f>
        <v>0</v>
      </c>
      <c r="CI479" s="1147" t="str">
        <f t="shared" si="171"/>
        <v/>
      </c>
      <c r="CJ479" s="1147" t="str">
        <f t="shared" si="172"/>
        <v/>
      </c>
      <c r="CK479" s="1147" t="str">
        <f>IF(CJ479="Error", IF(OR(BY479=Validation!D37, CE479=Validation!D37), CA479-CF479, CF479-BZ479), "")</f>
        <v/>
      </c>
      <c r="CL479" s="1151" t="str">
        <f t="shared" si="173"/>
        <v/>
      </c>
      <c r="CM479" s="1147" t="str">
        <f t="shared" si="174"/>
        <v/>
      </c>
      <c r="CN479" s="1147" t="str">
        <f>IF(CM479="Error", IF(OR(CB479=Validation!D37, CG479=Validation!D37), CD479-CH479, CH479-CC479), "")</f>
        <v/>
      </c>
      <c r="CO479" s="1148"/>
      <c r="CP479" s="1147" t="str">
        <f>'PC list'!R479</f>
        <v>Up</v>
      </c>
      <c r="CQ479" s="1223">
        <f>'PC list'!S479</f>
        <v>33</v>
      </c>
      <c r="CR479" s="1223">
        <f>'PC list'!T479</f>
        <v>40</v>
      </c>
      <c r="CS479" s="1223">
        <f>'PC list'!X479</f>
        <v>100</v>
      </c>
      <c r="CT479" s="1219">
        <f>'PC list'!BP479</f>
        <v>39</v>
      </c>
      <c r="CU479" s="1219">
        <f>'PC list'!BQ479</f>
        <v>46</v>
      </c>
      <c r="CW479" s="1268" t="b">
        <f>ISNUMBER('PC list'!S479)</f>
        <v>1</v>
      </c>
      <c r="CX479" s="1268" t="b">
        <f>ISNUMBER('PC list'!T479)</f>
        <v>1</v>
      </c>
      <c r="CY479" s="1269" t="b">
        <f>ISNUMBER('PC list'!BP479)</f>
        <v>1</v>
      </c>
      <c r="CZ479" s="1269" t="b">
        <f>ISNUMBER('PC list'!BQ479)</f>
        <v>1</v>
      </c>
      <c r="DA479" s="1269"/>
      <c r="DB479" s="1268" t="b">
        <f t="shared" si="184"/>
        <v>1</v>
      </c>
      <c r="DC479" s="1268" t="b">
        <f t="shared" si="185"/>
        <v>1</v>
      </c>
      <c r="DD479" s="1291">
        <f t="shared" si="186"/>
        <v>0.84615384615384615</v>
      </c>
      <c r="DE479" s="1292" t="str">
        <f t="shared" si="187"/>
        <v>Warning</v>
      </c>
      <c r="DF479" s="1292" t="str">
        <f t="shared" si="188"/>
        <v>Up</v>
      </c>
      <c r="DG479" s="1293"/>
      <c r="DH479" s="1294" t="str">
        <f>IF('PC list'!BS479 ="", 'PC list'!BU479, 'PC list'!BS479)</f>
        <v/>
      </c>
      <c r="DI479" s="1295">
        <f>IF('PC list'!BT479=0, 'PC list'!BV479, 'PC list'!BT479)</f>
        <v>0</v>
      </c>
      <c r="DJ479" s="1296"/>
      <c r="DK479" s="1297" t="str">
        <f>IF(AND(DD479&gt;1,DE479="Warning",DF479="Down",DH479=Validation!D37),"Yes","")</f>
        <v/>
      </c>
      <c r="DL479" s="1297" t="str">
        <f>IF(AND(DE479="Warning",DF479="Static",DH479=Validation!D37),"Yes","")</f>
        <v/>
      </c>
      <c r="DM479" s="1297" t="str">
        <f>IF(AND(DD479&lt;1,DE479="Warning",DF479="Up",DH479=Validation!D37),"Yes","")</f>
        <v/>
      </c>
      <c r="DN479" s="1297" t="str">
        <f>IF(AND(DD479&gt;1,DE479="Warning",DF479="Down",DH479=Validation!D39),"Yes","")</f>
        <v/>
      </c>
      <c r="DO479" s="1297" t="str">
        <f>IF(AND(DE479="Warning",DF479="Static",DH479=Validation!D39),"Yes","")</f>
        <v/>
      </c>
      <c r="DP479" s="1297" t="str">
        <f>IF(AND(DD479&lt;1,DE479="Warning",DF479="Up",DH479=Validation!D39),"Yes","")</f>
        <v/>
      </c>
      <c r="DQ479" s="1278" t="str">
        <f t="shared" si="189"/>
        <v/>
      </c>
      <c r="DR479" s="1680" t="str">
        <f t="shared" si="190"/>
        <v/>
      </c>
      <c r="DS479" s="1681" t="str">
        <f t="shared" si="191"/>
        <v/>
      </c>
      <c r="DT479" s="1248" t="str">
        <f t="shared" si="175"/>
        <v>WSX</v>
      </c>
      <c r="DU479" s="1251" t="str">
        <f t="shared" si="192"/>
        <v>B2: Monitoring CSOs</v>
      </c>
    </row>
    <row r="480" spans="1:125" ht="15.75" customHeight="1">
      <c r="A480" s="341" t="str">
        <f>'PC list'!A480</f>
        <v>PR14WSXWSWW_B3</v>
      </c>
      <c r="B480" s="498" t="str">
        <f>'PC list'!B480</f>
        <v>WaSC</v>
      </c>
      <c r="C480" s="498" t="str">
        <f>'PC list'!C480</f>
        <v>WSX</v>
      </c>
      <c r="D480" s="498" t="str">
        <f>'PC list'!D480</f>
        <v>Wastewater</v>
      </c>
      <c r="E480" s="498" t="str">
        <f>'PC list'!G480</f>
        <v>B3</v>
      </c>
      <c r="F480" s="561" t="str">
        <f>'PC list'!H480</f>
        <v>WSX-17</v>
      </c>
      <c r="G480" s="341" t="str">
        <f>'PC list'!I480</f>
        <v>B3: River water quality improved</v>
      </c>
      <c r="H480" s="498" t="str">
        <f>'PC list'!J480</f>
        <v>Out &amp; under</v>
      </c>
      <c r="I480" s="498">
        <f>'PC list'!L480</f>
        <v>0</v>
      </c>
      <c r="J480" s="498">
        <f>'PC list'!M480</f>
        <v>0</v>
      </c>
      <c r="K480" s="341" t="str">
        <f>'PC list'!N480</f>
        <v>Environmental</v>
      </c>
      <c r="L480" s="498" t="str">
        <f>'PC list'!O480</f>
        <v>nr</v>
      </c>
      <c r="M480" s="498" t="str">
        <f>IF(AND(H480=Validation!$A$37,'PC list'!$BT480&lt;&gt;0),"Error","")</f>
        <v/>
      </c>
      <c r="N480" s="12" t="str">
        <f>IF(AND('PC list'!BS480=Validation!$D$37,'PC list'!$BT480=0),"Error","")</f>
        <v/>
      </c>
      <c r="O480" s="12" t="str">
        <f>IF(AND('PC list'!BS480=Validation!$D$39,'PC list'!$BT480=0),"Error","")</f>
        <v/>
      </c>
      <c r="P480" s="12" t="str">
        <f>IF(AND('PC list'!L480= Validation!$A$105,'PC list'!$BV480&lt;&gt;0),"Error","")</f>
        <v/>
      </c>
      <c r="Q480" s="1147" t="str">
        <f>IF(AND('PC list'!BS480=Validation!$D$37,'PC list'!$BT480&lt;0),"Error","")</f>
        <v/>
      </c>
      <c r="R480" s="1147" t="str">
        <f>IF(AND('PC list'!BS480=Validation!$D$39,'PC list'!$BT480&gt;0),"Error","")</f>
        <v/>
      </c>
      <c r="S480" s="12" t="str">
        <f>IF(AND('PC list'!BS480=Validation!$D$38,'PC list'!$BT480&lt;&gt;0),"Error","")</f>
        <v/>
      </c>
      <c r="T480" s="12" t="str">
        <f>IF(AND('PC list'!BS480=Validation!$D$40,'PC list'!$BT480&lt;&gt;0),"Error","")</f>
        <v/>
      </c>
      <c r="U480" s="12" t="str">
        <f>IF(AND('PC list'!BS480=Validation!$D$41,'PC list'!$BT480&lt;&gt;0),"Error","")</f>
        <v/>
      </c>
      <c r="V480" s="12" t="str">
        <f>IF(AND('PC list'!BS480=Validation!$D$43,'PC list'!$BT480&lt;&gt;0),"Error","")</f>
        <v/>
      </c>
      <c r="W480" s="12" t="str">
        <f>IF(ISTEXT('PC list'!BT480), "Error", "")</f>
        <v/>
      </c>
      <c r="X480" s="12" t="str">
        <f>IF(AND('PC list'!J480=Validation!$A$39,'PC list'!$BS480=Validation!$D$37),"Error","")</f>
        <v/>
      </c>
      <c r="Y480" s="12" t="str">
        <f>IF(AND('PC list'!J480=Validation!$A$39,'PC list'!$BS480=Validation!$D$38),"Error","")</f>
        <v/>
      </c>
      <c r="Z480" s="12" t="str">
        <f>IF(AND('PC list'!J480=Validation!$A$38,'PC list'!$BS480=Validation!$D$39),"Error","")</f>
        <v/>
      </c>
      <c r="AA480" s="12" t="str">
        <f>IF(AND('PC list'!J480=Validation!$A$38,'PC list'!$BS480=Validation!$D$40),"Error","")</f>
        <v/>
      </c>
      <c r="AB480" s="12" t="str">
        <f>IF(OR(AND('PC list'!BR480=Validation!$D$105,'PC list'!$BS480=Validation!$D$39), AND('PC list'!BR480=Validation!$D$105,'PC list'!$BS480=Validation!$D$40)),"Error","")</f>
        <v/>
      </c>
      <c r="AC480" s="12" t="str">
        <f>IF(AND(H480=Validation!$A$37,'PC list'!$BV480&lt;&gt;0),"Error","")</f>
        <v/>
      </c>
      <c r="AD480" s="12" t="str">
        <f>IF(AND('PC list'!BU480=Validation!$D$37,'PC list'!$BV480=0),"Error","")</f>
        <v/>
      </c>
      <c r="AE480" s="12" t="str">
        <f>IF(AND('PC list'!BU480=Validation!$D$39,'PC list'!$BV480=0),"Error","")</f>
        <v/>
      </c>
      <c r="AF480" s="12" t="str">
        <f>IF(AND('PC list'!L480&lt;&gt; Validation!$A$105,'PC list'!$BT480&lt;&gt;0),"Error","")</f>
        <v/>
      </c>
      <c r="AG480" s="1147" t="str">
        <f>IF(AND('PC list'!BU480=Validation!$D$37,'PC list'!$BV480&lt;0),"Error","")</f>
        <v/>
      </c>
      <c r="AH480" s="1147" t="str">
        <f>IF(AND('PC list'!BU480=Validation!$D$39,'PC list'!$BV480&gt;0),"Error","")</f>
        <v/>
      </c>
      <c r="AI480" s="12" t="str">
        <f>IF(AND('PC list'!BU480=Validation!$D$38,'PC list'!$BV480&lt;&gt;0),"Error","")</f>
        <v/>
      </c>
      <c r="AJ480" s="12" t="str">
        <f>IF(AND('PC list'!BU480=Validation!$D$40,'PC list'!$BV480&lt;&gt;0),"Error","")</f>
        <v/>
      </c>
      <c r="AK480" s="12" t="str">
        <f>IF(AND('PC list'!BU480=Validation!$D$41,'PC list'!$BV480&lt;&gt;0),"Error","")</f>
        <v/>
      </c>
      <c r="AL480" s="12" t="str">
        <f>IF(AND('PC list'!BU480=Validation!$D$43,'PC list'!$BV480&lt;&gt;0),"Error","")</f>
        <v/>
      </c>
      <c r="AM480" s="12" t="str">
        <f>IF(ISTEXT('PC list'!BV480), "Error", "")</f>
        <v/>
      </c>
      <c r="AN480" s="552" t="str">
        <f>IF(AND('PC list'!J480=Validation!$A$39,'PC list'!$BU480=Validation!$D$37),"Error","")</f>
        <v/>
      </c>
      <c r="AO480" s="552" t="str">
        <f>IF(AND('PC list'!J480=Validation!$A$39,'PC list'!$BU480=Validation!$D$38),"Error","")</f>
        <v/>
      </c>
      <c r="AP480" s="553" t="str">
        <f>IF(AND('PC list'!J480=Validation!$A$38,'PC list'!$BU480=Validation!$D$39),"Error","")</f>
        <v/>
      </c>
      <c r="AQ480" s="553" t="str">
        <f>IF(AND('PC list'!J480=Validation!$A$38,'PC list'!$BU480=Validation!$D$40),"Error","")</f>
        <v/>
      </c>
      <c r="AR480" s="12" t="str">
        <f>IF(OR(AND('PC list'!BR480=Validation!$D$105,'PC list'!$BU480=Validation!$D$39), AND('PC list'!BR480=Validation!$D$105,'PC list'!$BU480=Validation!$D$40)),"Error","")</f>
        <v/>
      </c>
      <c r="AS480" s="1387" t="str">
        <f>IF(AND(ISNUMBER('PC list'!$BQ480), ISNUMBER('PC list'!$Q480)), IF(IF(LEN('PC list'!$BQ480)=LEN(ROUNDDOWN('PC list'!$BQ480, 0)), 0, LEN('PC list'!$BQ480)-LEN(ROUNDDOWN('PC list'!$BQ480, 0))-1) &lt; 'PC list'!$Q480, "Error", ""), "")</f>
        <v/>
      </c>
      <c r="AT480" s="1387" t="str">
        <f>IF(AND(ISNUMBER('PC list'!$BQ480), ISNUMBER('PC list'!$Q480)), IF(IF(LEN('PC list'!$BQ480)=LEN(ROUNDDOWN('PC list'!$BQ480, 0)), 0, LEN('PC list'!$BQ480)-LEN(ROUNDDOWN('PC list'!$BQ480, 0))-1) &gt; 'PC list'!$Q480, "Error", ""), "")</f>
        <v/>
      </c>
      <c r="AU480" s="1150" t="b">
        <f>NOT('PC list'!M480="No")</f>
        <v>1</v>
      </c>
      <c r="AV480" s="1150" t="b">
        <f>'PC list'!AI480="Yes"</f>
        <v>0</v>
      </c>
      <c r="AW480" s="1150" t="b">
        <f>'PC list'!L480="Yes"</f>
        <v>0</v>
      </c>
      <c r="AX480" s="1150" t="b">
        <f>'PC list'!BQ480&lt;&gt;""</f>
        <v>1</v>
      </c>
      <c r="AY480" s="1150" t="b">
        <f>'PC list'!AN480&lt;&gt;""</f>
        <v>0</v>
      </c>
      <c r="AZ480" s="1150" t="b">
        <f>'PC list'!AS480&lt;&gt;""</f>
        <v>0</v>
      </c>
      <c r="BA480" s="1150" t="b">
        <f>'PC list'!AX480&lt;&gt;""</f>
        <v>0</v>
      </c>
      <c r="BB480" s="1150" t="b">
        <f>'PC list'!BC480&lt;&gt;""</f>
        <v>0</v>
      </c>
      <c r="BC480" s="1150" t="b">
        <f>AND(AY480, 'PC list'!T480&lt;'PC list'!AN480)</f>
        <v>0</v>
      </c>
      <c r="BD480" s="1150" t="b">
        <f>AND(AZ480, 'PC list'!T480&lt;'PC list'!AS480)</f>
        <v>0</v>
      </c>
      <c r="BE480" s="1150" t="b">
        <f>AND(BA480, 'PC list'!T480&gt;'PC list'!AX480)</f>
        <v>0</v>
      </c>
      <c r="BF480" s="1150" t="b">
        <f>AND(BB480, 'PC list'!T480&gt;'PC list'!BC480)</f>
        <v>0</v>
      </c>
      <c r="BG480" s="1150" t="b">
        <f>AND(AY480, AZ480, 'PC list'!AN480 &gt; 'PC list'!AS480)</f>
        <v>0</v>
      </c>
      <c r="BH480" s="1150" t="b">
        <f>AND(BB480, BA480, 'PC list'!BC480 &lt; 'PC list'!AX480)</f>
        <v>0</v>
      </c>
      <c r="BI480" s="1150" t="b">
        <f t="shared" si="169"/>
        <v>0</v>
      </c>
      <c r="BJ480" s="1150" t="b">
        <f>AND('PC list'!BQ480&gt;'PC list'!AN480,AY480)</f>
        <v>0</v>
      </c>
      <c r="BK480" s="1150" t="b">
        <f>AND('PC list'!BQ480&gt;'PC list'!AS480, AZ480)</f>
        <v>0</v>
      </c>
      <c r="BL480" s="1150" t="b">
        <f>AND('PC list'!BQ480='PC list'!AS480, AZ480)</f>
        <v>0</v>
      </c>
      <c r="BM480" s="1150" t="b">
        <f>'PC list'!BQ480&gt;'PC list'!T480</f>
        <v>0</v>
      </c>
      <c r="BN480" s="1150" t="b">
        <f>'PC list'!BQ480='PC list'!T480</f>
        <v>1</v>
      </c>
      <c r="BO480" s="1150" t="b">
        <f>AND('PC list'!BQ480='PC list'!AX480, BA480)</f>
        <v>0</v>
      </c>
      <c r="BP480" s="1150" t="b">
        <f>AND('PC list'!BQ480&gt;'PC list'!AX480, BA480)</f>
        <v>0</v>
      </c>
      <c r="BQ480" s="1150" t="b">
        <f>AND('PC list'!BQ480&gt;'PC list'!BC480, BB480)</f>
        <v>0</v>
      </c>
      <c r="BR480" s="1150" t="b">
        <f t="shared" si="176"/>
        <v>0</v>
      </c>
      <c r="BS480" s="1150" t="b">
        <f t="shared" si="177"/>
        <v>0</v>
      </c>
      <c r="BT480" s="1150" t="b">
        <f t="shared" si="178"/>
        <v>0</v>
      </c>
      <c r="BU480" s="1150" t="b">
        <f t="shared" si="179"/>
        <v>0</v>
      </c>
      <c r="BV480" s="1150" t="b">
        <f t="shared" si="180"/>
        <v>1</v>
      </c>
      <c r="BW480" s="1150" t="b">
        <f t="shared" si="181"/>
        <v>0</v>
      </c>
      <c r="BX480" s="1150" t="b">
        <f t="shared" si="182"/>
        <v>0</v>
      </c>
      <c r="BY480" s="1147" t="str">
        <f t="shared" si="183"/>
        <v/>
      </c>
      <c r="BZ480" s="1151">
        <f>IF(AND(AU480, AV480, AW480, AX480, BR480), IF(BV480, ABS(ROUND('PC list'!AN480-'PC list'!AS480, 'PC list'!Q480)*'PC list'!BH480*'PC list'!BN480)*(-1), ABS(ROUND('PC list'!BQ480-'PC list'!AS480, 'PC list'!Q480)*'PC list'!BH480*'PC list'!BN480)*(-1)), 0)</f>
        <v>0</v>
      </c>
      <c r="CA480" s="1151">
        <f>IF(AND(AU480, AV480, AW480, AX480, BU480), IF(BW480, ABS(ROUND('PC list'!BC480-'PC list'!AX480, 'PC list'!Q480)*'PC list'!BL480*'PC list'!BN480), ABS(ROUND('PC list'!BQ480-'PC list'!AX480, 'PC list'!Q480)*'PC list'!BL480*'PC list'!BN480)), 0)</f>
        <v>0</v>
      </c>
      <c r="CB480" s="1151" t="str">
        <f t="shared" si="170"/>
        <v/>
      </c>
      <c r="CC480" s="1151">
        <f>IF(AND(AU480, AV480, AW480=FALSE, AX480, BR480), IF(BV480, ABS(ROUND('PC list'!AN480-'PC list'!AS480, 'PC list'!Q480)*'PC list'!BH480*'PC list'!BN480)*(-1), ABS(ROUND('PC list'!BQ480-'PC list'!AS480, 'PC list'!Q480)*'PC list'!BH480*'PC list'!BN480)*(-1)), 0)</f>
        <v>0</v>
      </c>
      <c r="CD480" s="1151">
        <f>IF(AND(AU480, AV480, AW480=FALSE, AX480, BU480), IF(BW480, ABS(ROUND('PC list'!BC480-'PC list'!AX480, 'PC list'!Q480)*'PC list'!BL480*'PC list'!BN480), ABS(ROUND('PC list'!BQ480-'PC list'!AX480, 'PC list'!Q480)*'PC list'!BL480*'PC list'!BN480)), 0)</f>
        <v>0</v>
      </c>
      <c r="CE480" s="1147" t="str">
        <f>'PC list'!BS480</f>
        <v/>
      </c>
      <c r="CF480" s="1147">
        <f>'PC list'!BT480</f>
        <v>0</v>
      </c>
      <c r="CG480" s="1147" t="str">
        <f>'PC list'!BU480</f>
        <v/>
      </c>
      <c r="CH480" s="1147">
        <f>'PC list'!BV480</f>
        <v>0</v>
      </c>
      <c r="CI480" s="1147" t="str">
        <f t="shared" si="171"/>
        <v/>
      </c>
      <c r="CJ480" s="1147" t="str">
        <f t="shared" si="172"/>
        <v/>
      </c>
      <c r="CK480" s="1147" t="str">
        <f>IF(CJ480="Error", IF(OR(BY480=Validation!D37, CE480=Validation!D37), CA480-CF480, CF480-BZ480), "")</f>
        <v/>
      </c>
      <c r="CL480" s="1151" t="str">
        <f t="shared" si="173"/>
        <v/>
      </c>
      <c r="CM480" s="1147" t="str">
        <f t="shared" si="174"/>
        <v/>
      </c>
      <c r="CN480" s="1147" t="str">
        <f>IF(CM480="Error", IF(OR(CB480=Validation!D37, CG480=Validation!D37), CD480-CH480, CH480-CC480), "")</f>
        <v/>
      </c>
      <c r="CO480" s="1148"/>
      <c r="CP480" s="1147" t="str">
        <f>'PC list'!R480</f>
        <v>Up</v>
      </c>
      <c r="CQ480" s="1223">
        <f>'PC list'!S480</f>
        <v>0</v>
      </c>
      <c r="CR480" s="1223">
        <f>'PC list'!T480</f>
        <v>0</v>
      </c>
      <c r="CS480" s="1223">
        <f>'PC list'!X480</f>
        <v>70</v>
      </c>
      <c r="CT480" s="1219">
        <f>'PC list'!BP480</f>
        <v>0</v>
      </c>
      <c r="CU480" s="1219">
        <f>'PC list'!BQ480</f>
        <v>0</v>
      </c>
      <c r="CW480" s="1268" t="b">
        <f>ISNUMBER('PC list'!S480)</f>
        <v>1</v>
      </c>
      <c r="CX480" s="1268" t="b">
        <f>ISNUMBER('PC list'!T480)</f>
        <v>1</v>
      </c>
      <c r="CY480" s="1269" t="b">
        <f>ISNUMBER('PC list'!BP480)</f>
        <v>1</v>
      </c>
      <c r="CZ480" s="1269" t="b">
        <f>ISNUMBER('PC list'!BQ480)</f>
        <v>1</v>
      </c>
      <c r="DA480" s="1269"/>
      <c r="DB480" s="1268" t="b">
        <f t="shared" si="184"/>
        <v>1</v>
      </c>
      <c r="DC480" s="1268" t="b">
        <f t="shared" si="185"/>
        <v>1</v>
      </c>
      <c r="DD480" s="1291" t="str">
        <f t="shared" si="186"/>
        <v/>
      </c>
      <c r="DE480" s="1292" t="str">
        <f t="shared" si="187"/>
        <v/>
      </c>
      <c r="DF480" s="1292" t="str">
        <f t="shared" si="188"/>
        <v>Static</v>
      </c>
      <c r="DG480" s="1293"/>
      <c r="DH480" s="1294" t="str">
        <f>IF('PC list'!BS480 ="", 'PC list'!BU480, 'PC list'!BS480)</f>
        <v/>
      </c>
      <c r="DI480" s="1295">
        <f>IF('PC list'!BT480=0, 'PC list'!BV480, 'PC list'!BT480)</f>
        <v>0</v>
      </c>
      <c r="DJ480" s="1296"/>
      <c r="DK480" s="1297" t="str">
        <f>IF(AND(DD480&gt;1,DE480="Warning",DF480="Down",DH480=Validation!D37),"Yes","")</f>
        <v/>
      </c>
      <c r="DL480" s="1297" t="str">
        <f>IF(AND(DE480="Warning",DF480="Static",DH480=Validation!D37),"Yes","")</f>
        <v/>
      </c>
      <c r="DM480" s="1297" t="str">
        <f>IF(AND(DD480&lt;1,DE480="Warning",DF480="Up",DH480=Validation!D37),"Yes","")</f>
        <v/>
      </c>
      <c r="DN480" s="1297" t="str">
        <f>IF(AND(DD480&gt;1,DE480="Warning",DF480="Down",DH480=Validation!D39),"Yes","")</f>
        <v/>
      </c>
      <c r="DO480" s="1297" t="str">
        <f>IF(AND(DE480="Warning",DF480="Static",DH480=Validation!D39),"Yes","")</f>
        <v/>
      </c>
      <c r="DP480" s="1297" t="str">
        <f>IF(AND(DD480&lt;1,DE480="Warning",DF480="Up",DH480=Validation!D39),"Yes","")</f>
        <v/>
      </c>
      <c r="DQ480" s="1278" t="str">
        <f t="shared" si="189"/>
        <v/>
      </c>
      <c r="DR480" s="1680" t="str">
        <f t="shared" si="190"/>
        <v/>
      </c>
      <c r="DS480" s="1681" t="str">
        <f t="shared" si="191"/>
        <v/>
      </c>
      <c r="DT480" s="1248" t="str">
        <f t="shared" si="175"/>
        <v>WSX</v>
      </c>
      <c r="DU480" s="1251" t="str">
        <f t="shared" si="192"/>
        <v>B3: River water quality improved</v>
      </c>
    </row>
    <row r="481" spans="1:126" ht="15.75" customHeight="1">
      <c r="A481" s="341" t="str">
        <f>'PC list'!A481</f>
        <v>PR14WSXWSWW_C1</v>
      </c>
      <c r="B481" s="498" t="str">
        <f>'PC list'!B481</f>
        <v>WaSC</v>
      </c>
      <c r="C481" s="498" t="str">
        <f>'PC list'!C481</f>
        <v>WSX</v>
      </c>
      <c r="D481" s="498" t="str">
        <f>'PC list'!D481</f>
        <v>Wastewater</v>
      </c>
      <c r="E481" s="498" t="str">
        <f>'PC list'!G481</f>
        <v>C1</v>
      </c>
      <c r="F481" s="561" t="str">
        <f>'PC list'!H481</f>
        <v>WSX-18</v>
      </c>
      <c r="G481" s="341" t="str">
        <f>'PC list'!I481</f>
        <v>C1: Internal flooding incidents</v>
      </c>
      <c r="H481" s="498" t="str">
        <f>'PC list'!J481</f>
        <v>Out &amp; under</v>
      </c>
      <c r="I481" s="498">
        <f>'PC list'!L481</f>
        <v>0</v>
      </c>
      <c r="J481" s="498">
        <f>'PC list'!M481</f>
        <v>0</v>
      </c>
      <c r="K481" s="341" t="str">
        <f>'PC list'!N481</f>
        <v>Sewer flooding/collapses etc</v>
      </c>
      <c r="L481" s="498" t="str">
        <f>'PC list'!O481</f>
        <v>nr</v>
      </c>
      <c r="M481" s="498" t="str">
        <f>IF(AND(H481=Validation!$A$37,'PC list'!$BT481&lt;&gt;0),"Error","")</f>
        <v/>
      </c>
      <c r="N481" s="12" t="str">
        <f>IF(AND('PC list'!BS481=Validation!$D$37,'PC list'!$BT481=0),"Error","")</f>
        <v/>
      </c>
      <c r="O481" s="12" t="str">
        <f>IF(AND('PC list'!BS481=Validation!$D$39,'PC list'!$BT481=0),"Error","")</f>
        <v/>
      </c>
      <c r="P481" s="12" t="str">
        <f>IF(AND('PC list'!L481= Validation!$A$105,'PC list'!$BV481&lt;&gt;0),"Error","")</f>
        <v/>
      </c>
      <c r="Q481" s="1147" t="str">
        <f>IF(AND('PC list'!BS481=Validation!$D$37,'PC list'!$BT481&lt;0),"Error","")</f>
        <v/>
      </c>
      <c r="R481" s="1147" t="str">
        <f>IF(AND('PC list'!BS481=Validation!$D$39,'PC list'!$BT481&gt;0),"Error","")</f>
        <v/>
      </c>
      <c r="S481" s="12" t="str">
        <f>IF(AND('PC list'!BS481=Validation!$D$38,'PC list'!$BT481&lt;&gt;0),"Error","")</f>
        <v/>
      </c>
      <c r="T481" s="12" t="str">
        <f>IF(AND('PC list'!BS481=Validation!$D$40,'PC list'!$BT481&lt;&gt;0),"Error","")</f>
        <v/>
      </c>
      <c r="U481" s="12" t="str">
        <f>IF(AND('PC list'!BS481=Validation!$D$41,'PC list'!$BT481&lt;&gt;0),"Error","")</f>
        <v/>
      </c>
      <c r="V481" s="12" t="str">
        <f>IF(AND('PC list'!BS481=Validation!$D$43,'PC list'!$BT481&lt;&gt;0),"Error","")</f>
        <v/>
      </c>
      <c r="W481" s="12" t="str">
        <f>IF(ISTEXT('PC list'!BT481), "Error", "")</f>
        <v/>
      </c>
      <c r="X481" s="12" t="str">
        <f>IF(AND('PC list'!J481=Validation!$A$39,'PC list'!$BS481=Validation!$D$37),"Error","")</f>
        <v/>
      </c>
      <c r="Y481" s="12" t="str">
        <f>IF(AND('PC list'!J481=Validation!$A$39,'PC list'!$BS481=Validation!$D$38),"Error","")</f>
        <v/>
      </c>
      <c r="Z481" s="12" t="str">
        <f>IF(AND('PC list'!J481=Validation!$A$38,'PC list'!$BS481=Validation!$D$39),"Error","")</f>
        <v/>
      </c>
      <c r="AA481" s="12" t="str">
        <f>IF(AND('PC list'!J481=Validation!$A$38,'PC list'!$BS481=Validation!$D$40),"Error","")</f>
        <v/>
      </c>
      <c r="AB481" s="12" t="str">
        <f>IF(OR(AND('PC list'!BR481=Validation!$D$105,'PC list'!$BS481=Validation!$D$39), AND('PC list'!BR481=Validation!$D$105,'PC list'!$BS481=Validation!$D$40)),"Error","")</f>
        <v/>
      </c>
      <c r="AC481" s="12" t="str">
        <f>IF(AND(H481=Validation!$A$37,'PC list'!$BV481&lt;&gt;0),"Error","")</f>
        <v/>
      </c>
      <c r="AD481" s="12" t="str">
        <f>IF(AND('PC list'!BU481=Validation!$D$37,'PC list'!$BV481=0),"Error","")</f>
        <v/>
      </c>
      <c r="AE481" s="12" t="str">
        <f>IF(AND('PC list'!BU481=Validation!$D$39,'PC list'!$BV481=0),"Error","")</f>
        <v/>
      </c>
      <c r="AF481" s="12" t="str">
        <f>IF(AND('PC list'!L481&lt;&gt; Validation!$A$105,'PC list'!$BT481&lt;&gt;0),"Error","")</f>
        <v/>
      </c>
      <c r="AG481" s="1147" t="str">
        <f>IF(AND('PC list'!BU481=Validation!$D$37,'PC list'!$BV481&lt;0),"Error","")</f>
        <v/>
      </c>
      <c r="AH481" s="1147" t="str">
        <f>IF(AND('PC list'!BU481=Validation!$D$39,'PC list'!$BV481&gt;0),"Error","")</f>
        <v/>
      </c>
      <c r="AI481" s="12" t="str">
        <f>IF(AND('PC list'!BU481=Validation!$D$38,'PC list'!$BV481&lt;&gt;0),"Error","")</f>
        <v/>
      </c>
      <c r="AJ481" s="12" t="str">
        <f>IF(AND('PC list'!BU481=Validation!$D$40,'PC list'!$BV481&lt;&gt;0),"Error","")</f>
        <v/>
      </c>
      <c r="AK481" s="12" t="str">
        <f>IF(AND('PC list'!BU481=Validation!$D$41,'PC list'!$BV481&lt;&gt;0),"Error","")</f>
        <v/>
      </c>
      <c r="AL481" s="12" t="str">
        <f>IF(AND('PC list'!BU481=Validation!$D$43,'PC list'!$BV481&lt;&gt;0),"Error","")</f>
        <v/>
      </c>
      <c r="AM481" s="12" t="str">
        <f>IF(ISTEXT('PC list'!BV481), "Error", "")</f>
        <v/>
      </c>
      <c r="AN481" s="552" t="str">
        <f>IF(AND('PC list'!J481=Validation!$A$39,'PC list'!$BU481=Validation!$D$37),"Error","")</f>
        <v/>
      </c>
      <c r="AO481" s="552" t="str">
        <f>IF(AND('PC list'!J481=Validation!$A$39,'PC list'!$BU481=Validation!$D$38),"Error","")</f>
        <v/>
      </c>
      <c r="AP481" s="553" t="str">
        <f>IF(AND('PC list'!J481=Validation!$A$38,'PC list'!$BU481=Validation!$D$39),"Error","")</f>
        <v/>
      </c>
      <c r="AQ481" s="553" t="str">
        <f>IF(AND('PC list'!J481=Validation!$A$38,'PC list'!$BU481=Validation!$D$40),"Error","")</f>
        <v/>
      </c>
      <c r="AR481" s="12" t="str">
        <f>IF(OR(AND('PC list'!BR481=Validation!$D$105,'PC list'!$BU481=Validation!$D$39), AND('PC list'!BR481=Validation!$D$105,'PC list'!$BU481=Validation!$D$40)),"Error","")</f>
        <v/>
      </c>
      <c r="AS481" s="1387" t="str">
        <f>IF(AND(ISNUMBER('PC list'!$BQ481), ISNUMBER('PC list'!$Q481)), IF(IF(LEN('PC list'!$BQ481)=LEN(ROUNDDOWN('PC list'!$BQ481, 0)), 0, LEN('PC list'!$BQ481)-LEN(ROUNDDOWN('PC list'!$BQ481, 0))-1) &lt; 'PC list'!$Q481, "Error", ""), "")</f>
        <v/>
      </c>
      <c r="AT481" s="1387" t="str">
        <f>IF(AND(ISNUMBER('PC list'!$BQ481), ISNUMBER('PC list'!$Q481)), IF(IF(LEN('PC list'!$BQ481)=LEN(ROUNDDOWN('PC list'!$BQ481, 0)), 0, LEN('PC list'!$BQ481)-LEN(ROUNDDOWN('PC list'!$BQ481, 0))-1) &gt; 'PC list'!$Q481, "Error", ""), "")</f>
        <v/>
      </c>
      <c r="AU481" s="1150" t="b">
        <f>NOT('PC list'!M481="No")</f>
        <v>1</v>
      </c>
      <c r="AV481" s="1150" t="b">
        <f>'PC list'!AI481="Yes"</f>
        <v>1</v>
      </c>
      <c r="AW481" s="1150" t="b">
        <f>'PC list'!L481="Yes"</f>
        <v>0</v>
      </c>
      <c r="AX481" s="1150" t="b">
        <f>'PC list'!BQ481&lt;&gt;""</f>
        <v>1</v>
      </c>
      <c r="AY481" s="1150" t="b">
        <f>'PC list'!AN481&lt;&gt;""</f>
        <v>1</v>
      </c>
      <c r="AZ481" s="1150" t="b">
        <f>'PC list'!AS481&lt;&gt;""</f>
        <v>1</v>
      </c>
      <c r="BA481" s="1150" t="b">
        <f>'PC list'!AX481&lt;&gt;""</f>
        <v>1</v>
      </c>
      <c r="BB481" s="1150" t="b">
        <f>'PC list'!BC481&lt;&gt;""</f>
        <v>1</v>
      </c>
      <c r="BC481" s="1150" t="b">
        <f>AND(AY481, 'PC list'!T481&lt;'PC list'!AN481)</f>
        <v>1</v>
      </c>
      <c r="BD481" s="1150" t="b">
        <f>AND(AZ481, 'PC list'!T481&lt;'PC list'!AS481)</f>
        <v>1</v>
      </c>
      <c r="BE481" s="1150" t="b">
        <f>AND(BA481, 'PC list'!T481&gt;'PC list'!AX481)</f>
        <v>1</v>
      </c>
      <c r="BF481" s="1150" t="b">
        <f>AND(BB481, 'PC list'!T481&gt;'PC list'!BC481)</f>
        <v>1</v>
      </c>
      <c r="BG481" s="1150" t="b">
        <f>AND(AY481, AZ481, 'PC list'!AN481 &gt; 'PC list'!AS481)</f>
        <v>1</v>
      </c>
      <c r="BH481" s="1150" t="b">
        <f>AND(BB481, BA481, 'PC list'!BC481 &lt; 'PC list'!AX481)</f>
        <v>1</v>
      </c>
      <c r="BI481" s="1150" t="b">
        <f t="shared" si="169"/>
        <v>1</v>
      </c>
      <c r="BJ481" s="1150" t="b">
        <f>AND('PC list'!BQ481&gt;'PC list'!AN481,AY481)</f>
        <v>0</v>
      </c>
      <c r="BK481" s="1150" t="b">
        <f>AND('PC list'!BQ481&gt;'PC list'!AS481, AZ481)</f>
        <v>0</v>
      </c>
      <c r="BL481" s="1150" t="b">
        <f>AND('PC list'!BQ481='PC list'!AS481, AZ481)</f>
        <v>0</v>
      </c>
      <c r="BM481" s="1150" t="b">
        <f>'PC list'!BQ481&gt;'PC list'!T481</f>
        <v>0</v>
      </c>
      <c r="BN481" s="1150" t="b">
        <f>'PC list'!BQ481='PC list'!T481</f>
        <v>0</v>
      </c>
      <c r="BO481" s="1150" t="b">
        <f>AND('PC list'!BQ481='PC list'!AX481, BA481)</f>
        <v>0</v>
      </c>
      <c r="BP481" s="1150" t="b">
        <f>AND('PC list'!BQ481&gt;'PC list'!AX481, BA481)</f>
        <v>0</v>
      </c>
      <c r="BQ481" s="1150" t="b">
        <f>AND('PC list'!BQ481&gt;'PC list'!BC481, BB481)</f>
        <v>1</v>
      </c>
      <c r="BR481" s="1150" t="b">
        <f t="shared" si="176"/>
        <v>0</v>
      </c>
      <c r="BS481" s="1150" t="b">
        <f t="shared" si="177"/>
        <v>0</v>
      </c>
      <c r="BT481" s="1150" t="b">
        <f t="shared" si="178"/>
        <v>0</v>
      </c>
      <c r="BU481" s="1150" t="b">
        <f t="shared" si="179"/>
        <v>1</v>
      </c>
      <c r="BV481" s="1150" t="b">
        <f t="shared" si="180"/>
        <v>0</v>
      </c>
      <c r="BW481" s="1150" t="b">
        <f t="shared" si="181"/>
        <v>0</v>
      </c>
      <c r="BX481" s="1150" t="b">
        <f t="shared" si="182"/>
        <v>0</v>
      </c>
      <c r="BY481" s="1147" t="str">
        <f t="shared" si="183"/>
        <v/>
      </c>
      <c r="BZ481" s="1151">
        <f>IF(AND(AU481, AV481, AW481, AX481, BR481), IF(BV481, ABS(ROUND('PC list'!AN481-'PC list'!AS481, 'PC list'!Q481)*'PC list'!BH481*'PC list'!BN481)*(-1), ABS(ROUND('PC list'!BQ481-'PC list'!AS481, 'PC list'!Q481)*'PC list'!BH481*'PC list'!BN481)*(-1)), 0)</f>
        <v>0</v>
      </c>
      <c r="CA481" s="1151">
        <f>IF(AND(AU481, AV481, AW481, AX481, BU481), IF(BW481, ABS(ROUND('PC list'!BC481-'PC list'!AX481, 'PC list'!Q481)*'PC list'!BL481*'PC list'!BN481), ABS(ROUND('PC list'!BQ481-'PC list'!AX481, 'PC list'!Q481)*'PC list'!BL481*'PC list'!BN481)), 0)</f>
        <v>0</v>
      </c>
      <c r="CB481" s="1151" t="str">
        <f t="shared" si="170"/>
        <v>Outperformance payment</v>
      </c>
      <c r="CC481" s="1151">
        <f>IF(AND(AU481, AV481, AW481=FALSE, AX481, BR481), IF(BV481, ABS(ROUND('PC list'!AN481-'PC list'!AS481, 'PC list'!Q481)*'PC list'!BH481*'PC list'!BN481)*(-1), ABS(ROUND('PC list'!BQ481-'PC list'!AS481, 'PC list'!Q481)*'PC list'!BH481*'PC list'!BN481)*(-1)), 0)</f>
        <v>0</v>
      </c>
      <c r="CD481" s="1151">
        <f>IF(AND(AU481, AV481, AW481=FALSE, AX481, BU481), IF(BW481, ABS(ROUND('PC list'!BC481-'PC list'!AX481, 'PC list'!Q481)*'PC list'!BL481*'PC list'!BN481), ABS(ROUND('PC list'!BQ481-'PC list'!AX481, 'PC list'!Q481)*'PC list'!BL481*'PC list'!BN481)), 0)</f>
        <v>5.0999999999999996</v>
      </c>
      <c r="CE481" s="1147" t="str">
        <f>'PC list'!BS481</f>
        <v/>
      </c>
      <c r="CF481" s="1147">
        <f>'PC list'!BT481</f>
        <v>0</v>
      </c>
      <c r="CG481" s="1147" t="str">
        <f>'PC list'!BU481</f>
        <v>Outperformance payment</v>
      </c>
      <c r="CH481" s="1147">
        <f>'PC list'!BV481</f>
        <v>5.0999999999999996</v>
      </c>
      <c r="CI481" s="1147" t="str">
        <f t="shared" si="171"/>
        <v/>
      </c>
      <c r="CJ481" s="1147" t="str">
        <f t="shared" si="172"/>
        <v/>
      </c>
      <c r="CK481" s="1147" t="str">
        <f>IF(CJ481="Error", IF(OR(BY481=Validation!D37, CE481=Validation!D37), CA481-CF481, CF481-BZ481), "")</f>
        <v/>
      </c>
      <c r="CL481" s="1151" t="str">
        <f t="shared" si="173"/>
        <v/>
      </c>
      <c r="CM481" s="1147" t="str">
        <f t="shared" si="174"/>
        <v/>
      </c>
      <c r="CN481" s="1147" t="str">
        <f>IF(CM481="Error", IF(OR(CB481=Validation!D37, CG481=Validation!D37), CD481-CH481, CH481-CC481), "")</f>
        <v/>
      </c>
      <c r="CO481" s="1148"/>
      <c r="CP481" s="1147" t="str">
        <f>'PC list'!R481</f>
        <v>Down</v>
      </c>
      <c r="CQ481" s="1315">
        <f>'PC list'!S481</f>
        <v>1.77</v>
      </c>
      <c r="CR481" s="1315">
        <f>'PC list'!T481</f>
        <v>1.75</v>
      </c>
      <c r="CS481" s="1223">
        <f>'PC list'!X481</f>
        <v>1.66</v>
      </c>
      <c r="CT481" s="1316">
        <f>'PC list'!BP481</f>
        <v>1.1499999999999999</v>
      </c>
      <c r="CU481" s="1316">
        <f>'PC list'!BQ481</f>
        <v>1.36</v>
      </c>
      <c r="CV481" s="1319"/>
      <c r="CW481" s="1320" t="b">
        <f>ISNUMBER('PC list'!S481)</f>
        <v>1</v>
      </c>
      <c r="CX481" s="1320" t="b">
        <f>ISNUMBER('PC list'!T481)</f>
        <v>1</v>
      </c>
      <c r="CY481" s="1321" t="b">
        <f>ISNUMBER('PC list'!BP481)</f>
        <v>1</v>
      </c>
      <c r="CZ481" s="1321" t="b">
        <f>ISNUMBER('PC list'!BQ481)</f>
        <v>1</v>
      </c>
      <c r="DA481" s="1321"/>
      <c r="DB481" s="1320" t="b">
        <f t="shared" si="184"/>
        <v>1</v>
      </c>
      <c r="DC481" s="1320" t="b">
        <f t="shared" si="185"/>
        <v>1</v>
      </c>
      <c r="DD481" s="1322">
        <f t="shared" si="186"/>
        <v>1.5391304347826089</v>
      </c>
      <c r="DE481" s="1323" t="str">
        <f>IF(AND(OR(DD481&lt;DE$1,DD481&gt;DE$2), AND(DD481&lt;&gt;"", DD481&lt;&gt;0)), "Warning", "")</f>
        <v>Warning</v>
      </c>
      <c r="DF481" s="1323" t="str">
        <f t="shared" si="188"/>
        <v>Down</v>
      </c>
      <c r="DG481" s="1324"/>
      <c r="DH481" s="1325" t="str">
        <f>IF('PC list'!BS481 ="", 'PC list'!BU481, 'PC list'!BS481)</f>
        <v>Outperformance payment</v>
      </c>
      <c r="DI481" s="1326">
        <f>IF('PC list'!BT481=0, 'PC list'!BV481, 'PC list'!BT481)</f>
        <v>5.0999999999999996</v>
      </c>
      <c r="DJ481" s="1327"/>
      <c r="DK481" s="1328" t="str">
        <f>IF(AND(DD481&gt;1,DE481="Warning",DF481="Down",DH481=Validation!D37),"Yes","")</f>
        <v>Yes</v>
      </c>
      <c r="DL481" s="1328" t="str">
        <f>IF(AND(DE481="Warning",DF481="Static",DH481=Validation!D37),"Yes","")</f>
        <v/>
      </c>
      <c r="DM481" s="1328" t="str">
        <f>IF(AND(DD481&lt;1,DE481="Warning",DF481="Up",DH481=Validation!D37),"Yes","")</f>
        <v/>
      </c>
      <c r="DN481" s="1328" t="str">
        <f>IF(AND(DD481&gt;1,DE481="Warning",DF481="Down",DH481=Validation!D39),"Yes","")</f>
        <v/>
      </c>
      <c r="DO481" s="1328" t="str">
        <f>IF(AND(DE481="Warning",DF481="Static",DH481=Validation!D39),"Yes","")</f>
        <v/>
      </c>
      <c r="DP481" s="1328" t="str">
        <f>IF(AND(DD481&lt;1,DE481="Warning",DF481="Up",DH481=Validation!D39),"Yes","")</f>
        <v/>
      </c>
      <c r="DQ481" s="1329" t="str">
        <f t="shared" si="189"/>
        <v>Yes</v>
      </c>
      <c r="DR481" s="1682" t="str">
        <f t="shared" si="190"/>
        <v>Exceeded</v>
      </c>
      <c r="DS481" s="1683" t="str">
        <f t="shared" si="191"/>
        <v>Exceeded</v>
      </c>
      <c r="DT481" s="1330" t="str">
        <f t="shared" si="175"/>
        <v>WSX</v>
      </c>
      <c r="DU481" s="1314" t="str">
        <f t="shared" si="192"/>
        <v>C1: Internal flooding incidents</v>
      </c>
      <c r="DV481" s="1331" t="s">
        <v>3976</v>
      </c>
    </row>
    <row r="482" spans="1:126" ht="15.75" customHeight="1">
      <c r="A482" s="341" t="str">
        <f>'PC list'!A482</f>
        <v>PR14WSXWSWW_C2</v>
      </c>
      <c r="B482" s="498" t="str">
        <f>'PC list'!B482</f>
        <v>WaSC</v>
      </c>
      <c r="C482" s="498" t="str">
        <f>'PC list'!C482</f>
        <v>WSX</v>
      </c>
      <c r="D482" s="498" t="str">
        <f>'PC list'!D482</f>
        <v>Wastewater</v>
      </c>
      <c r="E482" s="498" t="str">
        <f>'PC list'!G482</f>
        <v>C2</v>
      </c>
      <c r="F482" s="561" t="str">
        <f>'PC list'!H482</f>
        <v>WSX-19</v>
      </c>
      <c r="G482" s="341" t="str">
        <f>'PC list'!I482</f>
        <v>C2: Risk of flooding from public sewers due to hydraulic inadequacy</v>
      </c>
      <c r="H482" s="498" t="str">
        <f>'PC list'!J482</f>
        <v>Out &amp; under</v>
      </c>
      <c r="I482" s="498">
        <f>'PC list'!L482</f>
        <v>0</v>
      </c>
      <c r="J482" s="498" t="str">
        <f>'PC list'!M482</f>
        <v>No</v>
      </c>
      <c r="K482" s="341" t="str">
        <f>'PC list'!N482</f>
        <v>Sewer flooding/collapses etc</v>
      </c>
      <c r="L482" s="498" t="str">
        <f>'PC list'!O482</f>
        <v>nr</v>
      </c>
      <c r="M482" s="498" t="str">
        <f>IF(AND(H482=Validation!$A$37,'PC list'!$BT482&lt;&gt;0),"Error","")</f>
        <v/>
      </c>
      <c r="N482" s="12" t="str">
        <f>IF(AND('PC list'!BS482=Validation!$D$37,'PC list'!$BT482=0),"Error","")</f>
        <v/>
      </c>
      <c r="O482" s="12" t="str">
        <f>IF(AND('PC list'!BS482=Validation!$D$39,'PC list'!$BT482=0),"Error","")</f>
        <v/>
      </c>
      <c r="P482" s="12" t="str">
        <f>IF(AND('PC list'!L482= Validation!$A$105,'PC list'!$BV482&lt;&gt;0),"Error","")</f>
        <v/>
      </c>
      <c r="Q482" s="1147" t="str">
        <f>IF(AND('PC list'!BS482=Validation!$D$37,'PC list'!$BT482&lt;0),"Error","")</f>
        <v/>
      </c>
      <c r="R482" s="1147" t="str">
        <f>IF(AND('PC list'!BS482=Validation!$D$39,'PC list'!$BT482&gt;0),"Error","")</f>
        <v/>
      </c>
      <c r="S482" s="12" t="str">
        <f>IF(AND('PC list'!BS482=Validation!$D$38,'PC list'!$BT482&lt;&gt;0),"Error","")</f>
        <v/>
      </c>
      <c r="T482" s="12" t="str">
        <f>IF(AND('PC list'!BS482=Validation!$D$40,'PC list'!$BT482&lt;&gt;0),"Error","")</f>
        <v/>
      </c>
      <c r="U482" s="12" t="str">
        <f>IF(AND('PC list'!BS482=Validation!$D$41,'PC list'!$BT482&lt;&gt;0),"Error","")</f>
        <v/>
      </c>
      <c r="V482" s="12" t="str">
        <f>IF(AND('PC list'!BS482=Validation!$D$43,'PC list'!$BT482&lt;&gt;0),"Error","")</f>
        <v/>
      </c>
      <c r="W482" s="12" t="str">
        <f>IF(ISTEXT('PC list'!BT482), "Error", "")</f>
        <v/>
      </c>
      <c r="X482" s="12" t="str">
        <f>IF(AND('PC list'!J482=Validation!$A$39,'PC list'!$BS482=Validation!$D$37),"Error","")</f>
        <v/>
      </c>
      <c r="Y482" s="12" t="str">
        <f>IF(AND('PC list'!J482=Validation!$A$39,'PC list'!$BS482=Validation!$D$38),"Error","")</f>
        <v/>
      </c>
      <c r="Z482" s="12" t="str">
        <f>IF(AND('PC list'!J482=Validation!$A$38,'PC list'!$BS482=Validation!$D$39),"Error","")</f>
        <v/>
      </c>
      <c r="AA482" s="12" t="str">
        <f>IF(AND('PC list'!J482=Validation!$A$38,'PC list'!$BS482=Validation!$D$40),"Error","")</f>
        <v/>
      </c>
      <c r="AB482" s="12" t="str">
        <f>IF(OR(AND('PC list'!BR482=Validation!$D$105,'PC list'!$BS482=Validation!$D$39), AND('PC list'!BR482=Validation!$D$105,'PC list'!$BS482=Validation!$D$40)),"Error","")</f>
        <v/>
      </c>
      <c r="AC482" s="12" t="str">
        <f>IF(AND(H482=Validation!$A$37,'PC list'!$BV482&lt;&gt;0),"Error","")</f>
        <v/>
      </c>
      <c r="AD482" s="12" t="str">
        <f>IF(AND('PC list'!BU482=Validation!$D$37,'PC list'!$BV482=0),"Error","")</f>
        <v/>
      </c>
      <c r="AE482" s="12" t="str">
        <f>IF(AND('PC list'!BU482=Validation!$D$39,'PC list'!$BV482=0),"Error","")</f>
        <v/>
      </c>
      <c r="AF482" s="12" t="str">
        <f>IF(AND('PC list'!L482&lt;&gt; Validation!$A$105,'PC list'!$BT482&lt;&gt;0),"Error","")</f>
        <v/>
      </c>
      <c r="AG482" s="1147" t="str">
        <f>IF(AND('PC list'!BU482=Validation!$D$37,'PC list'!$BV482&lt;0),"Error","")</f>
        <v/>
      </c>
      <c r="AH482" s="1147" t="str">
        <f>IF(AND('PC list'!BU482=Validation!$D$39,'PC list'!$BV482&gt;0),"Error","")</f>
        <v/>
      </c>
      <c r="AI482" s="12" t="str">
        <f>IF(AND('PC list'!BU482=Validation!$D$38,'PC list'!$BV482&lt;&gt;0),"Error","")</f>
        <v/>
      </c>
      <c r="AJ482" s="12" t="str">
        <f>IF(AND('PC list'!BU482=Validation!$D$40,'PC list'!$BV482&lt;&gt;0),"Error","")</f>
        <v/>
      </c>
      <c r="AK482" s="12" t="str">
        <f>IF(AND('PC list'!BU482=Validation!$D$41,'PC list'!$BV482&lt;&gt;0),"Error","")</f>
        <v/>
      </c>
      <c r="AL482" s="12" t="str">
        <f>IF(AND('PC list'!BU482=Validation!$D$43,'PC list'!$BV482&lt;&gt;0),"Error","")</f>
        <v/>
      </c>
      <c r="AM482" s="12" t="str">
        <f>IF(ISTEXT('PC list'!BV482), "Error", "")</f>
        <v/>
      </c>
      <c r="AN482" s="552" t="str">
        <f>IF(AND('PC list'!J482=Validation!$A$39,'PC list'!$BU482=Validation!$D$37),"Error","")</f>
        <v/>
      </c>
      <c r="AO482" s="552" t="str">
        <f>IF(AND('PC list'!J482=Validation!$A$39,'PC list'!$BU482=Validation!$D$38),"Error","")</f>
        <v/>
      </c>
      <c r="AP482" s="553" t="str">
        <f>IF(AND('PC list'!J482=Validation!$A$38,'PC list'!$BU482=Validation!$D$39),"Error","")</f>
        <v/>
      </c>
      <c r="AQ482" s="553" t="str">
        <f>IF(AND('PC list'!J482=Validation!$A$38,'PC list'!$BU482=Validation!$D$40),"Error","")</f>
        <v/>
      </c>
      <c r="AR482" s="12" t="str">
        <f>IF(OR(AND('PC list'!BR482=Validation!$D$105,'PC list'!$BU482=Validation!$D$39), AND('PC list'!BR482=Validation!$D$105,'PC list'!$BU482=Validation!$D$40)),"Error","")</f>
        <v/>
      </c>
      <c r="AS482" s="1387" t="str">
        <f>IF(AND(ISNUMBER('PC list'!$BQ482), ISNUMBER('PC list'!$Q482)), IF(IF(LEN('PC list'!$BQ482)=LEN(ROUNDDOWN('PC list'!$BQ482, 0)), 0, LEN('PC list'!$BQ482)-LEN(ROUNDDOWN('PC list'!$BQ482, 0))-1) &lt; 'PC list'!$Q482, "Error", ""), "")</f>
        <v/>
      </c>
      <c r="AT482" s="1387" t="str">
        <f>IF(AND(ISNUMBER('PC list'!$BQ482), ISNUMBER('PC list'!$Q482)), IF(IF(LEN('PC list'!$BQ482)=LEN(ROUNDDOWN('PC list'!$BQ482, 0)), 0, LEN('PC list'!$BQ482)-LEN(ROUNDDOWN('PC list'!$BQ482, 0))-1) &gt; 'PC list'!$Q482, "Error", ""), "")</f>
        <v/>
      </c>
      <c r="AU482" s="1150" t="b">
        <f>NOT('PC list'!M482="No")</f>
        <v>0</v>
      </c>
      <c r="AV482" s="1150" t="b">
        <f>'PC list'!AI482="Yes"</f>
        <v>1</v>
      </c>
      <c r="AW482" s="1150" t="b">
        <f>'PC list'!L482="Yes"</f>
        <v>0</v>
      </c>
      <c r="AX482" s="1150" t="b">
        <f>'PC list'!BQ482&lt;&gt;""</f>
        <v>1</v>
      </c>
      <c r="AY482" s="1150" t="b">
        <f>'PC list'!AN482&lt;&gt;""</f>
        <v>1</v>
      </c>
      <c r="AZ482" s="1150" t="b">
        <f>'PC list'!AS482&lt;&gt;""</f>
        <v>1</v>
      </c>
      <c r="BA482" s="1150" t="b">
        <f>'PC list'!AX482&lt;&gt;""</f>
        <v>1</v>
      </c>
      <c r="BB482" s="1150" t="b">
        <f>'PC list'!BC482&lt;&gt;""</f>
        <v>1</v>
      </c>
      <c r="BC482" s="1150" t="b">
        <f>AND(AY482, 'PC list'!T482&lt;'PC list'!AN482)</f>
        <v>1</v>
      </c>
      <c r="BD482" s="1150" t="b">
        <f>AND(AZ482, 'PC list'!T482&lt;'PC list'!AS482)</f>
        <v>1</v>
      </c>
      <c r="BE482" s="1150" t="b">
        <f>AND(BA482, 'PC list'!T482&gt;'PC list'!AX482)</f>
        <v>1</v>
      </c>
      <c r="BF482" s="1150" t="b">
        <f>AND(BB482, 'PC list'!T482&gt;'PC list'!BC482)</f>
        <v>1</v>
      </c>
      <c r="BG482" s="1150" t="b">
        <f>AND(AY482, AZ482, 'PC list'!AN482 &gt; 'PC list'!AS482)</f>
        <v>1</v>
      </c>
      <c r="BH482" s="1150" t="b">
        <f>AND(BB482, BA482, 'PC list'!BC482 &lt; 'PC list'!AX482)</f>
        <v>1</v>
      </c>
      <c r="BI482" s="1150" t="b">
        <f t="shared" si="169"/>
        <v>1</v>
      </c>
      <c r="BJ482" s="1150" t="b">
        <f>AND('PC list'!BQ482&gt;'PC list'!AN482,AY482)</f>
        <v>0</v>
      </c>
      <c r="BK482" s="1150" t="b">
        <f>AND('PC list'!BQ482&gt;'PC list'!AS482, AZ482)</f>
        <v>0</v>
      </c>
      <c r="BL482" s="1150" t="b">
        <f>AND('PC list'!BQ482='PC list'!AS482, AZ482)</f>
        <v>0</v>
      </c>
      <c r="BM482" s="1150" t="b">
        <f>'PC list'!BQ482&gt;'PC list'!T482</f>
        <v>1</v>
      </c>
      <c r="BN482" s="1150" t="b">
        <f>'PC list'!BQ482='PC list'!T482</f>
        <v>0</v>
      </c>
      <c r="BO482" s="1150" t="b">
        <f>AND('PC list'!BQ482='PC list'!AX482, BA482)</f>
        <v>0</v>
      </c>
      <c r="BP482" s="1150" t="b">
        <f>AND('PC list'!BQ482&gt;'PC list'!AX482, BA482)</f>
        <v>1</v>
      </c>
      <c r="BQ482" s="1150" t="b">
        <f>AND('PC list'!BQ482&gt;'PC list'!BC482, BB482)</f>
        <v>1</v>
      </c>
      <c r="BR482" s="1150" t="b">
        <f t="shared" si="176"/>
        <v>0</v>
      </c>
      <c r="BS482" s="1150" t="b">
        <f t="shared" si="177"/>
        <v>1</v>
      </c>
      <c r="BT482" s="1150" t="b">
        <f t="shared" si="178"/>
        <v>0</v>
      </c>
      <c r="BU482" s="1150" t="b">
        <f t="shared" si="179"/>
        <v>0</v>
      </c>
      <c r="BV482" s="1150" t="b">
        <f t="shared" si="180"/>
        <v>0</v>
      </c>
      <c r="BW482" s="1150" t="b">
        <f t="shared" si="181"/>
        <v>0</v>
      </c>
      <c r="BX482" s="1150" t="b">
        <f t="shared" si="182"/>
        <v>0</v>
      </c>
      <c r="BY482" s="1147" t="str">
        <f t="shared" si="183"/>
        <v/>
      </c>
      <c r="BZ482" s="1151">
        <f>IF(AND(AU482, AV482, AW482, AX482, BR482), IF(BV482, ABS(ROUND('PC list'!AN482-'PC list'!AS482, 'PC list'!Q482)*'PC list'!BH482*'PC list'!BN482)*(-1), ABS(ROUND('PC list'!BQ482-'PC list'!AS482, 'PC list'!Q482)*'PC list'!BH482*'PC list'!BN482)*(-1)), 0)</f>
        <v>0</v>
      </c>
      <c r="CA482" s="1151">
        <f>IF(AND(AU482, AV482, AW482, AX482, BU482), IF(BW482, ABS(ROUND('PC list'!BC482-'PC list'!AX482, 'PC list'!Q482)*'PC list'!BL482*'PC list'!BN482), ABS(ROUND('PC list'!BQ482-'PC list'!AX482, 'PC list'!Q482)*'PC list'!BL482*'PC list'!BN482)), 0)</f>
        <v>0</v>
      </c>
      <c r="CB482" s="1151" t="str">
        <f t="shared" si="170"/>
        <v/>
      </c>
      <c r="CC482" s="1151">
        <f>IF(AND(AU482, AV482, AW482=FALSE, AX482, BR482), IF(BV482, ABS(ROUND('PC list'!AN482-'PC list'!AS482, 'PC list'!Q482)*'PC list'!BH482*'PC list'!BN482)*(-1), ABS(ROUND('PC list'!BQ482-'PC list'!AS482, 'PC list'!Q482)*'PC list'!BH482*'PC list'!BN482)*(-1)), 0)</f>
        <v>0</v>
      </c>
      <c r="CD482" s="1151">
        <f>IF(AND(AU482, AV482, AW482=FALSE, AX482, BU482), IF(BW482, ABS(ROUND('PC list'!BC482-'PC list'!AX482, 'PC list'!Q482)*'PC list'!BL482*'PC list'!BN482), ABS(ROUND('PC list'!BQ482-'PC list'!AX482, 'PC list'!Q482)*'PC list'!BL482*'PC list'!BN482)), 0)</f>
        <v>0</v>
      </c>
      <c r="CE482" s="1147" t="str">
        <f>'PC list'!BS482</f>
        <v/>
      </c>
      <c r="CF482" s="1147">
        <f>'PC list'!BT482</f>
        <v>0</v>
      </c>
      <c r="CG482" s="1147" t="str">
        <f>'PC list'!BU482</f>
        <v>Underperformance payment deadband</v>
      </c>
      <c r="CH482" s="1147">
        <f>'PC list'!BV482</f>
        <v>0</v>
      </c>
      <c r="CI482" s="1147" t="str">
        <f t="shared" si="171"/>
        <v/>
      </c>
      <c r="CJ482" s="1147" t="str">
        <f t="shared" si="172"/>
        <v/>
      </c>
      <c r="CK482" s="1147" t="str">
        <f>IF(CJ482="Error", IF(OR(BY482=Validation!D37, CE482=Validation!D37), CA482-CF482, CF482-BZ482), "")</f>
        <v/>
      </c>
      <c r="CL482" s="1151" t="str">
        <f t="shared" si="173"/>
        <v/>
      </c>
      <c r="CM482" s="1147" t="str">
        <f t="shared" si="174"/>
        <v/>
      </c>
      <c r="CN482" s="1147" t="str">
        <f>IF(CM482="Error", IF(OR(CB482=Validation!D37, CG482=Validation!D37), CD482-CH482, CH482-CC482), "")</f>
        <v/>
      </c>
      <c r="CO482" s="1148"/>
      <c r="CP482" s="1147" t="str">
        <f>'PC list'!R482</f>
        <v>Down</v>
      </c>
      <c r="CQ482" s="1223">
        <f>'PC list'!S482</f>
        <v>50000</v>
      </c>
      <c r="CR482" s="1223">
        <f>'PC list'!T482</f>
        <v>50651</v>
      </c>
      <c r="CS482" s="1223">
        <f>'PC list'!X482</f>
        <v>50651</v>
      </c>
      <c r="CT482" s="1219">
        <f>'PC list'!BP482</f>
        <v>50651</v>
      </c>
      <c r="CU482" s="1219">
        <f>'PC list'!BQ482</f>
        <v>51509</v>
      </c>
      <c r="CW482" s="1268" t="b">
        <f>ISNUMBER('PC list'!S482)</f>
        <v>1</v>
      </c>
      <c r="CX482" s="1268" t="b">
        <f>ISNUMBER('PC list'!T482)</f>
        <v>1</v>
      </c>
      <c r="CY482" s="1269" t="b">
        <f>ISNUMBER('PC list'!BP482)</f>
        <v>1</v>
      </c>
      <c r="CZ482" s="1269" t="b">
        <f>ISNUMBER('PC list'!BQ482)</f>
        <v>1</v>
      </c>
      <c r="DA482" s="1269"/>
      <c r="DB482" s="1268" t="b">
        <f t="shared" si="184"/>
        <v>1</v>
      </c>
      <c r="DC482" s="1268" t="b">
        <f t="shared" si="185"/>
        <v>1</v>
      </c>
      <c r="DD482" s="1291">
        <f t="shared" si="186"/>
        <v>0.98714734161220907</v>
      </c>
      <c r="DE482" s="1292" t="str">
        <f t="shared" si="187"/>
        <v/>
      </c>
      <c r="DF482" s="1292" t="str">
        <f t="shared" si="188"/>
        <v>Up</v>
      </c>
      <c r="DG482" s="1293"/>
      <c r="DH482" s="1294" t="str">
        <f>IF('PC list'!BS482 ="", 'PC list'!BU482, 'PC list'!BS482)</f>
        <v>Underperformance payment deadband</v>
      </c>
      <c r="DI482" s="1295">
        <f>IF('PC list'!BT482=0, 'PC list'!BV482, 'PC list'!BT482)</f>
        <v>0</v>
      </c>
      <c r="DJ482" s="1296"/>
      <c r="DK482" s="1297" t="str">
        <f>IF(AND(DD482&gt;1,DE482="Warning",DF482="Down",DH482=Validation!D37),"Yes","")</f>
        <v/>
      </c>
      <c r="DL482" s="1297" t="str">
        <f>IF(AND(DE482="Warning",DF482="Static",DH482=Validation!D37),"Yes","")</f>
        <v/>
      </c>
      <c r="DM482" s="1297" t="str">
        <f>IF(AND(DD482&lt;1,DE482="Warning",DF482="Up",DH482=Validation!D37),"Yes","")</f>
        <v/>
      </c>
      <c r="DN482" s="1297" t="str">
        <f>IF(AND(DD482&gt;1,DE482="Warning",DF482="Down",DH482=Validation!D39),"Yes","")</f>
        <v/>
      </c>
      <c r="DO482" s="1297" t="str">
        <f>IF(AND(DE482="Warning",DF482="Static",DH482=Validation!D39),"Yes","")</f>
        <v/>
      </c>
      <c r="DP482" s="1297" t="str">
        <f>IF(AND(DD482&lt;1,DE482="Warning",DF482="Up",DH482=Validation!D39),"Yes","")</f>
        <v/>
      </c>
      <c r="DQ482" s="1278" t="str">
        <f t="shared" si="189"/>
        <v/>
      </c>
      <c r="DR482" s="1680" t="str">
        <f t="shared" si="190"/>
        <v/>
      </c>
      <c r="DS482" s="1681" t="str">
        <f t="shared" si="191"/>
        <v/>
      </c>
      <c r="DT482" s="1248" t="str">
        <f t="shared" si="175"/>
        <v>WSX</v>
      </c>
      <c r="DU482" s="1251" t="str">
        <f t="shared" si="192"/>
        <v>C2: Risk of flooding from public sewers due to hydraulic inadequacy</v>
      </c>
    </row>
    <row r="483" spans="1:126" ht="15.75" customHeight="1">
      <c r="A483" s="341" t="str">
        <f>'PC list'!A483</f>
        <v>PR14WSXWSWW_C3a</v>
      </c>
      <c r="B483" s="498" t="str">
        <f>'PC list'!B483</f>
        <v>WaSC</v>
      </c>
      <c r="C483" s="498" t="str">
        <f>'PC list'!C483</f>
        <v>WSX</v>
      </c>
      <c r="D483" s="498" t="str">
        <f>'PC list'!D483</f>
        <v>Wastewater</v>
      </c>
      <c r="E483" s="498" t="str">
        <f>'PC list'!G483</f>
        <v>C3a</v>
      </c>
      <c r="F483" s="561" t="str">
        <f>'PC list'!H483</f>
        <v>WSX-20a</v>
      </c>
      <c r="G483" s="341" t="str">
        <f>'PC list'!I483</f>
        <v>C3a: North Bristol Sewer Scheme - Frome catchment</v>
      </c>
      <c r="H483" s="498" t="str">
        <f>'PC list'!J483</f>
        <v>Under</v>
      </c>
      <c r="I483" s="498">
        <f>'PC list'!L483</f>
        <v>0</v>
      </c>
      <c r="J483" s="498" t="str">
        <f>'PC list'!M483</f>
        <v>No</v>
      </c>
      <c r="K483" s="341" t="str">
        <f>'PC list'!N483</f>
        <v>Sewer flooding/collapses etc</v>
      </c>
      <c r="L483" s="498" t="str">
        <f>'PC list'!O483</f>
        <v>text</v>
      </c>
      <c r="M483" s="498" t="str">
        <f>IF(AND(H483=Validation!$A$37,'PC list'!$BT483&lt;&gt;0),"Error","")</f>
        <v/>
      </c>
      <c r="N483" s="12" t="str">
        <f>IF(AND('PC list'!BS483=Validation!$D$37,'PC list'!$BT483=0),"Error","")</f>
        <v/>
      </c>
      <c r="O483" s="12" t="str">
        <f>IF(AND('PC list'!BS483=Validation!$D$39,'PC list'!$BT483=0),"Error","")</f>
        <v/>
      </c>
      <c r="P483" s="12" t="str">
        <f>IF(AND('PC list'!L483= Validation!$A$105,'PC list'!$BV483&lt;&gt;0),"Error","")</f>
        <v/>
      </c>
      <c r="Q483" s="1147" t="str">
        <f>IF(AND('PC list'!BS483=Validation!$D$37,'PC list'!$BT483&lt;0),"Error","")</f>
        <v/>
      </c>
      <c r="R483" s="1147" t="str">
        <f>IF(AND('PC list'!BS483=Validation!$D$39,'PC list'!$BT483&gt;0),"Error","")</f>
        <v/>
      </c>
      <c r="S483" s="12" t="str">
        <f>IF(AND('PC list'!BS483=Validation!$D$38,'PC list'!$BT483&lt;&gt;0),"Error","")</f>
        <v/>
      </c>
      <c r="T483" s="12" t="str">
        <f>IF(AND('PC list'!BS483=Validation!$D$40,'PC list'!$BT483&lt;&gt;0),"Error","")</f>
        <v/>
      </c>
      <c r="U483" s="12" t="str">
        <f>IF(AND('PC list'!BS483=Validation!$D$41,'PC list'!$BT483&lt;&gt;0),"Error","")</f>
        <v/>
      </c>
      <c r="V483" s="12" t="str">
        <f>IF(AND('PC list'!BS483=Validation!$D$43,'PC list'!$BT483&lt;&gt;0),"Error","")</f>
        <v/>
      </c>
      <c r="W483" s="12" t="str">
        <f>IF(ISTEXT('PC list'!BT483), "Error", "")</f>
        <v/>
      </c>
      <c r="X483" s="12" t="str">
        <f>IF(AND('PC list'!J483=Validation!$A$39,'PC list'!$BS483=Validation!$D$37),"Error","")</f>
        <v/>
      </c>
      <c r="Y483" s="12" t="str">
        <f>IF(AND('PC list'!J483=Validation!$A$39,'PC list'!$BS483=Validation!$D$38),"Error","")</f>
        <v/>
      </c>
      <c r="Z483" s="12" t="str">
        <f>IF(AND('PC list'!J483=Validation!$A$38,'PC list'!$BS483=Validation!$D$39),"Error","")</f>
        <v/>
      </c>
      <c r="AA483" s="12" t="str">
        <f>IF(AND('PC list'!J483=Validation!$A$38,'PC list'!$BS483=Validation!$D$40),"Error","")</f>
        <v/>
      </c>
      <c r="AB483" s="12" t="str">
        <f>IF(OR(AND('PC list'!BR483=Validation!$D$105,'PC list'!$BS483=Validation!$D$39), AND('PC list'!BR483=Validation!$D$105,'PC list'!$BS483=Validation!$D$40)),"Error","")</f>
        <v/>
      </c>
      <c r="AC483" s="12" t="str">
        <f>IF(AND(H483=Validation!$A$37,'PC list'!$BV483&lt;&gt;0),"Error","")</f>
        <v/>
      </c>
      <c r="AD483" s="12" t="str">
        <f>IF(AND('PC list'!BU483=Validation!$D$37,'PC list'!$BV483=0),"Error","")</f>
        <v/>
      </c>
      <c r="AE483" s="12" t="str">
        <f>IF(AND('PC list'!BU483=Validation!$D$39,'PC list'!$BV483=0),"Error","")</f>
        <v/>
      </c>
      <c r="AF483" s="12" t="str">
        <f>IF(AND('PC list'!L483&lt;&gt; Validation!$A$105,'PC list'!$BT483&lt;&gt;0),"Error","")</f>
        <v/>
      </c>
      <c r="AG483" s="1147" t="str">
        <f>IF(AND('PC list'!BU483=Validation!$D$37,'PC list'!$BV483&lt;0),"Error","")</f>
        <v/>
      </c>
      <c r="AH483" s="1147" t="str">
        <f>IF(AND('PC list'!BU483=Validation!$D$39,'PC list'!$BV483&gt;0),"Error","")</f>
        <v/>
      </c>
      <c r="AI483" s="12" t="str">
        <f>IF(AND('PC list'!BU483=Validation!$D$38,'PC list'!$BV483&lt;&gt;0),"Error","")</f>
        <v/>
      </c>
      <c r="AJ483" s="12" t="str">
        <f>IF(AND('PC list'!BU483=Validation!$D$40,'PC list'!$BV483&lt;&gt;0),"Error","")</f>
        <v/>
      </c>
      <c r="AK483" s="12" t="str">
        <f>IF(AND('PC list'!BU483=Validation!$D$41,'PC list'!$BV483&lt;&gt;0),"Error","")</f>
        <v/>
      </c>
      <c r="AL483" s="12" t="str">
        <f>IF(AND('PC list'!BU483=Validation!$D$43,'PC list'!$BV483&lt;&gt;0),"Error","")</f>
        <v/>
      </c>
      <c r="AM483" s="12" t="str">
        <f>IF(ISTEXT('PC list'!BV483), "Error", "")</f>
        <v/>
      </c>
      <c r="AN483" s="552" t="str">
        <f>IF(AND('PC list'!J483=Validation!$A$39,'PC list'!$BU483=Validation!$D$37),"Error","")</f>
        <v/>
      </c>
      <c r="AO483" s="552" t="str">
        <f>IF(AND('PC list'!J483=Validation!$A$39,'PC list'!$BU483=Validation!$D$38),"Error","")</f>
        <v/>
      </c>
      <c r="AP483" s="553" t="str">
        <f>IF(AND('PC list'!J483=Validation!$A$38,'PC list'!$BU483=Validation!$D$39),"Error","")</f>
        <v/>
      </c>
      <c r="AQ483" s="553" t="str">
        <f>IF(AND('PC list'!J483=Validation!$A$38,'PC list'!$BU483=Validation!$D$40),"Error","")</f>
        <v/>
      </c>
      <c r="AR483" s="12" t="str">
        <f>IF(OR(AND('PC list'!BR483=Validation!$D$105,'PC list'!$BU483=Validation!$D$39), AND('PC list'!BR483=Validation!$D$105,'PC list'!$BU483=Validation!$D$40)),"Error","")</f>
        <v/>
      </c>
      <c r="AS483" s="1387" t="str">
        <f>IF(AND(ISNUMBER('PC list'!$BQ483), ISNUMBER('PC list'!$Q483)), IF(IF(LEN('PC list'!$BQ483)=LEN(ROUNDDOWN('PC list'!$BQ483, 0)), 0, LEN('PC list'!$BQ483)-LEN(ROUNDDOWN('PC list'!$BQ483, 0))-1) &lt; 'PC list'!$Q483, "Error", ""), "")</f>
        <v/>
      </c>
      <c r="AT483" s="1387" t="str">
        <f>IF(AND(ISNUMBER('PC list'!$BQ483), ISNUMBER('PC list'!$Q483)), IF(IF(LEN('PC list'!$BQ483)=LEN(ROUNDDOWN('PC list'!$BQ483, 0)), 0, LEN('PC list'!$BQ483)-LEN(ROUNDDOWN('PC list'!$BQ483, 0))-1) &gt; 'PC list'!$Q483, "Error", ""), "")</f>
        <v/>
      </c>
      <c r="AU483" s="1150" t="b">
        <f>NOT('PC list'!M483="No")</f>
        <v>0</v>
      </c>
      <c r="AV483" s="1150" t="b">
        <f>'PC list'!AI483="Yes"</f>
        <v>0</v>
      </c>
      <c r="AW483" s="1150" t="b">
        <f>'PC list'!L483="Yes"</f>
        <v>0</v>
      </c>
      <c r="AX483" s="1150" t="b">
        <f>'PC list'!BQ483&lt;&gt;""</f>
        <v>1</v>
      </c>
      <c r="AY483" s="1150" t="b">
        <f>'PC list'!AN483&lt;&gt;""</f>
        <v>0</v>
      </c>
      <c r="AZ483" s="1150" t="b">
        <f>'PC list'!AS483&lt;&gt;""</f>
        <v>0</v>
      </c>
      <c r="BA483" s="1150" t="b">
        <f>'PC list'!AX483&lt;&gt;""</f>
        <v>0</v>
      </c>
      <c r="BB483" s="1150" t="b">
        <f>'PC list'!BC483&lt;&gt;""</f>
        <v>0</v>
      </c>
      <c r="BC483" s="1150" t="b">
        <f>AND(AY483, 'PC list'!T483&lt;'PC list'!AN483)</f>
        <v>0</v>
      </c>
      <c r="BD483" s="1150" t="b">
        <f>AND(AZ483, 'PC list'!T483&lt;'PC list'!AS483)</f>
        <v>0</v>
      </c>
      <c r="BE483" s="1150" t="b">
        <f>AND(BA483, 'PC list'!T483&gt;'PC list'!AX483)</f>
        <v>0</v>
      </c>
      <c r="BF483" s="1150" t="b">
        <f>AND(BB483, 'PC list'!T483&gt;'PC list'!BC483)</f>
        <v>0</v>
      </c>
      <c r="BG483" s="1150" t="b">
        <f>AND(AY483, AZ483, 'PC list'!AN483 &gt; 'PC list'!AS483)</f>
        <v>0</v>
      </c>
      <c r="BH483" s="1150" t="b">
        <f>AND(BB483, BA483, 'PC list'!BC483 &lt; 'PC list'!AX483)</f>
        <v>0</v>
      </c>
      <c r="BI483" s="1150" t="b">
        <f t="shared" si="169"/>
        <v>0</v>
      </c>
      <c r="BJ483" s="1150" t="b">
        <f>AND('PC list'!BQ483&gt;'PC list'!AN483,AY483)</f>
        <v>0</v>
      </c>
      <c r="BK483" s="1150" t="b">
        <f>AND('PC list'!BQ483&gt;'PC list'!AS483, AZ483)</f>
        <v>0</v>
      </c>
      <c r="BL483" s="1150" t="b">
        <f>AND('PC list'!BQ483='PC list'!AS483, AZ483)</f>
        <v>0</v>
      </c>
      <c r="BM483" s="1150" t="b">
        <f>'PC list'!BQ483&gt;'PC list'!T483</f>
        <v>1</v>
      </c>
      <c r="BN483" s="1150" t="b">
        <f>'PC list'!BQ483='PC list'!T483</f>
        <v>0</v>
      </c>
      <c r="BO483" s="1150" t="b">
        <f>AND('PC list'!BQ483='PC list'!AX483, BA483)</f>
        <v>0</v>
      </c>
      <c r="BP483" s="1150" t="b">
        <f>AND('PC list'!BQ483&gt;'PC list'!AX483, BA483)</f>
        <v>0</v>
      </c>
      <c r="BQ483" s="1150" t="b">
        <f>AND('PC list'!BQ483&gt;'PC list'!BC483, BB483)</f>
        <v>0</v>
      </c>
      <c r="BR483" s="1150" t="b">
        <f t="shared" si="176"/>
        <v>0</v>
      </c>
      <c r="BS483" s="1150" t="b">
        <f t="shared" si="177"/>
        <v>0</v>
      </c>
      <c r="BT483" s="1150" t="b">
        <f t="shared" si="178"/>
        <v>0</v>
      </c>
      <c r="BU483" s="1150" t="b">
        <f t="shared" si="179"/>
        <v>0</v>
      </c>
      <c r="BV483" s="1150" t="b">
        <f t="shared" si="180"/>
        <v>1</v>
      </c>
      <c r="BW483" s="1150" t="b">
        <f t="shared" si="181"/>
        <v>0</v>
      </c>
      <c r="BX483" s="1150" t="b">
        <f t="shared" si="182"/>
        <v>0</v>
      </c>
      <c r="BY483" s="1147" t="str">
        <f t="shared" si="183"/>
        <v/>
      </c>
      <c r="BZ483" s="1151">
        <f>IF(AND(AU483, AV483, AW483, AX483, BR483), IF(BV483, ABS(ROUND('PC list'!AN483-'PC list'!AS483, 'PC list'!Q483)*'PC list'!BH483*'PC list'!BN483)*(-1), ABS(ROUND('PC list'!BQ483-'PC list'!AS483, 'PC list'!Q483)*'PC list'!BH483*'PC list'!BN483)*(-1)), 0)</f>
        <v>0</v>
      </c>
      <c r="CA483" s="1151">
        <f>IF(AND(AU483, AV483, AW483, AX483, BU483), IF(BW483, ABS(ROUND('PC list'!BC483-'PC list'!AX483, 'PC list'!Q483)*'PC list'!BL483*'PC list'!BN483), ABS(ROUND('PC list'!BQ483-'PC list'!AX483, 'PC list'!Q483)*'PC list'!BL483*'PC list'!BN483)), 0)</f>
        <v>0</v>
      </c>
      <c r="CB483" s="1151" t="str">
        <f t="shared" si="170"/>
        <v/>
      </c>
      <c r="CC483" s="1151">
        <f>IF(AND(AU483, AV483, AW483=FALSE, AX483, BR483), IF(BV483, ABS(ROUND('PC list'!AN483-'PC list'!AS483, 'PC list'!Q483)*'PC list'!BH483*'PC list'!BN483)*(-1), ABS(ROUND('PC list'!BQ483-'PC list'!AS483, 'PC list'!Q483)*'PC list'!BH483*'PC list'!BN483)*(-1)), 0)</f>
        <v>0</v>
      </c>
      <c r="CD483" s="1151">
        <f>IF(AND(AU483, AV483, AW483=FALSE, AX483, BU483), IF(BW483, ABS(ROUND('PC list'!BC483-'PC list'!AX483, 'PC list'!Q483)*'PC list'!BL483*'PC list'!BN483), ABS(ROUND('PC list'!BQ483-'PC list'!AX483, 'PC list'!Q483)*'PC list'!BL483*'PC list'!BN483)), 0)</f>
        <v>0</v>
      </c>
      <c r="CE483" s="1147" t="str">
        <f>'PC list'!BS483</f>
        <v/>
      </c>
      <c r="CF483" s="1147">
        <f>'PC list'!BT483</f>
        <v>0</v>
      </c>
      <c r="CG483" s="1147" t="str">
        <f>'PC list'!BU483</f>
        <v/>
      </c>
      <c r="CH483" s="1147">
        <f>'PC list'!BV483</f>
        <v>0</v>
      </c>
      <c r="CI483" s="1147" t="str">
        <f t="shared" si="171"/>
        <v/>
      </c>
      <c r="CJ483" s="1147" t="str">
        <f t="shared" si="172"/>
        <v/>
      </c>
      <c r="CK483" s="1147" t="str">
        <f>IF(CJ483="Error", IF(OR(BY483=Validation!D37, CE483=Validation!D37), CA483-CF483, CF483-BZ483), "")</f>
        <v/>
      </c>
      <c r="CL483" s="1151" t="str">
        <f t="shared" si="173"/>
        <v/>
      </c>
      <c r="CM483" s="1147" t="str">
        <f t="shared" si="174"/>
        <v/>
      </c>
      <c r="CN483" s="1147" t="str">
        <f>IF(CM483="Error", IF(OR(CB483=Validation!D37, CG483=Validation!D37), CD483-CH483, CH483-CC483), "")</f>
        <v/>
      </c>
      <c r="CO483" s="1148"/>
      <c r="CP483" s="1147">
        <f>'PC list'!R483</f>
        <v>0</v>
      </c>
      <c r="CQ483" s="1223">
        <f>'PC list'!S483</f>
        <v>0</v>
      </c>
      <c r="CR483" s="1223">
        <f>'PC list'!T483</f>
        <v>0</v>
      </c>
      <c r="CS483" s="1223" t="str">
        <f>'PC list'!X483</f>
        <v>Delivered</v>
      </c>
      <c r="CT483" s="1219" t="str">
        <f>'PC list'!BP483</f>
        <v>-</v>
      </c>
      <c r="CU483" s="1219" t="str">
        <f>'PC list'!BQ483</f>
        <v>-</v>
      </c>
      <c r="CW483" s="1268" t="b">
        <f>ISNUMBER('PC list'!S483)</f>
        <v>0</v>
      </c>
      <c r="CX483" s="1268" t="b">
        <f>ISNUMBER('PC list'!T483)</f>
        <v>0</v>
      </c>
      <c r="CY483" s="1269" t="b">
        <f>ISNUMBER('PC list'!BP483)</f>
        <v>0</v>
      </c>
      <c r="CZ483" s="1269" t="b">
        <f>ISNUMBER('PC list'!BQ483)</f>
        <v>0</v>
      </c>
      <c r="DA483" s="1269"/>
      <c r="DB483" s="1268" t="b">
        <f t="shared" si="184"/>
        <v>0</v>
      </c>
      <c r="DC483" s="1268" t="b">
        <f t="shared" si="185"/>
        <v>0</v>
      </c>
      <c r="DD483" s="1291" t="str">
        <f t="shared" si="186"/>
        <v/>
      </c>
      <c r="DE483" s="1292" t="str">
        <f t="shared" si="187"/>
        <v/>
      </c>
      <c r="DF483" s="1292" t="str">
        <f t="shared" si="188"/>
        <v>Static</v>
      </c>
      <c r="DG483" s="1293"/>
      <c r="DH483" s="1294" t="str">
        <f>IF('PC list'!BS483 ="", 'PC list'!BU483, 'PC list'!BS483)</f>
        <v/>
      </c>
      <c r="DI483" s="1295">
        <f>IF('PC list'!BT483=0, 'PC list'!BV483, 'PC list'!BT483)</f>
        <v>0</v>
      </c>
      <c r="DJ483" s="1296"/>
      <c r="DK483" s="1297" t="str">
        <f>IF(AND(DD483&gt;1,DE483="Warning",DF483="Down",DH483=Validation!D37),"Yes","")</f>
        <v/>
      </c>
      <c r="DL483" s="1297" t="str">
        <f>IF(AND(DE483="Warning",DF483="Static",DH483=Validation!D37),"Yes","")</f>
        <v/>
      </c>
      <c r="DM483" s="1297" t="str">
        <f>IF(AND(DD483&lt;1,DE483="Warning",DF483="Up",DH483=Validation!D37),"Yes","")</f>
        <v/>
      </c>
      <c r="DN483" s="1297" t="str">
        <f>IF(AND(DD483&gt;1,DE483="Warning",DF483="Down",DH483=Validation!D39),"Yes","")</f>
        <v/>
      </c>
      <c r="DO483" s="1297" t="str">
        <f>IF(AND(DE483="Warning",DF483="Static",DH483=Validation!D39),"Yes","")</f>
        <v/>
      </c>
      <c r="DP483" s="1297" t="str">
        <f>IF(AND(DD483&lt;1,DE483="Warning",DF483="Up",DH483=Validation!D39),"Yes","")</f>
        <v/>
      </c>
      <c r="DQ483" s="1278" t="str">
        <f t="shared" si="189"/>
        <v/>
      </c>
      <c r="DR483" s="1680" t="str">
        <f t="shared" si="190"/>
        <v/>
      </c>
      <c r="DS483" s="1681" t="str">
        <f t="shared" si="191"/>
        <v/>
      </c>
      <c r="DT483" s="1248" t="str">
        <f t="shared" si="175"/>
        <v>WSX</v>
      </c>
      <c r="DU483" s="1251" t="str">
        <f t="shared" si="192"/>
        <v>C3a: North Bristol Sewer Scheme - Frome catchment</v>
      </c>
    </row>
    <row r="484" spans="1:126" ht="15.75" customHeight="1">
      <c r="A484" s="341" t="str">
        <f>'PC list'!A484</f>
        <v>PR14WSXWSWW_C3b</v>
      </c>
      <c r="B484" s="498" t="str">
        <f>'PC list'!B484</f>
        <v>WaSC</v>
      </c>
      <c r="C484" s="498" t="str">
        <f>'PC list'!C484</f>
        <v>WSX</v>
      </c>
      <c r="D484" s="498" t="str">
        <f>'PC list'!D484</f>
        <v>Wastewater</v>
      </c>
      <c r="E484" s="498" t="str">
        <f>'PC list'!G484</f>
        <v>C3b</v>
      </c>
      <c r="F484" s="561" t="str">
        <f>'PC list'!H484</f>
        <v>WSX-20b</v>
      </c>
      <c r="G484" s="341" t="str">
        <f>'PC list'!I484</f>
        <v>C3b: North Bristol Sewer Scheme - Trym catchment</v>
      </c>
      <c r="H484" s="498" t="str">
        <f>'PC list'!J484</f>
        <v>Under</v>
      </c>
      <c r="I484" s="498">
        <f>'PC list'!L484</f>
        <v>0</v>
      </c>
      <c r="J484" s="498" t="str">
        <f>'PC list'!M484</f>
        <v>No</v>
      </c>
      <c r="K484" s="341" t="str">
        <f>'PC list'!N484</f>
        <v>Sewer flooding/collapses etc</v>
      </c>
      <c r="L484" s="498" t="str">
        <f>'PC list'!O484</f>
        <v>text</v>
      </c>
      <c r="M484" s="498" t="str">
        <f>IF(AND(H484=Validation!$A$37,'PC list'!$BT484&lt;&gt;0),"Error","")</f>
        <v/>
      </c>
      <c r="N484" s="12" t="str">
        <f>IF(AND('PC list'!BS484=Validation!$D$37,'PC list'!$BT484=0),"Error","")</f>
        <v/>
      </c>
      <c r="O484" s="12" t="str">
        <f>IF(AND('PC list'!BS484=Validation!$D$39,'PC list'!$BT484=0),"Error","")</f>
        <v/>
      </c>
      <c r="P484" s="12" t="str">
        <f>IF(AND('PC list'!L484= Validation!$A$105,'PC list'!$BV484&lt;&gt;0),"Error","")</f>
        <v/>
      </c>
      <c r="Q484" s="1147" t="str">
        <f>IF(AND('PC list'!BS484=Validation!$D$37,'PC list'!$BT484&lt;0),"Error","")</f>
        <v/>
      </c>
      <c r="R484" s="1147" t="str">
        <f>IF(AND('PC list'!BS484=Validation!$D$39,'PC list'!$BT484&gt;0),"Error","")</f>
        <v/>
      </c>
      <c r="S484" s="12" t="str">
        <f>IF(AND('PC list'!BS484=Validation!$D$38,'PC list'!$BT484&lt;&gt;0),"Error","")</f>
        <v/>
      </c>
      <c r="T484" s="12" t="str">
        <f>IF(AND('PC list'!BS484=Validation!$D$40,'PC list'!$BT484&lt;&gt;0),"Error","")</f>
        <v/>
      </c>
      <c r="U484" s="12" t="str">
        <f>IF(AND('PC list'!BS484=Validation!$D$41,'PC list'!$BT484&lt;&gt;0),"Error","")</f>
        <v/>
      </c>
      <c r="V484" s="12" t="str">
        <f>IF(AND('PC list'!BS484=Validation!$D$43,'PC list'!$BT484&lt;&gt;0),"Error","")</f>
        <v/>
      </c>
      <c r="W484" s="12" t="str">
        <f>IF(ISTEXT('PC list'!BT484), "Error", "")</f>
        <v/>
      </c>
      <c r="X484" s="12" t="str">
        <f>IF(AND('PC list'!J484=Validation!$A$39,'PC list'!$BS484=Validation!$D$37),"Error","")</f>
        <v/>
      </c>
      <c r="Y484" s="12" t="str">
        <f>IF(AND('PC list'!J484=Validation!$A$39,'PC list'!$BS484=Validation!$D$38),"Error","")</f>
        <v/>
      </c>
      <c r="Z484" s="12" t="str">
        <f>IF(AND('PC list'!J484=Validation!$A$38,'PC list'!$BS484=Validation!$D$39),"Error","")</f>
        <v/>
      </c>
      <c r="AA484" s="12" t="str">
        <f>IF(AND('PC list'!J484=Validation!$A$38,'PC list'!$BS484=Validation!$D$40),"Error","")</f>
        <v/>
      </c>
      <c r="AB484" s="12" t="str">
        <f>IF(OR(AND('PC list'!BR484=Validation!$D$105,'PC list'!$BS484=Validation!$D$39), AND('PC list'!BR484=Validation!$D$105,'PC list'!$BS484=Validation!$D$40)),"Error","")</f>
        <v/>
      </c>
      <c r="AC484" s="12" t="str">
        <f>IF(AND(H484=Validation!$A$37,'PC list'!$BV484&lt;&gt;0),"Error","")</f>
        <v/>
      </c>
      <c r="AD484" s="12" t="str">
        <f>IF(AND('PC list'!BU484=Validation!$D$37,'PC list'!$BV484=0),"Error","")</f>
        <v/>
      </c>
      <c r="AE484" s="12" t="str">
        <f>IF(AND('PC list'!BU484=Validation!$D$39,'PC list'!$BV484=0),"Error","")</f>
        <v/>
      </c>
      <c r="AF484" s="12" t="str">
        <f>IF(AND('PC list'!L484&lt;&gt; Validation!$A$105,'PC list'!$BT484&lt;&gt;0),"Error","")</f>
        <v/>
      </c>
      <c r="AG484" s="1147" t="str">
        <f>IF(AND('PC list'!BU484=Validation!$D$37,'PC list'!$BV484&lt;0),"Error","")</f>
        <v/>
      </c>
      <c r="AH484" s="1147" t="str">
        <f>IF(AND('PC list'!BU484=Validation!$D$39,'PC list'!$BV484&gt;0),"Error","")</f>
        <v/>
      </c>
      <c r="AI484" s="12" t="str">
        <f>IF(AND('PC list'!BU484=Validation!$D$38,'PC list'!$BV484&lt;&gt;0),"Error","")</f>
        <v/>
      </c>
      <c r="AJ484" s="12" t="str">
        <f>IF(AND('PC list'!BU484=Validation!$D$40,'PC list'!$BV484&lt;&gt;0),"Error","")</f>
        <v/>
      </c>
      <c r="AK484" s="12" t="str">
        <f>IF(AND('PC list'!BU484=Validation!$D$41,'PC list'!$BV484&lt;&gt;0),"Error","")</f>
        <v/>
      </c>
      <c r="AL484" s="12" t="str">
        <f>IF(AND('PC list'!BU484=Validation!$D$43,'PC list'!$BV484&lt;&gt;0),"Error","")</f>
        <v/>
      </c>
      <c r="AM484" s="12" t="str">
        <f>IF(ISTEXT('PC list'!BV484), "Error", "")</f>
        <v/>
      </c>
      <c r="AN484" s="552" t="str">
        <f>IF(AND('PC list'!J484=Validation!$A$39,'PC list'!$BU484=Validation!$D$37),"Error","")</f>
        <v/>
      </c>
      <c r="AO484" s="552" t="str">
        <f>IF(AND('PC list'!J484=Validation!$A$39,'PC list'!$BU484=Validation!$D$38),"Error","")</f>
        <v/>
      </c>
      <c r="AP484" s="553" t="str">
        <f>IF(AND('PC list'!J484=Validation!$A$38,'PC list'!$BU484=Validation!$D$39),"Error","")</f>
        <v/>
      </c>
      <c r="AQ484" s="553" t="str">
        <f>IF(AND('PC list'!J484=Validation!$A$38,'PC list'!$BU484=Validation!$D$40),"Error","")</f>
        <v/>
      </c>
      <c r="AR484" s="12" t="str">
        <f>IF(OR(AND('PC list'!BR484=Validation!$D$105,'PC list'!$BU484=Validation!$D$39), AND('PC list'!BR484=Validation!$D$105,'PC list'!$BU484=Validation!$D$40)),"Error","")</f>
        <v/>
      </c>
      <c r="AS484" s="1387" t="str">
        <f>IF(AND(ISNUMBER('PC list'!$BQ484), ISNUMBER('PC list'!$Q484)), IF(IF(LEN('PC list'!$BQ484)=LEN(ROUNDDOWN('PC list'!$BQ484, 0)), 0, LEN('PC list'!$BQ484)-LEN(ROUNDDOWN('PC list'!$BQ484, 0))-1) &lt; 'PC list'!$Q484, "Error", ""), "")</f>
        <v/>
      </c>
      <c r="AT484" s="1387" t="str">
        <f>IF(AND(ISNUMBER('PC list'!$BQ484), ISNUMBER('PC list'!$Q484)), IF(IF(LEN('PC list'!$BQ484)=LEN(ROUNDDOWN('PC list'!$BQ484, 0)), 0, LEN('PC list'!$BQ484)-LEN(ROUNDDOWN('PC list'!$BQ484, 0))-1) &gt; 'PC list'!$Q484, "Error", ""), "")</f>
        <v/>
      </c>
      <c r="AU484" s="1150" t="b">
        <f>NOT('PC list'!M484="No")</f>
        <v>0</v>
      </c>
      <c r="AV484" s="1150" t="b">
        <f>'PC list'!AI484="Yes"</f>
        <v>0</v>
      </c>
      <c r="AW484" s="1150" t="b">
        <f>'PC list'!L484="Yes"</f>
        <v>0</v>
      </c>
      <c r="AX484" s="1150" t="b">
        <f>'PC list'!BQ484&lt;&gt;""</f>
        <v>1</v>
      </c>
      <c r="AY484" s="1150" t="b">
        <f>'PC list'!AN484&lt;&gt;""</f>
        <v>0</v>
      </c>
      <c r="AZ484" s="1150" t="b">
        <f>'PC list'!AS484&lt;&gt;""</f>
        <v>0</v>
      </c>
      <c r="BA484" s="1150" t="b">
        <f>'PC list'!AX484&lt;&gt;""</f>
        <v>0</v>
      </c>
      <c r="BB484" s="1150" t="b">
        <f>'PC list'!BC484&lt;&gt;""</f>
        <v>0</v>
      </c>
      <c r="BC484" s="1150" t="b">
        <f>AND(AY484, 'PC list'!T484&lt;'PC list'!AN484)</f>
        <v>0</v>
      </c>
      <c r="BD484" s="1150" t="b">
        <f>AND(AZ484, 'PC list'!T484&lt;'PC list'!AS484)</f>
        <v>0</v>
      </c>
      <c r="BE484" s="1150" t="b">
        <f>AND(BA484, 'PC list'!T484&gt;'PC list'!AX484)</f>
        <v>0</v>
      </c>
      <c r="BF484" s="1150" t="b">
        <f>AND(BB484, 'PC list'!T484&gt;'PC list'!BC484)</f>
        <v>0</v>
      </c>
      <c r="BG484" s="1150" t="b">
        <f>AND(AY484, AZ484, 'PC list'!AN484 &gt; 'PC list'!AS484)</f>
        <v>0</v>
      </c>
      <c r="BH484" s="1150" t="b">
        <f>AND(BB484, BA484, 'PC list'!BC484 &lt; 'PC list'!AX484)</f>
        <v>0</v>
      </c>
      <c r="BI484" s="1150" t="b">
        <f t="shared" si="169"/>
        <v>0</v>
      </c>
      <c r="BJ484" s="1150" t="b">
        <f>AND('PC list'!BQ484&gt;'PC list'!AN484,AY484)</f>
        <v>0</v>
      </c>
      <c r="BK484" s="1150" t="b">
        <f>AND('PC list'!BQ484&gt;'PC list'!AS484, AZ484)</f>
        <v>0</v>
      </c>
      <c r="BL484" s="1150" t="b">
        <f>AND('PC list'!BQ484='PC list'!AS484, AZ484)</f>
        <v>0</v>
      </c>
      <c r="BM484" s="1150" t="b">
        <f>'PC list'!BQ484&gt;'PC list'!T484</f>
        <v>1</v>
      </c>
      <c r="BN484" s="1150" t="b">
        <f>'PC list'!BQ484='PC list'!T484</f>
        <v>0</v>
      </c>
      <c r="BO484" s="1150" t="b">
        <f>AND('PC list'!BQ484='PC list'!AX484, BA484)</f>
        <v>0</v>
      </c>
      <c r="BP484" s="1150" t="b">
        <f>AND('PC list'!BQ484&gt;'PC list'!AX484, BA484)</f>
        <v>0</v>
      </c>
      <c r="BQ484" s="1150" t="b">
        <f>AND('PC list'!BQ484&gt;'PC list'!BC484, BB484)</f>
        <v>0</v>
      </c>
      <c r="BR484" s="1150" t="b">
        <f t="shared" si="176"/>
        <v>0</v>
      </c>
      <c r="BS484" s="1150" t="b">
        <f t="shared" si="177"/>
        <v>0</v>
      </c>
      <c r="BT484" s="1150" t="b">
        <f t="shared" si="178"/>
        <v>0</v>
      </c>
      <c r="BU484" s="1150" t="b">
        <f t="shared" si="179"/>
        <v>0</v>
      </c>
      <c r="BV484" s="1150" t="b">
        <f t="shared" si="180"/>
        <v>1</v>
      </c>
      <c r="BW484" s="1150" t="b">
        <f t="shared" si="181"/>
        <v>0</v>
      </c>
      <c r="BX484" s="1150" t="b">
        <f t="shared" si="182"/>
        <v>0</v>
      </c>
      <c r="BY484" s="1147" t="str">
        <f t="shared" si="183"/>
        <v/>
      </c>
      <c r="BZ484" s="1151">
        <f>IF(AND(AU484, AV484, AW484, AX484, BR484), IF(BV484, ABS(ROUND('PC list'!AN484-'PC list'!AS484, 'PC list'!Q484)*'PC list'!BH484*'PC list'!BN484)*(-1), ABS(ROUND('PC list'!BQ484-'PC list'!AS484, 'PC list'!Q484)*'PC list'!BH484*'PC list'!BN484)*(-1)), 0)</f>
        <v>0</v>
      </c>
      <c r="CA484" s="1151">
        <f>IF(AND(AU484, AV484, AW484, AX484, BU484), IF(BW484, ABS(ROUND('PC list'!BC484-'PC list'!AX484, 'PC list'!Q484)*'PC list'!BL484*'PC list'!BN484), ABS(ROUND('PC list'!BQ484-'PC list'!AX484, 'PC list'!Q484)*'PC list'!BL484*'PC list'!BN484)), 0)</f>
        <v>0</v>
      </c>
      <c r="CB484" s="1151" t="str">
        <f t="shared" si="170"/>
        <v/>
      </c>
      <c r="CC484" s="1151">
        <f>IF(AND(AU484, AV484, AW484=FALSE, AX484, BR484), IF(BV484, ABS(ROUND('PC list'!AN484-'PC list'!AS484, 'PC list'!Q484)*'PC list'!BH484*'PC list'!BN484)*(-1), ABS(ROUND('PC list'!BQ484-'PC list'!AS484, 'PC list'!Q484)*'PC list'!BH484*'PC list'!BN484)*(-1)), 0)</f>
        <v>0</v>
      </c>
      <c r="CD484" s="1151">
        <f>IF(AND(AU484, AV484, AW484=FALSE, AX484, BU484), IF(BW484, ABS(ROUND('PC list'!BC484-'PC list'!AX484, 'PC list'!Q484)*'PC list'!BL484*'PC list'!BN484), ABS(ROUND('PC list'!BQ484-'PC list'!AX484, 'PC list'!Q484)*'PC list'!BL484*'PC list'!BN484)), 0)</f>
        <v>0</v>
      </c>
      <c r="CE484" s="1147" t="str">
        <f>'PC list'!BS484</f>
        <v/>
      </c>
      <c r="CF484" s="1147">
        <f>'PC list'!BT484</f>
        <v>0</v>
      </c>
      <c r="CG484" s="1147" t="str">
        <f>'PC list'!BU484</f>
        <v/>
      </c>
      <c r="CH484" s="1147">
        <f>'PC list'!BV484</f>
        <v>0</v>
      </c>
      <c r="CI484" s="1147" t="str">
        <f t="shared" si="171"/>
        <v/>
      </c>
      <c r="CJ484" s="1147" t="str">
        <f t="shared" si="172"/>
        <v/>
      </c>
      <c r="CK484" s="1147" t="str">
        <f>IF(CJ484="Error", IF(OR(BY484=Validation!D37, CE484=Validation!D37), CA484-CF484, CF484-BZ484), "")</f>
        <v/>
      </c>
      <c r="CL484" s="1151" t="str">
        <f t="shared" si="173"/>
        <v/>
      </c>
      <c r="CM484" s="1147" t="str">
        <f t="shared" si="174"/>
        <v/>
      </c>
      <c r="CN484" s="1147" t="str">
        <f>IF(CM484="Error", IF(OR(CB484=Validation!D37, CG484=Validation!D37), CD484-CH484, CH484-CC484), "")</f>
        <v/>
      </c>
      <c r="CO484" s="1148"/>
      <c r="CP484" s="1147">
        <f>'PC list'!R484</f>
        <v>0</v>
      </c>
      <c r="CQ484" s="1223">
        <f>'PC list'!S484</f>
        <v>0</v>
      </c>
      <c r="CR484" s="1223">
        <f>'PC list'!T484</f>
        <v>0</v>
      </c>
      <c r="CS484" s="1223">
        <f>'PC list'!X484</f>
        <v>0</v>
      </c>
      <c r="CT484" s="1219" t="str">
        <f>'PC list'!BP484</f>
        <v>-</v>
      </c>
      <c r="CU484" s="1219" t="str">
        <f>'PC list'!BQ484</f>
        <v>-</v>
      </c>
      <c r="CW484" s="1268" t="b">
        <f>ISNUMBER('PC list'!S484)</f>
        <v>0</v>
      </c>
      <c r="CX484" s="1268" t="b">
        <f>ISNUMBER('PC list'!T484)</f>
        <v>0</v>
      </c>
      <c r="CY484" s="1269" t="b">
        <f>ISNUMBER('PC list'!BP484)</f>
        <v>0</v>
      </c>
      <c r="CZ484" s="1269" t="b">
        <f>ISNUMBER('PC list'!BQ484)</f>
        <v>0</v>
      </c>
      <c r="DA484" s="1269"/>
      <c r="DB484" s="1268" t="b">
        <f t="shared" si="184"/>
        <v>0</v>
      </c>
      <c r="DC484" s="1268" t="b">
        <f t="shared" si="185"/>
        <v>0</v>
      </c>
      <c r="DD484" s="1291" t="str">
        <f t="shared" si="186"/>
        <v/>
      </c>
      <c r="DE484" s="1292" t="str">
        <f t="shared" si="187"/>
        <v/>
      </c>
      <c r="DF484" s="1292" t="str">
        <f t="shared" si="188"/>
        <v>Static</v>
      </c>
      <c r="DG484" s="1293"/>
      <c r="DH484" s="1294" t="str">
        <f>IF('PC list'!BS484 ="", 'PC list'!BU484, 'PC list'!BS484)</f>
        <v/>
      </c>
      <c r="DI484" s="1295">
        <f>IF('PC list'!BT484=0, 'PC list'!BV484, 'PC list'!BT484)</f>
        <v>0</v>
      </c>
      <c r="DJ484" s="1296"/>
      <c r="DK484" s="1297" t="str">
        <f>IF(AND(DD484&gt;1,DE484="Warning",DF484="Down",DH484=Validation!D37),"Yes","")</f>
        <v/>
      </c>
      <c r="DL484" s="1297" t="str">
        <f>IF(AND(DE484="Warning",DF484="Static",DH484=Validation!D37),"Yes","")</f>
        <v/>
      </c>
      <c r="DM484" s="1297" t="str">
        <f>IF(AND(DD484&lt;1,DE484="Warning",DF484="Up",DH484=Validation!D37),"Yes","")</f>
        <v/>
      </c>
      <c r="DN484" s="1297" t="str">
        <f>IF(AND(DD484&gt;1,DE484="Warning",DF484="Down",DH484=Validation!D39),"Yes","")</f>
        <v/>
      </c>
      <c r="DO484" s="1297" t="str">
        <f>IF(AND(DE484="Warning",DF484="Static",DH484=Validation!D39),"Yes","")</f>
        <v/>
      </c>
      <c r="DP484" s="1297" t="str">
        <f>IF(AND(DD484&lt;1,DE484="Warning",DF484="Up",DH484=Validation!D39),"Yes","")</f>
        <v/>
      </c>
      <c r="DQ484" s="1278" t="str">
        <f t="shared" si="189"/>
        <v/>
      </c>
      <c r="DR484" s="1680" t="str">
        <f t="shared" si="190"/>
        <v/>
      </c>
      <c r="DS484" s="1681" t="str">
        <f t="shared" si="191"/>
        <v/>
      </c>
      <c r="DT484" s="1248" t="str">
        <f t="shared" si="175"/>
        <v>WSX</v>
      </c>
      <c r="DU484" s="1251" t="str">
        <f t="shared" si="192"/>
        <v>C3b: North Bristol Sewer Scheme - Trym catchment</v>
      </c>
    </row>
    <row r="485" spans="1:126" ht="15.75" customHeight="1">
      <c r="A485" s="341" t="str">
        <f>'PC list'!A485</f>
        <v>PR14WSXWSWW_D1</v>
      </c>
      <c r="B485" s="498" t="str">
        <f>'PC list'!B485</f>
        <v>WaSC</v>
      </c>
      <c r="C485" s="498" t="str">
        <f>'PC list'!C485</f>
        <v>WSX</v>
      </c>
      <c r="D485" s="498" t="str">
        <f>'PC list'!D485</f>
        <v>Wastewater</v>
      </c>
      <c r="E485" s="498" t="str">
        <f>'PC list'!G485</f>
        <v>D1</v>
      </c>
      <c r="F485" s="561" t="str">
        <f>'PC list'!H485</f>
        <v>WSX-21</v>
      </c>
      <c r="G485" s="341" t="str">
        <f>'PC list'!I485</f>
        <v>D1: Collapses and bursts on sewer network</v>
      </c>
      <c r="H485" s="498" t="str">
        <f>'PC list'!J485</f>
        <v>Under</v>
      </c>
      <c r="I485" s="498">
        <f>'PC list'!L485</f>
        <v>0</v>
      </c>
      <c r="J485" s="498">
        <f>'PC list'!M485</f>
        <v>0</v>
      </c>
      <c r="K485" s="341" t="str">
        <f>'PC list'!N485</f>
        <v>Asset health - wastewater</v>
      </c>
      <c r="L485" s="498" t="str">
        <f>'PC list'!O485</f>
        <v>nr</v>
      </c>
      <c r="M485" s="498" t="str">
        <f>IF(AND(H485=Validation!$A$37,'PC list'!$BT485&lt;&gt;0),"Error","")</f>
        <v/>
      </c>
      <c r="N485" s="12" t="str">
        <f>IF(AND('PC list'!BS485=Validation!$D$37,'PC list'!$BT485=0),"Error","")</f>
        <v/>
      </c>
      <c r="O485" s="12" t="str">
        <f>IF(AND('PC list'!BS485=Validation!$D$39,'PC list'!$BT485=0),"Error","")</f>
        <v/>
      </c>
      <c r="P485" s="12" t="str">
        <f>IF(AND('PC list'!L485= Validation!$A$105,'PC list'!$BV485&lt;&gt;0),"Error","")</f>
        <v/>
      </c>
      <c r="Q485" s="1147" t="str">
        <f>IF(AND('PC list'!BS485=Validation!$D$37,'PC list'!$BT485&lt;0),"Error","")</f>
        <v/>
      </c>
      <c r="R485" s="1147" t="str">
        <f>IF(AND('PC list'!BS485=Validation!$D$39,'PC list'!$BT485&gt;0),"Error","")</f>
        <v/>
      </c>
      <c r="S485" s="12" t="str">
        <f>IF(AND('PC list'!BS485=Validation!$D$38,'PC list'!$BT485&lt;&gt;0),"Error","")</f>
        <v/>
      </c>
      <c r="T485" s="12" t="str">
        <f>IF(AND('PC list'!BS485=Validation!$D$40,'PC list'!$BT485&lt;&gt;0),"Error","")</f>
        <v/>
      </c>
      <c r="U485" s="12" t="str">
        <f>IF(AND('PC list'!BS485=Validation!$D$41,'PC list'!$BT485&lt;&gt;0),"Error","")</f>
        <v/>
      </c>
      <c r="V485" s="12" t="str">
        <f>IF(AND('PC list'!BS485=Validation!$D$43,'PC list'!$BT485&lt;&gt;0),"Error","")</f>
        <v/>
      </c>
      <c r="W485" s="12" t="str">
        <f>IF(ISTEXT('PC list'!BT485), "Error", "")</f>
        <v/>
      </c>
      <c r="X485" s="12" t="str">
        <f>IF(AND('PC list'!J485=Validation!$A$39,'PC list'!$BS485=Validation!$D$37),"Error","")</f>
        <v/>
      </c>
      <c r="Y485" s="12" t="str">
        <f>IF(AND('PC list'!J485=Validation!$A$39,'PC list'!$BS485=Validation!$D$38),"Error","")</f>
        <v/>
      </c>
      <c r="Z485" s="12" t="str">
        <f>IF(AND('PC list'!J485=Validation!$A$38,'PC list'!$BS485=Validation!$D$39),"Error","")</f>
        <v/>
      </c>
      <c r="AA485" s="12" t="str">
        <f>IF(AND('PC list'!J485=Validation!$A$38,'PC list'!$BS485=Validation!$D$40),"Error","")</f>
        <v/>
      </c>
      <c r="AB485" s="12" t="str">
        <f>IF(OR(AND('PC list'!BR485=Validation!$D$105,'PC list'!$BS485=Validation!$D$39), AND('PC list'!BR485=Validation!$D$105,'PC list'!$BS485=Validation!$D$40)),"Error","")</f>
        <v/>
      </c>
      <c r="AC485" s="12" t="str">
        <f>IF(AND(H485=Validation!$A$37,'PC list'!$BV485&lt;&gt;0),"Error","")</f>
        <v/>
      </c>
      <c r="AD485" s="12" t="str">
        <f>IF(AND('PC list'!BU485=Validation!$D$37,'PC list'!$BV485=0),"Error","")</f>
        <v/>
      </c>
      <c r="AE485" s="12" t="str">
        <f>IF(AND('PC list'!BU485=Validation!$D$39,'PC list'!$BV485=0),"Error","")</f>
        <v/>
      </c>
      <c r="AF485" s="12" t="str">
        <f>IF(AND('PC list'!L485&lt;&gt; Validation!$A$105,'PC list'!$BT485&lt;&gt;0),"Error","")</f>
        <v/>
      </c>
      <c r="AG485" s="1147" t="str">
        <f>IF(AND('PC list'!BU485=Validation!$D$37,'PC list'!$BV485&lt;0),"Error","")</f>
        <v/>
      </c>
      <c r="AH485" s="1147" t="str">
        <f>IF(AND('PC list'!BU485=Validation!$D$39,'PC list'!$BV485&gt;0),"Error","")</f>
        <v/>
      </c>
      <c r="AI485" s="12" t="str">
        <f>IF(AND('PC list'!BU485=Validation!$D$38,'PC list'!$BV485&lt;&gt;0),"Error","")</f>
        <v/>
      </c>
      <c r="AJ485" s="12" t="str">
        <f>IF(AND('PC list'!BU485=Validation!$D$40,'PC list'!$BV485&lt;&gt;0),"Error","")</f>
        <v/>
      </c>
      <c r="AK485" s="12" t="str">
        <f>IF(AND('PC list'!BU485=Validation!$D$41,'PC list'!$BV485&lt;&gt;0),"Error","")</f>
        <v/>
      </c>
      <c r="AL485" s="12" t="str">
        <f>IF(AND('PC list'!BU485=Validation!$D$43,'PC list'!$BV485&lt;&gt;0),"Error","")</f>
        <v/>
      </c>
      <c r="AM485" s="12" t="str">
        <f>IF(ISTEXT('PC list'!BV485), "Error", "")</f>
        <v/>
      </c>
      <c r="AN485" s="552" t="str">
        <f>IF(AND('PC list'!J485=Validation!$A$39,'PC list'!$BU485=Validation!$D$37),"Error","")</f>
        <v/>
      </c>
      <c r="AO485" s="552" t="str">
        <f>IF(AND('PC list'!J485=Validation!$A$39,'PC list'!$BU485=Validation!$D$38),"Error","")</f>
        <v/>
      </c>
      <c r="AP485" s="553" t="str">
        <f>IF(AND('PC list'!J485=Validation!$A$38,'PC list'!$BU485=Validation!$D$39),"Error","")</f>
        <v/>
      </c>
      <c r="AQ485" s="553" t="str">
        <f>IF(AND('PC list'!J485=Validation!$A$38,'PC list'!$BU485=Validation!$D$40),"Error","")</f>
        <v/>
      </c>
      <c r="AR485" s="12" t="str">
        <f>IF(OR(AND('PC list'!BR485=Validation!$D$105,'PC list'!$BU485=Validation!$D$39), AND('PC list'!BR485=Validation!$D$105,'PC list'!$BU485=Validation!$D$40)),"Error","")</f>
        <v/>
      </c>
      <c r="AS485" s="1387" t="str">
        <f>IF(AND(ISNUMBER('PC list'!$BQ485), ISNUMBER('PC list'!$Q485)), IF(IF(LEN('PC list'!$BQ485)=LEN(ROUNDDOWN('PC list'!$BQ485, 0)), 0, LEN('PC list'!$BQ485)-LEN(ROUNDDOWN('PC list'!$BQ485, 0))-1) &lt; 'PC list'!$Q485, "Error", ""), "")</f>
        <v/>
      </c>
      <c r="AT485" s="1387" t="str">
        <f>IF(AND(ISNUMBER('PC list'!$BQ485), ISNUMBER('PC list'!$Q485)), IF(IF(LEN('PC list'!$BQ485)=LEN(ROUNDDOWN('PC list'!$BQ485, 0)), 0, LEN('PC list'!$BQ485)-LEN(ROUNDDOWN('PC list'!$BQ485, 0))-1) &gt; 'PC list'!$Q485, "Error", ""), "")</f>
        <v/>
      </c>
      <c r="AU485" s="1150" t="b">
        <f>NOT('PC list'!M485="No")</f>
        <v>1</v>
      </c>
      <c r="AV485" s="1150" t="b">
        <f>'PC list'!AI485="Yes"</f>
        <v>1</v>
      </c>
      <c r="AW485" s="1150" t="b">
        <f>'PC list'!L485="Yes"</f>
        <v>0</v>
      </c>
      <c r="AX485" s="1150" t="b">
        <f>'PC list'!BQ485&lt;&gt;""</f>
        <v>1</v>
      </c>
      <c r="AY485" s="1150" t="b">
        <f>'PC list'!AN485&lt;&gt;""</f>
        <v>1</v>
      </c>
      <c r="AZ485" s="1150" t="b">
        <f>'PC list'!AS485&lt;&gt;""</f>
        <v>1</v>
      </c>
      <c r="BA485" s="1150" t="b">
        <f>'PC list'!AX485&lt;&gt;""</f>
        <v>0</v>
      </c>
      <c r="BB485" s="1150" t="b">
        <f>'PC list'!BC485&lt;&gt;""</f>
        <v>0</v>
      </c>
      <c r="BC485" s="1150" t="b">
        <f>AND(AY485, 'PC list'!T485&lt;'PC list'!AN485)</f>
        <v>0</v>
      </c>
      <c r="BD485" s="1150" t="b">
        <f>AND(AZ485, 'PC list'!T485&lt;'PC list'!AS485)</f>
        <v>0</v>
      </c>
      <c r="BE485" s="1150" t="b">
        <f>AND(BA485, 'PC list'!T485&gt;'PC list'!AX485)</f>
        <v>0</v>
      </c>
      <c r="BF485" s="1150" t="b">
        <f>AND(BB485, 'PC list'!T485&gt;'PC list'!BC485)</f>
        <v>0</v>
      </c>
      <c r="BG485" s="1150" t="b">
        <f>AND(AY485, AZ485, 'PC list'!AN485 &gt; 'PC list'!AS485)</f>
        <v>1</v>
      </c>
      <c r="BH485" s="1150" t="b">
        <f>AND(BB485, BA485, 'PC list'!BC485 &lt; 'PC list'!AX485)</f>
        <v>0</v>
      </c>
      <c r="BI485" s="1150" t="b">
        <f t="shared" si="169"/>
        <v>1</v>
      </c>
      <c r="BJ485" s="1150" t="b">
        <f>AND('PC list'!BQ485&gt;'PC list'!AN485,AY485)</f>
        <v>0</v>
      </c>
      <c r="BK485" s="1150" t="b">
        <f>AND('PC list'!BQ485&gt;'PC list'!AS485, AZ485)</f>
        <v>0</v>
      </c>
      <c r="BL485" s="1150" t="b">
        <f>AND('PC list'!BQ485='PC list'!AS485, AZ485)</f>
        <v>0</v>
      </c>
      <c r="BM485" s="1150" t="b">
        <f>'PC list'!BQ485&gt;'PC list'!T485</f>
        <v>0</v>
      </c>
      <c r="BN485" s="1150" t="b">
        <f>'PC list'!BQ485='PC list'!T485</f>
        <v>0</v>
      </c>
      <c r="BO485" s="1150" t="b">
        <f>AND('PC list'!BQ485='PC list'!AX485, BA485)</f>
        <v>0</v>
      </c>
      <c r="BP485" s="1150" t="b">
        <f>AND('PC list'!BQ485&gt;'PC list'!AX485, BA485)</f>
        <v>0</v>
      </c>
      <c r="BQ485" s="1150" t="b">
        <f>AND('PC list'!BQ485&gt;'PC list'!BC485, BB485)</f>
        <v>0</v>
      </c>
      <c r="BR485" s="1150" t="b">
        <f t="shared" si="176"/>
        <v>0</v>
      </c>
      <c r="BS485" s="1150" t="b">
        <f t="shared" si="177"/>
        <v>0</v>
      </c>
      <c r="BT485" s="1150" t="b">
        <f t="shared" si="178"/>
        <v>0</v>
      </c>
      <c r="BU485" s="1150" t="b">
        <f t="shared" si="179"/>
        <v>0</v>
      </c>
      <c r="BV485" s="1150" t="b">
        <f t="shared" si="180"/>
        <v>0</v>
      </c>
      <c r="BW485" s="1150" t="b">
        <f t="shared" si="181"/>
        <v>1</v>
      </c>
      <c r="BX485" s="1150" t="b">
        <f t="shared" si="182"/>
        <v>0</v>
      </c>
      <c r="BY485" s="1147" t="str">
        <f t="shared" si="183"/>
        <v/>
      </c>
      <c r="BZ485" s="1151">
        <f>IF(AND(AU485, AV485, AW485, AX485, BR485), IF(BV485, ABS(ROUND('PC list'!AN485-'PC list'!AS485, 'PC list'!Q485)*'PC list'!BH485*'PC list'!BN485)*(-1), ABS(ROUND('PC list'!BQ485-'PC list'!AS485, 'PC list'!Q485)*'PC list'!BH485*'PC list'!BN485)*(-1)), 0)</f>
        <v>0</v>
      </c>
      <c r="CA485" s="1151">
        <f>IF(AND(AU485, AV485, AW485, AX485, BU485), IF(BW485, ABS(ROUND('PC list'!BC485-'PC list'!AX485, 'PC list'!Q485)*'PC list'!BL485*'PC list'!BN485), ABS(ROUND('PC list'!BQ485-'PC list'!AX485, 'PC list'!Q485)*'PC list'!BL485*'PC list'!BN485)), 0)</f>
        <v>0</v>
      </c>
      <c r="CB485" s="1151" t="str">
        <f t="shared" si="170"/>
        <v/>
      </c>
      <c r="CC485" s="1151">
        <f>IF(AND(AU485, AV485, AW485=FALSE, AX485, BR485), IF(BV485, ABS(ROUND('PC list'!AN485-'PC list'!AS485, 'PC list'!Q485)*'PC list'!BH485*'PC list'!BN485)*(-1), ABS(ROUND('PC list'!BQ485-'PC list'!AS485, 'PC list'!Q485)*'PC list'!BH485*'PC list'!BN485)*(-1)), 0)</f>
        <v>0</v>
      </c>
      <c r="CD485" s="1151">
        <f>IF(AND(AU485, AV485, AW485=FALSE, AX485, BU485), IF(BW485, ABS(ROUND('PC list'!BC485-'PC list'!AX485, 'PC list'!Q485)*'PC list'!BL485*'PC list'!BN485), ABS(ROUND('PC list'!BQ485-'PC list'!AX485, 'PC list'!Q485)*'PC list'!BL485*'PC list'!BN485)), 0)</f>
        <v>0</v>
      </c>
      <c r="CE485" s="1147" t="str">
        <f>'PC list'!BS485</f>
        <v/>
      </c>
      <c r="CF485" s="1147">
        <f>'PC list'!BT485</f>
        <v>0</v>
      </c>
      <c r="CG485" s="1147" t="str">
        <f>'PC list'!BU485</f>
        <v/>
      </c>
      <c r="CH485" s="1147">
        <f>'PC list'!BV485</f>
        <v>0</v>
      </c>
      <c r="CI485" s="1147" t="str">
        <f t="shared" si="171"/>
        <v/>
      </c>
      <c r="CJ485" s="1147" t="str">
        <f t="shared" si="172"/>
        <v/>
      </c>
      <c r="CK485" s="1147" t="str">
        <f>IF(CJ485="Error", IF(OR(BY485=Validation!D37, CE485=Validation!D37), CA485-CF485, CF485-BZ485), "")</f>
        <v/>
      </c>
      <c r="CL485" s="1151" t="str">
        <f t="shared" si="173"/>
        <v/>
      </c>
      <c r="CM485" s="1147" t="str">
        <f t="shared" si="174"/>
        <v/>
      </c>
      <c r="CN485" s="1147" t="str">
        <f>IF(CM485="Error", IF(OR(CB485=Validation!D37, CG485=Validation!D37), CD485-CH485, CH485-CC485), "")</f>
        <v/>
      </c>
      <c r="CO485" s="1148"/>
      <c r="CP485" s="1147" t="str">
        <f>'PC list'!R485</f>
        <v>Down</v>
      </c>
      <c r="CQ485" s="1223" t="str">
        <f>'PC list'!S485</f>
        <v>&lt;300</v>
      </c>
      <c r="CR485" s="1223" t="str">
        <f>'PC list'!T485</f>
        <v>&lt;300</v>
      </c>
      <c r="CS485" s="1223" t="str">
        <f>'PC list'!X485</f>
        <v>&lt;300</v>
      </c>
      <c r="CT485" s="1219">
        <f>'PC list'!BP485</f>
        <v>270</v>
      </c>
      <c r="CU485" s="1219">
        <f>'PC list'!BQ485</f>
        <v>271</v>
      </c>
      <c r="CW485" s="1268" t="b">
        <f>ISNUMBER('PC list'!S485)</f>
        <v>0</v>
      </c>
      <c r="CX485" s="1268" t="b">
        <f>ISNUMBER('PC list'!T485)</f>
        <v>0</v>
      </c>
      <c r="CY485" s="1269" t="b">
        <f>ISNUMBER('PC list'!BP485)</f>
        <v>1</v>
      </c>
      <c r="CZ485" s="1269" t="b">
        <f>ISNUMBER('PC list'!BQ485)</f>
        <v>1</v>
      </c>
      <c r="DA485" s="1269"/>
      <c r="DB485" s="1268" t="b">
        <f t="shared" si="184"/>
        <v>0</v>
      </c>
      <c r="DC485" s="1268" t="b">
        <f t="shared" si="185"/>
        <v>0</v>
      </c>
      <c r="DD485" s="1291" t="str">
        <f t="shared" si="186"/>
        <v/>
      </c>
      <c r="DE485" s="1292" t="str">
        <f t="shared" si="187"/>
        <v/>
      </c>
      <c r="DF485" s="1292" t="str">
        <f t="shared" si="188"/>
        <v>Static</v>
      </c>
      <c r="DG485" s="1293"/>
      <c r="DH485" s="1294" t="str">
        <f>IF('PC list'!BS485 ="", 'PC list'!BU485, 'PC list'!BS485)</f>
        <v/>
      </c>
      <c r="DI485" s="1295">
        <f>IF('PC list'!BT485=0, 'PC list'!BV485, 'PC list'!BT485)</f>
        <v>0</v>
      </c>
      <c r="DJ485" s="1296"/>
      <c r="DK485" s="1297" t="str">
        <f>IF(AND(DD485&gt;1,DE485="Warning",DF485="Down",DH485=Validation!D37),"Yes","")</f>
        <v/>
      </c>
      <c r="DL485" s="1297" t="str">
        <f>IF(AND(DE485="Warning",DF485="Static",DH485=Validation!D37),"Yes","")</f>
        <v/>
      </c>
      <c r="DM485" s="1297" t="str">
        <f>IF(AND(DD485&lt;1,DE485="Warning",DF485="Up",DH485=Validation!D37),"Yes","")</f>
        <v/>
      </c>
      <c r="DN485" s="1297" t="str">
        <f>IF(AND(DD485&gt;1,DE485="Warning",DF485="Down",DH485=Validation!D39),"Yes","")</f>
        <v/>
      </c>
      <c r="DO485" s="1297" t="str">
        <f>IF(AND(DE485="Warning",DF485="Static",DH485=Validation!D39),"Yes","")</f>
        <v/>
      </c>
      <c r="DP485" s="1297" t="str">
        <f>IF(AND(DD485&lt;1,DE485="Warning",DF485="Up",DH485=Validation!D39),"Yes","")</f>
        <v/>
      </c>
      <c r="DQ485" s="1278" t="str">
        <f t="shared" si="189"/>
        <v/>
      </c>
      <c r="DR485" s="1680" t="str">
        <f t="shared" si="190"/>
        <v>Exceeded</v>
      </c>
      <c r="DS485" s="1681" t="str">
        <f t="shared" si="191"/>
        <v>Exceeded</v>
      </c>
      <c r="DT485" s="1248" t="str">
        <f t="shared" si="175"/>
        <v>WSX</v>
      </c>
      <c r="DU485" s="1251" t="str">
        <f t="shared" si="192"/>
        <v>D1: Collapses and bursts on sewer network</v>
      </c>
    </row>
    <row r="486" spans="1:126" ht="15.75" customHeight="1">
      <c r="A486" s="341" t="str">
        <f>'PC list'!A486</f>
        <v>PR14WSXWSWW_E1</v>
      </c>
      <c r="B486" s="498" t="str">
        <f>'PC list'!B486</f>
        <v>WaSC</v>
      </c>
      <c r="C486" s="498" t="str">
        <f>'PC list'!C486</f>
        <v>WSX</v>
      </c>
      <c r="D486" s="498" t="str">
        <f>'PC list'!D486</f>
        <v>Wastewater</v>
      </c>
      <c r="E486" s="498" t="str">
        <f>'PC list'!G486</f>
        <v>E1</v>
      </c>
      <c r="F486" s="561" t="str">
        <f>'PC list'!H486</f>
        <v>WSX-22</v>
      </c>
      <c r="G486" s="341" t="str">
        <f>'PC list'!I486</f>
        <v>E1: Greenhouse gas emissions (annual greenhouse gas emissions from operational services)</v>
      </c>
      <c r="H486" s="498" t="str">
        <f>'PC list'!J486</f>
        <v>NFI</v>
      </c>
      <c r="I486" s="498">
        <f>'PC list'!L486</f>
        <v>0</v>
      </c>
      <c r="J486" s="498">
        <f>'PC list'!M486</f>
        <v>0</v>
      </c>
      <c r="K486" s="341" t="str">
        <f>'PC list'!N486</f>
        <v>Energy/emissions</v>
      </c>
      <c r="L486" s="498" t="str">
        <f>'PC list'!O486</f>
        <v>nr</v>
      </c>
      <c r="M486" s="498" t="str">
        <f>IF(AND(H486=Validation!$A$37,'PC list'!$BT486&lt;&gt;0),"Error","")</f>
        <v/>
      </c>
      <c r="N486" s="12" t="str">
        <f>IF(AND('PC list'!BS486=Validation!$D$37,'PC list'!$BT486=0),"Error","")</f>
        <v/>
      </c>
      <c r="O486" s="12" t="str">
        <f>IF(AND('PC list'!BS486=Validation!$D$39,'PC list'!$BT486=0),"Error","")</f>
        <v/>
      </c>
      <c r="P486" s="12" t="str">
        <f>IF(AND('PC list'!L486= Validation!$A$105,'PC list'!$BV486&lt;&gt;0),"Error","")</f>
        <v/>
      </c>
      <c r="Q486" s="1147" t="str">
        <f>IF(AND('PC list'!BS486=Validation!$D$37,'PC list'!$BT486&lt;0),"Error","")</f>
        <v/>
      </c>
      <c r="R486" s="1147" t="str">
        <f>IF(AND('PC list'!BS486=Validation!$D$39,'PC list'!$BT486&gt;0),"Error","")</f>
        <v/>
      </c>
      <c r="S486" s="12" t="str">
        <f>IF(AND('PC list'!BS486=Validation!$D$38,'PC list'!$BT486&lt;&gt;0),"Error","")</f>
        <v/>
      </c>
      <c r="T486" s="12" t="str">
        <f>IF(AND('PC list'!BS486=Validation!$D$40,'PC list'!$BT486&lt;&gt;0),"Error","")</f>
        <v/>
      </c>
      <c r="U486" s="12" t="str">
        <f>IF(AND('PC list'!BS486=Validation!$D$41,'PC list'!$BT486&lt;&gt;0),"Error","")</f>
        <v/>
      </c>
      <c r="V486" s="12" t="str">
        <f>IF(AND('PC list'!BS486=Validation!$D$43,'PC list'!$BT486&lt;&gt;0),"Error","")</f>
        <v/>
      </c>
      <c r="W486" s="12" t="str">
        <f>IF(ISTEXT('PC list'!BT486), "Error", "")</f>
        <v/>
      </c>
      <c r="X486" s="12" t="str">
        <f>IF(AND('PC list'!J486=Validation!$A$39,'PC list'!$BS486=Validation!$D$37),"Error","")</f>
        <v/>
      </c>
      <c r="Y486" s="12" t="str">
        <f>IF(AND('PC list'!J486=Validation!$A$39,'PC list'!$BS486=Validation!$D$38),"Error","")</f>
        <v/>
      </c>
      <c r="Z486" s="12" t="str">
        <f>IF(AND('PC list'!J486=Validation!$A$38,'PC list'!$BS486=Validation!$D$39),"Error","")</f>
        <v/>
      </c>
      <c r="AA486" s="12" t="str">
        <f>IF(AND('PC list'!J486=Validation!$A$38,'PC list'!$BS486=Validation!$D$40),"Error","")</f>
        <v/>
      </c>
      <c r="AB486" s="12" t="str">
        <f>IF(OR(AND('PC list'!BR486=Validation!$D$105,'PC list'!$BS486=Validation!$D$39), AND('PC list'!BR486=Validation!$D$105,'PC list'!$BS486=Validation!$D$40)),"Error","")</f>
        <v/>
      </c>
      <c r="AC486" s="12" t="str">
        <f>IF(AND(H486=Validation!$A$37,'PC list'!$BV486&lt;&gt;0),"Error","")</f>
        <v/>
      </c>
      <c r="AD486" s="12" t="str">
        <f>IF(AND('PC list'!BU486=Validation!$D$37,'PC list'!$BV486=0),"Error","")</f>
        <v/>
      </c>
      <c r="AE486" s="12" t="str">
        <f>IF(AND('PC list'!BU486=Validation!$D$39,'PC list'!$BV486=0),"Error","")</f>
        <v/>
      </c>
      <c r="AF486" s="12" t="str">
        <f>IF(AND('PC list'!L486&lt;&gt; Validation!$A$105,'PC list'!$BT486&lt;&gt;0),"Error","")</f>
        <v/>
      </c>
      <c r="AG486" s="1147" t="str">
        <f>IF(AND('PC list'!BU486=Validation!$D$37,'PC list'!$BV486&lt;0),"Error","")</f>
        <v/>
      </c>
      <c r="AH486" s="1147" t="str">
        <f>IF(AND('PC list'!BU486=Validation!$D$39,'PC list'!$BV486&gt;0),"Error","")</f>
        <v/>
      </c>
      <c r="AI486" s="12" t="str">
        <f>IF(AND('PC list'!BU486=Validation!$D$38,'PC list'!$BV486&lt;&gt;0),"Error","")</f>
        <v/>
      </c>
      <c r="AJ486" s="12" t="str">
        <f>IF(AND('PC list'!BU486=Validation!$D$40,'PC list'!$BV486&lt;&gt;0),"Error","")</f>
        <v/>
      </c>
      <c r="AK486" s="12" t="str">
        <f>IF(AND('PC list'!BU486=Validation!$D$41,'PC list'!$BV486&lt;&gt;0),"Error","")</f>
        <v/>
      </c>
      <c r="AL486" s="12" t="str">
        <f>IF(AND('PC list'!BU486=Validation!$D$43,'PC list'!$BV486&lt;&gt;0),"Error","")</f>
        <v/>
      </c>
      <c r="AM486" s="12" t="str">
        <f>IF(ISTEXT('PC list'!BV486), "Error", "")</f>
        <v/>
      </c>
      <c r="AN486" s="552" t="str">
        <f>IF(AND('PC list'!J486=Validation!$A$39,'PC list'!$BU486=Validation!$D$37),"Error","")</f>
        <v/>
      </c>
      <c r="AO486" s="552" t="str">
        <f>IF(AND('PC list'!J486=Validation!$A$39,'PC list'!$BU486=Validation!$D$38),"Error","")</f>
        <v/>
      </c>
      <c r="AP486" s="553" t="str">
        <f>IF(AND('PC list'!J486=Validation!$A$38,'PC list'!$BU486=Validation!$D$39),"Error","")</f>
        <v/>
      </c>
      <c r="AQ486" s="553" t="str">
        <f>IF(AND('PC list'!J486=Validation!$A$38,'PC list'!$BU486=Validation!$D$40),"Error","")</f>
        <v/>
      </c>
      <c r="AR486" s="12" t="str">
        <f>IF(OR(AND('PC list'!BR486=Validation!$D$105,'PC list'!$BU486=Validation!$D$39), AND('PC list'!BR486=Validation!$D$105,'PC list'!$BU486=Validation!$D$40)),"Error","")</f>
        <v/>
      </c>
      <c r="AS486" s="1387" t="str">
        <f>IF(AND(ISNUMBER('PC list'!$BQ486), ISNUMBER('PC list'!$Q486)), IF(IF(LEN('PC list'!$BQ486)=LEN(ROUNDDOWN('PC list'!$BQ486, 0)), 0, LEN('PC list'!$BQ486)-LEN(ROUNDDOWN('PC list'!$BQ486, 0))-1) &lt; 'PC list'!$Q486, "Error", ""), "")</f>
        <v/>
      </c>
      <c r="AT486" s="1387" t="str">
        <f>IF(AND(ISNUMBER('PC list'!$BQ486), ISNUMBER('PC list'!$Q486)), IF(IF(LEN('PC list'!$BQ486)=LEN(ROUNDDOWN('PC list'!$BQ486, 0)), 0, LEN('PC list'!$BQ486)-LEN(ROUNDDOWN('PC list'!$BQ486, 0))-1) &gt; 'PC list'!$Q486, "Error", ""), "")</f>
        <v/>
      </c>
      <c r="AU486" s="1150" t="b">
        <f>NOT('PC list'!M486="No")</f>
        <v>1</v>
      </c>
      <c r="AV486" s="1150" t="b">
        <f>'PC list'!AI486="Yes"</f>
        <v>0</v>
      </c>
      <c r="AW486" s="1150" t="b">
        <f>'PC list'!L486="Yes"</f>
        <v>0</v>
      </c>
      <c r="AX486" s="1150" t="b">
        <f>'PC list'!BQ486&lt;&gt;""</f>
        <v>1</v>
      </c>
      <c r="AY486" s="1150" t="b">
        <f>'PC list'!AN486&lt;&gt;""</f>
        <v>0</v>
      </c>
      <c r="AZ486" s="1150" t="b">
        <f>'PC list'!AS486&lt;&gt;""</f>
        <v>0</v>
      </c>
      <c r="BA486" s="1150" t="b">
        <f>'PC list'!AX486&lt;&gt;""</f>
        <v>0</v>
      </c>
      <c r="BB486" s="1150" t="b">
        <f>'PC list'!BC486&lt;&gt;""</f>
        <v>0</v>
      </c>
      <c r="BC486" s="1150" t="b">
        <f>AND(AY486, 'PC list'!T486&lt;'PC list'!AN486)</f>
        <v>0</v>
      </c>
      <c r="BD486" s="1150" t="b">
        <f>AND(AZ486, 'PC list'!T486&lt;'PC list'!AS486)</f>
        <v>0</v>
      </c>
      <c r="BE486" s="1150" t="b">
        <f>AND(BA486, 'PC list'!T486&gt;'PC list'!AX486)</f>
        <v>0</v>
      </c>
      <c r="BF486" s="1150" t="b">
        <f>AND(BB486, 'PC list'!T486&gt;'PC list'!BC486)</f>
        <v>0</v>
      </c>
      <c r="BG486" s="1150" t="b">
        <f>AND(AY486, AZ486, 'PC list'!AN486 &gt; 'PC list'!AS486)</f>
        <v>0</v>
      </c>
      <c r="BH486" s="1150" t="b">
        <f>AND(BB486, BA486, 'PC list'!BC486 &lt; 'PC list'!AX486)</f>
        <v>0</v>
      </c>
      <c r="BI486" s="1150" t="b">
        <f t="shared" si="169"/>
        <v>0</v>
      </c>
      <c r="BJ486" s="1150" t="b">
        <f>AND('PC list'!BQ486&gt;'PC list'!AN486,AY486)</f>
        <v>0</v>
      </c>
      <c r="BK486" s="1150" t="b">
        <f>AND('PC list'!BQ486&gt;'PC list'!AS486, AZ486)</f>
        <v>0</v>
      </c>
      <c r="BL486" s="1150" t="b">
        <f>AND('PC list'!BQ486='PC list'!AS486, AZ486)</f>
        <v>0</v>
      </c>
      <c r="BM486" s="1150" t="b">
        <f>'PC list'!BQ486&gt;'PC list'!T486</f>
        <v>1</v>
      </c>
      <c r="BN486" s="1150" t="b">
        <f>'PC list'!BQ486='PC list'!T486</f>
        <v>0</v>
      </c>
      <c r="BO486" s="1150" t="b">
        <f>AND('PC list'!BQ486='PC list'!AX486, BA486)</f>
        <v>0</v>
      </c>
      <c r="BP486" s="1150" t="b">
        <f>AND('PC list'!BQ486&gt;'PC list'!AX486, BA486)</f>
        <v>0</v>
      </c>
      <c r="BQ486" s="1150" t="b">
        <f>AND('PC list'!BQ486&gt;'PC list'!BC486, BB486)</f>
        <v>0</v>
      </c>
      <c r="BR486" s="1150" t="b">
        <f t="shared" si="176"/>
        <v>0</v>
      </c>
      <c r="BS486" s="1150" t="b">
        <f t="shared" si="177"/>
        <v>0</v>
      </c>
      <c r="BT486" s="1150" t="b">
        <f t="shared" si="178"/>
        <v>0</v>
      </c>
      <c r="BU486" s="1150" t="b">
        <f t="shared" si="179"/>
        <v>0</v>
      </c>
      <c r="BV486" s="1150" t="b">
        <f t="shared" si="180"/>
        <v>1</v>
      </c>
      <c r="BW486" s="1150" t="b">
        <f t="shared" si="181"/>
        <v>0</v>
      </c>
      <c r="BX486" s="1150" t="b">
        <f t="shared" si="182"/>
        <v>0</v>
      </c>
      <c r="BY486" s="1147" t="str">
        <f t="shared" si="183"/>
        <v/>
      </c>
      <c r="BZ486" s="1151">
        <f>IF(AND(AU486, AV486, AW486, AX486, BR486), IF(BV486, ABS(ROUND('PC list'!AN486-'PC list'!AS486, 'PC list'!Q486)*'PC list'!BH486*'PC list'!BN486)*(-1), ABS(ROUND('PC list'!BQ486-'PC list'!AS486, 'PC list'!Q486)*'PC list'!BH486*'PC list'!BN486)*(-1)), 0)</f>
        <v>0</v>
      </c>
      <c r="CA486" s="1151">
        <f>IF(AND(AU486, AV486, AW486, AX486, BU486), IF(BW486, ABS(ROUND('PC list'!BC486-'PC list'!AX486, 'PC list'!Q486)*'PC list'!BL486*'PC list'!BN486), ABS(ROUND('PC list'!BQ486-'PC list'!AX486, 'PC list'!Q486)*'PC list'!BL486*'PC list'!BN486)), 0)</f>
        <v>0</v>
      </c>
      <c r="CB486" s="1151" t="str">
        <f t="shared" si="170"/>
        <v/>
      </c>
      <c r="CC486" s="1151">
        <f>IF(AND(AU486, AV486, AW486=FALSE, AX486, BR486), IF(BV486, ABS(ROUND('PC list'!AN486-'PC list'!AS486, 'PC list'!Q486)*'PC list'!BH486*'PC list'!BN486)*(-1), ABS(ROUND('PC list'!BQ486-'PC list'!AS486, 'PC list'!Q486)*'PC list'!BH486*'PC list'!BN486)*(-1)), 0)</f>
        <v>0</v>
      </c>
      <c r="CD486" s="1151">
        <f>IF(AND(AU486, AV486, AW486=FALSE, AX486, BU486), IF(BW486, ABS(ROUND('PC list'!BC486-'PC list'!AX486, 'PC list'!Q486)*'PC list'!BL486*'PC list'!BN486), ABS(ROUND('PC list'!BQ486-'PC list'!AX486, 'PC list'!Q486)*'PC list'!BL486*'PC list'!BN486)), 0)</f>
        <v>0</v>
      </c>
      <c r="CE486" s="1147" t="str">
        <f>'PC list'!BS486</f>
        <v/>
      </c>
      <c r="CF486" s="1147">
        <f>'PC list'!BT486</f>
        <v>0</v>
      </c>
      <c r="CG486" s="1147" t="str">
        <f>'PC list'!BU486</f>
        <v/>
      </c>
      <c r="CH486" s="1147">
        <f>'PC list'!BV486</f>
        <v>0</v>
      </c>
      <c r="CI486" s="1147" t="str">
        <f t="shared" si="171"/>
        <v/>
      </c>
      <c r="CJ486" s="1147" t="str">
        <f t="shared" si="172"/>
        <v/>
      </c>
      <c r="CK486" s="1147" t="str">
        <f>IF(CJ486="Error", IF(OR(BY486=Validation!D37, CE486=Validation!D37), CA486-CF486, CF486-BZ486), "")</f>
        <v/>
      </c>
      <c r="CL486" s="1151" t="str">
        <f t="shared" si="173"/>
        <v/>
      </c>
      <c r="CM486" s="1147" t="str">
        <f t="shared" si="174"/>
        <v/>
      </c>
      <c r="CN486" s="1147" t="str">
        <f>IF(CM486="Error", IF(OR(CB486=Validation!D37, CG486=Validation!D37), CD486-CH486, CH486-CC486), "")</f>
        <v/>
      </c>
      <c r="CO486" s="1148"/>
      <c r="CP486" s="1147" t="str">
        <f>'PC list'!R486</f>
        <v>Down</v>
      </c>
      <c r="CQ486" s="1223">
        <f>'PC list'!S486</f>
        <v>152</v>
      </c>
      <c r="CR486" s="1223">
        <f>'PC list'!T486</f>
        <v>133</v>
      </c>
      <c r="CS486" s="1223">
        <f>'PC list'!X486</f>
        <v>119</v>
      </c>
      <c r="CT486" s="1219">
        <f>'PC list'!BP486</f>
        <v>147.80000000000001</v>
      </c>
      <c r="CU486" s="1219">
        <f>'PC list'!BQ486</f>
        <v>138</v>
      </c>
      <c r="CW486" s="1268" t="b">
        <f>ISNUMBER('PC list'!S486)</f>
        <v>1</v>
      </c>
      <c r="CX486" s="1268" t="b">
        <f>ISNUMBER('PC list'!T486)</f>
        <v>1</v>
      </c>
      <c r="CY486" s="1269" t="b">
        <f>ISNUMBER('PC list'!BP486)</f>
        <v>1</v>
      </c>
      <c r="CZ486" s="1269" t="b">
        <f>ISNUMBER('PC list'!BQ486)</f>
        <v>1</v>
      </c>
      <c r="DA486" s="1269"/>
      <c r="DB486" s="1268" t="b">
        <f t="shared" si="184"/>
        <v>1</v>
      </c>
      <c r="DC486" s="1268" t="b">
        <f t="shared" si="185"/>
        <v>1</v>
      </c>
      <c r="DD486" s="1291">
        <f t="shared" si="186"/>
        <v>1.0284167794316643</v>
      </c>
      <c r="DE486" s="1292" t="str">
        <f t="shared" si="187"/>
        <v/>
      </c>
      <c r="DF486" s="1292" t="str">
        <f t="shared" si="188"/>
        <v>Down</v>
      </c>
      <c r="DG486" s="1293"/>
      <c r="DH486" s="1294" t="str">
        <f>IF('PC list'!BS486 ="", 'PC list'!BU486, 'PC list'!BS486)</f>
        <v/>
      </c>
      <c r="DI486" s="1295">
        <f>IF('PC list'!BT486=0, 'PC list'!BV486, 'PC list'!BT486)</f>
        <v>0</v>
      </c>
      <c r="DJ486" s="1296"/>
      <c r="DK486" s="1297" t="str">
        <f>IF(AND(DD486&gt;1,DE486="Warning",DF486="Down",DH486=Validation!D37),"Yes","")</f>
        <v/>
      </c>
      <c r="DL486" s="1297" t="str">
        <f>IF(AND(DE486="Warning",DF486="Static",DH486=Validation!D37),"Yes","")</f>
        <v/>
      </c>
      <c r="DM486" s="1297" t="str">
        <f>IF(AND(DD486&lt;1,DE486="Warning",DF486="Up",DH486=Validation!D37),"Yes","")</f>
        <v/>
      </c>
      <c r="DN486" s="1297" t="str">
        <f>IF(AND(DD486&gt;1,DE486="Warning",DF486="Down",DH486=Validation!D39),"Yes","")</f>
        <v/>
      </c>
      <c r="DO486" s="1297" t="str">
        <f>IF(AND(DE486="Warning",DF486="Static",DH486=Validation!D39),"Yes","")</f>
        <v/>
      </c>
      <c r="DP486" s="1297" t="str">
        <f>IF(AND(DD486&lt;1,DE486="Warning",DF486="Up",DH486=Validation!D39),"Yes","")</f>
        <v/>
      </c>
      <c r="DQ486" s="1278" t="str">
        <f t="shared" si="189"/>
        <v/>
      </c>
      <c r="DR486" s="1680" t="str">
        <f t="shared" si="190"/>
        <v/>
      </c>
      <c r="DS486" s="1681" t="str">
        <f t="shared" si="191"/>
        <v/>
      </c>
      <c r="DT486" s="1248" t="str">
        <f t="shared" si="175"/>
        <v>WSX</v>
      </c>
      <c r="DU486" s="1251" t="str">
        <f t="shared" si="192"/>
        <v>E1: Greenhouse gas emissions (annual greenhouse gas emissions from operatio</v>
      </c>
    </row>
    <row r="487" spans="1:126" ht="15.75" customHeight="1">
      <c r="A487" s="341" t="str">
        <f>'PC list'!A487</f>
        <v>PR14WSXWSWW_E2</v>
      </c>
      <c r="B487" s="498" t="str">
        <f>'PC list'!B487</f>
        <v>WaSC</v>
      </c>
      <c r="C487" s="498" t="str">
        <f>'PC list'!C487</f>
        <v>WSX</v>
      </c>
      <c r="D487" s="498" t="str">
        <f>'PC list'!D487</f>
        <v>Wastewater</v>
      </c>
      <c r="E487" s="498" t="str">
        <f>'PC list'!G487</f>
        <v>E2</v>
      </c>
      <c r="F487" s="561" t="str">
        <f>'PC list'!H487</f>
        <v>WSX-23</v>
      </c>
      <c r="G487" s="341" t="str">
        <f>'PC list'!I487</f>
        <v>E2: Proportion of energy self-generated</v>
      </c>
      <c r="H487" s="498" t="str">
        <f>'PC list'!J487</f>
        <v>Under</v>
      </c>
      <c r="I487" s="498">
        <f>'PC list'!L487</f>
        <v>0</v>
      </c>
      <c r="J487" s="498">
        <f>'PC list'!M487</f>
        <v>0</v>
      </c>
      <c r="K487" s="341" t="str">
        <f>'PC list'!N487</f>
        <v>Energy/emissions</v>
      </c>
      <c r="L487" s="498" t="str">
        <f>'PC list'!O487</f>
        <v>%</v>
      </c>
      <c r="M487" s="498" t="str">
        <f>IF(AND(H487=Validation!$A$37,'PC list'!$BT487&lt;&gt;0),"Error","")</f>
        <v/>
      </c>
      <c r="N487" s="12" t="str">
        <f>IF(AND('PC list'!BS487=Validation!$D$37,'PC list'!$BT487=0),"Error","")</f>
        <v/>
      </c>
      <c r="O487" s="12" t="str">
        <f>IF(AND('PC list'!BS487=Validation!$D$39,'PC list'!$BT487=0),"Error","")</f>
        <v/>
      </c>
      <c r="P487" s="12" t="str">
        <f>IF(AND('PC list'!L487= Validation!$A$105,'PC list'!$BV487&lt;&gt;0),"Error","")</f>
        <v/>
      </c>
      <c r="Q487" s="1147" t="str">
        <f>IF(AND('PC list'!BS487=Validation!$D$37,'PC list'!$BT487&lt;0),"Error","")</f>
        <v/>
      </c>
      <c r="R487" s="1147" t="str">
        <f>IF(AND('PC list'!BS487=Validation!$D$39,'PC list'!$BT487&gt;0),"Error","")</f>
        <v/>
      </c>
      <c r="S487" s="12" t="str">
        <f>IF(AND('PC list'!BS487=Validation!$D$38,'PC list'!$BT487&lt;&gt;0),"Error","")</f>
        <v/>
      </c>
      <c r="T487" s="12" t="str">
        <f>IF(AND('PC list'!BS487=Validation!$D$40,'PC list'!$BT487&lt;&gt;0),"Error","")</f>
        <v/>
      </c>
      <c r="U487" s="12" t="str">
        <f>IF(AND('PC list'!BS487=Validation!$D$41,'PC list'!$BT487&lt;&gt;0),"Error","")</f>
        <v/>
      </c>
      <c r="V487" s="12" t="str">
        <f>IF(AND('PC list'!BS487=Validation!$D$43,'PC list'!$BT487&lt;&gt;0),"Error","")</f>
        <v/>
      </c>
      <c r="W487" s="12" t="str">
        <f>IF(ISTEXT('PC list'!BT487), "Error", "")</f>
        <v/>
      </c>
      <c r="X487" s="12" t="str">
        <f>IF(AND('PC list'!J487=Validation!$A$39,'PC list'!$BS487=Validation!$D$37),"Error","")</f>
        <v/>
      </c>
      <c r="Y487" s="12" t="str">
        <f>IF(AND('PC list'!J487=Validation!$A$39,'PC list'!$BS487=Validation!$D$38),"Error","")</f>
        <v/>
      </c>
      <c r="Z487" s="12" t="str">
        <f>IF(AND('PC list'!J487=Validation!$A$38,'PC list'!$BS487=Validation!$D$39),"Error","")</f>
        <v/>
      </c>
      <c r="AA487" s="12" t="str">
        <f>IF(AND('PC list'!J487=Validation!$A$38,'PC list'!$BS487=Validation!$D$40),"Error","")</f>
        <v/>
      </c>
      <c r="AB487" s="12" t="str">
        <f>IF(OR(AND('PC list'!BR487=Validation!$D$105,'PC list'!$BS487=Validation!$D$39), AND('PC list'!BR487=Validation!$D$105,'PC list'!$BS487=Validation!$D$40)),"Error","")</f>
        <v/>
      </c>
      <c r="AC487" s="12" t="str">
        <f>IF(AND(H487=Validation!$A$37,'PC list'!$BV487&lt;&gt;0),"Error","")</f>
        <v/>
      </c>
      <c r="AD487" s="12" t="str">
        <f>IF(AND('PC list'!BU487=Validation!$D$37,'PC list'!$BV487=0),"Error","")</f>
        <v/>
      </c>
      <c r="AE487" s="12" t="str">
        <f>IF(AND('PC list'!BU487=Validation!$D$39,'PC list'!$BV487=0),"Error","")</f>
        <v/>
      </c>
      <c r="AF487" s="12" t="str">
        <f>IF(AND('PC list'!L487&lt;&gt; Validation!$A$105,'PC list'!$BT487&lt;&gt;0),"Error","")</f>
        <v/>
      </c>
      <c r="AG487" s="1147" t="str">
        <f>IF(AND('PC list'!BU487=Validation!$D$37,'PC list'!$BV487&lt;0),"Error","")</f>
        <v/>
      </c>
      <c r="AH487" s="1147" t="str">
        <f>IF(AND('PC list'!BU487=Validation!$D$39,'PC list'!$BV487&gt;0),"Error","")</f>
        <v/>
      </c>
      <c r="AI487" s="12" t="str">
        <f>IF(AND('PC list'!BU487=Validation!$D$38,'PC list'!$BV487&lt;&gt;0),"Error","")</f>
        <v/>
      </c>
      <c r="AJ487" s="12" t="str">
        <f>IF(AND('PC list'!BU487=Validation!$D$40,'PC list'!$BV487&lt;&gt;0),"Error","")</f>
        <v/>
      </c>
      <c r="AK487" s="12" t="str">
        <f>IF(AND('PC list'!BU487=Validation!$D$41,'PC list'!$BV487&lt;&gt;0),"Error","")</f>
        <v/>
      </c>
      <c r="AL487" s="12" t="str">
        <f>IF(AND('PC list'!BU487=Validation!$D$43,'PC list'!$BV487&lt;&gt;0),"Error","")</f>
        <v/>
      </c>
      <c r="AM487" s="12" t="str">
        <f>IF(ISTEXT('PC list'!BV487), "Error", "")</f>
        <v/>
      </c>
      <c r="AN487" s="552" t="str">
        <f>IF(AND('PC list'!J487=Validation!$A$39,'PC list'!$BU487=Validation!$D$37),"Error","")</f>
        <v/>
      </c>
      <c r="AO487" s="552" t="str">
        <f>IF(AND('PC list'!J487=Validation!$A$39,'PC list'!$BU487=Validation!$D$38),"Error","")</f>
        <v/>
      </c>
      <c r="AP487" s="553" t="str">
        <f>IF(AND('PC list'!J487=Validation!$A$38,'PC list'!$BU487=Validation!$D$39),"Error","")</f>
        <v/>
      </c>
      <c r="AQ487" s="553" t="str">
        <f>IF(AND('PC list'!J487=Validation!$A$38,'PC list'!$BU487=Validation!$D$40),"Error","")</f>
        <v/>
      </c>
      <c r="AR487" s="12" t="str">
        <f>IF(OR(AND('PC list'!BR487=Validation!$D$105,'PC list'!$BU487=Validation!$D$39), AND('PC list'!BR487=Validation!$D$105,'PC list'!$BU487=Validation!$D$40)),"Error","")</f>
        <v/>
      </c>
      <c r="AS487" s="1387" t="str">
        <f>IF(AND(ISNUMBER('PC list'!$BQ487), ISNUMBER('PC list'!$Q487)), IF(IF(LEN('PC list'!$BQ487)=LEN(ROUNDDOWN('PC list'!$BQ487, 0)), 0, LEN('PC list'!$BQ487)-LEN(ROUNDDOWN('PC list'!$BQ487, 0))-1) &lt; 'PC list'!$Q487, "Error", ""), "")</f>
        <v/>
      </c>
      <c r="AT487" s="1387" t="str">
        <f>IF(AND(ISNUMBER('PC list'!$BQ487), ISNUMBER('PC list'!$Q487)), IF(IF(LEN('PC list'!$BQ487)=LEN(ROUNDDOWN('PC list'!$BQ487, 0)), 0, LEN('PC list'!$BQ487)-LEN(ROUNDDOWN('PC list'!$BQ487, 0))-1) &gt; 'PC list'!$Q487, "Error", ""), "")</f>
        <v/>
      </c>
      <c r="AU487" s="1150" t="b">
        <f>NOT('PC list'!M487="No")</f>
        <v>1</v>
      </c>
      <c r="AV487" s="1150" t="b">
        <f>'PC list'!AI487="Yes"</f>
        <v>1</v>
      </c>
      <c r="AW487" s="1150" t="b">
        <f>'PC list'!L487="Yes"</f>
        <v>0</v>
      </c>
      <c r="AX487" s="1150" t="b">
        <f>'PC list'!BQ487&lt;&gt;""</f>
        <v>1</v>
      </c>
      <c r="AY487" s="1150" t="b">
        <f>'PC list'!AN487&lt;&gt;""</f>
        <v>1</v>
      </c>
      <c r="AZ487" s="1150" t="b">
        <f>'PC list'!AS487&lt;&gt;""</f>
        <v>1</v>
      </c>
      <c r="BA487" s="1150" t="b">
        <f>'PC list'!AX487&lt;&gt;""</f>
        <v>0</v>
      </c>
      <c r="BB487" s="1150" t="b">
        <f>'PC list'!BC487&lt;&gt;""</f>
        <v>0</v>
      </c>
      <c r="BC487" s="1150" t="b">
        <f>AND(AY487, 'PC list'!T487&lt;'PC list'!AN487)</f>
        <v>0</v>
      </c>
      <c r="BD487" s="1150" t="b">
        <f>AND(AZ487, 'PC list'!T487&lt;'PC list'!AS487)</f>
        <v>0</v>
      </c>
      <c r="BE487" s="1150" t="b">
        <f>AND(BA487, 'PC list'!T487&gt;'PC list'!AX487)</f>
        <v>0</v>
      </c>
      <c r="BF487" s="1150" t="b">
        <f>AND(BB487, 'PC list'!T487&gt;'PC list'!BC487)</f>
        <v>0</v>
      </c>
      <c r="BG487" s="1150" t="b">
        <f>AND(AY487, AZ487, 'PC list'!AN487 &gt; 'PC list'!AS487)</f>
        <v>0</v>
      </c>
      <c r="BH487" s="1150" t="b">
        <f>AND(BB487, BA487, 'PC list'!BC487 &lt; 'PC list'!AX487)</f>
        <v>0</v>
      </c>
      <c r="BI487" s="1150" t="b">
        <f t="shared" si="169"/>
        <v>0</v>
      </c>
      <c r="BJ487" s="1150" t="b">
        <f>AND('PC list'!BQ487&gt;'PC list'!AN487,AY487)</f>
        <v>1</v>
      </c>
      <c r="BK487" s="1150" t="b">
        <f>AND('PC list'!BQ487&gt;'PC list'!AS487, AZ487)</f>
        <v>1</v>
      </c>
      <c r="BL487" s="1150" t="b">
        <f>AND('PC list'!BQ487='PC list'!AS487, AZ487)</f>
        <v>0</v>
      </c>
      <c r="BM487" s="1150" t="b">
        <f>'PC list'!BQ487&gt;'PC list'!T487</f>
        <v>1</v>
      </c>
      <c r="BN487" s="1150" t="b">
        <f>'PC list'!BQ487='PC list'!T487</f>
        <v>0</v>
      </c>
      <c r="BO487" s="1150" t="b">
        <f>AND('PC list'!BQ487='PC list'!AX487, BA487)</f>
        <v>0</v>
      </c>
      <c r="BP487" s="1150" t="b">
        <f>AND('PC list'!BQ487&gt;'PC list'!AX487, BA487)</f>
        <v>0</v>
      </c>
      <c r="BQ487" s="1150" t="b">
        <f>AND('PC list'!BQ487&gt;'PC list'!BC487, BB487)</f>
        <v>0</v>
      </c>
      <c r="BR487" s="1150" t="b">
        <f t="shared" si="176"/>
        <v>0</v>
      </c>
      <c r="BS487" s="1150" t="b">
        <f t="shared" si="177"/>
        <v>0</v>
      </c>
      <c r="BT487" s="1150" t="b">
        <f t="shared" si="178"/>
        <v>0</v>
      </c>
      <c r="BU487" s="1150" t="b">
        <f t="shared" si="179"/>
        <v>0</v>
      </c>
      <c r="BV487" s="1150" t="b">
        <f t="shared" si="180"/>
        <v>0</v>
      </c>
      <c r="BW487" s="1150" t="b">
        <f t="shared" si="181"/>
        <v>0</v>
      </c>
      <c r="BX487" s="1150" t="b">
        <f t="shared" si="182"/>
        <v>0</v>
      </c>
      <c r="BY487" s="1147" t="str">
        <f t="shared" si="183"/>
        <v/>
      </c>
      <c r="BZ487" s="1151">
        <f>IF(AND(AU487, AV487, AW487, AX487, BR487), IF(BV487, ABS(ROUND('PC list'!AN487-'PC list'!AS487, 'PC list'!Q487)*'PC list'!BH487*'PC list'!BN487)*(-1), ABS(ROUND('PC list'!BQ487-'PC list'!AS487, 'PC list'!Q487)*'PC list'!BH487*'PC list'!BN487)*(-1)), 0)</f>
        <v>0</v>
      </c>
      <c r="CA487" s="1151">
        <f>IF(AND(AU487, AV487, AW487, AX487, BU487), IF(BW487, ABS(ROUND('PC list'!BC487-'PC list'!AX487, 'PC list'!Q487)*'PC list'!BL487*'PC list'!BN487), ABS(ROUND('PC list'!BQ487-'PC list'!AX487, 'PC list'!Q487)*'PC list'!BL487*'PC list'!BN487)), 0)</f>
        <v>0</v>
      </c>
      <c r="CB487" s="1151" t="str">
        <f t="shared" si="170"/>
        <v/>
      </c>
      <c r="CC487" s="1151">
        <f>IF(AND(AU487, AV487, AW487=FALSE, AX487, BR487), IF(BV487, ABS(ROUND('PC list'!AN487-'PC list'!AS487, 'PC list'!Q487)*'PC list'!BH487*'PC list'!BN487)*(-1), ABS(ROUND('PC list'!BQ487-'PC list'!AS487, 'PC list'!Q487)*'PC list'!BH487*'PC list'!BN487)*(-1)), 0)</f>
        <v>0</v>
      </c>
      <c r="CD487" s="1151">
        <f>IF(AND(AU487, AV487, AW487=FALSE, AX487, BU487), IF(BW487, ABS(ROUND('PC list'!BC487-'PC list'!AX487, 'PC list'!Q487)*'PC list'!BL487*'PC list'!BN487), ABS(ROUND('PC list'!BQ487-'PC list'!AX487, 'PC list'!Q487)*'PC list'!BL487*'PC list'!BN487)), 0)</f>
        <v>0</v>
      </c>
      <c r="CE487" s="1147" t="str">
        <f>'PC list'!BS487</f>
        <v/>
      </c>
      <c r="CF487" s="1147">
        <f>'PC list'!BT487</f>
        <v>0</v>
      </c>
      <c r="CG487" s="1147" t="str">
        <f>'PC list'!BU487</f>
        <v/>
      </c>
      <c r="CH487" s="1147">
        <f>'PC list'!BV487</f>
        <v>0</v>
      </c>
      <c r="CI487" s="1147" t="str">
        <f t="shared" si="171"/>
        <v/>
      </c>
      <c r="CJ487" s="1147" t="str">
        <f t="shared" si="172"/>
        <v/>
      </c>
      <c r="CK487" s="1147" t="str">
        <f>IF(CJ487="Error", IF(OR(BY487=Validation!D37, CE487=Validation!D37), CA487-CF487, CF487-BZ487), "")</f>
        <v/>
      </c>
      <c r="CL487" s="1151" t="str">
        <f t="shared" si="173"/>
        <v/>
      </c>
      <c r="CM487" s="1147" t="str">
        <f t="shared" si="174"/>
        <v/>
      </c>
      <c r="CN487" s="1147" t="str">
        <f>IF(CM487="Error", IF(OR(CB487=Validation!D37, CG487=Validation!D37), CD487-CH487, CH487-CC487), "")</f>
        <v/>
      </c>
      <c r="CO487" s="1148"/>
      <c r="CP487" s="1147" t="str">
        <f>'PC list'!R487</f>
        <v>Up</v>
      </c>
      <c r="CQ487" s="1223">
        <f>'PC list'!S487</f>
        <v>20</v>
      </c>
      <c r="CR487" s="1223">
        <f>'PC list'!T487</f>
        <v>21</v>
      </c>
      <c r="CS487" s="1223">
        <f>'PC list'!X487</f>
        <v>24</v>
      </c>
      <c r="CT487" s="1219">
        <f>'PC list'!BP487</f>
        <v>18</v>
      </c>
      <c r="CU487" s="1219">
        <f>'PC list'!BQ487</f>
        <v>25</v>
      </c>
      <c r="CW487" s="1268" t="b">
        <f>ISNUMBER('PC list'!S487)</f>
        <v>1</v>
      </c>
      <c r="CX487" s="1268" t="b">
        <f>ISNUMBER('PC list'!T487)</f>
        <v>1</v>
      </c>
      <c r="CY487" s="1269" t="b">
        <f>ISNUMBER('PC list'!BP487)</f>
        <v>1</v>
      </c>
      <c r="CZ487" s="1269" t="b">
        <f>ISNUMBER('PC list'!BQ487)</f>
        <v>1</v>
      </c>
      <c r="DA487" s="1269"/>
      <c r="DB487" s="1268" t="b">
        <f t="shared" si="184"/>
        <v>1</v>
      </c>
      <c r="DC487" s="1268" t="b">
        <f t="shared" si="185"/>
        <v>1</v>
      </c>
      <c r="DD487" s="1291">
        <f t="shared" si="186"/>
        <v>1.1111111111111112</v>
      </c>
      <c r="DE487" s="1292" t="str">
        <f t="shared" si="187"/>
        <v>Warning</v>
      </c>
      <c r="DF487" s="1292" t="str">
        <f t="shared" si="188"/>
        <v>Up</v>
      </c>
      <c r="DG487" s="1293"/>
      <c r="DH487" s="1294" t="str">
        <f>IF('PC list'!BS487 ="", 'PC list'!BU487, 'PC list'!BS487)</f>
        <v/>
      </c>
      <c r="DI487" s="1295">
        <f>IF('PC list'!BT487=0, 'PC list'!BV487, 'PC list'!BT487)</f>
        <v>0</v>
      </c>
      <c r="DJ487" s="1296"/>
      <c r="DK487" s="1297" t="str">
        <f>IF(AND(DD487&gt;1,DE487="Warning",DF487="Down",DH487=Validation!D37),"Yes","")</f>
        <v/>
      </c>
      <c r="DL487" s="1297" t="str">
        <f>IF(AND(DE487="Warning",DF487="Static",DH487=Validation!D37),"Yes","")</f>
        <v/>
      </c>
      <c r="DM487" s="1297" t="str">
        <f>IF(AND(DD487&lt;1,DE487="Warning",DF487="Up",DH487=Validation!D37),"Yes","")</f>
        <v/>
      </c>
      <c r="DN487" s="1297" t="str">
        <f>IF(AND(DD487&gt;1,DE487="Warning",DF487="Down",DH487=Validation!D39),"Yes","")</f>
        <v/>
      </c>
      <c r="DO487" s="1297" t="str">
        <f>IF(AND(DE487="Warning",DF487="Static",DH487=Validation!D39),"Yes","")</f>
        <v/>
      </c>
      <c r="DP487" s="1297" t="str">
        <f>IF(AND(DD487&lt;1,DE487="Warning",DF487="Up",DH487=Validation!D39),"Yes","")</f>
        <v/>
      </c>
      <c r="DQ487" s="1278" t="str">
        <f t="shared" si="189"/>
        <v/>
      </c>
      <c r="DR487" s="1680" t="str">
        <f t="shared" si="190"/>
        <v/>
      </c>
      <c r="DS487" s="1681" t="str">
        <f t="shared" si="191"/>
        <v>Exceeded</v>
      </c>
      <c r="DT487" s="1248" t="str">
        <f t="shared" si="175"/>
        <v>WSX</v>
      </c>
      <c r="DU487" s="1251" t="str">
        <f t="shared" si="192"/>
        <v>E2: Proportion of energy self-generated</v>
      </c>
    </row>
    <row r="488" spans="1:126" ht="15.75" customHeight="1">
      <c r="A488" s="341" t="str">
        <f>'PC list'!A488</f>
        <v>PR14WSXHHR_A1</v>
      </c>
      <c r="B488" s="498" t="str">
        <f>'PC list'!B488</f>
        <v>WaSC</v>
      </c>
      <c r="C488" s="498" t="str">
        <f>'PC list'!C488</f>
        <v>WSX</v>
      </c>
      <c r="D488" s="498" t="str">
        <f>'PC list'!D488</f>
        <v>Retail (HH)</v>
      </c>
      <c r="E488" s="498" t="str">
        <f>'PC list'!G488</f>
        <v>A1</v>
      </c>
      <c r="F488" s="561" t="str">
        <f>'PC list'!H488</f>
        <v>WSX-24</v>
      </c>
      <c r="G488" s="341" t="str">
        <f>'PC list'!I488</f>
        <v>A1: SIM service score</v>
      </c>
      <c r="H488" s="498" t="str">
        <f>'PC list'!J488</f>
        <v>Out &amp; under</v>
      </c>
      <c r="I488" s="498">
        <f>'PC list'!L488</f>
        <v>0</v>
      </c>
      <c r="J488" s="498" t="str">
        <f>'PC list'!M488</f>
        <v>No</v>
      </c>
      <c r="K488" s="341" t="str">
        <f>'PC list'!N488</f>
        <v>SIM</v>
      </c>
      <c r="L488" s="498" t="str">
        <f>'PC list'!O488</f>
        <v>score</v>
      </c>
      <c r="M488" s="498" t="str">
        <f>IF(AND(H488=Validation!$A$37,'PC list'!$BT488&lt;&gt;0),"Error","")</f>
        <v/>
      </c>
      <c r="N488" s="12" t="str">
        <f>IF(AND('PC list'!BS488=Validation!$D$37,'PC list'!$BT488=0),"Error","")</f>
        <v/>
      </c>
      <c r="O488" s="12" t="str">
        <f>IF(AND('PC list'!BS488=Validation!$D$39,'PC list'!$BT488=0),"Error","")</f>
        <v/>
      </c>
      <c r="P488" s="12" t="str">
        <f>IF(AND('PC list'!L488= Validation!$A$105,'PC list'!$BV488&lt;&gt;0),"Error","")</f>
        <v/>
      </c>
      <c r="Q488" s="1147" t="str">
        <f>IF(AND('PC list'!BS488=Validation!$D$37,'PC list'!$BT488&lt;0),"Error","")</f>
        <v/>
      </c>
      <c r="R488" s="1147" t="str">
        <f>IF(AND('PC list'!BS488=Validation!$D$39,'PC list'!$BT488&gt;0),"Error","")</f>
        <v/>
      </c>
      <c r="S488" s="12" t="str">
        <f>IF(AND('PC list'!BS488=Validation!$D$38,'PC list'!$BT488&lt;&gt;0),"Error","")</f>
        <v/>
      </c>
      <c r="T488" s="12" t="str">
        <f>IF(AND('PC list'!BS488=Validation!$D$40,'PC list'!$BT488&lt;&gt;0),"Error","")</f>
        <v/>
      </c>
      <c r="U488" s="12" t="str">
        <f>IF(AND('PC list'!BS488=Validation!$D$41,'PC list'!$BT488&lt;&gt;0),"Error","")</f>
        <v/>
      </c>
      <c r="V488" s="12" t="str">
        <f>IF(AND('PC list'!BS488=Validation!$D$43,'PC list'!$BT488&lt;&gt;0),"Error","")</f>
        <v/>
      </c>
      <c r="W488" s="12" t="str">
        <f>IF(ISTEXT('PC list'!BT488), "Error", "")</f>
        <v/>
      </c>
      <c r="X488" s="12" t="str">
        <f>IF(AND('PC list'!J488=Validation!$A$39,'PC list'!$BS488=Validation!$D$37),"Error","")</f>
        <v/>
      </c>
      <c r="Y488" s="12" t="str">
        <f>IF(AND('PC list'!J488=Validation!$A$39,'PC list'!$BS488=Validation!$D$38),"Error","")</f>
        <v/>
      </c>
      <c r="Z488" s="12" t="str">
        <f>IF(AND('PC list'!J488=Validation!$A$38,'PC list'!$BS488=Validation!$D$39),"Error","")</f>
        <v/>
      </c>
      <c r="AA488" s="12" t="str">
        <f>IF(AND('PC list'!J488=Validation!$A$38,'PC list'!$BS488=Validation!$D$40),"Error","")</f>
        <v/>
      </c>
      <c r="AB488" s="12" t="str">
        <f>IF(OR(AND('PC list'!BR488=Validation!$D$105,'PC list'!$BS488=Validation!$D$39), AND('PC list'!BR488=Validation!$D$105,'PC list'!$BS488=Validation!$D$40)),"Error","")</f>
        <v/>
      </c>
      <c r="AC488" s="12" t="str">
        <f>IF(AND(H488=Validation!$A$37,'PC list'!$BV488&lt;&gt;0),"Error","")</f>
        <v/>
      </c>
      <c r="AD488" s="12" t="str">
        <f>IF(AND('PC list'!BU488=Validation!$D$37,'PC list'!$BV488=0),"Error","")</f>
        <v/>
      </c>
      <c r="AE488" s="12" t="str">
        <f>IF(AND('PC list'!BU488=Validation!$D$39,'PC list'!$BV488=0),"Error","")</f>
        <v/>
      </c>
      <c r="AF488" s="12" t="str">
        <f>IF(AND('PC list'!L488&lt;&gt; Validation!$A$105,'PC list'!$BT488&lt;&gt;0),"Error","")</f>
        <v/>
      </c>
      <c r="AG488" s="1147" t="str">
        <f>IF(AND('PC list'!BU488=Validation!$D$37,'PC list'!$BV488&lt;0),"Error","")</f>
        <v/>
      </c>
      <c r="AH488" s="1147" t="str">
        <f>IF(AND('PC list'!BU488=Validation!$D$39,'PC list'!$BV488&gt;0),"Error","")</f>
        <v/>
      </c>
      <c r="AI488" s="12" t="str">
        <f>IF(AND('PC list'!BU488=Validation!$D$38,'PC list'!$BV488&lt;&gt;0),"Error","")</f>
        <v/>
      </c>
      <c r="AJ488" s="12" t="str">
        <f>IF(AND('PC list'!BU488=Validation!$D$40,'PC list'!$BV488&lt;&gt;0),"Error","")</f>
        <v/>
      </c>
      <c r="AK488" s="12" t="str">
        <f>IF(AND('PC list'!BU488=Validation!$D$41,'PC list'!$BV488&lt;&gt;0),"Error","")</f>
        <v/>
      </c>
      <c r="AL488" s="12" t="str">
        <f>IF(AND('PC list'!BU488=Validation!$D$43,'PC list'!$BV488&lt;&gt;0),"Error","")</f>
        <v/>
      </c>
      <c r="AM488" s="12" t="str">
        <f>IF(ISTEXT('PC list'!BV488), "Error", "")</f>
        <v/>
      </c>
      <c r="AN488" s="552" t="str">
        <f>IF(AND('PC list'!J488=Validation!$A$39,'PC list'!$BU488=Validation!$D$37),"Error","")</f>
        <v/>
      </c>
      <c r="AO488" s="552" t="str">
        <f>IF(AND('PC list'!J488=Validation!$A$39,'PC list'!$BU488=Validation!$D$38),"Error","")</f>
        <v/>
      </c>
      <c r="AP488" s="553" t="str">
        <f>IF(AND('PC list'!J488=Validation!$A$38,'PC list'!$BU488=Validation!$D$39),"Error","")</f>
        <v/>
      </c>
      <c r="AQ488" s="553" t="str">
        <f>IF(AND('PC list'!J488=Validation!$A$38,'PC list'!$BU488=Validation!$D$40),"Error","")</f>
        <v/>
      </c>
      <c r="AR488" s="12" t="str">
        <f>IF(OR(AND('PC list'!BR488=Validation!$D$105,'PC list'!$BU488=Validation!$D$39), AND('PC list'!BR488=Validation!$D$105,'PC list'!$BU488=Validation!$D$40)),"Error","")</f>
        <v/>
      </c>
      <c r="AS488" s="1387" t="str">
        <f>IF(AND(ISNUMBER('PC list'!$BQ488), ISNUMBER('PC list'!$Q488)), IF(IF(LEN('PC list'!$BQ488)=LEN(ROUNDDOWN('PC list'!$BQ488, 0)), 0, LEN('PC list'!$BQ488)-LEN(ROUNDDOWN('PC list'!$BQ488, 0))-1) &lt; 'PC list'!$Q488, "Error", ""), "")</f>
        <v/>
      </c>
      <c r="AT488" s="1387" t="str">
        <f>IF(AND(ISNUMBER('PC list'!$BQ488), ISNUMBER('PC list'!$Q488)), IF(IF(LEN('PC list'!$BQ488)=LEN(ROUNDDOWN('PC list'!$BQ488, 0)), 0, LEN('PC list'!$BQ488)-LEN(ROUNDDOWN('PC list'!$BQ488, 0))-1) &gt; 'PC list'!$Q488, "Error", ""), "")</f>
        <v/>
      </c>
      <c r="AU488" s="1150" t="b">
        <f>NOT('PC list'!M488="No")</f>
        <v>0</v>
      </c>
      <c r="AV488" s="1150" t="b">
        <f>'PC list'!AI488="Yes"</f>
        <v>1</v>
      </c>
      <c r="AW488" s="1150" t="b">
        <f>'PC list'!L488="Yes"</f>
        <v>0</v>
      </c>
      <c r="AX488" s="1150" t="b">
        <f>'PC list'!BQ488&lt;&gt;""</f>
        <v>1</v>
      </c>
      <c r="AY488" s="1150" t="b">
        <f>'PC list'!AN488&lt;&gt;""</f>
        <v>1</v>
      </c>
      <c r="AZ488" s="1150" t="b">
        <f>'PC list'!AS488&lt;&gt;""</f>
        <v>1</v>
      </c>
      <c r="BA488" s="1150" t="b">
        <f>'PC list'!AX488&lt;&gt;""</f>
        <v>1</v>
      </c>
      <c r="BB488" s="1150" t="b">
        <f>'PC list'!BC488&lt;&gt;""</f>
        <v>1</v>
      </c>
      <c r="BC488" s="1150" t="b">
        <f>AND(AY488, 'PC list'!T488&lt;'PC list'!AN488)</f>
        <v>1</v>
      </c>
      <c r="BD488" s="1150" t="b">
        <f>AND(AZ488, 'PC list'!T488&lt;'PC list'!AS488)</f>
        <v>1</v>
      </c>
      <c r="BE488" s="1150" t="b">
        <f>AND(BA488, 'PC list'!T488&gt;'PC list'!AX488)</f>
        <v>0</v>
      </c>
      <c r="BF488" s="1150" t="b">
        <f>AND(BB488, 'PC list'!T488&gt;'PC list'!BC488)</f>
        <v>0</v>
      </c>
      <c r="BG488" s="1150" t="b">
        <f>AND(AY488, AZ488, 'PC list'!AN488 &gt; 'PC list'!AS488)</f>
        <v>0</v>
      </c>
      <c r="BH488" s="1150" t="b">
        <f>AND(BB488, BA488, 'PC list'!BC488 &lt; 'PC list'!AX488)</f>
        <v>0</v>
      </c>
      <c r="BI488" s="1150" t="b">
        <f t="shared" si="169"/>
        <v>1</v>
      </c>
      <c r="BJ488" s="1150" t="b">
        <f>AND('PC list'!BQ488&gt;'PC list'!AN488,AY488)</f>
        <v>0</v>
      </c>
      <c r="BK488" s="1150" t="b">
        <f>AND('PC list'!BQ488&gt;'PC list'!AS488, AZ488)</f>
        <v>0</v>
      </c>
      <c r="BL488" s="1150" t="b">
        <f>AND('PC list'!BQ488='PC list'!AS488, AZ488)</f>
        <v>0</v>
      </c>
      <c r="BM488" s="1150" t="b">
        <f>'PC list'!BQ488&gt;'PC list'!T488</f>
        <v>0</v>
      </c>
      <c r="BN488" s="1150" t="b">
        <f>'PC list'!BQ488='PC list'!T488</f>
        <v>0</v>
      </c>
      <c r="BO488" s="1150" t="b">
        <f>AND('PC list'!BQ488='PC list'!AX488, BA488)</f>
        <v>0</v>
      </c>
      <c r="BP488" s="1150" t="b">
        <f>AND('PC list'!BQ488&gt;'PC list'!AX488, BA488)</f>
        <v>0</v>
      </c>
      <c r="BQ488" s="1150" t="b">
        <f>AND('PC list'!BQ488&gt;'PC list'!BC488, BB488)</f>
        <v>0</v>
      </c>
      <c r="BR488" s="1150" t="b">
        <f t="shared" si="176"/>
        <v>0</v>
      </c>
      <c r="BS488" s="1150" t="b">
        <f t="shared" si="177"/>
        <v>0</v>
      </c>
      <c r="BT488" s="1150" t="b">
        <f t="shared" si="178"/>
        <v>0</v>
      </c>
      <c r="BU488" s="1150" t="b">
        <f t="shared" si="179"/>
        <v>1</v>
      </c>
      <c r="BV488" s="1150" t="b">
        <f t="shared" si="180"/>
        <v>0</v>
      </c>
      <c r="BW488" s="1150" t="b">
        <f t="shared" si="181"/>
        <v>1</v>
      </c>
      <c r="BX488" s="1150" t="b">
        <f t="shared" si="182"/>
        <v>0</v>
      </c>
      <c r="BY488" s="1147" t="str">
        <f t="shared" si="183"/>
        <v/>
      </c>
      <c r="BZ488" s="1151">
        <f>IF(AND(AU488, AV488, AW488, AX488, BR488), IF(BV488, ABS(ROUND('PC list'!AN488-'PC list'!AS488, 'PC list'!Q488)*'PC list'!BH488*'PC list'!BN488)*(-1), ABS(ROUND('PC list'!BQ488-'PC list'!AS488, 'PC list'!Q488)*'PC list'!BH488*'PC list'!BN488)*(-1)), 0)</f>
        <v>0</v>
      </c>
      <c r="CA488" s="1151">
        <f>IF(AND(AU488, AV488, AW488, AX488, BU488), IF(BW488, ABS(ROUND('PC list'!BC488-'PC list'!AX488, 'PC list'!Q488)*'PC list'!BL488*'PC list'!BN488), ABS(ROUND('PC list'!BQ488-'PC list'!AX488, 'PC list'!Q488)*'PC list'!BL488*'PC list'!BN488)), 0)</f>
        <v>0</v>
      </c>
      <c r="CB488" s="1151" t="str">
        <f t="shared" si="170"/>
        <v/>
      </c>
      <c r="CC488" s="1151">
        <f>IF(AND(AU488, AV488, AW488=FALSE, AX488, BR488), IF(BV488, ABS(ROUND('PC list'!AN488-'PC list'!AS488, 'PC list'!Q488)*'PC list'!BH488*'PC list'!BN488)*(-1), ABS(ROUND('PC list'!BQ488-'PC list'!AS488, 'PC list'!Q488)*'PC list'!BH488*'PC list'!BN488)*(-1)), 0)</f>
        <v>0</v>
      </c>
      <c r="CD488" s="1151">
        <f>IF(AND(AU488, AV488, AW488=FALSE, AX488, BU488), IF(BW488, ABS(ROUND('PC list'!BC488-'PC list'!AX488, 'PC list'!Q488)*'PC list'!BL488*'PC list'!BN488), ABS(ROUND('PC list'!BQ488-'PC list'!AX488, 'PC list'!Q488)*'PC list'!BL488*'PC list'!BN488)), 0)</f>
        <v>0</v>
      </c>
      <c r="CE488" s="1147" t="str">
        <f>'PC list'!BS488</f>
        <v/>
      </c>
      <c r="CF488" s="1147">
        <f>'PC list'!BT488</f>
        <v>0</v>
      </c>
      <c r="CG488" s="1147" t="str">
        <f>'PC list'!BU488</f>
        <v/>
      </c>
      <c r="CH488" s="1147">
        <f>'PC list'!BV488</f>
        <v>0</v>
      </c>
      <c r="CI488" s="1147" t="str">
        <f t="shared" si="171"/>
        <v/>
      </c>
      <c r="CJ488" s="1147" t="str">
        <f t="shared" si="172"/>
        <v/>
      </c>
      <c r="CK488" s="1147" t="str">
        <f>IF(CJ488="Error", IF(OR(BY488=Validation!D37, CE488=Validation!D37), CA488-CF488, CF488-BZ488), "")</f>
        <v/>
      </c>
      <c r="CL488" s="1151" t="str">
        <f t="shared" si="173"/>
        <v/>
      </c>
      <c r="CM488" s="1147" t="str">
        <f t="shared" si="174"/>
        <v/>
      </c>
      <c r="CN488" s="1147" t="str">
        <f>IF(CM488="Error", IF(OR(CB488=Validation!D37, CG488=Validation!D37), CD488-CH488, CH488-CC488), "")</f>
        <v/>
      </c>
      <c r="CO488" s="1148"/>
      <c r="CP488" s="1147" t="str">
        <f>'PC list'!R488</f>
        <v>Up</v>
      </c>
      <c r="CQ488" s="1223" t="str">
        <f>'PC list'!S488</f>
        <v>&gt;86</v>
      </c>
      <c r="CR488" s="1223" t="str">
        <f>'PC list'!T488</f>
        <v>&gt;86</v>
      </c>
      <c r="CS488" s="1223" t="str">
        <f>'PC list'!X488</f>
        <v>&gt;86</v>
      </c>
      <c r="CT488" s="1219" t="str">
        <f>'PC list'!BP488</f>
        <v>n/a</v>
      </c>
      <c r="CU488" s="1219">
        <f>'PC list'!BQ488</f>
        <v>87</v>
      </c>
      <c r="CW488" s="1268" t="b">
        <f>ISNUMBER('PC list'!S488)</f>
        <v>0</v>
      </c>
      <c r="CX488" s="1268" t="b">
        <f>ISNUMBER('PC list'!T488)</f>
        <v>0</v>
      </c>
      <c r="CY488" s="1269" t="b">
        <f>ISNUMBER('PC list'!BP488)</f>
        <v>0</v>
      </c>
      <c r="CZ488" s="1269" t="b">
        <f>ISNUMBER('PC list'!BQ488)</f>
        <v>1</v>
      </c>
      <c r="DA488" s="1269"/>
      <c r="DB488" s="1268" t="b">
        <f t="shared" si="184"/>
        <v>0</v>
      </c>
      <c r="DC488" s="1268" t="b">
        <f t="shared" si="185"/>
        <v>0</v>
      </c>
      <c r="DD488" s="1291" t="str">
        <f t="shared" si="186"/>
        <v/>
      </c>
      <c r="DE488" s="1292" t="str">
        <f t="shared" si="187"/>
        <v/>
      </c>
      <c r="DF488" s="1292" t="str">
        <f t="shared" si="188"/>
        <v>Static</v>
      </c>
      <c r="DG488" s="1293"/>
      <c r="DH488" s="1294" t="str">
        <f>IF('PC list'!BS488 ="", 'PC list'!BU488, 'PC list'!BS488)</f>
        <v/>
      </c>
      <c r="DI488" s="1295">
        <f>IF('PC list'!BT488=0, 'PC list'!BV488, 'PC list'!BT488)</f>
        <v>0</v>
      </c>
      <c r="DJ488" s="1296"/>
      <c r="DK488" s="1297" t="str">
        <f>IF(AND(DD488&gt;1,DE488="Warning",DF488="Down",DH488=Validation!D37),"Yes","")</f>
        <v/>
      </c>
      <c r="DL488" s="1297" t="str">
        <f>IF(AND(DE488="Warning",DF488="Static",DH488=Validation!D37),"Yes","")</f>
        <v/>
      </c>
      <c r="DM488" s="1297" t="str">
        <f>IF(AND(DD488&lt;1,DE488="Warning",DF488="Up",DH488=Validation!D37),"Yes","")</f>
        <v/>
      </c>
      <c r="DN488" s="1297" t="str">
        <f>IF(AND(DD488&gt;1,DE488="Warning",DF488="Down",DH488=Validation!D39),"Yes","")</f>
        <v/>
      </c>
      <c r="DO488" s="1297" t="str">
        <f>IF(AND(DE488="Warning",DF488="Static",DH488=Validation!D39),"Yes","")</f>
        <v/>
      </c>
      <c r="DP488" s="1297" t="str">
        <f>IF(AND(DD488&lt;1,DE488="Warning",DF488="Up",DH488=Validation!D39),"Yes","")</f>
        <v/>
      </c>
      <c r="DQ488" s="1278" t="str">
        <f t="shared" si="189"/>
        <v/>
      </c>
      <c r="DR488" s="1680" t="str">
        <f t="shared" si="190"/>
        <v>Exceeded</v>
      </c>
      <c r="DS488" s="1681" t="str">
        <f t="shared" si="191"/>
        <v/>
      </c>
      <c r="DT488" s="1248" t="str">
        <f t="shared" si="175"/>
        <v>WSX</v>
      </c>
      <c r="DU488" s="1251" t="str">
        <f t="shared" si="192"/>
        <v>A1: SIM service score</v>
      </c>
    </row>
    <row r="489" spans="1:126" ht="15.75" customHeight="1">
      <c r="A489" s="341" t="str">
        <f>'PC list'!A489</f>
        <v>PR14WSXHHR_A2</v>
      </c>
      <c r="B489" s="498" t="str">
        <f>'PC list'!B489</f>
        <v>WaSC</v>
      </c>
      <c r="C489" s="498" t="str">
        <f>'PC list'!C489</f>
        <v>WSX</v>
      </c>
      <c r="D489" s="498" t="str">
        <f>'PC list'!D489</f>
        <v>Retail (HH)</v>
      </c>
      <c r="E489" s="498" t="str">
        <f>'PC list'!G489</f>
        <v>A2</v>
      </c>
      <c r="F489" s="561" t="str">
        <f>'PC list'!H489</f>
        <v>WSX-25</v>
      </c>
      <c r="G489" s="341" t="str">
        <f>'PC list'!I489</f>
        <v>A2: Percentage rating service good/very good</v>
      </c>
      <c r="H489" s="498" t="str">
        <f>'PC list'!J489</f>
        <v>NFI</v>
      </c>
      <c r="I489" s="498">
        <f>'PC list'!L489</f>
        <v>0</v>
      </c>
      <c r="J489" s="498">
        <f>'PC list'!M489</f>
        <v>0</v>
      </c>
      <c r="K489" s="341" t="str">
        <f>'PC list'!N489</f>
        <v>Customer satisfaction (exc. bills)</v>
      </c>
      <c r="L489" s="498" t="str">
        <f>'PC list'!O489</f>
        <v>%</v>
      </c>
      <c r="M489" s="498" t="str">
        <f>IF(AND(H489=Validation!$A$37,'PC list'!$BT489&lt;&gt;0),"Error","")</f>
        <v/>
      </c>
      <c r="N489" s="12" t="str">
        <f>IF(AND('PC list'!BS489=Validation!$D$37,'PC list'!$BT489=0),"Error","")</f>
        <v/>
      </c>
      <c r="O489" s="12" t="str">
        <f>IF(AND('PC list'!BS489=Validation!$D$39,'PC list'!$BT489=0),"Error","")</f>
        <v/>
      </c>
      <c r="P489" s="12" t="str">
        <f>IF(AND('PC list'!L489= Validation!$A$105,'PC list'!$BV489&lt;&gt;0),"Error","")</f>
        <v/>
      </c>
      <c r="Q489" s="1147" t="str">
        <f>IF(AND('PC list'!BS489=Validation!$D$37,'PC list'!$BT489&lt;0),"Error","")</f>
        <v/>
      </c>
      <c r="R489" s="1147" t="str">
        <f>IF(AND('PC list'!BS489=Validation!$D$39,'PC list'!$BT489&gt;0),"Error","")</f>
        <v/>
      </c>
      <c r="S489" s="12" t="str">
        <f>IF(AND('PC list'!BS489=Validation!$D$38,'PC list'!$BT489&lt;&gt;0),"Error","")</f>
        <v/>
      </c>
      <c r="T489" s="12" t="str">
        <f>IF(AND('PC list'!BS489=Validation!$D$40,'PC list'!$BT489&lt;&gt;0),"Error","")</f>
        <v/>
      </c>
      <c r="U489" s="12" t="str">
        <f>IF(AND('PC list'!BS489=Validation!$D$41,'PC list'!$BT489&lt;&gt;0),"Error","")</f>
        <v/>
      </c>
      <c r="V489" s="12" t="str">
        <f>IF(AND('PC list'!BS489=Validation!$D$43,'PC list'!$BT489&lt;&gt;0),"Error","")</f>
        <v/>
      </c>
      <c r="W489" s="12" t="str">
        <f>IF(ISTEXT('PC list'!BT489), "Error", "")</f>
        <v/>
      </c>
      <c r="X489" s="12" t="str">
        <f>IF(AND('PC list'!J489=Validation!$A$39,'PC list'!$BS489=Validation!$D$37),"Error","")</f>
        <v/>
      </c>
      <c r="Y489" s="12" t="str">
        <f>IF(AND('PC list'!J489=Validation!$A$39,'PC list'!$BS489=Validation!$D$38),"Error","")</f>
        <v/>
      </c>
      <c r="Z489" s="12" t="str">
        <f>IF(AND('PC list'!J489=Validation!$A$38,'PC list'!$BS489=Validation!$D$39),"Error","")</f>
        <v/>
      </c>
      <c r="AA489" s="12" t="str">
        <f>IF(AND('PC list'!J489=Validation!$A$38,'PC list'!$BS489=Validation!$D$40),"Error","")</f>
        <v/>
      </c>
      <c r="AB489" s="12" t="str">
        <f>IF(OR(AND('PC list'!BR489=Validation!$D$105,'PC list'!$BS489=Validation!$D$39), AND('PC list'!BR489=Validation!$D$105,'PC list'!$BS489=Validation!$D$40)),"Error","")</f>
        <v/>
      </c>
      <c r="AC489" s="12" t="str">
        <f>IF(AND(H489=Validation!$A$37,'PC list'!$BV489&lt;&gt;0),"Error","")</f>
        <v/>
      </c>
      <c r="AD489" s="12" t="str">
        <f>IF(AND('PC list'!BU489=Validation!$D$37,'PC list'!$BV489=0),"Error","")</f>
        <v/>
      </c>
      <c r="AE489" s="12" t="str">
        <f>IF(AND('PC list'!BU489=Validation!$D$39,'PC list'!$BV489=0),"Error","")</f>
        <v/>
      </c>
      <c r="AF489" s="12" t="str">
        <f>IF(AND('PC list'!L489&lt;&gt; Validation!$A$105,'PC list'!$BT489&lt;&gt;0),"Error","")</f>
        <v/>
      </c>
      <c r="AG489" s="1147" t="str">
        <f>IF(AND('PC list'!BU489=Validation!$D$37,'PC list'!$BV489&lt;0),"Error","")</f>
        <v/>
      </c>
      <c r="AH489" s="1147" t="str">
        <f>IF(AND('PC list'!BU489=Validation!$D$39,'PC list'!$BV489&gt;0),"Error","")</f>
        <v/>
      </c>
      <c r="AI489" s="12" t="str">
        <f>IF(AND('PC list'!BU489=Validation!$D$38,'PC list'!$BV489&lt;&gt;0),"Error","")</f>
        <v/>
      </c>
      <c r="AJ489" s="12" t="str">
        <f>IF(AND('PC list'!BU489=Validation!$D$40,'PC list'!$BV489&lt;&gt;0),"Error","")</f>
        <v/>
      </c>
      <c r="AK489" s="12" t="str">
        <f>IF(AND('PC list'!BU489=Validation!$D$41,'PC list'!$BV489&lt;&gt;0),"Error","")</f>
        <v/>
      </c>
      <c r="AL489" s="12" t="str">
        <f>IF(AND('PC list'!BU489=Validation!$D$43,'PC list'!$BV489&lt;&gt;0),"Error","")</f>
        <v/>
      </c>
      <c r="AM489" s="12" t="str">
        <f>IF(ISTEXT('PC list'!BV489), "Error", "")</f>
        <v/>
      </c>
      <c r="AN489" s="552" t="str">
        <f>IF(AND('PC list'!J489=Validation!$A$39,'PC list'!$BU489=Validation!$D$37),"Error","")</f>
        <v/>
      </c>
      <c r="AO489" s="552" t="str">
        <f>IF(AND('PC list'!J489=Validation!$A$39,'PC list'!$BU489=Validation!$D$38),"Error","")</f>
        <v/>
      </c>
      <c r="AP489" s="553" t="str">
        <f>IF(AND('PC list'!J489=Validation!$A$38,'PC list'!$BU489=Validation!$D$39),"Error","")</f>
        <v/>
      </c>
      <c r="AQ489" s="553" t="str">
        <f>IF(AND('PC list'!J489=Validation!$A$38,'PC list'!$BU489=Validation!$D$40),"Error","")</f>
        <v/>
      </c>
      <c r="AR489" s="12" t="str">
        <f>IF(OR(AND('PC list'!BR489=Validation!$D$105,'PC list'!$BU489=Validation!$D$39), AND('PC list'!BR489=Validation!$D$105,'PC list'!$BU489=Validation!$D$40)),"Error","")</f>
        <v/>
      </c>
      <c r="AS489" s="1387" t="str">
        <f>IF(AND(ISNUMBER('PC list'!$BQ489), ISNUMBER('PC list'!$Q489)), IF(IF(LEN('PC list'!$BQ489)=LEN(ROUNDDOWN('PC list'!$BQ489, 0)), 0, LEN('PC list'!$BQ489)-LEN(ROUNDDOWN('PC list'!$BQ489, 0))-1) &lt; 'PC list'!$Q489, "Error", ""), "")</f>
        <v/>
      </c>
      <c r="AT489" s="1387" t="str">
        <f>IF(AND(ISNUMBER('PC list'!$BQ489), ISNUMBER('PC list'!$Q489)), IF(IF(LEN('PC list'!$BQ489)=LEN(ROUNDDOWN('PC list'!$BQ489, 0)), 0, LEN('PC list'!$BQ489)-LEN(ROUNDDOWN('PC list'!$BQ489, 0))-1) &gt; 'PC list'!$Q489, "Error", ""), "")</f>
        <v/>
      </c>
      <c r="AU489" s="1150" t="b">
        <f>NOT('PC list'!M489="No")</f>
        <v>1</v>
      </c>
      <c r="AV489" s="1150" t="b">
        <f>'PC list'!AI489="Yes"</f>
        <v>0</v>
      </c>
      <c r="AW489" s="1150" t="b">
        <f>'PC list'!L489="Yes"</f>
        <v>0</v>
      </c>
      <c r="AX489" s="1150" t="b">
        <f>'PC list'!BQ489&lt;&gt;""</f>
        <v>1</v>
      </c>
      <c r="AY489" s="1150" t="b">
        <f>'PC list'!AN489&lt;&gt;""</f>
        <v>0</v>
      </c>
      <c r="AZ489" s="1150" t="b">
        <f>'PC list'!AS489&lt;&gt;""</f>
        <v>0</v>
      </c>
      <c r="BA489" s="1150" t="b">
        <f>'PC list'!AX489&lt;&gt;""</f>
        <v>0</v>
      </c>
      <c r="BB489" s="1150" t="b">
        <f>'PC list'!BC489&lt;&gt;""</f>
        <v>0</v>
      </c>
      <c r="BC489" s="1150" t="b">
        <f>AND(AY489, 'PC list'!T489&lt;'PC list'!AN489)</f>
        <v>0</v>
      </c>
      <c r="BD489" s="1150" t="b">
        <f>AND(AZ489, 'PC list'!T489&lt;'PC list'!AS489)</f>
        <v>0</v>
      </c>
      <c r="BE489" s="1150" t="b">
        <f>AND(BA489, 'PC list'!T489&gt;'PC list'!AX489)</f>
        <v>0</v>
      </c>
      <c r="BF489" s="1150" t="b">
        <f>AND(BB489, 'PC list'!T489&gt;'PC list'!BC489)</f>
        <v>0</v>
      </c>
      <c r="BG489" s="1150" t="b">
        <f>AND(AY489, AZ489, 'PC list'!AN489 &gt; 'PC list'!AS489)</f>
        <v>0</v>
      </c>
      <c r="BH489" s="1150" t="b">
        <f>AND(BB489, BA489, 'PC list'!BC489 &lt; 'PC list'!AX489)</f>
        <v>0</v>
      </c>
      <c r="BI489" s="1150" t="b">
        <f t="shared" si="169"/>
        <v>0</v>
      </c>
      <c r="BJ489" s="1150" t="b">
        <f>AND('PC list'!BQ489&gt;'PC list'!AN489,AY489)</f>
        <v>0</v>
      </c>
      <c r="BK489" s="1150" t="b">
        <f>AND('PC list'!BQ489&gt;'PC list'!AS489, AZ489)</f>
        <v>0</v>
      </c>
      <c r="BL489" s="1150" t="b">
        <f>AND('PC list'!BQ489='PC list'!AS489, AZ489)</f>
        <v>0</v>
      </c>
      <c r="BM489" s="1150" t="b">
        <f>'PC list'!BQ489&gt;'PC list'!T489</f>
        <v>0</v>
      </c>
      <c r="BN489" s="1150" t="b">
        <f>'PC list'!BQ489='PC list'!T489</f>
        <v>0</v>
      </c>
      <c r="BO489" s="1150" t="b">
        <f>AND('PC list'!BQ489='PC list'!AX489, BA489)</f>
        <v>0</v>
      </c>
      <c r="BP489" s="1150" t="b">
        <f>AND('PC list'!BQ489&gt;'PC list'!AX489, BA489)</f>
        <v>0</v>
      </c>
      <c r="BQ489" s="1150" t="b">
        <f>AND('PC list'!BQ489&gt;'PC list'!BC489, BB489)</f>
        <v>0</v>
      </c>
      <c r="BR489" s="1150" t="b">
        <f t="shared" si="176"/>
        <v>0</v>
      </c>
      <c r="BS489" s="1150" t="b">
        <f t="shared" si="177"/>
        <v>0</v>
      </c>
      <c r="BT489" s="1150" t="b">
        <f t="shared" si="178"/>
        <v>0</v>
      </c>
      <c r="BU489" s="1150" t="b">
        <f t="shared" si="179"/>
        <v>0</v>
      </c>
      <c r="BV489" s="1150" t="b">
        <f t="shared" si="180"/>
        <v>1</v>
      </c>
      <c r="BW489" s="1150" t="b">
        <f t="shared" si="181"/>
        <v>0</v>
      </c>
      <c r="BX489" s="1150" t="b">
        <f t="shared" si="182"/>
        <v>0</v>
      </c>
      <c r="BY489" s="1147" t="str">
        <f t="shared" si="183"/>
        <v/>
      </c>
      <c r="BZ489" s="1151">
        <f>IF(AND(AU489, AV489, AW489, AX489, BR489), IF(BV489, ABS(ROUND('PC list'!AN489-'PC list'!AS489, 'PC list'!Q489)*'PC list'!BH489*'PC list'!BN489)*(-1), ABS(ROUND('PC list'!BQ489-'PC list'!AS489, 'PC list'!Q489)*'PC list'!BH489*'PC list'!BN489)*(-1)), 0)</f>
        <v>0</v>
      </c>
      <c r="CA489" s="1151">
        <f>IF(AND(AU489, AV489, AW489, AX489, BU489), IF(BW489, ABS(ROUND('PC list'!BC489-'PC list'!AX489, 'PC list'!Q489)*'PC list'!BL489*'PC list'!BN489), ABS(ROUND('PC list'!BQ489-'PC list'!AX489, 'PC list'!Q489)*'PC list'!BL489*'PC list'!BN489)), 0)</f>
        <v>0</v>
      </c>
      <c r="CB489" s="1151" t="str">
        <f t="shared" si="170"/>
        <v/>
      </c>
      <c r="CC489" s="1151">
        <f>IF(AND(AU489, AV489, AW489=FALSE, AX489, BR489), IF(BV489, ABS(ROUND('PC list'!AN489-'PC list'!AS489, 'PC list'!Q489)*'PC list'!BH489*'PC list'!BN489)*(-1), ABS(ROUND('PC list'!BQ489-'PC list'!AS489, 'PC list'!Q489)*'PC list'!BH489*'PC list'!BN489)*(-1)), 0)</f>
        <v>0</v>
      </c>
      <c r="CD489" s="1151">
        <f>IF(AND(AU489, AV489, AW489=FALSE, AX489, BU489), IF(BW489, ABS(ROUND('PC list'!BC489-'PC list'!AX489, 'PC list'!Q489)*'PC list'!BL489*'PC list'!BN489), ABS(ROUND('PC list'!BQ489-'PC list'!AX489, 'PC list'!Q489)*'PC list'!BL489*'PC list'!BN489)), 0)</f>
        <v>0</v>
      </c>
      <c r="CE489" s="1147" t="str">
        <f>'PC list'!BS489</f>
        <v/>
      </c>
      <c r="CF489" s="1147">
        <f>'PC list'!BT489</f>
        <v>0</v>
      </c>
      <c r="CG489" s="1147" t="str">
        <f>'PC list'!BU489</f>
        <v/>
      </c>
      <c r="CH489" s="1147">
        <f>'PC list'!BV489</f>
        <v>0</v>
      </c>
      <c r="CI489" s="1147" t="str">
        <f t="shared" si="171"/>
        <v/>
      </c>
      <c r="CJ489" s="1147" t="str">
        <f t="shared" si="172"/>
        <v/>
      </c>
      <c r="CK489" s="1147" t="str">
        <f>IF(CJ489="Error", IF(OR(BY489=Validation!D37, CE489=Validation!D37), CA489-CF489, CF489-BZ489), "")</f>
        <v/>
      </c>
      <c r="CL489" s="1151" t="str">
        <f t="shared" si="173"/>
        <v/>
      </c>
      <c r="CM489" s="1147" t="str">
        <f t="shared" si="174"/>
        <v/>
      </c>
      <c r="CN489" s="1147" t="str">
        <f>IF(CM489="Error", IF(OR(CB489=Validation!D37, CG489=Validation!D37), CD489-CH489, CH489-CC489), "")</f>
        <v/>
      </c>
      <c r="CO489" s="1148"/>
      <c r="CP489" s="1147" t="str">
        <f>'PC list'!R489</f>
        <v>Up</v>
      </c>
      <c r="CQ489" s="1223" t="str">
        <f>'PC list'!S489</f>
        <v>&gt;95</v>
      </c>
      <c r="CR489" s="1223" t="str">
        <f>'PC list'!T489</f>
        <v>&gt;95</v>
      </c>
      <c r="CS489" s="1223" t="str">
        <f>'PC list'!X489</f>
        <v>&gt;95</v>
      </c>
      <c r="CT489" s="1219">
        <f>'PC list'!BP489</f>
        <v>96</v>
      </c>
      <c r="CU489" s="1219">
        <f>'PC list'!BQ489</f>
        <v>96</v>
      </c>
      <c r="CW489" s="1268" t="b">
        <f>ISNUMBER('PC list'!S489)</f>
        <v>0</v>
      </c>
      <c r="CX489" s="1268" t="b">
        <f>ISNUMBER('PC list'!T489)</f>
        <v>0</v>
      </c>
      <c r="CY489" s="1269" t="b">
        <f>ISNUMBER('PC list'!BP489)</f>
        <v>1</v>
      </c>
      <c r="CZ489" s="1269" t="b">
        <f>ISNUMBER('PC list'!BQ489)</f>
        <v>1</v>
      </c>
      <c r="DA489" s="1269"/>
      <c r="DB489" s="1268" t="b">
        <f t="shared" si="184"/>
        <v>0</v>
      </c>
      <c r="DC489" s="1268" t="b">
        <f t="shared" si="185"/>
        <v>0</v>
      </c>
      <c r="DD489" s="1291" t="str">
        <f t="shared" si="186"/>
        <v/>
      </c>
      <c r="DE489" s="1292" t="str">
        <f t="shared" si="187"/>
        <v/>
      </c>
      <c r="DF489" s="1292" t="str">
        <f t="shared" si="188"/>
        <v>Static</v>
      </c>
      <c r="DG489" s="1293"/>
      <c r="DH489" s="1294" t="str">
        <f>IF('PC list'!BS489 ="", 'PC list'!BU489, 'PC list'!BS489)</f>
        <v/>
      </c>
      <c r="DI489" s="1295">
        <f>IF('PC list'!BT489=0, 'PC list'!BV489, 'PC list'!BT489)</f>
        <v>0</v>
      </c>
      <c r="DJ489" s="1296"/>
      <c r="DK489" s="1297" t="str">
        <f>IF(AND(DD489&gt;1,DE489="Warning",DF489="Down",DH489=Validation!D37),"Yes","")</f>
        <v/>
      </c>
      <c r="DL489" s="1297" t="str">
        <f>IF(AND(DE489="Warning",DF489="Static",DH489=Validation!D37),"Yes","")</f>
        <v/>
      </c>
      <c r="DM489" s="1297" t="str">
        <f>IF(AND(DD489&lt;1,DE489="Warning",DF489="Up",DH489=Validation!D37),"Yes","")</f>
        <v/>
      </c>
      <c r="DN489" s="1297" t="str">
        <f>IF(AND(DD489&gt;1,DE489="Warning",DF489="Down",DH489=Validation!D39),"Yes","")</f>
        <v/>
      </c>
      <c r="DO489" s="1297" t="str">
        <f>IF(AND(DE489="Warning",DF489="Static",DH489=Validation!D39),"Yes","")</f>
        <v/>
      </c>
      <c r="DP489" s="1297" t="str">
        <f>IF(AND(DD489&lt;1,DE489="Warning",DF489="Up",DH489=Validation!D39),"Yes","")</f>
        <v/>
      </c>
      <c r="DQ489" s="1278" t="str">
        <f t="shared" si="189"/>
        <v/>
      </c>
      <c r="DR489" s="1680" t="str">
        <f t="shared" si="190"/>
        <v/>
      </c>
      <c r="DS489" s="1681" t="str">
        <f t="shared" si="191"/>
        <v/>
      </c>
      <c r="DT489" s="1248" t="str">
        <f t="shared" si="175"/>
        <v>WSX</v>
      </c>
      <c r="DU489" s="1251" t="str">
        <f t="shared" si="192"/>
        <v>A2: Percentage rating service good/very good</v>
      </c>
    </row>
    <row r="490" spans="1:126" ht="15.75" customHeight="1">
      <c r="A490" s="341" t="str">
        <f>'PC list'!A490</f>
        <v>PR14WSXHHR_A3</v>
      </c>
      <c r="B490" s="498" t="str">
        <f>'PC list'!B490</f>
        <v>WaSC</v>
      </c>
      <c r="C490" s="498" t="str">
        <f>'PC list'!C490</f>
        <v>WSX</v>
      </c>
      <c r="D490" s="498" t="str">
        <f>'PC list'!D490</f>
        <v>Retail (HH)</v>
      </c>
      <c r="E490" s="498" t="str">
        <f>'PC list'!G490</f>
        <v>A3</v>
      </c>
      <c r="F490" s="561" t="str">
        <f>'PC list'!H490</f>
        <v>WSX-26</v>
      </c>
      <c r="G490" s="341" t="str">
        <f>'PC list'!I490</f>
        <v>A3: Percentage rating good value for money</v>
      </c>
      <c r="H490" s="498" t="str">
        <f>'PC list'!J490</f>
        <v>NFI</v>
      </c>
      <c r="I490" s="498">
        <f>'PC list'!L490</f>
        <v>0</v>
      </c>
      <c r="J490" s="498">
        <f>'PC list'!M490</f>
        <v>0</v>
      </c>
      <c r="K490" s="341" t="str">
        <f>'PC list'!N490</f>
        <v>Billing, debt, vfm, affordability</v>
      </c>
      <c r="L490" s="498" t="str">
        <f>'PC list'!O490</f>
        <v>%</v>
      </c>
      <c r="M490" s="498" t="str">
        <f>IF(AND(H490=Validation!$A$37,'PC list'!$BT490&lt;&gt;0),"Error","")</f>
        <v/>
      </c>
      <c r="N490" s="12" t="str">
        <f>IF(AND('PC list'!BS490=Validation!$D$37,'PC list'!$BT490=0),"Error","")</f>
        <v/>
      </c>
      <c r="O490" s="12" t="str">
        <f>IF(AND('PC list'!BS490=Validation!$D$39,'PC list'!$BT490=0),"Error","")</f>
        <v/>
      </c>
      <c r="P490" s="12" t="str">
        <f>IF(AND('PC list'!L490= Validation!$A$105,'PC list'!$BV490&lt;&gt;0),"Error","")</f>
        <v/>
      </c>
      <c r="Q490" s="1147" t="str">
        <f>IF(AND('PC list'!BS490=Validation!$D$37,'PC list'!$BT490&lt;0),"Error","")</f>
        <v/>
      </c>
      <c r="R490" s="1147" t="str">
        <f>IF(AND('PC list'!BS490=Validation!$D$39,'PC list'!$BT490&gt;0),"Error","")</f>
        <v/>
      </c>
      <c r="S490" s="12" t="str">
        <f>IF(AND('PC list'!BS490=Validation!$D$38,'PC list'!$BT490&lt;&gt;0),"Error","")</f>
        <v/>
      </c>
      <c r="T490" s="12" t="str">
        <f>IF(AND('PC list'!BS490=Validation!$D$40,'PC list'!$BT490&lt;&gt;0),"Error","")</f>
        <v/>
      </c>
      <c r="U490" s="12" t="str">
        <f>IF(AND('PC list'!BS490=Validation!$D$41,'PC list'!$BT490&lt;&gt;0),"Error","")</f>
        <v/>
      </c>
      <c r="V490" s="12" t="str">
        <f>IF(AND('PC list'!BS490=Validation!$D$43,'PC list'!$BT490&lt;&gt;0),"Error","")</f>
        <v/>
      </c>
      <c r="W490" s="12" t="str">
        <f>IF(ISTEXT('PC list'!BT490), "Error", "")</f>
        <v/>
      </c>
      <c r="X490" s="12" t="str">
        <f>IF(AND('PC list'!J490=Validation!$A$39,'PC list'!$BS490=Validation!$D$37),"Error","")</f>
        <v/>
      </c>
      <c r="Y490" s="12" t="str">
        <f>IF(AND('PC list'!J490=Validation!$A$39,'PC list'!$BS490=Validation!$D$38),"Error","")</f>
        <v/>
      </c>
      <c r="Z490" s="12" t="str">
        <f>IF(AND('PC list'!J490=Validation!$A$38,'PC list'!$BS490=Validation!$D$39),"Error","")</f>
        <v/>
      </c>
      <c r="AA490" s="12" t="str">
        <f>IF(AND('PC list'!J490=Validation!$A$38,'PC list'!$BS490=Validation!$D$40),"Error","")</f>
        <v/>
      </c>
      <c r="AB490" s="12" t="str">
        <f>IF(OR(AND('PC list'!BR490=Validation!$D$105,'PC list'!$BS490=Validation!$D$39), AND('PC list'!BR490=Validation!$D$105,'PC list'!$BS490=Validation!$D$40)),"Error","")</f>
        <v/>
      </c>
      <c r="AC490" s="12" t="str">
        <f>IF(AND(H490=Validation!$A$37,'PC list'!$BV490&lt;&gt;0),"Error","")</f>
        <v/>
      </c>
      <c r="AD490" s="12" t="str">
        <f>IF(AND('PC list'!BU490=Validation!$D$37,'PC list'!$BV490=0),"Error","")</f>
        <v/>
      </c>
      <c r="AE490" s="12" t="str">
        <f>IF(AND('PC list'!BU490=Validation!$D$39,'PC list'!$BV490=0),"Error","")</f>
        <v/>
      </c>
      <c r="AF490" s="12" t="str">
        <f>IF(AND('PC list'!L490&lt;&gt; Validation!$A$105,'PC list'!$BT490&lt;&gt;0),"Error","")</f>
        <v/>
      </c>
      <c r="AG490" s="1147" t="str">
        <f>IF(AND('PC list'!BU490=Validation!$D$37,'PC list'!$BV490&lt;0),"Error","")</f>
        <v/>
      </c>
      <c r="AH490" s="1147" t="str">
        <f>IF(AND('PC list'!BU490=Validation!$D$39,'PC list'!$BV490&gt;0),"Error","")</f>
        <v/>
      </c>
      <c r="AI490" s="12" t="str">
        <f>IF(AND('PC list'!BU490=Validation!$D$38,'PC list'!$BV490&lt;&gt;0),"Error","")</f>
        <v/>
      </c>
      <c r="AJ490" s="12" t="str">
        <f>IF(AND('PC list'!BU490=Validation!$D$40,'PC list'!$BV490&lt;&gt;0),"Error","")</f>
        <v/>
      </c>
      <c r="AK490" s="12" t="str">
        <f>IF(AND('PC list'!BU490=Validation!$D$41,'PC list'!$BV490&lt;&gt;0),"Error","")</f>
        <v/>
      </c>
      <c r="AL490" s="12" t="str">
        <f>IF(AND('PC list'!BU490=Validation!$D$43,'PC list'!$BV490&lt;&gt;0),"Error","")</f>
        <v/>
      </c>
      <c r="AM490" s="12" t="str">
        <f>IF(ISTEXT('PC list'!BV490), "Error", "")</f>
        <v/>
      </c>
      <c r="AN490" s="552" t="str">
        <f>IF(AND('PC list'!J490=Validation!$A$39,'PC list'!$BU490=Validation!$D$37),"Error","")</f>
        <v/>
      </c>
      <c r="AO490" s="552" t="str">
        <f>IF(AND('PC list'!J490=Validation!$A$39,'PC list'!$BU490=Validation!$D$38),"Error","")</f>
        <v/>
      </c>
      <c r="AP490" s="553" t="str">
        <f>IF(AND('PC list'!J490=Validation!$A$38,'PC list'!$BU490=Validation!$D$39),"Error","")</f>
        <v/>
      </c>
      <c r="AQ490" s="553" t="str">
        <f>IF(AND('PC list'!J490=Validation!$A$38,'PC list'!$BU490=Validation!$D$40),"Error","")</f>
        <v/>
      </c>
      <c r="AR490" s="12" t="str">
        <f>IF(OR(AND('PC list'!BR490=Validation!$D$105,'PC list'!$BU490=Validation!$D$39), AND('PC list'!BR490=Validation!$D$105,'PC list'!$BU490=Validation!$D$40)),"Error","")</f>
        <v/>
      </c>
      <c r="AS490" s="1387" t="str">
        <f>IF(AND(ISNUMBER('PC list'!$BQ490), ISNUMBER('PC list'!$Q490)), IF(IF(LEN('PC list'!$BQ490)=LEN(ROUNDDOWN('PC list'!$BQ490, 0)), 0, LEN('PC list'!$BQ490)-LEN(ROUNDDOWN('PC list'!$BQ490, 0))-1) &lt; 'PC list'!$Q490, "Error", ""), "")</f>
        <v/>
      </c>
      <c r="AT490" s="1387" t="str">
        <f>IF(AND(ISNUMBER('PC list'!$BQ490), ISNUMBER('PC list'!$Q490)), IF(IF(LEN('PC list'!$BQ490)=LEN(ROUNDDOWN('PC list'!$BQ490, 0)), 0, LEN('PC list'!$BQ490)-LEN(ROUNDDOWN('PC list'!$BQ490, 0))-1) &gt; 'PC list'!$Q490, "Error", ""), "")</f>
        <v/>
      </c>
      <c r="AU490" s="1150" t="b">
        <f>NOT('PC list'!M490="No")</f>
        <v>1</v>
      </c>
      <c r="AV490" s="1150" t="b">
        <f>'PC list'!AI490="Yes"</f>
        <v>0</v>
      </c>
      <c r="AW490" s="1150" t="b">
        <f>'PC list'!L490="Yes"</f>
        <v>0</v>
      </c>
      <c r="AX490" s="1150" t="b">
        <f>'PC list'!BQ490&lt;&gt;""</f>
        <v>1</v>
      </c>
      <c r="AY490" s="1150" t="b">
        <f>'PC list'!AN490&lt;&gt;""</f>
        <v>0</v>
      </c>
      <c r="AZ490" s="1150" t="b">
        <f>'PC list'!AS490&lt;&gt;""</f>
        <v>0</v>
      </c>
      <c r="BA490" s="1150" t="b">
        <f>'PC list'!AX490&lt;&gt;""</f>
        <v>0</v>
      </c>
      <c r="BB490" s="1150" t="b">
        <f>'PC list'!BC490&lt;&gt;""</f>
        <v>0</v>
      </c>
      <c r="BC490" s="1150" t="b">
        <f>AND(AY490, 'PC list'!T490&lt;'PC list'!AN490)</f>
        <v>0</v>
      </c>
      <c r="BD490" s="1150" t="b">
        <f>AND(AZ490, 'PC list'!T490&lt;'PC list'!AS490)</f>
        <v>0</v>
      </c>
      <c r="BE490" s="1150" t="b">
        <f>AND(BA490, 'PC list'!T490&gt;'PC list'!AX490)</f>
        <v>0</v>
      </c>
      <c r="BF490" s="1150" t="b">
        <f>AND(BB490, 'PC list'!T490&gt;'PC list'!BC490)</f>
        <v>0</v>
      </c>
      <c r="BG490" s="1150" t="b">
        <f>AND(AY490, AZ490, 'PC list'!AN490 &gt; 'PC list'!AS490)</f>
        <v>0</v>
      </c>
      <c r="BH490" s="1150" t="b">
        <f>AND(BB490, BA490, 'PC list'!BC490 &lt; 'PC list'!AX490)</f>
        <v>0</v>
      </c>
      <c r="BI490" s="1150" t="b">
        <f t="shared" si="169"/>
        <v>0</v>
      </c>
      <c r="BJ490" s="1150" t="b">
        <f>AND('PC list'!BQ490&gt;'PC list'!AN490,AY490)</f>
        <v>0</v>
      </c>
      <c r="BK490" s="1150" t="b">
        <f>AND('PC list'!BQ490&gt;'PC list'!AS490, AZ490)</f>
        <v>0</v>
      </c>
      <c r="BL490" s="1150" t="b">
        <f>AND('PC list'!BQ490='PC list'!AS490, AZ490)</f>
        <v>0</v>
      </c>
      <c r="BM490" s="1150" t="b">
        <f>'PC list'!BQ490&gt;'PC list'!T490</f>
        <v>1</v>
      </c>
      <c r="BN490" s="1150" t="b">
        <f>'PC list'!BQ490='PC list'!T490</f>
        <v>0</v>
      </c>
      <c r="BO490" s="1150" t="b">
        <f>AND('PC list'!BQ490='PC list'!AX490, BA490)</f>
        <v>0</v>
      </c>
      <c r="BP490" s="1150" t="b">
        <f>AND('PC list'!BQ490&gt;'PC list'!AX490, BA490)</f>
        <v>0</v>
      </c>
      <c r="BQ490" s="1150" t="b">
        <f>AND('PC list'!BQ490&gt;'PC list'!BC490, BB490)</f>
        <v>0</v>
      </c>
      <c r="BR490" s="1150" t="b">
        <f t="shared" si="176"/>
        <v>0</v>
      </c>
      <c r="BS490" s="1150" t="b">
        <f t="shared" si="177"/>
        <v>0</v>
      </c>
      <c r="BT490" s="1150" t="b">
        <f t="shared" si="178"/>
        <v>0</v>
      </c>
      <c r="BU490" s="1150" t="b">
        <f t="shared" si="179"/>
        <v>0</v>
      </c>
      <c r="BV490" s="1150" t="b">
        <f t="shared" si="180"/>
        <v>1</v>
      </c>
      <c r="BW490" s="1150" t="b">
        <f t="shared" si="181"/>
        <v>0</v>
      </c>
      <c r="BX490" s="1150" t="b">
        <f t="shared" si="182"/>
        <v>0</v>
      </c>
      <c r="BY490" s="1147" t="str">
        <f t="shared" si="183"/>
        <v/>
      </c>
      <c r="BZ490" s="1151">
        <f>IF(AND(AU490, AV490, AW490, AX490, BR490), IF(BV490, ABS(ROUND('PC list'!AN490-'PC list'!AS490, 'PC list'!Q490)*'PC list'!BH490*'PC list'!BN490)*(-1), ABS(ROUND('PC list'!BQ490-'PC list'!AS490, 'PC list'!Q490)*'PC list'!BH490*'PC list'!BN490)*(-1)), 0)</f>
        <v>0</v>
      </c>
      <c r="CA490" s="1151">
        <f>IF(AND(AU490, AV490, AW490, AX490, BU490), IF(BW490, ABS(ROUND('PC list'!BC490-'PC list'!AX490, 'PC list'!Q490)*'PC list'!BL490*'PC list'!BN490), ABS(ROUND('PC list'!BQ490-'PC list'!AX490, 'PC list'!Q490)*'PC list'!BL490*'PC list'!BN490)), 0)</f>
        <v>0</v>
      </c>
      <c r="CB490" s="1151" t="str">
        <f t="shared" si="170"/>
        <v/>
      </c>
      <c r="CC490" s="1151">
        <f>IF(AND(AU490, AV490, AW490=FALSE, AX490, BR490), IF(BV490, ABS(ROUND('PC list'!AN490-'PC list'!AS490, 'PC list'!Q490)*'PC list'!BH490*'PC list'!BN490)*(-1), ABS(ROUND('PC list'!BQ490-'PC list'!AS490, 'PC list'!Q490)*'PC list'!BH490*'PC list'!BN490)*(-1)), 0)</f>
        <v>0</v>
      </c>
      <c r="CD490" s="1151">
        <f>IF(AND(AU490, AV490, AW490=FALSE, AX490, BU490), IF(BW490, ABS(ROUND('PC list'!BC490-'PC list'!AX490, 'PC list'!Q490)*'PC list'!BL490*'PC list'!BN490), ABS(ROUND('PC list'!BQ490-'PC list'!AX490, 'PC list'!Q490)*'PC list'!BL490*'PC list'!BN490)), 0)</f>
        <v>0</v>
      </c>
      <c r="CE490" s="1147" t="str">
        <f>'PC list'!BS490</f>
        <v/>
      </c>
      <c r="CF490" s="1147">
        <f>'PC list'!BT490</f>
        <v>0</v>
      </c>
      <c r="CG490" s="1147" t="str">
        <f>'PC list'!BU490</f>
        <v/>
      </c>
      <c r="CH490" s="1147">
        <f>'PC list'!BV490</f>
        <v>0</v>
      </c>
      <c r="CI490" s="1147" t="str">
        <f t="shared" si="171"/>
        <v/>
      </c>
      <c r="CJ490" s="1147" t="str">
        <f t="shared" si="172"/>
        <v/>
      </c>
      <c r="CK490" s="1147" t="str">
        <f>IF(CJ490="Error", IF(OR(BY490=Validation!D37, CE490=Validation!D37), CA490-CF490, CF490-BZ490), "")</f>
        <v/>
      </c>
      <c r="CL490" s="1151" t="str">
        <f t="shared" si="173"/>
        <v/>
      </c>
      <c r="CM490" s="1147" t="str">
        <f t="shared" si="174"/>
        <v/>
      </c>
      <c r="CN490" s="1147" t="str">
        <f>IF(CM490="Error", IF(OR(CB490=Validation!D37, CG490=Validation!D37), CD490-CH490, CH490-CC490), "")</f>
        <v/>
      </c>
      <c r="CO490" s="1148"/>
      <c r="CP490" s="1147" t="str">
        <f>'PC list'!R490</f>
        <v>Up</v>
      </c>
      <c r="CQ490" s="1223">
        <f>'PC list'!S490</f>
        <v>70</v>
      </c>
      <c r="CR490" s="1223">
        <f>'PC list'!T490</f>
        <v>71</v>
      </c>
      <c r="CS490" s="1223">
        <f>'PC list'!X490</f>
        <v>75</v>
      </c>
      <c r="CT490" s="1219">
        <f>'PC list'!BP490</f>
        <v>65</v>
      </c>
      <c r="CU490" s="1219">
        <f>'PC list'!BQ490</f>
        <v>78</v>
      </c>
      <c r="CW490" s="1268" t="b">
        <f>ISNUMBER('PC list'!S490)</f>
        <v>1</v>
      </c>
      <c r="CX490" s="1268" t="b">
        <f>ISNUMBER('PC list'!T490)</f>
        <v>1</v>
      </c>
      <c r="CY490" s="1269" t="b">
        <f>ISNUMBER('PC list'!BP490)</f>
        <v>1</v>
      </c>
      <c r="CZ490" s="1269" t="b">
        <f>ISNUMBER('PC list'!BQ490)</f>
        <v>1</v>
      </c>
      <c r="DA490" s="1269"/>
      <c r="DB490" s="1268" t="b">
        <f t="shared" si="184"/>
        <v>1</v>
      </c>
      <c r="DC490" s="1268" t="b">
        <f t="shared" si="185"/>
        <v>1</v>
      </c>
      <c r="DD490" s="1291">
        <f t="shared" si="186"/>
        <v>1.0769230769230769</v>
      </c>
      <c r="DE490" s="1292" t="str">
        <f t="shared" si="187"/>
        <v/>
      </c>
      <c r="DF490" s="1292" t="str">
        <f t="shared" si="188"/>
        <v>Up</v>
      </c>
      <c r="DG490" s="1293"/>
      <c r="DH490" s="1294" t="str">
        <f>IF('PC list'!BS490 ="", 'PC list'!BU490, 'PC list'!BS490)</f>
        <v/>
      </c>
      <c r="DI490" s="1295">
        <f>IF('PC list'!BT490=0, 'PC list'!BV490, 'PC list'!BT490)</f>
        <v>0</v>
      </c>
      <c r="DJ490" s="1296"/>
      <c r="DK490" s="1297" t="str">
        <f>IF(AND(DD490&gt;1,DE490="Warning",DF490="Down",DH490=Validation!D37),"Yes","")</f>
        <v/>
      </c>
      <c r="DL490" s="1297" t="str">
        <f>IF(AND(DE490="Warning",DF490="Static",DH490=Validation!D37),"Yes","")</f>
        <v/>
      </c>
      <c r="DM490" s="1297" t="str">
        <f>IF(AND(DD490&lt;1,DE490="Warning",DF490="Up",DH490=Validation!D37),"Yes","")</f>
        <v/>
      </c>
      <c r="DN490" s="1297" t="str">
        <f>IF(AND(DD490&gt;1,DE490="Warning",DF490="Down",DH490=Validation!D39),"Yes","")</f>
        <v/>
      </c>
      <c r="DO490" s="1297" t="str">
        <f>IF(AND(DE490="Warning",DF490="Static",DH490=Validation!D39),"Yes","")</f>
        <v/>
      </c>
      <c r="DP490" s="1297" t="str">
        <f>IF(AND(DD490&lt;1,DE490="Warning",DF490="Up",DH490=Validation!D39),"Yes","")</f>
        <v/>
      </c>
      <c r="DQ490" s="1278" t="str">
        <f t="shared" si="189"/>
        <v/>
      </c>
      <c r="DR490" s="1680" t="str">
        <f t="shared" si="190"/>
        <v/>
      </c>
      <c r="DS490" s="1681" t="str">
        <f t="shared" si="191"/>
        <v>Exceeded</v>
      </c>
      <c r="DT490" s="1248" t="str">
        <f t="shared" si="175"/>
        <v>WSX</v>
      </c>
      <c r="DU490" s="1251" t="str">
        <f t="shared" si="192"/>
        <v>A3: Percentage rating good value for money</v>
      </c>
    </row>
    <row r="491" spans="1:126" ht="15.75" customHeight="1">
      <c r="A491" s="341" t="str">
        <f>'PC list'!A491</f>
        <v>PR14WSXHHR_A4</v>
      </c>
      <c r="B491" s="498" t="str">
        <f>'PC list'!B491</f>
        <v>WaSC</v>
      </c>
      <c r="C491" s="498" t="str">
        <f>'PC list'!C491</f>
        <v>WSX</v>
      </c>
      <c r="D491" s="498" t="str">
        <f>'PC list'!D491</f>
        <v>Retail (HH)</v>
      </c>
      <c r="E491" s="498" t="str">
        <f>'PC list'!G491</f>
        <v>A4</v>
      </c>
      <c r="F491" s="561" t="str">
        <f>'PC list'!H491</f>
        <v>WSX-27</v>
      </c>
      <c r="G491" s="341" t="str">
        <f>'PC list'!I491</f>
        <v>A4: Percentage rating ease of resolution</v>
      </c>
      <c r="H491" s="498" t="str">
        <f>'PC list'!J491</f>
        <v>NFI</v>
      </c>
      <c r="I491" s="498">
        <f>'PC list'!L491</f>
        <v>0</v>
      </c>
      <c r="J491" s="498">
        <f>'PC list'!M491</f>
        <v>0</v>
      </c>
      <c r="K491" s="341" t="str">
        <f>'PC list'!N491</f>
        <v>Customer satisfaction (exc. bills)</v>
      </c>
      <c r="L491" s="498" t="str">
        <f>'PC list'!O491</f>
        <v>%</v>
      </c>
      <c r="M491" s="498" t="str">
        <f>IF(AND(H491=Validation!$A$37,'PC list'!$BT491&lt;&gt;0),"Error","")</f>
        <v/>
      </c>
      <c r="N491" s="12" t="str">
        <f>IF(AND('PC list'!BS491=Validation!$D$37,'PC list'!$BT491=0),"Error","")</f>
        <v/>
      </c>
      <c r="O491" s="12" t="str">
        <f>IF(AND('PC list'!BS491=Validation!$D$39,'PC list'!$BT491=0),"Error","")</f>
        <v/>
      </c>
      <c r="P491" s="12" t="str">
        <f>IF(AND('PC list'!L491= Validation!$A$105,'PC list'!$BV491&lt;&gt;0),"Error","")</f>
        <v/>
      </c>
      <c r="Q491" s="1147" t="str">
        <f>IF(AND('PC list'!BS491=Validation!$D$37,'PC list'!$BT491&lt;0),"Error","")</f>
        <v/>
      </c>
      <c r="R491" s="1147" t="str">
        <f>IF(AND('PC list'!BS491=Validation!$D$39,'PC list'!$BT491&gt;0),"Error","")</f>
        <v/>
      </c>
      <c r="S491" s="12" t="str">
        <f>IF(AND('PC list'!BS491=Validation!$D$38,'PC list'!$BT491&lt;&gt;0),"Error","")</f>
        <v/>
      </c>
      <c r="T491" s="12" t="str">
        <f>IF(AND('PC list'!BS491=Validation!$D$40,'PC list'!$BT491&lt;&gt;0),"Error","")</f>
        <v/>
      </c>
      <c r="U491" s="12" t="str">
        <f>IF(AND('PC list'!BS491=Validation!$D$41,'PC list'!$BT491&lt;&gt;0),"Error","")</f>
        <v/>
      </c>
      <c r="V491" s="12" t="str">
        <f>IF(AND('PC list'!BS491=Validation!$D$43,'PC list'!$BT491&lt;&gt;0),"Error","")</f>
        <v/>
      </c>
      <c r="W491" s="12" t="str">
        <f>IF(ISTEXT('PC list'!BT491), "Error", "")</f>
        <v/>
      </c>
      <c r="X491" s="12" t="str">
        <f>IF(AND('PC list'!J491=Validation!$A$39,'PC list'!$BS491=Validation!$D$37),"Error","")</f>
        <v/>
      </c>
      <c r="Y491" s="12" t="str">
        <f>IF(AND('PC list'!J491=Validation!$A$39,'PC list'!$BS491=Validation!$D$38),"Error","")</f>
        <v/>
      </c>
      <c r="Z491" s="12" t="str">
        <f>IF(AND('PC list'!J491=Validation!$A$38,'PC list'!$BS491=Validation!$D$39),"Error","")</f>
        <v/>
      </c>
      <c r="AA491" s="12" t="str">
        <f>IF(AND('PC list'!J491=Validation!$A$38,'PC list'!$BS491=Validation!$D$40),"Error","")</f>
        <v/>
      </c>
      <c r="AB491" s="12" t="str">
        <f>IF(OR(AND('PC list'!BR491=Validation!$D$105,'PC list'!$BS491=Validation!$D$39), AND('PC list'!BR491=Validation!$D$105,'PC list'!$BS491=Validation!$D$40)),"Error","")</f>
        <v/>
      </c>
      <c r="AC491" s="12" t="str">
        <f>IF(AND(H491=Validation!$A$37,'PC list'!$BV491&lt;&gt;0),"Error","")</f>
        <v/>
      </c>
      <c r="AD491" s="12" t="str">
        <f>IF(AND('PC list'!BU491=Validation!$D$37,'PC list'!$BV491=0),"Error","")</f>
        <v/>
      </c>
      <c r="AE491" s="12" t="str">
        <f>IF(AND('PC list'!BU491=Validation!$D$39,'PC list'!$BV491=0),"Error","")</f>
        <v/>
      </c>
      <c r="AF491" s="12" t="str">
        <f>IF(AND('PC list'!L491&lt;&gt; Validation!$A$105,'PC list'!$BT491&lt;&gt;0),"Error","")</f>
        <v/>
      </c>
      <c r="AG491" s="1147" t="str">
        <f>IF(AND('PC list'!BU491=Validation!$D$37,'PC list'!$BV491&lt;0),"Error","")</f>
        <v/>
      </c>
      <c r="AH491" s="1147" t="str">
        <f>IF(AND('PC list'!BU491=Validation!$D$39,'PC list'!$BV491&gt;0),"Error","")</f>
        <v/>
      </c>
      <c r="AI491" s="12" t="str">
        <f>IF(AND('PC list'!BU491=Validation!$D$38,'PC list'!$BV491&lt;&gt;0),"Error","")</f>
        <v/>
      </c>
      <c r="AJ491" s="12" t="str">
        <f>IF(AND('PC list'!BU491=Validation!$D$40,'PC list'!$BV491&lt;&gt;0),"Error","")</f>
        <v/>
      </c>
      <c r="AK491" s="12" t="str">
        <f>IF(AND('PC list'!BU491=Validation!$D$41,'PC list'!$BV491&lt;&gt;0),"Error","")</f>
        <v/>
      </c>
      <c r="AL491" s="12" t="str">
        <f>IF(AND('PC list'!BU491=Validation!$D$43,'PC list'!$BV491&lt;&gt;0),"Error","")</f>
        <v/>
      </c>
      <c r="AM491" s="12" t="str">
        <f>IF(ISTEXT('PC list'!BV491), "Error", "")</f>
        <v/>
      </c>
      <c r="AN491" s="552" t="str">
        <f>IF(AND('PC list'!J491=Validation!$A$39,'PC list'!$BU491=Validation!$D$37),"Error","")</f>
        <v/>
      </c>
      <c r="AO491" s="552" t="str">
        <f>IF(AND('PC list'!J491=Validation!$A$39,'PC list'!$BU491=Validation!$D$38),"Error","")</f>
        <v/>
      </c>
      <c r="AP491" s="553" t="str">
        <f>IF(AND('PC list'!J491=Validation!$A$38,'PC list'!$BU491=Validation!$D$39),"Error","")</f>
        <v/>
      </c>
      <c r="AQ491" s="553" t="str">
        <f>IF(AND('PC list'!J491=Validation!$A$38,'PC list'!$BU491=Validation!$D$40),"Error","")</f>
        <v/>
      </c>
      <c r="AR491" s="12" t="str">
        <f>IF(OR(AND('PC list'!BR491=Validation!$D$105,'PC list'!$BU491=Validation!$D$39), AND('PC list'!BR491=Validation!$D$105,'PC list'!$BU491=Validation!$D$40)),"Error","")</f>
        <v/>
      </c>
      <c r="AS491" s="1387" t="str">
        <f>IF(AND(ISNUMBER('PC list'!$BQ491), ISNUMBER('PC list'!$Q491)), IF(IF(LEN('PC list'!$BQ491)=LEN(ROUNDDOWN('PC list'!$BQ491, 0)), 0, LEN('PC list'!$BQ491)-LEN(ROUNDDOWN('PC list'!$BQ491, 0))-1) &lt; 'PC list'!$Q491, "Error", ""), "")</f>
        <v/>
      </c>
      <c r="AT491" s="1387" t="str">
        <f>IF(AND(ISNUMBER('PC list'!$BQ491), ISNUMBER('PC list'!$Q491)), IF(IF(LEN('PC list'!$BQ491)=LEN(ROUNDDOWN('PC list'!$BQ491, 0)), 0, LEN('PC list'!$BQ491)-LEN(ROUNDDOWN('PC list'!$BQ491, 0))-1) &gt; 'PC list'!$Q491, "Error", ""), "")</f>
        <v/>
      </c>
      <c r="AU491" s="1150" t="b">
        <f>NOT('PC list'!M491="No")</f>
        <v>1</v>
      </c>
      <c r="AV491" s="1150" t="b">
        <f>'PC list'!AI491="Yes"</f>
        <v>0</v>
      </c>
      <c r="AW491" s="1150" t="b">
        <f>'PC list'!L491="Yes"</f>
        <v>0</v>
      </c>
      <c r="AX491" s="1150" t="b">
        <f>'PC list'!BQ491&lt;&gt;""</f>
        <v>1</v>
      </c>
      <c r="AY491" s="1150" t="b">
        <f>'PC list'!AN491&lt;&gt;""</f>
        <v>0</v>
      </c>
      <c r="AZ491" s="1150" t="b">
        <f>'PC list'!AS491&lt;&gt;""</f>
        <v>0</v>
      </c>
      <c r="BA491" s="1150" t="b">
        <f>'PC list'!AX491&lt;&gt;""</f>
        <v>0</v>
      </c>
      <c r="BB491" s="1150" t="b">
        <f>'PC list'!BC491&lt;&gt;""</f>
        <v>0</v>
      </c>
      <c r="BC491" s="1150" t="b">
        <f>AND(AY491, 'PC list'!T491&lt;'PC list'!AN491)</f>
        <v>0</v>
      </c>
      <c r="BD491" s="1150" t="b">
        <f>AND(AZ491, 'PC list'!T491&lt;'PC list'!AS491)</f>
        <v>0</v>
      </c>
      <c r="BE491" s="1150" t="b">
        <f>AND(BA491, 'PC list'!T491&gt;'PC list'!AX491)</f>
        <v>0</v>
      </c>
      <c r="BF491" s="1150" t="b">
        <f>AND(BB491, 'PC list'!T491&gt;'PC list'!BC491)</f>
        <v>0</v>
      </c>
      <c r="BG491" s="1150" t="b">
        <f>AND(AY491, AZ491, 'PC list'!AN491 &gt; 'PC list'!AS491)</f>
        <v>0</v>
      </c>
      <c r="BH491" s="1150" t="b">
        <f>AND(BB491, BA491, 'PC list'!BC491 &lt; 'PC list'!AX491)</f>
        <v>0</v>
      </c>
      <c r="BI491" s="1150" t="b">
        <f t="shared" si="169"/>
        <v>0</v>
      </c>
      <c r="BJ491" s="1150" t="b">
        <f>AND('PC list'!BQ491&gt;'PC list'!AN491,AY491)</f>
        <v>0</v>
      </c>
      <c r="BK491" s="1150" t="b">
        <f>AND('PC list'!BQ491&gt;'PC list'!AS491, AZ491)</f>
        <v>0</v>
      </c>
      <c r="BL491" s="1150" t="b">
        <f>AND('PC list'!BQ491='PC list'!AS491, AZ491)</f>
        <v>0</v>
      </c>
      <c r="BM491" s="1150" t="b">
        <f>'PC list'!BQ491&gt;'PC list'!T491</f>
        <v>0</v>
      </c>
      <c r="BN491" s="1150" t="b">
        <f>'PC list'!BQ491='PC list'!T491</f>
        <v>0</v>
      </c>
      <c r="BO491" s="1150" t="b">
        <f>AND('PC list'!BQ491='PC list'!AX491, BA491)</f>
        <v>0</v>
      </c>
      <c r="BP491" s="1150" t="b">
        <f>AND('PC list'!BQ491&gt;'PC list'!AX491, BA491)</f>
        <v>0</v>
      </c>
      <c r="BQ491" s="1150" t="b">
        <f>AND('PC list'!BQ491&gt;'PC list'!BC491, BB491)</f>
        <v>0</v>
      </c>
      <c r="BR491" s="1150" t="b">
        <f t="shared" si="176"/>
        <v>0</v>
      </c>
      <c r="BS491" s="1150" t="b">
        <f t="shared" si="177"/>
        <v>0</v>
      </c>
      <c r="BT491" s="1150" t="b">
        <f t="shared" si="178"/>
        <v>0</v>
      </c>
      <c r="BU491" s="1150" t="b">
        <f t="shared" si="179"/>
        <v>0</v>
      </c>
      <c r="BV491" s="1150" t="b">
        <f t="shared" si="180"/>
        <v>1</v>
      </c>
      <c r="BW491" s="1150" t="b">
        <f t="shared" si="181"/>
        <v>0</v>
      </c>
      <c r="BX491" s="1150" t="b">
        <f t="shared" si="182"/>
        <v>0</v>
      </c>
      <c r="BY491" s="1147" t="str">
        <f t="shared" si="183"/>
        <v/>
      </c>
      <c r="BZ491" s="1151">
        <f>IF(AND(AU491, AV491, AW491, AX491, BR491), IF(BV491, ABS(ROUND('PC list'!AN491-'PC list'!AS491, 'PC list'!Q491)*'PC list'!BH491*'PC list'!BN491)*(-1), ABS(ROUND('PC list'!BQ491-'PC list'!AS491, 'PC list'!Q491)*'PC list'!BH491*'PC list'!BN491)*(-1)), 0)</f>
        <v>0</v>
      </c>
      <c r="CA491" s="1151">
        <f>IF(AND(AU491, AV491, AW491, AX491, BU491), IF(BW491, ABS(ROUND('PC list'!BC491-'PC list'!AX491, 'PC list'!Q491)*'PC list'!BL491*'PC list'!BN491), ABS(ROUND('PC list'!BQ491-'PC list'!AX491, 'PC list'!Q491)*'PC list'!BL491*'PC list'!BN491)), 0)</f>
        <v>0</v>
      </c>
      <c r="CB491" s="1151" t="str">
        <f t="shared" si="170"/>
        <v/>
      </c>
      <c r="CC491" s="1151">
        <f>IF(AND(AU491, AV491, AW491=FALSE, AX491, BR491), IF(BV491, ABS(ROUND('PC list'!AN491-'PC list'!AS491, 'PC list'!Q491)*'PC list'!BH491*'PC list'!BN491)*(-1), ABS(ROUND('PC list'!BQ491-'PC list'!AS491, 'PC list'!Q491)*'PC list'!BH491*'PC list'!BN491)*(-1)), 0)</f>
        <v>0</v>
      </c>
      <c r="CD491" s="1151">
        <f>IF(AND(AU491, AV491, AW491=FALSE, AX491, BU491), IF(BW491, ABS(ROUND('PC list'!BC491-'PC list'!AX491, 'PC list'!Q491)*'PC list'!BL491*'PC list'!BN491), ABS(ROUND('PC list'!BQ491-'PC list'!AX491, 'PC list'!Q491)*'PC list'!BL491*'PC list'!BN491)), 0)</f>
        <v>0</v>
      </c>
      <c r="CE491" s="1147" t="str">
        <f>'PC list'!BS491</f>
        <v/>
      </c>
      <c r="CF491" s="1147">
        <f>'PC list'!BT491</f>
        <v>0</v>
      </c>
      <c r="CG491" s="1147" t="str">
        <f>'PC list'!BU491</f>
        <v/>
      </c>
      <c r="CH491" s="1147">
        <f>'PC list'!BV491</f>
        <v>0</v>
      </c>
      <c r="CI491" s="1147" t="str">
        <f t="shared" si="171"/>
        <v/>
      </c>
      <c r="CJ491" s="1147" t="str">
        <f t="shared" si="172"/>
        <v/>
      </c>
      <c r="CK491" s="1147" t="str">
        <f>IF(CJ491="Error", IF(OR(BY491=Validation!D37, CE491=Validation!D37), CA491-CF491, CF491-BZ491), "")</f>
        <v/>
      </c>
      <c r="CL491" s="1151" t="str">
        <f t="shared" si="173"/>
        <v/>
      </c>
      <c r="CM491" s="1147" t="str">
        <f t="shared" si="174"/>
        <v/>
      </c>
      <c r="CN491" s="1147" t="str">
        <f>IF(CM491="Error", IF(OR(CB491=Validation!D37, CG491=Validation!D37), CD491-CH491, CH491-CC491), "")</f>
        <v/>
      </c>
      <c r="CO491" s="1148"/>
      <c r="CP491" s="1147" t="str">
        <f>'PC list'!R491</f>
        <v>Up</v>
      </c>
      <c r="CQ491" s="1223" t="str">
        <f>'PC list'!S491</f>
        <v>New measure</v>
      </c>
      <c r="CR491" s="1223" t="str">
        <f>'PC list'!T491</f>
        <v>Improving trend</v>
      </c>
      <c r="CS491" s="1223" t="str">
        <f>'PC list'!X491</f>
        <v>Improving trend</v>
      </c>
      <c r="CT491" s="1219">
        <f>'PC list'!BP491</f>
        <v>79</v>
      </c>
      <c r="CU491" s="1219">
        <f>'PC list'!BQ491</f>
        <v>81</v>
      </c>
      <c r="CW491" s="1268" t="b">
        <f>ISNUMBER('PC list'!S491)</f>
        <v>0</v>
      </c>
      <c r="CX491" s="1268" t="b">
        <f>ISNUMBER('PC list'!T491)</f>
        <v>0</v>
      </c>
      <c r="CY491" s="1269" t="b">
        <f>ISNUMBER('PC list'!BP491)</f>
        <v>1</v>
      </c>
      <c r="CZ491" s="1269" t="b">
        <f>ISNUMBER('PC list'!BQ491)</f>
        <v>1</v>
      </c>
      <c r="DA491" s="1269"/>
      <c r="DB491" s="1268" t="b">
        <f t="shared" si="184"/>
        <v>0</v>
      </c>
      <c r="DC491" s="1268" t="b">
        <f t="shared" si="185"/>
        <v>0</v>
      </c>
      <c r="DD491" s="1291" t="str">
        <f t="shared" si="186"/>
        <v/>
      </c>
      <c r="DE491" s="1292" t="str">
        <f t="shared" si="187"/>
        <v/>
      </c>
      <c r="DF491" s="1292" t="str">
        <f t="shared" si="188"/>
        <v>Down</v>
      </c>
      <c r="DG491" s="1293"/>
      <c r="DH491" s="1294" t="str">
        <f>IF('PC list'!BS491 ="", 'PC list'!BU491, 'PC list'!BS491)</f>
        <v/>
      </c>
      <c r="DI491" s="1295">
        <f>IF('PC list'!BT491=0, 'PC list'!BV491, 'PC list'!BT491)</f>
        <v>0</v>
      </c>
      <c r="DJ491" s="1296"/>
      <c r="DK491" s="1297" t="str">
        <f>IF(AND(DD491&gt;1,DE491="Warning",DF491="Down",DH491=Validation!D37),"Yes","")</f>
        <v/>
      </c>
      <c r="DL491" s="1297" t="str">
        <f>IF(AND(DE491="Warning",DF491="Static",DH491=Validation!D37),"Yes","")</f>
        <v/>
      </c>
      <c r="DM491" s="1297" t="str">
        <f>IF(AND(DD491&lt;1,DE491="Warning",DF491="Up",DH491=Validation!D37),"Yes","")</f>
        <v/>
      </c>
      <c r="DN491" s="1297" t="str">
        <f>IF(AND(DD491&gt;1,DE491="Warning",DF491="Down",DH491=Validation!D39),"Yes","")</f>
        <v/>
      </c>
      <c r="DO491" s="1297" t="str">
        <f>IF(AND(DE491="Warning",DF491="Static",DH491=Validation!D39),"Yes","")</f>
        <v/>
      </c>
      <c r="DP491" s="1297" t="str">
        <f>IF(AND(DD491&lt;1,DE491="Warning",DF491="Up",DH491=Validation!D39),"Yes","")</f>
        <v/>
      </c>
      <c r="DQ491" s="1278" t="str">
        <f t="shared" si="189"/>
        <v/>
      </c>
      <c r="DR491" s="1680" t="str">
        <f t="shared" si="190"/>
        <v/>
      </c>
      <c r="DS491" s="1681" t="str">
        <f t="shared" si="191"/>
        <v/>
      </c>
      <c r="DT491" s="1248" t="str">
        <f t="shared" si="175"/>
        <v>WSX</v>
      </c>
      <c r="DU491" s="1251" t="str">
        <f t="shared" si="192"/>
        <v>A4: Percentage rating ease of resolution</v>
      </c>
    </row>
    <row r="492" spans="1:126" ht="15.75" customHeight="1">
      <c r="A492" s="341" t="str">
        <f>'PC list'!A492</f>
        <v>PR14WSXHHR_A5</v>
      </c>
      <c r="B492" s="498" t="str">
        <f>'PC list'!B492</f>
        <v>WaSC</v>
      </c>
      <c r="C492" s="498" t="str">
        <f>'PC list'!C492</f>
        <v>WSX</v>
      </c>
      <c r="D492" s="498" t="str">
        <f>'PC list'!D492</f>
        <v>Retail (HH)</v>
      </c>
      <c r="E492" s="498" t="str">
        <f>'PC list'!G492</f>
        <v>A5</v>
      </c>
      <c r="F492" s="561" t="str">
        <f>'PC list'!H492</f>
        <v>WSX-28</v>
      </c>
      <c r="G492" s="341" t="str">
        <f>'PC list'!I492</f>
        <v>A5: Accessible communications</v>
      </c>
      <c r="H492" s="498" t="str">
        <f>'PC list'!J492</f>
        <v>NFI</v>
      </c>
      <c r="I492" s="498">
        <f>'PC list'!L492</f>
        <v>0</v>
      </c>
      <c r="J492" s="498">
        <f>'PC list'!M492</f>
        <v>0</v>
      </c>
      <c r="K492" s="341" t="str">
        <f>'PC list'!N492</f>
        <v>Customer satisfaction (exc. bills)</v>
      </c>
      <c r="L492" s="498" t="str">
        <f>'PC list'!O492</f>
        <v>text</v>
      </c>
      <c r="M492" s="498" t="str">
        <f>IF(AND(H492=Validation!$A$37,'PC list'!$BT492&lt;&gt;0),"Error","")</f>
        <v/>
      </c>
      <c r="N492" s="12" t="str">
        <f>IF(AND('PC list'!BS492=Validation!$D$37,'PC list'!$BT492=0),"Error","")</f>
        <v/>
      </c>
      <c r="O492" s="12" t="str">
        <f>IF(AND('PC list'!BS492=Validation!$D$39,'PC list'!$BT492=0),"Error","")</f>
        <v/>
      </c>
      <c r="P492" s="12" t="str">
        <f>IF(AND('PC list'!L492= Validation!$A$105,'PC list'!$BV492&lt;&gt;0),"Error","")</f>
        <v/>
      </c>
      <c r="Q492" s="1147" t="str">
        <f>IF(AND('PC list'!BS492=Validation!$D$37,'PC list'!$BT492&lt;0),"Error","")</f>
        <v/>
      </c>
      <c r="R492" s="1147" t="str">
        <f>IF(AND('PC list'!BS492=Validation!$D$39,'PC list'!$BT492&gt;0),"Error","")</f>
        <v/>
      </c>
      <c r="S492" s="12" t="str">
        <f>IF(AND('PC list'!BS492=Validation!$D$38,'PC list'!$BT492&lt;&gt;0),"Error","")</f>
        <v/>
      </c>
      <c r="T492" s="12" t="str">
        <f>IF(AND('PC list'!BS492=Validation!$D$40,'PC list'!$BT492&lt;&gt;0),"Error","")</f>
        <v/>
      </c>
      <c r="U492" s="12" t="str">
        <f>IF(AND('PC list'!BS492=Validation!$D$41,'PC list'!$BT492&lt;&gt;0),"Error","")</f>
        <v/>
      </c>
      <c r="V492" s="12" t="str">
        <f>IF(AND('PC list'!BS492=Validation!$D$43,'PC list'!$BT492&lt;&gt;0),"Error","")</f>
        <v/>
      </c>
      <c r="W492" s="12" t="str">
        <f>IF(ISTEXT('PC list'!BT492), "Error", "")</f>
        <v/>
      </c>
      <c r="X492" s="12" t="str">
        <f>IF(AND('PC list'!J492=Validation!$A$39,'PC list'!$BS492=Validation!$D$37),"Error","")</f>
        <v/>
      </c>
      <c r="Y492" s="12" t="str">
        <f>IF(AND('PC list'!J492=Validation!$A$39,'PC list'!$BS492=Validation!$D$38),"Error","")</f>
        <v/>
      </c>
      <c r="Z492" s="12" t="str">
        <f>IF(AND('PC list'!J492=Validation!$A$38,'PC list'!$BS492=Validation!$D$39),"Error","")</f>
        <v/>
      </c>
      <c r="AA492" s="12" t="str">
        <f>IF(AND('PC list'!J492=Validation!$A$38,'PC list'!$BS492=Validation!$D$40),"Error","")</f>
        <v/>
      </c>
      <c r="AB492" s="12" t="str">
        <f>IF(OR(AND('PC list'!BR492=Validation!$D$105,'PC list'!$BS492=Validation!$D$39), AND('PC list'!BR492=Validation!$D$105,'PC list'!$BS492=Validation!$D$40)),"Error","")</f>
        <v/>
      </c>
      <c r="AC492" s="12" t="str">
        <f>IF(AND(H492=Validation!$A$37,'PC list'!$BV492&lt;&gt;0),"Error","")</f>
        <v/>
      </c>
      <c r="AD492" s="12" t="str">
        <f>IF(AND('PC list'!BU492=Validation!$D$37,'PC list'!$BV492=0),"Error","")</f>
        <v/>
      </c>
      <c r="AE492" s="12" t="str">
        <f>IF(AND('PC list'!BU492=Validation!$D$39,'PC list'!$BV492=0),"Error","")</f>
        <v/>
      </c>
      <c r="AF492" s="12" t="str">
        <f>IF(AND('PC list'!L492&lt;&gt; Validation!$A$105,'PC list'!$BT492&lt;&gt;0),"Error","")</f>
        <v/>
      </c>
      <c r="AG492" s="1147" t="str">
        <f>IF(AND('PC list'!BU492=Validation!$D$37,'PC list'!$BV492&lt;0),"Error","")</f>
        <v/>
      </c>
      <c r="AH492" s="1147" t="str">
        <f>IF(AND('PC list'!BU492=Validation!$D$39,'PC list'!$BV492&gt;0),"Error","")</f>
        <v/>
      </c>
      <c r="AI492" s="12" t="str">
        <f>IF(AND('PC list'!BU492=Validation!$D$38,'PC list'!$BV492&lt;&gt;0),"Error","")</f>
        <v/>
      </c>
      <c r="AJ492" s="12" t="str">
        <f>IF(AND('PC list'!BU492=Validation!$D$40,'PC list'!$BV492&lt;&gt;0),"Error","")</f>
        <v/>
      </c>
      <c r="AK492" s="12" t="str">
        <f>IF(AND('PC list'!BU492=Validation!$D$41,'PC list'!$BV492&lt;&gt;0),"Error","")</f>
        <v/>
      </c>
      <c r="AL492" s="12" t="str">
        <f>IF(AND('PC list'!BU492=Validation!$D$43,'PC list'!$BV492&lt;&gt;0),"Error","")</f>
        <v/>
      </c>
      <c r="AM492" s="12" t="str">
        <f>IF(ISTEXT('PC list'!BV492), "Error", "")</f>
        <v/>
      </c>
      <c r="AN492" s="552" t="str">
        <f>IF(AND('PC list'!J492=Validation!$A$39,'PC list'!$BU492=Validation!$D$37),"Error","")</f>
        <v/>
      </c>
      <c r="AO492" s="552" t="str">
        <f>IF(AND('PC list'!J492=Validation!$A$39,'PC list'!$BU492=Validation!$D$38),"Error","")</f>
        <v/>
      </c>
      <c r="AP492" s="553" t="str">
        <f>IF(AND('PC list'!J492=Validation!$A$38,'PC list'!$BU492=Validation!$D$39),"Error","")</f>
        <v/>
      </c>
      <c r="AQ492" s="553" t="str">
        <f>IF(AND('PC list'!J492=Validation!$A$38,'PC list'!$BU492=Validation!$D$40),"Error","")</f>
        <v/>
      </c>
      <c r="AR492" s="12" t="str">
        <f>IF(OR(AND('PC list'!BR492=Validation!$D$105,'PC list'!$BU492=Validation!$D$39), AND('PC list'!BR492=Validation!$D$105,'PC list'!$BU492=Validation!$D$40)),"Error","")</f>
        <v/>
      </c>
      <c r="AS492" s="1387" t="str">
        <f>IF(AND(ISNUMBER('PC list'!$BQ492), ISNUMBER('PC list'!$Q492)), IF(IF(LEN('PC list'!$BQ492)=LEN(ROUNDDOWN('PC list'!$BQ492, 0)), 0, LEN('PC list'!$BQ492)-LEN(ROUNDDOWN('PC list'!$BQ492, 0))-1) &lt; 'PC list'!$Q492, "Error", ""), "")</f>
        <v/>
      </c>
      <c r="AT492" s="1387" t="str">
        <f>IF(AND(ISNUMBER('PC list'!$BQ492), ISNUMBER('PC list'!$Q492)), IF(IF(LEN('PC list'!$BQ492)=LEN(ROUNDDOWN('PC list'!$BQ492, 0)), 0, LEN('PC list'!$BQ492)-LEN(ROUNDDOWN('PC list'!$BQ492, 0))-1) &gt; 'PC list'!$Q492, "Error", ""), "")</f>
        <v/>
      </c>
      <c r="AU492" s="1150" t="b">
        <f>NOT('PC list'!M492="No")</f>
        <v>1</v>
      </c>
      <c r="AV492" s="1150" t="b">
        <f>'PC list'!AI492="Yes"</f>
        <v>0</v>
      </c>
      <c r="AW492" s="1150" t="b">
        <f>'PC list'!L492="Yes"</f>
        <v>0</v>
      </c>
      <c r="AX492" s="1150" t="b">
        <f>'PC list'!BQ492&lt;&gt;""</f>
        <v>1</v>
      </c>
      <c r="AY492" s="1150" t="b">
        <f>'PC list'!AN492&lt;&gt;""</f>
        <v>0</v>
      </c>
      <c r="AZ492" s="1150" t="b">
        <f>'PC list'!AS492&lt;&gt;""</f>
        <v>0</v>
      </c>
      <c r="BA492" s="1150" t="b">
        <f>'PC list'!AX492&lt;&gt;""</f>
        <v>0</v>
      </c>
      <c r="BB492" s="1150" t="b">
        <f>'PC list'!BC492&lt;&gt;""</f>
        <v>0</v>
      </c>
      <c r="BC492" s="1150" t="b">
        <f>AND(AY492, 'PC list'!T492&lt;'PC list'!AN492)</f>
        <v>0</v>
      </c>
      <c r="BD492" s="1150" t="b">
        <f>AND(AZ492, 'PC list'!T492&lt;'PC list'!AS492)</f>
        <v>0</v>
      </c>
      <c r="BE492" s="1150" t="b">
        <f>AND(BA492, 'PC list'!T492&gt;'PC list'!AX492)</f>
        <v>0</v>
      </c>
      <c r="BF492" s="1150" t="b">
        <f>AND(BB492, 'PC list'!T492&gt;'PC list'!BC492)</f>
        <v>0</v>
      </c>
      <c r="BG492" s="1150" t="b">
        <f>AND(AY492, AZ492, 'PC list'!AN492 &gt; 'PC list'!AS492)</f>
        <v>0</v>
      </c>
      <c r="BH492" s="1150" t="b">
        <f>AND(BB492, BA492, 'PC list'!BC492 &lt; 'PC list'!AX492)</f>
        <v>0</v>
      </c>
      <c r="BI492" s="1150" t="b">
        <f t="shared" si="169"/>
        <v>0</v>
      </c>
      <c r="BJ492" s="1150" t="b">
        <f>AND('PC list'!BQ492&gt;'PC list'!AN492,AY492)</f>
        <v>0</v>
      </c>
      <c r="BK492" s="1150" t="b">
        <f>AND('PC list'!BQ492&gt;'PC list'!AS492, AZ492)</f>
        <v>0</v>
      </c>
      <c r="BL492" s="1150" t="b">
        <f>AND('PC list'!BQ492='PC list'!AS492, AZ492)</f>
        <v>0</v>
      </c>
      <c r="BM492" s="1150" t="b">
        <f>'PC list'!BQ492&gt;'PC list'!T492</f>
        <v>0</v>
      </c>
      <c r="BN492" s="1150" t="b">
        <f>'PC list'!BQ492='PC list'!T492</f>
        <v>0</v>
      </c>
      <c r="BO492" s="1150" t="b">
        <f>AND('PC list'!BQ492='PC list'!AX492, BA492)</f>
        <v>0</v>
      </c>
      <c r="BP492" s="1150" t="b">
        <f>AND('PC list'!BQ492&gt;'PC list'!AX492, BA492)</f>
        <v>0</v>
      </c>
      <c r="BQ492" s="1150" t="b">
        <f>AND('PC list'!BQ492&gt;'PC list'!BC492, BB492)</f>
        <v>0</v>
      </c>
      <c r="BR492" s="1150" t="b">
        <f t="shared" si="176"/>
        <v>0</v>
      </c>
      <c r="BS492" s="1150" t="b">
        <f t="shared" si="177"/>
        <v>0</v>
      </c>
      <c r="BT492" s="1150" t="b">
        <f t="shared" si="178"/>
        <v>0</v>
      </c>
      <c r="BU492" s="1150" t="b">
        <f t="shared" si="179"/>
        <v>0</v>
      </c>
      <c r="BV492" s="1150" t="b">
        <f t="shared" si="180"/>
        <v>1</v>
      </c>
      <c r="BW492" s="1150" t="b">
        <f t="shared" si="181"/>
        <v>0</v>
      </c>
      <c r="BX492" s="1150" t="b">
        <f t="shared" si="182"/>
        <v>0</v>
      </c>
      <c r="BY492" s="1147" t="str">
        <f t="shared" si="183"/>
        <v/>
      </c>
      <c r="BZ492" s="1151">
        <f>IF(AND(AU492, AV492, AW492, AX492, BR492), IF(BV492, ABS(ROUND('PC list'!AN492-'PC list'!AS492, 'PC list'!Q492)*'PC list'!BH492*'PC list'!BN492)*(-1), ABS(ROUND('PC list'!BQ492-'PC list'!AS492, 'PC list'!Q492)*'PC list'!BH492*'PC list'!BN492)*(-1)), 0)</f>
        <v>0</v>
      </c>
      <c r="CA492" s="1151">
        <f>IF(AND(AU492, AV492, AW492, AX492, BU492), IF(BW492, ABS(ROUND('PC list'!BC492-'PC list'!AX492, 'PC list'!Q492)*'PC list'!BL492*'PC list'!BN492), ABS(ROUND('PC list'!BQ492-'PC list'!AX492, 'PC list'!Q492)*'PC list'!BL492*'PC list'!BN492)), 0)</f>
        <v>0</v>
      </c>
      <c r="CB492" s="1151" t="str">
        <f t="shared" si="170"/>
        <v/>
      </c>
      <c r="CC492" s="1151">
        <f>IF(AND(AU492, AV492, AW492=FALSE, AX492, BR492), IF(BV492, ABS(ROUND('PC list'!AN492-'PC list'!AS492, 'PC list'!Q492)*'PC list'!BH492*'PC list'!BN492)*(-1), ABS(ROUND('PC list'!BQ492-'PC list'!AS492, 'PC list'!Q492)*'PC list'!BH492*'PC list'!BN492)*(-1)), 0)</f>
        <v>0</v>
      </c>
      <c r="CD492" s="1151">
        <f>IF(AND(AU492, AV492, AW492=FALSE, AX492, BU492), IF(BW492, ABS(ROUND('PC list'!BC492-'PC list'!AX492, 'PC list'!Q492)*'PC list'!BL492*'PC list'!BN492), ABS(ROUND('PC list'!BQ492-'PC list'!AX492, 'PC list'!Q492)*'PC list'!BL492*'PC list'!BN492)), 0)</f>
        <v>0</v>
      </c>
      <c r="CE492" s="1147" t="str">
        <f>'PC list'!BS492</f>
        <v/>
      </c>
      <c r="CF492" s="1147">
        <f>'PC list'!BT492</f>
        <v>0</v>
      </c>
      <c r="CG492" s="1147" t="str">
        <f>'PC list'!BU492</f>
        <v/>
      </c>
      <c r="CH492" s="1147">
        <f>'PC list'!BV492</f>
        <v>0</v>
      </c>
      <c r="CI492" s="1147" t="str">
        <f t="shared" si="171"/>
        <v/>
      </c>
      <c r="CJ492" s="1147" t="str">
        <f t="shared" si="172"/>
        <v/>
      </c>
      <c r="CK492" s="1147" t="str">
        <f>IF(CJ492="Error", IF(OR(BY492=Validation!D37, CE492=Validation!D37), CA492-CF492, CF492-BZ492), "")</f>
        <v/>
      </c>
      <c r="CL492" s="1151" t="str">
        <f t="shared" si="173"/>
        <v/>
      </c>
      <c r="CM492" s="1147" t="str">
        <f t="shared" si="174"/>
        <v/>
      </c>
      <c r="CN492" s="1147" t="str">
        <f>IF(CM492="Error", IF(OR(CB492=Validation!D37, CG492=Validation!D37), CD492-CH492, CH492-CC492), "")</f>
        <v/>
      </c>
      <c r="CO492" s="1148"/>
      <c r="CP492" s="1147">
        <f>'PC list'!R492</f>
        <v>0</v>
      </c>
      <c r="CQ492" s="1223" t="str">
        <f>'PC list'!S492</f>
        <v>New measure</v>
      </c>
      <c r="CR492" s="1223" t="str">
        <f>'PC list'!T492</f>
        <v>N/A</v>
      </c>
      <c r="CS492" s="1223" t="str">
        <f>'PC list'!X492</f>
        <v>Best practice met</v>
      </c>
      <c r="CT492" s="1219" t="str">
        <f>'PC list'!BP492</f>
        <v>BS18477 &amp; Customer Service Excellence Award</v>
      </c>
      <c r="CU492" s="1219" t="str">
        <f>'PC list'!BQ492</f>
        <v>BS18477 &amp; Customer Service Excellence Award</v>
      </c>
      <c r="CW492" s="1268" t="b">
        <f>ISNUMBER('PC list'!S492)</f>
        <v>0</v>
      </c>
      <c r="CX492" s="1268" t="b">
        <f>ISNUMBER('PC list'!T492)</f>
        <v>0</v>
      </c>
      <c r="CY492" s="1269" t="b">
        <f>ISNUMBER('PC list'!BP492)</f>
        <v>0</v>
      </c>
      <c r="CZ492" s="1269" t="b">
        <f>ISNUMBER('PC list'!BQ492)</f>
        <v>0</v>
      </c>
      <c r="DA492" s="1269"/>
      <c r="DB492" s="1268" t="b">
        <f t="shared" si="184"/>
        <v>0</v>
      </c>
      <c r="DC492" s="1268" t="b">
        <f t="shared" si="185"/>
        <v>0</v>
      </c>
      <c r="DD492" s="1291" t="str">
        <f t="shared" si="186"/>
        <v/>
      </c>
      <c r="DE492" s="1292" t="str">
        <f t="shared" si="187"/>
        <v/>
      </c>
      <c r="DF492" s="1292" t="str">
        <f t="shared" si="188"/>
        <v>Down</v>
      </c>
      <c r="DG492" s="1293"/>
      <c r="DH492" s="1294" t="str">
        <f>IF('PC list'!BS492 ="", 'PC list'!BU492, 'PC list'!BS492)</f>
        <v/>
      </c>
      <c r="DI492" s="1295">
        <f>IF('PC list'!BT492=0, 'PC list'!BV492, 'PC list'!BT492)</f>
        <v>0</v>
      </c>
      <c r="DJ492" s="1296"/>
      <c r="DK492" s="1297" t="str">
        <f>IF(AND(DD492&gt;1,DE492="Warning",DF492="Down",DH492=Validation!D37),"Yes","")</f>
        <v/>
      </c>
      <c r="DL492" s="1297" t="str">
        <f>IF(AND(DE492="Warning",DF492="Static",DH492=Validation!D37),"Yes","")</f>
        <v/>
      </c>
      <c r="DM492" s="1297" t="str">
        <f>IF(AND(DD492&lt;1,DE492="Warning",DF492="Up",DH492=Validation!D37),"Yes","")</f>
        <v/>
      </c>
      <c r="DN492" s="1297" t="str">
        <f>IF(AND(DD492&gt;1,DE492="Warning",DF492="Down",DH492=Validation!D39),"Yes","")</f>
        <v/>
      </c>
      <c r="DO492" s="1297" t="str">
        <f>IF(AND(DE492="Warning",DF492="Static",DH492=Validation!D39),"Yes","")</f>
        <v/>
      </c>
      <c r="DP492" s="1297" t="str">
        <f>IF(AND(DD492&lt;1,DE492="Warning",DF492="Up",DH492=Validation!D39),"Yes","")</f>
        <v/>
      </c>
      <c r="DQ492" s="1278" t="str">
        <f t="shared" si="189"/>
        <v/>
      </c>
      <c r="DR492" s="1680" t="str">
        <f t="shared" si="190"/>
        <v/>
      </c>
      <c r="DS492" s="1681" t="str">
        <f t="shared" si="191"/>
        <v/>
      </c>
      <c r="DT492" s="1248" t="str">
        <f t="shared" si="175"/>
        <v>WSX</v>
      </c>
      <c r="DU492" s="1251" t="str">
        <f t="shared" si="192"/>
        <v>A5: Accessible communications</v>
      </c>
    </row>
    <row r="493" spans="1:126" ht="15.75" customHeight="1">
      <c r="A493" s="341" t="str">
        <f>'PC list'!A493</f>
        <v>PR14WSXHHR_B1a</v>
      </c>
      <c r="B493" s="498" t="str">
        <f>'PC list'!B493</f>
        <v>WaSC</v>
      </c>
      <c r="C493" s="498" t="str">
        <f>'PC list'!C493</f>
        <v>WSX</v>
      </c>
      <c r="D493" s="498" t="str">
        <f>'PC list'!D493</f>
        <v>Retail (HH)</v>
      </c>
      <c r="E493" s="498" t="str">
        <f>'PC list'!G493</f>
        <v>B1a</v>
      </c>
      <c r="F493" s="561" t="str">
        <f>'PC list'!H493</f>
        <v>WSX-29a</v>
      </c>
      <c r="G493" s="341" t="str">
        <f>'PC list'!I493</f>
        <v>B1a: Volume of water used per person</v>
      </c>
      <c r="H493" s="498" t="str">
        <f>'PC list'!J493</f>
        <v>NFI</v>
      </c>
      <c r="I493" s="498">
        <f>'PC list'!L493</f>
        <v>0</v>
      </c>
      <c r="J493" s="498">
        <f>'PC list'!M493</f>
        <v>0</v>
      </c>
      <c r="K493" s="341" t="str">
        <f>'PC list'!N493</f>
        <v>Water consumption</v>
      </c>
      <c r="L493" s="498" t="str">
        <f>'PC list'!O493</f>
        <v>nr</v>
      </c>
      <c r="M493" s="498" t="str">
        <f>IF(AND(H493=Validation!$A$37,'PC list'!$BT493&lt;&gt;0),"Error","")</f>
        <v/>
      </c>
      <c r="N493" s="12" t="str">
        <f>IF(AND('PC list'!BS493=Validation!$D$37,'PC list'!$BT493=0),"Error","")</f>
        <v/>
      </c>
      <c r="O493" s="12" t="str">
        <f>IF(AND('PC list'!BS493=Validation!$D$39,'PC list'!$BT493=0),"Error","")</f>
        <v/>
      </c>
      <c r="P493" s="12" t="str">
        <f>IF(AND('PC list'!L493= Validation!$A$105,'PC list'!$BV493&lt;&gt;0),"Error","")</f>
        <v/>
      </c>
      <c r="Q493" s="1147" t="str">
        <f>IF(AND('PC list'!BS493=Validation!$D$37,'PC list'!$BT493&lt;0),"Error","")</f>
        <v/>
      </c>
      <c r="R493" s="1147" t="str">
        <f>IF(AND('PC list'!BS493=Validation!$D$39,'PC list'!$BT493&gt;0),"Error","")</f>
        <v/>
      </c>
      <c r="S493" s="12" t="str">
        <f>IF(AND('PC list'!BS493=Validation!$D$38,'PC list'!$BT493&lt;&gt;0),"Error","")</f>
        <v/>
      </c>
      <c r="T493" s="12" t="str">
        <f>IF(AND('PC list'!BS493=Validation!$D$40,'PC list'!$BT493&lt;&gt;0),"Error","")</f>
        <v/>
      </c>
      <c r="U493" s="12" t="str">
        <f>IF(AND('PC list'!BS493=Validation!$D$41,'PC list'!$BT493&lt;&gt;0),"Error","")</f>
        <v/>
      </c>
      <c r="V493" s="12" t="str">
        <f>IF(AND('PC list'!BS493=Validation!$D$43,'PC list'!$BT493&lt;&gt;0),"Error","")</f>
        <v/>
      </c>
      <c r="W493" s="12" t="str">
        <f>IF(ISTEXT('PC list'!BT493), "Error", "")</f>
        <v/>
      </c>
      <c r="X493" s="12" t="str">
        <f>IF(AND('PC list'!J493=Validation!$A$39,'PC list'!$BS493=Validation!$D$37),"Error","")</f>
        <v/>
      </c>
      <c r="Y493" s="12" t="str">
        <f>IF(AND('PC list'!J493=Validation!$A$39,'PC list'!$BS493=Validation!$D$38),"Error","")</f>
        <v/>
      </c>
      <c r="Z493" s="12" t="str">
        <f>IF(AND('PC list'!J493=Validation!$A$38,'PC list'!$BS493=Validation!$D$39),"Error","")</f>
        <v/>
      </c>
      <c r="AA493" s="12" t="str">
        <f>IF(AND('PC list'!J493=Validation!$A$38,'PC list'!$BS493=Validation!$D$40),"Error","")</f>
        <v/>
      </c>
      <c r="AB493" s="12" t="str">
        <f>IF(OR(AND('PC list'!BR493=Validation!$D$105,'PC list'!$BS493=Validation!$D$39), AND('PC list'!BR493=Validation!$D$105,'PC list'!$BS493=Validation!$D$40)),"Error","")</f>
        <v/>
      </c>
      <c r="AC493" s="12" t="str">
        <f>IF(AND(H493=Validation!$A$37,'PC list'!$BV493&lt;&gt;0),"Error","")</f>
        <v/>
      </c>
      <c r="AD493" s="12" t="str">
        <f>IF(AND('PC list'!BU493=Validation!$D$37,'PC list'!$BV493=0),"Error","")</f>
        <v/>
      </c>
      <c r="AE493" s="12" t="str">
        <f>IF(AND('PC list'!BU493=Validation!$D$39,'PC list'!$BV493=0),"Error","")</f>
        <v/>
      </c>
      <c r="AF493" s="12" t="str">
        <f>IF(AND('PC list'!L493&lt;&gt; Validation!$A$105,'PC list'!$BT493&lt;&gt;0),"Error","")</f>
        <v/>
      </c>
      <c r="AG493" s="1147" t="str">
        <f>IF(AND('PC list'!BU493=Validation!$D$37,'PC list'!$BV493&lt;0),"Error","")</f>
        <v/>
      </c>
      <c r="AH493" s="1147" t="str">
        <f>IF(AND('PC list'!BU493=Validation!$D$39,'PC list'!$BV493&gt;0),"Error","")</f>
        <v/>
      </c>
      <c r="AI493" s="12" t="str">
        <f>IF(AND('PC list'!BU493=Validation!$D$38,'PC list'!$BV493&lt;&gt;0),"Error","")</f>
        <v/>
      </c>
      <c r="AJ493" s="12" t="str">
        <f>IF(AND('PC list'!BU493=Validation!$D$40,'PC list'!$BV493&lt;&gt;0),"Error","")</f>
        <v/>
      </c>
      <c r="AK493" s="12" t="str">
        <f>IF(AND('PC list'!BU493=Validation!$D$41,'PC list'!$BV493&lt;&gt;0),"Error","")</f>
        <v/>
      </c>
      <c r="AL493" s="12" t="str">
        <f>IF(AND('PC list'!BU493=Validation!$D$43,'PC list'!$BV493&lt;&gt;0),"Error","")</f>
        <v/>
      </c>
      <c r="AM493" s="12" t="str">
        <f>IF(ISTEXT('PC list'!BV493), "Error", "")</f>
        <v/>
      </c>
      <c r="AN493" s="552" t="str">
        <f>IF(AND('PC list'!J493=Validation!$A$39,'PC list'!$BU493=Validation!$D$37),"Error","")</f>
        <v/>
      </c>
      <c r="AO493" s="552" t="str">
        <f>IF(AND('PC list'!J493=Validation!$A$39,'PC list'!$BU493=Validation!$D$38),"Error","")</f>
        <v/>
      </c>
      <c r="AP493" s="553" t="str">
        <f>IF(AND('PC list'!J493=Validation!$A$38,'PC list'!$BU493=Validation!$D$39),"Error","")</f>
        <v/>
      </c>
      <c r="AQ493" s="553" t="str">
        <f>IF(AND('PC list'!J493=Validation!$A$38,'PC list'!$BU493=Validation!$D$40),"Error","")</f>
        <v/>
      </c>
      <c r="AR493" s="12" t="str">
        <f>IF(OR(AND('PC list'!BR493=Validation!$D$105,'PC list'!$BU493=Validation!$D$39), AND('PC list'!BR493=Validation!$D$105,'PC list'!$BU493=Validation!$D$40)),"Error","")</f>
        <v/>
      </c>
      <c r="AS493" s="1387" t="str">
        <f>IF(AND(ISNUMBER('PC list'!$BQ493), ISNUMBER('PC list'!$Q493)), IF(IF(LEN('PC list'!$BQ493)=LEN(ROUNDDOWN('PC list'!$BQ493, 0)), 0, LEN('PC list'!$BQ493)-LEN(ROUNDDOWN('PC list'!$BQ493, 0))-1) &lt; 'PC list'!$Q493, "Error", ""), "")</f>
        <v/>
      </c>
      <c r="AT493" s="1387" t="str">
        <f>IF(AND(ISNUMBER('PC list'!$BQ493), ISNUMBER('PC list'!$Q493)), IF(IF(LEN('PC list'!$BQ493)=LEN(ROUNDDOWN('PC list'!$BQ493, 0)), 0, LEN('PC list'!$BQ493)-LEN(ROUNDDOWN('PC list'!$BQ493, 0))-1) &gt; 'PC list'!$Q493, "Error", ""), "")</f>
        <v/>
      </c>
      <c r="AU493" s="1150" t="b">
        <f>NOT('PC list'!M493="No")</f>
        <v>1</v>
      </c>
      <c r="AV493" s="1150" t="b">
        <f>'PC list'!AI493="Yes"</f>
        <v>0</v>
      </c>
      <c r="AW493" s="1150" t="b">
        <f>'PC list'!L493="Yes"</f>
        <v>0</v>
      </c>
      <c r="AX493" s="1150" t="b">
        <f>'PC list'!BQ493&lt;&gt;""</f>
        <v>1</v>
      </c>
      <c r="AY493" s="1150" t="b">
        <f>'PC list'!AN493&lt;&gt;""</f>
        <v>0</v>
      </c>
      <c r="AZ493" s="1150" t="b">
        <f>'PC list'!AS493&lt;&gt;""</f>
        <v>0</v>
      </c>
      <c r="BA493" s="1150" t="b">
        <f>'PC list'!AX493&lt;&gt;""</f>
        <v>0</v>
      </c>
      <c r="BB493" s="1150" t="b">
        <f>'PC list'!BC493&lt;&gt;""</f>
        <v>0</v>
      </c>
      <c r="BC493" s="1150" t="b">
        <f>AND(AY493, 'PC list'!T493&lt;'PC list'!AN493)</f>
        <v>0</v>
      </c>
      <c r="BD493" s="1150" t="b">
        <f>AND(AZ493, 'PC list'!T493&lt;'PC list'!AS493)</f>
        <v>0</v>
      </c>
      <c r="BE493" s="1150" t="b">
        <f>AND(BA493, 'PC list'!T493&gt;'PC list'!AX493)</f>
        <v>0</v>
      </c>
      <c r="BF493" s="1150" t="b">
        <f>AND(BB493, 'PC list'!T493&gt;'PC list'!BC493)</f>
        <v>0</v>
      </c>
      <c r="BG493" s="1150" t="b">
        <f>AND(AY493, AZ493, 'PC list'!AN493 &gt; 'PC list'!AS493)</f>
        <v>0</v>
      </c>
      <c r="BH493" s="1150" t="b">
        <f>AND(BB493, BA493, 'PC list'!BC493 &lt; 'PC list'!AX493)</f>
        <v>0</v>
      </c>
      <c r="BI493" s="1150" t="b">
        <f t="shared" si="169"/>
        <v>0</v>
      </c>
      <c r="BJ493" s="1150" t="b">
        <f>AND('PC list'!BQ493&gt;'PC list'!AN493,AY493)</f>
        <v>0</v>
      </c>
      <c r="BK493" s="1150" t="b">
        <f>AND('PC list'!BQ493&gt;'PC list'!AS493, AZ493)</f>
        <v>0</v>
      </c>
      <c r="BL493" s="1150" t="b">
        <f>AND('PC list'!BQ493='PC list'!AS493, AZ493)</f>
        <v>0</v>
      </c>
      <c r="BM493" s="1150" t="b">
        <f>'PC list'!BQ493&gt;'PC list'!T493</f>
        <v>1</v>
      </c>
      <c r="BN493" s="1150" t="b">
        <f>'PC list'!BQ493='PC list'!T493</f>
        <v>0</v>
      </c>
      <c r="BO493" s="1150" t="b">
        <f>AND('PC list'!BQ493='PC list'!AX493, BA493)</f>
        <v>0</v>
      </c>
      <c r="BP493" s="1150" t="b">
        <f>AND('PC list'!BQ493&gt;'PC list'!AX493, BA493)</f>
        <v>0</v>
      </c>
      <c r="BQ493" s="1150" t="b">
        <f>AND('PC list'!BQ493&gt;'PC list'!BC493, BB493)</f>
        <v>0</v>
      </c>
      <c r="BR493" s="1150" t="b">
        <f t="shared" si="176"/>
        <v>0</v>
      </c>
      <c r="BS493" s="1150" t="b">
        <f t="shared" si="177"/>
        <v>0</v>
      </c>
      <c r="BT493" s="1150" t="b">
        <f t="shared" si="178"/>
        <v>0</v>
      </c>
      <c r="BU493" s="1150" t="b">
        <f t="shared" si="179"/>
        <v>0</v>
      </c>
      <c r="BV493" s="1150" t="b">
        <f t="shared" si="180"/>
        <v>1</v>
      </c>
      <c r="BW493" s="1150" t="b">
        <f t="shared" si="181"/>
        <v>0</v>
      </c>
      <c r="BX493" s="1150" t="b">
        <f t="shared" si="182"/>
        <v>0</v>
      </c>
      <c r="BY493" s="1147" t="str">
        <f t="shared" si="183"/>
        <v/>
      </c>
      <c r="BZ493" s="1151">
        <f>IF(AND(AU493, AV493, AW493, AX493, BR493), IF(BV493, ABS(ROUND('PC list'!AN493-'PC list'!AS493, 'PC list'!Q493)*'PC list'!BH493*'PC list'!BN493)*(-1), ABS(ROUND('PC list'!BQ493-'PC list'!AS493, 'PC list'!Q493)*'PC list'!BH493*'PC list'!BN493)*(-1)), 0)</f>
        <v>0</v>
      </c>
      <c r="CA493" s="1151">
        <f>IF(AND(AU493, AV493, AW493, AX493, BU493), IF(BW493, ABS(ROUND('PC list'!BC493-'PC list'!AX493, 'PC list'!Q493)*'PC list'!BL493*'PC list'!BN493), ABS(ROUND('PC list'!BQ493-'PC list'!AX493, 'PC list'!Q493)*'PC list'!BL493*'PC list'!BN493)), 0)</f>
        <v>0</v>
      </c>
      <c r="CB493" s="1151" t="str">
        <f t="shared" si="170"/>
        <v/>
      </c>
      <c r="CC493" s="1151">
        <f>IF(AND(AU493, AV493, AW493=FALSE, AX493, BR493), IF(BV493, ABS(ROUND('PC list'!AN493-'PC list'!AS493, 'PC list'!Q493)*'PC list'!BH493*'PC list'!BN493)*(-1), ABS(ROUND('PC list'!BQ493-'PC list'!AS493, 'PC list'!Q493)*'PC list'!BH493*'PC list'!BN493)*(-1)), 0)</f>
        <v>0</v>
      </c>
      <c r="CD493" s="1151">
        <f>IF(AND(AU493, AV493, AW493=FALSE, AX493, BU493), IF(BW493, ABS(ROUND('PC list'!BC493-'PC list'!AX493, 'PC list'!Q493)*'PC list'!BL493*'PC list'!BN493), ABS(ROUND('PC list'!BQ493-'PC list'!AX493, 'PC list'!Q493)*'PC list'!BL493*'PC list'!BN493)), 0)</f>
        <v>0</v>
      </c>
      <c r="CE493" s="1147" t="str">
        <f>'PC list'!BS493</f>
        <v/>
      </c>
      <c r="CF493" s="1147">
        <f>'PC list'!BT493</f>
        <v>0</v>
      </c>
      <c r="CG493" s="1147" t="str">
        <f>'PC list'!BU493</f>
        <v/>
      </c>
      <c r="CH493" s="1147">
        <f>'PC list'!BV493</f>
        <v>0</v>
      </c>
      <c r="CI493" s="1147" t="str">
        <f t="shared" si="171"/>
        <v/>
      </c>
      <c r="CJ493" s="1147" t="str">
        <f t="shared" si="172"/>
        <v/>
      </c>
      <c r="CK493" s="1147" t="str">
        <f>IF(CJ493="Error", IF(OR(BY493=Validation!D37, CE493=Validation!D37), CA493-CF493, CF493-BZ493), "")</f>
        <v/>
      </c>
      <c r="CL493" s="1151" t="str">
        <f t="shared" si="173"/>
        <v/>
      </c>
      <c r="CM493" s="1147" t="str">
        <f t="shared" si="174"/>
        <v/>
      </c>
      <c r="CN493" s="1147" t="str">
        <f>IF(CM493="Error", IF(OR(CB493=Validation!D37, CG493=Validation!D37), CD493-CH493, CH493-CC493), "")</f>
        <v/>
      </c>
      <c r="CO493" s="1148"/>
      <c r="CP493" s="1147" t="str">
        <f>'PC list'!R493</f>
        <v>Down</v>
      </c>
      <c r="CQ493" s="1223">
        <f>'PC list'!S493</f>
        <v>137</v>
      </c>
      <c r="CR493" s="1223">
        <f>'PC list'!T493</f>
        <v>135</v>
      </c>
      <c r="CS493" s="1223">
        <f>'PC list'!X493</f>
        <v>131</v>
      </c>
      <c r="CT493" s="1219">
        <f>'PC list'!BP493</f>
        <v>138</v>
      </c>
      <c r="CU493" s="1219">
        <f>'PC list'!BQ493</f>
        <v>138</v>
      </c>
      <c r="CW493" s="1268" t="b">
        <f>ISNUMBER('PC list'!S493)</f>
        <v>1</v>
      </c>
      <c r="CX493" s="1268" t="b">
        <f>ISNUMBER('PC list'!T493)</f>
        <v>1</v>
      </c>
      <c r="CY493" s="1269" t="b">
        <f>ISNUMBER('PC list'!BP493)</f>
        <v>1</v>
      </c>
      <c r="CZ493" s="1269" t="b">
        <f>ISNUMBER('PC list'!BQ493)</f>
        <v>1</v>
      </c>
      <c r="DA493" s="1269"/>
      <c r="DB493" s="1268" t="b">
        <f t="shared" si="184"/>
        <v>1</v>
      </c>
      <c r="DC493" s="1268" t="b">
        <f t="shared" si="185"/>
        <v>1</v>
      </c>
      <c r="DD493" s="1291">
        <f t="shared" si="186"/>
        <v>0.99275362318840576</v>
      </c>
      <c r="DE493" s="1292" t="str">
        <f t="shared" si="187"/>
        <v/>
      </c>
      <c r="DF493" s="1292" t="str">
        <f t="shared" si="188"/>
        <v>Down</v>
      </c>
      <c r="DG493" s="1293"/>
      <c r="DH493" s="1294" t="str">
        <f>IF('PC list'!BS493 ="", 'PC list'!BU493, 'PC list'!BS493)</f>
        <v/>
      </c>
      <c r="DI493" s="1295">
        <f>IF('PC list'!BT493=0, 'PC list'!BV493, 'PC list'!BT493)</f>
        <v>0</v>
      </c>
      <c r="DJ493" s="1296"/>
      <c r="DK493" s="1297" t="str">
        <f>IF(AND(DD493&gt;1,DE493="Warning",DF493="Down",DH493=Validation!D37),"Yes","")</f>
        <v/>
      </c>
      <c r="DL493" s="1297" t="str">
        <f>IF(AND(DE493="Warning",DF493="Static",DH493=Validation!D37),"Yes","")</f>
        <v/>
      </c>
      <c r="DM493" s="1297" t="str">
        <f>IF(AND(DD493&lt;1,DE493="Warning",DF493="Up",DH493=Validation!D37),"Yes","")</f>
        <v/>
      </c>
      <c r="DN493" s="1297" t="str">
        <f>IF(AND(DD493&gt;1,DE493="Warning",DF493="Down",DH493=Validation!D39),"Yes","")</f>
        <v/>
      </c>
      <c r="DO493" s="1297" t="str">
        <f>IF(AND(DE493="Warning",DF493="Static",DH493=Validation!D39),"Yes","")</f>
        <v/>
      </c>
      <c r="DP493" s="1297" t="str">
        <f>IF(AND(DD493&lt;1,DE493="Warning",DF493="Up",DH493=Validation!D39),"Yes","")</f>
        <v/>
      </c>
      <c r="DQ493" s="1278" t="str">
        <f t="shared" si="189"/>
        <v/>
      </c>
      <c r="DR493" s="1680" t="str">
        <f t="shared" si="190"/>
        <v/>
      </c>
      <c r="DS493" s="1681" t="str">
        <f t="shared" si="191"/>
        <v/>
      </c>
      <c r="DT493" s="1248" t="str">
        <f t="shared" si="175"/>
        <v>WSX</v>
      </c>
      <c r="DU493" s="1251" t="str">
        <f t="shared" si="192"/>
        <v>B1a: Volume of water used per person</v>
      </c>
    </row>
    <row r="494" spans="1:126" ht="15.75" customHeight="1">
      <c r="A494" s="341" t="str">
        <f>'PC list'!A494</f>
        <v>PR14WSXHHR_B1b</v>
      </c>
      <c r="B494" s="498" t="str">
        <f>'PC list'!B494</f>
        <v>WaSC</v>
      </c>
      <c r="C494" s="498" t="str">
        <f>'PC list'!C494</f>
        <v>WSX</v>
      </c>
      <c r="D494" s="498" t="str">
        <f>'PC list'!D494</f>
        <v>Retail (HH)</v>
      </c>
      <c r="E494" s="498" t="str">
        <f>'PC list'!G494</f>
        <v>B1b</v>
      </c>
      <c r="F494" s="561" t="str">
        <f>'PC list'!H494</f>
        <v>WSX-29b</v>
      </c>
      <c r="G494" s="341" t="str">
        <f>'PC list'!I494</f>
        <v>B1b: Volume of water saved by water efficiency promotion</v>
      </c>
      <c r="H494" s="498" t="str">
        <f>'PC list'!J494</f>
        <v>Under</v>
      </c>
      <c r="I494" s="498">
        <f>'PC list'!L494</f>
        <v>0</v>
      </c>
      <c r="J494" s="498">
        <f>'PC list'!M494</f>
        <v>0</v>
      </c>
      <c r="K494" s="341" t="str">
        <f>'PC list'!N494</f>
        <v>Water consumption</v>
      </c>
      <c r="L494" s="498" t="str">
        <f>'PC list'!O494</f>
        <v>nr</v>
      </c>
      <c r="M494" s="498" t="str">
        <f>IF(AND(H494=Validation!$A$37,'PC list'!$BT494&lt;&gt;0),"Error","")</f>
        <v/>
      </c>
      <c r="N494" s="12" t="str">
        <f>IF(AND('PC list'!BS494=Validation!$D$37,'PC list'!$BT494=0),"Error","")</f>
        <v/>
      </c>
      <c r="O494" s="12" t="str">
        <f>IF(AND('PC list'!BS494=Validation!$D$39,'PC list'!$BT494=0),"Error","")</f>
        <v/>
      </c>
      <c r="P494" s="12" t="str">
        <f>IF(AND('PC list'!L494= Validation!$A$105,'PC list'!$BV494&lt;&gt;0),"Error","")</f>
        <v/>
      </c>
      <c r="Q494" s="1147" t="str">
        <f>IF(AND('PC list'!BS494=Validation!$D$37,'PC list'!$BT494&lt;0),"Error","")</f>
        <v/>
      </c>
      <c r="R494" s="1147" t="str">
        <f>IF(AND('PC list'!BS494=Validation!$D$39,'PC list'!$BT494&gt;0),"Error","")</f>
        <v/>
      </c>
      <c r="S494" s="12" t="str">
        <f>IF(AND('PC list'!BS494=Validation!$D$38,'PC list'!$BT494&lt;&gt;0),"Error","")</f>
        <v/>
      </c>
      <c r="T494" s="12" t="str">
        <f>IF(AND('PC list'!BS494=Validation!$D$40,'PC list'!$BT494&lt;&gt;0),"Error","")</f>
        <v/>
      </c>
      <c r="U494" s="12" t="str">
        <f>IF(AND('PC list'!BS494=Validation!$D$41,'PC list'!$BT494&lt;&gt;0),"Error","")</f>
        <v/>
      </c>
      <c r="V494" s="12" t="str">
        <f>IF(AND('PC list'!BS494=Validation!$D$43,'PC list'!$BT494&lt;&gt;0),"Error","")</f>
        <v/>
      </c>
      <c r="W494" s="12" t="str">
        <f>IF(ISTEXT('PC list'!BT494), "Error", "")</f>
        <v/>
      </c>
      <c r="X494" s="12" t="str">
        <f>IF(AND('PC list'!J494=Validation!$A$39,'PC list'!$BS494=Validation!$D$37),"Error","")</f>
        <v/>
      </c>
      <c r="Y494" s="12" t="str">
        <f>IF(AND('PC list'!J494=Validation!$A$39,'PC list'!$BS494=Validation!$D$38),"Error","")</f>
        <v/>
      </c>
      <c r="Z494" s="12" t="str">
        <f>IF(AND('PC list'!J494=Validation!$A$38,'PC list'!$BS494=Validation!$D$39),"Error","")</f>
        <v/>
      </c>
      <c r="AA494" s="12" t="str">
        <f>IF(AND('PC list'!J494=Validation!$A$38,'PC list'!$BS494=Validation!$D$40),"Error","")</f>
        <v/>
      </c>
      <c r="AB494" s="12" t="str">
        <f>IF(OR(AND('PC list'!BR494=Validation!$D$105,'PC list'!$BS494=Validation!$D$39), AND('PC list'!BR494=Validation!$D$105,'PC list'!$BS494=Validation!$D$40)),"Error","")</f>
        <v/>
      </c>
      <c r="AC494" s="12" t="str">
        <f>IF(AND(H494=Validation!$A$37,'PC list'!$BV494&lt;&gt;0),"Error","")</f>
        <v/>
      </c>
      <c r="AD494" s="12" t="str">
        <f>IF(AND('PC list'!BU494=Validation!$D$37,'PC list'!$BV494=0),"Error","")</f>
        <v/>
      </c>
      <c r="AE494" s="12" t="str">
        <f>IF(AND('PC list'!BU494=Validation!$D$39,'PC list'!$BV494=0),"Error","")</f>
        <v/>
      </c>
      <c r="AF494" s="12" t="str">
        <f>IF(AND('PC list'!L494&lt;&gt; Validation!$A$105,'PC list'!$BT494&lt;&gt;0),"Error","")</f>
        <v/>
      </c>
      <c r="AG494" s="1147" t="str">
        <f>IF(AND('PC list'!BU494=Validation!$D$37,'PC list'!$BV494&lt;0),"Error","")</f>
        <v/>
      </c>
      <c r="AH494" s="1147" t="str">
        <f>IF(AND('PC list'!BU494=Validation!$D$39,'PC list'!$BV494&gt;0),"Error","")</f>
        <v/>
      </c>
      <c r="AI494" s="12" t="str">
        <f>IF(AND('PC list'!BU494=Validation!$D$38,'PC list'!$BV494&lt;&gt;0),"Error","")</f>
        <v/>
      </c>
      <c r="AJ494" s="12" t="str">
        <f>IF(AND('PC list'!BU494=Validation!$D$40,'PC list'!$BV494&lt;&gt;0),"Error","")</f>
        <v/>
      </c>
      <c r="AK494" s="12" t="str">
        <f>IF(AND('PC list'!BU494=Validation!$D$41,'PC list'!$BV494&lt;&gt;0),"Error","")</f>
        <v/>
      </c>
      <c r="AL494" s="12" t="str">
        <f>IF(AND('PC list'!BU494=Validation!$D$43,'PC list'!$BV494&lt;&gt;0),"Error","")</f>
        <v/>
      </c>
      <c r="AM494" s="12" t="str">
        <f>IF(ISTEXT('PC list'!BV494), "Error", "")</f>
        <v/>
      </c>
      <c r="AN494" s="552" t="str">
        <f>IF(AND('PC list'!J494=Validation!$A$39,'PC list'!$BU494=Validation!$D$37),"Error","")</f>
        <v/>
      </c>
      <c r="AO494" s="552" t="str">
        <f>IF(AND('PC list'!J494=Validation!$A$39,'PC list'!$BU494=Validation!$D$38),"Error","")</f>
        <v/>
      </c>
      <c r="AP494" s="553" t="str">
        <f>IF(AND('PC list'!J494=Validation!$A$38,'PC list'!$BU494=Validation!$D$39),"Error","")</f>
        <v/>
      </c>
      <c r="AQ494" s="553" t="str">
        <f>IF(AND('PC list'!J494=Validation!$A$38,'PC list'!$BU494=Validation!$D$40),"Error","")</f>
        <v/>
      </c>
      <c r="AR494" s="12" t="str">
        <f>IF(OR(AND('PC list'!BR494=Validation!$D$105,'PC list'!$BU494=Validation!$D$39), AND('PC list'!BR494=Validation!$D$105,'PC list'!$BU494=Validation!$D$40)),"Error","")</f>
        <v/>
      </c>
      <c r="AS494" s="1387" t="str">
        <f>IF(AND(ISNUMBER('PC list'!$BQ494), ISNUMBER('PC list'!$Q494)), IF(IF(LEN('PC list'!$BQ494)=LEN(ROUNDDOWN('PC list'!$BQ494, 0)), 0, LEN('PC list'!$BQ494)-LEN(ROUNDDOWN('PC list'!$BQ494, 0))-1) &lt; 'PC list'!$Q494, "Error", ""), "")</f>
        <v/>
      </c>
      <c r="AT494" s="1387" t="str">
        <f>IF(AND(ISNUMBER('PC list'!$BQ494), ISNUMBER('PC list'!$Q494)), IF(IF(LEN('PC list'!$BQ494)=LEN(ROUNDDOWN('PC list'!$BQ494, 0)), 0, LEN('PC list'!$BQ494)-LEN(ROUNDDOWN('PC list'!$BQ494, 0))-1) &gt; 'PC list'!$Q494, "Error", ""), "")</f>
        <v/>
      </c>
      <c r="AU494" s="1150" t="b">
        <f>NOT('PC list'!M494="No")</f>
        <v>1</v>
      </c>
      <c r="AV494" s="1150" t="b">
        <f>'PC list'!AI494="Yes"</f>
        <v>1</v>
      </c>
      <c r="AW494" s="1150" t="b">
        <f>'PC list'!L494="Yes"</f>
        <v>0</v>
      </c>
      <c r="AX494" s="1150" t="b">
        <f>'PC list'!BQ494&lt;&gt;""</f>
        <v>1</v>
      </c>
      <c r="AY494" s="1150" t="b">
        <f>'PC list'!AN494&lt;&gt;""</f>
        <v>1</v>
      </c>
      <c r="AZ494" s="1150" t="b">
        <f>'PC list'!AS494&lt;&gt;""</f>
        <v>1</v>
      </c>
      <c r="BA494" s="1150" t="b">
        <f>'PC list'!AX494&lt;&gt;""</f>
        <v>0</v>
      </c>
      <c r="BB494" s="1150" t="b">
        <f>'PC list'!BC494&lt;&gt;""</f>
        <v>0</v>
      </c>
      <c r="BC494" s="1150" t="b">
        <f>AND(AY494, 'PC list'!T494&lt;'PC list'!AN494)</f>
        <v>0</v>
      </c>
      <c r="BD494" s="1150" t="b">
        <f>AND(AZ494, 'PC list'!T494&lt;'PC list'!AS494)</f>
        <v>0</v>
      </c>
      <c r="BE494" s="1150" t="b">
        <f>AND(BA494, 'PC list'!T494&gt;'PC list'!AX494)</f>
        <v>0</v>
      </c>
      <c r="BF494" s="1150" t="b">
        <f>AND(BB494, 'PC list'!T494&gt;'PC list'!BC494)</f>
        <v>0</v>
      </c>
      <c r="BG494" s="1150" t="b">
        <f>AND(AY494, AZ494, 'PC list'!AN494 &gt; 'PC list'!AS494)</f>
        <v>0</v>
      </c>
      <c r="BH494" s="1150" t="b">
        <f>AND(BB494, BA494, 'PC list'!BC494 &lt; 'PC list'!AX494)</f>
        <v>0</v>
      </c>
      <c r="BI494" s="1150" t="b">
        <f t="shared" si="169"/>
        <v>0</v>
      </c>
      <c r="BJ494" s="1150" t="b">
        <f>AND('PC list'!BQ494&gt;'PC list'!AN494,AY494)</f>
        <v>1</v>
      </c>
      <c r="BK494" s="1150" t="b">
        <f>AND('PC list'!BQ494&gt;'PC list'!AS494, AZ494)</f>
        <v>1</v>
      </c>
      <c r="BL494" s="1150" t="b">
        <f>AND('PC list'!BQ494='PC list'!AS494, AZ494)</f>
        <v>0</v>
      </c>
      <c r="BM494" s="1150" t="b">
        <f>'PC list'!BQ494&gt;'PC list'!T494</f>
        <v>1</v>
      </c>
      <c r="BN494" s="1150" t="b">
        <f>'PC list'!BQ494='PC list'!T494</f>
        <v>0</v>
      </c>
      <c r="BO494" s="1150" t="b">
        <f>AND('PC list'!BQ494='PC list'!AX494, BA494)</f>
        <v>0</v>
      </c>
      <c r="BP494" s="1150" t="b">
        <f>AND('PC list'!BQ494&gt;'PC list'!AX494, BA494)</f>
        <v>0</v>
      </c>
      <c r="BQ494" s="1150" t="b">
        <f>AND('PC list'!BQ494&gt;'PC list'!BC494, BB494)</f>
        <v>0</v>
      </c>
      <c r="BR494" s="1150" t="b">
        <f t="shared" si="176"/>
        <v>0</v>
      </c>
      <c r="BS494" s="1150" t="b">
        <f t="shared" si="177"/>
        <v>0</v>
      </c>
      <c r="BT494" s="1150" t="b">
        <f t="shared" si="178"/>
        <v>0</v>
      </c>
      <c r="BU494" s="1150" t="b">
        <f t="shared" si="179"/>
        <v>0</v>
      </c>
      <c r="BV494" s="1150" t="b">
        <f t="shared" si="180"/>
        <v>0</v>
      </c>
      <c r="BW494" s="1150" t="b">
        <f t="shared" si="181"/>
        <v>0</v>
      </c>
      <c r="BX494" s="1150" t="b">
        <f t="shared" si="182"/>
        <v>0</v>
      </c>
      <c r="BY494" s="1147" t="str">
        <f t="shared" si="183"/>
        <v/>
      </c>
      <c r="BZ494" s="1151">
        <f>IF(AND(AU494, AV494, AW494, AX494, BR494), IF(BV494, ABS(ROUND('PC list'!AN494-'PC list'!AS494, 'PC list'!Q494)*'PC list'!BH494*'PC list'!BN494)*(-1), ABS(ROUND('PC list'!BQ494-'PC list'!AS494, 'PC list'!Q494)*'PC list'!BH494*'PC list'!BN494)*(-1)), 0)</f>
        <v>0</v>
      </c>
      <c r="CA494" s="1151">
        <f>IF(AND(AU494, AV494, AW494, AX494, BU494), IF(BW494, ABS(ROUND('PC list'!BC494-'PC list'!AX494, 'PC list'!Q494)*'PC list'!BL494*'PC list'!BN494), ABS(ROUND('PC list'!BQ494-'PC list'!AX494, 'PC list'!Q494)*'PC list'!BL494*'PC list'!BN494)), 0)</f>
        <v>0</v>
      </c>
      <c r="CB494" s="1151" t="str">
        <f t="shared" si="170"/>
        <v/>
      </c>
      <c r="CC494" s="1151">
        <f>IF(AND(AU494, AV494, AW494=FALSE, AX494, BR494), IF(BV494, ABS(ROUND('PC list'!AN494-'PC list'!AS494, 'PC list'!Q494)*'PC list'!BH494*'PC list'!BN494)*(-1), ABS(ROUND('PC list'!BQ494-'PC list'!AS494, 'PC list'!Q494)*'PC list'!BH494*'PC list'!BN494)*(-1)), 0)</f>
        <v>0</v>
      </c>
      <c r="CD494" s="1151">
        <f>IF(AND(AU494, AV494, AW494=FALSE, AX494, BU494), IF(BW494, ABS(ROUND('PC list'!BC494-'PC list'!AX494, 'PC list'!Q494)*'PC list'!BL494*'PC list'!BN494), ABS(ROUND('PC list'!BQ494-'PC list'!AX494, 'PC list'!Q494)*'PC list'!BL494*'PC list'!BN494)), 0)</f>
        <v>0</v>
      </c>
      <c r="CE494" s="1147" t="str">
        <f>'PC list'!BS494</f>
        <v/>
      </c>
      <c r="CF494" s="1147">
        <f>'PC list'!BT494</f>
        <v>0</v>
      </c>
      <c r="CG494" s="1147" t="str">
        <f>'PC list'!BU494</f>
        <v/>
      </c>
      <c r="CH494" s="1147">
        <f>'PC list'!BV494</f>
        <v>0</v>
      </c>
      <c r="CI494" s="1147" t="str">
        <f t="shared" si="171"/>
        <v/>
      </c>
      <c r="CJ494" s="1147" t="str">
        <f t="shared" si="172"/>
        <v/>
      </c>
      <c r="CK494" s="1147" t="str">
        <f>IF(CJ494="Error", IF(OR(BY494=Validation!D37, CE494=Validation!D37), CA494-CF494, CF494-BZ494), "")</f>
        <v/>
      </c>
      <c r="CL494" s="1151" t="str">
        <f t="shared" si="173"/>
        <v/>
      </c>
      <c r="CM494" s="1147" t="str">
        <f t="shared" si="174"/>
        <v/>
      </c>
      <c r="CN494" s="1147" t="str">
        <f>IF(CM494="Error", IF(OR(CB494=Validation!D37, CG494=Validation!D37), CD494-CH494, CH494-CC494), "")</f>
        <v/>
      </c>
      <c r="CO494" s="1148"/>
      <c r="CP494" s="1147" t="str">
        <f>'PC list'!R494</f>
        <v>Up</v>
      </c>
      <c r="CQ494" s="1223">
        <f>'PC list'!S494</f>
        <v>0</v>
      </c>
      <c r="CR494" s="1223">
        <f>'PC list'!T494</f>
        <v>0.56999999999999995</v>
      </c>
      <c r="CS494" s="1223">
        <f>'PC list'!X494</f>
        <v>3.26</v>
      </c>
      <c r="CT494" s="1219">
        <f>'PC list'!BP494</f>
        <v>0.48</v>
      </c>
      <c r="CU494" s="1219">
        <f>'PC list'!BQ494</f>
        <v>0.68</v>
      </c>
      <c r="CW494" s="1268" t="b">
        <f>ISNUMBER('PC list'!S494)</f>
        <v>0</v>
      </c>
      <c r="CX494" s="1268" t="b">
        <f>ISNUMBER('PC list'!T494)</f>
        <v>1</v>
      </c>
      <c r="CY494" s="1269" t="b">
        <f>ISNUMBER('PC list'!BP494)</f>
        <v>1</v>
      </c>
      <c r="CZ494" s="1269" t="b">
        <f>ISNUMBER('PC list'!BQ494)</f>
        <v>1</v>
      </c>
      <c r="DA494" s="1269"/>
      <c r="DB494" s="1268" t="b">
        <f t="shared" si="184"/>
        <v>0</v>
      </c>
      <c r="DC494" s="1268" t="b">
        <f t="shared" si="185"/>
        <v>1</v>
      </c>
      <c r="DD494" s="1291" t="str">
        <f t="shared" si="186"/>
        <v/>
      </c>
      <c r="DE494" s="1292" t="str">
        <f t="shared" si="187"/>
        <v/>
      </c>
      <c r="DF494" s="1292" t="str">
        <f t="shared" si="188"/>
        <v>Up</v>
      </c>
      <c r="DG494" s="1293"/>
      <c r="DH494" s="1294" t="str">
        <f>IF('PC list'!BS494 ="", 'PC list'!BU494, 'PC list'!BS494)</f>
        <v/>
      </c>
      <c r="DI494" s="1295">
        <f>IF('PC list'!BT494=0, 'PC list'!BV494, 'PC list'!BT494)</f>
        <v>0</v>
      </c>
      <c r="DJ494" s="1296"/>
      <c r="DK494" s="1297" t="str">
        <f>IF(AND(DD494&gt;1,DE494="Warning",DF494="Down",DH494=Validation!D37),"Yes","")</f>
        <v/>
      </c>
      <c r="DL494" s="1297" t="str">
        <f>IF(AND(DE494="Warning",DF494="Static",DH494=Validation!D37),"Yes","")</f>
        <v/>
      </c>
      <c r="DM494" s="1297" t="str">
        <f>IF(AND(DD494&lt;1,DE494="Warning",DF494="Up",DH494=Validation!D37),"Yes","")</f>
        <v/>
      </c>
      <c r="DN494" s="1297" t="str">
        <f>IF(AND(DD494&gt;1,DE494="Warning",DF494="Down",DH494=Validation!D39),"Yes","")</f>
        <v/>
      </c>
      <c r="DO494" s="1297" t="str">
        <f>IF(AND(DE494="Warning",DF494="Static",DH494=Validation!D39),"Yes","")</f>
        <v/>
      </c>
      <c r="DP494" s="1297" t="str">
        <f>IF(AND(DD494&lt;1,DE494="Warning",DF494="Up",DH494=Validation!D39),"Yes","")</f>
        <v/>
      </c>
      <c r="DQ494" s="1278" t="str">
        <f t="shared" si="189"/>
        <v/>
      </c>
      <c r="DR494" s="1680" t="str">
        <f t="shared" si="190"/>
        <v/>
      </c>
      <c r="DS494" s="1681" t="str">
        <f t="shared" si="191"/>
        <v/>
      </c>
      <c r="DT494" s="1248" t="str">
        <f t="shared" si="175"/>
        <v>WSX</v>
      </c>
      <c r="DU494" s="1251" t="str">
        <f t="shared" si="192"/>
        <v>B1b: Volume of water saved by water efficiency promotion</v>
      </c>
    </row>
    <row r="495" spans="1:126" ht="15.75" customHeight="1">
      <c r="A495" s="341" t="str">
        <f>'PC list'!A495</f>
        <v>PR14WSXHHR_B2</v>
      </c>
      <c r="B495" s="498" t="str">
        <f>'PC list'!B495</f>
        <v>WaSC</v>
      </c>
      <c r="C495" s="498" t="str">
        <f>'PC list'!C495</f>
        <v>WSX</v>
      </c>
      <c r="D495" s="498" t="str">
        <f>'PC list'!D495</f>
        <v>Retail (HH)</v>
      </c>
      <c r="E495" s="498" t="str">
        <f>'PC list'!G495</f>
        <v>B2</v>
      </c>
      <c r="F495" s="561" t="str">
        <f>'PC list'!H495</f>
        <v>WSX-30</v>
      </c>
      <c r="G495" s="341" t="str">
        <f>'PC list'!I495</f>
        <v>B2: Bill as a proportion of disposable income</v>
      </c>
      <c r="H495" s="498" t="str">
        <f>'PC list'!J495</f>
        <v>NFI</v>
      </c>
      <c r="I495" s="498">
        <f>'PC list'!L495</f>
        <v>0</v>
      </c>
      <c r="J495" s="498">
        <f>'PC list'!M495</f>
        <v>0</v>
      </c>
      <c r="K495" s="341" t="str">
        <f>'PC list'!N495</f>
        <v>Billing, debt, vfm, affordability</v>
      </c>
      <c r="L495" s="498" t="str">
        <f>'PC list'!O495</f>
        <v>%</v>
      </c>
      <c r="M495" s="498" t="str">
        <f>IF(AND(H495=Validation!$A$37,'PC list'!$BT495&lt;&gt;0),"Error","")</f>
        <v/>
      </c>
      <c r="N495" s="12" t="str">
        <f>IF(AND('PC list'!BS495=Validation!$D$37,'PC list'!$BT495=0),"Error","")</f>
        <v/>
      </c>
      <c r="O495" s="12" t="str">
        <f>IF(AND('PC list'!BS495=Validation!$D$39,'PC list'!$BT495=0),"Error","")</f>
        <v/>
      </c>
      <c r="P495" s="12" t="str">
        <f>IF(AND('PC list'!L495= Validation!$A$105,'PC list'!$BV495&lt;&gt;0),"Error","")</f>
        <v/>
      </c>
      <c r="Q495" s="1147" t="str">
        <f>IF(AND('PC list'!BS495=Validation!$D$37,'PC list'!$BT495&lt;0),"Error","")</f>
        <v/>
      </c>
      <c r="R495" s="1147" t="str">
        <f>IF(AND('PC list'!BS495=Validation!$D$39,'PC list'!$BT495&gt;0),"Error","")</f>
        <v/>
      </c>
      <c r="S495" s="12" t="str">
        <f>IF(AND('PC list'!BS495=Validation!$D$38,'PC list'!$BT495&lt;&gt;0),"Error","")</f>
        <v/>
      </c>
      <c r="T495" s="12" t="str">
        <f>IF(AND('PC list'!BS495=Validation!$D$40,'PC list'!$BT495&lt;&gt;0),"Error","")</f>
        <v/>
      </c>
      <c r="U495" s="12" t="str">
        <f>IF(AND('PC list'!BS495=Validation!$D$41,'PC list'!$BT495&lt;&gt;0),"Error","")</f>
        <v/>
      </c>
      <c r="V495" s="12" t="str">
        <f>IF(AND('PC list'!BS495=Validation!$D$43,'PC list'!$BT495&lt;&gt;0),"Error","")</f>
        <v/>
      </c>
      <c r="W495" s="12" t="str">
        <f>IF(ISTEXT('PC list'!BT495), "Error", "")</f>
        <v/>
      </c>
      <c r="X495" s="12" t="str">
        <f>IF(AND('PC list'!J495=Validation!$A$39,'PC list'!$BS495=Validation!$D$37),"Error","")</f>
        <v/>
      </c>
      <c r="Y495" s="12" t="str">
        <f>IF(AND('PC list'!J495=Validation!$A$39,'PC list'!$BS495=Validation!$D$38),"Error","")</f>
        <v/>
      </c>
      <c r="Z495" s="12" t="str">
        <f>IF(AND('PC list'!J495=Validation!$A$38,'PC list'!$BS495=Validation!$D$39),"Error","")</f>
        <v/>
      </c>
      <c r="AA495" s="12" t="str">
        <f>IF(AND('PC list'!J495=Validation!$A$38,'PC list'!$BS495=Validation!$D$40),"Error","")</f>
        <v/>
      </c>
      <c r="AB495" s="12" t="str">
        <f>IF(OR(AND('PC list'!BR495=Validation!$D$105,'PC list'!$BS495=Validation!$D$39), AND('PC list'!BR495=Validation!$D$105,'PC list'!$BS495=Validation!$D$40)),"Error","")</f>
        <v/>
      </c>
      <c r="AC495" s="12" t="str">
        <f>IF(AND(H495=Validation!$A$37,'PC list'!$BV495&lt;&gt;0),"Error","")</f>
        <v/>
      </c>
      <c r="AD495" s="12" t="str">
        <f>IF(AND('PC list'!BU495=Validation!$D$37,'PC list'!$BV495=0),"Error","")</f>
        <v/>
      </c>
      <c r="AE495" s="12" t="str">
        <f>IF(AND('PC list'!BU495=Validation!$D$39,'PC list'!$BV495=0),"Error","")</f>
        <v/>
      </c>
      <c r="AF495" s="12" t="str">
        <f>IF(AND('PC list'!L495&lt;&gt; Validation!$A$105,'PC list'!$BT495&lt;&gt;0),"Error","")</f>
        <v/>
      </c>
      <c r="AG495" s="1147" t="str">
        <f>IF(AND('PC list'!BU495=Validation!$D$37,'PC list'!$BV495&lt;0),"Error","")</f>
        <v/>
      </c>
      <c r="AH495" s="1147" t="str">
        <f>IF(AND('PC list'!BU495=Validation!$D$39,'PC list'!$BV495&gt;0),"Error","")</f>
        <v/>
      </c>
      <c r="AI495" s="12" t="str">
        <f>IF(AND('PC list'!BU495=Validation!$D$38,'PC list'!$BV495&lt;&gt;0),"Error","")</f>
        <v/>
      </c>
      <c r="AJ495" s="12" t="str">
        <f>IF(AND('PC list'!BU495=Validation!$D$40,'PC list'!$BV495&lt;&gt;0),"Error","")</f>
        <v/>
      </c>
      <c r="AK495" s="12" t="str">
        <f>IF(AND('PC list'!BU495=Validation!$D$41,'PC list'!$BV495&lt;&gt;0),"Error","")</f>
        <v/>
      </c>
      <c r="AL495" s="12" t="str">
        <f>IF(AND('PC list'!BU495=Validation!$D$43,'PC list'!$BV495&lt;&gt;0),"Error","")</f>
        <v/>
      </c>
      <c r="AM495" s="12" t="str">
        <f>IF(ISTEXT('PC list'!BV495), "Error", "")</f>
        <v/>
      </c>
      <c r="AN495" s="552" t="str">
        <f>IF(AND('PC list'!J495=Validation!$A$39,'PC list'!$BU495=Validation!$D$37),"Error","")</f>
        <v/>
      </c>
      <c r="AO495" s="552" t="str">
        <f>IF(AND('PC list'!J495=Validation!$A$39,'PC list'!$BU495=Validation!$D$38),"Error","")</f>
        <v/>
      </c>
      <c r="AP495" s="553" t="str">
        <f>IF(AND('PC list'!J495=Validation!$A$38,'PC list'!$BU495=Validation!$D$39),"Error","")</f>
        <v/>
      </c>
      <c r="AQ495" s="553" t="str">
        <f>IF(AND('PC list'!J495=Validation!$A$38,'PC list'!$BU495=Validation!$D$40),"Error","")</f>
        <v/>
      </c>
      <c r="AR495" s="12" t="str">
        <f>IF(OR(AND('PC list'!BR495=Validation!$D$105,'PC list'!$BU495=Validation!$D$39), AND('PC list'!BR495=Validation!$D$105,'PC list'!$BU495=Validation!$D$40)),"Error","")</f>
        <v/>
      </c>
      <c r="AS495" s="1387" t="str">
        <f>IF(AND(ISNUMBER('PC list'!$BQ495), ISNUMBER('PC list'!$Q495)), IF(IF(LEN('PC list'!$BQ495)=LEN(ROUNDDOWN('PC list'!$BQ495, 0)), 0, LEN('PC list'!$BQ495)-LEN(ROUNDDOWN('PC list'!$BQ495, 0))-1) &lt; 'PC list'!$Q495, "Error", ""), "")</f>
        <v/>
      </c>
      <c r="AT495" s="1387" t="str">
        <f>IF(AND(ISNUMBER('PC list'!$BQ495), ISNUMBER('PC list'!$Q495)), IF(IF(LEN('PC list'!$BQ495)=LEN(ROUNDDOWN('PC list'!$BQ495, 0)), 0, LEN('PC list'!$BQ495)-LEN(ROUNDDOWN('PC list'!$BQ495, 0))-1) &gt; 'PC list'!$Q495, "Error", ""), "")</f>
        <v/>
      </c>
      <c r="AU495" s="1150" t="b">
        <f>NOT('PC list'!M495="No")</f>
        <v>1</v>
      </c>
      <c r="AV495" s="1150" t="b">
        <f>'PC list'!AI495="Yes"</f>
        <v>0</v>
      </c>
      <c r="AW495" s="1150" t="b">
        <f>'PC list'!L495="Yes"</f>
        <v>0</v>
      </c>
      <c r="AX495" s="1150" t="b">
        <f>'PC list'!BQ495&lt;&gt;""</f>
        <v>1</v>
      </c>
      <c r="AY495" s="1150" t="b">
        <f>'PC list'!AN495&lt;&gt;""</f>
        <v>0</v>
      </c>
      <c r="AZ495" s="1150" t="b">
        <f>'PC list'!AS495&lt;&gt;""</f>
        <v>0</v>
      </c>
      <c r="BA495" s="1150" t="b">
        <f>'PC list'!AX495&lt;&gt;""</f>
        <v>0</v>
      </c>
      <c r="BB495" s="1150" t="b">
        <f>'PC list'!BC495&lt;&gt;""</f>
        <v>0</v>
      </c>
      <c r="BC495" s="1150" t="b">
        <f>AND(AY495, 'PC list'!T495&lt;'PC list'!AN495)</f>
        <v>0</v>
      </c>
      <c r="BD495" s="1150" t="b">
        <f>AND(AZ495, 'PC list'!T495&lt;'PC list'!AS495)</f>
        <v>0</v>
      </c>
      <c r="BE495" s="1150" t="b">
        <f>AND(BA495, 'PC list'!T495&gt;'PC list'!AX495)</f>
        <v>0</v>
      </c>
      <c r="BF495" s="1150" t="b">
        <f>AND(BB495, 'PC list'!T495&gt;'PC list'!BC495)</f>
        <v>0</v>
      </c>
      <c r="BG495" s="1150" t="b">
        <f>AND(AY495, AZ495, 'PC list'!AN495 &gt; 'PC list'!AS495)</f>
        <v>0</v>
      </c>
      <c r="BH495" s="1150" t="b">
        <f>AND(BB495, BA495, 'PC list'!BC495 &lt; 'PC list'!AX495)</f>
        <v>0</v>
      </c>
      <c r="BI495" s="1150" t="b">
        <f t="shared" si="169"/>
        <v>0</v>
      </c>
      <c r="BJ495" s="1150" t="b">
        <f>AND('PC list'!BQ495&gt;'PC list'!AN495,AY495)</f>
        <v>0</v>
      </c>
      <c r="BK495" s="1150" t="b">
        <f>AND('PC list'!BQ495&gt;'PC list'!AS495, AZ495)</f>
        <v>0</v>
      </c>
      <c r="BL495" s="1150" t="b">
        <f>AND('PC list'!BQ495='PC list'!AS495, AZ495)</f>
        <v>0</v>
      </c>
      <c r="BM495" s="1150" t="b">
        <f>'PC list'!BQ495&gt;'PC list'!T495</f>
        <v>0</v>
      </c>
      <c r="BN495" s="1150" t="b">
        <f>'PC list'!BQ495='PC list'!T495</f>
        <v>0</v>
      </c>
      <c r="BO495" s="1150" t="b">
        <f>AND('PC list'!BQ495='PC list'!AX495, BA495)</f>
        <v>0</v>
      </c>
      <c r="BP495" s="1150" t="b">
        <f>AND('PC list'!BQ495&gt;'PC list'!AX495, BA495)</f>
        <v>0</v>
      </c>
      <c r="BQ495" s="1150" t="b">
        <f>AND('PC list'!BQ495&gt;'PC list'!BC495, BB495)</f>
        <v>0</v>
      </c>
      <c r="BR495" s="1150" t="b">
        <f t="shared" si="176"/>
        <v>0</v>
      </c>
      <c r="BS495" s="1150" t="b">
        <f t="shared" si="177"/>
        <v>0</v>
      </c>
      <c r="BT495" s="1150" t="b">
        <f t="shared" si="178"/>
        <v>0</v>
      </c>
      <c r="BU495" s="1150" t="b">
        <f t="shared" si="179"/>
        <v>0</v>
      </c>
      <c r="BV495" s="1150" t="b">
        <f t="shared" si="180"/>
        <v>1</v>
      </c>
      <c r="BW495" s="1150" t="b">
        <f t="shared" si="181"/>
        <v>0</v>
      </c>
      <c r="BX495" s="1150" t="b">
        <f t="shared" si="182"/>
        <v>0</v>
      </c>
      <c r="BY495" s="1147" t="str">
        <f t="shared" si="183"/>
        <v/>
      </c>
      <c r="BZ495" s="1151">
        <f>IF(AND(AU495, AV495, AW495, AX495, BR495), IF(BV495, ABS(ROUND('PC list'!AN495-'PC list'!AS495, 'PC list'!Q495)*'PC list'!BH495*'PC list'!BN495)*(-1), ABS(ROUND('PC list'!BQ495-'PC list'!AS495, 'PC list'!Q495)*'PC list'!BH495*'PC list'!BN495)*(-1)), 0)</f>
        <v>0</v>
      </c>
      <c r="CA495" s="1151">
        <f>IF(AND(AU495, AV495, AW495, AX495, BU495), IF(BW495, ABS(ROUND('PC list'!BC495-'PC list'!AX495, 'PC list'!Q495)*'PC list'!BL495*'PC list'!BN495), ABS(ROUND('PC list'!BQ495-'PC list'!AX495, 'PC list'!Q495)*'PC list'!BL495*'PC list'!BN495)), 0)</f>
        <v>0</v>
      </c>
      <c r="CB495" s="1151" t="str">
        <f t="shared" si="170"/>
        <v/>
      </c>
      <c r="CC495" s="1151">
        <f>IF(AND(AU495, AV495, AW495=FALSE, AX495, BR495), IF(BV495, ABS(ROUND('PC list'!AN495-'PC list'!AS495, 'PC list'!Q495)*'PC list'!BH495*'PC list'!BN495)*(-1), ABS(ROUND('PC list'!BQ495-'PC list'!AS495, 'PC list'!Q495)*'PC list'!BH495*'PC list'!BN495)*(-1)), 0)</f>
        <v>0</v>
      </c>
      <c r="CD495" s="1151">
        <f>IF(AND(AU495, AV495, AW495=FALSE, AX495, BU495), IF(BW495, ABS(ROUND('PC list'!BC495-'PC list'!AX495, 'PC list'!Q495)*'PC list'!BL495*'PC list'!BN495), ABS(ROUND('PC list'!BQ495-'PC list'!AX495, 'PC list'!Q495)*'PC list'!BL495*'PC list'!BN495)), 0)</f>
        <v>0</v>
      </c>
      <c r="CE495" s="1147" t="str">
        <f>'PC list'!BS495</f>
        <v/>
      </c>
      <c r="CF495" s="1147">
        <f>'PC list'!BT495</f>
        <v>0</v>
      </c>
      <c r="CG495" s="1147" t="str">
        <f>'PC list'!BU495</f>
        <v/>
      </c>
      <c r="CH495" s="1147">
        <f>'PC list'!BV495</f>
        <v>0</v>
      </c>
      <c r="CI495" s="1147" t="str">
        <f t="shared" si="171"/>
        <v/>
      </c>
      <c r="CJ495" s="1147" t="str">
        <f t="shared" si="172"/>
        <v/>
      </c>
      <c r="CK495" s="1147" t="str">
        <f>IF(CJ495="Error", IF(OR(BY495=Validation!D37, CE495=Validation!D37), CA495-CF495, CF495-BZ495), "")</f>
        <v/>
      </c>
      <c r="CL495" s="1151" t="str">
        <f t="shared" si="173"/>
        <v/>
      </c>
      <c r="CM495" s="1147" t="str">
        <f t="shared" si="174"/>
        <v/>
      </c>
      <c r="CN495" s="1147" t="str">
        <f>IF(CM495="Error", IF(OR(CB495=Validation!D37, CG495=Validation!D37), CD495-CH495, CH495-CC495), "")</f>
        <v/>
      </c>
      <c r="CO495" s="1148"/>
      <c r="CP495" s="1147" t="str">
        <f>'PC list'!R495</f>
        <v>Down</v>
      </c>
      <c r="CQ495" s="1223">
        <f>'PC list'!S495</f>
        <v>1.6E-2</v>
      </c>
      <c r="CR495" s="1223" t="str">
        <f>'PC list'!T495</f>
        <v>Reducing trend</v>
      </c>
      <c r="CS495" s="1223" t="str">
        <f>'PC list'!X495</f>
        <v>Reducing trend</v>
      </c>
      <c r="CT495" s="1219">
        <f>'PC list'!BP495</f>
        <v>1.6</v>
      </c>
      <c r="CU495" s="1219">
        <f>'PC list'!BQ495</f>
        <v>1.5</v>
      </c>
      <c r="CW495" s="1268" t="b">
        <f>ISNUMBER('PC list'!S495)</f>
        <v>1</v>
      </c>
      <c r="CX495" s="1268" t="b">
        <f>ISNUMBER('PC list'!T495)</f>
        <v>0</v>
      </c>
      <c r="CY495" s="1269" t="b">
        <f>ISNUMBER('PC list'!BP495)</f>
        <v>1</v>
      </c>
      <c r="CZ495" s="1269" t="b">
        <f>ISNUMBER('PC list'!BQ495)</f>
        <v>1</v>
      </c>
      <c r="DA495" s="1269"/>
      <c r="DB495" s="1268" t="b">
        <f t="shared" si="184"/>
        <v>1</v>
      </c>
      <c r="DC495" s="1268" t="b">
        <f t="shared" si="185"/>
        <v>0</v>
      </c>
      <c r="DD495" s="1291">
        <f t="shared" si="186"/>
        <v>0.01</v>
      </c>
      <c r="DE495" s="1292" t="str">
        <f t="shared" si="187"/>
        <v>Warning</v>
      </c>
      <c r="DF495" s="1292" t="str">
        <f t="shared" si="188"/>
        <v>Up</v>
      </c>
      <c r="DG495" s="1293"/>
      <c r="DH495" s="1294" t="str">
        <f>IF('PC list'!BS495 ="", 'PC list'!BU495, 'PC list'!BS495)</f>
        <v/>
      </c>
      <c r="DI495" s="1295">
        <f>IF('PC list'!BT495=0, 'PC list'!BV495, 'PC list'!BT495)</f>
        <v>0</v>
      </c>
      <c r="DJ495" s="1296"/>
      <c r="DK495" s="1297" t="str">
        <f>IF(AND(DD495&gt;1,DE495="Warning",DF495="Down",DH495=Validation!D37),"Yes","")</f>
        <v/>
      </c>
      <c r="DL495" s="1297" t="str">
        <f>IF(AND(DE495="Warning",DF495="Static",DH495=Validation!D37),"Yes","")</f>
        <v/>
      </c>
      <c r="DM495" s="1297" t="str">
        <f>IF(AND(DD495&lt;1,DE495="Warning",DF495="Up",DH495=Validation!D37),"Yes","")</f>
        <v/>
      </c>
      <c r="DN495" s="1297" t="str">
        <f>IF(AND(DD495&gt;1,DE495="Warning",DF495="Down",DH495=Validation!D39),"Yes","")</f>
        <v/>
      </c>
      <c r="DO495" s="1297" t="str">
        <f>IF(AND(DE495="Warning",DF495="Static",DH495=Validation!D39),"Yes","")</f>
        <v/>
      </c>
      <c r="DP495" s="1297" t="str">
        <f>IF(AND(DD495&lt;1,DE495="Warning",DF495="Up",DH495=Validation!D39),"Yes","")</f>
        <v/>
      </c>
      <c r="DQ495" s="1278" t="str">
        <f t="shared" si="189"/>
        <v/>
      </c>
      <c r="DR495" s="1680" t="str">
        <f t="shared" si="190"/>
        <v>Exceeded</v>
      </c>
      <c r="DS495" s="1681" t="str">
        <f t="shared" si="191"/>
        <v>Exceeded</v>
      </c>
      <c r="DT495" s="1248" t="str">
        <f t="shared" si="175"/>
        <v>WSX</v>
      </c>
      <c r="DU495" s="1251" t="str">
        <f t="shared" si="192"/>
        <v>B2: Bill as a proportion of disposable income</v>
      </c>
    </row>
    <row r="496" spans="1:126" ht="15.75" customHeight="1">
      <c r="A496" s="341" t="str">
        <f>'PC list'!A496</f>
        <v>PR14YKYWSW_WA1</v>
      </c>
      <c r="B496" s="498" t="str">
        <f>'PC list'!B496</f>
        <v>WaSC</v>
      </c>
      <c r="C496" s="498" t="str">
        <f>'PC list'!C496</f>
        <v>YKY</v>
      </c>
      <c r="D496" s="498" t="str">
        <f>'PC list'!D496</f>
        <v>Water</v>
      </c>
      <c r="E496" s="498" t="str">
        <f>'PC list'!G496</f>
        <v>WA1</v>
      </c>
      <c r="F496" s="561" t="str">
        <f>'PC list'!H496</f>
        <v>YKY-01</v>
      </c>
      <c r="G496" s="341" t="str">
        <f>'PC list'!I496</f>
        <v>WA1: Drinking water quality</v>
      </c>
      <c r="H496" s="498" t="str">
        <f>'PC list'!J496</f>
        <v>Under</v>
      </c>
      <c r="I496" s="498">
        <f>'PC list'!L496</f>
        <v>0</v>
      </c>
      <c r="J496" s="498">
        <f>'PC list'!M496</f>
        <v>0</v>
      </c>
      <c r="K496" s="341" t="str">
        <f>'PC list'!N496</f>
        <v>Water quality compliance</v>
      </c>
      <c r="L496" s="498" t="str">
        <f>'PC list'!O496</f>
        <v>%</v>
      </c>
      <c r="M496" s="498" t="str">
        <f>IF(AND(H496=Validation!$A$37,'PC list'!$BT496&lt;&gt;0),"Error","")</f>
        <v/>
      </c>
      <c r="N496" s="12" t="str">
        <f>IF(AND('PC list'!BS496=Validation!$D$37,'PC list'!$BT496=0),"Error","")</f>
        <v/>
      </c>
      <c r="O496" s="12" t="str">
        <f>IF(AND('PC list'!BS496=Validation!$D$39,'PC list'!$BT496=0),"Error","")</f>
        <v/>
      </c>
      <c r="P496" s="12" t="str">
        <f>IF(AND('PC list'!L496= Validation!$A$105,'PC list'!$BV496&lt;&gt;0),"Error","")</f>
        <v/>
      </c>
      <c r="Q496" s="1147" t="str">
        <f>IF(AND('PC list'!BS496=Validation!$D$37,'PC list'!$BT496&lt;0),"Error","")</f>
        <v/>
      </c>
      <c r="R496" s="1147" t="str">
        <f>IF(AND('PC list'!BS496=Validation!$D$39,'PC list'!$BT496&gt;0),"Error","")</f>
        <v/>
      </c>
      <c r="S496" s="12" t="str">
        <f>IF(AND('PC list'!BS496=Validation!$D$38,'PC list'!$BT496&lt;&gt;0),"Error","")</f>
        <v/>
      </c>
      <c r="T496" s="12" t="str">
        <f>IF(AND('PC list'!BS496=Validation!$D$40,'PC list'!$BT496&lt;&gt;0),"Error","")</f>
        <v/>
      </c>
      <c r="U496" s="12" t="str">
        <f>IF(AND('PC list'!BS496=Validation!$D$41,'PC list'!$BT496&lt;&gt;0),"Error","")</f>
        <v/>
      </c>
      <c r="V496" s="12" t="str">
        <f>IF(AND('PC list'!BS496=Validation!$D$43,'PC list'!$BT496&lt;&gt;0),"Error","")</f>
        <v/>
      </c>
      <c r="W496" s="12" t="str">
        <f>IF(ISTEXT('PC list'!BT496), "Error", "")</f>
        <v/>
      </c>
      <c r="X496" s="12" t="str">
        <f>IF(AND('PC list'!J496=Validation!$A$39,'PC list'!$BS496=Validation!$D$37),"Error","")</f>
        <v/>
      </c>
      <c r="Y496" s="12" t="str">
        <f>IF(AND('PC list'!J496=Validation!$A$39,'PC list'!$BS496=Validation!$D$38),"Error","")</f>
        <v/>
      </c>
      <c r="Z496" s="12" t="str">
        <f>IF(AND('PC list'!J496=Validation!$A$38,'PC list'!$BS496=Validation!$D$39),"Error","")</f>
        <v/>
      </c>
      <c r="AA496" s="12" t="str">
        <f>IF(AND('PC list'!J496=Validation!$A$38,'PC list'!$BS496=Validation!$D$40),"Error","")</f>
        <v/>
      </c>
      <c r="AB496" s="12" t="str">
        <f>IF(OR(AND('PC list'!BR496=Validation!$D$105,'PC list'!$BS496=Validation!$D$39), AND('PC list'!BR496=Validation!$D$105,'PC list'!$BS496=Validation!$D$40)),"Error","")</f>
        <v/>
      </c>
      <c r="AC496" s="12" t="str">
        <f>IF(AND(H496=Validation!$A$37,'PC list'!$BV496&lt;&gt;0),"Error","")</f>
        <v/>
      </c>
      <c r="AD496" s="12" t="str">
        <f>IF(AND('PC list'!BU496=Validation!$D$37,'PC list'!$BV496=0),"Error","")</f>
        <v/>
      </c>
      <c r="AE496" s="12" t="str">
        <f>IF(AND('PC list'!BU496=Validation!$D$39,'PC list'!$BV496=0),"Error","")</f>
        <v/>
      </c>
      <c r="AF496" s="12" t="str">
        <f>IF(AND('PC list'!L496&lt;&gt; Validation!$A$105,'PC list'!$BT496&lt;&gt;0),"Error","")</f>
        <v/>
      </c>
      <c r="AG496" s="1147" t="str">
        <f>IF(AND('PC list'!BU496=Validation!$D$37,'PC list'!$BV496&lt;0),"Error","")</f>
        <v/>
      </c>
      <c r="AH496" s="1147" t="str">
        <f>IF(AND('PC list'!BU496=Validation!$D$39,'PC list'!$BV496&gt;0),"Error","")</f>
        <v/>
      </c>
      <c r="AI496" s="12" t="str">
        <f>IF(AND('PC list'!BU496=Validation!$D$38,'PC list'!$BV496&lt;&gt;0),"Error","")</f>
        <v/>
      </c>
      <c r="AJ496" s="12" t="str">
        <f>IF(AND('PC list'!BU496=Validation!$D$40,'PC list'!$BV496&lt;&gt;0),"Error","")</f>
        <v/>
      </c>
      <c r="AK496" s="12" t="str">
        <f>IF(AND('PC list'!BU496=Validation!$D$41,'PC list'!$BV496&lt;&gt;0),"Error","")</f>
        <v/>
      </c>
      <c r="AL496" s="12" t="str">
        <f>IF(AND('PC list'!BU496=Validation!$D$43,'PC list'!$BV496&lt;&gt;0),"Error","")</f>
        <v/>
      </c>
      <c r="AM496" s="12" t="str">
        <f>IF(ISTEXT('PC list'!BV496), "Error", "")</f>
        <v/>
      </c>
      <c r="AN496" s="552" t="str">
        <f>IF(AND('PC list'!J496=Validation!$A$39,'PC list'!$BU496=Validation!$D$37),"Error","")</f>
        <v/>
      </c>
      <c r="AO496" s="552" t="str">
        <f>IF(AND('PC list'!J496=Validation!$A$39,'PC list'!$BU496=Validation!$D$38),"Error","")</f>
        <v/>
      </c>
      <c r="AP496" s="553" t="str">
        <f>IF(AND('PC list'!J496=Validation!$A$38,'PC list'!$BU496=Validation!$D$39),"Error","")</f>
        <v/>
      </c>
      <c r="AQ496" s="553" t="str">
        <f>IF(AND('PC list'!J496=Validation!$A$38,'PC list'!$BU496=Validation!$D$40),"Error","")</f>
        <v/>
      </c>
      <c r="AR496" s="12" t="str">
        <f>IF(OR(AND('PC list'!BR496=Validation!$D$105,'PC list'!$BU496=Validation!$D$39), AND('PC list'!BR496=Validation!$D$105,'PC list'!$BU496=Validation!$D$40)),"Error","")</f>
        <v/>
      </c>
      <c r="AS496" s="1387" t="str">
        <f>IF(AND(ISNUMBER('PC list'!$BQ496), ISNUMBER('PC list'!$Q496)), IF(IF(LEN('PC list'!$BQ496)=LEN(ROUNDDOWN('PC list'!$BQ496, 0)), 0, LEN('PC list'!$BQ496)-LEN(ROUNDDOWN('PC list'!$BQ496, 0))-1) &lt; 'PC list'!$Q496, "Error", ""), "")</f>
        <v/>
      </c>
      <c r="AT496" s="1387" t="str">
        <f>IF(AND(ISNUMBER('PC list'!$BQ496), ISNUMBER('PC list'!$Q496)), IF(IF(LEN('PC list'!$BQ496)=LEN(ROUNDDOWN('PC list'!$BQ496, 0)), 0, LEN('PC list'!$BQ496)-LEN(ROUNDDOWN('PC list'!$BQ496, 0))-1) &gt; 'PC list'!$Q496, "Error", ""), "")</f>
        <v/>
      </c>
      <c r="AU496" s="1150" t="b">
        <f>NOT('PC list'!M496="No")</f>
        <v>1</v>
      </c>
      <c r="AV496" s="1150" t="b">
        <f>'PC list'!AI496="Yes"</f>
        <v>1</v>
      </c>
      <c r="AW496" s="1150" t="b">
        <f>'PC list'!L496="Yes"</f>
        <v>0</v>
      </c>
      <c r="AX496" s="1150" t="b">
        <f>'PC list'!BQ496&lt;&gt;""</f>
        <v>1</v>
      </c>
      <c r="AY496" s="1150" t="b">
        <f>'PC list'!AN496&lt;&gt;""</f>
        <v>1</v>
      </c>
      <c r="AZ496" s="1150" t="b">
        <f>'PC list'!AS496&lt;&gt;""</f>
        <v>1</v>
      </c>
      <c r="BA496" s="1150" t="b">
        <f>'PC list'!AX496&lt;&gt;""</f>
        <v>0</v>
      </c>
      <c r="BB496" s="1150" t="b">
        <f>'PC list'!BC496&lt;&gt;""</f>
        <v>0</v>
      </c>
      <c r="BC496" s="1150" t="b">
        <f>AND(AY496, 'PC list'!T496&lt;'PC list'!AN496)</f>
        <v>0</v>
      </c>
      <c r="BD496" s="1150" t="b">
        <f>AND(AZ496, 'PC list'!T496&lt;'PC list'!AS496)</f>
        <v>0</v>
      </c>
      <c r="BE496" s="1150" t="b">
        <f>AND(BA496, 'PC list'!T496&gt;'PC list'!AX496)</f>
        <v>0</v>
      </c>
      <c r="BF496" s="1150" t="b">
        <f>AND(BB496, 'PC list'!T496&gt;'PC list'!BC496)</f>
        <v>0</v>
      </c>
      <c r="BG496" s="1150" t="b">
        <f>AND(AY496, AZ496, 'PC list'!AN496 &gt; 'PC list'!AS496)</f>
        <v>0</v>
      </c>
      <c r="BH496" s="1150" t="b">
        <f>AND(BB496, BA496, 'PC list'!BC496 &lt; 'PC list'!AX496)</f>
        <v>0</v>
      </c>
      <c r="BI496" s="1150" t="b">
        <f t="shared" si="169"/>
        <v>0</v>
      </c>
      <c r="BJ496" s="1150" t="b">
        <f>AND('PC list'!BQ496&gt;'PC list'!AN496,AY496)</f>
        <v>1</v>
      </c>
      <c r="BK496" s="1150" t="b">
        <f>AND('PC list'!BQ496&gt;'PC list'!AS496, AZ496)</f>
        <v>1</v>
      </c>
      <c r="BL496" s="1150" t="b">
        <f>AND('PC list'!BQ496='PC list'!AS496, AZ496)</f>
        <v>0</v>
      </c>
      <c r="BM496" s="1150" t="b">
        <f>'PC list'!BQ496&gt;'PC list'!T496</f>
        <v>0</v>
      </c>
      <c r="BN496" s="1150" t="b">
        <f>'PC list'!BQ496='PC list'!T496</f>
        <v>0</v>
      </c>
      <c r="BO496" s="1150" t="b">
        <f>AND('PC list'!BQ496='PC list'!AX496, BA496)</f>
        <v>0</v>
      </c>
      <c r="BP496" s="1150" t="b">
        <f>AND('PC list'!BQ496&gt;'PC list'!AX496, BA496)</f>
        <v>0</v>
      </c>
      <c r="BQ496" s="1150" t="b">
        <f>AND('PC list'!BQ496&gt;'PC list'!BC496, BB496)</f>
        <v>0</v>
      </c>
      <c r="BR496" s="1150" t="b">
        <f t="shared" si="176"/>
        <v>0</v>
      </c>
      <c r="BS496" s="1150" t="b">
        <f t="shared" si="177"/>
        <v>1</v>
      </c>
      <c r="BT496" s="1150" t="b">
        <f t="shared" si="178"/>
        <v>0</v>
      </c>
      <c r="BU496" s="1150" t="b">
        <f t="shared" si="179"/>
        <v>0</v>
      </c>
      <c r="BV496" s="1150" t="b">
        <f t="shared" si="180"/>
        <v>0</v>
      </c>
      <c r="BW496" s="1150" t="b">
        <f t="shared" si="181"/>
        <v>0</v>
      </c>
      <c r="BX496" s="1150" t="b">
        <f t="shared" si="182"/>
        <v>0</v>
      </c>
      <c r="BY496" s="1147" t="str">
        <f t="shared" si="183"/>
        <v/>
      </c>
      <c r="BZ496" s="1151">
        <f>IF(AND(AU496, AV496, AW496, AX496, BR496), IF(BV496, ABS(ROUND('PC list'!AN496-'PC list'!AS496, 'PC list'!Q496)*'PC list'!BH496*'PC list'!BN496)*(-1), ABS(ROUND('PC list'!BQ496-'PC list'!AS496, 'PC list'!Q496)*'PC list'!BH496*'PC list'!BN496)*(-1)), 0)</f>
        <v>0</v>
      </c>
      <c r="CA496" s="1151">
        <f>IF(AND(AU496, AV496, AW496, AX496, BU496), IF(BW496, ABS(ROUND('PC list'!BC496-'PC list'!AX496, 'PC list'!Q496)*'PC list'!BL496*'PC list'!BN496), ABS(ROUND('PC list'!BQ496-'PC list'!AX496, 'PC list'!Q496)*'PC list'!BL496*'PC list'!BN496)), 0)</f>
        <v>0</v>
      </c>
      <c r="CB496" s="1151" t="str">
        <f t="shared" si="170"/>
        <v>Underperformance payment deadband</v>
      </c>
      <c r="CC496" s="1151">
        <f>IF(AND(AU496, AV496, AW496=FALSE, AX496, BR496), IF(BV496, ABS(ROUND('PC list'!AN496-'PC list'!AS496, 'PC list'!Q496)*'PC list'!BH496*'PC list'!BN496)*(-1), ABS(ROUND('PC list'!BQ496-'PC list'!AS496, 'PC list'!Q496)*'PC list'!BH496*'PC list'!BN496)*(-1)), 0)</f>
        <v>0</v>
      </c>
      <c r="CD496" s="1151">
        <f>IF(AND(AU496, AV496, AW496=FALSE, AX496, BU496), IF(BW496, ABS(ROUND('PC list'!BC496-'PC list'!AX496, 'PC list'!Q496)*'PC list'!BL496*'PC list'!BN496), ABS(ROUND('PC list'!BQ496-'PC list'!AX496, 'PC list'!Q496)*'PC list'!BL496*'PC list'!BN496)), 0)</f>
        <v>0</v>
      </c>
      <c r="CE496" s="1147" t="str">
        <f>'PC list'!BS496</f>
        <v/>
      </c>
      <c r="CF496" s="1147">
        <f>'PC list'!BT496</f>
        <v>0</v>
      </c>
      <c r="CG496" s="1147" t="str">
        <f>'PC list'!BU496</f>
        <v>Underperformance payment deadband</v>
      </c>
      <c r="CH496" s="1147">
        <f>'PC list'!BV496</f>
        <v>0</v>
      </c>
      <c r="CI496" s="1147" t="str">
        <f t="shared" si="171"/>
        <v/>
      </c>
      <c r="CJ496" s="1147" t="str">
        <f t="shared" si="172"/>
        <v/>
      </c>
      <c r="CK496" s="1147" t="str">
        <f>IF(CJ496="Error", IF(OR(BY496=Validation!D37, CE496=Validation!D37), CA496-CF496, CF496-BZ496), "")</f>
        <v/>
      </c>
      <c r="CL496" s="1151" t="str">
        <f t="shared" si="173"/>
        <v/>
      </c>
      <c r="CM496" s="1147" t="str">
        <f t="shared" si="174"/>
        <v/>
      </c>
      <c r="CN496" s="1147" t="str">
        <f>IF(CM496="Error", IF(OR(CB496=Validation!D37, CG496=Validation!D37), CD496-CH496, CH496-CC496), "")</f>
        <v/>
      </c>
      <c r="CO496" s="1148"/>
      <c r="CP496" s="1147" t="str">
        <f>'PC list'!R496</f>
        <v>Up</v>
      </c>
      <c r="CQ496" s="1223">
        <f>'PC list'!S496</f>
        <v>99.96</v>
      </c>
      <c r="CR496" s="1223">
        <f>'PC list'!T496</f>
        <v>99.96</v>
      </c>
      <c r="CS496" s="1223">
        <f>'PC list'!X496</f>
        <v>100</v>
      </c>
      <c r="CT496" s="1219">
        <f>'PC list'!BP496</f>
        <v>99.953000000000003</v>
      </c>
      <c r="CU496" s="1219">
        <f>'PC list'!BQ496</f>
        <v>99.953999999999994</v>
      </c>
      <c r="CW496" s="1268" t="b">
        <f>ISNUMBER('PC list'!S496)</f>
        <v>1</v>
      </c>
      <c r="CX496" s="1268" t="b">
        <f>ISNUMBER('PC list'!T496)</f>
        <v>1</v>
      </c>
      <c r="CY496" s="1269" t="b">
        <f>ISNUMBER('PC list'!BP496)</f>
        <v>1</v>
      </c>
      <c r="CZ496" s="1269" t="b">
        <f>ISNUMBER('PC list'!BQ496)</f>
        <v>1</v>
      </c>
      <c r="DA496" s="1269"/>
      <c r="DB496" s="1268" t="b">
        <f t="shared" si="184"/>
        <v>1</v>
      </c>
      <c r="DC496" s="1268" t="b">
        <f t="shared" si="185"/>
        <v>1</v>
      </c>
      <c r="DD496" s="1291">
        <f t="shared" si="186"/>
        <v>1.0000700329154701</v>
      </c>
      <c r="DE496" s="1292" t="str">
        <f t="shared" si="187"/>
        <v/>
      </c>
      <c r="DF496" s="1292" t="str">
        <f t="shared" si="188"/>
        <v>Static</v>
      </c>
      <c r="DG496" s="1293"/>
      <c r="DH496" s="1294" t="str">
        <f>IF('PC list'!BS496 ="", 'PC list'!BU496, 'PC list'!BS496)</f>
        <v>Underperformance payment deadband</v>
      </c>
      <c r="DI496" s="1295">
        <f>IF('PC list'!BT496=0, 'PC list'!BV496, 'PC list'!BT496)</f>
        <v>0</v>
      </c>
      <c r="DJ496" s="1296"/>
      <c r="DK496" s="1297" t="str">
        <f>IF(AND(DD496&gt;1,DE496="Warning",DF496="Down",DH496=Validation!D37),"Yes","")</f>
        <v/>
      </c>
      <c r="DL496" s="1297" t="str">
        <f>IF(AND(DE496="Warning",DF496="Static",DH496=Validation!D37),"Yes","")</f>
        <v/>
      </c>
      <c r="DM496" s="1297" t="str">
        <f>IF(AND(DD496&lt;1,DE496="Warning",DF496="Up",DH496=Validation!D37),"Yes","")</f>
        <v/>
      </c>
      <c r="DN496" s="1297" t="str">
        <f>IF(AND(DD496&gt;1,DE496="Warning",DF496="Down",DH496=Validation!D39),"Yes","")</f>
        <v/>
      </c>
      <c r="DO496" s="1297" t="str">
        <f>IF(AND(DE496="Warning",DF496="Static",DH496=Validation!D39),"Yes","")</f>
        <v/>
      </c>
      <c r="DP496" s="1297" t="str">
        <f>IF(AND(DD496&lt;1,DE496="Warning",DF496="Up",DH496=Validation!D39),"Yes","")</f>
        <v/>
      </c>
      <c r="DQ496" s="1278" t="str">
        <f t="shared" si="189"/>
        <v/>
      </c>
      <c r="DR496" s="1680" t="str">
        <f t="shared" si="190"/>
        <v/>
      </c>
      <c r="DS496" s="1681" t="str">
        <f t="shared" si="191"/>
        <v/>
      </c>
      <c r="DT496" s="1248" t="str">
        <f t="shared" si="175"/>
        <v>YKY</v>
      </c>
      <c r="DU496" s="1251" t="str">
        <f t="shared" si="192"/>
        <v>WA1: Drinking water quality</v>
      </c>
    </row>
    <row r="497" spans="1:125" ht="15.75" customHeight="1">
      <c r="A497" s="341" t="str">
        <f>'PC list'!A497</f>
        <v>PR14YKYWSW_WA2</v>
      </c>
      <c r="B497" s="498" t="str">
        <f>'PC list'!B497</f>
        <v>WaSC</v>
      </c>
      <c r="C497" s="498" t="str">
        <f>'PC list'!C497</f>
        <v>YKY</v>
      </c>
      <c r="D497" s="498" t="str">
        <f>'PC list'!D497</f>
        <v>Water</v>
      </c>
      <c r="E497" s="498" t="str">
        <f>'PC list'!G497</f>
        <v>WA2</v>
      </c>
      <c r="F497" s="561" t="str">
        <f>'PC list'!H497</f>
        <v>YKY-02</v>
      </c>
      <c r="G497" s="341" t="str">
        <f>'PC list'!I497</f>
        <v>WA2: Significant drinking water events which require corrective action</v>
      </c>
      <c r="H497" s="498" t="str">
        <f>'PC list'!J497</f>
        <v>NFI</v>
      </c>
      <c r="I497" s="498">
        <f>'PC list'!L497</f>
        <v>0</v>
      </c>
      <c r="J497" s="498">
        <f>'PC list'!M497</f>
        <v>0</v>
      </c>
      <c r="K497" s="341" t="str">
        <f>'PC list'!N497</f>
        <v>Water quality compliance</v>
      </c>
      <c r="L497" s="498" t="str">
        <f>'PC list'!O497</f>
        <v>nr</v>
      </c>
      <c r="M497" s="498" t="str">
        <f>IF(AND(H497=Validation!$A$37,'PC list'!$BT497&lt;&gt;0),"Error","")</f>
        <v/>
      </c>
      <c r="N497" s="12" t="str">
        <f>IF(AND('PC list'!BS497=Validation!$D$37,'PC list'!$BT497=0),"Error","")</f>
        <v/>
      </c>
      <c r="O497" s="12" t="str">
        <f>IF(AND('PC list'!BS497=Validation!$D$39,'PC list'!$BT497=0),"Error","")</f>
        <v/>
      </c>
      <c r="P497" s="12" t="str">
        <f>IF(AND('PC list'!L497= Validation!$A$105,'PC list'!$BV497&lt;&gt;0),"Error","")</f>
        <v/>
      </c>
      <c r="Q497" s="1147" t="str">
        <f>IF(AND('PC list'!BS497=Validation!$D$37,'PC list'!$BT497&lt;0),"Error","")</f>
        <v/>
      </c>
      <c r="R497" s="1147" t="str">
        <f>IF(AND('PC list'!BS497=Validation!$D$39,'PC list'!$BT497&gt;0),"Error","")</f>
        <v/>
      </c>
      <c r="S497" s="12" t="str">
        <f>IF(AND('PC list'!BS497=Validation!$D$38,'PC list'!$BT497&lt;&gt;0),"Error","")</f>
        <v/>
      </c>
      <c r="T497" s="12" t="str">
        <f>IF(AND('PC list'!BS497=Validation!$D$40,'PC list'!$BT497&lt;&gt;0),"Error","")</f>
        <v/>
      </c>
      <c r="U497" s="12" t="str">
        <f>IF(AND('PC list'!BS497=Validation!$D$41,'PC list'!$BT497&lt;&gt;0),"Error","")</f>
        <v/>
      </c>
      <c r="V497" s="12" t="str">
        <f>IF(AND('PC list'!BS497=Validation!$D$43,'PC list'!$BT497&lt;&gt;0),"Error","")</f>
        <v/>
      </c>
      <c r="W497" s="12" t="str">
        <f>IF(ISTEXT('PC list'!BT497), "Error", "")</f>
        <v/>
      </c>
      <c r="X497" s="12" t="str">
        <f>IF(AND('PC list'!J497=Validation!$A$39,'PC list'!$BS497=Validation!$D$37),"Error","")</f>
        <v/>
      </c>
      <c r="Y497" s="12" t="str">
        <f>IF(AND('PC list'!J497=Validation!$A$39,'PC list'!$BS497=Validation!$D$38),"Error","")</f>
        <v/>
      </c>
      <c r="Z497" s="12" t="str">
        <f>IF(AND('PC list'!J497=Validation!$A$38,'PC list'!$BS497=Validation!$D$39),"Error","")</f>
        <v/>
      </c>
      <c r="AA497" s="12" t="str">
        <f>IF(AND('PC list'!J497=Validation!$A$38,'PC list'!$BS497=Validation!$D$40),"Error","")</f>
        <v/>
      </c>
      <c r="AB497" s="12" t="str">
        <f>IF(OR(AND('PC list'!BR497=Validation!$D$105,'PC list'!$BS497=Validation!$D$39), AND('PC list'!BR497=Validation!$D$105,'PC list'!$BS497=Validation!$D$40)),"Error","")</f>
        <v/>
      </c>
      <c r="AC497" s="12" t="str">
        <f>IF(AND(H497=Validation!$A$37,'PC list'!$BV497&lt;&gt;0),"Error","")</f>
        <v/>
      </c>
      <c r="AD497" s="12" t="str">
        <f>IF(AND('PC list'!BU497=Validation!$D$37,'PC list'!$BV497=0),"Error","")</f>
        <v/>
      </c>
      <c r="AE497" s="12" t="str">
        <f>IF(AND('PC list'!BU497=Validation!$D$39,'PC list'!$BV497=0),"Error","")</f>
        <v/>
      </c>
      <c r="AF497" s="12" t="str">
        <f>IF(AND('PC list'!L497&lt;&gt; Validation!$A$105,'PC list'!$BT497&lt;&gt;0),"Error","")</f>
        <v/>
      </c>
      <c r="AG497" s="1147" t="str">
        <f>IF(AND('PC list'!BU497=Validation!$D$37,'PC list'!$BV497&lt;0),"Error","")</f>
        <v/>
      </c>
      <c r="AH497" s="1147" t="str">
        <f>IF(AND('PC list'!BU497=Validation!$D$39,'PC list'!$BV497&gt;0),"Error","")</f>
        <v/>
      </c>
      <c r="AI497" s="12" t="str">
        <f>IF(AND('PC list'!BU497=Validation!$D$38,'PC list'!$BV497&lt;&gt;0),"Error","")</f>
        <v/>
      </c>
      <c r="AJ497" s="12" t="str">
        <f>IF(AND('PC list'!BU497=Validation!$D$40,'PC list'!$BV497&lt;&gt;0),"Error","")</f>
        <v/>
      </c>
      <c r="AK497" s="12" t="str">
        <f>IF(AND('PC list'!BU497=Validation!$D$41,'PC list'!$BV497&lt;&gt;0),"Error","")</f>
        <v/>
      </c>
      <c r="AL497" s="12" t="str">
        <f>IF(AND('PC list'!BU497=Validation!$D$43,'PC list'!$BV497&lt;&gt;0),"Error","")</f>
        <v/>
      </c>
      <c r="AM497" s="12" t="str">
        <f>IF(ISTEXT('PC list'!BV497), "Error", "")</f>
        <v/>
      </c>
      <c r="AN497" s="552" t="str">
        <f>IF(AND('PC list'!J497=Validation!$A$39,'PC list'!$BU497=Validation!$D$37),"Error","")</f>
        <v/>
      </c>
      <c r="AO497" s="552" t="str">
        <f>IF(AND('PC list'!J497=Validation!$A$39,'PC list'!$BU497=Validation!$D$38),"Error","")</f>
        <v/>
      </c>
      <c r="AP497" s="553" t="str">
        <f>IF(AND('PC list'!J497=Validation!$A$38,'PC list'!$BU497=Validation!$D$39),"Error","")</f>
        <v/>
      </c>
      <c r="AQ497" s="553" t="str">
        <f>IF(AND('PC list'!J497=Validation!$A$38,'PC list'!$BU497=Validation!$D$40),"Error","")</f>
        <v/>
      </c>
      <c r="AR497" s="12" t="str">
        <f>IF(OR(AND('PC list'!BR497=Validation!$D$105,'PC list'!$BU497=Validation!$D$39), AND('PC list'!BR497=Validation!$D$105,'PC list'!$BU497=Validation!$D$40)),"Error","")</f>
        <v/>
      </c>
      <c r="AS497" s="1387" t="str">
        <f>IF(AND(ISNUMBER('PC list'!$BQ497), ISNUMBER('PC list'!$Q497)), IF(IF(LEN('PC list'!$BQ497)=LEN(ROUNDDOWN('PC list'!$BQ497, 0)), 0, LEN('PC list'!$BQ497)-LEN(ROUNDDOWN('PC list'!$BQ497, 0))-1) &lt; 'PC list'!$Q497, "Error", ""), "")</f>
        <v/>
      </c>
      <c r="AT497" s="1387" t="str">
        <f>IF(AND(ISNUMBER('PC list'!$BQ497), ISNUMBER('PC list'!$Q497)), IF(IF(LEN('PC list'!$BQ497)=LEN(ROUNDDOWN('PC list'!$BQ497, 0)), 0, LEN('PC list'!$BQ497)-LEN(ROUNDDOWN('PC list'!$BQ497, 0))-1) &gt; 'PC list'!$Q497, "Error", ""), "")</f>
        <v/>
      </c>
      <c r="AU497" s="1150" t="b">
        <f>NOT('PC list'!M497="No")</f>
        <v>1</v>
      </c>
      <c r="AV497" s="1150" t="b">
        <f>'PC list'!AI497="Yes"</f>
        <v>0</v>
      </c>
      <c r="AW497" s="1150" t="b">
        <f>'PC list'!L497="Yes"</f>
        <v>0</v>
      </c>
      <c r="AX497" s="1150" t="b">
        <f>'PC list'!BQ497&lt;&gt;""</f>
        <v>1</v>
      </c>
      <c r="AY497" s="1150" t="b">
        <f>'PC list'!AN497&lt;&gt;""</f>
        <v>0</v>
      </c>
      <c r="AZ497" s="1150" t="b">
        <f>'PC list'!AS497&lt;&gt;""</f>
        <v>0</v>
      </c>
      <c r="BA497" s="1150" t="b">
        <f>'PC list'!AX497&lt;&gt;""</f>
        <v>0</v>
      </c>
      <c r="BB497" s="1150" t="b">
        <f>'PC list'!BC497&lt;&gt;""</f>
        <v>0</v>
      </c>
      <c r="BC497" s="1150" t="b">
        <f>AND(AY497, 'PC list'!T497&lt;'PC list'!AN497)</f>
        <v>0</v>
      </c>
      <c r="BD497" s="1150" t="b">
        <f>AND(AZ497, 'PC list'!T497&lt;'PC list'!AS497)</f>
        <v>0</v>
      </c>
      <c r="BE497" s="1150" t="b">
        <f>AND(BA497, 'PC list'!T497&gt;'PC list'!AX497)</f>
        <v>0</v>
      </c>
      <c r="BF497" s="1150" t="b">
        <f>AND(BB497, 'PC list'!T497&gt;'PC list'!BC497)</f>
        <v>0</v>
      </c>
      <c r="BG497" s="1150" t="b">
        <f>AND(AY497, AZ497, 'PC list'!AN497 &gt; 'PC list'!AS497)</f>
        <v>0</v>
      </c>
      <c r="BH497" s="1150" t="b">
        <f>AND(BB497, BA497, 'PC list'!BC497 &lt; 'PC list'!AX497)</f>
        <v>0</v>
      </c>
      <c r="BI497" s="1150" t="b">
        <f t="shared" si="169"/>
        <v>0</v>
      </c>
      <c r="BJ497" s="1150" t="b">
        <f>AND('PC list'!BQ497&gt;'PC list'!AN497,AY497)</f>
        <v>0</v>
      </c>
      <c r="BK497" s="1150" t="b">
        <f>AND('PC list'!BQ497&gt;'PC list'!AS497, AZ497)</f>
        <v>0</v>
      </c>
      <c r="BL497" s="1150" t="b">
        <f>AND('PC list'!BQ497='PC list'!AS497, AZ497)</f>
        <v>0</v>
      </c>
      <c r="BM497" s="1150" t="b">
        <f>'PC list'!BQ497&gt;'PC list'!T497</f>
        <v>0</v>
      </c>
      <c r="BN497" s="1150" t="b">
        <f>'PC list'!BQ497='PC list'!T497</f>
        <v>0</v>
      </c>
      <c r="BO497" s="1150" t="b">
        <f>AND('PC list'!BQ497='PC list'!AX497, BA497)</f>
        <v>0</v>
      </c>
      <c r="BP497" s="1150" t="b">
        <f>AND('PC list'!BQ497&gt;'PC list'!AX497, BA497)</f>
        <v>0</v>
      </c>
      <c r="BQ497" s="1150" t="b">
        <f>AND('PC list'!BQ497&gt;'PC list'!BC497, BB497)</f>
        <v>0</v>
      </c>
      <c r="BR497" s="1150" t="b">
        <f t="shared" si="176"/>
        <v>0</v>
      </c>
      <c r="BS497" s="1150" t="b">
        <f t="shared" si="177"/>
        <v>0</v>
      </c>
      <c r="BT497" s="1150" t="b">
        <f t="shared" si="178"/>
        <v>0</v>
      </c>
      <c r="BU497" s="1150" t="b">
        <f t="shared" si="179"/>
        <v>0</v>
      </c>
      <c r="BV497" s="1150" t="b">
        <f t="shared" si="180"/>
        <v>1</v>
      </c>
      <c r="BW497" s="1150" t="b">
        <f t="shared" si="181"/>
        <v>0</v>
      </c>
      <c r="BX497" s="1150" t="b">
        <f t="shared" si="182"/>
        <v>0</v>
      </c>
      <c r="BY497" s="1147" t="str">
        <f t="shared" si="183"/>
        <v/>
      </c>
      <c r="BZ497" s="1151">
        <f>IF(AND(AU497, AV497, AW497, AX497, BR497), IF(BV497, ABS(ROUND('PC list'!AN497-'PC list'!AS497, 'PC list'!Q497)*'PC list'!BH497*'PC list'!BN497)*(-1), ABS(ROUND('PC list'!BQ497-'PC list'!AS497, 'PC list'!Q497)*'PC list'!BH497*'PC list'!BN497)*(-1)), 0)</f>
        <v>0</v>
      </c>
      <c r="CA497" s="1151">
        <f>IF(AND(AU497, AV497, AW497, AX497, BU497), IF(BW497, ABS(ROUND('PC list'!BC497-'PC list'!AX497, 'PC list'!Q497)*'PC list'!BL497*'PC list'!BN497), ABS(ROUND('PC list'!BQ497-'PC list'!AX497, 'PC list'!Q497)*'PC list'!BL497*'PC list'!BN497)), 0)</f>
        <v>0</v>
      </c>
      <c r="CB497" s="1151" t="str">
        <f t="shared" si="170"/>
        <v/>
      </c>
      <c r="CC497" s="1151">
        <f>IF(AND(AU497, AV497, AW497=FALSE, AX497, BR497), IF(BV497, ABS(ROUND('PC list'!AN497-'PC list'!AS497, 'PC list'!Q497)*'PC list'!BH497*'PC list'!BN497)*(-1), ABS(ROUND('PC list'!BQ497-'PC list'!AS497, 'PC list'!Q497)*'PC list'!BH497*'PC list'!BN497)*(-1)), 0)</f>
        <v>0</v>
      </c>
      <c r="CD497" s="1151">
        <f>IF(AND(AU497, AV497, AW497=FALSE, AX497, BU497), IF(BW497, ABS(ROUND('PC list'!BC497-'PC list'!AX497, 'PC list'!Q497)*'PC list'!BL497*'PC list'!BN497), ABS(ROUND('PC list'!BQ497-'PC list'!AX497, 'PC list'!Q497)*'PC list'!BL497*'PC list'!BN497)), 0)</f>
        <v>0</v>
      </c>
      <c r="CE497" s="1147" t="str">
        <f>'PC list'!BS497</f>
        <v/>
      </c>
      <c r="CF497" s="1147">
        <f>'PC list'!BT497</f>
        <v>0</v>
      </c>
      <c r="CG497" s="1147" t="str">
        <f>'PC list'!BU497</f>
        <v/>
      </c>
      <c r="CH497" s="1147">
        <f>'PC list'!BV497</f>
        <v>0</v>
      </c>
      <c r="CI497" s="1147" t="str">
        <f t="shared" si="171"/>
        <v/>
      </c>
      <c r="CJ497" s="1147" t="str">
        <f t="shared" si="172"/>
        <v/>
      </c>
      <c r="CK497" s="1147" t="str">
        <f>IF(CJ497="Error", IF(OR(BY497=Validation!D37, CE497=Validation!D37), CA497-CF497, CF497-BZ497), "")</f>
        <v/>
      </c>
      <c r="CL497" s="1151" t="str">
        <f t="shared" si="173"/>
        <v/>
      </c>
      <c r="CM497" s="1147" t="str">
        <f t="shared" si="174"/>
        <v/>
      </c>
      <c r="CN497" s="1147" t="str">
        <f>IF(CM497="Error", IF(OR(CB497=Validation!D37, CG497=Validation!D37), CD497-CH497, CH497-CC497), "")</f>
        <v/>
      </c>
      <c r="CO497" s="1148"/>
      <c r="CP497" s="1147" t="str">
        <f>'PC list'!R497</f>
        <v>Down</v>
      </c>
      <c r="CQ497" s="1223">
        <f>'PC list'!S497</f>
        <v>6</v>
      </c>
      <c r="CR497" s="1223">
        <f>'PC list'!T497</f>
        <v>6</v>
      </c>
      <c r="CS497" s="1223">
        <f>'PC list'!X497</f>
        <v>6</v>
      </c>
      <c r="CT497" s="1219">
        <f>'PC list'!BP497</f>
        <v>3</v>
      </c>
      <c r="CU497" s="1219">
        <f>'PC list'!BQ497</f>
        <v>5</v>
      </c>
      <c r="CW497" s="1268" t="b">
        <f>ISNUMBER('PC list'!S497)</f>
        <v>1</v>
      </c>
      <c r="CX497" s="1268" t="b">
        <f>ISNUMBER('PC list'!T497)</f>
        <v>1</v>
      </c>
      <c r="CY497" s="1269" t="b">
        <f>ISNUMBER('PC list'!BP497)</f>
        <v>1</v>
      </c>
      <c r="CZ497" s="1269" t="b">
        <f>ISNUMBER('PC list'!BQ497)</f>
        <v>1</v>
      </c>
      <c r="DA497" s="1269"/>
      <c r="DB497" s="1268" t="b">
        <f t="shared" si="184"/>
        <v>1</v>
      </c>
      <c r="DC497" s="1268" t="b">
        <f t="shared" si="185"/>
        <v>1</v>
      </c>
      <c r="DD497" s="1291">
        <f t="shared" si="186"/>
        <v>2</v>
      </c>
      <c r="DE497" s="1292" t="str">
        <f t="shared" si="187"/>
        <v>Warning</v>
      </c>
      <c r="DF497" s="1292" t="str">
        <f t="shared" si="188"/>
        <v>Static</v>
      </c>
      <c r="DG497" s="1293"/>
      <c r="DH497" s="1294" t="str">
        <f>IF('PC list'!BS497 ="", 'PC list'!BU497, 'PC list'!BS497)</f>
        <v/>
      </c>
      <c r="DI497" s="1295">
        <f>IF('PC list'!BT497=0, 'PC list'!BV497, 'PC list'!BT497)</f>
        <v>0</v>
      </c>
      <c r="DJ497" s="1296"/>
      <c r="DK497" s="1297" t="str">
        <f>IF(AND(DD497&gt;1,DE497="Warning",DF497="Down",DH497=Validation!D37),"Yes","")</f>
        <v/>
      </c>
      <c r="DL497" s="1297" t="str">
        <f>IF(AND(DE497="Warning",DF497="Static",DH497=Validation!D37),"Yes","")</f>
        <v/>
      </c>
      <c r="DM497" s="1297" t="str">
        <f>IF(AND(DD497&lt;1,DE497="Warning",DF497="Up",DH497=Validation!D37),"Yes","")</f>
        <v/>
      </c>
      <c r="DN497" s="1297" t="str">
        <f>IF(AND(DD497&gt;1,DE497="Warning",DF497="Down",DH497=Validation!D39),"Yes","")</f>
        <v/>
      </c>
      <c r="DO497" s="1297" t="str">
        <f>IF(AND(DE497="Warning",DF497="Static",DH497=Validation!D39),"Yes","")</f>
        <v/>
      </c>
      <c r="DP497" s="1297" t="str">
        <f>IF(AND(DD497&lt;1,DE497="Warning",DF497="Up",DH497=Validation!D39),"Yes","")</f>
        <v/>
      </c>
      <c r="DQ497" s="1278" t="str">
        <f t="shared" si="189"/>
        <v/>
      </c>
      <c r="DR497" s="1680" t="str">
        <f t="shared" si="190"/>
        <v>Exceeded</v>
      </c>
      <c r="DS497" s="1681" t="str">
        <f t="shared" si="191"/>
        <v>Exceeded</v>
      </c>
      <c r="DT497" s="1248" t="str">
        <f t="shared" si="175"/>
        <v>YKY</v>
      </c>
      <c r="DU497" s="1251" t="str">
        <f t="shared" si="192"/>
        <v>WA2: Significant drinking water events which require corrective action</v>
      </c>
    </row>
    <row r="498" spans="1:125" ht="15.75" customHeight="1">
      <c r="A498" s="341" t="str">
        <f>'PC list'!A498</f>
        <v>PR14YKYWSW_WA3</v>
      </c>
      <c r="B498" s="498" t="str">
        <f>'PC list'!B498</f>
        <v>WaSC</v>
      </c>
      <c r="C498" s="498" t="str">
        <f>'PC list'!C498</f>
        <v>YKY</v>
      </c>
      <c r="D498" s="498" t="str">
        <f>'PC list'!D498</f>
        <v>Water</v>
      </c>
      <c r="E498" s="498" t="str">
        <f>'PC list'!G498</f>
        <v>WA3</v>
      </c>
      <c r="F498" s="561" t="str">
        <f>'PC list'!H498</f>
        <v>YKY-03</v>
      </c>
      <c r="G498" s="341" t="str">
        <f>'PC list'!I498</f>
        <v>WA3: Drinking water contacts</v>
      </c>
      <c r="H498" s="498" t="str">
        <f>'PC list'!J498</f>
        <v>Out &amp; under</v>
      </c>
      <c r="I498" s="498">
        <f>'PC list'!L498</f>
        <v>0</v>
      </c>
      <c r="J498" s="498">
        <f>'PC list'!M498</f>
        <v>0</v>
      </c>
      <c r="K498" s="341" t="str">
        <f>'PC list'!N498</f>
        <v>Water quality contacts</v>
      </c>
      <c r="L498" s="498" t="str">
        <f>'PC list'!O498</f>
        <v>nr</v>
      </c>
      <c r="M498" s="498" t="str">
        <f>IF(AND(H498=Validation!$A$37,'PC list'!$BT498&lt;&gt;0),"Error","")</f>
        <v/>
      </c>
      <c r="N498" s="12" t="str">
        <f>IF(AND('PC list'!BS498=Validation!$D$37,'PC list'!$BT498=0),"Error","")</f>
        <v/>
      </c>
      <c r="O498" s="12" t="str">
        <f>IF(AND('PC list'!BS498=Validation!$D$39,'PC list'!$BT498=0),"Error","")</f>
        <v/>
      </c>
      <c r="P498" s="12" t="str">
        <f>IF(AND('PC list'!L498= Validation!$A$105,'PC list'!$BV498&lt;&gt;0),"Error","")</f>
        <v/>
      </c>
      <c r="Q498" s="1147" t="str">
        <f>IF(AND('PC list'!BS498=Validation!$D$37,'PC list'!$BT498&lt;0),"Error","")</f>
        <v/>
      </c>
      <c r="R498" s="1147" t="str">
        <f>IF(AND('PC list'!BS498=Validation!$D$39,'PC list'!$BT498&gt;0),"Error","")</f>
        <v/>
      </c>
      <c r="S498" s="12" t="str">
        <f>IF(AND('PC list'!BS498=Validation!$D$38,'PC list'!$BT498&lt;&gt;0),"Error","")</f>
        <v/>
      </c>
      <c r="T498" s="12" t="str">
        <f>IF(AND('PC list'!BS498=Validation!$D$40,'PC list'!$BT498&lt;&gt;0),"Error","")</f>
        <v/>
      </c>
      <c r="U498" s="12" t="str">
        <f>IF(AND('PC list'!BS498=Validation!$D$41,'PC list'!$BT498&lt;&gt;0),"Error","")</f>
        <v/>
      </c>
      <c r="V498" s="12" t="str">
        <f>IF(AND('PC list'!BS498=Validation!$D$43,'PC list'!$BT498&lt;&gt;0),"Error","")</f>
        <v/>
      </c>
      <c r="W498" s="12" t="str">
        <f>IF(ISTEXT('PC list'!BT498), "Error", "")</f>
        <v/>
      </c>
      <c r="X498" s="12" t="str">
        <f>IF(AND('PC list'!J498=Validation!$A$39,'PC list'!$BS498=Validation!$D$37),"Error","")</f>
        <v/>
      </c>
      <c r="Y498" s="12" t="str">
        <f>IF(AND('PC list'!J498=Validation!$A$39,'PC list'!$BS498=Validation!$D$38),"Error","")</f>
        <v/>
      </c>
      <c r="Z498" s="12" t="str">
        <f>IF(AND('PC list'!J498=Validation!$A$38,'PC list'!$BS498=Validation!$D$39),"Error","")</f>
        <v/>
      </c>
      <c r="AA498" s="12" t="str">
        <f>IF(AND('PC list'!J498=Validation!$A$38,'PC list'!$BS498=Validation!$D$40),"Error","")</f>
        <v/>
      </c>
      <c r="AB498" s="12" t="str">
        <f>IF(OR(AND('PC list'!BR498=Validation!$D$105,'PC list'!$BS498=Validation!$D$39), AND('PC list'!BR498=Validation!$D$105,'PC list'!$BS498=Validation!$D$40)),"Error","")</f>
        <v/>
      </c>
      <c r="AC498" s="12" t="str">
        <f>IF(AND(H498=Validation!$A$37,'PC list'!$BV498&lt;&gt;0),"Error","")</f>
        <v/>
      </c>
      <c r="AD498" s="12" t="str">
        <f>IF(AND('PC list'!BU498=Validation!$D$37,'PC list'!$BV498=0),"Error","")</f>
        <v/>
      </c>
      <c r="AE498" s="12" t="str">
        <f>IF(AND('PC list'!BU498=Validation!$D$39,'PC list'!$BV498=0),"Error","")</f>
        <v/>
      </c>
      <c r="AF498" s="12" t="str">
        <f>IF(AND('PC list'!L498&lt;&gt; Validation!$A$105,'PC list'!$BT498&lt;&gt;0),"Error","")</f>
        <v/>
      </c>
      <c r="AG498" s="1147" t="str">
        <f>IF(AND('PC list'!BU498=Validation!$D$37,'PC list'!$BV498&lt;0),"Error","")</f>
        <v/>
      </c>
      <c r="AH498" s="1147" t="str">
        <f>IF(AND('PC list'!BU498=Validation!$D$39,'PC list'!$BV498&gt;0),"Error","")</f>
        <v/>
      </c>
      <c r="AI498" s="12" t="str">
        <f>IF(AND('PC list'!BU498=Validation!$D$38,'PC list'!$BV498&lt;&gt;0),"Error","")</f>
        <v/>
      </c>
      <c r="AJ498" s="12" t="str">
        <f>IF(AND('PC list'!BU498=Validation!$D$40,'PC list'!$BV498&lt;&gt;0),"Error","")</f>
        <v/>
      </c>
      <c r="AK498" s="12" t="str">
        <f>IF(AND('PC list'!BU498=Validation!$D$41,'PC list'!$BV498&lt;&gt;0),"Error","")</f>
        <v/>
      </c>
      <c r="AL498" s="12" t="str">
        <f>IF(AND('PC list'!BU498=Validation!$D$43,'PC list'!$BV498&lt;&gt;0),"Error","")</f>
        <v/>
      </c>
      <c r="AM498" s="12" t="str">
        <f>IF(ISTEXT('PC list'!BV498), "Error", "")</f>
        <v/>
      </c>
      <c r="AN498" s="552" t="str">
        <f>IF(AND('PC list'!J498=Validation!$A$39,'PC list'!$BU498=Validation!$D$37),"Error","")</f>
        <v/>
      </c>
      <c r="AO498" s="552" t="str">
        <f>IF(AND('PC list'!J498=Validation!$A$39,'PC list'!$BU498=Validation!$D$38),"Error","")</f>
        <v/>
      </c>
      <c r="AP498" s="553" t="str">
        <f>IF(AND('PC list'!J498=Validation!$A$38,'PC list'!$BU498=Validation!$D$39),"Error","")</f>
        <v/>
      </c>
      <c r="AQ498" s="553" t="str">
        <f>IF(AND('PC list'!J498=Validation!$A$38,'PC list'!$BU498=Validation!$D$40),"Error","")</f>
        <v/>
      </c>
      <c r="AR498" s="12" t="str">
        <f>IF(OR(AND('PC list'!BR498=Validation!$D$105,'PC list'!$BU498=Validation!$D$39), AND('PC list'!BR498=Validation!$D$105,'PC list'!$BU498=Validation!$D$40)),"Error","")</f>
        <v/>
      </c>
      <c r="AS498" s="1387" t="str">
        <f>IF(AND(ISNUMBER('PC list'!$BQ498), ISNUMBER('PC list'!$Q498)), IF(IF(LEN('PC list'!$BQ498)=LEN(ROUNDDOWN('PC list'!$BQ498, 0)), 0, LEN('PC list'!$BQ498)-LEN(ROUNDDOWN('PC list'!$BQ498, 0))-1) &lt; 'PC list'!$Q498, "Error", ""), "")</f>
        <v/>
      </c>
      <c r="AT498" s="1387" t="str">
        <f>IF(AND(ISNUMBER('PC list'!$BQ498), ISNUMBER('PC list'!$Q498)), IF(IF(LEN('PC list'!$BQ498)=LEN(ROUNDDOWN('PC list'!$BQ498, 0)), 0, LEN('PC list'!$BQ498)-LEN(ROUNDDOWN('PC list'!$BQ498, 0))-1) &gt; 'PC list'!$Q498, "Error", ""), "")</f>
        <v/>
      </c>
      <c r="AU498" s="1150" t="b">
        <f>NOT('PC list'!M498="No")</f>
        <v>1</v>
      </c>
      <c r="AV498" s="1150" t="b">
        <f>'PC list'!AI498="Yes"</f>
        <v>1</v>
      </c>
      <c r="AW498" s="1150" t="b">
        <f>'PC list'!L498="Yes"</f>
        <v>0</v>
      </c>
      <c r="AX498" s="1150" t="b">
        <f>'PC list'!BQ498&lt;&gt;""</f>
        <v>1</v>
      </c>
      <c r="AY498" s="1150" t="b">
        <f>'PC list'!AN498&lt;&gt;""</f>
        <v>1</v>
      </c>
      <c r="AZ498" s="1150" t="b">
        <f>'PC list'!AS498&lt;&gt;""</f>
        <v>1</v>
      </c>
      <c r="BA498" s="1150" t="b">
        <f>'PC list'!AX498&lt;&gt;""</f>
        <v>1</v>
      </c>
      <c r="BB498" s="1150" t="b">
        <f>'PC list'!BC498&lt;&gt;""</f>
        <v>1</v>
      </c>
      <c r="BC498" s="1150" t="b">
        <f>AND(AY498, 'PC list'!T498&lt;'PC list'!AN498)</f>
        <v>1</v>
      </c>
      <c r="BD498" s="1150" t="b">
        <f>AND(AZ498, 'PC list'!T498&lt;'PC list'!AS498)</f>
        <v>1</v>
      </c>
      <c r="BE498" s="1150" t="b">
        <f>AND(BA498, 'PC list'!T498&gt;'PC list'!AX498)</f>
        <v>1</v>
      </c>
      <c r="BF498" s="1150" t="b">
        <f>AND(BB498, 'PC list'!T498&gt;'PC list'!BC498)</f>
        <v>1</v>
      </c>
      <c r="BG498" s="1150" t="b">
        <f>AND(AY498, AZ498, 'PC list'!AN498 &gt; 'PC list'!AS498)</f>
        <v>1</v>
      </c>
      <c r="BH498" s="1150" t="b">
        <f>AND(BB498, BA498, 'PC list'!BC498 &lt; 'PC list'!AX498)</f>
        <v>1</v>
      </c>
      <c r="BI498" s="1150" t="b">
        <f t="shared" si="169"/>
        <v>1</v>
      </c>
      <c r="BJ498" s="1150" t="b">
        <f>AND('PC list'!BQ498&gt;'PC list'!AN498,AY498)</f>
        <v>0</v>
      </c>
      <c r="BK498" s="1150" t="b">
        <f>AND('PC list'!BQ498&gt;'PC list'!AS498, AZ498)</f>
        <v>0</v>
      </c>
      <c r="BL498" s="1150" t="b">
        <f>AND('PC list'!BQ498='PC list'!AS498, AZ498)</f>
        <v>0</v>
      </c>
      <c r="BM498" s="1150" t="b">
        <f>'PC list'!BQ498&gt;'PC list'!T498</f>
        <v>0</v>
      </c>
      <c r="BN498" s="1150" t="b">
        <f>'PC list'!BQ498='PC list'!T498</f>
        <v>0</v>
      </c>
      <c r="BO498" s="1150" t="b">
        <f>AND('PC list'!BQ498='PC list'!AX498, BA498)</f>
        <v>0</v>
      </c>
      <c r="BP498" s="1150" t="b">
        <f>AND('PC list'!BQ498&gt;'PC list'!AX498, BA498)</f>
        <v>1</v>
      </c>
      <c r="BQ498" s="1150" t="b">
        <f>AND('PC list'!BQ498&gt;'PC list'!BC498, BB498)</f>
        <v>1</v>
      </c>
      <c r="BR498" s="1150" t="b">
        <f t="shared" si="176"/>
        <v>0</v>
      </c>
      <c r="BS498" s="1150" t="b">
        <f t="shared" si="177"/>
        <v>0</v>
      </c>
      <c r="BT498" s="1150" t="b">
        <f t="shared" si="178"/>
        <v>1</v>
      </c>
      <c r="BU498" s="1150" t="b">
        <f t="shared" si="179"/>
        <v>0</v>
      </c>
      <c r="BV498" s="1150" t="b">
        <f t="shared" si="180"/>
        <v>0</v>
      </c>
      <c r="BW498" s="1150" t="b">
        <f t="shared" si="181"/>
        <v>0</v>
      </c>
      <c r="BX498" s="1150" t="b">
        <f t="shared" si="182"/>
        <v>0</v>
      </c>
      <c r="BY498" s="1147" t="str">
        <f t="shared" si="183"/>
        <v/>
      </c>
      <c r="BZ498" s="1151">
        <f>IF(AND(AU498, AV498, AW498, AX498, BR498), IF(BV498, ABS(ROUND('PC list'!AN498-'PC list'!AS498, 'PC list'!Q498)*'PC list'!BH498*'PC list'!BN498)*(-1), ABS(ROUND('PC list'!BQ498-'PC list'!AS498, 'PC list'!Q498)*'PC list'!BH498*'PC list'!BN498)*(-1)), 0)</f>
        <v>0</v>
      </c>
      <c r="CA498" s="1151">
        <f>IF(AND(AU498, AV498, AW498, AX498, BU498), IF(BW498, ABS(ROUND('PC list'!BC498-'PC list'!AX498, 'PC list'!Q498)*'PC list'!BL498*'PC list'!BN498), ABS(ROUND('PC list'!BQ498-'PC list'!AX498, 'PC list'!Q498)*'PC list'!BL498*'PC list'!BN498)), 0)</f>
        <v>0</v>
      </c>
      <c r="CB498" s="1151" t="str">
        <f t="shared" si="170"/>
        <v>Outperformance payment deadband</v>
      </c>
      <c r="CC498" s="1151">
        <f>IF(AND(AU498, AV498, AW498=FALSE, AX498, BR498), IF(BV498, ABS(ROUND('PC list'!AN498-'PC list'!AS498, 'PC list'!Q498)*'PC list'!BH498*'PC list'!BN498)*(-1), ABS(ROUND('PC list'!BQ498-'PC list'!AS498, 'PC list'!Q498)*'PC list'!BH498*'PC list'!BN498)*(-1)), 0)</f>
        <v>0</v>
      </c>
      <c r="CD498" s="1151">
        <f>IF(AND(AU498, AV498, AW498=FALSE, AX498, BU498), IF(BW498, ABS(ROUND('PC list'!BC498-'PC list'!AX498, 'PC list'!Q498)*'PC list'!BL498*'PC list'!BN498), ABS(ROUND('PC list'!BQ498-'PC list'!AX498, 'PC list'!Q498)*'PC list'!BL498*'PC list'!BN498)), 0)</f>
        <v>0</v>
      </c>
      <c r="CE498" s="1147" t="str">
        <f>'PC list'!BS498</f>
        <v/>
      </c>
      <c r="CF498" s="1147">
        <f>'PC list'!BT498</f>
        <v>0</v>
      </c>
      <c r="CG498" s="1147" t="str">
        <f>'PC list'!BU498</f>
        <v>Outperformance payment deadband</v>
      </c>
      <c r="CH498" s="1147">
        <f>'PC list'!BV498</f>
        <v>0</v>
      </c>
      <c r="CI498" s="1147" t="str">
        <f t="shared" si="171"/>
        <v/>
      </c>
      <c r="CJ498" s="1147" t="str">
        <f t="shared" si="172"/>
        <v/>
      </c>
      <c r="CK498" s="1147" t="str">
        <f>IF(CJ498="Error", IF(OR(BY498=Validation!D37, CE498=Validation!D37), CA498-CF498, CF498-BZ498), "")</f>
        <v/>
      </c>
      <c r="CL498" s="1151" t="str">
        <f t="shared" si="173"/>
        <v/>
      </c>
      <c r="CM498" s="1147" t="str">
        <f t="shared" si="174"/>
        <v/>
      </c>
      <c r="CN498" s="1147" t="str">
        <f>IF(CM498="Error", IF(OR(CB498=Validation!D37, CG498=Validation!D37), CD498-CH498, CH498-CC498), "")</f>
        <v/>
      </c>
      <c r="CO498" s="1148"/>
      <c r="CP498" s="1147" t="str">
        <f>'PC list'!R498</f>
        <v>Down</v>
      </c>
      <c r="CQ498" s="1223">
        <f>'PC list'!S498</f>
        <v>12143</v>
      </c>
      <c r="CR498" s="1223">
        <f>'PC list'!T498</f>
        <v>10131</v>
      </c>
      <c r="CS498" s="1223">
        <f>'PC list'!X498</f>
        <v>6108</v>
      </c>
      <c r="CT498" s="1219">
        <f>'PC list'!BP498</f>
        <v>10570</v>
      </c>
      <c r="CU498" s="1219">
        <f>'PC list'!BQ498</f>
        <v>10007</v>
      </c>
      <c r="CW498" s="1268" t="b">
        <f>ISNUMBER('PC list'!S498)</f>
        <v>1</v>
      </c>
      <c r="CX498" s="1268" t="b">
        <f>ISNUMBER('PC list'!T498)</f>
        <v>1</v>
      </c>
      <c r="CY498" s="1269" t="b">
        <f>ISNUMBER('PC list'!BP498)</f>
        <v>1</v>
      </c>
      <c r="CZ498" s="1269" t="b">
        <f>ISNUMBER('PC list'!BQ498)</f>
        <v>1</v>
      </c>
      <c r="DA498" s="1269"/>
      <c r="DB498" s="1268" t="b">
        <f t="shared" si="184"/>
        <v>1</v>
      </c>
      <c r="DC498" s="1268" t="b">
        <f t="shared" si="185"/>
        <v>1</v>
      </c>
      <c r="DD498" s="1291">
        <f t="shared" si="186"/>
        <v>1.1488174077578051</v>
      </c>
      <c r="DE498" s="1292" t="str">
        <f t="shared" si="187"/>
        <v>Warning</v>
      </c>
      <c r="DF498" s="1292" t="str">
        <f t="shared" si="188"/>
        <v>Down</v>
      </c>
      <c r="DG498" s="1293"/>
      <c r="DH498" s="1294" t="str">
        <f>IF('PC list'!BS498 ="", 'PC list'!BU498, 'PC list'!BS498)</f>
        <v>Outperformance payment deadband</v>
      </c>
      <c r="DI498" s="1295">
        <f>IF('PC list'!BT498=0, 'PC list'!BV498, 'PC list'!BT498)</f>
        <v>0</v>
      </c>
      <c r="DJ498" s="1296"/>
      <c r="DK498" s="1297" t="str">
        <f>IF(AND(DD498&gt;1,DE498="Warning",DF498="Down",DH498=Validation!D37),"Yes","")</f>
        <v/>
      </c>
      <c r="DL498" s="1297" t="str">
        <f>IF(AND(DE498="Warning",DF498="Static",DH498=Validation!D37),"Yes","")</f>
        <v/>
      </c>
      <c r="DM498" s="1297" t="str">
        <f>IF(AND(DD498&lt;1,DE498="Warning",DF498="Up",DH498=Validation!D37),"Yes","")</f>
        <v/>
      </c>
      <c r="DN498" s="1297" t="str">
        <f>IF(AND(DD498&gt;1,DE498="Warning",DF498="Down",DH498=Validation!D39),"Yes","")</f>
        <v/>
      </c>
      <c r="DO498" s="1297" t="str">
        <f>IF(AND(DE498="Warning",DF498="Static",DH498=Validation!D39),"Yes","")</f>
        <v/>
      </c>
      <c r="DP498" s="1297" t="str">
        <f>IF(AND(DD498&lt;1,DE498="Warning",DF498="Up",DH498=Validation!D39),"Yes","")</f>
        <v/>
      </c>
      <c r="DQ498" s="1278" t="str">
        <f t="shared" si="189"/>
        <v/>
      </c>
      <c r="DR498" s="1680" t="str">
        <f t="shared" si="190"/>
        <v/>
      </c>
      <c r="DS498" s="1681" t="str">
        <f t="shared" si="191"/>
        <v/>
      </c>
      <c r="DT498" s="1248" t="str">
        <f t="shared" si="175"/>
        <v>YKY</v>
      </c>
      <c r="DU498" s="1251" t="str">
        <f t="shared" si="192"/>
        <v>WA3: Drinking water contacts</v>
      </c>
    </row>
    <row r="499" spans="1:125" ht="15.75" customHeight="1">
      <c r="A499" s="341" t="str">
        <f>'PC list'!A499</f>
        <v>PR14YKYWSW_WA4</v>
      </c>
      <c r="B499" s="498" t="str">
        <f>'PC list'!B499</f>
        <v>WaSC</v>
      </c>
      <c r="C499" s="498" t="str">
        <f>'PC list'!C499</f>
        <v>YKY</v>
      </c>
      <c r="D499" s="498" t="str">
        <f>'PC list'!D499</f>
        <v>Water</v>
      </c>
      <c r="E499" s="498" t="str">
        <f>'PC list'!G499</f>
        <v>WA4</v>
      </c>
      <c r="F499" s="561" t="str">
        <f>'PC list'!H499</f>
        <v>YKY-04</v>
      </c>
      <c r="G499" s="341" t="str">
        <f>'PC list'!I499</f>
        <v>WA4: Water quality stability and reliability factor</v>
      </c>
      <c r="H499" s="498" t="str">
        <f>'PC list'!J499</f>
        <v>Under</v>
      </c>
      <c r="I499" s="498">
        <f>'PC list'!L499</f>
        <v>0</v>
      </c>
      <c r="J499" s="498" t="str">
        <f>'PC list'!M499</f>
        <v>No</v>
      </c>
      <c r="K499" s="341" t="str">
        <f>'PC list'!N499</f>
        <v>Asset health - water</v>
      </c>
      <c r="L499" s="498" t="str">
        <f>'PC list'!O499</f>
        <v>category</v>
      </c>
      <c r="M499" s="498" t="str">
        <f>IF(AND(H499=Validation!$A$37,'PC list'!$BT499&lt;&gt;0),"Error","")</f>
        <v/>
      </c>
      <c r="N499" s="12" t="str">
        <f>IF(AND('PC list'!BS499=Validation!$D$37,'PC list'!$BT499=0),"Error","")</f>
        <v/>
      </c>
      <c r="O499" s="12" t="str">
        <f>IF(AND('PC list'!BS499=Validation!$D$39,'PC list'!$BT499=0),"Error","")</f>
        <v/>
      </c>
      <c r="P499" s="12" t="str">
        <f>IF(AND('PC list'!L499= Validation!$A$105,'PC list'!$BV499&lt;&gt;0),"Error","")</f>
        <v/>
      </c>
      <c r="Q499" s="1147" t="str">
        <f>IF(AND('PC list'!BS499=Validation!$D$37,'PC list'!$BT499&lt;0),"Error","")</f>
        <v/>
      </c>
      <c r="R499" s="1147" t="str">
        <f>IF(AND('PC list'!BS499=Validation!$D$39,'PC list'!$BT499&gt;0),"Error","")</f>
        <v/>
      </c>
      <c r="S499" s="12" t="str">
        <f>IF(AND('PC list'!BS499=Validation!$D$38,'PC list'!$BT499&lt;&gt;0),"Error","")</f>
        <v/>
      </c>
      <c r="T499" s="12" t="str">
        <f>IF(AND('PC list'!BS499=Validation!$D$40,'PC list'!$BT499&lt;&gt;0),"Error","")</f>
        <v/>
      </c>
      <c r="U499" s="12" t="str">
        <f>IF(AND('PC list'!BS499=Validation!$D$41,'PC list'!$BT499&lt;&gt;0),"Error","")</f>
        <v/>
      </c>
      <c r="V499" s="12" t="str">
        <f>IF(AND('PC list'!BS499=Validation!$D$43,'PC list'!$BT499&lt;&gt;0),"Error","")</f>
        <v/>
      </c>
      <c r="W499" s="12" t="str">
        <f>IF(ISTEXT('PC list'!BT499), "Error", "")</f>
        <v/>
      </c>
      <c r="X499" s="12" t="str">
        <f>IF(AND('PC list'!J499=Validation!$A$39,'PC list'!$BS499=Validation!$D$37),"Error","")</f>
        <v/>
      </c>
      <c r="Y499" s="12" t="str">
        <f>IF(AND('PC list'!J499=Validation!$A$39,'PC list'!$BS499=Validation!$D$38),"Error","")</f>
        <v/>
      </c>
      <c r="Z499" s="12" t="str">
        <f>IF(AND('PC list'!J499=Validation!$A$38,'PC list'!$BS499=Validation!$D$39),"Error","")</f>
        <v/>
      </c>
      <c r="AA499" s="12" t="str">
        <f>IF(AND('PC list'!J499=Validation!$A$38,'PC list'!$BS499=Validation!$D$40),"Error","")</f>
        <v/>
      </c>
      <c r="AB499" s="12" t="str">
        <f>IF(OR(AND('PC list'!BR499=Validation!$D$105,'PC list'!$BS499=Validation!$D$39), AND('PC list'!BR499=Validation!$D$105,'PC list'!$BS499=Validation!$D$40)),"Error","")</f>
        <v/>
      </c>
      <c r="AC499" s="12" t="str">
        <f>IF(AND(H499=Validation!$A$37,'PC list'!$BV499&lt;&gt;0),"Error","")</f>
        <v/>
      </c>
      <c r="AD499" s="12" t="str">
        <f>IF(AND('PC list'!BU499=Validation!$D$37,'PC list'!$BV499=0),"Error","")</f>
        <v/>
      </c>
      <c r="AE499" s="12" t="str">
        <f>IF(AND('PC list'!BU499=Validation!$D$39,'PC list'!$BV499=0),"Error","")</f>
        <v/>
      </c>
      <c r="AF499" s="12" t="str">
        <f>IF(AND('PC list'!L499&lt;&gt; Validation!$A$105,'PC list'!$BT499&lt;&gt;0),"Error","")</f>
        <v/>
      </c>
      <c r="AG499" s="1147" t="str">
        <f>IF(AND('PC list'!BU499=Validation!$D$37,'PC list'!$BV499&lt;0),"Error","")</f>
        <v/>
      </c>
      <c r="AH499" s="1147" t="str">
        <f>IF(AND('PC list'!BU499=Validation!$D$39,'PC list'!$BV499&gt;0),"Error","")</f>
        <v/>
      </c>
      <c r="AI499" s="12" t="str">
        <f>IF(AND('PC list'!BU499=Validation!$D$38,'PC list'!$BV499&lt;&gt;0),"Error","")</f>
        <v/>
      </c>
      <c r="AJ499" s="12" t="str">
        <f>IF(AND('PC list'!BU499=Validation!$D$40,'PC list'!$BV499&lt;&gt;0),"Error","")</f>
        <v/>
      </c>
      <c r="AK499" s="12" t="str">
        <f>IF(AND('PC list'!BU499=Validation!$D$41,'PC list'!$BV499&lt;&gt;0),"Error","")</f>
        <v/>
      </c>
      <c r="AL499" s="12" t="str">
        <f>IF(AND('PC list'!BU499=Validation!$D$43,'PC list'!$BV499&lt;&gt;0),"Error","")</f>
        <v/>
      </c>
      <c r="AM499" s="12" t="str">
        <f>IF(ISTEXT('PC list'!BV499), "Error", "")</f>
        <v/>
      </c>
      <c r="AN499" s="552" t="str">
        <f>IF(AND('PC list'!J499=Validation!$A$39,'PC list'!$BU499=Validation!$D$37),"Error","")</f>
        <v/>
      </c>
      <c r="AO499" s="552" t="str">
        <f>IF(AND('PC list'!J499=Validation!$A$39,'PC list'!$BU499=Validation!$D$38),"Error","")</f>
        <v/>
      </c>
      <c r="AP499" s="553" t="str">
        <f>IF(AND('PC list'!J499=Validation!$A$38,'PC list'!$BU499=Validation!$D$39),"Error","")</f>
        <v/>
      </c>
      <c r="AQ499" s="553" t="str">
        <f>IF(AND('PC list'!J499=Validation!$A$38,'PC list'!$BU499=Validation!$D$40),"Error","")</f>
        <v/>
      </c>
      <c r="AR499" s="12" t="str">
        <f>IF(OR(AND('PC list'!BR499=Validation!$D$105,'PC list'!$BU499=Validation!$D$39), AND('PC list'!BR499=Validation!$D$105,'PC list'!$BU499=Validation!$D$40)),"Error","")</f>
        <v/>
      </c>
      <c r="AS499" s="1387" t="str">
        <f>IF(AND(ISNUMBER('PC list'!$BQ499), ISNUMBER('PC list'!$Q499)), IF(IF(LEN('PC list'!$BQ499)=LEN(ROUNDDOWN('PC list'!$BQ499, 0)), 0, LEN('PC list'!$BQ499)-LEN(ROUNDDOWN('PC list'!$BQ499, 0))-1) &lt; 'PC list'!$Q499, "Error", ""), "")</f>
        <v/>
      </c>
      <c r="AT499" s="1387" t="str">
        <f>IF(AND(ISNUMBER('PC list'!$BQ499), ISNUMBER('PC list'!$Q499)), IF(IF(LEN('PC list'!$BQ499)=LEN(ROUNDDOWN('PC list'!$BQ499, 0)), 0, LEN('PC list'!$BQ499)-LEN(ROUNDDOWN('PC list'!$BQ499, 0))-1) &gt; 'PC list'!$Q499, "Error", ""), "")</f>
        <v/>
      </c>
      <c r="AU499" s="1150" t="b">
        <f>NOT('PC list'!M499="No")</f>
        <v>0</v>
      </c>
      <c r="AV499" s="1150" t="b">
        <f>'PC list'!AI499="Yes"</f>
        <v>0</v>
      </c>
      <c r="AW499" s="1150" t="b">
        <f>'PC list'!L499="Yes"</f>
        <v>0</v>
      </c>
      <c r="AX499" s="1150" t="b">
        <f>'PC list'!BQ499&lt;&gt;""</f>
        <v>1</v>
      </c>
      <c r="AY499" s="1150" t="b">
        <f>'PC list'!AN499&lt;&gt;""</f>
        <v>0</v>
      </c>
      <c r="AZ499" s="1150" t="b">
        <f>'PC list'!AS499&lt;&gt;""</f>
        <v>0</v>
      </c>
      <c r="BA499" s="1150" t="b">
        <f>'PC list'!AX499&lt;&gt;""</f>
        <v>0</v>
      </c>
      <c r="BB499" s="1150" t="b">
        <f>'PC list'!BC499&lt;&gt;""</f>
        <v>0</v>
      </c>
      <c r="BC499" s="1150" t="b">
        <f>AND(AY499, 'PC list'!T499&lt;'PC list'!AN499)</f>
        <v>0</v>
      </c>
      <c r="BD499" s="1150" t="b">
        <f>AND(AZ499, 'PC list'!T499&lt;'PC list'!AS499)</f>
        <v>0</v>
      </c>
      <c r="BE499" s="1150" t="b">
        <f>AND(BA499, 'PC list'!T499&gt;'PC list'!AX499)</f>
        <v>0</v>
      </c>
      <c r="BF499" s="1150" t="b">
        <f>AND(BB499, 'PC list'!T499&gt;'PC list'!BC499)</f>
        <v>0</v>
      </c>
      <c r="BG499" s="1150" t="b">
        <f>AND(AY499, AZ499, 'PC list'!AN499 &gt; 'PC list'!AS499)</f>
        <v>0</v>
      </c>
      <c r="BH499" s="1150" t="b">
        <f>AND(BB499, BA499, 'PC list'!BC499 &lt; 'PC list'!AX499)</f>
        <v>0</v>
      </c>
      <c r="BI499" s="1150" t="b">
        <f t="shared" si="169"/>
        <v>0</v>
      </c>
      <c r="BJ499" s="1150" t="b">
        <f>AND('PC list'!BQ499&gt;'PC list'!AN499,AY499)</f>
        <v>0</v>
      </c>
      <c r="BK499" s="1150" t="b">
        <f>AND('PC list'!BQ499&gt;'PC list'!AS499, AZ499)</f>
        <v>0</v>
      </c>
      <c r="BL499" s="1150" t="b">
        <f>AND('PC list'!BQ499='PC list'!AS499, AZ499)</f>
        <v>0</v>
      </c>
      <c r="BM499" s="1150" t="b">
        <f>'PC list'!BQ499&gt;'PC list'!T499</f>
        <v>1</v>
      </c>
      <c r="BN499" s="1150" t="b">
        <f>'PC list'!BQ499='PC list'!T499</f>
        <v>0</v>
      </c>
      <c r="BO499" s="1150" t="b">
        <f>AND('PC list'!BQ499='PC list'!AX499, BA499)</f>
        <v>0</v>
      </c>
      <c r="BP499" s="1150" t="b">
        <f>AND('PC list'!BQ499&gt;'PC list'!AX499, BA499)</f>
        <v>0</v>
      </c>
      <c r="BQ499" s="1150" t="b">
        <f>AND('PC list'!BQ499&gt;'PC list'!BC499, BB499)</f>
        <v>0</v>
      </c>
      <c r="BR499" s="1150" t="b">
        <f t="shared" si="176"/>
        <v>0</v>
      </c>
      <c r="BS499" s="1150" t="b">
        <f t="shared" si="177"/>
        <v>0</v>
      </c>
      <c r="BT499" s="1150" t="b">
        <f t="shared" si="178"/>
        <v>0</v>
      </c>
      <c r="BU499" s="1150" t="b">
        <f t="shared" si="179"/>
        <v>0</v>
      </c>
      <c r="BV499" s="1150" t="b">
        <f t="shared" si="180"/>
        <v>1</v>
      </c>
      <c r="BW499" s="1150" t="b">
        <f t="shared" si="181"/>
        <v>0</v>
      </c>
      <c r="BX499" s="1150" t="b">
        <f t="shared" si="182"/>
        <v>0</v>
      </c>
      <c r="BY499" s="1147" t="str">
        <f t="shared" si="183"/>
        <v/>
      </c>
      <c r="BZ499" s="1151">
        <f>IF(AND(AU499, AV499, AW499, AX499, BR499), IF(BV499, ABS(ROUND('PC list'!AN499-'PC list'!AS499, 'PC list'!Q499)*'PC list'!BH499*'PC list'!BN499)*(-1), ABS(ROUND('PC list'!BQ499-'PC list'!AS499, 'PC list'!Q499)*'PC list'!BH499*'PC list'!BN499)*(-1)), 0)</f>
        <v>0</v>
      </c>
      <c r="CA499" s="1151">
        <f>IF(AND(AU499, AV499, AW499, AX499, BU499), IF(BW499, ABS(ROUND('PC list'!BC499-'PC list'!AX499, 'PC list'!Q499)*'PC list'!BL499*'PC list'!BN499), ABS(ROUND('PC list'!BQ499-'PC list'!AX499, 'PC list'!Q499)*'PC list'!BL499*'PC list'!BN499)), 0)</f>
        <v>0</v>
      </c>
      <c r="CB499" s="1151" t="str">
        <f t="shared" si="170"/>
        <v/>
      </c>
      <c r="CC499" s="1151">
        <f>IF(AND(AU499, AV499, AW499=FALSE, AX499, BR499), IF(BV499, ABS(ROUND('PC list'!AN499-'PC list'!AS499, 'PC list'!Q499)*'PC list'!BH499*'PC list'!BN499)*(-1), ABS(ROUND('PC list'!BQ499-'PC list'!AS499, 'PC list'!Q499)*'PC list'!BH499*'PC list'!BN499)*(-1)), 0)</f>
        <v>0</v>
      </c>
      <c r="CD499" s="1151">
        <f>IF(AND(AU499, AV499, AW499=FALSE, AX499, BU499), IF(BW499, ABS(ROUND('PC list'!BC499-'PC list'!AX499, 'PC list'!Q499)*'PC list'!BL499*'PC list'!BN499), ABS(ROUND('PC list'!BQ499-'PC list'!AX499, 'PC list'!Q499)*'PC list'!BL499*'PC list'!BN499)), 0)</f>
        <v>0</v>
      </c>
      <c r="CE499" s="1147" t="str">
        <f>'PC list'!BS499</f>
        <v/>
      </c>
      <c r="CF499" s="1147">
        <f>'PC list'!BT499</f>
        <v>0</v>
      </c>
      <c r="CG499" s="1147" t="str">
        <f>'PC list'!BU499</f>
        <v/>
      </c>
      <c r="CH499" s="1147">
        <f>'PC list'!BV499</f>
        <v>0</v>
      </c>
      <c r="CI499" s="1147" t="str">
        <f t="shared" si="171"/>
        <v/>
      </c>
      <c r="CJ499" s="1147" t="str">
        <f t="shared" si="172"/>
        <v/>
      </c>
      <c r="CK499" s="1147" t="str">
        <f>IF(CJ499="Error", IF(OR(BY499=Validation!D37, CE499=Validation!D37), CA499-CF499, CF499-BZ499), "")</f>
        <v/>
      </c>
      <c r="CL499" s="1151" t="str">
        <f t="shared" si="173"/>
        <v/>
      </c>
      <c r="CM499" s="1147" t="str">
        <f t="shared" si="174"/>
        <v/>
      </c>
      <c r="CN499" s="1147" t="str">
        <f>IF(CM499="Error", IF(OR(CB499=Validation!D37, CG499=Validation!D37), CD499-CH499, CH499-CC499), "")</f>
        <v/>
      </c>
      <c r="CO499" s="1148"/>
      <c r="CP499" s="1147">
        <f>'PC list'!R499</f>
        <v>0</v>
      </c>
      <c r="CQ499" s="1223" t="str">
        <f>'PC list'!S499</f>
        <v>Stable</v>
      </c>
      <c r="CR499" s="1223">
        <f>'PC list'!T499</f>
        <v>0</v>
      </c>
      <c r="CS499" s="1223" t="str">
        <f>'PC list'!X499</f>
        <v>Stable</v>
      </c>
      <c r="CT499" s="1219" t="str">
        <f>'PC list'!BP499</f>
        <v xml:space="preserve">Stable </v>
      </c>
      <c r="CU499" s="1219" t="str">
        <f>'PC list'!BQ499</f>
        <v xml:space="preserve">Stable </v>
      </c>
      <c r="CW499" s="1268" t="b">
        <f>ISNUMBER('PC list'!S499)</f>
        <v>0</v>
      </c>
      <c r="CX499" s="1268" t="b">
        <f>ISNUMBER('PC list'!T499)</f>
        <v>0</v>
      </c>
      <c r="CY499" s="1269" t="b">
        <f>ISNUMBER('PC list'!BP499)</f>
        <v>0</v>
      </c>
      <c r="CZ499" s="1269" t="b">
        <f>ISNUMBER('PC list'!BQ499)</f>
        <v>0</v>
      </c>
      <c r="DA499" s="1269"/>
      <c r="DB499" s="1268" t="b">
        <f t="shared" si="184"/>
        <v>0</v>
      </c>
      <c r="DC499" s="1268" t="b">
        <f t="shared" si="185"/>
        <v>0</v>
      </c>
      <c r="DD499" s="1291" t="str">
        <f t="shared" si="186"/>
        <v/>
      </c>
      <c r="DE499" s="1292" t="str">
        <f t="shared" si="187"/>
        <v/>
      </c>
      <c r="DF499" s="1292" t="str">
        <f t="shared" si="188"/>
        <v>Down</v>
      </c>
      <c r="DG499" s="1293"/>
      <c r="DH499" s="1294" t="str">
        <f>IF('PC list'!BS499 ="", 'PC list'!BU499, 'PC list'!BS499)</f>
        <v/>
      </c>
      <c r="DI499" s="1295">
        <f>IF('PC list'!BT499=0, 'PC list'!BV499, 'PC list'!BT499)</f>
        <v>0</v>
      </c>
      <c r="DJ499" s="1296"/>
      <c r="DK499" s="1297" t="str">
        <f>IF(AND(DD499&gt;1,DE499="Warning",DF499="Down",DH499=Validation!D37),"Yes","")</f>
        <v/>
      </c>
      <c r="DL499" s="1297" t="str">
        <f>IF(AND(DE499="Warning",DF499="Static",DH499=Validation!D37),"Yes","")</f>
        <v/>
      </c>
      <c r="DM499" s="1297" t="str">
        <f>IF(AND(DD499&lt;1,DE499="Warning",DF499="Up",DH499=Validation!D37),"Yes","")</f>
        <v/>
      </c>
      <c r="DN499" s="1297" t="str">
        <f>IF(AND(DD499&gt;1,DE499="Warning",DF499="Down",DH499=Validation!D39),"Yes","")</f>
        <v/>
      </c>
      <c r="DO499" s="1297" t="str">
        <f>IF(AND(DE499="Warning",DF499="Static",DH499=Validation!D39),"Yes","")</f>
        <v/>
      </c>
      <c r="DP499" s="1297" t="str">
        <f>IF(AND(DD499&lt;1,DE499="Warning",DF499="Up",DH499=Validation!D39),"Yes","")</f>
        <v/>
      </c>
      <c r="DQ499" s="1278" t="str">
        <f t="shared" si="189"/>
        <v/>
      </c>
      <c r="DR499" s="1680" t="str">
        <f t="shared" si="190"/>
        <v/>
      </c>
      <c r="DS499" s="1681" t="str">
        <f t="shared" si="191"/>
        <v/>
      </c>
      <c r="DT499" s="1248" t="str">
        <f t="shared" si="175"/>
        <v>YKY</v>
      </c>
      <c r="DU499" s="1251" t="str">
        <f t="shared" si="192"/>
        <v>WA4: Water quality stability and reliability factor</v>
      </c>
    </row>
    <row r="500" spans="1:125" ht="15.75" customHeight="1">
      <c r="A500" s="341" t="str">
        <f>'PC list'!A500</f>
        <v>PR14YKYWSW_WB1</v>
      </c>
      <c r="B500" s="498" t="str">
        <f>'PC list'!B500</f>
        <v>WaSC</v>
      </c>
      <c r="C500" s="498" t="str">
        <f>'PC list'!C500</f>
        <v>YKY</v>
      </c>
      <c r="D500" s="498" t="str">
        <f>'PC list'!D500</f>
        <v>Water</v>
      </c>
      <c r="E500" s="498" t="str">
        <f>'PC list'!G500</f>
        <v>WB1</v>
      </c>
      <c r="F500" s="561" t="str">
        <f>'PC list'!H500</f>
        <v>YKY-05</v>
      </c>
      <c r="G500" s="341" t="str">
        <f>'PC list'!I500</f>
        <v>WB1: Leakage</v>
      </c>
      <c r="H500" s="498" t="str">
        <f>'PC list'!J500</f>
        <v>Out &amp; under</v>
      </c>
      <c r="I500" s="498">
        <f>'PC list'!L500</f>
        <v>0</v>
      </c>
      <c r="J500" s="498">
        <f>'PC list'!M500</f>
        <v>0</v>
      </c>
      <c r="K500" s="341" t="str">
        <f>'PC list'!N500</f>
        <v>Leakage</v>
      </c>
      <c r="L500" s="498" t="str">
        <f>'PC list'!O500</f>
        <v>nr</v>
      </c>
      <c r="M500" s="498" t="str">
        <f>IF(AND(H500=Validation!$A$37,'PC list'!$BT500&lt;&gt;0),"Error","")</f>
        <v/>
      </c>
      <c r="N500" s="12" t="str">
        <f>IF(AND('PC list'!BS500=Validation!$D$37,'PC list'!$BT500=0),"Error","")</f>
        <v/>
      </c>
      <c r="O500" s="12" t="str">
        <f>IF(AND('PC list'!BS500=Validation!$D$39,'PC list'!$BT500=0),"Error","")</f>
        <v/>
      </c>
      <c r="P500" s="12" t="str">
        <f>IF(AND('PC list'!L500= Validation!$A$105,'PC list'!$BV500&lt;&gt;0),"Error","")</f>
        <v/>
      </c>
      <c r="Q500" s="1147" t="str">
        <f>IF(AND('PC list'!BS500=Validation!$D$37,'PC list'!$BT500&lt;0),"Error","")</f>
        <v/>
      </c>
      <c r="R500" s="1147" t="str">
        <f>IF(AND('PC list'!BS500=Validation!$D$39,'PC list'!$BT500&gt;0),"Error","")</f>
        <v/>
      </c>
      <c r="S500" s="12" t="str">
        <f>IF(AND('PC list'!BS500=Validation!$D$38,'PC list'!$BT500&lt;&gt;0),"Error","")</f>
        <v/>
      </c>
      <c r="T500" s="12" t="str">
        <f>IF(AND('PC list'!BS500=Validation!$D$40,'PC list'!$BT500&lt;&gt;0),"Error","")</f>
        <v/>
      </c>
      <c r="U500" s="12" t="str">
        <f>IF(AND('PC list'!BS500=Validation!$D$41,'PC list'!$BT500&lt;&gt;0),"Error","")</f>
        <v/>
      </c>
      <c r="V500" s="12" t="str">
        <f>IF(AND('PC list'!BS500=Validation!$D$43,'PC list'!$BT500&lt;&gt;0),"Error","")</f>
        <v/>
      </c>
      <c r="W500" s="12" t="str">
        <f>IF(ISTEXT('PC list'!BT500), "Error", "")</f>
        <v/>
      </c>
      <c r="X500" s="12" t="str">
        <f>IF(AND('PC list'!J500=Validation!$A$39,'PC list'!$BS500=Validation!$D$37),"Error","")</f>
        <v/>
      </c>
      <c r="Y500" s="12" t="str">
        <f>IF(AND('PC list'!J500=Validation!$A$39,'PC list'!$BS500=Validation!$D$38),"Error","")</f>
        <v/>
      </c>
      <c r="Z500" s="12" t="str">
        <f>IF(AND('PC list'!J500=Validation!$A$38,'PC list'!$BS500=Validation!$D$39),"Error","")</f>
        <v/>
      </c>
      <c r="AA500" s="12" t="str">
        <f>IF(AND('PC list'!J500=Validation!$A$38,'PC list'!$BS500=Validation!$D$40),"Error","")</f>
        <v/>
      </c>
      <c r="AB500" s="12" t="str">
        <f>IF(OR(AND('PC list'!BR500=Validation!$D$105,'PC list'!$BS500=Validation!$D$39), AND('PC list'!BR500=Validation!$D$105,'PC list'!$BS500=Validation!$D$40)),"Error","")</f>
        <v/>
      </c>
      <c r="AC500" s="12" t="str">
        <f>IF(AND(H500=Validation!$A$37,'PC list'!$BV500&lt;&gt;0),"Error","")</f>
        <v/>
      </c>
      <c r="AD500" s="12" t="str">
        <f>IF(AND('PC list'!BU500=Validation!$D$37,'PC list'!$BV500=0),"Error","")</f>
        <v/>
      </c>
      <c r="AE500" s="12" t="str">
        <f>IF(AND('PC list'!BU500=Validation!$D$39,'PC list'!$BV500=0),"Error","")</f>
        <v/>
      </c>
      <c r="AF500" s="12" t="str">
        <f>IF(AND('PC list'!L500&lt;&gt; Validation!$A$105,'PC list'!$BT500&lt;&gt;0),"Error","")</f>
        <v/>
      </c>
      <c r="AG500" s="1147" t="str">
        <f>IF(AND('PC list'!BU500=Validation!$D$37,'PC list'!$BV500&lt;0),"Error","")</f>
        <v/>
      </c>
      <c r="AH500" s="1147" t="str">
        <f>IF(AND('PC list'!BU500=Validation!$D$39,'PC list'!$BV500&gt;0),"Error","")</f>
        <v/>
      </c>
      <c r="AI500" s="12" t="str">
        <f>IF(AND('PC list'!BU500=Validation!$D$38,'PC list'!$BV500&lt;&gt;0),"Error","")</f>
        <v/>
      </c>
      <c r="AJ500" s="12" t="str">
        <f>IF(AND('PC list'!BU500=Validation!$D$40,'PC list'!$BV500&lt;&gt;0),"Error","")</f>
        <v/>
      </c>
      <c r="AK500" s="12" t="str">
        <f>IF(AND('PC list'!BU500=Validation!$D$41,'PC list'!$BV500&lt;&gt;0),"Error","")</f>
        <v/>
      </c>
      <c r="AL500" s="12" t="str">
        <f>IF(AND('PC list'!BU500=Validation!$D$43,'PC list'!$BV500&lt;&gt;0),"Error","")</f>
        <v/>
      </c>
      <c r="AM500" s="12" t="str">
        <f>IF(ISTEXT('PC list'!BV500), "Error", "")</f>
        <v/>
      </c>
      <c r="AN500" s="552" t="str">
        <f>IF(AND('PC list'!J500=Validation!$A$39,'PC list'!$BU500=Validation!$D$37),"Error","")</f>
        <v/>
      </c>
      <c r="AO500" s="552" t="str">
        <f>IF(AND('PC list'!J500=Validation!$A$39,'PC list'!$BU500=Validation!$D$38),"Error","")</f>
        <v/>
      </c>
      <c r="AP500" s="553" t="str">
        <f>IF(AND('PC list'!J500=Validation!$A$38,'PC list'!$BU500=Validation!$D$39),"Error","")</f>
        <v/>
      </c>
      <c r="AQ500" s="553" t="str">
        <f>IF(AND('PC list'!J500=Validation!$A$38,'PC list'!$BU500=Validation!$D$40),"Error","")</f>
        <v/>
      </c>
      <c r="AR500" s="12" t="str">
        <f>IF(OR(AND('PC list'!BR500=Validation!$D$105,'PC list'!$BU500=Validation!$D$39), AND('PC list'!BR500=Validation!$D$105,'PC list'!$BU500=Validation!$D$40)),"Error","")</f>
        <v/>
      </c>
      <c r="AS500" s="1387" t="str">
        <f>IF(AND(ISNUMBER('PC list'!$BQ500), ISNUMBER('PC list'!$Q500)), IF(IF(LEN('PC list'!$BQ500)=LEN(ROUNDDOWN('PC list'!$BQ500, 0)), 0, LEN('PC list'!$BQ500)-LEN(ROUNDDOWN('PC list'!$BQ500, 0))-1) &lt; 'PC list'!$Q500, "Error", ""), "")</f>
        <v/>
      </c>
      <c r="AT500" s="1387" t="str">
        <f>IF(AND(ISNUMBER('PC list'!$BQ500), ISNUMBER('PC list'!$Q500)), IF(IF(LEN('PC list'!$BQ500)=LEN(ROUNDDOWN('PC list'!$BQ500, 0)), 0, LEN('PC list'!$BQ500)-LEN(ROUNDDOWN('PC list'!$BQ500, 0))-1) &gt; 'PC list'!$Q500, "Error", ""), "")</f>
        <v>Error</v>
      </c>
      <c r="AU500" s="1150" t="b">
        <f>NOT('PC list'!M500="No")</f>
        <v>1</v>
      </c>
      <c r="AV500" s="1150" t="b">
        <f>'PC list'!AI500="Yes"</f>
        <v>1</v>
      </c>
      <c r="AW500" s="1150" t="b">
        <f>'PC list'!L500="Yes"</f>
        <v>0</v>
      </c>
      <c r="AX500" s="1150" t="b">
        <f>'PC list'!BQ500&lt;&gt;""</f>
        <v>1</v>
      </c>
      <c r="AY500" s="1150" t="b">
        <f>'PC list'!AN500&lt;&gt;""</f>
        <v>1</v>
      </c>
      <c r="AZ500" s="1150" t="b">
        <f>'PC list'!AS500&lt;&gt;""</f>
        <v>1</v>
      </c>
      <c r="BA500" s="1150" t="b">
        <f>'PC list'!AX500&lt;&gt;""</f>
        <v>1</v>
      </c>
      <c r="BB500" s="1150" t="b">
        <f>'PC list'!BC500&lt;&gt;""</f>
        <v>1</v>
      </c>
      <c r="BC500" s="1150" t="b">
        <f>AND(AY500, 'PC list'!T500&lt;'PC list'!AN500)</f>
        <v>1</v>
      </c>
      <c r="BD500" s="1150" t="b">
        <f>AND(AZ500, 'PC list'!T500&lt;'PC list'!AS500)</f>
        <v>1</v>
      </c>
      <c r="BE500" s="1150" t="b">
        <f>AND(BA500, 'PC list'!T500&gt;'PC list'!AX500)</f>
        <v>1</v>
      </c>
      <c r="BF500" s="1150" t="b">
        <f>AND(BB500, 'PC list'!T500&gt;'PC list'!BC500)</f>
        <v>1</v>
      </c>
      <c r="BG500" s="1150" t="b">
        <f>AND(AY500, AZ500, 'PC list'!AN500 &gt; 'PC list'!AS500)</f>
        <v>1</v>
      </c>
      <c r="BH500" s="1150" t="b">
        <f>AND(BB500, BA500, 'PC list'!BC500 &lt; 'PC list'!AX500)</f>
        <v>1</v>
      </c>
      <c r="BI500" s="1150" t="b">
        <f t="shared" si="169"/>
        <v>1</v>
      </c>
      <c r="BJ500" s="1150" t="b">
        <f>AND('PC list'!BQ500&gt;'PC list'!AN500,AY500)</f>
        <v>0</v>
      </c>
      <c r="BK500" s="1150" t="b">
        <f>AND('PC list'!BQ500&gt;'PC list'!AS500, AZ500)</f>
        <v>0</v>
      </c>
      <c r="BL500" s="1150" t="b">
        <f>AND('PC list'!BQ500='PC list'!AS500, AZ500)</f>
        <v>0</v>
      </c>
      <c r="BM500" s="1150" t="b">
        <f>'PC list'!BQ500&gt;'PC list'!T500</f>
        <v>0</v>
      </c>
      <c r="BN500" s="1150" t="b">
        <f>'PC list'!BQ500='PC list'!T500</f>
        <v>0</v>
      </c>
      <c r="BO500" s="1150" t="b">
        <f>AND('PC list'!BQ500='PC list'!AX500, BA500)</f>
        <v>0</v>
      </c>
      <c r="BP500" s="1150" t="b">
        <f>AND('PC list'!BQ500&gt;'PC list'!AX500, BA500)</f>
        <v>1</v>
      </c>
      <c r="BQ500" s="1150" t="b">
        <f>AND('PC list'!BQ500&gt;'PC list'!BC500, BB500)</f>
        <v>1</v>
      </c>
      <c r="BR500" s="1150" t="b">
        <f t="shared" si="176"/>
        <v>0</v>
      </c>
      <c r="BS500" s="1150" t="b">
        <f t="shared" si="177"/>
        <v>0</v>
      </c>
      <c r="BT500" s="1150" t="b">
        <f t="shared" si="178"/>
        <v>1</v>
      </c>
      <c r="BU500" s="1150" t="b">
        <f t="shared" si="179"/>
        <v>0</v>
      </c>
      <c r="BV500" s="1150" t="b">
        <f t="shared" si="180"/>
        <v>0</v>
      </c>
      <c r="BW500" s="1150" t="b">
        <f t="shared" si="181"/>
        <v>0</v>
      </c>
      <c r="BX500" s="1150" t="b">
        <f t="shared" si="182"/>
        <v>0</v>
      </c>
      <c r="BY500" s="1147" t="str">
        <f t="shared" si="183"/>
        <v/>
      </c>
      <c r="BZ500" s="1151">
        <f>IF(AND(AU500, AV500, AW500, AX500, BR500), IF(BV500, ABS(ROUND('PC list'!AN500-'PC list'!AS500, 'PC list'!Q500)*'PC list'!BH500*'PC list'!BN500)*(-1), ABS(ROUND('PC list'!BQ500-'PC list'!AS500, 'PC list'!Q500)*'PC list'!BH500*'PC list'!BN500)*(-1)), 0)</f>
        <v>0</v>
      </c>
      <c r="CA500" s="1151">
        <f>IF(AND(AU500, AV500, AW500, AX500, BU500), IF(BW500, ABS(ROUND('PC list'!BC500-'PC list'!AX500, 'PC list'!Q500)*'PC list'!BL500*'PC list'!BN500), ABS(ROUND('PC list'!BQ500-'PC list'!AX500, 'PC list'!Q500)*'PC list'!BL500*'PC list'!BN500)), 0)</f>
        <v>0</v>
      </c>
      <c r="CB500" s="1151" t="str">
        <f t="shared" si="170"/>
        <v>Outperformance payment deadband</v>
      </c>
      <c r="CC500" s="1151">
        <f>IF(AND(AU500, AV500, AW500=FALSE, AX500, BR500), IF(BV500, ABS(ROUND('PC list'!AN500-'PC list'!AS500, 'PC list'!Q500)*'PC list'!BH500*'PC list'!BN500)*(-1), ABS(ROUND('PC list'!BQ500-'PC list'!AS500, 'PC list'!Q500)*'PC list'!BH500*'PC list'!BN500)*(-1)), 0)</f>
        <v>0</v>
      </c>
      <c r="CD500" s="1151">
        <f>IF(AND(AU500, AV500, AW500=FALSE, AX500, BU500), IF(BW500, ABS(ROUND('PC list'!BC500-'PC list'!AX500, 'PC list'!Q500)*'PC list'!BL500*'PC list'!BN500), ABS(ROUND('PC list'!BQ500-'PC list'!AX500, 'PC list'!Q500)*'PC list'!BL500*'PC list'!BN500)), 0)</f>
        <v>0</v>
      </c>
      <c r="CE500" s="1147" t="str">
        <f>'PC list'!BS500</f>
        <v/>
      </c>
      <c r="CF500" s="1147">
        <f>'PC list'!BT500</f>
        <v>0</v>
      </c>
      <c r="CG500" s="1147" t="str">
        <f>'PC list'!BU500</f>
        <v>Outperformance payment deadband</v>
      </c>
      <c r="CH500" s="1147">
        <f>'PC list'!BV500</f>
        <v>0</v>
      </c>
      <c r="CI500" s="1147" t="str">
        <f t="shared" si="171"/>
        <v/>
      </c>
      <c r="CJ500" s="1147" t="str">
        <f t="shared" si="172"/>
        <v/>
      </c>
      <c r="CK500" s="1147" t="str">
        <f>IF(CJ500="Error", IF(OR(BY500=Validation!D37, CE500=Validation!D37), CA500-CF500, CF500-BZ500), "")</f>
        <v/>
      </c>
      <c r="CL500" s="1151" t="str">
        <f t="shared" si="173"/>
        <v/>
      </c>
      <c r="CM500" s="1147" t="str">
        <f t="shared" si="174"/>
        <v/>
      </c>
      <c r="CN500" s="1147" t="str">
        <f>IF(CM500="Error", IF(OR(CB500=Validation!D37, CG500=Validation!D37), CD500-CH500, CH500-CC500), "")</f>
        <v/>
      </c>
      <c r="CO500" s="1148"/>
      <c r="CP500" s="1147" t="str">
        <f>'PC list'!R500</f>
        <v>Down</v>
      </c>
      <c r="CQ500" s="1223">
        <f>'PC list'!S500</f>
        <v>297.10000000000002</v>
      </c>
      <c r="CR500" s="1223">
        <f>'PC list'!T500</f>
        <v>297.10000000000002</v>
      </c>
      <c r="CS500" s="1223">
        <f>'PC list'!X500</f>
        <v>287.10000000000002</v>
      </c>
      <c r="CT500" s="1219">
        <f>'PC list'!BP500</f>
        <v>288.42</v>
      </c>
      <c r="CU500" s="1219">
        <f>'PC list'!BQ500</f>
        <v>285.12</v>
      </c>
      <c r="CW500" s="1268" t="b">
        <f>ISNUMBER('PC list'!S500)</f>
        <v>1</v>
      </c>
      <c r="CX500" s="1268" t="b">
        <f>ISNUMBER('PC list'!T500)</f>
        <v>1</v>
      </c>
      <c r="CY500" s="1269" t="b">
        <f>ISNUMBER('PC list'!BP500)</f>
        <v>1</v>
      </c>
      <c r="CZ500" s="1269" t="b">
        <f>ISNUMBER('PC list'!BQ500)</f>
        <v>1</v>
      </c>
      <c r="DA500" s="1269"/>
      <c r="DB500" s="1268" t="b">
        <f t="shared" si="184"/>
        <v>1</v>
      </c>
      <c r="DC500" s="1268" t="b">
        <f t="shared" si="185"/>
        <v>1</v>
      </c>
      <c r="DD500" s="1291">
        <f t="shared" si="186"/>
        <v>1.0300950003467166</v>
      </c>
      <c r="DE500" s="1292" t="str">
        <f t="shared" si="187"/>
        <v/>
      </c>
      <c r="DF500" s="1292" t="str">
        <f t="shared" si="188"/>
        <v>Static</v>
      </c>
      <c r="DG500" s="1293"/>
      <c r="DH500" s="1294" t="str">
        <f>IF('PC list'!BS500 ="", 'PC list'!BU500, 'PC list'!BS500)</f>
        <v>Outperformance payment deadband</v>
      </c>
      <c r="DI500" s="1295">
        <f>IF('PC list'!BT500=0, 'PC list'!BV500, 'PC list'!BT500)</f>
        <v>0</v>
      </c>
      <c r="DJ500" s="1296"/>
      <c r="DK500" s="1297" t="str">
        <f>IF(AND(DD500&gt;1,DE500="Warning",DF500="Down",DH500=Validation!D37),"Yes","")</f>
        <v/>
      </c>
      <c r="DL500" s="1297" t="str">
        <f>IF(AND(DE500="Warning",DF500="Static",DH500=Validation!D37),"Yes","")</f>
        <v/>
      </c>
      <c r="DM500" s="1297" t="str">
        <f>IF(AND(DD500&lt;1,DE500="Warning",DF500="Up",DH500=Validation!D37),"Yes","")</f>
        <v/>
      </c>
      <c r="DN500" s="1297" t="str">
        <f>IF(AND(DD500&gt;1,DE500="Warning",DF500="Down",DH500=Validation!D39),"Yes","")</f>
        <v/>
      </c>
      <c r="DO500" s="1297" t="str">
        <f>IF(AND(DE500="Warning",DF500="Static",DH500=Validation!D39),"Yes","")</f>
        <v/>
      </c>
      <c r="DP500" s="1297" t="str">
        <f>IF(AND(DD500&lt;1,DE500="Warning",DF500="Up",DH500=Validation!D39),"Yes","")</f>
        <v/>
      </c>
      <c r="DQ500" s="1278" t="str">
        <f t="shared" si="189"/>
        <v/>
      </c>
      <c r="DR500" s="1680" t="str">
        <f t="shared" si="190"/>
        <v/>
      </c>
      <c r="DS500" s="1681" t="str">
        <f t="shared" si="191"/>
        <v>Exceeded</v>
      </c>
      <c r="DT500" s="1248" t="str">
        <f t="shared" si="175"/>
        <v>YKY</v>
      </c>
      <c r="DU500" s="1251" t="str">
        <f t="shared" si="192"/>
        <v>WB1: Leakage</v>
      </c>
    </row>
    <row r="501" spans="1:125" ht="15.75" customHeight="1">
      <c r="A501" s="341" t="str">
        <f>'PC list'!A501</f>
        <v>PR14YKYWSW_WB2</v>
      </c>
      <c r="B501" s="498" t="str">
        <f>'PC list'!B501</f>
        <v>WaSC</v>
      </c>
      <c r="C501" s="498" t="str">
        <f>'PC list'!C501</f>
        <v>YKY</v>
      </c>
      <c r="D501" s="498" t="str">
        <f>'PC list'!D501</f>
        <v>Water</v>
      </c>
      <c r="E501" s="498" t="str">
        <f>'PC list'!G501</f>
        <v>WB2</v>
      </c>
      <c r="F501" s="561" t="str">
        <f>'PC list'!H501</f>
        <v>YKY-06</v>
      </c>
      <c r="G501" s="341" t="str">
        <f>'PC list'!I501</f>
        <v>WB2: Water supply interruptions</v>
      </c>
      <c r="H501" s="498" t="str">
        <f>'PC list'!J501</f>
        <v>Out &amp; under</v>
      </c>
      <c r="I501" s="498">
        <f>'PC list'!L501</f>
        <v>0</v>
      </c>
      <c r="J501" s="498" t="str">
        <f>'PC list'!M501</f>
        <v>No</v>
      </c>
      <c r="K501" s="341" t="str">
        <f>'PC list'!N501</f>
        <v>Supply interruptions</v>
      </c>
      <c r="L501" s="498" t="str">
        <f>'PC list'!O501</f>
        <v>time</v>
      </c>
      <c r="M501" s="498" t="str">
        <f>IF(AND(H501=Validation!$A$37,'PC list'!$BT501&lt;&gt;0),"Error","")</f>
        <v/>
      </c>
      <c r="N501" s="12" t="str">
        <f>IF(AND('PC list'!BS501=Validation!$D$37,'PC list'!$BT501=0),"Error","")</f>
        <v/>
      </c>
      <c r="O501" s="12" t="str">
        <f>IF(AND('PC list'!BS501=Validation!$D$39,'PC list'!$BT501=0),"Error","")</f>
        <v/>
      </c>
      <c r="P501" s="12" t="str">
        <f>IF(AND('PC list'!L501= Validation!$A$105,'PC list'!$BV501&lt;&gt;0),"Error","")</f>
        <v/>
      </c>
      <c r="Q501" s="1147" t="str">
        <f>IF(AND('PC list'!BS501=Validation!$D$37,'PC list'!$BT501&lt;0),"Error","")</f>
        <v/>
      </c>
      <c r="R501" s="1147" t="str">
        <f>IF(AND('PC list'!BS501=Validation!$D$39,'PC list'!$BT501&gt;0),"Error","")</f>
        <v/>
      </c>
      <c r="S501" s="12" t="str">
        <f>IF(AND('PC list'!BS501=Validation!$D$38,'PC list'!$BT501&lt;&gt;0),"Error","")</f>
        <v/>
      </c>
      <c r="T501" s="12" t="str">
        <f>IF(AND('PC list'!BS501=Validation!$D$40,'PC list'!$BT501&lt;&gt;0),"Error","")</f>
        <v/>
      </c>
      <c r="U501" s="12" t="str">
        <f>IF(AND('PC list'!BS501=Validation!$D$41,'PC list'!$BT501&lt;&gt;0),"Error","")</f>
        <v/>
      </c>
      <c r="V501" s="12" t="str">
        <f>IF(AND('PC list'!BS501=Validation!$D$43,'PC list'!$BT501&lt;&gt;0),"Error","")</f>
        <v/>
      </c>
      <c r="W501" s="12" t="str">
        <f>IF(ISTEXT('PC list'!BT501), "Error", "")</f>
        <v/>
      </c>
      <c r="X501" s="12" t="str">
        <f>IF(AND('PC list'!J501=Validation!$A$39,'PC list'!$BS501=Validation!$D$37),"Error","")</f>
        <v/>
      </c>
      <c r="Y501" s="12" t="str">
        <f>IF(AND('PC list'!J501=Validation!$A$39,'PC list'!$BS501=Validation!$D$38),"Error","")</f>
        <v/>
      </c>
      <c r="Z501" s="12" t="str">
        <f>IF(AND('PC list'!J501=Validation!$A$38,'PC list'!$BS501=Validation!$D$39),"Error","")</f>
        <v/>
      </c>
      <c r="AA501" s="12" t="str">
        <f>IF(AND('PC list'!J501=Validation!$A$38,'PC list'!$BS501=Validation!$D$40),"Error","")</f>
        <v/>
      </c>
      <c r="AB501" s="12" t="str">
        <f>IF(OR(AND('PC list'!BR501=Validation!$D$105,'PC list'!$BS501=Validation!$D$39), AND('PC list'!BR501=Validation!$D$105,'PC list'!$BS501=Validation!$D$40)),"Error","")</f>
        <v/>
      </c>
      <c r="AC501" s="12" t="str">
        <f>IF(AND(H501=Validation!$A$37,'PC list'!$BV501&lt;&gt;0),"Error","")</f>
        <v/>
      </c>
      <c r="AD501" s="12" t="str">
        <f>IF(AND('PC list'!BU501=Validation!$D$37,'PC list'!$BV501=0),"Error","")</f>
        <v/>
      </c>
      <c r="AE501" s="12" t="str">
        <f>IF(AND('PC list'!BU501=Validation!$D$39,'PC list'!$BV501=0),"Error","")</f>
        <v/>
      </c>
      <c r="AF501" s="12" t="str">
        <f>IF(AND('PC list'!L501&lt;&gt; Validation!$A$105,'PC list'!$BT501&lt;&gt;0),"Error","")</f>
        <v/>
      </c>
      <c r="AG501" s="1147" t="str">
        <f>IF(AND('PC list'!BU501=Validation!$D$37,'PC list'!$BV501&lt;0),"Error","")</f>
        <v/>
      </c>
      <c r="AH501" s="1147" t="str">
        <f>IF(AND('PC list'!BU501=Validation!$D$39,'PC list'!$BV501&gt;0),"Error","")</f>
        <v/>
      </c>
      <c r="AI501" s="12" t="str">
        <f>IF(AND('PC list'!BU501=Validation!$D$38,'PC list'!$BV501&lt;&gt;0),"Error","")</f>
        <v/>
      </c>
      <c r="AJ501" s="12" t="str">
        <f>IF(AND('PC list'!BU501=Validation!$D$40,'PC list'!$BV501&lt;&gt;0),"Error","")</f>
        <v/>
      </c>
      <c r="AK501" s="12" t="str">
        <f>IF(AND('PC list'!BU501=Validation!$D$41,'PC list'!$BV501&lt;&gt;0),"Error","")</f>
        <v/>
      </c>
      <c r="AL501" s="12" t="str">
        <f>IF(AND('PC list'!BU501=Validation!$D$43,'PC list'!$BV501&lt;&gt;0),"Error","")</f>
        <v/>
      </c>
      <c r="AM501" s="12" t="str">
        <f>IF(ISTEXT('PC list'!BV501), "Error", "")</f>
        <v/>
      </c>
      <c r="AN501" s="552" t="str">
        <f>IF(AND('PC list'!J501=Validation!$A$39,'PC list'!$BU501=Validation!$D$37),"Error","")</f>
        <v/>
      </c>
      <c r="AO501" s="552" t="str">
        <f>IF(AND('PC list'!J501=Validation!$A$39,'PC list'!$BU501=Validation!$D$38),"Error","")</f>
        <v/>
      </c>
      <c r="AP501" s="553" t="str">
        <f>IF(AND('PC list'!J501=Validation!$A$38,'PC list'!$BU501=Validation!$D$39),"Error","")</f>
        <v/>
      </c>
      <c r="AQ501" s="553" t="str">
        <f>IF(AND('PC list'!J501=Validation!$A$38,'PC list'!$BU501=Validation!$D$40),"Error","")</f>
        <v/>
      </c>
      <c r="AR501" s="12" t="str">
        <f>IF(OR(AND('PC list'!BR501=Validation!$D$105,'PC list'!$BU501=Validation!$D$39), AND('PC list'!BR501=Validation!$D$105,'PC list'!$BU501=Validation!$D$40)),"Error","")</f>
        <v/>
      </c>
      <c r="AS501" s="1387" t="str">
        <f>IF(AND(ISNUMBER('PC list'!$BQ501), ISNUMBER('PC list'!$Q501)), IF(IF(LEN('PC list'!$BQ501)=LEN(ROUNDDOWN('PC list'!$BQ501, 0)), 0, LEN('PC list'!$BQ501)-LEN(ROUNDDOWN('PC list'!$BQ501, 0))-1) &lt; 'PC list'!$Q501, "Error", ""), "")</f>
        <v/>
      </c>
      <c r="AT501" s="1387" t="str">
        <f>IF(AND(ISNUMBER('PC list'!$BQ501), ISNUMBER('PC list'!$Q501)), IF(IF(LEN('PC list'!$BQ501)=LEN(ROUNDDOWN('PC list'!$BQ501, 0)), 0, LEN('PC list'!$BQ501)-LEN(ROUNDDOWN('PC list'!$BQ501, 0))-1) &gt; 'PC list'!$Q501, "Error", ""), "")</f>
        <v/>
      </c>
      <c r="AU501" s="1150" t="b">
        <f>NOT('PC list'!M501="No")</f>
        <v>0</v>
      </c>
      <c r="AV501" s="1150" t="b">
        <f>'PC list'!AI501="Yes"</f>
        <v>1</v>
      </c>
      <c r="AW501" s="1150" t="b">
        <f>'PC list'!L501="Yes"</f>
        <v>0</v>
      </c>
      <c r="AX501" s="1150" t="b">
        <f>'PC list'!BQ501&lt;&gt;""</f>
        <v>1</v>
      </c>
      <c r="AY501" s="1150" t="b">
        <f>'PC list'!AN501&lt;&gt;""</f>
        <v>1</v>
      </c>
      <c r="AZ501" s="1150" t="b">
        <f>'PC list'!AS501&lt;&gt;""</f>
        <v>1</v>
      </c>
      <c r="BA501" s="1150" t="b">
        <f>'PC list'!AX501&lt;&gt;""</f>
        <v>1</v>
      </c>
      <c r="BB501" s="1150" t="b">
        <f>'PC list'!BC501&lt;&gt;""</f>
        <v>1</v>
      </c>
      <c r="BC501" s="1150" t="b">
        <f>AND(AY501, 'PC list'!T501&lt;'PC list'!AN501)</f>
        <v>1</v>
      </c>
      <c r="BD501" s="1150" t="b">
        <f>AND(AZ501, 'PC list'!T501&lt;'PC list'!AS501)</f>
        <v>1</v>
      </c>
      <c r="BE501" s="1150" t="b">
        <f>AND(BA501, 'PC list'!T501&gt;'PC list'!AX501)</f>
        <v>1</v>
      </c>
      <c r="BF501" s="1150" t="b">
        <f>AND(BB501, 'PC list'!T501&gt;'PC list'!BC501)</f>
        <v>1</v>
      </c>
      <c r="BG501" s="1150" t="b">
        <f>AND(AY501, AZ501, 'PC list'!AN501 &gt; 'PC list'!AS501)</f>
        <v>1</v>
      </c>
      <c r="BH501" s="1150" t="b">
        <f>AND(BB501, BA501, 'PC list'!BC501 &lt; 'PC list'!AX501)</f>
        <v>1</v>
      </c>
      <c r="BI501" s="1150" t="b">
        <f t="shared" si="169"/>
        <v>1</v>
      </c>
      <c r="BJ501" s="1150" t="b">
        <f>AND('PC list'!BQ501&gt;'PC list'!AN501,AY501)</f>
        <v>0</v>
      </c>
      <c r="BK501" s="1150" t="b">
        <f>AND('PC list'!BQ501&gt;'PC list'!AS501, AZ501)</f>
        <v>0</v>
      </c>
      <c r="BL501" s="1150" t="b">
        <f>AND('PC list'!BQ501='PC list'!AS501, AZ501)</f>
        <v>0</v>
      </c>
      <c r="BM501" s="1150" t="b">
        <f>'PC list'!BQ501&gt;'PC list'!T501</f>
        <v>0</v>
      </c>
      <c r="BN501" s="1150" t="b">
        <f>'PC list'!BQ501='PC list'!T501</f>
        <v>0</v>
      </c>
      <c r="BO501" s="1150" t="b">
        <f>AND('PC list'!BQ501='PC list'!AX501, BA501)</f>
        <v>0</v>
      </c>
      <c r="BP501" s="1150" t="b">
        <f>AND('PC list'!BQ501&gt;'PC list'!AX501, BA501)</f>
        <v>1</v>
      </c>
      <c r="BQ501" s="1150" t="b">
        <f>AND('PC list'!BQ501&gt;'PC list'!BC501, BB501)</f>
        <v>1</v>
      </c>
      <c r="BR501" s="1150" t="b">
        <f t="shared" si="176"/>
        <v>0</v>
      </c>
      <c r="BS501" s="1150" t="b">
        <f t="shared" si="177"/>
        <v>0</v>
      </c>
      <c r="BT501" s="1150" t="b">
        <f t="shared" si="178"/>
        <v>1</v>
      </c>
      <c r="BU501" s="1150" t="b">
        <f t="shared" si="179"/>
        <v>0</v>
      </c>
      <c r="BV501" s="1150" t="b">
        <f t="shared" si="180"/>
        <v>0</v>
      </c>
      <c r="BW501" s="1150" t="b">
        <f t="shared" si="181"/>
        <v>0</v>
      </c>
      <c r="BX501" s="1150" t="b">
        <f t="shared" si="182"/>
        <v>0</v>
      </c>
      <c r="BY501" s="1147" t="str">
        <f t="shared" si="183"/>
        <v/>
      </c>
      <c r="BZ501" s="1151">
        <f>IF(AND(AU501, AV501, AW501, AX501, BR501), IF(BV501, ABS(ROUND('PC list'!AN501-'PC list'!AS501, 'PC list'!Q501)*'PC list'!BH501*'PC list'!BN501)*(-1), ABS(ROUND('PC list'!BQ501-'PC list'!AS501, 'PC list'!Q501)*'PC list'!BH501*'PC list'!BN501)*(-1)), 0)</f>
        <v>0</v>
      </c>
      <c r="CA501" s="1151">
        <f>IF(AND(AU501, AV501, AW501, AX501, BU501), IF(BW501, ABS(ROUND('PC list'!BC501-'PC list'!AX501, 'PC list'!Q501)*'PC list'!BL501*'PC list'!BN501), ABS(ROUND('PC list'!BQ501-'PC list'!AX501, 'PC list'!Q501)*'PC list'!BL501*'PC list'!BN501)), 0)</f>
        <v>0</v>
      </c>
      <c r="CB501" s="1151" t="str">
        <f t="shared" si="170"/>
        <v/>
      </c>
      <c r="CC501" s="1151">
        <f>IF(AND(AU501, AV501, AW501=FALSE, AX501, BR501), IF(BV501, ABS(ROUND('PC list'!AN501-'PC list'!AS501, 'PC list'!Q501)*'PC list'!BH501*'PC list'!BN501)*(-1), ABS(ROUND('PC list'!BQ501-'PC list'!AS501, 'PC list'!Q501)*'PC list'!BH501*'PC list'!BN501)*(-1)), 0)</f>
        <v>0</v>
      </c>
      <c r="CD501" s="1151">
        <f>IF(AND(AU501, AV501, AW501=FALSE, AX501, BU501), IF(BW501, ABS(ROUND('PC list'!BC501-'PC list'!AX501, 'PC list'!Q501)*'PC list'!BL501*'PC list'!BN501), ABS(ROUND('PC list'!BQ501-'PC list'!AX501, 'PC list'!Q501)*'PC list'!BL501*'PC list'!BN501)), 0)</f>
        <v>0</v>
      </c>
      <c r="CE501" s="1147" t="str">
        <f>'PC list'!BS501</f>
        <v/>
      </c>
      <c r="CF501" s="1147">
        <f>'PC list'!BT501</f>
        <v>0</v>
      </c>
      <c r="CG501" s="1147" t="str">
        <f>'PC list'!BU501</f>
        <v>Outperformance payment deadband</v>
      </c>
      <c r="CH501" s="1147">
        <f>'PC list'!BV501</f>
        <v>0</v>
      </c>
      <c r="CI501" s="1147" t="str">
        <f t="shared" si="171"/>
        <v/>
      </c>
      <c r="CJ501" s="1147" t="str">
        <f t="shared" si="172"/>
        <v/>
      </c>
      <c r="CK501" s="1147" t="str">
        <f>IF(CJ501="Error", IF(OR(BY501=Validation!D37, CE501=Validation!D37), CA501-CF501, CF501-BZ501), "")</f>
        <v/>
      </c>
      <c r="CL501" s="1151" t="str">
        <f t="shared" si="173"/>
        <v/>
      </c>
      <c r="CM501" s="1147" t="str">
        <f t="shared" si="174"/>
        <v/>
      </c>
      <c r="CN501" s="1147" t="str">
        <f>IF(CM501="Error", IF(OR(CB501=Validation!D37, CG501=Validation!D37), CD501-CH501, CH501-CC501), "")</f>
        <v/>
      </c>
      <c r="CO501" s="1148"/>
      <c r="CP501" s="1147" t="str">
        <f>'PC list'!R501</f>
        <v>Down</v>
      </c>
      <c r="CQ501" s="1223">
        <f>'PC list'!S501</f>
        <v>14.44</v>
      </c>
      <c r="CR501" s="1223">
        <f>'PC list'!T501</f>
        <v>13.63</v>
      </c>
      <c r="CS501" s="1223">
        <f>'PC list'!X501</f>
        <v>12</v>
      </c>
      <c r="CT501" s="1219">
        <f>'PC list'!BP501</f>
        <v>9.48</v>
      </c>
      <c r="CU501" s="1219">
        <f>'PC list'!BQ501</f>
        <v>12.89</v>
      </c>
      <c r="CW501" s="1268" t="b">
        <f>ISNUMBER('PC list'!S501)</f>
        <v>1</v>
      </c>
      <c r="CX501" s="1268" t="b">
        <f>ISNUMBER('PC list'!T501)</f>
        <v>1</v>
      </c>
      <c r="CY501" s="1269" t="b">
        <f>ISNUMBER('PC list'!BP501)</f>
        <v>1</v>
      </c>
      <c r="CZ501" s="1269" t="b">
        <f>ISNUMBER('PC list'!BQ501)</f>
        <v>1</v>
      </c>
      <c r="DA501" s="1269"/>
      <c r="DB501" s="1268" t="b">
        <f t="shared" si="184"/>
        <v>1</v>
      </c>
      <c r="DC501" s="1268" t="b">
        <f t="shared" si="185"/>
        <v>1</v>
      </c>
      <c r="DD501" s="1291">
        <f t="shared" si="186"/>
        <v>1.5232067510548521</v>
      </c>
      <c r="DE501" s="1292" t="str">
        <f t="shared" si="187"/>
        <v>Warning</v>
      </c>
      <c r="DF501" s="1292" t="str">
        <f t="shared" si="188"/>
        <v>Down</v>
      </c>
      <c r="DG501" s="1293"/>
      <c r="DH501" s="1294" t="str">
        <f>IF('PC list'!BS501 ="", 'PC list'!BU501, 'PC list'!BS501)</f>
        <v>Outperformance payment deadband</v>
      </c>
      <c r="DI501" s="1295">
        <f>IF('PC list'!BT501=0, 'PC list'!BV501, 'PC list'!BT501)</f>
        <v>0</v>
      </c>
      <c r="DJ501" s="1296"/>
      <c r="DK501" s="1297" t="str">
        <f>IF(AND(DD501&gt;1,DE501="Warning",DF501="Down",DH501=Validation!D37),"Yes","")</f>
        <v/>
      </c>
      <c r="DL501" s="1297" t="str">
        <f>IF(AND(DE501="Warning",DF501="Static",DH501=Validation!D37),"Yes","")</f>
        <v/>
      </c>
      <c r="DM501" s="1297" t="str">
        <f>IF(AND(DD501&lt;1,DE501="Warning",DF501="Up",DH501=Validation!D37),"Yes","")</f>
        <v/>
      </c>
      <c r="DN501" s="1297" t="str">
        <f>IF(AND(DD501&gt;1,DE501="Warning",DF501="Down",DH501=Validation!D39),"Yes","")</f>
        <v/>
      </c>
      <c r="DO501" s="1297" t="str">
        <f>IF(AND(DE501="Warning",DF501="Static",DH501=Validation!D39),"Yes","")</f>
        <v/>
      </c>
      <c r="DP501" s="1297" t="str">
        <f>IF(AND(DD501&lt;1,DE501="Warning",DF501="Up",DH501=Validation!D39),"Yes","")</f>
        <v/>
      </c>
      <c r="DQ501" s="1278" t="str">
        <f t="shared" si="189"/>
        <v/>
      </c>
      <c r="DR501" s="1680" t="str">
        <f t="shared" si="190"/>
        <v>Exceeded</v>
      </c>
      <c r="DS501" s="1681" t="str">
        <f t="shared" si="191"/>
        <v/>
      </c>
      <c r="DT501" s="1248" t="str">
        <f t="shared" si="175"/>
        <v>YKY</v>
      </c>
      <c r="DU501" s="1251" t="str">
        <f t="shared" si="192"/>
        <v>WB2: Water supply interruptions</v>
      </c>
    </row>
    <row r="502" spans="1:125" ht="15.75" customHeight="1">
      <c r="A502" s="341" t="str">
        <f>'PC list'!A502</f>
        <v>PR14YKYWSW_WB3</v>
      </c>
      <c r="B502" s="498" t="str">
        <f>'PC list'!B502</f>
        <v>WaSC</v>
      </c>
      <c r="C502" s="498" t="str">
        <f>'PC list'!C502</f>
        <v>YKY</v>
      </c>
      <c r="D502" s="498" t="str">
        <f>'PC list'!D502</f>
        <v>Water</v>
      </c>
      <c r="E502" s="498" t="str">
        <f>'PC list'!G502</f>
        <v>WB3</v>
      </c>
      <c r="F502" s="561" t="str">
        <f>'PC list'!H502</f>
        <v>YKY-07</v>
      </c>
      <c r="G502" s="341" t="str">
        <f>'PC list'!I502</f>
        <v>WB3: Water use</v>
      </c>
      <c r="H502" s="498" t="str">
        <f>'PC list'!J502</f>
        <v>NFI</v>
      </c>
      <c r="I502" s="498">
        <f>'PC list'!L502</f>
        <v>0</v>
      </c>
      <c r="J502" s="498">
        <f>'PC list'!M502</f>
        <v>0</v>
      </c>
      <c r="K502" s="341" t="str">
        <f>'PC list'!N502</f>
        <v>Water consumption</v>
      </c>
      <c r="L502" s="498" t="str">
        <f>'PC list'!O502</f>
        <v>nr</v>
      </c>
      <c r="M502" s="498" t="str">
        <f>IF(AND(H502=Validation!$A$37,'PC list'!$BT502&lt;&gt;0),"Error","")</f>
        <v/>
      </c>
      <c r="N502" s="12" t="str">
        <f>IF(AND('PC list'!BS502=Validation!$D$37,'PC list'!$BT502=0),"Error","")</f>
        <v/>
      </c>
      <c r="O502" s="12" t="str">
        <f>IF(AND('PC list'!BS502=Validation!$D$39,'PC list'!$BT502=0),"Error","")</f>
        <v/>
      </c>
      <c r="P502" s="12" t="str">
        <f>IF(AND('PC list'!L502= Validation!$A$105,'PC list'!$BV502&lt;&gt;0),"Error","")</f>
        <v/>
      </c>
      <c r="Q502" s="1147" t="str">
        <f>IF(AND('PC list'!BS502=Validation!$D$37,'PC list'!$BT502&lt;0),"Error","")</f>
        <v/>
      </c>
      <c r="R502" s="1147" t="str">
        <f>IF(AND('PC list'!BS502=Validation!$D$39,'PC list'!$BT502&gt;0),"Error","")</f>
        <v/>
      </c>
      <c r="S502" s="12" t="str">
        <f>IF(AND('PC list'!BS502=Validation!$D$38,'PC list'!$BT502&lt;&gt;0),"Error","")</f>
        <v/>
      </c>
      <c r="T502" s="12" t="str">
        <f>IF(AND('PC list'!BS502=Validation!$D$40,'PC list'!$BT502&lt;&gt;0),"Error","")</f>
        <v/>
      </c>
      <c r="U502" s="12" t="str">
        <f>IF(AND('PC list'!BS502=Validation!$D$41,'PC list'!$BT502&lt;&gt;0),"Error","")</f>
        <v/>
      </c>
      <c r="V502" s="12" t="str">
        <f>IF(AND('PC list'!BS502=Validation!$D$43,'PC list'!$BT502&lt;&gt;0),"Error","")</f>
        <v/>
      </c>
      <c r="W502" s="12" t="str">
        <f>IF(ISTEXT('PC list'!BT502), "Error", "")</f>
        <v/>
      </c>
      <c r="X502" s="12" t="str">
        <f>IF(AND('PC list'!J502=Validation!$A$39,'PC list'!$BS502=Validation!$D$37),"Error","")</f>
        <v/>
      </c>
      <c r="Y502" s="12" t="str">
        <f>IF(AND('PC list'!J502=Validation!$A$39,'PC list'!$BS502=Validation!$D$38),"Error","")</f>
        <v/>
      </c>
      <c r="Z502" s="12" t="str">
        <f>IF(AND('PC list'!J502=Validation!$A$38,'PC list'!$BS502=Validation!$D$39),"Error","")</f>
        <v/>
      </c>
      <c r="AA502" s="12" t="str">
        <f>IF(AND('PC list'!J502=Validation!$A$38,'PC list'!$BS502=Validation!$D$40),"Error","")</f>
        <v/>
      </c>
      <c r="AB502" s="12" t="str">
        <f>IF(OR(AND('PC list'!BR502=Validation!$D$105,'PC list'!$BS502=Validation!$D$39), AND('PC list'!BR502=Validation!$D$105,'PC list'!$BS502=Validation!$D$40)),"Error","")</f>
        <v/>
      </c>
      <c r="AC502" s="12" t="str">
        <f>IF(AND(H502=Validation!$A$37,'PC list'!$BV502&lt;&gt;0),"Error","")</f>
        <v/>
      </c>
      <c r="AD502" s="12" t="str">
        <f>IF(AND('PC list'!BU502=Validation!$D$37,'PC list'!$BV502=0),"Error","")</f>
        <v/>
      </c>
      <c r="AE502" s="12" t="str">
        <f>IF(AND('PC list'!BU502=Validation!$D$39,'PC list'!$BV502=0),"Error","")</f>
        <v/>
      </c>
      <c r="AF502" s="12" t="str">
        <f>IF(AND('PC list'!L502&lt;&gt; Validation!$A$105,'PC list'!$BT502&lt;&gt;0),"Error","")</f>
        <v/>
      </c>
      <c r="AG502" s="1147" t="str">
        <f>IF(AND('PC list'!BU502=Validation!$D$37,'PC list'!$BV502&lt;0),"Error","")</f>
        <v/>
      </c>
      <c r="AH502" s="1147" t="str">
        <f>IF(AND('PC list'!BU502=Validation!$D$39,'PC list'!$BV502&gt;0),"Error","")</f>
        <v/>
      </c>
      <c r="AI502" s="12" t="str">
        <f>IF(AND('PC list'!BU502=Validation!$D$38,'PC list'!$BV502&lt;&gt;0),"Error","")</f>
        <v/>
      </c>
      <c r="AJ502" s="12" t="str">
        <f>IF(AND('PC list'!BU502=Validation!$D$40,'PC list'!$BV502&lt;&gt;0),"Error","")</f>
        <v/>
      </c>
      <c r="AK502" s="12" t="str">
        <f>IF(AND('PC list'!BU502=Validation!$D$41,'PC list'!$BV502&lt;&gt;0),"Error","")</f>
        <v/>
      </c>
      <c r="AL502" s="12" t="str">
        <f>IF(AND('PC list'!BU502=Validation!$D$43,'PC list'!$BV502&lt;&gt;0),"Error","")</f>
        <v/>
      </c>
      <c r="AM502" s="12" t="str">
        <f>IF(ISTEXT('PC list'!BV502), "Error", "")</f>
        <v/>
      </c>
      <c r="AN502" s="552" t="str">
        <f>IF(AND('PC list'!J502=Validation!$A$39,'PC list'!$BU502=Validation!$D$37),"Error","")</f>
        <v/>
      </c>
      <c r="AO502" s="552" t="str">
        <f>IF(AND('PC list'!J502=Validation!$A$39,'PC list'!$BU502=Validation!$D$38),"Error","")</f>
        <v/>
      </c>
      <c r="AP502" s="553" t="str">
        <f>IF(AND('PC list'!J502=Validation!$A$38,'PC list'!$BU502=Validation!$D$39),"Error","")</f>
        <v/>
      </c>
      <c r="AQ502" s="553" t="str">
        <f>IF(AND('PC list'!J502=Validation!$A$38,'PC list'!$BU502=Validation!$D$40),"Error","")</f>
        <v/>
      </c>
      <c r="AR502" s="12" t="str">
        <f>IF(OR(AND('PC list'!BR502=Validation!$D$105,'PC list'!$BU502=Validation!$D$39), AND('PC list'!BR502=Validation!$D$105,'PC list'!$BU502=Validation!$D$40)),"Error","")</f>
        <v/>
      </c>
      <c r="AS502" s="1387" t="str">
        <f>IF(AND(ISNUMBER('PC list'!$BQ502), ISNUMBER('PC list'!$Q502)), IF(IF(LEN('PC list'!$BQ502)=LEN(ROUNDDOWN('PC list'!$BQ502, 0)), 0, LEN('PC list'!$BQ502)-LEN(ROUNDDOWN('PC list'!$BQ502, 0))-1) &lt; 'PC list'!$Q502, "Error", ""), "")</f>
        <v/>
      </c>
      <c r="AT502" s="1387" t="str">
        <f>IF(AND(ISNUMBER('PC list'!$BQ502), ISNUMBER('PC list'!$Q502)), IF(IF(LEN('PC list'!$BQ502)=LEN(ROUNDDOWN('PC list'!$BQ502, 0)), 0, LEN('PC list'!$BQ502)-LEN(ROUNDDOWN('PC list'!$BQ502, 0))-1) &gt; 'PC list'!$Q502, "Error", ""), "")</f>
        <v>Error</v>
      </c>
      <c r="AU502" s="1150" t="b">
        <f>NOT('PC list'!M502="No")</f>
        <v>1</v>
      </c>
      <c r="AV502" s="1150" t="b">
        <f>'PC list'!AI502="Yes"</f>
        <v>0</v>
      </c>
      <c r="AW502" s="1150" t="b">
        <f>'PC list'!L502="Yes"</f>
        <v>0</v>
      </c>
      <c r="AX502" s="1150" t="b">
        <f>'PC list'!BQ502&lt;&gt;""</f>
        <v>1</v>
      </c>
      <c r="AY502" s="1150" t="b">
        <f>'PC list'!AN502&lt;&gt;""</f>
        <v>0</v>
      </c>
      <c r="AZ502" s="1150" t="b">
        <f>'PC list'!AS502&lt;&gt;""</f>
        <v>0</v>
      </c>
      <c r="BA502" s="1150" t="b">
        <f>'PC list'!AX502&lt;&gt;""</f>
        <v>0</v>
      </c>
      <c r="BB502" s="1150" t="b">
        <f>'PC list'!BC502&lt;&gt;""</f>
        <v>0</v>
      </c>
      <c r="BC502" s="1150" t="b">
        <f>AND(AY502, 'PC list'!T502&lt;'PC list'!AN502)</f>
        <v>0</v>
      </c>
      <c r="BD502" s="1150" t="b">
        <f>AND(AZ502, 'PC list'!T502&lt;'PC list'!AS502)</f>
        <v>0</v>
      </c>
      <c r="BE502" s="1150" t="b">
        <f>AND(BA502, 'PC list'!T502&gt;'PC list'!AX502)</f>
        <v>0</v>
      </c>
      <c r="BF502" s="1150" t="b">
        <f>AND(BB502, 'PC list'!T502&gt;'PC list'!BC502)</f>
        <v>0</v>
      </c>
      <c r="BG502" s="1150" t="b">
        <f>AND(AY502, AZ502, 'PC list'!AN502 &gt; 'PC list'!AS502)</f>
        <v>0</v>
      </c>
      <c r="BH502" s="1150" t="b">
        <f>AND(BB502, BA502, 'PC list'!BC502 &lt; 'PC list'!AX502)</f>
        <v>0</v>
      </c>
      <c r="BI502" s="1150" t="b">
        <f t="shared" si="169"/>
        <v>0</v>
      </c>
      <c r="BJ502" s="1150" t="b">
        <f>AND('PC list'!BQ502&gt;'PC list'!AN502,AY502)</f>
        <v>0</v>
      </c>
      <c r="BK502" s="1150" t="b">
        <f>AND('PC list'!BQ502&gt;'PC list'!AS502, AZ502)</f>
        <v>0</v>
      </c>
      <c r="BL502" s="1150" t="b">
        <f>AND('PC list'!BQ502='PC list'!AS502, AZ502)</f>
        <v>0</v>
      </c>
      <c r="BM502" s="1150" t="b">
        <f>'PC list'!BQ502&gt;'PC list'!T502</f>
        <v>0</v>
      </c>
      <c r="BN502" s="1150" t="b">
        <f>'PC list'!BQ502='PC list'!T502</f>
        <v>0</v>
      </c>
      <c r="BO502" s="1150" t="b">
        <f>AND('PC list'!BQ502='PC list'!AX502, BA502)</f>
        <v>0</v>
      </c>
      <c r="BP502" s="1150" t="b">
        <f>AND('PC list'!BQ502&gt;'PC list'!AX502, BA502)</f>
        <v>0</v>
      </c>
      <c r="BQ502" s="1150" t="b">
        <f>AND('PC list'!BQ502&gt;'PC list'!BC502, BB502)</f>
        <v>0</v>
      </c>
      <c r="BR502" s="1150" t="b">
        <f t="shared" si="176"/>
        <v>0</v>
      </c>
      <c r="BS502" s="1150" t="b">
        <f t="shared" si="177"/>
        <v>0</v>
      </c>
      <c r="BT502" s="1150" t="b">
        <f t="shared" si="178"/>
        <v>0</v>
      </c>
      <c r="BU502" s="1150" t="b">
        <f t="shared" si="179"/>
        <v>0</v>
      </c>
      <c r="BV502" s="1150" t="b">
        <f t="shared" si="180"/>
        <v>1</v>
      </c>
      <c r="BW502" s="1150" t="b">
        <f t="shared" si="181"/>
        <v>0</v>
      </c>
      <c r="BX502" s="1150" t="b">
        <f t="shared" si="182"/>
        <v>0</v>
      </c>
      <c r="BY502" s="1147" t="str">
        <f t="shared" si="183"/>
        <v/>
      </c>
      <c r="BZ502" s="1151">
        <f>IF(AND(AU502, AV502, AW502, AX502, BR502), IF(BV502, ABS(ROUND('PC list'!AN502-'PC list'!AS502, 'PC list'!Q502)*'PC list'!BH502*'PC list'!BN502)*(-1), ABS(ROUND('PC list'!BQ502-'PC list'!AS502, 'PC list'!Q502)*'PC list'!BH502*'PC list'!BN502)*(-1)), 0)</f>
        <v>0</v>
      </c>
      <c r="CA502" s="1151">
        <f>IF(AND(AU502, AV502, AW502, AX502, BU502), IF(BW502, ABS(ROUND('PC list'!BC502-'PC list'!AX502, 'PC list'!Q502)*'PC list'!BL502*'PC list'!BN502), ABS(ROUND('PC list'!BQ502-'PC list'!AX502, 'PC list'!Q502)*'PC list'!BL502*'PC list'!BN502)), 0)</f>
        <v>0</v>
      </c>
      <c r="CB502" s="1151" t="str">
        <f t="shared" si="170"/>
        <v/>
      </c>
      <c r="CC502" s="1151">
        <f>IF(AND(AU502, AV502, AW502=FALSE, AX502, BR502), IF(BV502, ABS(ROUND('PC list'!AN502-'PC list'!AS502, 'PC list'!Q502)*'PC list'!BH502*'PC list'!BN502)*(-1), ABS(ROUND('PC list'!BQ502-'PC list'!AS502, 'PC list'!Q502)*'PC list'!BH502*'PC list'!BN502)*(-1)), 0)</f>
        <v>0</v>
      </c>
      <c r="CD502" s="1151">
        <f>IF(AND(AU502, AV502, AW502=FALSE, AX502, BU502), IF(BW502, ABS(ROUND('PC list'!BC502-'PC list'!AX502, 'PC list'!Q502)*'PC list'!BL502*'PC list'!BN502), ABS(ROUND('PC list'!BQ502-'PC list'!AX502, 'PC list'!Q502)*'PC list'!BL502*'PC list'!BN502)), 0)</f>
        <v>0</v>
      </c>
      <c r="CE502" s="1147" t="str">
        <f>'PC list'!BS502</f>
        <v/>
      </c>
      <c r="CF502" s="1147">
        <f>'PC list'!BT502</f>
        <v>0</v>
      </c>
      <c r="CG502" s="1147" t="str">
        <f>'PC list'!BU502</f>
        <v/>
      </c>
      <c r="CH502" s="1147">
        <f>'PC list'!BV502</f>
        <v>0</v>
      </c>
      <c r="CI502" s="1147" t="str">
        <f t="shared" si="171"/>
        <v/>
      </c>
      <c r="CJ502" s="1147" t="str">
        <f t="shared" si="172"/>
        <v/>
      </c>
      <c r="CK502" s="1147" t="str">
        <f>IF(CJ502="Error", IF(OR(BY502=Validation!D37, CE502=Validation!D37), CA502-CF502, CF502-BZ502), "")</f>
        <v/>
      </c>
      <c r="CL502" s="1151" t="str">
        <f t="shared" si="173"/>
        <v/>
      </c>
      <c r="CM502" s="1147" t="str">
        <f t="shared" si="174"/>
        <v/>
      </c>
      <c r="CN502" s="1147" t="str">
        <f>IF(CM502="Error", IF(OR(CB502=Validation!D37, CG502=Validation!D37), CD502-CH502, CH502-CC502), "")</f>
        <v/>
      </c>
      <c r="CO502" s="1148"/>
      <c r="CP502" s="1147" t="str">
        <f>'PC list'!R502</f>
        <v>Down</v>
      </c>
      <c r="CQ502" s="1223">
        <f>'PC list'!S502</f>
        <v>143.69999999999999</v>
      </c>
      <c r="CR502" s="1223">
        <f>'PC list'!T502</f>
        <v>142.6</v>
      </c>
      <c r="CS502" s="1223">
        <f>'PC list'!X502</f>
        <v>138.30000000000001</v>
      </c>
      <c r="CT502" s="1219" t="str">
        <f>'PC list'!BP502</f>
        <v>n/a</v>
      </c>
      <c r="CU502" s="1219">
        <f>'PC list'!BQ502</f>
        <v>141.71</v>
      </c>
      <c r="CW502" s="1268" t="b">
        <f>ISNUMBER('PC list'!S502)</f>
        <v>1</v>
      </c>
      <c r="CX502" s="1268" t="b">
        <f>ISNUMBER('PC list'!T502)</f>
        <v>1</v>
      </c>
      <c r="CY502" s="1269" t="b">
        <f>ISNUMBER('PC list'!BP502)</f>
        <v>0</v>
      </c>
      <c r="CZ502" s="1269" t="b">
        <f>ISNUMBER('PC list'!BQ502)</f>
        <v>1</v>
      </c>
      <c r="DA502" s="1269"/>
      <c r="DB502" s="1268" t="b">
        <f t="shared" si="184"/>
        <v>0</v>
      </c>
      <c r="DC502" s="1268" t="b">
        <f t="shared" si="185"/>
        <v>1</v>
      </c>
      <c r="DD502" s="1291" t="str">
        <f t="shared" si="186"/>
        <v/>
      </c>
      <c r="DE502" s="1292" t="str">
        <f t="shared" si="187"/>
        <v/>
      </c>
      <c r="DF502" s="1292" t="str">
        <f t="shared" si="188"/>
        <v>Down</v>
      </c>
      <c r="DG502" s="1293"/>
      <c r="DH502" s="1294" t="str">
        <f>IF('PC list'!BS502 ="", 'PC list'!BU502, 'PC list'!BS502)</f>
        <v/>
      </c>
      <c r="DI502" s="1295">
        <f>IF('PC list'!BT502=0, 'PC list'!BV502, 'PC list'!BT502)</f>
        <v>0</v>
      </c>
      <c r="DJ502" s="1296"/>
      <c r="DK502" s="1297" t="str">
        <f>IF(AND(DD502&gt;1,DE502="Warning",DF502="Down",DH502=Validation!D37),"Yes","")</f>
        <v/>
      </c>
      <c r="DL502" s="1297" t="str">
        <f>IF(AND(DE502="Warning",DF502="Static",DH502=Validation!D37),"Yes","")</f>
        <v/>
      </c>
      <c r="DM502" s="1297" t="str">
        <f>IF(AND(DD502&lt;1,DE502="Warning",DF502="Up",DH502=Validation!D37),"Yes","")</f>
        <v/>
      </c>
      <c r="DN502" s="1297" t="str">
        <f>IF(AND(DD502&gt;1,DE502="Warning",DF502="Down",DH502=Validation!D39),"Yes","")</f>
        <v/>
      </c>
      <c r="DO502" s="1297" t="str">
        <f>IF(AND(DE502="Warning",DF502="Static",DH502=Validation!D39),"Yes","")</f>
        <v/>
      </c>
      <c r="DP502" s="1297" t="str">
        <f>IF(AND(DD502&lt;1,DE502="Warning",DF502="Up",DH502=Validation!D39),"Yes","")</f>
        <v/>
      </c>
      <c r="DQ502" s="1278" t="str">
        <f t="shared" si="189"/>
        <v/>
      </c>
      <c r="DR502" s="1680" t="str">
        <f t="shared" si="190"/>
        <v/>
      </c>
      <c r="DS502" s="1681" t="str">
        <f t="shared" si="191"/>
        <v/>
      </c>
      <c r="DT502" s="1248" t="str">
        <f t="shared" si="175"/>
        <v>YKY</v>
      </c>
      <c r="DU502" s="1251" t="str">
        <f t="shared" si="192"/>
        <v>WB3: Water use</v>
      </c>
    </row>
    <row r="503" spans="1:125" ht="15.75" customHeight="1">
      <c r="A503" s="341" t="str">
        <f>'PC list'!A503</f>
        <v>PR14YKYWSW_WB4</v>
      </c>
      <c r="B503" s="498" t="str">
        <f>'PC list'!B503</f>
        <v>WaSC</v>
      </c>
      <c r="C503" s="498" t="str">
        <f>'PC list'!C503</f>
        <v>YKY</v>
      </c>
      <c r="D503" s="498" t="str">
        <f>'PC list'!D503</f>
        <v>Water</v>
      </c>
      <c r="E503" s="498" t="str">
        <f>'PC list'!G503</f>
        <v>WB4</v>
      </c>
      <c r="F503" s="561" t="str">
        <f>'PC list'!H503</f>
        <v>YKY-08</v>
      </c>
      <c r="G503" s="341" t="str">
        <f>'PC list'!I503</f>
        <v>WB4: Water network stability and reliability factor</v>
      </c>
      <c r="H503" s="498" t="str">
        <f>'PC list'!J503</f>
        <v>Under</v>
      </c>
      <c r="I503" s="498">
        <f>'PC list'!L503</f>
        <v>0</v>
      </c>
      <c r="J503" s="498" t="str">
        <f>'PC list'!M503</f>
        <v>No</v>
      </c>
      <c r="K503" s="341" t="str">
        <f>'PC list'!N503</f>
        <v>Asset health - water</v>
      </c>
      <c r="L503" s="498" t="str">
        <f>'PC list'!O503</f>
        <v>category</v>
      </c>
      <c r="M503" s="498" t="str">
        <f>IF(AND(H503=Validation!$A$37,'PC list'!$BT503&lt;&gt;0),"Error","")</f>
        <v/>
      </c>
      <c r="N503" s="12" t="str">
        <f>IF(AND('PC list'!BS503=Validation!$D$37,'PC list'!$BT503=0),"Error","")</f>
        <v/>
      </c>
      <c r="O503" s="12" t="str">
        <f>IF(AND('PC list'!BS503=Validation!$D$39,'PC list'!$BT503=0),"Error","")</f>
        <v/>
      </c>
      <c r="P503" s="12" t="str">
        <f>IF(AND('PC list'!L503= Validation!$A$105,'PC list'!$BV503&lt;&gt;0),"Error","")</f>
        <v/>
      </c>
      <c r="Q503" s="1147" t="str">
        <f>IF(AND('PC list'!BS503=Validation!$D$37,'PC list'!$BT503&lt;0),"Error","")</f>
        <v/>
      </c>
      <c r="R503" s="1147" t="str">
        <f>IF(AND('PC list'!BS503=Validation!$D$39,'PC list'!$BT503&gt;0),"Error","")</f>
        <v/>
      </c>
      <c r="S503" s="12" t="str">
        <f>IF(AND('PC list'!BS503=Validation!$D$38,'PC list'!$BT503&lt;&gt;0),"Error","")</f>
        <v/>
      </c>
      <c r="T503" s="12" t="str">
        <f>IF(AND('PC list'!BS503=Validation!$D$40,'PC list'!$BT503&lt;&gt;0),"Error","")</f>
        <v/>
      </c>
      <c r="U503" s="12" t="str">
        <f>IF(AND('PC list'!BS503=Validation!$D$41,'PC list'!$BT503&lt;&gt;0),"Error","")</f>
        <v/>
      </c>
      <c r="V503" s="12" t="str">
        <f>IF(AND('PC list'!BS503=Validation!$D$43,'PC list'!$BT503&lt;&gt;0),"Error","")</f>
        <v/>
      </c>
      <c r="W503" s="12" t="str">
        <f>IF(ISTEXT('PC list'!BT503), "Error", "")</f>
        <v/>
      </c>
      <c r="X503" s="12" t="str">
        <f>IF(AND('PC list'!J503=Validation!$A$39,'PC list'!$BS503=Validation!$D$37),"Error","")</f>
        <v/>
      </c>
      <c r="Y503" s="12" t="str">
        <f>IF(AND('PC list'!J503=Validation!$A$39,'PC list'!$BS503=Validation!$D$38),"Error","")</f>
        <v/>
      </c>
      <c r="Z503" s="12" t="str">
        <f>IF(AND('PC list'!J503=Validation!$A$38,'PC list'!$BS503=Validation!$D$39),"Error","")</f>
        <v/>
      </c>
      <c r="AA503" s="12" t="str">
        <f>IF(AND('PC list'!J503=Validation!$A$38,'PC list'!$BS503=Validation!$D$40),"Error","")</f>
        <v/>
      </c>
      <c r="AB503" s="12" t="str">
        <f>IF(OR(AND('PC list'!BR503=Validation!$D$105,'PC list'!$BS503=Validation!$D$39), AND('PC list'!BR503=Validation!$D$105,'PC list'!$BS503=Validation!$D$40)),"Error","")</f>
        <v/>
      </c>
      <c r="AC503" s="12" t="str">
        <f>IF(AND(H503=Validation!$A$37,'PC list'!$BV503&lt;&gt;0),"Error","")</f>
        <v/>
      </c>
      <c r="AD503" s="12" t="str">
        <f>IF(AND('PC list'!BU503=Validation!$D$37,'PC list'!$BV503=0),"Error","")</f>
        <v/>
      </c>
      <c r="AE503" s="12" t="str">
        <f>IF(AND('PC list'!BU503=Validation!$D$39,'PC list'!$BV503=0),"Error","")</f>
        <v/>
      </c>
      <c r="AF503" s="12" t="str">
        <f>IF(AND('PC list'!L503&lt;&gt; Validation!$A$105,'PC list'!$BT503&lt;&gt;0),"Error","")</f>
        <v/>
      </c>
      <c r="AG503" s="1147" t="str">
        <f>IF(AND('PC list'!BU503=Validation!$D$37,'PC list'!$BV503&lt;0),"Error","")</f>
        <v/>
      </c>
      <c r="AH503" s="1147" t="str">
        <f>IF(AND('PC list'!BU503=Validation!$D$39,'PC list'!$BV503&gt;0),"Error","")</f>
        <v/>
      </c>
      <c r="AI503" s="12" t="str">
        <f>IF(AND('PC list'!BU503=Validation!$D$38,'PC list'!$BV503&lt;&gt;0),"Error","")</f>
        <v/>
      </c>
      <c r="AJ503" s="12" t="str">
        <f>IF(AND('PC list'!BU503=Validation!$D$40,'PC list'!$BV503&lt;&gt;0),"Error","")</f>
        <v/>
      </c>
      <c r="AK503" s="12" t="str">
        <f>IF(AND('PC list'!BU503=Validation!$D$41,'PC list'!$BV503&lt;&gt;0),"Error","")</f>
        <v/>
      </c>
      <c r="AL503" s="12" t="str">
        <f>IF(AND('PC list'!BU503=Validation!$D$43,'PC list'!$BV503&lt;&gt;0),"Error","")</f>
        <v/>
      </c>
      <c r="AM503" s="12" t="str">
        <f>IF(ISTEXT('PC list'!BV503), "Error", "")</f>
        <v/>
      </c>
      <c r="AN503" s="552" t="str">
        <f>IF(AND('PC list'!J503=Validation!$A$39,'PC list'!$BU503=Validation!$D$37),"Error","")</f>
        <v/>
      </c>
      <c r="AO503" s="552" t="str">
        <f>IF(AND('PC list'!J503=Validation!$A$39,'PC list'!$BU503=Validation!$D$38),"Error","")</f>
        <v/>
      </c>
      <c r="AP503" s="553" t="str">
        <f>IF(AND('PC list'!J503=Validation!$A$38,'PC list'!$BU503=Validation!$D$39),"Error","")</f>
        <v/>
      </c>
      <c r="AQ503" s="553" t="str">
        <f>IF(AND('PC list'!J503=Validation!$A$38,'PC list'!$BU503=Validation!$D$40),"Error","")</f>
        <v/>
      </c>
      <c r="AR503" s="12" t="str">
        <f>IF(OR(AND('PC list'!BR503=Validation!$D$105,'PC list'!$BU503=Validation!$D$39), AND('PC list'!BR503=Validation!$D$105,'PC list'!$BU503=Validation!$D$40)),"Error","")</f>
        <v/>
      </c>
      <c r="AS503" s="1387" t="str">
        <f>IF(AND(ISNUMBER('PC list'!$BQ503), ISNUMBER('PC list'!$Q503)), IF(IF(LEN('PC list'!$BQ503)=LEN(ROUNDDOWN('PC list'!$BQ503, 0)), 0, LEN('PC list'!$BQ503)-LEN(ROUNDDOWN('PC list'!$BQ503, 0))-1) &lt; 'PC list'!$Q503, "Error", ""), "")</f>
        <v/>
      </c>
      <c r="AT503" s="1387" t="str">
        <f>IF(AND(ISNUMBER('PC list'!$BQ503), ISNUMBER('PC list'!$Q503)), IF(IF(LEN('PC list'!$BQ503)=LEN(ROUNDDOWN('PC list'!$BQ503, 0)), 0, LEN('PC list'!$BQ503)-LEN(ROUNDDOWN('PC list'!$BQ503, 0))-1) &gt; 'PC list'!$Q503, "Error", ""), "")</f>
        <v/>
      </c>
      <c r="AU503" s="1150" t="b">
        <f>NOT('PC list'!M503="No")</f>
        <v>0</v>
      </c>
      <c r="AV503" s="1150" t="b">
        <f>'PC list'!AI503="Yes"</f>
        <v>0</v>
      </c>
      <c r="AW503" s="1150" t="b">
        <f>'PC list'!L503="Yes"</f>
        <v>0</v>
      </c>
      <c r="AX503" s="1150" t="b">
        <f>'PC list'!BQ503&lt;&gt;""</f>
        <v>1</v>
      </c>
      <c r="AY503" s="1150" t="b">
        <f>'PC list'!AN503&lt;&gt;""</f>
        <v>0</v>
      </c>
      <c r="AZ503" s="1150" t="b">
        <f>'PC list'!AS503&lt;&gt;""</f>
        <v>0</v>
      </c>
      <c r="BA503" s="1150" t="b">
        <f>'PC list'!AX503&lt;&gt;""</f>
        <v>0</v>
      </c>
      <c r="BB503" s="1150" t="b">
        <f>'PC list'!BC503&lt;&gt;""</f>
        <v>0</v>
      </c>
      <c r="BC503" s="1150" t="b">
        <f>AND(AY503, 'PC list'!T503&lt;'PC list'!AN503)</f>
        <v>0</v>
      </c>
      <c r="BD503" s="1150" t="b">
        <f>AND(AZ503, 'PC list'!T503&lt;'PC list'!AS503)</f>
        <v>0</v>
      </c>
      <c r="BE503" s="1150" t="b">
        <f>AND(BA503, 'PC list'!T503&gt;'PC list'!AX503)</f>
        <v>0</v>
      </c>
      <c r="BF503" s="1150" t="b">
        <f>AND(BB503, 'PC list'!T503&gt;'PC list'!BC503)</f>
        <v>0</v>
      </c>
      <c r="BG503" s="1150" t="b">
        <f>AND(AY503, AZ503, 'PC list'!AN503 &gt; 'PC list'!AS503)</f>
        <v>0</v>
      </c>
      <c r="BH503" s="1150" t="b">
        <f>AND(BB503, BA503, 'PC list'!BC503 &lt; 'PC list'!AX503)</f>
        <v>0</v>
      </c>
      <c r="BI503" s="1150" t="b">
        <f t="shared" si="169"/>
        <v>0</v>
      </c>
      <c r="BJ503" s="1150" t="b">
        <f>AND('PC list'!BQ503&gt;'PC list'!AN503,AY503)</f>
        <v>0</v>
      </c>
      <c r="BK503" s="1150" t="b">
        <f>AND('PC list'!BQ503&gt;'PC list'!AS503, AZ503)</f>
        <v>0</v>
      </c>
      <c r="BL503" s="1150" t="b">
        <f>AND('PC list'!BQ503='PC list'!AS503, AZ503)</f>
        <v>0</v>
      </c>
      <c r="BM503" s="1150" t="b">
        <f>'PC list'!BQ503&gt;'PC list'!T503</f>
        <v>1</v>
      </c>
      <c r="BN503" s="1150" t="b">
        <f>'PC list'!BQ503='PC list'!T503</f>
        <v>0</v>
      </c>
      <c r="BO503" s="1150" t="b">
        <f>AND('PC list'!BQ503='PC list'!AX503, BA503)</f>
        <v>0</v>
      </c>
      <c r="BP503" s="1150" t="b">
        <f>AND('PC list'!BQ503&gt;'PC list'!AX503, BA503)</f>
        <v>0</v>
      </c>
      <c r="BQ503" s="1150" t="b">
        <f>AND('PC list'!BQ503&gt;'PC list'!BC503, BB503)</f>
        <v>0</v>
      </c>
      <c r="BR503" s="1150" t="b">
        <f t="shared" si="176"/>
        <v>0</v>
      </c>
      <c r="BS503" s="1150" t="b">
        <f t="shared" si="177"/>
        <v>0</v>
      </c>
      <c r="BT503" s="1150" t="b">
        <f t="shared" si="178"/>
        <v>0</v>
      </c>
      <c r="BU503" s="1150" t="b">
        <f t="shared" si="179"/>
        <v>0</v>
      </c>
      <c r="BV503" s="1150" t="b">
        <f t="shared" si="180"/>
        <v>1</v>
      </c>
      <c r="BW503" s="1150" t="b">
        <f t="shared" si="181"/>
        <v>0</v>
      </c>
      <c r="BX503" s="1150" t="b">
        <f t="shared" si="182"/>
        <v>0</v>
      </c>
      <c r="BY503" s="1147" t="str">
        <f t="shared" si="183"/>
        <v/>
      </c>
      <c r="BZ503" s="1151">
        <f>IF(AND(AU503, AV503, AW503, AX503, BR503), IF(BV503, ABS(ROUND('PC list'!AN503-'PC list'!AS503, 'PC list'!Q503)*'PC list'!BH503*'PC list'!BN503)*(-1), ABS(ROUND('PC list'!BQ503-'PC list'!AS503, 'PC list'!Q503)*'PC list'!BH503*'PC list'!BN503)*(-1)), 0)</f>
        <v>0</v>
      </c>
      <c r="CA503" s="1151">
        <f>IF(AND(AU503, AV503, AW503, AX503, BU503), IF(BW503, ABS(ROUND('PC list'!BC503-'PC list'!AX503, 'PC list'!Q503)*'PC list'!BL503*'PC list'!BN503), ABS(ROUND('PC list'!BQ503-'PC list'!AX503, 'PC list'!Q503)*'PC list'!BL503*'PC list'!BN503)), 0)</f>
        <v>0</v>
      </c>
      <c r="CB503" s="1151" t="str">
        <f t="shared" si="170"/>
        <v/>
      </c>
      <c r="CC503" s="1151">
        <f>IF(AND(AU503, AV503, AW503=FALSE, AX503, BR503), IF(BV503, ABS(ROUND('PC list'!AN503-'PC list'!AS503, 'PC list'!Q503)*'PC list'!BH503*'PC list'!BN503)*(-1), ABS(ROUND('PC list'!BQ503-'PC list'!AS503, 'PC list'!Q503)*'PC list'!BH503*'PC list'!BN503)*(-1)), 0)</f>
        <v>0</v>
      </c>
      <c r="CD503" s="1151">
        <f>IF(AND(AU503, AV503, AW503=FALSE, AX503, BU503), IF(BW503, ABS(ROUND('PC list'!BC503-'PC list'!AX503, 'PC list'!Q503)*'PC list'!BL503*'PC list'!BN503), ABS(ROUND('PC list'!BQ503-'PC list'!AX503, 'PC list'!Q503)*'PC list'!BL503*'PC list'!BN503)), 0)</f>
        <v>0</v>
      </c>
      <c r="CE503" s="1147" t="str">
        <f>'PC list'!BS503</f>
        <v/>
      </c>
      <c r="CF503" s="1147">
        <f>'PC list'!BT503</f>
        <v>0</v>
      </c>
      <c r="CG503" s="1147" t="str">
        <f>'PC list'!BU503</f>
        <v/>
      </c>
      <c r="CH503" s="1147">
        <f>'PC list'!BV503</f>
        <v>0</v>
      </c>
      <c r="CI503" s="1147" t="str">
        <f t="shared" si="171"/>
        <v/>
      </c>
      <c r="CJ503" s="1147" t="str">
        <f t="shared" si="172"/>
        <v/>
      </c>
      <c r="CK503" s="1147" t="str">
        <f>IF(CJ503="Error", IF(OR(BY503=Validation!D37, CE503=Validation!D37), CA503-CF503, CF503-BZ503), "")</f>
        <v/>
      </c>
      <c r="CL503" s="1151" t="str">
        <f t="shared" si="173"/>
        <v/>
      </c>
      <c r="CM503" s="1147" t="str">
        <f t="shared" si="174"/>
        <v/>
      </c>
      <c r="CN503" s="1147" t="str">
        <f>IF(CM503="Error", IF(OR(CB503=Validation!D37, CG503=Validation!D37), CD503-CH503, CH503-CC503), "")</f>
        <v/>
      </c>
      <c r="CO503" s="1148"/>
      <c r="CP503" s="1147">
        <f>'PC list'!R503</f>
        <v>0</v>
      </c>
      <c r="CQ503" s="1223" t="str">
        <f>'PC list'!S503</f>
        <v>Stable</v>
      </c>
      <c r="CR503" s="1223">
        <f>'PC list'!T503</f>
        <v>0</v>
      </c>
      <c r="CS503" s="1223" t="str">
        <f>'PC list'!X503</f>
        <v>Stable</v>
      </c>
      <c r="CT503" s="1219" t="str">
        <f>'PC list'!BP503</f>
        <v xml:space="preserve">Stable </v>
      </c>
      <c r="CU503" s="1219" t="str">
        <f>'PC list'!BQ503</f>
        <v xml:space="preserve">Stable </v>
      </c>
      <c r="CW503" s="1268" t="b">
        <f>ISNUMBER('PC list'!S503)</f>
        <v>0</v>
      </c>
      <c r="CX503" s="1268" t="b">
        <f>ISNUMBER('PC list'!T503)</f>
        <v>0</v>
      </c>
      <c r="CY503" s="1269" t="b">
        <f>ISNUMBER('PC list'!BP503)</f>
        <v>0</v>
      </c>
      <c r="CZ503" s="1269" t="b">
        <f>ISNUMBER('PC list'!BQ503)</f>
        <v>0</v>
      </c>
      <c r="DA503" s="1269"/>
      <c r="DB503" s="1268" t="b">
        <f t="shared" si="184"/>
        <v>0</v>
      </c>
      <c r="DC503" s="1268" t="b">
        <f t="shared" si="185"/>
        <v>0</v>
      </c>
      <c r="DD503" s="1291" t="str">
        <f t="shared" si="186"/>
        <v/>
      </c>
      <c r="DE503" s="1292" t="str">
        <f t="shared" si="187"/>
        <v/>
      </c>
      <c r="DF503" s="1292" t="str">
        <f t="shared" si="188"/>
        <v>Down</v>
      </c>
      <c r="DG503" s="1293"/>
      <c r="DH503" s="1294" t="str">
        <f>IF('PC list'!BS503 ="", 'PC list'!BU503, 'PC list'!BS503)</f>
        <v/>
      </c>
      <c r="DI503" s="1295">
        <f>IF('PC list'!BT503=0, 'PC list'!BV503, 'PC list'!BT503)</f>
        <v>0</v>
      </c>
      <c r="DJ503" s="1296"/>
      <c r="DK503" s="1297" t="str">
        <f>IF(AND(DD503&gt;1,DE503="Warning",DF503="Down",DH503=Validation!D37),"Yes","")</f>
        <v/>
      </c>
      <c r="DL503" s="1297" t="str">
        <f>IF(AND(DE503="Warning",DF503="Static",DH503=Validation!D37),"Yes","")</f>
        <v/>
      </c>
      <c r="DM503" s="1297" t="str">
        <f>IF(AND(DD503&lt;1,DE503="Warning",DF503="Up",DH503=Validation!D37),"Yes","")</f>
        <v/>
      </c>
      <c r="DN503" s="1297" t="str">
        <f>IF(AND(DD503&gt;1,DE503="Warning",DF503="Down",DH503=Validation!D39),"Yes","")</f>
        <v/>
      </c>
      <c r="DO503" s="1297" t="str">
        <f>IF(AND(DE503="Warning",DF503="Static",DH503=Validation!D39),"Yes","")</f>
        <v/>
      </c>
      <c r="DP503" s="1297" t="str">
        <f>IF(AND(DD503&lt;1,DE503="Warning",DF503="Up",DH503=Validation!D39),"Yes","")</f>
        <v/>
      </c>
      <c r="DQ503" s="1278" t="str">
        <f t="shared" si="189"/>
        <v/>
      </c>
      <c r="DR503" s="1680" t="str">
        <f t="shared" si="190"/>
        <v/>
      </c>
      <c r="DS503" s="1681" t="str">
        <f t="shared" si="191"/>
        <v/>
      </c>
      <c r="DT503" s="1248" t="str">
        <f t="shared" si="175"/>
        <v>YKY</v>
      </c>
      <c r="DU503" s="1251" t="str">
        <f t="shared" si="192"/>
        <v>WB4: Water network stability and reliability factor</v>
      </c>
    </row>
    <row r="504" spans="1:125" ht="15.75" customHeight="1">
      <c r="A504" s="341" t="str">
        <f>'PC list'!A504</f>
        <v>PR14YKYWSW_WC1</v>
      </c>
      <c r="B504" s="498" t="str">
        <f>'PC list'!B504</f>
        <v>WaSC</v>
      </c>
      <c r="C504" s="498" t="str">
        <f>'PC list'!C504</f>
        <v>YKY</v>
      </c>
      <c r="D504" s="498" t="str">
        <f>'PC list'!D504</f>
        <v>Water</v>
      </c>
      <c r="E504" s="498" t="str">
        <f>'PC list'!G504</f>
        <v>WC1</v>
      </c>
      <c r="F504" s="561" t="str">
        <f>'PC list'!H504</f>
        <v>YKY-09</v>
      </c>
      <c r="G504" s="341" t="str">
        <f>'PC list'!I504</f>
        <v>WC1: Length of river improved (note: PC is part of a total commitment at Appointee level - see also SB4)</v>
      </c>
      <c r="H504" s="498" t="str">
        <f>'PC list'!J504</f>
        <v>Out &amp; under</v>
      </c>
      <c r="I504" s="498">
        <f>'PC list'!L504</f>
        <v>0</v>
      </c>
      <c r="J504" s="498" t="str">
        <f>'PC list'!M504</f>
        <v>No</v>
      </c>
      <c r="K504" s="341" t="str">
        <f>'PC list'!N504</f>
        <v>Environmental</v>
      </c>
      <c r="L504" s="498" t="str">
        <f>'PC list'!O504</f>
        <v>nr</v>
      </c>
      <c r="M504" s="498" t="str">
        <f>IF(AND(H504=Validation!$A$37,'PC list'!$BT504&lt;&gt;0),"Error","")</f>
        <v/>
      </c>
      <c r="N504" s="12" t="str">
        <f>IF(AND('PC list'!BS504=Validation!$D$37,'PC list'!$BT504=0),"Error","")</f>
        <v/>
      </c>
      <c r="O504" s="12" t="str">
        <f>IF(AND('PC list'!BS504=Validation!$D$39,'PC list'!$BT504=0),"Error","")</f>
        <v/>
      </c>
      <c r="P504" s="12" t="str">
        <f>IF(AND('PC list'!L504= Validation!$A$105,'PC list'!$BV504&lt;&gt;0),"Error","")</f>
        <v/>
      </c>
      <c r="Q504" s="1147" t="str">
        <f>IF(AND('PC list'!BS504=Validation!$D$37,'PC list'!$BT504&lt;0),"Error","")</f>
        <v/>
      </c>
      <c r="R504" s="1147" t="str">
        <f>IF(AND('PC list'!BS504=Validation!$D$39,'PC list'!$BT504&gt;0),"Error","")</f>
        <v/>
      </c>
      <c r="S504" s="12" t="str">
        <f>IF(AND('PC list'!BS504=Validation!$D$38,'PC list'!$BT504&lt;&gt;0),"Error","")</f>
        <v/>
      </c>
      <c r="T504" s="12" t="str">
        <f>IF(AND('PC list'!BS504=Validation!$D$40,'PC list'!$BT504&lt;&gt;0),"Error","")</f>
        <v/>
      </c>
      <c r="U504" s="12" t="str">
        <f>IF(AND('PC list'!BS504=Validation!$D$41,'PC list'!$BT504&lt;&gt;0),"Error","")</f>
        <v/>
      </c>
      <c r="V504" s="12" t="str">
        <f>IF(AND('PC list'!BS504=Validation!$D$43,'PC list'!$BT504&lt;&gt;0),"Error","")</f>
        <v/>
      </c>
      <c r="W504" s="12" t="str">
        <f>IF(ISTEXT('PC list'!BT504), "Error", "")</f>
        <v/>
      </c>
      <c r="X504" s="12" t="str">
        <f>IF(AND('PC list'!J504=Validation!$A$39,'PC list'!$BS504=Validation!$D$37),"Error","")</f>
        <v/>
      </c>
      <c r="Y504" s="12" t="str">
        <f>IF(AND('PC list'!J504=Validation!$A$39,'PC list'!$BS504=Validation!$D$38),"Error","")</f>
        <v/>
      </c>
      <c r="Z504" s="12" t="str">
        <f>IF(AND('PC list'!J504=Validation!$A$38,'PC list'!$BS504=Validation!$D$39),"Error","")</f>
        <v/>
      </c>
      <c r="AA504" s="12" t="str">
        <f>IF(AND('PC list'!J504=Validation!$A$38,'PC list'!$BS504=Validation!$D$40),"Error","")</f>
        <v/>
      </c>
      <c r="AB504" s="12" t="str">
        <f>IF(OR(AND('PC list'!BR504=Validation!$D$105,'PC list'!$BS504=Validation!$D$39), AND('PC list'!BR504=Validation!$D$105,'PC list'!$BS504=Validation!$D$40)),"Error","")</f>
        <v/>
      </c>
      <c r="AC504" s="12" t="str">
        <f>IF(AND(H504=Validation!$A$37,'PC list'!$BV504&lt;&gt;0),"Error","")</f>
        <v/>
      </c>
      <c r="AD504" s="12" t="str">
        <f>IF(AND('PC list'!BU504=Validation!$D$37,'PC list'!$BV504=0),"Error","")</f>
        <v/>
      </c>
      <c r="AE504" s="12" t="str">
        <f>IF(AND('PC list'!BU504=Validation!$D$39,'PC list'!$BV504=0),"Error","")</f>
        <v/>
      </c>
      <c r="AF504" s="12" t="str">
        <f>IF(AND('PC list'!L504&lt;&gt; Validation!$A$105,'PC list'!$BT504&lt;&gt;0),"Error","")</f>
        <v/>
      </c>
      <c r="AG504" s="1147" t="str">
        <f>IF(AND('PC list'!BU504=Validation!$D$37,'PC list'!$BV504&lt;0),"Error","")</f>
        <v/>
      </c>
      <c r="AH504" s="1147" t="str">
        <f>IF(AND('PC list'!BU504=Validation!$D$39,'PC list'!$BV504&gt;0),"Error","")</f>
        <v/>
      </c>
      <c r="AI504" s="12" t="str">
        <f>IF(AND('PC list'!BU504=Validation!$D$38,'PC list'!$BV504&lt;&gt;0),"Error","")</f>
        <v/>
      </c>
      <c r="AJ504" s="12" t="str">
        <f>IF(AND('PC list'!BU504=Validation!$D$40,'PC list'!$BV504&lt;&gt;0),"Error","")</f>
        <v/>
      </c>
      <c r="AK504" s="12" t="str">
        <f>IF(AND('PC list'!BU504=Validation!$D$41,'PC list'!$BV504&lt;&gt;0),"Error","")</f>
        <v/>
      </c>
      <c r="AL504" s="12" t="str">
        <f>IF(AND('PC list'!BU504=Validation!$D$43,'PC list'!$BV504&lt;&gt;0),"Error","")</f>
        <v/>
      </c>
      <c r="AM504" s="12" t="str">
        <f>IF(ISTEXT('PC list'!BV504), "Error", "")</f>
        <v/>
      </c>
      <c r="AN504" s="552" t="str">
        <f>IF(AND('PC list'!J504=Validation!$A$39,'PC list'!$BU504=Validation!$D$37),"Error","")</f>
        <v/>
      </c>
      <c r="AO504" s="552" t="str">
        <f>IF(AND('PC list'!J504=Validation!$A$39,'PC list'!$BU504=Validation!$D$38),"Error","")</f>
        <v/>
      </c>
      <c r="AP504" s="553" t="str">
        <f>IF(AND('PC list'!J504=Validation!$A$38,'PC list'!$BU504=Validation!$D$39),"Error","")</f>
        <v/>
      </c>
      <c r="AQ504" s="553" t="str">
        <f>IF(AND('PC list'!J504=Validation!$A$38,'PC list'!$BU504=Validation!$D$40),"Error","")</f>
        <v/>
      </c>
      <c r="AR504" s="12" t="str">
        <f>IF(OR(AND('PC list'!BR504=Validation!$D$105,'PC list'!$BU504=Validation!$D$39), AND('PC list'!BR504=Validation!$D$105,'PC list'!$BU504=Validation!$D$40)),"Error","")</f>
        <v/>
      </c>
      <c r="AS504" s="1387" t="str">
        <f>IF(AND(ISNUMBER('PC list'!$BQ504), ISNUMBER('PC list'!$Q504)), IF(IF(LEN('PC list'!$BQ504)=LEN(ROUNDDOWN('PC list'!$BQ504, 0)), 0, LEN('PC list'!$BQ504)-LEN(ROUNDDOWN('PC list'!$BQ504, 0))-1) &lt; 'PC list'!$Q504, "Error", ""), "")</f>
        <v>Error</v>
      </c>
      <c r="AT504" s="1387" t="str">
        <f>IF(AND(ISNUMBER('PC list'!$BQ504), ISNUMBER('PC list'!$Q504)), IF(IF(LEN('PC list'!$BQ504)=LEN(ROUNDDOWN('PC list'!$BQ504, 0)), 0, LEN('PC list'!$BQ504)-LEN(ROUNDDOWN('PC list'!$BQ504, 0))-1) &gt; 'PC list'!$Q504, "Error", ""), "")</f>
        <v/>
      </c>
      <c r="AU504" s="1150" t="b">
        <f>NOT('PC list'!M504="No")</f>
        <v>0</v>
      </c>
      <c r="AV504" s="1150" t="b">
        <f>'PC list'!AI504="Yes"</f>
        <v>0</v>
      </c>
      <c r="AW504" s="1150" t="b">
        <f>'PC list'!L504="Yes"</f>
        <v>0</v>
      </c>
      <c r="AX504" s="1150" t="b">
        <f>'PC list'!BQ504&lt;&gt;""</f>
        <v>1</v>
      </c>
      <c r="AY504" s="1150" t="b">
        <f>'PC list'!AN504&lt;&gt;""</f>
        <v>0</v>
      </c>
      <c r="AZ504" s="1150" t="b">
        <f>'PC list'!AS504&lt;&gt;""</f>
        <v>0</v>
      </c>
      <c r="BA504" s="1150" t="b">
        <f>'PC list'!AX504&lt;&gt;""</f>
        <v>0</v>
      </c>
      <c r="BB504" s="1150" t="b">
        <f>'PC list'!BC504&lt;&gt;""</f>
        <v>0</v>
      </c>
      <c r="BC504" s="1150" t="b">
        <f>AND(AY504, 'PC list'!T504&lt;'PC list'!AN504)</f>
        <v>0</v>
      </c>
      <c r="BD504" s="1150" t="b">
        <f>AND(AZ504, 'PC list'!T504&lt;'PC list'!AS504)</f>
        <v>0</v>
      </c>
      <c r="BE504" s="1150" t="b">
        <f>AND(BA504, 'PC list'!T504&gt;'PC list'!AX504)</f>
        <v>0</v>
      </c>
      <c r="BF504" s="1150" t="b">
        <f>AND(BB504, 'PC list'!T504&gt;'PC list'!BC504)</f>
        <v>0</v>
      </c>
      <c r="BG504" s="1150" t="b">
        <f>AND(AY504, AZ504, 'PC list'!AN504 &gt; 'PC list'!AS504)</f>
        <v>0</v>
      </c>
      <c r="BH504" s="1150" t="b">
        <f>AND(BB504, BA504, 'PC list'!BC504 &lt; 'PC list'!AX504)</f>
        <v>0</v>
      </c>
      <c r="BI504" s="1150" t="b">
        <f t="shared" si="169"/>
        <v>0</v>
      </c>
      <c r="BJ504" s="1150" t="b">
        <f>AND('PC list'!BQ504&gt;'PC list'!AN504,AY504)</f>
        <v>0</v>
      </c>
      <c r="BK504" s="1150" t="b">
        <f>AND('PC list'!BQ504&gt;'PC list'!AS504, AZ504)</f>
        <v>0</v>
      </c>
      <c r="BL504" s="1150" t="b">
        <f>AND('PC list'!BQ504='PC list'!AS504, AZ504)</f>
        <v>0</v>
      </c>
      <c r="BM504" s="1150" t="b">
        <f>'PC list'!BQ504&gt;'PC list'!T504</f>
        <v>0</v>
      </c>
      <c r="BN504" s="1150" t="b">
        <f>'PC list'!BQ504='PC list'!T504</f>
        <v>1</v>
      </c>
      <c r="BO504" s="1150" t="b">
        <f>AND('PC list'!BQ504='PC list'!AX504, BA504)</f>
        <v>0</v>
      </c>
      <c r="BP504" s="1150" t="b">
        <f>AND('PC list'!BQ504&gt;'PC list'!AX504, BA504)</f>
        <v>0</v>
      </c>
      <c r="BQ504" s="1150" t="b">
        <f>AND('PC list'!BQ504&gt;'PC list'!BC504, BB504)</f>
        <v>0</v>
      </c>
      <c r="BR504" s="1150" t="b">
        <f t="shared" si="176"/>
        <v>0</v>
      </c>
      <c r="BS504" s="1150" t="b">
        <f t="shared" si="177"/>
        <v>0</v>
      </c>
      <c r="BT504" s="1150" t="b">
        <f t="shared" si="178"/>
        <v>0</v>
      </c>
      <c r="BU504" s="1150" t="b">
        <f t="shared" si="179"/>
        <v>0</v>
      </c>
      <c r="BV504" s="1150" t="b">
        <f t="shared" si="180"/>
        <v>1</v>
      </c>
      <c r="BW504" s="1150" t="b">
        <f t="shared" si="181"/>
        <v>0</v>
      </c>
      <c r="BX504" s="1150" t="b">
        <f t="shared" si="182"/>
        <v>0</v>
      </c>
      <c r="BY504" s="1147" t="str">
        <f t="shared" si="183"/>
        <v/>
      </c>
      <c r="BZ504" s="1151">
        <f>IF(AND(AU504, AV504, AW504, AX504, BR504), IF(BV504, ABS(ROUND('PC list'!AN504-'PC list'!AS504, 'PC list'!Q504)*'PC list'!BH504*'PC list'!BN504)*(-1), ABS(ROUND('PC list'!BQ504-'PC list'!AS504, 'PC list'!Q504)*'PC list'!BH504*'PC list'!BN504)*(-1)), 0)</f>
        <v>0</v>
      </c>
      <c r="CA504" s="1151">
        <f>IF(AND(AU504, AV504, AW504, AX504, BU504), IF(BW504, ABS(ROUND('PC list'!BC504-'PC list'!AX504, 'PC list'!Q504)*'PC list'!BL504*'PC list'!BN504), ABS(ROUND('PC list'!BQ504-'PC list'!AX504, 'PC list'!Q504)*'PC list'!BL504*'PC list'!BN504)), 0)</f>
        <v>0</v>
      </c>
      <c r="CB504" s="1151" t="str">
        <f t="shared" si="170"/>
        <v/>
      </c>
      <c r="CC504" s="1151">
        <f>IF(AND(AU504, AV504, AW504=FALSE, AX504, BR504), IF(BV504, ABS(ROUND('PC list'!AN504-'PC list'!AS504, 'PC list'!Q504)*'PC list'!BH504*'PC list'!BN504)*(-1), ABS(ROUND('PC list'!BQ504-'PC list'!AS504, 'PC list'!Q504)*'PC list'!BH504*'PC list'!BN504)*(-1)), 0)</f>
        <v>0</v>
      </c>
      <c r="CD504" s="1151">
        <f>IF(AND(AU504, AV504, AW504=FALSE, AX504, BU504), IF(BW504, ABS(ROUND('PC list'!BC504-'PC list'!AX504, 'PC list'!Q504)*'PC list'!BL504*'PC list'!BN504), ABS(ROUND('PC list'!BQ504-'PC list'!AX504, 'PC list'!Q504)*'PC list'!BL504*'PC list'!BN504)), 0)</f>
        <v>0</v>
      </c>
      <c r="CE504" s="1147" t="str">
        <f>'PC list'!BS504</f>
        <v/>
      </c>
      <c r="CF504" s="1147">
        <f>'PC list'!BT504</f>
        <v>0</v>
      </c>
      <c r="CG504" s="1147" t="str">
        <f>'PC list'!BU504</f>
        <v/>
      </c>
      <c r="CH504" s="1147">
        <f>'PC list'!BV504</f>
        <v>0</v>
      </c>
      <c r="CI504" s="1147" t="str">
        <f t="shared" si="171"/>
        <v/>
      </c>
      <c r="CJ504" s="1147" t="str">
        <f t="shared" si="172"/>
        <v/>
      </c>
      <c r="CK504" s="1147" t="str">
        <f>IF(CJ504="Error", IF(OR(BY504=Validation!D37, CE504=Validation!D37), CA504-CF504, CF504-BZ504), "")</f>
        <v/>
      </c>
      <c r="CL504" s="1151" t="str">
        <f t="shared" si="173"/>
        <v/>
      </c>
      <c r="CM504" s="1147" t="str">
        <f t="shared" si="174"/>
        <v/>
      </c>
      <c r="CN504" s="1147" t="str">
        <f>IF(CM504="Error", IF(OR(CB504=Validation!D37, CG504=Validation!D37), CD504-CH504, CH504-CC504), "")</f>
        <v/>
      </c>
      <c r="CO504" s="1148"/>
      <c r="CP504" s="1147" t="str">
        <f>'PC list'!R504</f>
        <v>Up</v>
      </c>
      <c r="CQ504" s="1223">
        <f>'PC list'!S504</f>
        <v>0</v>
      </c>
      <c r="CR504" s="1223">
        <f>'PC list'!T504</f>
        <v>0</v>
      </c>
      <c r="CS504" s="1223">
        <f>'PC list'!X504</f>
        <v>100</v>
      </c>
      <c r="CT504" s="1219" t="str">
        <f>'PC list'!BP504</f>
        <v>n/a</v>
      </c>
      <c r="CU504" s="1219">
        <f>'PC list'!BQ504</f>
        <v>0</v>
      </c>
      <c r="CW504" s="1268" t="b">
        <f>ISNUMBER('PC list'!S504)</f>
        <v>0</v>
      </c>
      <c r="CX504" s="1268" t="b">
        <f>ISNUMBER('PC list'!T504)</f>
        <v>0</v>
      </c>
      <c r="CY504" s="1269" t="b">
        <f>ISNUMBER('PC list'!BP504)</f>
        <v>0</v>
      </c>
      <c r="CZ504" s="1269" t="b">
        <f>ISNUMBER('PC list'!BQ504)</f>
        <v>1</v>
      </c>
      <c r="DA504" s="1269"/>
      <c r="DB504" s="1268" t="b">
        <f t="shared" si="184"/>
        <v>0</v>
      </c>
      <c r="DC504" s="1268" t="b">
        <f t="shared" si="185"/>
        <v>0</v>
      </c>
      <c r="DD504" s="1291" t="str">
        <f t="shared" si="186"/>
        <v/>
      </c>
      <c r="DE504" s="1292" t="str">
        <f t="shared" si="187"/>
        <v/>
      </c>
      <c r="DF504" s="1292" t="str">
        <f t="shared" si="188"/>
        <v>Static</v>
      </c>
      <c r="DG504" s="1293"/>
      <c r="DH504" s="1294" t="str">
        <f>IF('PC list'!BS504 ="", 'PC list'!BU504, 'PC list'!BS504)</f>
        <v/>
      </c>
      <c r="DI504" s="1295">
        <f>IF('PC list'!BT504=0, 'PC list'!BV504, 'PC list'!BT504)</f>
        <v>0</v>
      </c>
      <c r="DJ504" s="1296"/>
      <c r="DK504" s="1297" t="str">
        <f>IF(AND(DD504&gt;1,DE504="Warning",DF504="Down",DH504=Validation!D37),"Yes","")</f>
        <v/>
      </c>
      <c r="DL504" s="1297" t="str">
        <f>IF(AND(DE504="Warning",DF504="Static",DH504=Validation!D37),"Yes","")</f>
        <v/>
      </c>
      <c r="DM504" s="1297" t="str">
        <f>IF(AND(DD504&lt;1,DE504="Warning",DF504="Up",DH504=Validation!D37),"Yes","")</f>
        <v/>
      </c>
      <c r="DN504" s="1297" t="str">
        <f>IF(AND(DD504&gt;1,DE504="Warning",DF504="Down",DH504=Validation!D39),"Yes","")</f>
        <v/>
      </c>
      <c r="DO504" s="1297" t="str">
        <f>IF(AND(DE504="Warning",DF504="Static",DH504=Validation!D39),"Yes","")</f>
        <v/>
      </c>
      <c r="DP504" s="1297" t="str">
        <f>IF(AND(DD504&lt;1,DE504="Warning",DF504="Up",DH504=Validation!D39),"Yes","")</f>
        <v/>
      </c>
      <c r="DQ504" s="1278" t="str">
        <f t="shared" si="189"/>
        <v/>
      </c>
      <c r="DR504" s="1680" t="str">
        <f t="shared" si="190"/>
        <v>Exceeded</v>
      </c>
      <c r="DS504" s="1681" t="str">
        <f t="shared" si="191"/>
        <v/>
      </c>
      <c r="DT504" s="1248" t="str">
        <f t="shared" si="175"/>
        <v>YKY</v>
      </c>
      <c r="DU504" s="1251" t="str">
        <f t="shared" si="192"/>
        <v>WC1: Length of river improved (note: PC is part of a total commitment at Ap</v>
      </c>
    </row>
    <row r="505" spans="1:125" ht="15.75" customHeight="1">
      <c r="A505" s="341" t="str">
        <f>'PC list'!A505</f>
        <v>PR14YKYWSW_WC2</v>
      </c>
      <c r="B505" s="498" t="str">
        <f>'PC list'!B505</f>
        <v>WaSC</v>
      </c>
      <c r="C505" s="498" t="str">
        <f>'PC list'!C505</f>
        <v>YKY</v>
      </c>
      <c r="D505" s="498" t="str">
        <f>'PC list'!D505</f>
        <v>Water</v>
      </c>
      <c r="E505" s="498" t="str">
        <f>'PC list'!G505</f>
        <v>WC2</v>
      </c>
      <c r="F505" s="561" t="str">
        <f>'PC list'!H505</f>
        <v>YKY-10</v>
      </c>
      <c r="G505" s="341" t="str">
        <f>'PC list'!I505</f>
        <v>WC2: Solutions delivered by working with others (note: PC is part of a total commitment at Appointee level - see also SB3)</v>
      </c>
      <c r="H505" s="498" t="str">
        <f>'PC list'!J505</f>
        <v>Out</v>
      </c>
      <c r="I505" s="498">
        <f>'PC list'!L505</f>
        <v>0</v>
      </c>
      <c r="J505" s="498" t="str">
        <f>'PC list'!M505</f>
        <v>No</v>
      </c>
      <c r="K505" s="341" t="str">
        <f>'PC list'!N505</f>
        <v>Community/partnerships</v>
      </c>
      <c r="L505" s="498" t="str">
        <f>'PC list'!O505</f>
        <v>nr</v>
      </c>
      <c r="M505" s="498" t="str">
        <f>IF(AND(H505=Validation!$A$37,'PC list'!$BT505&lt;&gt;0),"Error","")</f>
        <v/>
      </c>
      <c r="N505" s="12" t="str">
        <f>IF(AND('PC list'!BS505=Validation!$D$37,'PC list'!$BT505=0),"Error","")</f>
        <v/>
      </c>
      <c r="O505" s="12" t="str">
        <f>IF(AND('PC list'!BS505=Validation!$D$39,'PC list'!$BT505=0),"Error","")</f>
        <v/>
      </c>
      <c r="P505" s="12" t="str">
        <f>IF(AND('PC list'!L505= Validation!$A$105,'PC list'!$BV505&lt;&gt;0),"Error","")</f>
        <v/>
      </c>
      <c r="Q505" s="1147" t="str">
        <f>IF(AND('PC list'!BS505=Validation!$D$37,'PC list'!$BT505&lt;0),"Error","")</f>
        <v/>
      </c>
      <c r="R505" s="1147" t="str">
        <f>IF(AND('PC list'!BS505=Validation!$D$39,'PC list'!$BT505&gt;0),"Error","")</f>
        <v/>
      </c>
      <c r="S505" s="12" t="str">
        <f>IF(AND('PC list'!BS505=Validation!$D$38,'PC list'!$BT505&lt;&gt;0),"Error","")</f>
        <v/>
      </c>
      <c r="T505" s="12" t="str">
        <f>IF(AND('PC list'!BS505=Validation!$D$40,'PC list'!$BT505&lt;&gt;0),"Error","")</f>
        <v/>
      </c>
      <c r="U505" s="12" t="str">
        <f>IF(AND('PC list'!BS505=Validation!$D$41,'PC list'!$BT505&lt;&gt;0),"Error","")</f>
        <v/>
      </c>
      <c r="V505" s="12" t="str">
        <f>IF(AND('PC list'!BS505=Validation!$D$43,'PC list'!$BT505&lt;&gt;0),"Error","")</f>
        <v/>
      </c>
      <c r="W505" s="12" t="str">
        <f>IF(ISTEXT('PC list'!BT505), "Error", "")</f>
        <v/>
      </c>
      <c r="X505" s="12" t="str">
        <f>IF(AND('PC list'!J505=Validation!$A$39,'PC list'!$BS505=Validation!$D$37),"Error","")</f>
        <v/>
      </c>
      <c r="Y505" s="12" t="str">
        <f>IF(AND('PC list'!J505=Validation!$A$39,'PC list'!$BS505=Validation!$D$38),"Error","")</f>
        <v/>
      </c>
      <c r="Z505" s="12" t="str">
        <f>IF(AND('PC list'!J505=Validation!$A$38,'PC list'!$BS505=Validation!$D$39),"Error","")</f>
        <v/>
      </c>
      <c r="AA505" s="12" t="str">
        <f>IF(AND('PC list'!J505=Validation!$A$38,'PC list'!$BS505=Validation!$D$40),"Error","")</f>
        <v/>
      </c>
      <c r="AB505" s="12" t="str">
        <f>IF(OR(AND('PC list'!BR505=Validation!$D$105,'PC list'!$BS505=Validation!$D$39), AND('PC list'!BR505=Validation!$D$105,'PC list'!$BS505=Validation!$D$40)),"Error","")</f>
        <v/>
      </c>
      <c r="AC505" s="12" t="str">
        <f>IF(AND(H505=Validation!$A$37,'PC list'!$BV505&lt;&gt;0),"Error","")</f>
        <v/>
      </c>
      <c r="AD505" s="12" t="str">
        <f>IF(AND('PC list'!BU505=Validation!$D$37,'PC list'!$BV505=0),"Error","")</f>
        <v/>
      </c>
      <c r="AE505" s="12" t="str">
        <f>IF(AND('PC list'!BU505=Validation!$D$39,'PC list'!$BV505=0),"Error","")</f>
        <v/>
      </c>
      <c r="AF505" s="12" t="str">
        <f>IF(AND('PC list'!L505&lt;&gt; Validation!$A$105,'PC list'!$BT505&lt;&gt;0),"Error","")</f>
        <v/>
      </c>
      <c r="AG505" s="1147" t="str">
        <f>IF(AND('PC list'!BU505=Validation!$D$37,'PC list'!$BV505&lt;0),"Error","")</f>
        <v/>
      </c>
      <c r="AH505" s="1147" t="str">
        <f>IF(AND('PC list'!BU505=Validation!$D$39,'PC list'!$BV505&gt;0),"Error","")</f>
        <v/>
      </c>
      <c r="AI505" s="12" t="str">
        <f>IF(AND('PC list'!BU505=Validation!$D$38,'PC list'!$BV505&lt;&gt;0),"Error","")</f>
        <v/>
      </c>
      <c r="AJ505" s="12" t="str">
        <f>IF(AND('PC list'!BU505=Validation!$D$40,'PC list'!$BV505&lt;&gt;0),"Error","")</f>
        <v/>
      </c>
      <c r="AK505" s="12" t="str">
        <f>IF(AND('PC list'!BU505=Validation!$D$41,'PC list'!$BV505&lt;&gt;0),"Error","")</f>
        <v/>
      </c>
      <c r="AL505" s="12" t="str">
        <f>IF(AND('PC list'!BU505=Validation!$D$43,'PC list'!$BV505&lt;&gt;0),"Error","")</f>
        <v/>
      </c>
      <c r="AM505" s="12" t="str">
        <f>IF(ISTEXT('PC list'!BV505), "Error", "")</f>
        <v/>
      </c>
      <c r="AN505" s="552" t="str">
        <f>IF(AND('PC list'!J505=Validation!$A$39,'PC list'!$BU505=Validation!$D$37),"Error","")</f>
        <v/>
      </c>
      <c r="AO505" s="552" t="str">
        <f>IF(AND('PC list'!J505=Validation!$A$39,'PC list'!$BU505=Validation!$D$38),"Error","")</f>
        <v/>
      </c>
      <c r="AP505" s="553" t="str">
        <f>IF(AND('PC list'!J505=Validation!$A$38,'PC list'!$BU505=Validation!$D$39),"Error","")</f>
        <v/>
      </c>
      <c r="AQ505" s="553" t="str">
        <f>IF(AND('PC list'!J505=Validation!$A$38,'PC list'!$BU505=Validation!$D$40),"Error","")</f>
        <v/>
      </c>
      <c r="AR505" s="12" t="str">
        <f>IF(OR(AND('PC list'!BR505=Validation!$D$105,'PC list'!$BU505=Validation!$D$39), AND('PC list'!BR505=Validation!$D$105,'PC list'!$BU505=Validation!$D$40)),"Error","")</f>
        <v/>
      </c>
      <c r="AS505" s="1387" t="str">
        <f>IF(AND(ISNUMBER('PC list'!$BQ505), ISNUMBER('PC list'!$Q505)), IF(IF(LEN('PC list'!$BQ505)=LEN(ROUNDDOWN('PC list'!$BQ505, 0)), 0, LEN('PC list'!$BQ505)-LEN(ROUNDDOWN('PC list'!$BQ505, 0))-1) &lt; 'PC list'!$Q505, "Error", ""), "")</f>
        <v/>
      </c>
      <c r="AT505" s="1387" t="str">
        <f>IF(AND(ISNUMBER('PC list'!$BQ505), ISNUMBER('PC list'!$Q505)), IF(IF(LEN('PC list'!$BQ505)=LEN(ROUNDDOWN('PC list'!$BQ505, 0)), 0, LEN('PC list'!$BQ505)-LEN(ROUNDDOWN('PC list'!$BQ505, 0))-1) &gt; 'PC list'!$Q505, "Error", ""), "")</f>
        <v/>
      </c>
      <c r="AU505" s="1150" t="b">
        <f>NOT('PC list'!M505="No")</f>
        <v>0</v>
      </c>
      <c r="AV505" s="1150" t="b">
        <f>'PC list'!AI505="Yes"</f>
        <v>1</v>
      </c>
      <c r="AW505" s="1150" t="b">
        <f>'PC list'!L505="Yes"</f>
        <v>0</v>
      </c>
      <c r="AX505" s="1150" t="b">
        <f>'PC list'!BQ505&lt;&gt;""</f>
        <v>1</v>
      </c>
      <c r="AY505" s="1150" t="b">
        <f>'PC list'!AN505&lt;&gt;""</f>
        <v>0</v>
      </c>
      <c r="AZ505" s="1150" t="b">
        <f>'PC list'!AS505&lt;&gt;""</f>
        <v>0</v>
      </c>
      <c r="BA505" s="1150" t="b">
        <f>'PC list'!AX505&lt;&gt;""</f>
        <v>1</v>
      </c>
      <c r="BB505" s="1150" t="b">
        <f>'PC list'!BC505&lt;&gt;""</f>
        <v>1</v>
      </c>
      <c r="BC505" s="1150" t="b">
        <f>AND(AY505, 'PC list'!T505&lt;'PC list'!AN505)</f>
        <v>0</v>
      </c>
      <c r="BD505" s="1150" t="b">
        <f>AND(AZ505, 'PC list'!T505&lt;'PC list'!AS505)</f>
        <v>0</v>
      </c>
      <c r="BE505" s="1150" t="b">
        <f>AND(BA505, 'PC list'!T505&gt;'PC list'!AX505)</f>
        <v>0</v>
      </c>
      <c r="BF505" s="1150" t="b">
        <f>AND(BB505, 'PC list'!T505&gt;'PC list'!BC505)</f>
        <v>0</v>
      </c>
      <c r="BG505" s="1150" t="b">
        <f>AND(AY505, AZ505, 'PC list'!AN505 &gt; 'PC list'!AS505)</f>
        <v>0</v>
      </c>
      <c r="BH505" s="1150" t="b">
        <f>AND(BB505, BA505, 'PC list'!BC505 &lt; 'PC list'!AX505)</f>
        <v>0</v>
      </c>
      <c r="BI505" s="1150" t="b">
        <f t="shared" si="169"/>
        <v>0</v>
      </c>
      <c r="BJ505" s="1150" t="b">
        <f>AND('PC list'!BQ505&gt;'PC list'!AN505,AY505)</f>
        <v>0</v>
      </c>
      <c r="BK505" s="1150" t="b">
        <f>AND('PC list'!BQ505&gt;'PC list'!AS505, AZ505)</f>
        <v>0</v>
      </c>
      <c r="BL505" s="1150" t="b">
        <f>AND('PC list'!BQ505='PC list'!AS505, AZ505)</f>
        <v>0</v>
      </c>
      <c r="BM505" s="1150" t="b">
        <f>'PC list'!BQ505&gt;'PC list'!T505</f>
        <v>1</v>
      </c>
      <c r="BN505" s="1150" t="b">
        <f>'PC list'!BQ505='PC list'!T505</f>
        <v>0</v>
      </c>
      <c r="BO505" s="1150" t="b">
        <f>AND('PC list'!BQ505='PC list'!AX505, BA505)</f>
        <v>0</v>
      </c>
      <c r="BP505" s="1150" t="b">
        <f>AND('PC list'!BQ505&gt;'PC list'!AX505, BA505)</f>
        <v>1</v>
      </c>
      <c r="BQ505" s="1150" t="b">
        <f>AND('PC list'!BQ505&gt;'PC list'!BC505, BB505)</f>
        <v>0</v>
      </c>
      <c r="BR505" s="1150" t="b">
        <f t="shared" si="176"/>
        <v>0</v>
      </c>
      <c r="BS505" s="1150" t="b">
        <f t="shared" si="177"/>
        <v>0</v>
      </c>
      <c r="BT505" s="1150" t="b">
        <f t="shared" si="178"/>
        <v>0</v>
      </c>
      <c r="BU505" s="1150" t="b">
        <f t="shared" si="179"/>
        <v>1</v>
      </c>
      <c r="BV505" s="1150" t="b">
        <f t="shared" si="180"/>
        <v>1</v>
      </c>
      <c r="BW505" s="1150" t="b">
        <f t="shared" si="181"/>
        <v>0</v>
      </c>
      <c r="BX505" s="1150" t="b">
        <f t="shared" si="182"/>
        <v>0</v>
      </c>
      <c r="BY505" s="1147" t="str">
        <f t="shared" si="183"/>
        <v/>
      </c>
      <c r="BZ505" s="1151">
        <f>IF(AND(AU505, AV505, AW505, AX505, BR505), IF(BV505, ABS(ROUND('PC list'!AN505-'PC list'!AS505, 'PC list'!Q505)*'PC list'!BH505*'PC list'!BN505)*(-1), ABS(ROUND('PC list'!BQ505-'PC list'!AS505, 'PC list'!Q505)*'PC list'!BH505*'PC list'!BN505)*(-1)), 0)</f>
        <v>0</v>
      </c>
      <c r="CA505" s="1151">
        <f>IF(AND(AU505, AV505, AW505, AX505, BU505), IF(BW505, ABS(ROUND('PC list'!BC505-'PC list'!AX505, 'PC list'!Q505)*'PC list'!BL505*'PC list'!BN505), ABS(ROUND('PC list'!BQ505-'PC list'!AX505, 'PC list'!Q505)*'PC list'!BL505*'PC list'!BN505)), 0)</f>
        <v>0</v>
      </c>
      <c r="CB505" s="1151" t="str">
        <f t="shared" si="170"/>
        <v/>
      </c>
      <c r="CC505" s="1151">
        <f>IF(AND(AU505, AV505, AW505=FALSE, AX505, BR505), IF(BV505, ABS(ROUND('PC list'!AN505-'PC list'!AS505, 'PC list'!Q505)*'PC list'!BH505*'PC list'!BN505)*(-1), ABS(ROUND('PC list'!BQ505-'PC list'!AS505, 'PC list'!Q505)*'PC list'!BH505*'PC list'!BN505)*(-1)), 0)</f>
        <v>0</v>
      </c>
      <c r="CD505" s="1151">
        <f>IF(AND(AU505, AV505, AW505=FALSE, AX505, BU505), IF(BW505, ABS(ROUND('PC list'!BC505-'PC list'!AX505, 'PC list'!Q505)*'PC list'!BL505*'PC list'!BN505), ABS(ROUND('PC list'!BQ505-'PC list'!AX505, 'PC list'!Q505)*'PC list'!BL505*'PC list'!BN505)), 0)</f>
        <v>0</v>
      </c>
      <c r="CE505" s="1147" t="str">
        <f>'PC list'!BS505</f>
        <v/>
      </c>
      <c r="CF505" s="1147">
        <f>'PC list'!BT505</f>
        <v>0</v>
      </c>
      <c r="CG505" s="1147" t="str">
        <f>'PC list'!BU505</f>
        <v>Outperformance payment</v>
      </c>
      <c r="CH505" s="1147">
        <f>'PC list'!BV505</f>
        <v>2.3955E-4</v>
      </c>
      <c r="CI505" s="1147" t="str">
        <f t="shared" si="171"/>
        <v/>
      </c>
      <c r="CJ505" s="1147" t="str">
        <f t="shared" si="172"/>
        <v/>
      </c>
      <c r="CK505" s="1147" t="str">
        <f>IF(CJ505="Error", IF(OR(BY505=Validation!D37, CE505=Validation!D37), CA505-CF505, CF505-BZ505), "")</f>
        <v/>
      </c>
      <c r="CL505" s="1151" t="str">
        <f t="shared" si="173"/>
        <v/>
      </c>
      <c r="CM505" s="1147" t="str">
        <f t="shared" si="174"/>
        <v/>
      </c>
      <c r="CN505" s="1147" t="str">
        <f>IF(CM505="Error", IF(OR(CB505=Validation!D37, CG505=Validation!D37), CD505-CH505, CH505-CC505), "")</f>
        <v/>
      </c>
      <c r="CO505" s="1148"/>
      <c r="CP505" s="1147" t="str">
        <f>'PC list'!R505</f>
        <v>Up</v>
      </c>
      <c r="CQ505" s="1223">
        <f>'PC list'!S505</f>
        <v>0</v>
      </c>
      <c r="CR505" s="1223">
        <f>'PC list'!T505</f>
        <v>3</v>
      </c>
      <c r="CS505" s="1223">
        <f>'PC list'!X505</f>
        <v>4</v>
      </c>
      <c r="CT505" s="1219" t="str">
        <f>'PC list'!BP505</f>
        <v>n/a</v>
      </c>
      <c r="CU505" s="1219">
        <f>'PC list'!BQ505</f>
        <v>4</v>
      </c>
      <c r="CW505" s="1268" t="b">
        <f>ISNUMBER('PC list'!S505)</f>
        <v>0</v>
      </c>
      <c r="CX505" s="1268" t="b">
        <f>ISNUMBER('PC list'!T505)</f>
        <v>1</v>
      </c>
      <c r="CY505" s="1269" t="b">
        <f>ISNUMBER('PC list'!BP505)</f>
        <v>0</v>
      </c>
      <c r="CZ505" s="1269" t="b">
        <f>ISNUMBER('PC list'!BQ505)</f>
        <v>1</v>
      </c>
      <c r="DA505" s="1269"/>
      <c r="DB505" s="1268" t="b">
        <f t="shared" si="184"/>
        <v>0</v>
      </c>
      <c r="DC505" s="1268" t="b">
        <f t="shared" si="185"/>
        <v>1</v>
      </c>
      <c r="DD505" s="1291" t="str">
        <f t="shared" si="186"/>
        <v/>
      </c>
      <c r="DE505" s="1292" t="str">
        <f t="shared" si="187"/>
        <v/>
      </c>
      <c r="DF505" s="1292" t="str">
        <f t="shared" si="188"/>
        <v>Up</v>
      </c>
      <c r="DG505" s="1293"/>
      <c r="DH505" s="1294" t="str">
        <f>IF('PC list'!BS505 ="", 'PC list'!BU505, 'PC list'!BS505)</f>
        <v>Outperformance payment</v>
      </c>
      <c r="DI505" s="1295">
        <f>IF('PC list'!BT505=0, 'PC list'!BV505, 'PC list'!BT505)</f>
        <v>2.3955E-4</v>
      </c>
      <c r="DJ505" s="1296"/>
      <c r="DK505" s="1297" t="str">
        <f>IF(AND(DD505&gt;1,DE505="Warning",DF505="Down",DH505=Validation!D37),"Yes","")</f>
        <v/>
      </c>
      <c r="DL505" s="1297" t="str">
        <f>IF(AND(DE505="Warning",DF505="Static",DH505=Validation!D37),"Yes","")</f>
        <v/>
      </c>
      <c r="DM505" s="1297" t="str">
        <f>IF(AND(DD505&lt;1,DE505="Warning",DF505="Up",DH505=Validation!D37),"Yes","")</f>
        <v/>
      </c>
      <c r="DN505" s="1297" t="str">
        <f>IF(AND(DD505&gt;1,DE505="Warning",DF505="Down",DH505=Validation!D39),"Yes","")</f>
        <v/>
      </c>
      <c r="DO505" s="1297" t="str">
        <f>IF(AND(DE505="Warning",DF505="Static",DH505=Validation!D39),"Yes","")</f>
        <v/>
      </c>
      <c r="DP505" s="1297" t="str">
        <f>IF(AND(DD505&lt;1,DE505="Warning",DF505="Up",DH505=Validation!D39),"Yes","")</f>
        <v/>
      </c>
      <c r="DQ505" s="1278" t="str">
        <f t="shared" si="189"/>
        <v/>
      </c>
      <c r="DR505" s="1680" t="str">
        <f t="shared" si="190"/>
        <v>Exceeded</v>
      </c>
      <c r="DS505" s="1681" t="str">
        <f t="shared" si="191"/>
        <v/>
      </c>
      <c r="DT505" s="1248" t="str">
        <f t="shared" si="175"/>
        <v>YKY</v>
      </c>
      <c r="DU505" s="1251" t="str">
        <f t="shared" si="192"/>
        <v>WC2: Solutions delivered by working with others (note: PC is part of a tota</v>
      </c>
    </row>
    <row r="506" spans="1:125" ht="15.75" customHeight="1">
      <c r="A506" s="341" t="str">
        <f>'PC list'!A506</f>
        <v>PR14YKYWSW_WC3</v>
      </c>
      <c r="B506" s="498" t="str">
        <f>'PC list'!B506</f>
        <v>WaSC</v>
      </c>
      <c r="C506" s="498" t="str">
        <f>'PC list'!C506</f>
        <v>YKY</v>
      </c>
      <c r="D506" s="498" t="str">
        <f>'PC list'!D506</f>
        <v>Water</v>
      </c>
      <c r="E506" s="498" t="str">
        <f>'PC list'!G506</f>
        <v>WC3</v>
      </c>
      <c r="F506" s="561" t="str">
        <f>'PC list'!H506</f>
        <v>YKY-11</v>
      </c>
      <c r="G506" s="341" t="str">
        <f>'PC list'!I506</f>
        <v>WC3: Amount of land conserved and enhanced (total cumulative area) (note: PC is part of a total commitment at Appointee level - see also SB5)</v>
      </c>
      <c r="H506" s="498" t="str">
        <f>'PC list'!J506</f>
        <v>Out &amp; under</v>
      </c>
      <c r="I506" s="498">
        <f>'PC list'!L506</f>
        <v>0</v>
      </c>
      <c r="J506" s="498" t="str">
        <f>'PC list'!M506</f>
        <v>No</v>
      </c>
      <c r="K506" s="341" t="str">
        <f>'PC list'!N506</f>
        <v>Biodiversity/SSSIs</v>
      </c>
      <c r="L506" s="498" t="str">
        <f>'PC list'!O506</f>
        <v>nr</v>
      </c>
      <c r="M506" s="498" t="str">
        <f>IF(AND(H506=Validation!$A$37,'PC list'!$BT506&lt;&gt;0),"Error","")</f>
        <v/>
      </c>
      <c r="N506" s="12" t="str">
        <f>IF(AND('PC list'!BS506=Validation!$D$37,'PC list'!$BT506=0),"Error","")</f>
        <v/>
      </c>
      <c r="O506" s="12" t="str">
        <f>IF(AND('PC list'!BS506=Validation!$D$39,'PC list'!$BT506=0),"Error","")</f>
        <v/>
      </c>
      <c r="P506" s="12" t="str">
        <f>IF(AND('PC list'!L506= Validation!$A$105,'PC list'!$BV506&lt;&gt;0),"Error","")</f>
        <v/>
      </c>
      <c r="Q506" s="1147" t="str">
        <f>IF(AND('PC list'!BS506=Validation!$D$37,'PC list'!$BT506&lt;0),"Error","")</f>
        <v/>
      </c>
      <c r="R506" s="1147" t="str">
        <f>IF(AND('PC list'!BS506=Validation!$D$39,'PC list'!$BT506&gt;0),"Error","")</f>
        <v/>
      </c>
      <c r="S506" s="12" t="str">
        <f>IF(AND('PC list'!BS506=Validation!$D$38,'PC list'!$BT506&lt;&gt;0),"Error","")</f>
        <v/>
      </c>
      <c r="T506" s="12" t="str">
        <f>IF(AND('PC list'!BS506=Validation!$D$40,'PC list'!$BT506&lt;&gt;0),"Error","")</f>
        <v/>
      </c>
      <c r="U506" s="12" t="str">
        <f>IF(AND('PC list'!BS506=Validation!$D$41,'PC list'!$BT506&lt;&gt;0),"Error","")</f>
        <v/>
      </c>
      <c r="V506" s="12" t="str">
        <f>IF(AND('PC list'!BS506=Validation!$D$43,'PC list'!$BT506&lt;&gt;0),"Error","")</f>
        <v/>
      </c>
      <c r="W506" s="12" t="str">
        <f>IF(ISTEXT('PC list'!BT506), "Error", "")</f>
        <v/>
      </c>
      <c r="X506" s="12" t="str">
        <f>IF(AND('PC list'!J506=Validation!$A$39,'PC list'!$BS506=Validation!$D$37),"Error","")</f>
        <v/>
      </c>
      <c r="Y506" s="12" t="str">
        <f>IF(AND('PC list'!J506=Validation!$A$39,'PC list'!$BS506=Validation!$D$38),"Error","")</f>
        <v/>
      </c>
      <c r="Z506" s="12" t="str">
        <f>IF(AND('PC list'!J506=Validation!$A$38,'PC list'!$BS506=Validation!$D$39),"Error","")</f>
        <v/>
      </c>
      <c r="AA506" s="12" t="str">
        <f>IF(AND('PC list'!J506=Validation!$A$38,'PC list'!$BS506=Validation!$D$40),"Error","")</f>
        <v/>
      </c>
      <c r="AB506" s="12" t="str">
        <f>IF(OR(AND('PC list'!BR506=Validation!$D$105,'PC list'!$BS506=Validation!$D$39), AND('PC list'!BR506=Validation!$D$105,'PC list'!$BS506=Validation!$D$40)),"Error","")</f>
        <v/>
      </c>
      <c r="AC506" s="12" t="str">
        <f>IF(AND(H506=Validation!$A$37,'PC list'!$BV506&lt;&gt;0),"Error","")</f>
        <v/>
      </c>
      <c r="AD506" s="12" t="str">
        <f>IF(AND('PC list'!BU506=Validation!$D$37,'PC list'!$BV506=0),"Error","")</f>
        <v/>
      </c>
      <c r="AE506" s="12" t="str">
        <f>IF(AND('PC list'!BU506=Validation!$D$39,'PC list'!$BV506=0),"Error","")</f>
        <v/>
      </c>
      <c r="AF506" s="12" t="str">
        <f>IF(AND('PC list'!L506&lt;&gt; Validation!$A$105,'PC list'!$BT506&lt;&gt;0),"Error","")</f>
        <v/>
      </c>
      <c r="AG506" s="1147" t="str">
        <f>IF(AND('PC list'!BU506=Validation!$D$37,'PC list'!$BV506&lt;0),"Error","")</f>
        <v/>
      </c>
      <c r="AH506" s="1147" t="str">
        <f>IF(AND('PC list'!BU506=Validation!$D$39,'PC list'!$BV506&gt;0),"Error","")</f>
        <v/>
      </c>
      <c r="AI506" s="12" t="str">
        <f>IF(AND('PC list'!BU506=Validation!$D$38,'PC list'!$BV506&lt;&gt;0),"Error","")</f>
        <v/>
      </c>
      <c r="AJ506" s="12" t="str">
        <f>IF(AND('PC list'!BU506=Validation!$D$40,'PC list'!$BV506&lt;&gt;0),"Error","")</f>
        <v/>
      </c>
      <c r="AK506" s="12" t="str">
        <f>IF(AND('PC list'!BU506=Validation!$D$41,'PC list'!$BV506&lt;&gt;0),"Error","")</f>
        <v/>
      </c>
      <c r="AL506" s="12" t="str">
        <f>IF(AND('PC list'!BU506=Validation!$D$43,'PC list'!$BV506&lt;&gt;0),"Error","")</f>
        <v/>
      </c>
      <c r="AM506" s="12" t="str">
        <f>IF(ISTEXT('PC list'!BV506), "Error", "")</f>
        <v/>
      </c>
      <c r="AN506" s="552" t="str">
        <f>IF(AND('PC list'!J506=Validation!$A$39,'PC list'!$BU506=Validation!$D$37),"Error","")</f>
        <v/>
      </c>
      <c r="AO506" s="552" t="str">
        <f>IF(AND('PC list'!J506=Validation!$A$39,'PC list'!$BU506=Validation!$D$38),"Error","")</f>
        <v/>
      </c>
      <c r="AP506" s="553" t="str">
        <f>IF(AND('PC list'!J506=Validation!$A$38,'PC list'!$BU506=Validation!$D$39),"Error","")</f>
        <v/>
      </c>
      <c r="AQ506" s="553" t="str">
        <f>IF(AND('PC list'!J506=Validation!$A$38,'PC list'!$BU506=Validation!$D$40),"Error","")</f>
        <v/>
      </c>
      <c r="AR506" s="12" t="str">
        <f>IF(OR(AND('PC list'!BR506=Validation!$D$105,'PC list'!$BU506=Validation!$D$39), AND('PC list'!BR506=Validation!$D$105,'PC list'!$BU506=Validation!$D$40)),"Error","")</f>
        <v/>
      </c>
      <c r="AS506" s="1387" t="str">
        <f>IF(AND(ISNUMBER('PC list'!$BQ506), ISNUMBER('PC list'!$Q506)), IF(IF(LEN('PC list'!$BQ506)=LEN(ROUNDDOWN('PC list'!$BQ506, 0)), 0, LEN('PC list'!$BQ506)-LEN(ROUNDDOWN('PC list'!$BQ506, 0))-1) &lt; 'PC list'!$Q506, "Error", ""), "")</f>
        <v/>
      </c>
      <c r="AT506" s="1387" t="str">
        <f>IF(AND(ISNUMBER('PC list'!$BQ506), ISNUMBER('PC list'!$Q506)), IF(IF(LEN('PC list'!$BQ506)=LEN(ROUNDDOWN('PC list'!$BQ506, 0)), 0, LEN('PC list'!$BQ506)-LEN(ROUNDDOWN('PC list'!$BQ506, 0))-1) &gt; 'PC list'!$Q506, "Error", ""), "")</f>
        <v/>
      </c>
      <c r="AU506" s="1150" t="b">
        <f>NOT('PC list'!M506="No")</f>
        <v>0</v>
      </c>
      <c r="AV506" s="1150" t="b">
        <f>'PC list'!AI506="Yes"</f>
        <v>0</v>
      </c>
      <c r="AW506" s="1150" t="b">
        <f>'PC list'!L506="Yes"</f>
        <v>0</v>
      </c>
      <c r="AX506" s="1150" t="b">
        <f>'PC list'!BQ506&lt;&gt;""</f>
        <v>1</v>
      </c>
      <c r="AY506" s="1150" t="b">
        <f>'PC list'!AN506&lt;&gt;""</f>
        <v>0</v>
      </c>
      <c r="AZ506" s="1150" t="b">
        <f>'PC list'!AS506&lt;&gt;""</f>
        <v>0</v>
      </c>
      <c r="BA506" s="1150" t="b">
        <f>'PC list'!AX506&lt;&gt;""</f>
        <v>0</v>
      </c>
      <c r="BB506" s="1150" t="b">
        <f>'PC list'!BC506&lt;&gt;""</f>
        <v>0</v>
      </c>
      <c r="BC506" s="1150" t="b">
        <f>AND(AY506, 'PC list'!T506&lt;'PC list'!AN506)</f>
        <v>0</v>
      </c>
      <c r="BD506" s="1150" t="b">
        <f>AND(AZ506, 'PC list'!T506&lt;'PC list'!AS506)</f>
        <v>0</v>
      </c>
      <c r="BE506" s="1150" t="b">
        <f>AND(BA506, 'PC list'!T506&gt;'PC list'!AX506)</f>
        <v>0</v>
      </c>
      <c r="BF506" s="1150" t="b">
        <f>AND(BB506, 'PC list'!T506&gt;'PC list'!BC506)</f>
        <v>0</v>
      </c>
      <c r="BG506" s="1150" t="b">
        <f>AND(AY506, AZ506, 'PC list'!AN506 &gt; 'PC list'!AS506)</f>
        <v>0</v>
      </c>
      <c r="BH506" s="1150" t="b">
        <f>AND(BB506, BA506, 'PC list'!BC506 &lt; 'PC list'!AX506)</f>
        <v>0</v>
      </c>
      <c r="BI506" s="1150" t="b">
        <f t="shared" si="169"/>
        <v>0</v>
      </c>
      <c r="BJ506" s="1150" t="b">
        <f>AND('PC list'!BQ506&gt;'PC list'!AN506,AY506)</f>
        <v>0</v>
      </c>
      <c r="BK506" s="1150" t="b">
        <f>AND('PC list'!BQ506&gt;'PC list'!AS506, AZ506)</f>
        <v>0</v>
      </c>
      <c r="BL506" s="1150" t="b">
        <f>AND('PC list'!BQ506='PC list'!AS506, AZ506)</f>
        <v>0</v>
      </c>
      <c r="BM506" s="1150" t="b">
        <f>'PC list'!BQ506&gt;'PC list'!T506</f>
        <v>1</v>
      </c>
      <c r="BN506" s="1150" t="b">
        <f>'PC list'!BQ506='PC list'!T506</f>
        <v>0</v>
      </c>
      <c r="BO506" s="1150" t="b">
        <f>AND('PC list'!BQ506='PC list'!AX506, BA506)</f>
        <v>0</v>
      </c>
      <c r="BP506" s="1150" t="b">
        <f>AND('PC list'!BQ506&gt;'PC list'!AX506, BA506)</f>
        <v>0</v>
      </c>
      <c r="BQ506" s="1150" t="b">
        <f>AND('PC list'!BQ506&gt;'PC list'!BC506, BB506)</f>
        <v>0</v>
      </c>
      <c r="BR506" s="1150" t="b">
        <f t="shared" si="176"/>
        <v>0</v>
      </c>
      <c r="BS506" s="1150" t="b">
        <f t="shared" si="177"/>
        <v>0</v>
      </c>
      <c r="BT506" s="1150" t="b">
        <f t="shared" si="178"/>
        <v>0</v>
      </c>
      <c r="BU506" s="1150" t="b">
        <f t="shared" si="179"/>
        <v>0</v>
      </c>
      <c r="BV506" s="1150" t="b">
        <f t="shared" si="180"/>
        <v>1</v>
      </c>
      <c r="BW506" s="1150" t="b">
        <f t="shared" si="181"/>
        <v>0</v>
      </c>
      <c r="BX506" s="1150" t="b">
        <f t="shared" si="182"/>
        <v>0</v>
      </c>
      <c r="BY506" s="1147" t="str">
        <f t="shared" si="183"/>
        <v/>
      </c>
      <c r="BZ506" s="1151">
        <f>IF(AND(AU506, AV506, AW506, AX506, BR506), IF(BV506, ABS(ROUND('PC list'!AN506-'PC list'!AS506, 'PC list'!Q506)*'PC list'!BH506*'PC list'!BN506)*(-1), ABS(ROUND('PC list'!BQ506-'PC list'!AS506, 'PC list'!Q506)*'PC list'!BH506*'PC list'!BN506)*(-1)), 0)</f>
        <v>0</v>
      </c>
      <c r="CA506" s="1151">
        <f>IF(AND(AU506, AV506, AW506, AX506, BU506), IF(BW506, ABS(ROUND('PC list'!BC506-'PC list'!AX506, 'PC list'!Q506)*'PC list'!BL506*'PC list'!BN506), ABS(ROUND('PC list'!BQ506-'PC list'!AX506, 'PC list'!Q506)*'PC list'!BL506*'PC list'!BN506)), 0)</f>
        <v>0</v>
      </c>
      <c r="CB506" s="1151" t="str">
        <f t="shared" si="170"/>
        <v/>
      </c>
      <c r="CC506" s="1151">
        <f>IF(AND(AU506, AV506, AW506=FALSE, AX506, BR506), IF(BV506, ABS(ROUND('PC list'!AN506-'PC list'!AS506, 'PC list'!Q506)*'PC list'!BH506*'PC list'!BN506)*(-1), ABS(ROUND('PC list'!BQ506-'PC list'!AS506, 'PC list'!Q506)*'PC list'!BH506*'PC list'!BN506)*(-1)), 0)</f>
        <v>0</v>
      </c>
      <c r="CD506" s="1151">
        <f>IF(AND(AU506, AV506, AW506=FALSE, AX506, BU506), IF(BW506, ABS(ROUND('PC list'!BC506-'PC list'!AX506, 'PC list'!Q506)*'PC list'!BL506*'PC list'!BN506), ABS(ROUND('PC list'!BQ506-'PC list'!AX506, 'PC list'!Q506)*'PC list'!BL506*'PC list'!BN506)), 0)</f>
        <v>0</v>
      </c>
      <c r="CE506" s="1147" t="str">
        <f>'PC list'!BS506</f>
        <v/>
      </c>
      <c r="CF506" s="1147">
        <f>'PC list'!BT506</f>
        <v>0</v>
      </c>
      <c r="CG506" s="1147" t="str">
        <f>'PC list'!BU506</f>
        <v/>
      </c>
      <c r="CH506" s="1147">
        <f>'PC list'!BV506</f>
        <v>0</v>
      </c>
      <c r="CI506" s="1147" t="str">
        <f t="shared" si="171"/>
        <v/>
      </c>
      <c r="CJ506" s="1147" t="str">
        <f t="shared" si="172"/>
        <v/>
      </c>
      <c r="CK506" s="1147" t="str">
        <f>IF(CJ506="Error", IF(OR(BY506=Validation!D37, CE506=Validation!D37), CA506-CF506, CF506-BZ506), "")</f>
        <v/>
      </c>
      <c r="CL506" s="1151" t="str">
        <f t="shared" si="173"/>
        <v/>
      </c>
      <c r="CM506" s="1147" t="str">
        <f t="shared" si="174"/>
        <v/>
      </c>
      <c r="CN506" s="1147" t="str">
        <f>IF(CM506="Error", IF(OR(CB506=Validation!D37, CG506=Validation!D37), CD506-CH506, CH506-CC506), "")</f>
        <v/>
      </c>
      <c r="CO506" s="1148"/>
      <c r="CP506" s="1147" t="str">
        <f>'PC list'!R506</f>
        <v>Up</v>
      </c>
      <c r="CQ506" s="1223">
        <f>'PC list'!S506</f>
        <v>0</v>
      </c>
      <c r="CR506" s="1223">
        <f>'PC list'!T506</f>
        <v>0</v>
      </c>
      <c r="CS506" s="1223">
        <f>'PC list'!X506</f>
        <v>11736</v>
      </c>
      <c r="CT506" s="1219">
        <f>'PC list'!BP506</f>
        <v>11466</v>
      </c>
      <c r="CU506" s="1219">
        <f>'PC list'!BQ506</f>
        <v>11466</v>
      </c>
      <c r="CW506" s="1268" t="b">
        <f>ISNUMBER('PC list'!S506)</f>
        <v>0</v>
      </c>
      <c r="CX506" s="1268" t="b">
        <f>ISNUMBER('PC list'!T506)</f>
        <v>0</v>
      </c>
      <c r="CY506" s="1269" t="b">
        <f>ISNUMBER('PC list'!BP506)</f>
        <v>1</v>
      </c>
      <c r="CZ506" s="1269" t="b">
        <f>ISNUMBER('PC list'!BQ506)</f>
        <v>1</v>
      </c>
      <c r="DA506" s="1269"/>
      <c r="DB506" s="1268" t="b">
        <f t="shared" si="184"/>
        <v>0</v>
      </c>
      <c r="DC506" s="1268" t="b">
        <f t="shared" si="185"/>
        <v>0</v>
      </c>
      <c r="DD506" s="1291" t="str">
        <f t="shared" si="186"/>
        <v/>
      </c>
      <c r="DE506" s="1292" t="str">
        <f t="shared" si="187"/>
        <v/>
      </c>
      <c r="DF506" s="1292" t="str">
        <f t="shared" si="188"/>
        <v>Static</v>
      </c>
      <c r="DG506" s="1293"/>
      <c r="DH506" s="1294" t="str">
        <f>IF('PC list'!BS506 ="", 'PC list'!BU506, 'PC list'!BS506)</f>
        <v/>
      </c>
      <c r="DI506" s="1295">
        <f>IF('PC list'!BT506=0, 'PC list'!BV506, 'PC list'!BT506)</f>
        <v>0</v>
      </c>
      <c r="DJ506" s="1296"/>
      <c r="DK506" s="1297" t="str">
        <f>IF(AND(DD506&gt;1,DE506="Warning",DF506="Down",DH506=Validation!D37),"Yes","")</f>
        <v/>
      </c>
      <c r="DL506" s="1297" t="str">
        <f>IF(AND(DE506="Warning",DF506="Static",DH506=Validation!D37),"Yes","")</f>
        <v/>
      </c>
      <c r="DM506" s="1297" t="str">
        <f>IF(AND(DD506&lt;1,DE506="Warning",DF506="Up",DH506=Validation!D37),"Yes","")</f>
        <v/>
      </c>
      <c r="DN506" s="1297" t="str">
        <f>IF(AND(DD506&gt;1,DE506="Warning",DF506="Down",DH506=Validation!D39),"Yes","")</f>
        <v/>
      </c>
      <c r="DO506" s="1297" t="str">
        <f>IF(AND(DE506="Warning",DF506="Static",DH506=Validation!D39),"Yes","")</f>
        <v/>
      </c>
      <c r="DP506" s="1297" t="str">
        <f>IF(AND(DD506&lt;1,DE506="Warning",DF506="Up",DH506=Validation!D39),"Yes","")</f>
        <v/>
      </c>
      <c r="DQ506" s="1278" t="str">
        <f t="shared" si="189"/>
        <v/>
      </c>
      <c r="DR506" s="1680" t="str">
        <f t="shared" si="190"/>
        <v/>
      </c>
      <c r="DS506" s="1681" t="str">
        <f t="shared" si="191"/>
        <v/>
      </c>
      <c r="DT506" s="1248" t="str">
        <f t="shared" si="175"/>
        <v>YKY</v>
      </c>
      <c r="DU506" s="1251" t="str">
        <f t="shared" si="192"/>
        <v>WC3: Amount of land conserved and enhanced (total cumulative area) (note: P</v>
      </c>
    </row>
    <row r="507" spans="1:125" ht="15.75" customHeight="1">
      <c r="A507" s="341" t="str">
        <f>'PC list'!A507</f>
        <v>PR14YKYWSW_WC4</v>
      </c>
      <c r="B507" s="498" t="str">
        <f>'PC list'!B507</f>
        <v>WaSC</v>
      </c>
      <c r="C507" s="498" t="str">
        <f>'PC list'!C507</f>
        <v>YKY</v>
      </c>
      <c r="D507" s="498" t="str">
        <f>'PC list'!D507</f>
        <v>Water</v>
      </c>
      <c r="E507" s="498" t="str">
        <f>'PC list'!G507</f>
        <v>WC4</v>
      </c>
      <c r="F507" s="561" t="str">
        <f>'PC list'!H507</f>
        <v>YKY-12</v>
      </c>
      <c r="G507" s="341" t="str">
        <f>'PC list'!I507</f>
        <v>WC4: Recreational visitor satisfaction</v>
      </c>
      <c r="H507" s="498" t="str">
        <f>'PC list'!J507</f>
        <v>NFI</v>
      </c>
      <c r="I507" s="498">
        <f>'PC list'!L507</f>
        <v>0</v>
      </c>
      <c r="J507" s="498">
        <f>'PC list'!M507</f>
        <v>0</v>
      </c>
      <c r="K507" s="341" t="str">
        <f>'PC list'!N507</f>
        <v>Customer satisfaction (exc. bills)</v>
      </c>
      <c r="L507" s="498" t="str">
        <f>'PC list'!O507</f>
        <v>text</v>
      </c>
      <c r="M507" s="498" t="str">
        <f>IF(AND(H507=Validation!$A$37,'PC list'!$BT507&lt;&gt;0),"Error","")</f>
        <v/>
      </c>
      <c r="N507" s="12" t="str">
        <f>IF(AND('PC list'!BS507=Validation!$D$37,'PC list'!$BT507=0),"Error","")</f>
        <v/>
      </c>
      <c r="O507" s="12" t="str">
        <f>IF(AND('PC list'!BS507=Validation!$D$39,'PC list'!$BT507=0),"Error","")</f>
        <v/>
      </c>
      <c r="P507" s="12" t="str">
        <f>IF(AND('PC list'!L507= Validation!$A$105,'PC list'!$BV507&lt;&gt;0),"Error","")</f>
        <v/>
      </c>
      <c r="Q507" s="1147" t="str">
        <f>IF(AND('PC list'!BS507=Validation!$D$37,'PC list'!$BT507&lt;0),"Error","")</f>
        <v/>
      </c>
      <c r="R507" s="1147" t="str">
        <f>IF(AND('PC list'!BS507=Validation!$D$39,'PC list'!$BT507&gt;0),"Error","")</f>
        <v/>
      </c>
      <c r="S507" s="12" t="str">
        <f>IF(AND('PC list'!BS507=Validation!$D$38,'PC list'!$BT507&lt;&gt;0),"Error","")</f>
        <v/>
      </c>
      <c r="T507" s="12" t="str">
        <f>IF(AND('PC list'!BS507=Validation!$D$40,'PC list'!$BT507&lt;&gt;0),"Error","")</f>
        <v/>
      </c>
      <c r="U507" s="12" t="str">
        <f>IF(AND('PC list'!BS507=Validation!$D$41,'PC list'!$BT507&lt;&gt;0),"Error","")</f>
        <v/>
      </c>
      <c r="V507" s="12" t="str">
        <f>IF(AND('PC list'!BS507=Validation!$D$43,'PC list'!$BT507&lt;&gt;0),"Error","")</f>
        <v/>
      </c>
      <c r="W507" s="12" t="str">
        <f>IF(ISTEXT('PC list'!BT507), "Error", "")</f>
        <v/>
      </c>
      <c r="X507" s="12" t="str">
        <f>IF(AND('PC list'!J507=Validation!$A$39,'PC list'!$BS507=Validation!$D$37),"Error","")</f>
        <v/>
      </c>
      <c r="Y507" s="12" t="str">
        <f>IF(AND('PC list'!J507=Validation!$A$39,'PC list'!$BS507=Validation!$D$38),"Error","")</f>
        <v/>
      </c>
      <c r="Z507" s="12" t="str">
        <f>IF(AND('PC list'!J507=Validation!$A$38,'PC list'!$BS507=Validation!$D$39),"Error","")</f>
        <v/>
      </c>
      <c r="AA507" s="12" t="str">
        <f>IF(AND('PC list'!J507=Validation!$A$38,'PC list'!$BS507=Validation!$D$40),"Error","")</f>
        <v/>
      </c>
      <c r="AB507" s="12" t="str">
        <f>IF(OR(AND('PC list'!BR507=Validation!$D$105,'PC list'!$BS507=Validation!$D$39), AND('PC list'!BR507=Validation!$D$105,'PC list'!$BS507=Validation!$D$40)),"Error","")</f>
        <v/>
      </c>
      <c r="AC507" s="12" t="str">
        <f>IF(AND(H507=Validation!$A$37,'PC list'!$BV507&lt;&gt;0),"Error","")</f>
        <v/>
      </c>
      <c r="AD507" s="12" t="str">
        <f>IF(AND('PC list'!BU507=Validation!$D$37,'PC list'!$BV507=0),"Error","")</f>
        <v/>
      </c>
      <c r="AE507" s="12" t="str">
        <f>IF(AND('PC list'!BU507=Validation!$D$39,'PC list'!$BV507=0),"Error","")</f>
        <v/>
      </c>
      <c r="AF507" s="12" t="str">
        <f>IF(AND('PC list'!L507&lt;&gt; Validation!$A$105,'PC list'!$BT507&lt;&gt;0),"Error","")</f>
        <v/>
      </c>
      <c r="AG507" s="1147" t="str">
        <f>IF(AND('PC list'!BU507=Validation!$D$37,'PC list'!$BV507&lt;0),"Error","")</f>
        <v/>
      </c>
      <c r="AH507" s="1147" t="str">
        <f>IF(AND('PC list'!BU507=Validation!$D$39,'PC list'!$BV507&gt;0),"Error","")</f>
        <v/>
      </c>
      <c r="AI507" s="12" t="str">
        <f>IF(AND('PC list'!BU507=Validation!$D$38,'PC list'!$BV507&lt;&gt;0),"Error","")</f>
        <v/>
      </c>
      <c r="AJ507" s="12" t="str">
        <f>IF(AND('PC list'!BU507=Validation!$D$40,'PC list'!$BV507&lt;&gt;0),"Error","")</f>
        <v/>
      </c>
      <c r="AK507" s="12" t="str">
        <f>IF(AND('PC list'!BU507=Validation!$D$41,'PC list'!$BV507&lt;&gt;0),"Error","")</f>
        <v/>
      </c>
      <c r="AL507" s="12" t="str">
        <f>IF(AND('PC list'!BU507=Validation!$D$43,'PC list'!$BV507&lt;&gt;0),"Error","")</f>
        <v/>
      </c>
      <c r="AM507" s="12" t="str">
        <f>IF(ISTEXT('PC list'!BV507), "Error", "")</f>
        <v/>
      </c>
      <c r="AN507" s="552" t="str">
        <f>IF(AND('PC list'!J507=Validation!$A$39,'PC list'!$BU507=Validation!$D$37),"Error","")</f>
        <v/>
      </c>
      <c r="AO507" s="552" t="str">
        <f>IF(AND('PC list'!J507=Validation!$A$39,'PC list'!$BU507=Validation!$D$38),"Error","")</f>
        <v/>
      </c>
      <c r="AP507" s="553" t="str">
        <f>IF(AND('PC list'!J507=Validation!$A$38,'PC list'!$BU507=Validation!$D$39),"Error","")</f>
        <v/>
      </c>
      <c r="AQ507" s="553" t="str">
        <f>IF(AND('PC list'!J507=Validation!$A$38,'PC list'!$BU507=Validation!$D$40),"Error","")</f>
        <v/>
      </c>
      <c r="AR507" s="12" t="str">
        <f>IF(OR(AND('PC list'!BR507=Validation!$D$105,'PC list'!$BU507=Validation!$D$39), AND('PC list'!BR507=Validation!$D$105,'PC list'!$BU507=Validation!$D$40)),"Error","")</f>
        <v/>
      </c>
      <c r="AS507" s="1387" t="str">
        <f>IF(AND(ISNUMBER('PC list'!$BQ507), ISNUMBER('PC list'!$Q507)), IF(IF(LEN('PC list'!$BQ507)=LEN(ROUNDDOWN('PC list'!$BQ507, 0)), 0, LEN('PC list'!$BQ507)-LEN(ROUNDDOWN('PC list'!$BQ507, 0))-1) &lt; 'PC list'!$Q507, "Error", ""), "")</f>
        <v/>
      </c>
      <c r="AT507" s="1387" t="str">
        <f>IF(AND(ISNUMBER('PC list'!$BQ507), ISNUMBER('PC list'!$Q507)), IF(IF(LEN('PC list'!$BQ507)=LEN(ROUNDDOWN('PC list'!$BQ507, 0)), 0, LEN('PC list'!$BQ507)-LEN(ROUNDDOWN('PC list'!$BQ507, 0))-1) &gt; 'PC list'!$Q507, "Error", ""), "")</f>
        <v/>
      </c>
      <c r="AU507" s="1150" t="b">
        <f>NOT('PC list'!M507="No")</f>
        <v>1</v>
      </c>
      <c r="AV507" s="1150" t="b">
        <f>'PC list'!AI507="Yes"</f>
        <v>0</v>
      </c>
      <c r="AW507" s="1150" t="b">
        <f>'PC list'!L507="Yes"</f>
        <v>0</v>
      </c>
      <c r="AX507" s="1150" t="b">
        <f>'PC list'!BQ507&lt;&gt;""</f>
        <v>1</v>
      </c>
      <c r="AY507" s="1150" t="b">
        <f>'PC list'!AN507&lt;&gt;""</f>
        <v>0</v>
      </c>
      <c r="AZ507" s="1150" t="b">
        <f>'PC list'!AS507&lt;&gt;""</f>
        <v>0</v>
      </c>
      <c r="BA507" s="1150" t="b">
        <f>'PC list'!AX507&lt;&gt;""</f>
        <v>0</v>
      </c>
      <c r="BB507" s="1150" t="b">
        <f>'PC list'!BC507&lt;&gt;""</f>
        <v>0</v>
      </c>
      <c r="BC507" s="1150" t="b">
        <f>AND(AY507, 'PC list'!T507&lt;'PC list'!AN507)</f>
        <v>0</v>
      </c>
      <c r="BD507" s="1150" t="b">
        <f>AND(AZ507, 'PC list'!T507&lt;'PC list'!AS507)</f>
        <v>0</v>
      </c>
      <c r="BE507" s="1150" t="b">
        <f>AND(BA507, 'PC list'!T507&gt;'PC list'!AX507)</f>
        <v>0</v>
      </c>
      <c r="BF507" s="1150" t="b">
        <f>AND(BB507, 'PC list'!T507&gt;'PC list'!BC507)</f>
        <v>0</v>
      </c>
      <c r="BG507" s="1150" t="b">
        <f>AND(AY507, AZ507, 'PC list'!AN507 &gt; 'PC list'!AS507)</f>
        <v>0</v>
      </c>
      <c r="BH507" s="1150" t="b">
        <f>AND(BB507, BA507, 'PC list'!BC507 &lt; 'PC list'!AX507)</f>
        <v>0</v>
      </c>
      <c r="BI507" s="1150" t="b">
        <f t="shared" si="169"/>
        <v>0</v>
      </c>
      <c r="BJ507" s="1150" t="b">
        <f>AND('PC list'!BQ507&gt;'PC list'!AN507,AY507)</f>
        <v>0</v>
      </c>
      <c r="BK507" s="1150" t="b">
        <f>AND('PC list'!BQ507&gt;'PC list'!AS507, AZ507)</f>
        <v>0</v>
      </c>
      <c r="BL507" s="1150" t="b">
        <f>AND('PC list'!BQ507='PC list'!AS507, AZ507)</f>
        <v>0</v>
      </c>
      <c r="BM507" s="1150" t="b">
        <f>'PC list'!BQ507&gt;'PC list'!T507</f>
        <v>1</v>
      </c>
      <c r="BN507" s="1150" t="b">
        <f>'PC list'!BQ507='PC list'!T507</f>
        <v>0</v>
      </c>
      <c r="BO507" s="1150" t="b">
        <f>AND('PC list'!BQ507='PC list'!AX507, BA507)</f>
        <v>0</v>
      </c>
      <c r="BP507" s="1150" t="b">
        <f>AND('PC list'!BQ507&gt;'PC list'!AX507, BA507)</f>
        <v>0</v>
      </c>
      <c r="BQ507" s="1150" t="b">
        <f>AND('PC list'!BQ507&gt;'PC list'!BC507, BB507)</f>
        <v>0</v>
      </c>
      <c r="BR507" s="1150" t="b">
        <f t="shared" si="176"/>
        <v>0</v>
      </c>
      <c r="BS507" s="1150" t="b">
        <f t="shared" si="177"/>
        <v>0</v>
      </c>
      <c r="BT507" s="1150" t="b">
        <f t="shared" si="178"/>
        <v>0</v>
      </c>
      <c r="BU507" s="1150" t="b">
        <f t="shared" si="179"/>
        <v>0</v>
      </c>
      <c r="BV507" s="1150" t="b">
        <f t="shared" si="180"/>
        <v>1</v>
      </c>
      <c r="BW507" s="1150" t="b">
        <f t="shared" si="181"/>
        <v>0</v>
      </c>
      <c r="BX507" s="1150" t="b">
        <f t="shared" si="182"/>
        <v>0</v>
      </c>
      <c r="BY507" s="1147" t="str">
        <f t="shared" si="183"/>
        <v/>
      </c>
      <c r="BZ507" s="1151">
        <f>IF(AND(AU507, AV507, AW507, AX507, BR507), IF(BV507, ABS(ROUND('PC list'!AN507-'PC list'!AS507, 'PC list'!Q507)*'PC list'!BH507*'PC list'!BN507)*(-1), ABS(ROUND('PC list'!BQ507-'PC list'!AS507, 'PC list'!Q507)*'PC list'!BH507*'PC list'!BN507)*(-1)), 0)</f>
        <v>0</v>
      </c>
      <c r="CA507" s="1151">
        <f>IF(AND(AU507, AV507, AW507, AX507, BU507), IF(BW507, ABS(ROUND('PC list'!BC507-'PC list'!AX507, 'PC list'!Q507)*'PC list'!BL507*'PC list'!BN507), ABS(ROUND('PC list'!BQ507-'PC list'!AX507, 'PC list'!Q507)*'PC list'!BL507*'PC list'!BN507)), 0)</f>
        <v>0</v>
      </c>
      <c r="CB507" s="1151" t="str">
        <f t="shared" si="170"/>
        <v/>
      </c>
      <c r="CC507" s="1151">
        <f>IF(AND(AU507, AV507, AW507=FALSE, AX507, BR507), IF(BV507, ABS(ROUND('PC list'!AN507-'PC list'!AS507, 'PC list'!Q507)*'PC list'!BH507*'PC list'!BN507)*(-1), ABS(ROUND('PC list'!BQ507-'PC list'!AS507, 'PC list'!Q507)*'PC list'!BH507*'PC list'!BN507)*(-1)), 0)</f>
        <v>0</v>
      </c>
      <c r="CD507" s="1151">
        <f>IF(AND(AU507, AV507, AW507=FALSE, AX507, BU507), IF(BW507, ABS(ROUND('PC list'!BC507-'PC list'!AX507, 'PC list'!Q507)*'PC list'!BL507*'PC list'!BN507), ABS(ROUND('PC list'!BQ507-'PC list'!AX507, 'PC list'!Q507)*'PC list'!BL507*'PC list'!BN507)), 0)</f>
        <v>0</v>
      </c>
      <c r="CE507" s="1147" t="str">
        <f>'PC list'!BS507</f>
        <v/>
      </c>
      <c r="CF507" s="1147">
        <f>'PC list'!BT507</f>
        <v>0</v>
      </c>
      <c r="CG507" s="1147" t="str">
        <f>'PC list'!BU507</f>
        <v/>
      </c>
      <c r="CH507" s="1147">
        <f>'PC list'!BV507</f>
        <v>0</v>
      </c>
      <c r="CI507" s="1147" t="str">
        <f t="shared" si="171"/>
        <v/>
      </c>
      <c r="CJ507" s="1147" t="str">
        <f t="shared" si="172"/>
        <v/>
      </c>
      <c r="CK507" s="1147" t="str">
        <f>IF(CJ507="Error", IF(OR(BY507=Validation!D37, CE507=Validation!D37), CA507-CF507, CF507-BZ507), "")</f>
        <v/>
      </c>
      <c r="CL507" s="1151" t="str">
        <f t="shared" si="173"/>
        <v/>
      </c>
      <c r="CM507" s="1147" t="str">
        <f t="shared" si="174"/>
        <v/>
      </c>
      <c r="CN507" s="1147" t="str">
        <f>IF(CM507="Error", IF(OR(CB507=Validation!D37, CG507=Validation!D37), CD507-CH507, CH507-CC507), "")</f>
        <v/>
      </c>
      <c r="CO507" s="1148"/>
      <c r="CP507" s="1147">
        <f>'PC list'!R507</f>
        <v>0</v>
      </c>
      <c r="CQ507" s="1223" t="str">
        <f>'PC list'!S507</f>
        <v>Assessment</v>
      </c>
      <c r="CR507" s="1223" t="str">
        <f>'PC list'!T507</f>
        <v>Assessment</v>
      </c>
      <c r="CS507" s="1223" t="str">
        <f>'PC list'!X507</f>
        <v>Assessment</v>
      </c>
      <c r="CT507" s="1219" t="str">
        <f>'PC list'!BP507</f>
        <v>n/a</v>
      </c>
      <c r="CU507" s="1219" t="str">
        <f>'PC list'!BQ507</f>
        <v xml:space="preserve">Published </v>
      </c>
      <c r="CW507" s="1268" t="b">
        <f>ISNUMBER('PC list'!S507)</f>
        <v>0</v>
      </c>
      <c r="CX507" s="1268" t="b">
        <f>ISNUMBER('PC list'!T507)</f>
        <v>0</v>
      </c>
      <c r="CY507" s="1269" t="b">
        <f>ISNUMBER('PC list'!BP507)</f>
        <v>0</v>
      </c>
      <c r="CZ507" s="1269" t="b">
        <f>ISNUMBER('PC list'!BQ507)</f>
        <v>0</v>
      </c>
      <c r="DA507" s="1269"/>
      <c r="DB507" s="1268" t="b">
        <f t="shared" si="184"/>
        <v>0</v>
      </c>
      <c r="DC507" s="1268" t="b">
        <f t="shared" si="185"/>
        <v>0</v>
      </c>
      <c r="DD507" s="1291" t="str">
        <f t="shared" si="186"/>
        <v/>
      </c>
      <c r="DE507" s="1292" t="str">
        <f t="shared" si="187"/>
        <v/>
      </c>
      <c r="DF507" s="1292" t="str">
        <f t="shared" si="188"/>
        <v>Static</v>
      </c>
      <c r="DG507" s="1293"/>
      <c r="DH507" s="1294" t="str">
        <f>IF('PC list'!BS507 ="", 'PC list'!BU507, 'PC list'!BS507)</f>
        <v/>
      </c>
      <c r="DI507" s="1295">
        <f>IF('PC list'!BT507=0, 'PC list'!BV507, 'PC list'!BT507)</f>
        <v>0</v>
      </c>
      <c r="DJ507" s="1296"/>
      <c r="DK507" s="1297" t="str">
        <f>IF(AND(DD507&gt;1,DE507="Warning",DF507="Down",DH507=Validation!D37),"Yes","")</f>
        <v/>
      </c>
      <c r="DL507" s="1297" t="str">
        <f>IF(AND(DE507="Warning",DF507="Static",DH507=Validation!D37),"Yes","")</f>
        <v/>
      </c>
      <c r="DM507" s="1297" t="str">
        <f>IF(AND(DD507&lt;1,DE507="Warning",DF507="Up",DH507=Validation!D37),"Yes","")</f>
        <v/>
      </c>
      <c r="DN507" s="1297" t="str">
        <f>IF(AND(DD507&gt;1,DE507="Warning",DF507="Down",DH507=Validation!D39),"Yes","")</f>
        <v/>
      </c>
      <c r="DO507" s="1297" t="str">
        <f>IF(AND(DE507="Warning",DF507="Static",DH507=Validation!D39),"Yes","")</f>
        <v/>
      </c>
      <c r="DP507" s="1297" t="str">
        <f>IF(AND(DD507&lt;1,DE507="Warning",DF507="Up",DH507=Validation!D39),"Yes","")</f>
        <v/>
      </c>
      <c r="DQ507" s="1278" t="str">
        <f t="shared" si="189"/>
        <v/>
      </c>
      <c r="DR507" s="1680" t="str">
        <f t="shared" si="190"/>
        <v/>
      </c>
      <c r="DS507" s="1681" t="str">
        <f t="shared" si="191"/>
        <v/>
      </c>
      <c r="DT507" s="1248" t="str">
        <f t="shared" si="175"/>
        <v>YKY</v>
      </c>
      <c r="DU507" s="1251" t="str">
        <f t="shared" si="192"/>
        <v>WC4: Recreational visitor satisfaction</v>
      </c>
    </row>
    <row r="508" spans="1:125" ht="15.75" customHeight="1">
      <c r="A508" s="341" t="str">
        <f>'PC list'!A508</f>
        <v>PR14YKYWSW_WD1</v>
      </c>
      <c r="B508" s="498" t="str">
        <f>'PC list'!B508</f>
        <v>WaSC</v>
      </c>
      <c r="C508" s="498" t="str">
        <f>'PC list'!C508</f>
        <v>YKY</v>
      </c>
      <c r="D508" s="498" t="str">
        <f>'PC list'!D508</f>
        <v>Water</v>
      </c>
      <c r="E508" s="498" t="str">
        <f>'PC list'!G508</f>
        <v>WD1</v>
      </c>
      <c r="F508" s="561" t="str">
        <f>'PC list'!H508</f>
        <v>YKY-13</v>
      </c>
      <c r="G508" s="341" t="str">
        <f>'PC list'!I508</f>
        <v>WD1: Proportion of energy use generated by renewable technology (note: PC is part of a total commitment at Appointee level - see also SC1 and RC1)</v>
      </c>
      <c r="H508" s="498" t="str">
        <f>'PC list'!J508</f>
        <v>NFI</v>
      </c>
      <c r="I508" s="498">
        <f>'PC list'!L508</f>
        <v>0</v>
      </c>
      <c r="J508" s="498">
        <f>'PC list'!M508</f>
        <v>0</v>
      </c>
      <c r="K508" s="341" t="str">
        <f>'PC list'!N508</f>
        <v>Energy/emissions</v>
      </c>
      <c r="L508" s="498" t="str">
        <f>'PC list'!O508</f>
        <v>%</v>
      </c>
      <c r="M508" s="498" t="str">
        <f>IF(AND(H508=Validation!$A$37,'PC list'!$BT508&lt;&gt;0),"Error","")</f>
        <v/>
      </c>
      <c r="N508" s="12" t="str">
        <f>IF(AND('PC list'!BS508=Validation!$D$37,'PC list'!$BT508=0),"Error","")</f>
        <v/>
      </c>
      <c r="O508" s="12" t="str">
        <f>IF(AND('PC list'!BS508=Validation!$D$39,'PC list'!$BT508=0),"Error","")</f>
        <v/>
      </c>
      <c r="P508" s="12" t="str">
        <f>IF(AND('PC list'!L508= Validation!$A$105,'PC list'!$BV508&lt;&gt;0),"Error","")</f>
        <v/>
      </c>
      <c r="Q508" s="1147" t="str">
        <f>IF(AND('PC list'!BS508=Validation!$D$37,'PC list'!$BT508&lt;0),"Error","")</f>
        <v/>
      </c>
      <c r="R508" s="1147" t="str">
        <f>IF(AND('PC list'!BS508=Validation!$D$39,'PC list'!$BT508&gt;0),"Error","")</f>
        <v/>
      </c>
      <c r="S508" s="12" t="str">
        <f>IF(AND('PC list'!BS508=Validation!$D$38,'PC list'!$BT508&lt;&gt;0),"Error","")</f>
        <v/>
      </c>
      <c r="T508" s="12" t="str">
        <f>IF(AND('PC list'!BS508=Validation!$D$40,'PC list'!$BT508&lt;&gt;0),"Error","")</f>
        <v/>
      </c>
      <c r="U508" s="12" t="str">
        <f>IF(AND('PC list'!BS508=Validation!$D$41,'PC list'!$BT508&lt;&gt;0),"Error","")</f>
        <v/>
      </c>
      <c r="V508" s="12" t="str">
        <f>IF(AND('PC list'!BS508=Validation!$D$43,'PC list'!$BT508&lt;&gt;0),"Error","")</f>
        <v/>
      </c>
      <c r="W508" s="12" t="str">
        <f>IF(ISTEXT('PC list'!BT508), "Error", "")</f>
        <v/>
      </c>
      <c r="X508" s="12" t="str">
        <f>IF(AND('PC list'!J508=Validation!$A$39,'PC list'!$BS508=Validation!$D$37),"Error","")</f>
        <v/>
      </c>
      <c r="Y508" s="12" t="str">
        <f>IF(AND('PC list'!J508=Validation!$A$39,'PC list'!$BS508=Validation!$D$38),"Error","")</f>
        <v/>
      </c>
      <c r="Z508" s="12" t="str">
        <f>IF(AND('PC list'!J508=Validation!$A$38,'PC list'!$BS508=Validation!$D$39),"Error","")</f>
        <v/>
      </c>
      <c r="AA508" s="12" t="str">
        <f>IF(AND('PC list'!J508=Validation!$A$38,'PC list'!$BS508=Validation!$D$40),"Error","")</f>
        <v/>
      </c>
      <c r="AB508" s="12" t="str">
        <f>IF(OR(AND('PC list'!BR508=Validation!$D$105,'PC list'!$BS508=Validation!$D$39), AND('PC list'!BR508=Validation!$D$105,'PC list'!$BS508=Validation!$D$40)),"Error","")</f>
        <v/>
      </c>
      <c r="AC508" s="12" t="str">
        <f>IF(AND(H508=Validation!$A$37,'PC list'!$BV508&lt;&gt;0),"Error","")</f>
        <v/>
      </c>
      <c r="AD508" s="12" t="str">
        <f>IF(AND('PC list'!BU508=Validation!$D$37,'PC list'!$BV508=0),"Error","")</f>
        <v/>
      </c>
      <c r="AE508" s="12" t="str">
        <f>IF(AND('PC list'!BU508=Validation!$D$39,'PC list'!$BV508=0),"Error","")</f>
        <v/>
      </c>
      <c r="AF508" s="12" t="str">
        <f>IF(AND('PC list'!L508&lt;&gt; Validation!$A$105,'PC list'!$BT508&lt;&gt;0),"Error","")</f>
        <v/>
      </c>
      <c r="AG508" s="1147" t="str">
        <f>IF(AND('PC list'!BU508=Validation!$D$37,'PC list'!$BV508&lt;0),"Error","")</f>
        <v/>
      </c>
      <c r="AH508" s="1147" t="str">
        <f>IF(AND('PC list'!BU508=Validation!$D$39,'PC list'!$BV508&gt;0),"Error","")</f>
        <v/>
      </c>
      <c r="AI508" s="12" t="str">
        <f>IF(AND('PC list'!BU508=Validation!$D$38,'PC list'!$BV508&lt;&gt;0),"Error","")</f>
        <v/>
      </c>
      <c r="AJ508" s="12" t="str">
        <f>IF(AND('PC list'!BU508=Validation!$D$40,'PC list'!$BV508&lt;&gt;0),"Error","")</f>
        <v/>
      </c>
      <c r="AK508" s="12" t="str">
        <f>IF(AND('PC list'!BU508=Validation!$D$41,'PC list'!$BV508&lt;&gt;0),"Error","")</f>
        <v/>
      </c>
      <c r="AL508" s="12" t="str">
        <f>IF(AND('PC list'!BU508=Validation!$D$43,'PC list'!$BV508&lt;&gt;0),"Error","")</f>
        <v/>
      </c>
      <c r="AM508" s="12" t="str">
        <f>IF(ISTEXT('PC list'!BV508), "Error", "")</f>
        <v/>
      </c>
      <c r="AN508" s="552" t="str">
        <f>IF(AND('PC list'!J508=Validation!$A$39,'PC list'!$BU508=Validation!$D$37),"Error","")</f>
        <v/>
      </c>
      <c r="AO508" s="552" t="str">
        <f>IF(AND('PC list'!J508=Validation!$A$39,'PC list'!$BU508=Validation!$D$38),"Error","")</f>
        <v/>
      </c>
      <c r="AP508" s="553" t="str">
        <f>IF(AND('PC list'!J508=Validation!$A$38,'PC list'!$BU508=Validation!$D$39),"Error","")</f>
        <v/>
      </c>
      <c r="AQ508" s="553" t="str">
        <f>IF(AND('PC list'!J508=Validation!$A$38,'PC list'!$BU508=Validation!$D$40),"Error","")</f>
        <v/>
      </c>
      <c r="AR508" s="12" t="str">
        <f>IF(OR(AND('PC list'!BR508=Validation!$D$105,'PC list'!$BU508=Validation!$D$39), AND('PC list'!BR508=Validation!$D$105,'PC list'!$BU508=Validation!$D$40)),"Error","")</f>
        <v/>
      </c>
      <c r="AS508" s="1387" t="str">
        <f>IF(AND(ISNUMBER('PC list'!$BQ508), ISNUMBER('PC list'!$Q508)), IF(IF(LEN('PC list'!$BQ508)=LEN(ROUNDDOWN('PC list'!$BQ508, 0)), 0, LEN('PC list'!$BQ508)-LEN(ROUNDDOWN('PC list'!$BQ508, 0))-1) &lt; 'PC list'!$Q508, "Error", ""), "")</f>
        <v/>
      </c>
      <c r="AT508" s="1387" t="str">
        <f>IF(AND(ISNUMBER('PC list'!$BQ508), ISNUMBER('PC list'!$Q508)), IF(IF(LEN('PC list'!$BQ508)=LEN(ROUNDDOWN('PC list'!$BQ508, 0)), 0, LEN('PC list'!$BQ508)-LEN(ROUNDDOWN('PC list'!$BQ508, 0))-1) &gt; 'PC list'!$Q508, "Error", ""), "")</f>
        <v>Error</v>
      </c>
      <c r="AU508" s="1150" t="b">
        <f>NOT('PC list'!M508="No")</f>
        <v>1</v>
      </c>
      <c r="AV508" s="1150" t="b">
        <f>'PC list'!AI508="Yes"</f>
        <v>0</v>
      </c>
      <c r="AW508" s="1150" t="b">
        <f>'PC list'!L508="Yes"</f>
        <v>0</v>
      </c>
      <c r="AX508" s="1150" t="b">
        <f>'PC list'!BQ508&lt;&gt;""</f>
        <v>1</v>
      </c>
      <c r="AY508" s="1150" t="b">
        <f>'PC list'!AN508&lt;&gt;""</f>
        <v>0</v>
      </c>
      <c r="AZ508" s="1150" t="b">
        <f>'PC list'!AS508&lt;&gt;""</f>
        <v>0</v>
      </c>
      <c r="BA508" s="1150" t="b">
        <f>'PC list'!AX508&lt;&gt;""</f>
        <v>0</v>
      </c>
      <c r="BB508" s="1150" t="b">
        <f>'PC list'!BC508&lt;&gt;""</f>
        <v>0</v>
      </c>
      <c r="BC508" s="1150" t="b">
        <f>AND(AY508, 'PC list'!T508&lt;'PC list'!AN508)</f>
        <v>0</v>
      </c>
      <c r="BD508" s="1150" t="b">
        <f>AND(AZ508, 'PC list'!T508&lt;'PC list'!AS508)</f>
        <v>0</v>
      </c>
      <c r="BE508" s="1150" t="b">
        <f>AND(BA508, 'PC list'!T508&gt;'PC list'!AX508)</f>
        <v>0</v>
      </c>
      <c r="BF508" s="1150" t="b">
        <f>AND(BB508, 'PC list'!T508&gt;'PC list'!BC508)</f>
        <v>0</v>
      </c>
      <c r="BG508" s="1150" t="b">
        <f>AND(AY508, AZ508, 'PC list'!AN508 &gt; 'PC list'!AS508)</f>
        <v>0</v>
      </c>
      <c r="BH508" s="1150" t="b">
        <f>AND(BB508, BA508, 'PC list'!BC508 &lt; 'PC list'!AX508)</f>
        <v>0</v>
      </c>
      <c r="BI508" s="1150" t="b">
        <f t="shared" si="169"/>
        <v>0</v>
      </c>
      <c r="BJ508" s="1150" t="b">
        <f>AND('PC list'!BQ508&gt;'PC list'!AN508,AY508)</f>
        <v>0</v>
      </c>
      <c r="BK508" s="1150" t="b">
        <f>AND('PC list'!BQ508&gt;'PC list'!AS508, AZ508)</f>
        <v>0</v>
      </c>
      <c r="BL508" s="1150" t="b">
        <f>AND('PC list'!BQ508='PC list'!AS508, AZ508)</f>
        <v>0</v>
      </c>
      <c r="BM508" s="1150" t="b">
        <f>'PC list'!BQ508&gt;'PC list'!T508</f>
        <v>0</v>
      </c>
      <c r="BN508" s="1150" t="b">
        <f>'PC list'!BQ508='PC list'!T508</f>
        <v>0</v>
      </c>
      <c r="BO508" s="1150" t="b">
        <f>AND('PC list'!BQ508='PC list'!AX508, BA508)</f>
        <v>0</v>
      </c>
      <c r="BP508" s="1150" t="b">
        <f>AND('PC list'!BQ508&gt;'PC list'!AX508, BA508)</f>
        <v>0</v>
      </c>
      <c r="BQ508" s="1150" t="b">
        <f>AND('PC list'!BQ508&gt;'PC list'!BC508, BB508)</f>
        <v>0</v>
      </c>
      <c r="BR508" s="1150" t="b">
        <f t="shared" si="176"/>
        <v>0</v>
      </c>
      <c r="BS508" s="1150" t="b">
        <f t="shared" si="177"/>
        <v>0</v>
      </c>
      <c r="BT508" s="1150" t="b">
        <f t="shared" si="178"/>
        <v>0</v>
      </c>
      <c r="BU508" s="1150" t="b">
        <f t="shared" si="179"/>
        <v>0</v>
      </c>
      <c r="BV508" s="1150" t="b">
        <f t="shared" si="180"/>
        <v>1</v>
      </c>
      <c r="BW508" s="1150" t="b">
        <f t="shared" si="181"/>
        <v>0</v>
      </c>
      <c r="BX508" s="1150" t="b">
        <f t="shared" si="182"/>
        <v>0</v>
      </c>
      <c r="BY508" s="1147" t="str">
        <f t="shared" si="183"/>
        <v/>
      </c>
      <c r="BZ508" s="1151">
        <f>IF(AND(AU508, AV508, AW508, AX508, BR508), IF(BV508, ABS(ROUND('PC list'!AN508-'PC list'!AS508, 'PC list'!Q508)*'PC list'!BH508*'PC list'!BN508)*(-1), ABS(ROUND('PC list'!BQ508-'PC list'!AS508, 'PC list'!Q508)*'PC list'!BH508*'PC list'!BN508)*(-1)), 0)</f>
        <v>0</v>
      </c>
      <c r="CA508" s="1151">
        <f>IF(AND(AU508, AV508, AW508, AX508, BU508), IF(BW508, ABS(ROUND('PC list'!BC508-'PC list'!AX508, 'PC list'!Q508)*'PC list'!BL508*'PC list'!BN508), ABS(ROUND('PC list'!BQ508-'PC list'!AX508, 'PC list'!Q508)*'PC list'!BL508*'PC list'!BN508)), 0)</f>
        <v>0</v>
      </c>
      <c r="CB508" s="1151" t="str">
        <f t="shared" si="170"/>
        <v/>
      </c>
      <c r="CC508" s="1151">
        <f>IF(AND(AU508, AV508, AW508=FALSE, AX508, BR508), IF(BV508, ABS(ROUND('PC list'!AN508-'PC list'!AS508, 'PC list'!Q508)*'PC list'!BH508*'PC list'!BN508)*(-1), ABS(ROUND('PC list'!BQ508-'PC list'!AS508, 'PC list'!Q508)*'PC list'!BH508*'PC list'!BN508)*(-1)), 0)</f>
        <v>0</v>
      </c>
      <c r="CD508" s="1151">
        <f>IF(AND(AU508, AV508, AW508=FALSE, AX508, BU508), IF(BW508, ABS(ROUND('PC list'!BC508-'PC list'!AX508, 'PC list'!Q508)*'PC list'!BL508*'PC list'!BN508), ABS(ROUND('PC list'!BQ508-'PC list'!AX508, 'PC list'!Q508)*'PC list'!BL508*'PC list'!BN508)), 0)</f>
        <v>0</v>
      </c>
      <c r="CE508" s="1147" t="str">
        <f>'PC list'!BS508</f>
        <v/>
      </c>
      <c r="CF508" s="1147">
        <f>'PC list'!BT508</f>
        <v>0</v>
      </c>
      <c r="CG508" s="1147" t="str">
        <f>'PC list'!BU508</f>
        <v/>
      </c>
      <c r="CH508" s="1147">
        <f>'PC list'!BV508</f>
        <v>0</v>
      </c>
      <c r="CI508" s="1147" t="str">
        <f t="shared" si="171"/>
        <v/>
      </c>
      <c r="CJ508" s="1147" t="str">
        <f t="shared" si="172"/>
        <v/>
      </c>
      <c r="CK508" s="1147" t="str">
        <f>IF(CJ508="Error", IF(OR(BY508=Validation!D37, CE508=Validation!D37), CA508-CF508, CF508-BZ508), "")</f>
        <v/>
      </c>
      <c r="CL508" s="1151" t="str">
        <f t="shared" si="173"/>
        <v/>
      </c>
      <c r="CM508" s="1147" t="str">
        <f t="shared" si="174"/>
        <v/>
      </c>
      <c r="CN508" s="1147" t="str">
        <f>IF(CM508="Error", IF(OR(CB508=Validation!D37, CG508=Validation!D37), CD508-CH508, CH508-CC508), "")</f>
        <v/>
      </c>
      <c r="CO508" s="1148"/>
      <c r="CP508" s="1147" t="str">
        <f>'PC list'!R508</f>
        <v>Up</v>
      </c>
      <c r="CQ508" s="1223">
        <f>'PC list'!S508</f>
        <v>8</v>
      </c>
      <c r="CR508" s="1223">
        <f>'PC list'!T508</f>
        <v>12</v>
      </c>
      <c r="CS508" s="1223">
        <f>'PC list'!X508</f>
        <v>12</v>
      </c>
      <c r="CT508" s="1219">
        <f>'PC list'!BP508</f>
        <v>12.26</v>
      </c>
      <c r="CU508" s="1219">
        <f>'PC list'!BQ508</f>
        <v>11.257999999999999</v>
      </c>
      <c r="CW508" s="1268" t="b">
        <f>ISNUMBER('PC list'!S508)</f>
        <v>1</v>
      </c>
      <c r="CX508" s="1268" t="b">
        <f>ISNUMBER('PC list'!T508)</f>
        <v>1</v>
      </c>
      <c r="CY508" s="1269" t="b">
        <f>ISNUMBER('PC list'!BP508)</f>
        <v>1</v>
      </c>
      <c r="CZ508" s="1269" t="b">
        <f>ISNUMBER('PC list'!BQ508)</f>
        <v>1</v>
      </c>
      <c r="DA508" s="1269"/>
      <c r="DB508" s="1268" t="b">
        <f t="shared" si="184"/>
        <v>1</v>
      </c>
      <c r="DC508" s="1268" t="b">
        <f t="shared" si="185"/>
        <v>1</v>
      </c>
      <c r="DD508" s="1291">
        <f t="shared" si="186"/>
        <v>0.65252854812398042</v>
      </c>
      <c r="DE508" s="1292" t="str">
        <f t="shared" si="187"/>
        <v>Warning</v>
      </c>
      <c r="DF508" s="1292" t="str">
        <f t="shared" si="188"/>
        <v>Up</v>
      </c>
      <c r="DG508" s="1293"/>
      <c r="DH508" s="1294" t="str">
        <f>IF('PC list'!BS508 ="", 'PC list'!BU508, 'PC list'!BS508)</f>
        <v/>
      </c>
      <c r="DI508" s="1295">
        <f>IF('PC list'!BT508=0, 'PC list'!BV508, 'PC list'!BT508)</f>
        <v>0</v>
      </c>
      <c r="DJ508" s="1296"/>
      <c r="DK508" s="1297" t="str">
        <f>IF(AND(DD508&gt;1,DE508="Warning",DF508="Down",DH508=Validation!D37),"Yes","")</f>
        <v/>
      </c>
      <c r="DL508" s="1297" t="str">
        <f>IF(AND(DE508="Warning",DF508="Static",DH508=Validation!D37),"Yes","")</f>
        <v/>
      </c>
      <c r="DM508" s="1297" t="str">
        <f>IF(AND(DD508&lt;1,DE508="Warning",DF508="Up",DH508=Validation!D37),"Yes","")</f>
        <v/>
      </c>
      <c r="DN508" s="1297" t="str">
        <f>IF(AND(DD508&gt;1,DE508="Warning",DF508="Down",DH508=Validation!D39),"Yes","")</f>
        <v/>
      </c>
      <c r="DO508" s="1297" t="str">
        <f>IF(AND(DE508="Warning",DF508="Static",DH508=Validation!D39),"Yes","")</f>
        <v/>
      </c>
      <c r="DP508" s="1297" t="str">
        <f>IF(AND(DD508&lt;1,DE508="Warning",DF508="Up",DH508=Validation!D39),"Yes","")</f>
        <v/>
      </c>
      <c r="DQ508" s="1278" t="str">
        <f t="shared" si="189"/>
        <v/>
      </c>
      <c r="DR508" s="1680" t="str">
        <f t="shared" si="190"/>
        <v>Exceeded</v>
      </c>
      <c r="DS508" s="1681" t="str">
        <f t="shared" si="191"/>
        <v/>
      </c>
      <c r="DT508" s="1248" t="str">
        <f t="shared" si="175"/>
        <v>YKY</v>
      </c>
      <c r="DU508" s="1251" t="str">
        <f t="shared" si="192"/>
        <v>WD1: Proportion of energy use generated by renewable technology (note: PC i</v>
      </c>
    </row>
    <row r="509" spans="1:125" ht="15.75" customHeight="1">
      <c r="A509" s="341" t="str">
        <f>'PC list'!A509</f>
        <v>PR14YKYWSW_WD2</v>
      </c>
      <c r="B509" s="498" t="str">
        <f>'PC list'!B509</f>
        <v>WaSC</v>
      </c>
      <c r="C509" s="498" t="str">
        <f>'PC list'!C509</f>
        <v>YKY</v>
      </c>
      <c r="D509" s="498" t="str">
        <f>'PC list'!D509</f>
        <v>Water</v>
      </c>
      <c r="E509" s="498" t="str">
        <f>'PC list'!G509</f>
        <v>WD2</v>
      </c>
      <c r="F509" s="561" t="str">
        <f>'PC list'!H509</f>
        <v>YKY-14</v>
      </c>
      <c r="G509" s="341" t="str">
        <f>'PC list'!I509</f>
        <v>WD2: Proportion of waste diverted from landfill (re-used and recycled) (note: PC is part of a total commitment at Appointee level - see also SC2 and RC2)</v>
      </c>
      <c r="H509" s="498" t="str">
        <f>'PC list'!J509</f>
        <v>NFI</v>
      </c>
      <c r="I509" s="498">
        <f>'PC list'!L509</f>
        <v>0</v>
      </c>
      <c r="J509" s="498">
        <f>'PC list'!M509</f>
        <v>0</v>
      </c>
      <c r="K509" s="341" t="str">
        <f>'PC list'!N509</f>
        <v>Waste disposal</v>
      </c>
      <c r="L509" s="498" t="str">
        <f>'PC list'!O509</f>
        <v>%</v>
      </c>
      <c r="M509" s="498" t="str">
        <f>IF(AND(H509=Validation!$A$37,'PC list'!$BT509&lt;&gt;0),"Error","")</f>
        <v/>
      </c>
      <c r="N509" s="12" t="str">
        <f>IF(AND('PC list'!BS509=Validation!$D$37,'PC list'!$BT509=0),"Error","")</f>
        <v/>
      </c>
      <c r="O509" s="12" t="str">
        <f>IF(AND('PC list'!BS509=Validation!$D$39,'PC list'!$BT509=0),"Error","")</f>
        <v/>
      </c>
      <c r="P509" s="12" t="str">
        <f>IF(AND('PC list'!L509= Validation!$A$105,'PC list'!$BV509&lt;&gt;0),"Error","")</f>
        <v/>
      </c>
      <c r="Q509" s="1147" t="str">
        <f>IF(AND('PC list'!BS509=Validation!$D$37,'PC list'!$BT509&lt;0),"Error","")</f>
        <v/>
      </c>
      <c r="R509" s="1147" t="str">
        <f>IF(AND('PC list'!BS509=Validation!$D$39,'PC list'!$BT509&gt;0),"Error","")</f>
        <v/>
      </c>
      <c r="S509" s="12" t="str">
        <f>IF(AND('PC list'!BS509=Validation!$D$38,'PC list'!$BT509&lt;&gt;0),"Error","")</f>
        <v/>
      </c>
      <c r="T509" s="12" t="str">
        <f>IF(AND('PC list'!BS509=Validation!$D$40,'PC list'!$BT509&lt;&gt;0),"Error","")</f>
        <v/>
      </c>
      <c r="U509" s="12" t="str">
        <f>IF(AND('PC list'!BS509=Validation!$D$41,'PC list'!$BT509&lt;&gt;0),"Error","")</f>
        <v/>
      </c>
      <c r="V509" s="12" t="str">
        <f>IF(AND('PC list'!BS509=Validation!$D$43,'PC list'!$BT509&lt;&gt;0),"Error","")</f>
        <v/>
      </c>
      <c r="W509" s="12" t="str">
        <f>IF(ISTEXT('PC list'!BT509), "Error", "")</f>
        <v/>
      </c>
      <c r="X509" s="12" t="str">
        <f>IF(AND('PC list'!J509=Validation!$A$39,'PC list'!$BS509=Validation!$D$37),"Error","")</f>
        <v/>
      </c>
      <c r="Y509" s="12" t="str">
        <f>IF(AND('PC list'!J509=Validation!$A$39,'PC list'!$BS509=Validation!$D$38),"Error","")</f>
        <v/>
      </c>
      <c r="Z509" s="12" t="str">
        <f>IF(AND('PC list'!J509=Validation!$A$38,'PC list'!$BS509=Validation!$D$39),"Error","")</f>
        <v/>
      </c>
      <c r="AA509" s="12" t="str">
        <f>IF(AND('PC list'!J509=Validation!$A$38,'PC list'!$BS509=Validation!$D$40),"Error","")</f>
        <v/>
      </c>
      <c r="AB509" s="12" t="str">
        <f>IF(OR(AND('PC list'!BR509=Validation!$D$105,'PC list'!$BS509=Validation!$D$39), AND('PC list'!BR509=Validation!$D$105,'PC list'!$BS509=Validation!$D$40)),"Error","")</f>
        <v/>
      </c>
      <c r="AC509" s="12" t="str">
        <f>IF(AND(H509=Validation!$A$37,'PC list'!$BV509&lt;&gt;0),"Error","")</f>
        <v/>
      </c>
      <c r="AD509" s="12" t="str">
        <f>IF(AND('PC list'!BU509=Validation!$D$37,'PC list'!$BV509=0),"Error","")</f>
        <v/>
      </c>
      <c r="AE509" s="12" t="str">
        <f>IF(AND('PC list'!BU509=Validation!$D$39,'PC list'!$BV509=0),"Error","")</f>
        <v/>
      </c>
      <c r="AF509" s="12" t="str">
        <f>IF(AND('PC list'!L509&lt;&gt; Validation!$A$105,'PC list'!$BT509&lt;&gt;0),"Error","")</f>
        <v/>
      </c>
      <c r="AG509" s="1147" t="str">
        <f>IF(AND('PC list'!BU509=Validation!$D$37,'PC list'!$BV509&lt;0),"Error","")</f>
        <v/>
      </c>
      <c r="AH509" s="1147" t="str">
        <f>IF(AND('PC list'!BU509=Validation!$D$39,'PC list'!$BV509&gt;0),"Error","")</f>
        <v/>
      </c>
      <c r="AI509" s="12" t="str">
        <f>IF(AND('PC list'!BU509=Validation!$D$38,'PC list'!$BV509&lt;&gt;0),"Error","")</f>
        <v/>
      </c>
      <c r="AJ509" s="12" t="str">
        <f>IF(AND('PC list'!BU509=Validation!$D$40,'PC list'!$BV509&lt;&gt;0),"Error","")</f>
        <v/>
      </c>
      <c r="AK509" s="12" t="str">
        <f>IF(AND('PC list'!BU509=Validation!$D$41,'PC list'!$BV509&lt;&gt;0),"Error","")</f>
        <v/>
      </c>
      <c r="AL509" s="12" t="str">
        <f>IF(AND('PC list'!BU509=Validation!$D$43,'PC list'!$BV509&lt;&gt;0),"Error","")</f>
        <v/>
      </c>
      <c r="AM509" s="12" t="str">
        <f>IF(ISTEXT('PC list'!BV509), "Error", "")</f>
        <v/>
      </c>
      <c r="AN509" s="552" t="str">
        <f>IF(AND('PC list'!J509=Validation!$A$39,'PC list'!$BU509=Validation!$D$37),"Error","")</f>
        <v/>
      </c>
      <c r="AO509" s="552" t="str">
        <f>IF(AND('PC list'!J509=Validation!$A$39,'PC list'!$BU509=Validation!$D$38),"Error","")</f>
        <v/>
      </c>
      <c r="AP509" s="553" t="str">
        <f>IF(AND('PC list'!J509=Validation!$A$38,'PC list'!$BU509=Validation!$D$39),"Error","")</f>
        <v/>
      </c>
      <c r="AQ509" s="553" t="str">
        <f>IF(AND('PC list'!J509=Validation!$A$38,'PC list'!$BU509=Validation!$D$40),"Error","")</f>
        <v/>
      </c>
      <c r="AR509" s="12" t="str">
        <f>IF(OR(AND('PC list'!BR509=Validation!$D$105,'PC list'!$BU509=Validation!$D$39), AND('PC list'!BR509=Validation!$D$105,'PC list'!$BU509=Validation!$D$40)),"Error","")</f>
        <v/>
      </c>
      <c r="AS509" s="1387" t="str">
        <f>IF(AND(ISNUMBER('PC list'!$BQ509), ISNUMBER('PC list'!$Q509)), IF(IF(LEN('PC list'!$BQ509)=LEN(ROUNDDOWN('PC list'!$BQ509, 0)), 0, LEN('PC list'!$BQ509)-LEN(ROUNDDOWN('PC list'!$BQ509, 0))-1) &lt; 'PC list'!$Q509, "Error", ""), "")</f>
        <v/>
      </c>
      <c r="AT509" s="1387" t="str">
        <f>IF(AND(ISNUMBER('PC list'!$BQ509), ISNUMBER('PC list'!$Q509)), IF(IF(LEN('PC list'!$BQ509)=LEN(ROUNDDOWN('PC list'!$BQ509, 0)), 0, LEN('PC list'!$BQ509)-LEN(ROUNDDOWN('PC list'!$BQ509, 0))-1) &gt; 'PC list'!$Q509, "Error", ""), "")</f>
        <v>Error</v>
      </c>
      <c r="AU509" s="1150" t="b">
        <f>NOT('PC list'!M509="No")</f>
        <v>1</v>
      </c>
      <c r="AV509" s="1150" t="b">
        <f>'PC list'!AI509="Yes"</f>
        <v>0</v>
      </c>
      <c r="AW509" s="1150" t="b">
        <f>'PC list'!L509="Yes"</f>
        <v>0</v>
      </c>
      <c r="AX509" s="1150" t="b">
        <f>'PC list'!BQ509&lt;&gt;""</f>
        <v>1</v>
      </c>
      <c r="AY509" s="1150" t="b">
        <f>'PC list'!AN509&lt;&gt;""</f>
        <v>0</v>
      </c>
      <c r="AZ509" s="1150" t="b">
        <f>'PC list'!AS509&lt;&gt;""</f>
        <v>0</v>
      </c>
      <c r="BA509" s="1150" t="b">
        <f>'PC list'!AX509&lt;&gt;""</f>
        <v>0</v>
      </c>
      <c r="BB509" s="1150" t="b">
        <f>'PC list'!BC509&lt;&gt;""</f>
        <v>0</v>
      </c>
      <c r="BC509" s="1150" t="b">
        <f>AND(AY509, 'PC list'!T509&lt;'PC list'!AN509)</f>
        <v>0</v>
      </c>
      <c r="BD509" s="1150" t="b">
        <f>AND(AZ509, 'PC list'!T509&lt;'PC list'!AS509)</f>
        <v>0</v>
      </c>
      <c r="BE509" s="1150" t="b">
        <f>AND(BA509, 'PC list'!T509&gt;'PC list'!AX509)</f>
        <v>0</v>
      </c>
      <c r="BF509" s="1150" t="b">
        <f>AND(BB509, 'PC list'!T509&gt;'PC list'!BC509)</f>
        <v>0</v>
      </c>
      <c r="BG509" s="1150" t="b">
        <f>AND(AY509, AZ509, 'PC list'!AN509 &gt; 'PC list'!AS509)</f>
        <v>0</v>
      </c>
      <c r="BH509" s="1150" t="b">
        <f>AND(BB509, BA509, 'PC list'!BC509 &lt; 'PC list'!AX509)</f>
        <v>0</v>
      </c>
      <c r="BI509" s="1150" t="b">
        <f t="shared" si="169"/>
        <v>0</v>
      </c>
      <c r="BJ509" s="1150" t="b">
        <f>AND('PC list'!BQ509&gt;'PC list'!AN509,AY509)</f>
        <v>0</v>
      </c>
      <c r="BK509" s="1150" t="b">
        <f>AND('PC list'!BQ509&gt;'PC list'!AS509, AZ509)</f>
        <v>0</v>
      </c>
      <c r="BL509" s="1150" t="b">
        <f>AND('PC list'!BQ509='PC list'!AS509, AZ509)</f>
        <v>0</v>
      </c>
      <c r="BM509" s="1150" t="b">
        <f>'PC list'!BQ509&gt;'PC list'!T509</f>
        <v>1</v>
      </c>
      <c r="BN509" s="1150" t="b">
        <f>'PC list'!BQ509='PC list'!T509</f>
        <v>0</v>
      </c>
      <c r="BO509" s="1150" t="b">
        <f>AND('PC list'!BQ509='PC list'!AX509, BA509)</f>
        <v>0</v>
      </c>
      <c r="BP509" s="1150" t="b">
        <f>AND('PC list'!BQ509&gt;'PC list'!AX509, BA509)</f>
        <v>0</v>
      </c>
      <c r="BQ509" s="1150" t="b">
        <f>AND('PC list'!BQ509&gt;'PC list'!BC509, BB509)</f>
        <v>0</v>
      </c>
      <c r="BR509" s="1150" t="b">
        <f t="shared" si="176"/>
        <v>0</v>
      </c>
      <c r="BS509" s="1150" t="b">
        <f t="shared" si="177"/>
        <v>0</v>
      </c>
      <c r="BT509" s="1150" t="b">
        <f t="shared" si="178"/>
        <v>0</v>
      </c>
      <c r="BU509" s="1150" t="b">
        <f t="shared" si="179"/>
        <v>0</v>
      </c>
      <c r="BV509" s="1150" t="b">
        <f t="shared" si="180"/>
        <v>1</v>
      </c>
      <c r="BW509" s="1150" t="b">
        <f t="shared" si="181"/>
        <v>0</v>
      </c>
      <c r="BX509" s="1150" t="b">
        <f t="shared" si="182"/>
        <v>0</v>
      </c>
      <c r="BY509" s="1147" t="str">
        <f t="shared" si="183"/>
        <v/>
      </c>
      <c r="BZ509" s="1151">
        <f>IF(AND(AU509, AV509, AW509, AX509, BR509), IF(BV509, ABS(ROUND('PC list'!AN509-'PC list'!AS509, 'PC list'!Q509)*'PC list'!BH509*'PC list'!BN509)*(-1), ABS(ROUND('PC list'!BQ509-'PC list'!AS509, 'PC list'!Q509)*'PC list'!BH509*'PC list'!BN509)*(-1)), 0)</f>
        <v>0</v>
      </c>
      <c r="CA509" s="1151">
        <f>IF(AND(AU509, AV509, AW509, AX509, BU509), IF(BW509, ABS(ROUND('PC list'!BC509-'PC list'!AX509, 'PC list'!Q509)*'PC list'!BL509*'PC list'!BN509), ABS(ROUND('PC list'!BQ509-'PC list'!AX509, 'PC list'!Q509)*'PC list'!BL509*'PC list'!BN509)), 0)</f>
        <v>0</v>
      </c>
      <c r="CB509" s="1151" t="str">
        <f t="shared" si="170"/>
        <v/>
      </c>
      <c r="CC509" s="1151">
        <f>IF(AND(AU509, AV509, AW509=FALSE, AX509, BR509), IF(BV509, ABS(ROUND('PC list'!AN509-'PC list'!AS509, 'PC list'!Q509)*'PC list'!BH509*'PC list'!BN509)*(-1), ABS(ROUND('PC list'!BQ509-'PC list'!AS509, 'PC list'!Q509)*'PC list'!BH509*'PC list'!BN509)*(-1)), 0)</f>
        <v>0</v>
      </c>
      <c r="CD509" s="1151">
        <f>IF(AND(AU509, AV509, AW509=FALSE, AX509, BU509), IF(BW509, ABS(ROUND('PC list'!BC509-'PC list'!AX509, 'PC list'!Q509)*'PC list'!BL509*'PC list'!BN509), ABS(ROUND('PC list'!BQ509-'PC list'!AX509, 'PC list'!Q509)*'PC list'!BL509*'PC list'!BN509)), 0)</f>
        <v>0</v>
      </c>
      <c r="CE509" s="1147" t="str">
        <f>'PC list'!BS509</f>
        <v/>
      </c>
      <c r="CF509" s="1147">
        <f>'PC list'!BT509</f>
        <v>0</v>
      </c>
      <c r="CG509" s="1147" t="str">
        <f>'PC list'!BU509</f>
        <v/>
      </c>
      <c r="CH509" s="1147">
        <f>'PC list'!BV509</f>
        <v>0</v>
      </c>
      <c r="CI509" s="1147" t="str">
        <f t="shared" si="171"/>
        <v/>
      </c>
      <c r="CJ509" s="1147" t="str">
        <f t="shared" si="172"/>
        <v/>
      </c>
      <c r="CK509" s="1147" t="str">
        <f>IF(CJ509="Error", IF(OR(BY509=Validation!D37, CE509=Validation!D37), CA509-CF509, CF509-BZ509), "")</f>
        <v/>
      </c>
      <c r="CL509" s="1151" t="str">
        <f t="shared" si="173"/>
        <v/>
      </c>
      <c r="CM509" s="1147" t="str">
        <f t="shared" si="174"/>
        <v/>
      </c>
      <c r="CN509" s="1147" t="str">
        <f>IF(CM509="Error", IF(OR(CB509=Validation!D37, CG509=Validation!D37), CD509-CH509, CH509-CC509), "")</f>
        <v/>
      </c>
      <c r="CO509" s="1148"/>
      <c r="CP509" s="1147" t="str">
        <f>'PC list'!R509</f>
        <v>Up</v>
      </c>
      <c r="CQ509" s="1223">
        <f>'PC list'!S509</f>
        <v>93</v>
      </c>
      <c r="CR509" s="1223">
        <f>'PC list'!T509</f>
        <v>94</v>
      </c>
      <c r="CS509" s="1223">
        <f>'PC list'!X509</f>
        <v>95</v>
      </c>
      <c r="CT509" s="1219">
        <f>'PC list'!BP509</f>
        <v>93.5</v>
      </c>
      <c r="CU509" s="1219">
        <f>'PC list'!BQ509</f>
        <v>98.91</v>
      </c>
      <c r="CW509" s="1268" t="b">
        <f>ISNUMBER('PC list'!S509)</f>
        <v>1</v>
      </c>
      <c r="CX509" s="1268" t="b">
        <f>ISNUMBER('PC list'!T509)</f>
        <v>1</v>
      </c>
      <c r="CY509" s="1269" t="b">
        <f>ISNUMBER('PC list'!BP509)</f>
        <v>1</v>
      </c>
      <c r="CZ509" s="1269" t="b">
        <f>ISNUMBER('PC list'!BQ509)</f>
        <v>1</v>
      </c>
      <c r="DA509" s="1269"/>
      <c r="DB509" s="1268" t="b">
        <f t="shared" si="184"/>
        <v>1</v>
      </c>
      <c r="DC509" s="1268" t="b">
        <f t="shared" si="185"/>
        <v>1</v>
      </c>
      <c r="DD509" s="1291">
        <f t="shared" si="186"/>
        <v>0.99465240641711228</v>
      </c>
      <c r="DE509" s="1292" t="str">
        <f t="shared" si="187"/>
        <v/>
      </c>
      <c r="DF509" s="1292" t="str">
        <f t="shared" si="188"/>
        <v>Up</v>
      </c>
      <c r="DG509" s="1293"/>
      <c r="DH509" s="1294" t="str">
        <f>IF('PC list'!BS509 ="", 'PC list'!BU509, 'PC list'!BS509)</f>
        <v/>
      </c>
      <c r="DI509" s="1295">
        <f>IF('PC list'!BT509=0, 'PC list'!BV509, 'PC list'!BT509)</f>
        <v>0</v>
      </c>
      <c r="DJ509" s="1296"/>
      <c r="DK509" s="1297" t="str">
        <f>IF(AND(DD509&gt;1,DE509="Warning",DF509="Down",DH509=Validation!D37),"Yes","")</f>
        <v/>
      </c>
      <c r="DL509" s="1297" t="str">
        <f>IF(AND(DE509="Warning",DF509="Static",DH509=Validation!D37),"Yes","")</f>
        <v/>
      </c>
      <c r="DM509" s="1297" t="str">
        <f>IF(AND(DD509&lt;1,DE509="Warning",DF509="Up",DH509=Validation!D37),"Yes","")</f>
        <v/>
      </c>
      <c r="DN509" s="1297" t="str">
        <f>IF(AND(DD509&gt;1,DE509="Warning",DF509="Down",DH509=Validation!D39),"Yes","")</f>
        <v/>
      </c>
      <c r="DO509" s="1297" t="str">
        <f>IF(AND(DE509="Warning",DF509="Static",DH509=Validation!D39),"Yes","")</f>
        <v/>
      </c>
      <c r="DP509" s="1297" t="str">
        <f>IF(AND(DD509&lt;1,DE509="Warning",DF509="Up",DH509=Validation!D39),"Yes","")</f>
        <v/>
      </c>
      <c r="DQ509" s="1278" t="str">
        <f t="shared" si="189"/>
        <v/>
      </c>
      <c r="DR509" s="1680" t="str">
        <f t="shared" si="190"/>
        <v/>
      </c>
      <c r="DS509" s="1681" t="str">
        <f t="shared" si="191"/>
        <v>Exceeded</v>
      </c>
      <c r="DT509" s="1248" t="str">
        <f t="shared" si="175"/>
        <v>YKY</v>
      </c>
      <c r="DU509" s="1251" t="str">
        <f t="shared" si="192"/>
        <v>WD2: Proportion of waste diverted from landfill (re-used and recycled) (not</v>
      </c>
    </row>
    <row r="510" spans="1:125" ht="15.75" customHeight="1">
      <c r="A510" s="341" t="str">
        <f>'PC list'!A510</f>
        <v>PR14YKYWSWW_SA1</v>
      </c>
      <c r="B510" s="498" t="str">
        <f>'PC list'!B510</f>
        <v>WaSC</v>
      </c>
      <c r="C510" s="498" t="str">
        <f>'PC list'!C510</f>
        <v>YKY</v>
      </c>
      <c r="D510" s="498" t="str">
        <f>'PC list'!D510</f>
        <v>Wastewater</v>
      </c>
      <c r="E510" s="498" t="str">
        <f>'PC list'!G510</f>
        <v>SA1</v>
      </c>
      <c r="F510" s="561" t="str">
        <f>'PC list'!H510</f>
        <v>YKY-15</v>
      </c>
      <c r="G510" s="341" t="str">
        <f>'PC list'!I510</f>
        <v>SA1: Internal sewer flooding incidents</v>
      </c>
      <c r="H510" s="498" t="str">
        <f>'PC list'!J510</f>
        <v>Out &amp; under</v>
      </c>
      <c r="I510" s="498">
        <f>'PC list'!L510</f>
        <v>0</v>
      </c>
      <c r="J510" s="498">
        <f>'PC list'!M510</f>
        <v>0</v>
      </c>
      <c r="K510" s="341" t="str">
        <f>'PC list'!N510</f>
        <v>Sewer flooding/collapses etc</v>
      </c>
      <c r="L510" s="498" t="str">
        <f>'PC list'!O510</f>
        <v>nr</v>
      </c>
      <c r="M510" s="498" t="str">
        <f>IF(AND(H510=Validation!$A$37,'PC list'!$BT510&lt;&gt;0),"Error","")</f>
        <v/>
      </c>
      <c r="N510" s="12" t="str">
        <f>IF(AND('PC list'!BS510=Validation!$D$37,'PC list'!$BT510=0),"Error","")</f>
        <v/>
      </c>
      <c r="O510" s="12" t="str">
        <f>IF(AND('PC list'!BS510=Validation!$D$39,'PC list'!$BT510=0),"Error","")</f>
        <v/>
      </c>
      <c r="P510" s="12" t="str">
        <f>IF(AND('PC list'!L510= Validation!$A$105,'PC list'!$BV510&lt;&gt;0),"Error","")</f>
        <v/>
      </c>
      <c r="Q510" s="1147" t="str">
        <f>IF(AND('PC list'!BS510=Validation!$D$37,'PC list'!$BT510&lt;0),"Error","")</f>
        <v/>
      </c>
      <c r="R510" s="1147" t="str">
        <f>IF(AND('PC list'!BS510=Validation!$D$39,'PC list'!$BT510&gt;0),"Error","")</f>
        <v/>
      </c>
      <c r="S510" s="12" t="str">
        <f>IF(AND('PC list'!BS510=Validation!$D$38,'PC list'!$BT510&lt;&gt;0),"Error","")</f>
        <v/>
      </c>
      <c r="T510" s="12" t="str">
        <f>IF(AND('PC list'!BS510=Validation!$D$40,'PC list'!$BT510&lt;&gt;0),"Error","")</f>
        <v/>
      </c>
      <c r="U510" s="12" t="str">
        <f>IF(AND('PC list'!BS510=Validation!$D$41,'PC list'!$BT510&lt;&gt;0),"Error","")</f>
        <v/>
      </c>
      <c r="V510" s="12" t="str">
        <f>IF(AND('PC list'!BS510=Validation!$D$43,'PC list'!$BT510&lt;&gt;0),"Error","")</f>
        <v/>
      </c>
      <c r="W510" s="12" t="str">
        <f>IF(ISTEXT('PC list'!BT510), "Error", "")</f>
        <v/>
      </c>
      <c r="X510" s="12" t="str">
        <f>IF(AND('PC list'!J510=Validation!$A$39,'PC list'!$BS510=Validation!$D$37),"Error","")</f>
        <v/>
      </c>
      <c r="Y510" s="12" t="str">
        <f>IF(AND('PC list'!J510=Validation!$A$39,'PC list'!$BS510=Validation!$D$38),"Error","")</f>
        <v/>
      </c>
      <c r="Z510" s="12" t="str">
        <f>IF(AND('PC list'!J510=Validation!$A$38,'PC list'!$BS510=Validation!$D$39),"Error","")</f>
        <v/>
      </c>
      <c r="AA510" s="12" t="str">
        <f>IF(AND('PC list'!J510=Validation!$A$38,'PC list'!$BS510=Validation!$D$40),"Error","")</f>
        <v/>
      </c>
      <c r="AB510" s="12" t="str">
        <f>IF(OR(AND('PC list'!BR510=Validation!$D$105,'PC list'!$BS510=Validation!$D$39), AND('PC list'!BR510=Validation!$D$105,'PC list'!$BS510=Validation!$D$40)),"Error","")</f>
        <v/>
      </c>
      <c r="AC510" s="12" t="str">
        <f>IF(AND(H510=Validation!$A$37,'PC list'!$BV510&lt;&gt;0),"Error","")</f>
        <v/>
      </c>
      <c r="AD510" s="12" t="str">
        <f>IF(AND('PC list'!BU510=Validation!$D$37,'PC list'!$BV510=0),"Error","")</f>
        <v/>
      </c>
      <c r="AE510" s="12" t="str">
        <f>IF(AND('PC list'!BU510=Validation!$D$39,'PC list'!$BV510=0),"Error","")</f>
        <v/>
      </c>
      <c r="AF510" s="12" t="str">
        <f>IF(AND('PC list'!L510&lt;&gt; Validation!$A$105,'PC list'!$BT510&lt;&gt;0),"Error","")</f>
        <v/>
      </c>
      <c r="AG510" s="1147" t="str">
        <f>IF(AND('PC list'!BU510=Validation!$D$37,'PC list'!$BV510&lt;0),"Error","")</f>
        <v/>
      </c>
      <c r="AH510" s="1147" t="str">
        <f>IF(AND('PC list'!BU510=Validation!$D$39,'PC list'!$BV510&gt;0),"Error","")</f>
        <v/>
      </c>
      <c r="AI510" s="12" t="str">
        <f>IF(AND('PC list'!BU510=Validation!$D$38,'PC list'!$BV510&lt;&gt;0),"Error","")</f>
        <v/>
      </c>
      <c r="AJ510" s="12" t="str">
        <f>IF(AND('PC list'!BU510=Validation!$D$40,'PC list'!$BV510&lt;&gt;0),"Error","")</f>
        <v/>
      </c>
      <c r="AK510" s="12" t="str">
        <f>IF(AND('PC list'!BU510=Validation!$D$41,'PC list'!$BV510&lt;&gt;0),"Error","")</f>
        <v/>
      </c>
      <c r="AL510" s="12" t="str">
        <f>IF(AND('PC list'!BU510=Validation!$D$43,'PC list'!$BV510&lt;&gt;0),"Error","")</f>
        <v/>
      </c>
      <c r="AM510" s="12" t="str">
        <f>IF(ISTEXT('PC list'!BV510), "Error", "")</f>
        <v/>
      </c>
      <c r="AN510" s="552" t="str">
        <f>IF(AND('PC list'!J510=Validation!$A$39,'PC list'!$BU510=Validation!$D$37),"Error","")</f>
        <v/>
      </c>
      <c r="AO510" s="552" t="str">
        <f>IF(AND('PC list'!J510=Validation!$A$39,'PC list'!$BU510=Validation!$D$38),"Error","")</f>
        <v/>
      </c>
      <c r="AP510" s="553" t="str">
        <f>IF(AND('PC list'!J510=Validation!$A$38,'PC list'!$BU510=Validation!$D$39),"Error","")</f>
        <v/>
      </c>
      <c r="AQ510" s="553" t="str">
        <f>IF(AND('PC list'!J510=Validation!$A$38,'PC list'!$BU510=Validation!$D$40),"Error","")</f>
        <v/>
      </c>
      <c r="AR510" s="12" t="str">
        <f>IF(OR(AND('PC list'!BR510=Validation!$D$105,'PC list'!$BU510=Validation!$D$39), AND('PC list'!BR510=Validation!$D$105,'PC list'!$BU510=Validation!$D$40)),"Error","")</f>
        <v/>
      </c>
      <c r="AS510" s="1387" t="str">
        <f>IF(AND(ISNUMBER('PC list'!$BQ510), ISNUMBER('PC list'!$Q510)), IF(IF(LEN('PC list'!$BQ510)=LEN(ROUNDDOWN('PC list'!$BQ510, 0)), 0, LEN('PC list'!$BQ510)-LEN(ROUNDDOWN('PC list'!$BQ510, 0))-1) &lt; 'PC list'!$Q510, "Error", ""), "")</f>
        <v/>
      </c>
      <c r="AT510" s="1387" t="str">
        <f>IF(AND(ISNUMBER('PC list'!$BQ510), ISNUMBER('PC list'!$Q510)), IF(IF(LEN('PC list'!$BQ510)=LEN(ROUNDDOWN('PC list'!$BQ510, 0)), 0, LEN('PC list'!$BQ510)-LEN(ROUNDDOWN('PC list'!$BQ510, 0))-1) &gt; 'PC list'!$Q510, "Error", ""), "")</f>
        <v/>
      </c>
      <c r="AU510" s="1150" t="b">
        <f>NOT('PC list'!M510="No")</f>
        <v>1</v>
      </c>
      <c r="AV510" s="1150" t="b">
        <f>'PC list'!AI510="Yes"</f>
        <v>1</v>
      </c>
      <c r="AW510" s="1150" t="b">
        <f>'PC list'!L510="Yes"</f>
        <v>0</v>
      </c>
      <c r="AX510" s="1150" t="b">
        <f>'PC list'!BQ510&lt;&gt;""</f>
        <v>1</v>
      </c>
      <c r="AY510" s="1150" t="b">
        <f>'PC list'!AN510&lt;&gt;""</f>
        <v>1</v>
      </c>
      <c r="AZ510" s="1150" t="b">
        <f>'PC list'!AS510&lt;&gt;""</f>
        <v>1</v>
      </c>
      <c r="BA510" s="1150" t="b">
        <f>'PC list'!AX510&lt;&gt;""</f>
        <v>1</v>
      </c>
      <c r="BB510" s="1150" t="b">
        <f>'PC list'!BC510&lt;&gt;""</f>
        <v>1</v>
      </c>
      <c r="BC510" s="1150" t="b">
        <f>AND(AY510, 'PC list'!T510&lt;'PC list'!AN510)</f>
        <v>1</v>
      </c>
      <c r="BD510" s="1150" t="b">
        <f>AND(AZ510, 'PC list'!T510&lt;'PC list'!AS510)</f>
        <v>1</v>
      </c>
      <c r="BE510" s="1150" t="b">
        <f>AND(BA510, 'PC list'!T510&gt;'PC list'!AX510)</f>
        <v>1</v>
      </c>
      <c r="BF510" s="1150" t="b">
        <f>AND(BB510, 'PC list'!T510&gt;'PC list'!BC510)</f>
        <v>1</v>
      </c>
      <c r="BG510" s="1150" t="b">
        <f>AND(AY510, AZ510, 'PC list'!AN510 &gt; 'PC list'!AS510)</f>
        <v>1</v>
      </c>
      <c r="BH510" s="1150" t="b">
        <f>AND(BB510, BA510, 'PC list'!BC510 &lt; 'PC list'!AX510)</f>
        <v>1</v>
      </c>
      <c r="BI510" s="1150" t="b">
        <f t="shared" si="169"/>
        <v>1</v>
      </c>
      <c r="BJ510" s="1150" t="b">
        <f>AND('PC list'!BQ510&gt;'PC list'!AN510,AY510)</f>
        <v>0</v>
      </c>
      <c r="BK510" s="1150" t="b">
        <f>AND('PC list'!BQ510&gt;'PC list'!AS510, AZ510)</f>
        <v>0</v>
      </c>
      <c r="BL510" s="1150" t="b">
        <f>AND('PC list'!BQ510='PC list'!AS510, AZ510)</f>
        <v>0</v>
      </c>
      <c r="BM510" s="1150" t="b">
        <f>'PC list'!BQ510&gt;'PC list'!T510</f>
        <v>0</v>
      </c>
      <c r="BN510" s="1150" t="b">
        <f>'PC list'!BQ510='PC list'!T510</f>
        <v>0</v>
      </c>
      <c r="BO510" s="1150" t="b">
        <f>AND('PC list'!BQ510='PC list'!AX510, BA510)</f>
        <v>0</v>
      </c>
      <c r="BP510" s="1150" t="b">
        <f>AND('PC list'!BQ510&gt;'PC list'!AX510, BA510)</f>
        <v>1</v>
      </c>
      <c r="BQ510" s="1150" t="b">
        <f>AND('PC list'!BQ510&gt;'PC list'!BC510, BB510)</f>
        <v>1</v>
      </c>
      <c r="BR510" s="1150" t="b">
        <f t="shared" si="176"/>
        <v>0</v>
      </c>
      <c r="BS510" s="1150" t="b">
        <f t="shared" si="177"/>
        <v>0</v>
      </c>
      <c r="BT510" s="1150" t="b">
        <f t="shared" si="178"/>
        <v>1</v>
      </c>
      <c r="BU510" s="1150" t="b">
        <f t="shared" si="179"/>
        <v>0</v>
      </c>
      <c r="BV510" s="1150" t="b">
        <f t="shared" si="180"/>
        <v>0</v>
      </c>
      <c r="BW510" s="1150" t="b">
        <f t="shared" si="181"/>
        <v>0</v>
      </c>
      <c r="BX510" s="1150" t="b">
        <f t="shared" si="182"/>
        <v>0</v>
      </c>
      <c r="BY510" s="1147" t="str">
        <f t="shared" si="183"/>
        <v/>
      </c>
      <c r="BZ510" s="1151">
        <f>IF(AND(AU510, AV510, AW510, AX510, BR510), IF(BV510, ABS(ROUND('PC list'!AN510-'PC list'!AS510, 'PC list'!Q510)*'PC list'!BH510*'PC list'!BN510)*(-1), ABS(ROUND('PC list'!BQ510-'PC list'!AS510, 'PC list'!Q510)*'PC list'!BH510*'PC list'!BN510)*(-1)), 0)</f>
        <v>0</v>
      </c>
      <c r="CA510" s="1151">
        <f>IF(AND(AU510, AV510, AW510, AX510, BU510), IF(BW510, ABS(ROUND('PC list'!BC510-'PC list'!AX510, 'PC list'!Q510)*'PC list'!BL510*'PC list'!BN510), ABS(ROUND('PC list'!BQ510-'PC list'!AX510, 'PC list'!Q510)*'PC list'!BL510*'PC list'!BN510)), 0)</f>
        <v>0</v>
      </c>
      <c r="CB510" s="1151" t="str">
        <f t="shared" si="170"/>
        <v>Outperformance payment deadband</v>
      </c>
      <c r="CC510" s="1151">
        <f>IF(AND(AU510, AV510, AW510=FALSE, AX510, BR510), IF(BV510, ABS(ROUND('PC list'!AN510-'PC list'!AS510, 'PC list'!Q510)*'PC list'!BH510*'PC list'!BN510)*(-1), ABS(ROUND('PC list'!BQ510-'PC list'!AS510, 'PC list'!Q510)*'PC list'!BH510*'PC list'!BN510)*(-1)), 0)</f>
        <v>0</v>
      </c>
      <c r="CD510" s="1151">
        <f>IF(AND(AU510, AV510, AW510=FALSE, AX510, BU510), IF(BW510, ABS(ROUND('PC list'!BC510-'PC list'!AX510, 'PC list'!Q510)*'PC list'!BL510*'PC list'!BN510), ABS(ROUND('PC list'!BQ510-'PC list'!AX510, 'PC list'!Q510)*'PC list'!BL510*'PC list'!BN510)), 0)</f>
        <v>0</v>
      </c>
      <c r="CE510" s="1147" t="str">
        <f>'PC list'!BS510</f>
        <v/>
      </c>
      <c r="CF510" s="1147">
        <f>'PC list'!BT510</f>
        <v>0</v>
      </c>
      <c r="CG510" s="1147" t="str">
        <f>'PC list'!BU510</f>
        <v>Outperformance payment deadband</v>
      </c>
      <c r="CH510" s="1147">
        <f>'PC list'!BV510</f>
        <v>0</v>
      </c>
      <c r="CI510" s="1147" t="str">
        <f t="shared" si="171"/>
        <v/>
      </c>
      <c r="CJ510" s="1147" t="str">
        <f t="shared" si="172"/>
        <v/>
      </c>
      <c r="CK510" s="1147" t="str">
        <f>IF(CJ510="Error", IF(OR(BY510=Validation!D37, CE510=Validation!D37), CA510-CF510, CF510-BZ510), "")</f>
        <v/>
      </c>
      <c r="CL510" s="1151" t="str">
        <f t="shared" si="173"/>
        <v/>
      </c>
      <c r="CM510" s="1147" t="str">
        <f t="shared" si="174"/>
        <v/>
      </c>
      <c r="CN510" s="1147" t="str">
        <f>IF(CM510="Error", IF(OR(CB510=Validation!D37, CG510=Validation!D37), CD510-CH510, CH510-CC510), "")</f>
        <v/>
      </c>
      <c r="CO510" s="1148"/>
      <c r="CP510" s="1147">
        <f>'PC list'!R510</f>
        <v>0</v>
      </c>
      <c r="CQ510" s="1223">
        <f>'PC list'!S510</f>
        <v>1857</v>
      </c>
      <c r="CR510" s="1223">
        <f>'PC list'!T510</f>
        <v>1877</v>
      </c>
      <c r="CS510" s="1223">
        <f>'PC list'!X510</f>
        <v>1919</v>
      </c>
      <c r="CT510" s="1219">
        <f>'PC list'!BP510</f>
        <v>1947</v>
      </c>
      <c r="CU510" s="1219">
        <f>'PC list'!BQ510</f>
        <v>1842</v>
      </c>
      <c r="CW510" s="1268" t="b">
        <f>ISNUMBER('PC list'!S510)</f>
        <v>1</v>
      </c>
      <c r="CX510" s="1268" t="b">
        <f>ISNUMBER('PC list'!T510)</f>
        <v>1</v>
      </c>
      <c r="CY510" s="1269" t="b">
        <f>ISNUMBER('PC list'!BP510)</f>
        <v>1</v>
      </c>
      <c r="CZ510" s="1269" t="b">
        <f>ISNUMBER('PC list'!BQ510)</f>
        <v>1</v>
      </c>
      <c r="DA510" s="1269"/>
      <c r="DB510" s="1268" t="b">
        <f t="shared" si="184"/>
        <v>1</v>
      </c>
      <c r="DC510" s="1268" t="b">
        <f t="shared" si="185"/>
        <v>1</v>
      </c>
      <c r="DD510" s="1291">
        <f t="shared" si="186"/>
        <v>0.95377503852080125</v>
      </c>
      <c r="DE510" s="1292" t="str">
        <f t="shared" si="187"/>
        <v/>
      </c>
      <c r="DF510" s="1292" t="str">
        <f t="shared" si="188"/>
        <v>Up</v>
      </c>
      <c r="DG510" s="1293"/>
      <c r="DH510" s="1294" t="str">
        <f>IF('PC list'!BS510 ="", 'PC list'!BU510, 'PC list'!BS510)</f>
        <v>Outperformance payment deadband</v>
      </c>
      <c r="DI510" s="1295">
        <f>IF('PC list'!BT510=0, 'PC list'!BV510, 'PC list'!BT510)</f>
        <v>0</v>
      </c>
      <c r="DJ510" s="1296"/>
      <c r="DK510" s="1297" t="str">
        <f>IF(AND(DD510&gt;1,DE510="Warning",DF510="Down",DH510=Validation!D37),"Yes","")</f>
        <v/>
      </c>
      <c r="DL510" s="1297" t="str">
        <f>IF(AND(DE510="Warning",DF510="Static",DH510=Validation!D37),"Yes","")</f>
        <v/>
      </c>
      <c r="DM510" s="1297" t="str">
        <f>IF(AND(DD510&lt;1,DE510="Warning",DF510="Up",DH510=Validation!D37),"Yes","")</f>
        <v/>
      </c>
      <c r="DN510" s="1297" t="str">
        <f>IF(AND(DD510&gt;1,DE510="Warning",DF510="Down",DH510=Validation!D39),"Yes","")</f>
        <v/>
      </c>
      <c r="DO510" s="1297" t="str">
        <f>IF(AND(DE510="Warning",DF510="Static",DH510=Validation!D39),"Yes","")</f>
        <v/>
      </c>
      <c r="DP510" s="1297" t="str">
        <f>IF(AND(DD510&lt;1,DE510="Warning",DF510="Up",DH510=Validation!D39),"Yes","")</f>
        <v/>
      </c>
      <c r="DQ510" s="1278" t="str">
        <f t="shared" si="189"/>
        <v/>
      </c>
      <c r="DR510" s="1680" t="str">
        <f t="shared" si="190"/>
        <v/>
      </c>
      <c r="DS510" s="1681" t="str">
        <f t="shared" si="191"/>
        <v/>
      </c>
      <c r="DT510" s="1248" t="str">
        <f t="shared" si="175"/>
        <v>YKY</v>
      </c>
      <c r="DU510" s="1251" t="str">
        <f t="shared" si="192"/>
        <v>SA1: Internal sewer flooding incidents</v>
      </c>
    </row>
    <row r="511" spans="1:125" ht="15.75" customHeight="1">
      <c r="A511" s="341" t="str">
        <f>'PC list'!A511</f>
        <v>PR14YKYWSWW_SA2</v>
      </c>
      <c r="B511" s="498" t="str">
        <f>'PC list'!B511</f>
        <v>WaSC</v>
      </c>
      <c r="C511" s="498" t="str">
        <f>'PC list'!C511</f>
        <v>YKY</v>
      </c>
      <c r="D511" s="498" t="str">
        <f>'PC list'!D511</f>
        <v>Wastewater</v>
      </c>
      <c r="E511" s="498" t="str">
        <f>'PC list'!G511</f>
        <v>SA2</v>
      </c>
      <c r="F511" s="561" t="str">
        <f>'PC list'!H511</f>
        <v>YKY-16</v>
      </c>
      <c r="G511" s="341" t="str">
        <f>'PC list'!I511</f>
        <v>SA2: External sewer flooding incidents</v>
      </c>
      <c r="H511" s="498" t="str">
        <f>'PC list'!J511</f>
        <v>NFI</v>
      </c>
      <c r="I511" s="498">
        <f>'PC list'!L511</f>
        <v>0</v>
      </c>
      <c r="J511" s="498">
        <f>'PC list'!M511</f>
        <v>0</v>
      </c>
      <c r="K511" s="341" t="str">
        <f>'PC list'!N511</f>
        <v>Sewer flooding/collapses etc</v>
      </c>
      <c r="L511" s="498" t="str">
        <f>'PC list'!O511</f>
        <v>nr</v>
      </c>
      <c r="M511" s="498" t="str">
        <f>IF(AND(H511=Validation!$A$37,'PC list'!$BT511&lt;&gt;0),"Error","")</f>
        <v/>
      </c>
      <c r="N511" s="12" t="str">
        <f>IF(AND('PC list'!BS511=Validation!$D$37,'PC list'!$BT511=0),"Error","")</f>
        <v/>
      </c>
      <c r="O511" s="12" t="str">
        <f>IF(AND('PC list'!BS511=Validation!$D$39,'PC list'!$BT511=0),"Error","")</f>
        <v/>
      </c>
      <c r="P511" s="12" t="str">
        <f>IF(AND('PC list'!L511= Validation!$A$105,'PC list'!$BV511&lt;&gt;0),"Error","")</f>
        <v/>
      </c>
      <c r="Q511" s="1147" t="str">
        <f>IF(AND('PC list'!BS511=Validation!$D$37,'PC list'!$BT511&lt;0),"Error","")</f>
        <v/>
      </c>
      <c r="R511" s="1147" t="str">
        <f>IF(AND('PC list'!BS511=Validation!$D$39,'PC list'!$BT511&gt;0),"Error","")</f>
        <v/>
      </c>
      <c r="S511" s="12" t="str">
        <f>IF(AND('PC list'!BS511=Validation!$D$38,'PC list'!$BT511&lt;&gt;0),"Error","")</f>
        <v/>
      </c>
      <c r="T511" s="12" t="str">
        <f>IF(AND('PC list'!BS511=Validation!$D$40,'PC list'!$BT511&lt;&gt;0),"Error","")</f>
        <v/>
      </c>
      <c r="U511" s="12" t="str">
        <f>IF(AND('PC list'!BS511=Validation!$D$41,'PC list'!$BT511&lt;&gt;0),"Error","")</f>
        <v/>
      </c>
      <c r="V511" s="12" t="str">
        <f>IF(AND('PC list'!BS511=Validation!$D$43,'PC list'!$BT511&lt;&gt;0),"Error","")</f>
        <v/>
      </c>
      <c r="W511" s="12" t="str">
        <f>IF(ISTEXT('PC list'!BT511), "Error", "")</f>
        <v/>
      </c>
      <c r="X511" s="12" t="str">
        <f>IF(AND('PC list'!J511=Validation!$A$39,'PC list'!$BS511=Validation!$D$37),"Error","")</f>
        <v/>
      </c>
      <c r="Y511" s="12" t="str">
        <f>IF(AND('PC list'!J511=Validation!$A$39,'PC list'!$BS511=Validation!$D$38),"Error","")</f>
        <v/>
      </c>
      <c r="Z511" s="12" t="str">
        <f>IF(AND('PC list'!J511=Validation!$A$38,'PC list'!$BS511=Validation!$D$39),"Error","")</f>
        <v/>
      </c>
      <c r="AA511" s="12" t="str">
        <f>IF(AND('PC list'!J511=Validation!$A$38,'PC list'!$BS511=Validation!$D$40),"Error","")</f>
        <v/>
      </c>
      <c r="AB511" s="12" t="str">
        <f>IF(OR(AND('PC list'!BR511=Validation!$D$105,'PC list'!$BS511=Validation!$D$39), AND('PC list'!BR511=Validation!$D$105,'PC list'!$BS511=Validation!$D$40)),"Error","")</f>
        <v/>
      </c>
      <c r="AC511" s="12" t="str">
        <f>IF(AND(H511=Validation!$A$37,'PC list'!$BV511&lt;&gt;0),"Error","")</f>
        <v/>
      </c>
      <c r="AD511" s="12" t="str">
        <f>IF(AND('PC list'!BU511=Validation!$D$37,'PC list'!$BV511=0),"Error","")</f>
        <v/>
      </c>
      <c r="AE511" s="12" t="str">
        <f>IF(AND('PC list'!BU511=Validation!$D$39,'PC list'!$BV511=0),"Error","")</f>
        <v/>
      </c>
      <c r="AF511" s="12" t="str">
        <f>IF(AND('PC list'!L511&lt;&gt; Validation!$A$105,'PC list'!$BT511&lt;&gt;0),"Error","")</f>
        <v/>
      </c>
      <c r="AG511" s="1147" t="str">
        <f>IF(AND('PC list'!BU511=Validation!$D$37,'PC list'!$BV511&lt;0),"Error","")</f>
        <v/>
      </c>
      <c r="AH511" s="1147" t="str">
        <f>IF(AND('PC list'!BU511=Validation!$D$39,'PC list'!$BV511&gt;0),"Error","")</f>
        <v/>
      </c>
      <c r="AI511" s="12" t="str">
        <f>IF(AND('PC list'!BU511=Validation!$D$38,'PC list'!$BV511&lt;&gt;0),"Error","")</f>
        <v/>
      </c>
      <c r="AJ511" s="12" t="str">
        <f>IF(AND('PC list'!BU511=Validation!$D$40,'PC list'!$BV511&lt;&gt;0),"Error","")</f>
        <v/>
      </c>
      <c r="AK511" s="12" t="str">
        <f>IF(AND('PC list'!BU511=Validation!$D$41,'PC list'!$BV511&lt;&gt;0),"Error","")</f>
        <v/>
      </c>
      <c r="AL511" s="12" t="str">
        <f>IF(AND('PC list'!BU511=Validation!$D$43,'PC list'!$BV511&lt;&gt;0),"Error","")</f>
        <v/>
      </c>
      <c r="AM511" s="12" t="str">
        <f>IF(ISTEXT('PC list'!BV511), "Error", "")</f>
        <v/>
      </c>
      <c r="AN511" s="552" t="str">
        <f>IF(AND('PC list'!J511=Validation!$A$39,'PC list'!$BU511=Validation!$D$37),"Error","")</f>
        <v/>
      </c>
      <c r="AO511" s="552" t="str">
        <f>IF(AND('PC list'!J511=Validation!$A$39,'PC list'!$BU511=Validation!$D$38),"Error","")</f>
        <v/>
      </c>
      <c r="AP511" s="553" t="str">
        <f>IF(AND('PC list'!J511=Validation!$A$38,'PC list'!$BU511=Validation!$D$39),"Error","")</f>
        <v/>
      </c>
      <c r="AQ511" s="553" t="str">
        <f>IF(AND('PC list'!J511=Validation!$A$38,'PC list'!$BU511=Validation!$D$40),"Error","")</f>
        <v/>
      </c>
      <c r="AR511" s="12" t="str">
        <f>IF(OR(AND('PC list'!BR511=Validation!$D$105,'PC list'!$BU511=Validation!$D$39), AND('PC list'!BR511=Validation!$D$105,'PC list'!$BU511=Validation!$D$40)),"Error","")</f>
        <v/>
      </c>
      <c r="AS511" s="1387" t="str">
        <f>IF(AND(ISNUMBER('PC list'!$BQ511), ISNUMBER('PC list'!$Q511)), IF(IF(LEN('PC list'!$BQ511)=LEN(ROUNDDOWN('PC list'!$BQ511, 0)), 0, LEN('PC list'!$BQ511)-LEN(ROUNDDOWN('PC list'!$BQ511, 0))-1) &lt; 'PC list'!$Q511, "Error", ""), "")</f>
        <v/>
      </c>
      <c r="AT511" s="1387" t="str">
        <f>IF(AND(ISNUMBER('PC list'!$BQ511), ISNUMBER('PC list'!$Q511)), IF(IF(LEN('PC list'!$BQ511)=LEN(ROUNDDOWN('PC list'!$BQ511, 0)), 0, LEN('PC list'!$BQ511)-LEN(ROUNDDOWN('PC list'!$BQ511, 0))-1) &gt; 'PC list'!$Q511, "Error", ""), "")</f>
        <v/>
      </c>
      <c r="AU511" s="1150" t="b">
        <f>NOT('PC list'!M511="No")</f>
        <v>1</v>
      </c>
      <c r="AV511" s="1150" t="b">
        <f>'PC list'!AI511="Yes"</f>
        <v>0</v>
      </c>
      <c r="AW511" s="1150" t="b">
        <f>'PC list'!L511="Yes"</f>
        <v>0</v>
      </c>
      <c r="AX511" s="1150" t="b">
        <f>'PC list'!BQ511&lt;&gt;""</f>
        <v>1</v>
      </c>
      <c r="AY511" s="1150" t="b">
        <f>'PC list'!AN511&lt;&gt;""</f>
        <v>0</v>
      </c>
      <c r="AZ511" s="1150" t="b">
        <f>'PC list'!AS511&lt;&gt;""</f>
        <v>0</v>
      </c>
      <c r="BA511" s="1150" t="b">
        <f>'PC list'!AX511&lt;&gt;""</f>
        <v>0</v>
      </c>
      <c r="BB511" s="1150" t="b">
        <f>'PC list'!BC511&lt;&gt;""</f>
        <v>0</v>
      </c>
      <c r="BC511" s="1150" t="b">
        <f>AND(AY511, 'PC list'!T511&lt;'PC list'!AN511)</f>
        <v>0</v>
      </c>
      <c r="BD511" s="1150" t="b">
        <f>AND(AZ511, 'PC list'!T511&lt;'PC list'!AS511)</f>
        <v>0</v>
      </c>
      <c r="BE511" s="1150" t="b">
        <f>AND(BA511, 'PC list'!T511&gt;'PC list'!AX511)</f>
        <v>0</v>
      </c>
      <c r="BF511" s="1150" t="b">
        <f>AND(BB511, 'PC list'!T511&gt;'PC list'!BC511)</f>
        <v>0</v>
      </c>
      <c r="BG511" s="1150" t="b">
        <f>AND(AY511, AZ511, 'PC list'!AN511 &gt; 'PC list'!AS511)</f>
        <v>0</v>
      </c>
      <c r="BH511" s="1150" t="b">
        <f>AND(BB511, BA511, 'PC list'!BC511 &lt; 'PC list'!AX511)</f>
        <v>0</v>
      </c>
      <c r="BI511" s="1150" t="b">
        <f t="shared" si="169"/>
        <v>0</v>
      </c>
      <c r="BJ511" s="1150" t="b">
        <f>AND('PC list'!BQ511&gt;'PC list'!AN511,AY511)</f>
        <v>0</v>
      </c>
      <c r="BK511" s="1150" t="b">
        <f>AND('PC list'!BQ511&gt;'PC list'!AS511, AZ511)</f>
        <v>0</v>
      </c>
      <c r="BL511" s="1150" t="b">
        <f>AND('PC list'!BQ511='PC list'!AS511, AZ511)</f>
        <v>0</v>
      </c>
      <c r="BM511" s="1150" t="b">
        <f>'PC list'!BQ511&gt;'PC list'!T511</f>
        <v>0</v>
      </c>
      <c r="BN511" s="1150" t="b">
        <f>'PC list'!BQ511='PC list'!T511</f>
        <v>0</v>
      </c>
      <c r="BO511" s="1150" t="b">
        <f>AND('PC list'!BQ511='PC list'!AX511, BA511)</f>
        <v>0</v>
      </c>
      <c r="BP511" s="1150" t="b">
        <f>AND('PC list'!BQ511&gt;'PC list'!AX511, BA511)</f>
        <v>0</v>
      </c>
      <c r="BQ511" s="1150" t="b">
        <f>AND('PC list'!BQ511&gt;'PC list'!BC511, BB511)</f>
        <v>0</v>
      </c>
      <c r="BR511" s="1150" t="b">
        <f t="shared" si="176"/>
        <v>0</v>
      </c>
      <c r="BS511" s="1150" t="b">
        <f t="shared" si="177"/>
        <v>0</v>
      </c>
      <c r="BT511" s="1150" t="b">
        <f t="shared" si="178"/>
        <v>0</v>
      </c>
      <c r="BU511" s="1150" t="b">
        <f t="shared" si="179"/>
        <v>0</v>
      </c>
      <c r="BV511" s="1150" t="b">
        <f t="shared" si="180"/>
        <v>1</v>
      </c>
      <c r="BW511" s="1150" t="b">
        <f t="shared" si="181"/>
        <v>0</v>
      </c>
      <c r="BX511" s="1150" t="b">
        <f t="shared" si="182"/>
        <v>0</v>
      </c>
      <c r="BY511" s="1147" t="str">
        <f t="shared" si="183"/>
        <v/>
      </c>
      <c r="BZ511" s="1151">
        <f>IF(AND(AU511, AV511, AW511, AX511, BR511), IF(BV511, ABS(ROUND('PC list'!AN511-'PC list'!AS511, 'PC list'!Q511)*'PC list'!BH511*'PC list'!BN511)*(-1), ABS(ROUND('PC list'!BQ511-'PC list'!AS511, 'PC list'!Q511)*'PC list'!BH511*'PC list'!BN511)*(-1)), 0)</f>
        <v>0</v>
      </c>
      <c r="CA511" s="1151">
        <f>IF(AND(AU511, AV511, AW511, AX511, BU511), IF(BW511, ABS(ROUND('PC list'!BC511-'PC list'!AX511, 'PC list'!Q511)*'PC list'!BL511*'PC list'!BN511), ABS(ROUND('PC list'!BQ511-'PC list'!AX511, 'PC list'!Q511)*'PC list'!BL511*'PC list'!BN511)), 0)</f>
        <v>0</v>
      </c>
      <c r="CB511" s="1151" t="str">
        <f t="shared" si="170"/>
        <v/>
      </c>
      <c r="CC511" s="1151">
        <f>IF(AND(AU511, AV511, AW511=FALSE, AX511, BR511), IF(BV511, ABS(ROUND('PC list'!AN511-'PC list'!AS511, 'PC list'!Q511)*'PC list'!BH511*'PC list'!BN511)*(-1), ABS(ROUND('PC list'!BQ511-'PC list'!AS511, 'PC list'!Q511)*'PC list'!BH511*'PC list'!BN511)*(-1)), 0)</f>
        <v>0</v>
      </c>
      <c r="CD511" s="1151">
        <f>IF(AND(AU511, AV511, AW511=FALSE, AX511, BU511), IF(BW511, ABS(ROUND('PC list'!BC511-'PC list'!AX511, 'PC list'!Q511)*'PC list'!BL511*'PC list'!BN511), ABS(ROUND('PC list'!BQ511-'PC list'!AX511, 'PC list'!Q511)*'PC list'!BL511*'PC list'!BN511)), 0)</f>
        <v>0</v>
      </c>
      <c r="CE511" s="1147" t="str">
        <f>'PC list'!BS511</f>
        <v/>
      </c>
      <c r="CF511" s="1147">
        <f>'PC list'!BT511</f>
        <v>0</v>
      </c>
      <c r="CG511" s="1147" t="str">
        <f>'PC list'!BU511</f>
        <v/>
      </c>
      <c r="CH511" s="1147">
        <f>'PC list'!BV511</f>
        <v>0</v>
      </c>
      <c r="CI511" s="1147" t="str">
        <f t="shared" si="171"/>
        <v/>
      </c>
      <c r="CJ511" s="1147" t="str">
        <f t="shared" si="172"/>
        <v/>
      </c>
      <c r="CK511" s="1147" t="str">
        <f>IF(CJ511="Error", IF(OR(BY511=Validation!D37, CE511=Validation!D37), CA511-CF511, CF511-BZ511), "")</f>
        <v/>
      </c>
      <c r="CL511" s="1151" t="str">
        <f t="shared" si="173"/>
        <v/>
      </c>
      <c r="CM511" s="1147" t="str">
        <f t="shared" si="174"/>
        <v/>
      </c>
      <c r="CN511" s="1147" t="str">
        <f>IF(CM511="Error", IF(OR(CB511=Validation!D37, CG511=Validation!D37), CD511-CH511, CH511-CC511), "")</f>
        <v/>
      </c>
      <c r="CO511" s="1148"/>
      <c r="CP511" s="1147">
        <f>'PC list'!R511</f>
        <v>0</v>
      </c>
      <c r="CQ511" s="1223">
        <f>'PC list'!S511</f>
        <v>10125</v>
      </c>
      <c r="CR511" s="1223">
        <f>'PC list'!T511</f>
        <v>10125</v>
      </c>
      <c r="CS511" s="1223">
        <f>'PC list'!X511</f>
        <v>10487</v>
      </c>
      <c r="CT511" s="1219">
        <f>'PC list'!BP511</f>
        <v>8686</v>
      </c>
      <c r="CU511" s="1219">
        <f>'PC list'!BQ511</f>
        <v>9037</v>
      </c>
      <c r="CW511" s="1268" t="b">
        <f>ISNUMBER('PC list'!S511)</f>
        <v>1</v>
      </c>
      <c r="CX511" s="1268" t="b">
        <f>ISNUMBER('PC list'!T511)</f>
        <v>1</v>
      </c>
      <c r="CY511" s="1269" t="b">
        <f>ISNUMBER('PC list'!BP511)</f>
        <v>1</v>
      </c>
      <c r="CZ511" s="1269" t="b">
        <f>ISNUMBER('PC list'!BQ511)</f>
        <v>1</v>
      </c>
      <c r="DA511" s="1269"/>
      <c r="DB511" s="1268" t="b">
        <f t="shared" si="184"/>
        <v>1</v>
      </c>
      <c r="DC511" s="1268" t="b">
        <f t="shared" si="185"/>
        <v>1</v>
      </c>
      <c r="DD511" s="1291">
        <f t="shared" si="186"/>
        <v>1.1656688924706424</v>
      </c>
      <c r="DE511" s="1292" t="str">
        <f t="shared" si="187"/>
        <v>Warning</v>
      </c>
      <c r="DF511" s="1292" t="str">
        <f t="shared" si="188"/>
        <v>Static</v>
      </c>
      <c r="DG511" s="1293"/>
      <c r="DH511" s="1294" t="str">
        <f>IF('PC list'!BS511 ="", 'PC list'!BU511, 'PC list'!BS511)</f>
        <v/>
      </c>
      <c r="DI511" s="1295">
        <f>IF('PC list'!BT511=0, 'PC list'!BV511, 'PC list'!BT511)</f>
        <v>0</v>
      </c>
      <c r="DJ511" s="1296"/>
      <c r="DK511" s="1297" t="str">
        <f>IF(AND(DD511&gt;1,DE511="Warning",DF511="Down",DH511=Validation!D37),"Yes","")</f>
        <v/>
      </c>
      <c r="DL511" s="1297" t="str">
        <f>IF(AND(DE511="Warning",DF511="Static",DH511=Validation!D37),"Yes","")</f>
        <v/>
      </c>
      <c r="DM511" s="1297" t="str">
        <f>IF(AND(DD511&lt;1,DE511="Warning",DF511="Up",DH511=Validation!D37),"Yes","")</f>
        <v/>
      </c>
      <c r="DN511" s="1297" t="str">
        <f>IF(AND(DD511&gt;1,DE511="Warning",DF511="Down",DH511=Validation!D39),"Yes","")</f>
        <v/>
      </c>
      <c r="DO511" s="1297" t="str">
        <f>IF(AND(DE511="Warning",DF511="Static",DH511=Validation!D39),"Yes","")</f>
        <v/>
      </c>
      <c r="DP511" s="1297" t="str">
        <f>IF(AND(DD511&lt;1,DE511="Warning",DF511="Up",DH511=Validation!D39),"Yes","")</f>
        <v/>
      </c>
      <c r="DQ511" s="1278" t="str">
        <f t="shared" si="189"/>
        <v/>
      </c>
      <c r="DR511" s="1680" t="str">
        <f t="shared" si="190"/>
        <v/>
      </c>
      <c r="DS511" s="1681" t="str">
        <f t="shared" si="191"/>
        <v/>
      </c>
      <c r="DT511" s="1248" t="str">
        <f t="shared" si="175"/>
        <v>YKY</v>
      </c>
      <c r="DU511" s="1251" t="str">
        <f t="shared" si="192"/>
        <v>SA2: External sewer flooding incidents</v>
      </c>
    </row>
    <row r="512" spans="1:125" ht="15.75" customHeight="1">
      <c r="A512" s="341" t="str">
        <f>'PC list'!A512</f>
        <v>PR14YKYWSWW_SA3a</v>
      </c>
      <c r="B512" s="498" t="str">
        <f>'PC list'!B512</f>
        <v>WaSC</v>
      </c>
      <c r="C512" s="498" t="str">
        <f>'PC list'!C512</f>
        <v>YKY</v>
      </c>
      <c r="D512" s="498" t="str">
        <f>'PC list'!D512</f>
        <v>Wastewater</v>
      </c>
      <c r="E512" s="498" t="str">
        <f>'PC list'!G512</f>
        <v>SA3a</v>
      </c>
      <c r="F512" s="561" t="str">
        <f>'PC list'!H512</f>
        <v>YKY-17a</v>
      </c>
      <c r="G512" s="341" t="str">
        <f>'PC list'!I512</f>
        <v>SA3a: Pollution incidents - category 1 and 2</v>
      </c>
      <c r="H512" s="498" t="str">
        <f>'PC list'!J512</f>
        <v>NFI</v>
      </c>
      <c r="I512" s="498">
        <f>'PC list'!L512</f>
        <v>0</v>
      </c>
      <c r="J512" s="498">
        <f>'PC list'!M512</f>
        <v>0</v>
      </c>
      <c r="K512" s="341" t="str">
        <f>'PC list'!N512</f>
        <v>Pollution incidents</v>
      </c>
      <c r="L512" s="498" t="str">
        <f>'PC list'!O512</f>
        <v>nr</v>
      </c>
      <c r="M512" s="498" t="str">
        <f>IF(AND(H512=Validation!$A$37,'PC list'!$BT512&lt;&gt;0),"Error","")</f>
        <v/>
      </c>
      <c r="N512" s="12" t="str">
        <f>IF(AND('PC list'!BS512=Validation!$D$37,'PC list'!$BT512=0),"Error","")</f>
        <v/>
      </c>
      <c r="O512" s="12" t="str">
        <f>IF(AND('PC list'!BS512=Validation!$D$39,'PC list'!$BT512=0),"Error","")</f>
        <v/>
      </c>
      <c r="P512" s="12" t="str">
        <f>IF(AND('PC list'!L512= Validation!$A$105,'PC list'!$BV512&lt;&gt;0),"Error","")</f>
        <v/>
      </c>
      <c r="Q512" s="1147" t="str">
        <f>IF(AND('PC list'!BS512=Validation!$D$37,'PC list'!$BT512&lt;0),"Error","")</f>
        <v/>
      </c>
      <c r="R512" s="1147" t="str">
        <f>IF(AND('PC list'!BS512=Validation!$D$39,'PC list'!$BT512&gt;0),"Error","")</f>
        <v/>
      </c>
      <c r="S512" s="12" t="str">
        <f>IF(AND('PC list'!BS512=Validation!$D$38,'PC list'!$BT512&lt;&gt;0),"Error","")</f>
        <v/>
      </c>
      <c r="T512" s="12" t="str">
        <f>IF(AND('PC list'!BS512=Validation!$D$40,'PC list'!$BT512&lt;&gt;0),"Error","")</f>
        <v/>
      </c>
      <c r="U512" s="12" t="str">
        <f>IF(AND('PC list'!BS512=Validation!$D$41,'PC list'!$BT512&lt;&gt;0),"Error","")</f>
        <v/>
      </c>
      <c r="V512" s="12" t="str">
        <f>IF(AND('PC list'!BS512=Validation!$D$43,'PC list'!$BT512&lt;&gt;0),"Error","")</f>
        <v/>
      </c>
      <c r="W512" s="12" t="str">
        <f>IF(ISTEXT('PC list'!BT512), "Error", "")</f>
        <v/>
      </c>
      <c r="X512" s="12" t="str">
        <f>IF(AND('PC list'!J512=Validation!$A$39,'PC list'!$BS512=Validation!$D$37),"Error","")</f>
        <v/>
      </c>
      <c r="Y512" s="12" t="str">
        <f>IF(AND('PC list'!J512=Validation!$A$39,'PC list'!$BS512=Validation!$D$38),"Error","")</f>
        <v/>
      </c>
      <c r="Z512" s="12" t="str">
        <f>IF(AND('PC list'!J512=Validation!$A$38,'PC list'!$BS512=Validation!$D$39),"Error","")</f>
        <v/>
      </c>
      <c r="AA512" s="12" t="str">
        <f>IF(AND('PC list'!J512=Validation!$A$38,'PC list'!$BS512=Validation!$D$40),"Error","")</f>
        <v/>
      </c>
      <c r="AB512" s="12" t="str">
        <f>IF(OR(AND('PC list'!BR512=Validation!$D$105,'PC list'!$BS512=Validation!$D$39), AND('PC list'!BR512=Validation!$D$105,'PC list'!$BS512=Validation!$D$40)),"Error","")</f>
        <v/>
      </c>
      <c r="AC512" s="12" t="str">
        <f>IF(AND(H512=Validation!$A$37,'PC list'!$BV512&lt;&gt;0),"Error","")</f>
        <v/>
      </c>
      <c r="AD512" s="12" t="str">
        <f>IF(AND('PC list'!BU512=Validation!$D$37,'PC list'!$BV512=0),"Error","")</f>
        <v/>
      </c>
      <c r="AE512" s="12" t="str">
        <f>IF(AND('PC list'!BU512=Validation!$D$39,'PC list'!$BV512=0),"Error","")</f>
        <v/>
      </c>
      <c r="AF512" s="12" t="str">
        <f>IF(AND('PC list'!L512&lt;&gt; Validation!$A$105,'PC list'!$BT512&lt;&gt;0),"Error","")</f>
        <v/>
      </c>
      <c r="AG512" s="1147" t="str">
        <f>IF(AND('PC list'!BU512=Validation!$D$37,'PC list'!$BV512&lt;0),"Error","")</f>
        <v/>
      </c>
      <c r="AH512" s="1147" t="str">
        <f>IF(AND('PC list'!BU512=Validation!$D$39,'PC list'!$BV512&gt;0),"Error","")</f>
        <v/>
      </c>
      <c r="AI512" s="12" t="str">
        <f>IF(AND('PC list'!BU512=Validation!$D$38,'PC list'!$BV512&lt;&gt;0),"Error","")</f>
        <v/>
      </c>
      <c r="AJ512" s="12" t="str">
        <f>IF(AND('PC list'!BU512=Validation!$D$40,'PC list'!$BV512&lt;&gt;0),"Error","")</f>
        <v/>
      </c>
      <c r="AK512" s="12" t="str">
        <f>IF(AND('PC list'!BU512=Validation!$D$41,'PC list'!$BV512&lt;&gt;0),"Error","")</f>
        <v/>
      </c>
      <c r="AL512" s="12" t="str">
        <f>IF(AND('PC list'!BU512=Validation!$D$43,'PC list'!$BV512&lt;&gt;0),"Error","")</f>
        <v/>
      </c>
      <c r="AM512" s="12" t="str">
        <f>IF(ISTEXT('PC list'!BV512), "Error", "")</f>
        <v/>
      </c>
      <c r="AN512" s="552" t="str">
        <f>IF(AND('PC list'!J512=Validation!$A$39,'PC list'!$BU512=Validation!$D$37),"Error","")</f>
        <v/>
      </c>
      <c r="AO512" s="552" t="str">
        <f>IF(AND('PC list'!J512=Validation!$A$39,'PC list'!$BU512=Validation!$D$38),"Error","")</f>
        <v/>
      </c>
      <c r="AP512" s="553" t="str">
        <f>IF(AND('PC list'!J512=Validation!$A$38,'PC list'!$BU512=Validation!$D$39),"Error","")</f>
        <v/>
      </c>
      <c r="AQ512" s="553" t="str">
        <f>IF(AND('PC list'!J512=Validation!$A$38,'PC list'!$BU512=Validation!$D$40),"Error","")</f>
        <v/>
      </c>
      <c r="AR512" s="12" t="str">
        <f>IF(OR(AND('PC list'!BR512=Validation!$D$105,'PC list'!$BU512=Validation!$D$39), AND('PC list'!BR512=Validation!$D$105,'PC list'!$BU512=Validation!$D$40)),"Error","")</f>
        <v/>
      </c>
      <c r="AS512" s="1387" t="str">
        <f>IF(AND(ISNUMBER('PC list'!$BQ512), ISNUMBER('PC list'!$Q512)), IF(IF(LEN('PC list'!$BQ512)=LEN(ROUNDDOWN('PC list'!$BQ512, 0)), 0, LEN('PC list'!$BQ512)-LEN(ROUNDDOWN('PC list'!$BQ512, 0))-1) &lt; 'PC list'!$Q512, "Error", ""), "")</f>
        <v/>
      </c>
      <c r="AT512" s="1387" t="str">
        <f>IF(AND(ISNUMBER('PC list'!$BQ512), ISNUMBER('PC list'!$Q512)), IF(IF(LEN('PC list'!$BQ512)=LEN(ROUNDDOWN('PC list'!$BQ512, 0)), 0, LEN('PC list'!$BQ512)-LEN(ROUNDDOWN('PC list'!$BQ512, 0))-1) &gt; 'PC list'!$Q512, "Error", ""), "")</f>
        <v/>
      </c>
      <c r="AU512" s="1150" t="b">
        <f>NOT('PC list'!M512="No")</f>
        <v>1</v>
      </c>
      <c r="AV512" s="1150" t="b">
        <f>'PC list'!AI512="Yes"</f>
        <v>0</v>
      </c>
      <c r="AW512" s="1150" t="b">
        <f>'PC list'!L512="Yes"</f>
        <v>0</v>
      </c>
      <c r="AX512" s="1150" t="b">
        <f>'PC list'!BQ512&lt;&gt;""</f>
        <v>1</v>
      </c>
      <c r="AY512" s="1150" t="b">
        <f>'PC list'!AN512&lt;&gt;""</f>
        <v>0</v>
      </c>
      <c r="AZ512" s="1150" t="b">
        <f>'PC list'!AS512&lt;&gt;""</f>
        <v>0</v>
      </c>
      <c r="BA512" s="1150" t="b">
        <f>'PC list'!AX512&lt;&gt;""</f>
        <v>0</v>
      </c>
      <c r="BB512" s="1150" t="b">
        <f>'PC list'!BC512&lt;&gt;""</f>
        <v>0</v>
      </c>
      <c r="BC512" s="1150" t="b">
        <f>AND(AY512, 'PC list'!T512&lt;'PC list'!AN512)</f>
        <v>0</v>
      </c>
      <c r="BD512" s="1150" t="b">
        <f>AND(AZ512, 'PC list'!T512&lt;'PC list'!AS512)</f>
        <v>0</v>
      </c>
      <c r="BE512" s="1150" t="b">
        <f>AND(BA512, 'PC list'!T512&gt;'PC list'!AX512)</f>
        <v>0</v>
      </c>
      <c r="BF512" s="1150" t="b">
        <f>AND(BB512, 'PC list'!T512&gt;'PC list'!BC512)</f>
        <v>0</v>
      </c>
      <c r="BG512" s="1150" t="b">
        <f>AND(AY512, AZ512, 'PC list'!AN512 &gt; 'PC list'!AS512)</f>
        <v>0</v>
      </c>
      <c r="BH512" s="1150" t="b">
        <f>AND(BB512, BA512, 'PC list'!BC512 &lt; 'PC list'!AX512)</f>
        <v>0</v>
      </c>
      <c r="BI512" s="1150" t="b">
        <f t="shared" si="169"/>
        <v>0</v>
      </c>
      <c r="BJ512" s="1150" t="b">
        <f>AND('PC list'!BQ512&gt;'PC list'!AN512,AY512)</f>
        <v>0</v>
      </c>
      <c r="BK512" s="1150" t="b">
        <f>AND('PC list'!BQ512&gt;'PC list'!AS512, AZ512)</f>
        <v>0</v>
      </c>
      <c r="BL512" s="1150" t="b">
        <f>AND('PC list'!BQ512='PC list'!AS512, AZ512)</f>
        <v>0</v>
      </c>
      <c r="BM512" s="1150" t="b">
        <f>'PC list'!BQ512&gt;'PC list'!T512</f>
        <v>0</v>
      </c>
      <c r="BN512" s="1150" t="b">
        <f>'PC list'!BQ512='PC list'!T512</f>
        <v>0</v>
      </c>
      <c r="BO512" s="1150" t="b">
        <f>AND('PC list'!BQ512='PC list'!AX512, BA512)</f>
        <v>0</v>
      </c>
      <c r="BP512" s="1150" t="b">
        <f>AND('PC list'!BQ512&gt;'PC list'!AX512, BA512)</f>
        <v>0</v>
      </c>
      <c r="BQ512" s="1150" t="b">
        <f>AND('PC list'!BQ512&gt;'PC list'!BC512, BB512)</f>
        <v>0</v>
      </c>
      <c r="BR512" s="1150" t="b">
        <f t="shared" si="176"/>
        <v>0</v>
      </c>
      <c r="BS512" s="1150" t="b">
        <f t="shared" si="177"/>
        <v>0</v>
      </c>
      <c r="BT512" s="1150" t="b">
        <f t="shared" si="178"/>
        <v>0</v>
      </c>
      <c r="BU512" s="1150" t="b">
        <f t="shared" si="179"/>
        <v>0</v>
      </c>
      <c r="BV512" s="1150" t="b">
        <f t="shared" si="180"/>
        <v>1</v>
      </c>
      <c r="BW512" s="1150" t="b">
        <f t="shared" si="181"/>
        <v>0</v>
      </c>
      <c r="BX512" s="1150" t="b">
        <f t="shared" si="182"/>
        <v>0</v>
      </c>
      <c r="BY512" s="1147" t="str">
        <f t="shared" si="183"/>
        <v/>
      </c>
      <c r="BZ512" s="1151">
        <f>IF(AND(AU512, AV512, AW512, AX512, BR512), IF(BV512, ABS(ROUND('PC list'!AN512-'PC list'!AS512, 'PC list'!Q512)*'PC list'!BH512*'PC list'!BN512)*(-1), ABS(ROUND('PC list'!BQ512-'PC list'!AS512, 'PC list'!Q512)*'PC list'!BH512*'PC list'!BN512)*(-1)), 0)</f>
        <v>0</v>
      </c>
      <c r="CA512" s="1151">
        <f>IF(AND(AU512, AV512, AW512, AX512, BU512), IF(BW512, ABS(ROUND('PC list'!BC512-'PC list'!AX512, 'PC list'!Q512)*'PC list'!BL512*'PC list'!BN512), ABS(ROUND('PC list'!BQ512-'PC list'!AX512, 'PC list'!Q512)*'PC list'!BL512*'PC list'!BN512)), 0)</f>
        <v>0</v>
      </c>
      <c r="CB512" s="1151" t="str">
        <f t="shared" si="170"/>
        <v/>
      </c>
      <c r="CC512" s="1151">
        <f>IF(AND(AU512, AV512, AW512=FALSE, AX512, BR512), IF(BV512, ABS(ROUND('PC list'!AN512-'PC list'!AS512, 'PC list'!Q512)*'PC list'!BH512*'PC list'!BN512)*(-1), ABS(ROUND('PC list'!BQ512-'PC list'!AS512, 'PC list'!Q512)*'PC list'!BH512*'PC list'!BN512)*(-1)), 0)</f>
        <v>0</v>
      </c>
      <c r="CD512" s="1151">
        <f>IF(AND(AU512, AV512, AW512=FALSE, AX512, BU512), IF(BW512, ABS(ROUND('PC list'!BC512-'PC list'!AX512, 'PC list'!Q512)*'PC list'!BL512*'PC list'!BN512), ABS(ROUND('PC list'!BQ512-'PC list'!AX512, 'PC list'!Q512)*'PC list'!BL512*'PC list'!BN512)), 0)</f>
        <v>0</v>
      </c>
      <c r="CE512" s="1147" t="str">
        <f>'PC list'!BS512</f>
        <v/>
      </c>
      <c r="CF512" s="1147">
        <f>'PC list'!BT512</f>
        <v>0</v>
      </c>
      <c r="CG512" s="1147" t="str">
        <f>'PC list'!BU512</f>
        <v/>
      </c>
      <c r="CH512" s="1147">
        <f>'PC list'!BV512</f>
        <v>0</v>
      </c>
      <c r="CI512" s="1147" t="str">
        <f t="shared" si="171"/>
        <v/>
      </c>
      <c r="CJ512" s="1147" t="str">
        <f t="shared" si="172"/>
        <v/>
      </c>
      <c r="CK512" s="1147" t="str">
        <f>IF(CJ512="Error", IF(OR(BY512=Validation!D37, CE512=Validation!D37), CA512-CF512, CF512-BZ512), "")</f>
        <v/>
      </c>
      <c r="CL512" s="1151" t="str">
        <f t="shared" si="173"/>
        <v/>
      </c>
      <c r="CM512" s="1147" t="str">
        <f t="shared" si="174"/>
        <v/>
      </c>
      <c r="CN512" s="1147" t="str">
        <f>IF(CM512="Error", IF(OR(CB512=Validation!D37, CG512=Validation!D37), CD512-CH512, CH512-CC512), "")</f>
        <v/>
      </c>
      <c r="CO512" s="1148"/>
      <c r="CP512" s="1147" t="str">
        <f>'PC list'!R512</f>
        <v>Down</v>
      </c>
      <c r="CQ512" s="1223">
        <f>'PC list'!S512</f>
        <v>10</v>
      </c>
      <c r="CR512" s="1223">
        <f>'PC list'!T512</f>
        <v>8</v>
      </c>
      <c r="CS512" s="1223">
        <f>'PC list'!X512</f>
        <v>0</v>
      </c>
      <c r="CT512" s="1219">
        <f>'PC list'!BP512</f>
        <v>4</v>
      </c>
      <c r="CU512" s="1219">
        <f>'PC list'!BQ512</f>
        <v>5</v>
      </c>
      <c r="CW512" s="1268" t="b">
        <f>ISNUMBER('PC list'!S512)</f>
        <v>1</v>
      </c>
      <c r="CX512" s="1268" t="b">
        <f>ISNUMBER('PC list'!T512)</f>
        <v>1</v>
      </c>
      <c r="CY512" s="1269" t="b">
        <f>ISNUMBER('PC list'!BP512)</f>
        <v>1</v>
      </c>
      <c r="CZ512" s="1269" t="b">
        <f>ISNUMBER('PC list'!BQ512)</f>
        <v>1</v>
      </c>
      <c r="DA512" s="1269"/>
      <c r="DB512" s="1268" t="b">
        <f t="shared" si="184"/>
        <v>1</v>
      </c>
      <c r="DC512" s="1268" t="b">
        <f t="shared" si="185"/>
        <v>1</v>
      </c>
      <c r="DD512" s="1291">
        <f t="shared" si="186"/>
        <v>2.5</v>
      </c>
      <c r="DE512" s="1292" t="str">
        <f t="shared" si="187"/>
        <v>Warning</v>
      </c>
      <c r="DF512" s="1292" t="str">
        <f t="shared" si="188"/>
        <v>Down</v>
      </c>
      <c r="DG512" s="1293"/>
      <c r="DH512" s="1294" t="str">
        <f>IF('PC list'!BS512 ="", 'PC list'!BU512, 'PC list'!BS512)</f>
        <v/>
      </c>
      <c r="DI512" s="1295">
        <f>IF('PC list'!BT512=0, 'PC list'!BV512, 'PC list'!BT512)</f>
        <v>0</v>
      </c>
      <c r="DJ512" s="1296"/>
      <c r="DK512" s="1297" t="str">
        <f>IF(AND(DD512&gt;1,DE512="Warning",DF512="Down",DH512=Validation!D37),"Yes","")</f>
        <v/>
      </c>
      <c r="DL512" s="1297" t="str">
        <f>IF(AND(DE512="Warning",DF512="Static",DH512=Validation!D37),"Yes","")</f>
        <v/>
      </c>
      <c r="DM512" s="1297" t="str">
        <f>IF(AND(DD512&lt;1,DE512="Warning",DF512="Up",DH512=Validation!D37),"Yes","")</f>
        <v/>
      </c>
      <c r="DN512" s="1297" t="str">
        <f>IF(AND(DD512&gt;1,DE512="Warning",DF512="Down",DH512=Validation!D39),"Yes","")</f>
        <v/>
      </c>
      <c r="DO512" s="1297" t="str">
        <f>IF(AND(DE512="Warning",DF512="Static",DH512=Validation!D39),"Yes","")</f>
        <v/>
      </c>
      <c r="DP512" s="1297" t="str">
        <f>IF(AND(DD512&lt;1,DE512="Warning",DF512="Up",DH512=Validation!D39),"Yes","")</f>
        <v/>
      </c>
      <c r="DQ512" s="1278" t="str">
        <f t="shared" si="189"/>
        <v/>
      </c>
      <c r="DR512" s="1680" t="str">
        <f t="shared" si="190"/>
        <v/>
      </c>
      <c r="DS512" s="1681" t="str">
        <f t="shared" si="191"/>
        <v/>
      </c>
      <c r="DT512" s="1248" t="str">
        <f t="shared" si="175"/>
        <v>YKY</v>
      </c>
      <c r="DU512" s="1251" t="str">
        <f t="shared" si="192"/>
        <v>SA3a: Pollution incidents - category 1 and 2</v>
      </c>
    </row>
    <row r="513" spans="1:126" ht="15.75" customHeight="1">
      <c r="A513" s="341" t="str">
        <f>'PC list'!A513</f>
        <v>PR14YKYWSWW_SA3b</v>
      </c>
      <c r="B513" s="498" t="str">
        <f>'PC list'!B513</f>
        <v>WaSC</v>
      </c>
      <c r="C513" s="498" t="str">
        <f>'PC list'!C513</f>
        <v>YKY</v>
      </c>
      <c r="D513" s="498" t="str">
        <f>'PC list'!D513</f>
        <v>Wastewater</v>
      </c>
      <c r="E513" s="498" t="str">
        <f>'PC list'!G513</f>
        <v>SA3b</v>
      </c>
      <c r="F513" s="561" t="str">
        <f>'PC list'!H513</f>
        <v>YKY-17b</v>
      </c>
      <c r="G513" s="341" t="str">
        <f>'PC list'!I513</f>
        <v>SA3b: Pollution incidents - category 3</v>
      </c>
      <c r="H513" s="498" t="str">
        <f>'PC list'!J513</f>
        <v>Out &amp; under</v>
      </c>
      <c r="I513" s="498">
        <f>'PC list'!L513</f>
        <v>0</v>
      </c>
      <c r="J513" s="498">
        <f>'PC list'!M513</f>
        <v>0</v>
      </c>
      <c r="K513" s="341" t="str">
        <f>'PC list'!N513</f>
        <v>Pollution incidents</v>
      </c>
      <c r="L513" s="498" t="str">
        <f>'PC list'!O513</f>
        <v>nr</v>
      </c>
      <c r="M513" s="498" t="str">
        <f>IF(AND(H513=Validation!$A$37,'PC list'!$BT513&lt;&gt;0),"Error","")</f>
        <v/>
      </c>
      <c r="N513" s="12" t="str">
        <f>IF(AND('PC list'!BS513=Validation!$D$37,'PC list'!$BT513=0),"Error","")</f>
        <v/>
      </c>
      <c r="O513" s="12" t="str">
        <f>IF(AND('PC list'!BS513=Validation!$D$39,'PC list'!$BT513=0),"Error","")</f>
        <v/>
      </c>
      <c r="P513" s="12" t="str">
        <f>IF(AND('PC list'!L513= Validation!$A$105,'PC list'!$BV513&lt;&gt;0),"Error","")</f>
        <v/>
      </c>
      <c r="Q513" s="1147" t="str">
        <f>IF(AND('PC list'!BS513=Validation!$D$37,'PC list'!$BT513&lt;0),"Error","")</f>
        <v/>
      </c>
      <c r="R513" s="1147" t="str">
        <f>IF(AND('PC list'!BS513=Validation!$D$39,'PC list'!$BT513&gt;0),"Error","")</f>
        <v/>
      </c>
      <c r="S513" s="12" t="str">
        <f>IF(AND('PC list'!BS513=Validation!$D$38,'PC list'!$BT513&lt;&gt;0),"Error","")</f>
        <v/>
      </c>
      <c r="T513" s="12" t="str">
        <f>IF(AND('PC list'!BS513=Validation!$D$40,'PC list'!$BT513&lt;&gt;0),"Error","")</f>
        <v/>
      </c>
      <c r="U513" s="12" t="str">
        <f>IF(AND('PC list'!BS513=Validation!$D$41,'PC list'!$BT513&lt;&gt;0),"Error","")</f>
        <v/>
      </c>
      <c r="V513" s="12" t="str">
        <f>IF(AND('PC list'!BS513=Validation!$D$43,'PC list'!$BT513&lt;&gt;0),"Error","")</f>
        <v/>
      </c>
      <c r="W513" s="12" t="str">
        <f>IF(ISTEXT('PC list'!BT513), "Error", "")</f>
        <v/>
      </c>
      <c r="X513" s="12" t="str">
        <f>IF(AND('PC list'!J513=Validation!$A$39,'PC list'!$BS513=Validation!$D$37),"Error","")</f>
        <v/>
      </c>
      <c r="Y513" s="12" t="str">
        <f>IF(AND('PC list'!J513=Validation!$A$39,'PC list'!$BS513=Validation!$D$38),"Error","")</f>
        <v/>
      </c>
      <c r="Z513" s="12" t="str">
        <f>IF(AND('PC list'!J513=Validation!$A$38,'PC list'!$BS513=Validation!$D$39),"Error","")</f>
        <v/>
      </c>
      <c r="AA513" s="12" t="str">
        <f>IF(AND('PC list'!J513=Validation!$A$38,'PC list'!$BS513=Validation!$D$40),"Error","")</f>
        <v/>
      </c>
      <c r="AB513" s="12" t="str">
        <f>IF(OR(AND('PC list'!BR513=Validation!$D$105,'PC list'!$BS513=Validation!$D$39), AND('PC list'!BR513=Validation!$D$105,'PC list'!$BS513=Validation!$D$40)),"Error","")</f>
        <v/>
      </c>
      <c r="AC513" s="12" t="str">
        <f>IF(AND(H513=Validation!$A$37,'PC list'!$BV513&lt;&gt;0),"Error","")</f>
        <v/>
      </c>
      <c r="AD513" s="12" t="str">
        <f>IF(AND('PC list'!BU513=Validation!$D$37,'PC list'!$BV513=0),"Error","")</f>
        <v/>
      </c>
      <c r="AE513" s="12" t="str">
        <f>IF(AND('PC list'!BU513=Validation!$D$39,'PC list'!$BV513=0),"Error","")</f>
        <v/>
      </c>
      <c r="AF513" s="12" t="str">
        <f>IF(AND('PC list'!L513&lt;&gt; Validation!$A$105,'PC list'!$BT513&lt;&gt;0),"Error","")</f>
        <v/>
      </c>
      <c r="AG513" s="1147" t="str">
        <f>IF(AND('PC list'!BU513=Validation!$D$37,'PC list'!$BV513&lt;0),"Error","")</f>
        <v/>
      </c>
      <c r="AH513" s="1147" t="str">
        <f>IF(AND('PC list'!BU513=Validation!$D$39,'PC list'!$BV513&gt;0),"Error","")</f>
        <v/>
      </c>
      <c r="AI513" s="12" t="str">
        <f>IF(AND('PC list'!BU513=Validation!$D$38,'PC list'!$BV513&lt;&gt;0),"Error","")</f>
        <v/>
      </c>
      <c r="AJ513" s="12" t="str">
        <f>IF(AND('PC list'!BU513=Validation!$D$40,'PC list'!$BV513&lt;&gt;0),"Error","")</f>
        <v/>
      </c>
      <c r="AK513" s="12" t="str">
        <f>IF(AND('PC list'!BU513=Validation!$D$41,'PC list'!$BV513&lt;&gt;0),"Error","")</f>
        <v/>
      </c>
      <c r="AL513" s="12" t="str">
        <f>IF(AND('PC list'!BU513=Validation!$D$43,'PC list'!$BV513&lt;&gt;0),"Error","")</f>
        <v/>
      </c>
      <c r="AM513" s="12" t="str">
        <f>IF(ISTEXT('PC list'!BV513), "Error", "")</f>
        <v/>
      </c>
      <c r="AN513" s="552" t="str">
        <f>IF(AND('PC list'!J513=Validation!$A$39,'PC list'!$BU513=Validation!$D$37),"Error","")</f>
        <v/>
      </c>
      <c r="AO513" s="552" t="str">
        <f>IF(AND('PC list'!J513=Validation!$A$39,'PC list'!$BU513=Validation!$D$38),"Error","")</f>
        <v/>
      </c>
      <c r="AP513" s="553" t="str">
        <f>IF(AND('PC list'!J513=Validation!$A$38,'PC list'!$BU513=Validation!$D$39),"Error","")</f>
        <v/>
      </c>
      <c r="AQ513" s="553" t="str">
        <f>IF(AND('PC list'!J513=Validation!$A$38,'PC list'!$BU513=Validation!$D$40),"Error","")</f>
        <v/>
      </c>
      <c r="AR513" s="12" t="str">
        <f>IF(OR(AND('PC list'!BR513=Validation!$D$105,'PC list'!$BU513=Validation!$D$39), AND('PC list'!BR513=Validation!$D$105,'PC list'!$BU513=Validation!$D$40)),"Error","")</f>
        <v/>
      </c>
      <c r="AS513" s="1387" t="str">
        <f>IF(AND(ISNUMBER('PC list'!$BQ513), ISNUMBER('PC list'!$Q513)), IF(IF(LEN('PC list'!$BQ513)=LEN(ROUNDDOWN('PC list'!$BQ513, 0)), 0, LEN('PC list'!$BQ513)-LEN(ROUNDDOWN('PC list'!$BQ513, 0))-1) &lt; 'PC list'!$Q513, "Error", ""), "")</f>
        <v/>
      </c>
      <c r="AT513" s="1387" t="str">
        <f>IF(AND(ISNUMBER('PC list'!$BQ513), ISNUMBER('PC list'!$Q513)), IF(IF(LEN('PC list'!$BQ513)=LEN(ROUNDDOWN('PC list'!$BQ513, 0)), 0, LEN('PC list'!$BQ513)-LEN(ROUNDDOWN('PC list'!$BQ513, 0))-1) &gt; 'PC list'!$Q513, "Error", ""), "")</f>
        <v/>
      </c>
      <c r="AU513" s="1150" t="b">
        <f>NOT('PC list'!M513="No")</f>
        <v>1</v>
      </c>
      <c r="AV513" s="1150" t="b">
        <f>'PC list'!AI513="Yes"</f>
        <v>1</v>
      </c>
      <c r="AW513" s="1150" t="b">
        <f>'PC list'!L513="Yes"</f>
        <v>0</v>
      </c>
      <c r="AX513" s="1150" t="b">
        <f>'PC list'!BQ513&lt;&gt;""</f>
        <v>1</v>
      </c>
      <c r="AY513" s="1150" t="b">
        <f>'PC list'!AN513&lt;&gt;""</f>
        <v>1</v>
      </c>
      <c r="AZ513" s="1150" t="b">
        <f>'PC list'!AS513&lt;&gt;""</f>
        <v>1</v>
      </c>
      <c r="BA513" s="1150" t="b">
        <f>'PC list'!AX513&lt;&gt;""</f>
        <v>1</v>
      </c>
      <c r="BB513" s="1150" t="b">
        <f>'PC list'!BC513&lt;&gt;""</f>
        <v>1</v>
      </c>
      <c r="BC513" s="1150" t="b">
        <f>AND(AY513, 'PC list'!T513&lt;'PC list'!AN513)</f>
        <v>1</v>
      </c>
      <c r="BD513" s="1150" t="b">
        <f>AND(AZ513, 'PC list'!T513&lt;'PC list'!AS513)</f>
        <v>1</v>
      </c>
      <c r="BE513" s="1150" t="b">
        <f>AND(BA513, 'PC list'!T513&gt;'PC list'!AX513)</f>
        <v>1</v>
      </c>
      <c r="BF513" s="1150" t="b">
        <f>AND(BB513, 'PC list'!T513&gt;'PC list'!BC513)</f>
        <v>1</v>
      </c>
      <c r="BG513" s="1150" t="b">
        <f>AND(AY513, AZ513, 'PC list'!AN513 &gt; 'PC list'!AS513)</f>
        <v>1</v>
      </c>
      <c r="BH513" s="1150" t="b">
        <f>AND(BB513, BA513, 'PC list'!BC513 &lt; 'PC list'!AX513)</f>
        <v>1</v>
      </c>
      <c r="BI513" s="1150" t="b">
        <f t="shared" si="169"/>
        <v>1</v>
      </c>
      <c r="BJ513" s="1150" t="b">
        <f>AND('PC list'!BQ513&gt;'PC list'!AN513,AY513)</f>
        <v>0</v>
      </c>
      <c r="BK513" s="1150" t="b">
        <f>AND('PC list'!BQ513&gt;'PC list'!AS513, AZ513)</f>
        <v>0</v>
      </c>
      <c r="BL513" s="1150" t="b">
        <f>AND('PC list'!BQ513='PC list'!AS513, AZ513)</f>
        <v>0</v>
      </c>
      <c r="BM513" s="1150" t="b">
        <f>'PC list'!BQ513&gt;'PC list'!T513</f>
        <v>0</v>
      </c>
      <c r="BN513" s="1150" t="b">
        <f>'PC list'!BQ513='PC list'!T513</f>
        <v>0</v>
      </c>
      <c r="BO513" s="1150" t="b">
        <f>AND('PC list'!BQ513='PC list'!AX513, BA513)</f>
        <v>0</v>
      </c>
      <c r="BP513" s="1150" t="b">
        <f>AND('PC list'!BQ513&gt;'PC list'!AX513, BA513)</f>
        <v>0</v>
      </c>
      <c r="BQ513" s="1150" t="b">
        <f>AND('PC list'!BQ513&gt;'PC list'!BC513, BB513)</f>
        <v>1</v>
      </c>
      <c r="BR513" s="1150" t="b">
        <f t="shared" si="176"/>
        <v>0</v>
      </c>
      <c r="BS513" s="1150" t="b">
        <f t="shared" si="177"/>
        <v>0</v>
      </c>
      <c r="BT513" s="1150" t="b">
        <f t="shared" si="178"/>
        <v>0</v>
      </c>
      <c r="BU513" s="1150" t="b">
        <f t="shared" si="179"/>
        <v>1</v>
      </c>
      <c r="BV513" s="1150" t="b">
        <f t="shared" si="180"/>
        <v>0</v>
      </c>
      <c r="BW513" s="1150" t="b">
        <f t="shared" si="181"/>
        <v>0</v>
      </c>
      <c r="BX513" s="1150" t="b">
        <f t="shared" si="182"/>
        <v>0</v>
      </c>
      <c r="BY513" s="1147" t="str">
        <f t="shared" si="183"/>
        <v/>
      </c>
      <c r="BZ513" s="1151">
        <f>IF(AND(AU513, AV513, AW513, AX513, BR513), IF(BV513, ABS(ROUND('PC list'!AN513-'PC list'!AS513, 'PC list'!Q513)*'PC list'!BH513*'PC list'!BN513)*(-1), ABS(ROUND('PC list'!BQ513-'PC list'!AS513, 'PC list'!Q513)*'PC list'!BH513*'PC list'!BN513)*(-1)), 0)</f>
        <v>0</v>
      </c>
      <c r="CA513" s="1151">
        <f>IF(AND(AU513, AV513, AW513, AX513, BU513), IF(BW513, ABS(ROUND('PC list'!BC513-'PC list'!AX513, 'PC list'!Q513)*'PC list'!BL513*'PC list'!BN513), ABS(ROUND('PC list'!BQ513-'PC list'!AX513, 'PC list'!Q513)*'PC list'!BL513*'PC list'!BN513)), 0)</f>
        <v>0</v>
      </c>
      <c r="CB513" s="1151" t="str">
        <f t="shared" si="170"/>
        <v>Outperformance payment</v>
      </c>
      <c r="CC513" s="1151">
        <f>IF(AND(AU513, AV513, AW513=FALSE, AX513, BR513), IF(BV513, ABS(ROUND('PC list'!AN513-'PC list'!AS513, 'PC list'!Q513)*'PC list'!BH513*'PC list'!BN513)*(-1), ABS(ROUND('PC list'!BQ513-'PC list'!AS513, 'PC list'!Q513)*'PC list'!BH513*'PC list'!BN513)*(-1)), 0)</f>
        <v>0</v>
      </c>
      <c r="CD513" s="1151">
        <f>IF(AND(AU513, AV513, AW513=FALSE, AX513, BU513), IF(BW513, ABS(ROUND('PC list'!BC513-'PC list'!AX513, 'PC list'!Q513)*'PC list'!BL513*'PC list'!BN513), ABS(ROUND('PC list'!BQ513-'PC list'!AX513, 'PC list'!Q513)*'PC list'!BL513*'PC list'!BN513)), 0)</f>
        <v>5.7391229999999993</v>
      </c>
      <c r="CE513" s="1147" t="str">
        <f>'PC list'!BS513</f>
        <v/>
      </c>
      <c r="CF513" s="1147">
        <f>'PC list'!BT513</f>
        <v>0</v>
      </c>
      <c r="CG513" s="1147" t="str">
        <f>'PC list'!BU513</f>
        <v>Outperformance payment</v>
      </c>
      <c r="CH513" s="1147">
        <f>'PC list'!BV513</f>
        <v>5.7391230000000002</v>
      </c>
      <c r="CI513" s="1147" t="str">
        <f t="shared" si="171"/>
        <v/>
      </c>
      <c r="CJ513" s="1147" t="str">
        <f t="shared" si="172"/>
        <v/>
      </c>
      <c r="CK513" s="1147" t="str">
        <f>IF(CJ513="Error", IF(OR(BY513=Validation!D37, CE513=Validation!D37), CA513-CF513, CF513-BZ513), "")</f>
        <v/>
      </c>
      <c r="CL513" s="1151" t="str">
        <f t="shared" si="173"/>
        <v/>
      </c>
      <c r="CM513" s="1147" t="str">
        <f t="shared" si="174"/>
        <v/>
      </c>
      <c r="CN513" s="1147" t="str">
        <f>IF(CM513="Error", IF(OR(CB513=Validation!D37, CG513=Validation!D37), CD513-CH513, CH513-CC513), "")</f>
        <v/>
      </c>
      <c r="CO513" s="1148"/>
      <c r="CP513" s="1147" t="str">
        <f>'PC list'!R513</f>
        <v>Down</v>
      </c>
      <c r="CQ513" s="1315">
        <f>'PC list'!S513</f>
        <v>250</v>
      </c>
      <c r="CR513" s="1315">
        <f>'PC list'!T513</f>
        <v>237</v>
      </c>
      <c r="CS513" s="1223">
        <f>'PC list'!X513</f>
        <v>211</v>
      </c>
      <c r="CT513" s="1316">
        <f>'PC list'!BP513</f>
        <v>170</v>
      </c>
      <c r="CU513" s="1316">
        <f>'PC list'!BQ513</f>
        <v>180</v>
      </c>
      <c r="CV513" s="1319"/>
      <c r="CW513" s="1320" t="b">
        <f>ISNUMBER('PC list'!S513)</f>
        <v>1</v>
      </c>
      <c r="CX513" s="1320" t="b">
        <f>ISNUMBER('PC list'!T513)</f>
        <v>1</v>
      </c>
      <c r="CY513" s="1321" t="b">
        <f>ISNUMBER('PC list'!BP513)</f>
        <v>1</v>
      </c>
      <c r="CZ513" s="1321" t="b">
        <f>ISNUMBER('PC list'!BQ513)</f>
        <v>1</v>
      </c>
      <c r="DA513" s="1321"/>
      <c r="DB513" s="1320" t="b">
        <f t="shared" si="184"/>
        <v>1</v>
      </c>
      <c r="DC513" s="1320" t="b">
        <f t="shared" si="185"/>
        <v>1</v>
      </c>
      <c r="DD513" s="1322">
        <f t="shared" si="186"/>
        <v>1.4705882352941178</v>
      </c>
      <c r="DE513" s="1323" t="str">
        <f t="shared" si="187"/>
        <v>Warning</v>
      </c>
      <c r="DF513" s="1323" t="str">
        <f t="shared" si="188"/>
        <v>Down</v>
      </c>
      <c r="DG513" s="1324"/>
      <c r="DH513" s="1325" t="str">
        <f>IF('PC list'!BS513 ="", 'PC list'!BU513, 'PC list'!BS513)</f>
        <v>Outperformance payment</v>
      </c>
      <c r="DI513" s="1326">
        <f>IF('PC list'!BT513=0, 'PC list'!BV513, 'PC list'!BT513)</f>
        <v>5.7391230000000002</v>
      </c>
      <c r="DJ513" s="1327"/>
      <c r="DK513" s="1328" t="str">
        <f>IF(AND(DD513&gt;1,DE513="Warning",DF513="Down",DH513=Validation!D37),"Yes","")</f>
        <v>Yes</v>
      </c>
      <c r="DL513" s="1328" t="str">
        <f>IF(AND(DE513="Warning",DF513="Static",DH513=Validation!D37),"Yes","")</f>
        <v/>
      </c>
      <c r="DM513" s="1328" t="str">
        <f>IF(AND(DD513&lt;1,DE513="Warning",DF513="Up",DH513=Validation!D37),"Yes","")</f>
        <v/>
      </c>
      <c r="DN513" s="1328" t="str">
        <f>IF(AND(DD513&gt;1,DE513="Warning",DF513="Down",DH513=Validation!D39),"Yes","")</f>
        <v/>
      </c>
      <c r="DO513" s="1328" t="str">
        <f>IF(AND(DE513="Warning",DF513="Static",DH513=Validation!D39),"Yes","")</f>
        <v/>
      </c>
      <c r="DP513" s="1328" t="str">
        <f>IF(AND(DD513&lt;1,DE513="Warning",DF513="Up",DH513=Validation!D39),"Yes","")</f>
        <v/>
      </c>
      <c r="DQ513" s="1329" t="str">
        <f t="shared" si="189"/>
        <v>Yes</v>
      </c>
      <c r="DR513" s="1682" t="str">
        <f t="shared" si="190"/>
        <v>Exceeded</v>
      </c>
      <c r="DS513" s="1683" t="str">
        <f t="shared" si="191"/>
        <v>Exceeded</v>
      </c>
      <c r="DT513" s="1330" t="str">
        <f t="shared" si="175"/>
        <v>YKY</v>
      </c>
      <c r="DU513" s="1251" t="str">
        <f t="shared" si="192"/>
        <v>SA3b: Pollution incidents - category 3</v>
      </c>
      <c r="DV513" s="1331" t="s">
        <v>3972</v>
      </c>
    </row>
    <row r="514" spans="1:126" ht="15.75" customHeight="1">
      <c r="A514" s="341" t="str">
        <f>'PC list'!A514</f>
        <v>PR14YKYWSWW_SA4</v>
      </c>
      <c r="B514" s="498" t="str">
        <f>'PC list'!B514</f>
        <v>WaSC</v>
      </c>
      <c r="C514" s="498" t="str">
        <f>'PC list'!C514</f>
        <v>YKY</v>
      </c>
      <c r="D514" s="498" t="str">
        <f>'PC list'!D514</f>
        <v>Wastewater</v>
      </c>
      <c r="E514" s="498" t="str">
        <f>'PC list'!G514</f>
        <v>SA4</v>
      </c>
      <c r="F514" s="561" t="str">
        <f>'PC list'!H514</f>
        <v>YKY-18</v>
      </c>
      <c r="G514" s="341" t="str">
        <f>'PC list'!I514</f>
        <v>SA4: Sewer network stability and reliability factor</v>
      </c>
      <c r="H514" s="498" t="str">
        <f>'PC list'!J514</f>
        <v>Under</v>
      </c>
      <c r="I514" s="498">
        <f>'PC list'!L514</f>
        <v>0</v>
      </c>
      <c r="J514" s="498" t="str">
        <f>'PC list'!M514</f>
        <v>No</v>
      </c>
      <c r="K514" s="341" t="str">
        <f>'PC list'!N514</f>
        <v>Asset health - wastewater</v>
      </c>
      <c r="L514" s="498" t="str">
        <f>'PC list'!O514</f>
        <v>category</v>
      </c>
      <c r="M514" s="498" t="str">
        <f>IF(AND(H514=Validation!$A$37,'PC list'!$BT514&lt;&gt;0),"Error","")</f>
        <v/>
      </c>
      <c r="N514" s="12" t="str">
        <f>IF(AND('PC list'!BS514=Validation!$D$37,'PC list'!$BT514=0),"Error","")</f>
        <v/>
      </c>
      <c r="O514" s="12" t="str">
        <f>IF(AND('PC list'!BS514=Validation!$D$39,'PC list'!$BT514=0),"Error","")</f>
        <v/>
      </c>
      <c r="P514" s="12" t="str">
        <f>IF(AND('PC list'!L514= Validation!$A$105,'PC list'!$BV514&lt;&gt;0),"Error","")</f>
        <v/>
      </c>
      <c r="Q514" s="1147" t="str">
        <f>IF(AND('PC list'!BS514=Validation!$D$37,'PC list'!$BT514&lt;0),"Error","")</f>
        <v/>
      </c>
      <c r="R514" s="1147" t="str">
        <f>IF(AND('PC list'!BS514=Validation!$D$39,'PC list'!$BT514&gt;0),"Error","")</f>
        <v/>
      </c>
      <c r="S514" s="12" t="str">
        <f>IF(AND('PC list'!BS514=Validation!$D$38,'PC list'!$BT514&lt;&gt;0),"Error","")</f>
        <v/>
      </c>
      <c r="T514" s="12" t="str">
        <f>IF(AND('PC list'!BS514=Validation!$D$40,'PC list'!$BT514&lt;&gt;0),"Error","")</f>
        <v/>
      </c>
      <c r="U514" s="12" t="str">
        <f>IF(AND('PC list'!BS514=Validation!$D$41,'PC list'!$BT514&lt;&gt;0),"Error","")</f>
        <v/>
      </c>
      <c r="V514" s="12" t="str">
        <f>IF(AND('PC list'!BS514=Validation!$D$43,'PC list'!$BT514&lt;&gt;0),"Error","")</f>
        <v/>
      </c>
      <c r="W514" s="12" t="str">
        <f>IF(ISTEXT('PC list'!BT514), "Error", "")</f>
        <v/>
      </c>
      <c r="X514" s="12" t="str">
        <f>IF(AND('PC list'!J514=Validation!$A$39,'PC list'!$BS514=Validation!$D$37),"Error","")</f>
        <v/>
      </c>
      <c r="Y514" s="12" t="str">
        <f>IF(AND('PC list'!J514=Validation!$A$39,'PC list'!$BS514=Validation!$D$38),"Error","")</f>
        <v/>
      </c>
      <c r="Z514" s="12" t="str">
        <f>IF(AND('PC list'!J514=Validation!$A$38,'PC list'!$BS514=Validation!$D$39),"Error","")</f>
        <v/>
      </c>
      <c r="AA514" s="12" t="str">
        <f>IF(AND('PC list'!J514=Validation!$A$38,'PC list'!$BS514=Validation!$D$40),"Error","")</f>
        <v/>
      </c>
      <c r="AB514" s="12" t="str">
        <f>IF(OR(AND('PC list'!BR514=Validation!$D$105,'PC list'!$BS514=Validation!$D$39), AND('PC list'!BR514=Validation!$D$105,'PC list'!$BS514=Validation!$D$40)),"Error","")</f>
        <v/>
      </c>
      <c r="AC514" s="12" t="str">
        <f>IF(AND(H514=Validation!$A$37,'PC list'!$BV514&lt;&gt;0),"Error","")</f>
        <v/>
      </c>
      <c r="AD514" s="12" t="str">
        <f>IF(AND('PC list'!BU514=Validation!$D$37,'PC list'!$BV514=0),"Error","")</f>
        <v/>
      </c>
      <c r="AE514" s="12" t="str">
        <f>IF(AND('PC list'!BU514=Validation!$D$39,'PC list'!$BV514=0),"Error","")</f>
        <v/>
      </c>
      <c r="AF514" s="12" t="str">
        <f>IF(AND('PC list'!L514&lt;&gt; Validation!$A$105,'PC list'!$BT514&lt;&gt;0),"Error","")</f>
        <v/>
      </c>
      <c r="AG514" s="1147" t="str">
        <f>IF(AND('PC list'!BU514=Validation!$D$37,'PC list'!$BV514&lt;0),"Error","")</f>
        <v/>
      </c>
      <c r="AH514" s="1147" t="str">
        <f>IF(AND('PC list'!BU514=Validation!$D$39,'PC list'!$BV514&gt;0),"Error","")</f>
        <v/>
      </c>
      <c r="AI514" s="12" t="str">
        <f>IF(AND('PC list'!BU514=Validation!$D$38,'PC list'!$BV514&lt;&gt;0),"Error","")</f>
        <v/>
      </c>
      <c r="AJ514" s="12" t="str">
        <f>IF(AND('PC list'!BU514=Validation!$D$40,'PC list'!$BV514&lt;&gt;0),"Error","")</f>
        <v/>
      </c>
      <c r="AK514" s="12" t="str">
        <f>IF(AND('PC list'!BU514=Validation!$D$41,'PC list'!$BV514&lt;&gt;0),"Error","")</f>
        <v/>
      </c>
      <c r="AL514" s="12" t="str">
        <f>IF(AND('PC list'!BU514=Validation!$D$43,'PC list'!$BV514&lt;&gt;0),"Error","")</f>
        <v/>
      </c>
      <c r="AM514" s="12" t="str">
        <f>IF(ISTEXT('PC list'!BV514), "Error", "")</f>
        <v/>
      </c>
      <c r="AN514" s="552" t="str">
        <f>IF(AND('PC list'!J514=Validation!$A$39,'PC list'!$BU514=Validation!$D$37),"Error","")</f>
        <v/>
      </c>
      <c r="AO514" s="552" t="str">
        <f>IF(AND('PC list'!J514=Validation!$A$39,'PC list'!$BU514=Validation!$D$38),"Error","")</f>
        <v/>
      </c>
      <c r="AP514" s="553" t="str">
        <f>IF(AND('PC list'!J514=Validation!$A$38,'PC list'!$BU514=Validation!$D$39),"Error","")</f>
        <v/>
      </c>
      <c r="AQ514" s="553" t="str">
        <f>IF(AND('PC list'!J514=Validation!$A$38,'PC list'!$BU514=Validation!$D$40),"Error","")</f>
        <v/>
      </c>
      <c r="AR514" s="12" t="str">
        <f>IF(OR(AND('PC list'!BR514=Validation!$D$105,'PC list'!$BU514=Validation!$D$39), AND('PC list'!BR514=Validation!$D$105,'PC list'!$BU514=Validation!$D$40)),"Error","")</f>
        <v/>
      </c>
      <c r="AS514" s="1387" t="str">
        <f>IF(AND(ISNUMBER('PC list'!$BQ514), ISNUMBER('PC list'!$Q514)), IF(IF(LEN('PC list'!$BQ514)=LEN(ROUNDDOWN('PC list'!$BQ514, 0)), 0, LEN('PC list'!$BQ514)-LEN(ROUNDDOWN('PC list'!$BQ514, 0))-1) &lt; 'PC list'!$Q514, "Error", ""), "")</f>
        <v/>
      </c>
      <c r="AT514" s="1387" t="str">
        <f>IF(AND(ISNUMBER('PC list'!$BQ514), ISNUMBER('PC list'!$Q514)), IF(IF(LEN('PC list'!$BQ514)=LEN(ROUNDDOWN('PC list'!$BQ514, 0)), 0, LEN('PC list'!$BQ514)-LEN(ROUNDDOWN('PC list'!$BQ514, 0))-1) &gt; 'PC list'!$Q514, "Error", ""), "")</f>
        <v/>
      </c>
      <c r="AU514" s="1150" t="b">
        <f>NOT('PC list'!M514="No")</f>
        <v>0</v>
      </c>
      <c r="AV514" s="1150" t="b">
        <f>'PC list'!AI514="Yes"</f>
        <v>0</v>
      </c>
      <c r="AW514" s="1150" t="b">
        <f>'PC list'!L514="Yes"</f>
        <v>0</v>
      </c>
      <c r="AX514" s="1150" t="b">
        <f>'PC list'!BQ514&lt;&gt;""</f>
        <v>1</v>
      </c>
      <c r="AY514" s="1150" t="b">
        <f>'PC list'!AN514&lt;&gt;""</f>
        <v>0</v>
      </c>
      <c r="AZ514" s="1150" t="b">
        <f>'PC list'!AS514&lt;&gt;""</f>
        <v>0</v>
      </c>
      <c r="BA514" s="1150" t="b">
        <f>'PC list'!AX514&lt;&gt;""</f>
        <v>0</v>
      </c>
      <c r="BB514" s="1150" t="b">
        <f>'PC list'!BC514&lt;&gt;""</f>
        <v>0</v>
      </c>
      <c r="BC514" s="1150" t="b">
        <f>AND(AY514, 'PC list'!T514&lt;'PC list'!AN514)</f>
        <v>0</v>
      </c>
      <c r="BD514" s="1150" t="b">
        <f>AND(AZ514, 'PC list'!T514&lt;'PC list'!AS514)</f>
        <v>0</v>
      </c>
      <c r="BE514" s="1150" t="b">
        <f>AND(BA514, 'PC list'!T514&gt;'PC list'!AX514)</f>
        <v>0</v>
      </c>
      <c r="BF514" s="1150" t="b">
        <f>AND(BB514, 'PC list'!T514&gt;'PC list'!BC514)</f>
        <v>0</v>
      </c>
      <c r="BG514" s="1150" t="b">
        <f>AND(AY514, AZ514, 'PC list'!AN514 &gt; 'PC list'!AS514)</f>
        <v>0</v>
      </c>
      <c r="BH514" s="1150" t="b">
        <f>AND(BB514, BA514, 'PC list'!BC514 &lt; 'PC list'!AX514)</f>
        <v>0</v>
      </c>
      <c r="BI514" s="1150" t="b">
        <f t="shared" si="169"/>
        <v>0</v>
      </c>
      <c r="BJ514" s="1150" t="b">
        <f>AND('PC list'!BQ514&gt;'PC list'!AN514,AY514)</f>
        <v>0</v>
      </c>
      <c r="BK514" s="1150" t="b">
        <f>AND('PC list'!BQ514&gt;'PC list'!AS514, AZ514)</f>
        <v>0</v>
      </c>
      <c r="BL514" s="1150" t="b">
        <f>AND('PC list'!BQ514='PC list'!AS514, AZ514)</f>
        <v>0</v>
      </c>
      <c r="BM514" s="1150" t="b">
        <f>'PC list'!BQ514&gt;'PC list'!T514</f>
        <v>1</v>
      </c>
      <c r="BN514" s="1150" t="b">
        <f>'PC list'!BQ514='PC list'!T514</f>
        <v>0</v>
      </c>
      <c r="BO514" s="1150" t="b">
        <f>AND('PC list'!BQ514='PC list'!AX514, BA514)</f>
        <v>0</v>
      </c>
      <c r="BP514" s="1150" t="b">
        <f>AND('PC list'!BQ514&gt;'PC list'!AX514, BA514)</f>
        <v>0</v>
      </c>
      <c r="BQ514" s="1150" t="b">
        <f>AND('PC list'!BQ514&gt;'PC list'!BC514, BB514)</f>
        <v>0</v>
      </c>
      <c r="BR514" s="1150" t="b">
        <f t="shared" si="176"/>
        <v>0</v>
      </c>
      <c r="BS514" s="1150" t="b">
        <f t="shared" si="177"/>
        <v>0</v>
      </c>
      <c r="BT514" s="1150" t="b">
        <f t="shared" si="178"/>
        <v>0</v>
      </c>
      <c r="BU514" s="1150" t="b">
        <f t="shared" si="179"/>
        <v>0</v>
      </c>
      <c r="BV514" s="1150" t="b">
        <f t="shared" si="180"/>
        <v>1</v>
      </c>
      <c r="BW514" s="1150" t="b">
        <f t="shared" si="181"/>
        <v>0</v>
      </c>
      <c r="BX514" s="1150" t="b">
        <f t="shared" si="182"/>
        <v>0</v>
      </c>
      <c r="BY514" s="1147" t="str">
        <f t="shared" si="183"/>
        <v/>
      </c>
      <c r="BZ514" s="1151">
        <f>IF(AND(AU514, AV514, AW514, AX514, BR514), IF(BV514, ABS(ROUND('PC list'!AN514-'PC list'!AS514, 'PC list'!Q514)*'PC list'!BH514*'PC list'!BN514)*(-1), ABS(ROUND('PC list'!BQ514-'PC list'!AS514, 'PC list'!Q514)*'PC list'!BH514*'PC list'!BN514)*(-1)), 0)</f>
        <v>0</v>
      </c>
      <c r="CA514" s="1151">
        <f>IF(AND(AU514, AV514, AW514, AX514, BU514), IF(BW514, ABS(ROUND('PC list'!BC514-'PC list'!AX514, 'PC list'!Q514)*'PC list'!BL514*'PC list'!BN514), ABS(ROUND('PC list'!BQ514-'PC list'!AX514, 'PC list'!Q514)*'PC list'!BL514*'PC list'!BN514)), 0)</f>
        <v>0</v>
      </c>
      <c r="CB514" s="1151" t="str">
        <f t="shared" si="170"/>
        <v/>
      </c>
      <c r="CC514" s="1151">
        <f>IF(AND(AU514, AV514, AW514=FALSE, AX514, BR514), IF(BV514, ABS(ROUND('PC list'!AN514-'PC list'!AS514, 'PC list'!Q514)*'PC list'!BH514*'PC list'!BN514)*(-1), ABS(ROUND('PC list'!BQ514-'PC list'!AS514, 'PC list'!Q514)*'PC list'!BH514*'PC list'!BN514)*(-1)), 0)</f>
        <v>0</v>
      </c>
      <c r="CD514" s="1151">
        <f>IF(AND(AU514, AV514, AW514=FALSE, AX514, BU514), IF(BW514, ABS(ROUND('PC list'!BC514-'PC list'!AX514, 'PC list'!Q514)*'PC list'!BL514*'PC list'!BN514), ABS(ROUND('PC list'!BQ514-'PC list'!AX514, 'PC list'!Q514)*'PC list'!BL514*'PC list'!BN514)), 0)</f>
        <v>0</v>
      </c>
      <c r="CE514" s="1147" t="str">
        <f>'PC list'!BS514</f>
        <v/>
      </c>
      <c r="CF514" s="1147">
        <f>'PC list'!BT514</f>
        <v>0</v>
      </c>
      <c r="CG514" s="1147" t="str">
        <f>'PC list'!BU514</f>
        <v/>
      </c>
      <c r="CH514" s="1147">
        <f>'PC list'!BV514</f>
        <v>0</v>
      </c>
      <c r="CI514" s="1147" t="str">
        <f t="shared" si="171"/>
        <v/>
      </c>
      <c r="CJ514" s="1147" t="str">
        <f t="shared" si="172"/>
        <v/>
      </c>
      <c r="CK514" s="1147" t="str">
        <f>IF(CJ514="Error", IF(OR(BY514=Validation!D37, CE514=Validation!D37), CA514-CF514, CF514-BZ514), "")</f>
        <v/>
      </c>
      <c r="CL514" s="1151" t="str">
        <f t="shared" si="173"/>
        <v/>
      </c>
      <c r="CM514" s="1147" t="str">
        <f t="shared" si="174"/>
        <v/>
      </c>
      <c r="CN514" s="1147" t="str">
        <f>IF(CM514="Error", IF(OR(CB514=Validation!D37, CG514=Validation!D37), CD514-CH514, CH514-CC514), "")</f>
        <v/>
      </c>
      <c r="CO514" s="1148"/>
      <c r="CP514" s="1147">
        <f>'PC list'!R514</f>
        <v>0</v>
      </c>
      <c r="CQ514" s="1223" t="str">
        <f>'PC list'!S514</f>
        <v>Stable</v>
      </c>
      <c r="CR514" s="1223">
        <f>'PC list'!T514</f>
        <v>0</v>
      </c>
      <c r="CS514" s="1223" t="str">
        <f>'PC list'!X514</f>
        <v>Stable</v>
      </c>
      <c r="CT514" s="1219" t="str">
        <f>'PC list'!BP514</f>
        <v xml:space="preserve">Stable </v>
      </c>
      <c r="CU514" s="1219" t="str">
        <f>'PC list'!BQ514</f>
        <v xml:space="preserve">Stable </v>
      </c>
      <c r="CW514" s="1268" t="b">
        <f>ISNUMBER('PC list'!S514)</f>
        <v>0</v>
      </c>
      <c r="CX514" s="1268" t="b">
        <f>ISNUMBER('PC list'!T514)</f>
        <v>0</v>
      </c>
      <c r="CY514" s="1269" t="b">
        <f>ISNUMBER('PC list'!BP514)</f>
        <v>0</v>
      </c>
      <c r="CZ514" s="1269" t="b">
        <f>ISNUMBER('PC list'!BQ514)</f>
        <v>0</v>
      </c>
      <c r="DA514" s="1269"/>
      <c r="DB514" s="1268" t="b">
        <f t="shared" si="184"/>
        <v>0</v>
      </c>
      <c r="DC514" s="1268" t="b">
        <f t="shared" si="185"/>
        <v>0</v>
      </c>
      <c r="DD514" s="1291" t="str">
        <f t="shared" si="186"/>
        <v/>
      </c>
      <c r="DE514" s="1292" t="str">
        <f t="shared" si="187"/>
        <v/>
      </c>
      <c r="DF514" s="1292" t="str">
        <f t="shared" si="188"/>
        <v>Down</v>
      </c>
      <c r="DG514" s="1293"/>
      <c r="DH514" s="1294" t="str">
        <f>IF('PC list'!BS514 ="", 'PC list'!BU514, 'PC list'!BS514)</f>
        <v/>
      </c>
      <c r="DI514" s="1295">
        <f>IF('PC list'!BT514=0, 'PC list'!BV514, 'PC list'!BT514)</f>
        <v>0</v>
      </c>
      <c r="DJ514" s="1296"/>
      <c r="DK514" s="1297" t="str">
        <f>IF(AND(DD514&gt;1,DE514="Warning",DF514="Down",DH514=Validation!D37),"Yes","")</f>
        <v/>
      </c>
      <c r="DL514" s="1297" t="str">
        <f>IF(AND(DE514="Warning",DF514="Static",DH514=Validation!D37),"Yes","")</f>
        <v/>
      </c>
      <c r="DM514" s="1297" t="str">
        <f>IF(AND(DD514&lt;1,DE514="Warning",DF514="Up",DH514=Validation!D37),"Yes","")</f>
        <v/>
      </c>
      <c r="DN514" s="1297" t="str">
        <f>IF(AND(DD514&gt;1,DE514="Warning",DF514="Down",DH514=Validation!D39),"Yes","")</f>
        <v/>
      </c>
      <c r="DO514" s="1297" t="str">
        <f>IF(AND(DE514="Warning",DF514="Static",DH514=Validation!D39),"Yes","")</f>
        <v/>
      </c>
      <c r="DP514" s="1297" t="str">
        <f>IF(AND(DD514&lt;1,DE514="Warning",DF514="Up",DH514=Validation!D39),"Yes","")</f>
        <v/>
      </c>
      <c r="DQ514" s="1278" t="str">
        <f t="shared" si="189"/>
        <v/>
      </c>
      <c r="DR514" s="1680" t="str">
        <f t="shared" si="190"/>
        <v/>
      </c>
      <c r="DS514" s="1681" t="str">
        <f t="shared" si="191"/>
        <v/>
      </c>
      <c r="DT514" s="1248" t="str">
        <f t="shared" si="175"/>
        <v>YKY</v>
      </c>
      <c r="DU514" s="1251" t="str">
        <f t="shared" si="192"/>
        <v>SA4: Sewer network stability and reliability factor</v>
      </c>
    </row>
    <row r="515" spans="1:126" ht="15.75" customHeight="1">
      <c r="A515" s="341" t="str">
        <f>'PC list'!A515</f>
        <v>PR14YKYWSWW_SB1</v>
      </c>
      <c r="B515" s="498" t="str">
        <f>'PC list'!B515</f>
        <v>WaSC</v>
      </c>
      <c r="C515" s="498" t="str">
        <f>'PC list'!C515</f>
        <v>YKY</v>
      </c>
      <c r="D515" s="498" t="str">
        <f>'PC list'!D515</f>
        <v>Wastewater</v>
      </c>
      <c r="E515" s="498" t="str">
        <f>'PC list'!G515</f>
        <v>SB1</v>
      </c>
      <c r="F515" s="561" t="str">
        <f>'PC list'!H515</f>
        <v>YKY-19</v>
      </c>
      <c r="G515" s="341" t="str">
        <f>'PC list'!I515</f>
        <v>SB1: Number of Yorkshire's designated bathing waters that exceed the required quality standard</v>
      </c>
      <c r="H515" s="498" t="str">
        <f>'PC list'!J515</f>
        <v>NFI</v>
      </c>
      <c r="I515" s="498">
        <f>'PC list'!L515</f>
        <v>0</v>
      </c>
      <c r="J515" s="498">
        <f>'PC list'!M515</f>
        <v>0</v>
      </c>
      <c r="K515" s="341" t="str">
        <f>'PC list'!N515</f>
        <v>Environmental</v>
      </c>
      <c r="L515" s="498" t="str">
        <f>'PC list'!O515</f>
        <v>nr</v>
      </c>
      <c r="M515" s="498" t="str">
        <f>IF(AND(H515=Validation!$A$37,'PC list'!$BT515&lt;&gt;0),"Error","")</f>
        <v/>
      </c>
      <c r="N515" s="12" t="str">
        <f>IF(AND('PC list'!BS515=Validation!$D$37,'PC list'!$BT515=0),"Error","")</f>
        <v/>
      </c>
      <c r="O515" s="12" t="str">
        <f>IF(AND('PC list'!BS515=Validation!$D$39,'PC list'!$BT515=0),"Error","")</f>
        <v/>
      </c>
      <c r="P515" s="12" t="str">
        <f>IF(AND('PC list'!L515= Validation!$A$105,'PC list'!$BV515&lt;&gt;0),"Error","")</f>
        <v/>
      </c>
      <c r="Q515" s="1147" t="str">
        <f>IF(AND('PC list'!BS515=Validation!$D$37,'PC list'!$BT515&lt;0),"Error","")</f>
        <v/>
      </c>
      <c r="R515" s="1147" t="str">
        <f>IF(AND('PC list'!BS515=Validation!$D$39,'PC list'!$BT515&gt;0),"Error","")</f>
        <v/>
      </c>
      <c r="S515" s="12" t="str">
        <f>IF(AND('PC list'!BS515=Validation!$D$38,'PC list'!$BT515&lt;&gt;0),"Error","")</f>
        <v/>
      </c>
      <c r="T515" s="12" t="str">
        <f>IF(AND('PC list'!BS515=Validation!$D$40,'PC list'!$BT515&lt;&gt;0),"Error","")</f>
        <v/>
      </c>
      <c r="U515" s="12" t="str">
        <f>IF(AND('PC list'!BS515=Validation!$D$41,'PC list'!$BT515&lt;&gt;0),"Error","")</f>
        <v/>
      </c>
      <c r="V515" s="12" t="str">
        <f>IF(AND('PC list'!BS515=Validation!$D$43,'PC list'!$BT515&lt;&gt;0),"Error","")</f>
        <v/>
      </c>
      <c r="W515" s="12" t="str">
        <f>IF(ISTEXT('PC list'!BT515), "Error", "")</f>
        <v/>
      </c>
      <c r="X515" s="12" t="str">
        <f>IF(AND('PC list'!J515=Validation!$A$39,'PC list'!$BS515=Validation!$D$37),"Error","")</f>
        <v/>
      </c>
      <c r="Y515" s="12" t="str">
        <f>IF(AND('PC list'!J515=Validation!$A$39,'PC list'!$BS515=Validation!$D$38),"Error","")</f>
        <v/>
      </c>
      <c r="Z515" s="12" t="str">
        <f>IF(AND('PC list'!J515=Validation!$A$38,'PC list'!$BS515=Validation!$D$39),"Error","")</f>
        <v/>
      </c>
      <c r="AA515" s="12" t="str">
        <f>IF(AND('PC list'!J515=Validation!$A$38,'PC list'!$BS515=Validation!$D$40),"Error","")</f>
        <v/>
      </c>
      <c r="AB515" s="12" t="str">
        <f>IF(OR(AND('PC list'!BR515=Validation!$D$105,'PC list'!$BS515=Validation!$D$39), AND('PC list'!BR515=Validation!$D$105,'PC list'!$BS515=Validation!$D$40)),"Error","")</f>
        <v/>
      </c>
      <c r="AC515" s="12" t="str">
        <f>IF(AND(H515=Validation!$A$37,'PC list'!$BV515&lt;&gt;0),"Error","")</f>
        <v/>
      </c>
      <c r="AD515" s="12" t="str">
        <f>IF(AND('PC list'!BU515=Validation!$D$37,'PC list'!$BV515=0),"Error","")</f>
        <v/>
      </c>
      <c r="AE515" s="12" t="str">
        <f>IF(AND('PC list'!BU515=Validation!$D$39,'PC list'!$BV515=0),"Error","")</f>
        <v/>
      </c>
      <c r="AF515" s="12" t="str">
        <f>IF(AND('PC list'!L515&lt;&gt; Validation!$A$105,'PC list'!$BT515&lt;&gt;0),"Error","")</f>
        <v/>
      </c>
      <c r="AG515" s="1147" t="str">
        <f>IF(AND('PC list'!BU515=Validation!$D$37,'PC list'!$BV515&lt;0),"Error","")</f>
        <v/>
      </c>
      <c r="AH515" s="1147" t="str">
        <f>IF(AND('PC list'!BU515=Validation!$D$39,'PC list'!$BV515&gt;0),"Error","")</f>
        <v/>
      </c>
      <c r="AI515" s="12" t="str">
        <f>IF(AND('PC list'!BU515=Validation!$D$38,'PC list'!$BV515&lt;&gt;0),"Error","")</f>
        <v/>
      </c>
      <c r="AJ515" s="12" t="str">
        <f>IF(AND('PC list'!BU515=Validation!$D$40,'PC list'!$BV515&lt;&gt;0),"Error","")</f>
        <v/>
      </c>
      <c r="AK515" s="12" t="str">
        <f>IF(AND('PC list'!BU515=Validation!$D$41,'PC list'!$BV515&lt;&gt;0),"Error","")</f>
        <v/>
      </c>
      <c r="AL515" s="12" t="str">
        <f>IF(AND('PC list'!BU515=Validation!$D$43,'PC list'!$BV515&lt;&gt;0),"Error","")</f>
        <v/>
      </c>
      <c r="AM515" s="12" t="str">
        <f>IF(ISTEXT('PC list'!BV515), "Error", "")</f>
        <v/>
      </c>
      <c r="AN515" s="552" t="str">
        <f>IF(AND('PC list'!J515=Validation!$A$39,'PC list'!$BU515=Validation!$D$37),"Error","")</f>
        <v/>
      </c>
      <c r="AO515" s="552" t="str">
        <f>IF(AND('PC list'!J515=Validation!$A$39,'PC list'!$BU515=Validation!$D$38),"Error","")</f>
        <v/>
      </c>
      <c r="AP515" s="553" t="str">
        <f>IF(AND('PC list'!J515=Validation!$A$38,'PC list'!$BU515=Validation!$D$39),"Error","")</f>
        <v/>
      </c>
      <c r="AQ515" s="553" t="str">
        <f>IF(AND('PC list'!J515=Validation!$A$38,'PC list'!$BU515=Validation!$D$40),"Error","")</f>
        <v/>
      </c>
      <c r="AR515" s="12" t="str">
        <f>IF(OR(AND('PC list'!BR515=Validation!$D$105,'PC list'!$BU515=Validation!$D$39), AND('PC list'!BR515=Validation!$D$105,'PC list'!$BU515=Validation!$D$40)),"Error","")</f>
        <v/>
      </c>
      <c r="AS515" s="1387" t="str">
        <f>IF(AND(ISNUMBER('PC list'!$BQ515), ISNUMBER('PC list'!$Q515)), IF(IF(LEN('PC list'!$BQ515)=LEN(ROUNDDOWN('PC list'!$BQ515, 0)), 0, LEN('PC list'!$BQ515)-LEN(ROUNDDOWN('PC list'!$BQ515, 0))-1) &lt; 'PC list'!$Q515, "Error", ""), "")</f>
        <v/>
      </c>
      <c r="AT515" s="1387" t="str">
        <f>IF(AND(ISNUMBER('PC list'!$BQ515), ISNUMBER('PC list'!$Q515)), IF(IF(LEN('PC list'!$BQ515)=LEN(ROUNDDOWN('PC list'!$BQ515, 0)), 0, LEN('PC list'!$BQ515)-LEN(ROUNDDOWN('PC list'!$BQ515, 0))-1) &gt; 'PC list'!$Q515, "Error", ""), "")</f>
        <v/>
      </c>
      <c r="AU515" s="1150" t="b">
        <f>NOT('PC list'!M515="No")</f>
        <v>1</v>
      </c>
      <c r="AV515" s="1150" t="b">
        <f>'PC list'!AI515="Yes"</f>
        <v>0</v>
      </c>
      <c r="AW515" s="1150" t="b">
        <f>'PC list'!L515="Yes"</f>
        <v>0</v>
      </c>
      <c r="AX515" s="1150" t="b">
        <f>'PC list'!BQ515&lt;&gt;""</f>
        <v>1</v>
      </c>
      <c r="AY515" s="1150" t="b">
        <f>'PC list'!AN515&lt;&gt;""</f>
        <v>0</v>
      </c>
      <c r="AZ515" s="1150" t="b">
        <f>'PC list'!AS515&lt;&gt;""</f>
        <v>0</v>
      </c>
      <c r="BA515" s="1150" t="b">
        <f>'PC list'!AX515&lt;&gt;""</f>
        <v>0</v>
      </c>
      <c r="BB515" s="1150" t="b">
        <f>'PC list'!BC515&lt;&gt;""</f>
        <v>0</v>
      </c>
      <c r="BC515" s="1150" t="b">
        <f>AND(AY515, 'PC list'!T515&lt;'PC list'!AN515)</f>
        <v>0</v>
      </c>
      <c r="BD515" s="1150" t="b">
        <f>AND(AZ515, 'PC list'!T515&lt;'PC list'!AS515)</f>
        <v>0</v>
      </c>
      <c r="BE515" s="1150" t="b">
        <f>AND(BA515, 'PC list'!T515&gt;'PC list'!AX515)</f>
        <v>0</v>
      </c>
      <c r="BF515" s="1150" t="b">
        <f>AND(BB515, 'PC list'!T515&gt;'PC list'!BC515)</f>
        <v>0</v>
      </c>
      <c r="BG515" s="1150" t="b">
        <f>AND(AY515, AZ515, 'PC list'!AN515 &gt; 'PC list'!AS515)</f>
        <v>0</v>
      </c>
      <c r="BH515" s="1150" t="b">
        <f>AND(BB515, BA515, 'PC list'!BC515 &lt; 'PC list'!AX515)</f>
        <v>0</v>
      </c>
      <c r="BI515" s="1150" t="b">
        <f t="shared" ref="BI515:BI529" si="193">OR(AND(BC515, AY515), AND(BD515, AZ515), AND(BF515, BB515), AND(BE515, BA515), AND(BE515, AY515, AZ515), AND(BG515, AY515, AZ515), AND(BH515, BA515, AYP515))</f>
        <v>0</v>
      </c>
      <c r="BJ515" s="1150" t="b">
        <f>AND('PC list'!BQ515&gt;'PC list'!AN515,AY515)</f>
        <v>0</v>
      </c>
      <c r="BK515" s="1150" t="b">
        <f>AND('PC list'!BQ515&gt;'PC list'!AS515, AZ515)</f>
        <v>0</v>
      </c>
      <c r="BL515" s="1150" t="b">
        <f>AND('PC list'!BQ515='PC list'!AS515, AZ515)</f>
        <v>0</v>
      </c>
      <c r="BM515" s="1150" t="b">
        <f>'PC list'!BQ515&gt;'PC list'!T515</f>
        <v>1</v>
      </c>
      <c r="BN515" s="1150" t="b">
        <f>'PC list'!BQ515='PC list'!T515</f>
        <v>0</v>
      </c>
      <c r="BO515" s="1150" t="b">
        <f>AND('PC list'!BQ515='PC list'!AX515, BA515)</f>
        <v>0</v>
      </c>
      <c r="BP515" s="1150" t="b">
        <f>AND('PC list'!BQ515&gt;'PC list'!AX515, BA515)</f>
        <v>0</v>
      </c>
      <c r="BQ515" s="1150" t="b">
        <f>AND('PC list'!BQ515&gt;'PC list'!BC515, BB515)</f>
        <v>0</v>
      </c>
      <c r="BR515" s="1150" t="b">
        <f t="shared" si="176"/>
        <v>0</v>
      </c>
      <c r="BS515" s="1150" t="b">
        <f t="shared" si="177"/>
        <v>0</v>
      </c>
      <c r="BT515" s="1150" t="b">
        <f t="shared" si="178"/>
        <v>0</v>
      </c>
      <c r="BU515" s="1150" t="b">
        <f t="shared" si="179"/>
        <v>0</v>
      </c>
      <c r="BV515" s="1150" t="b">
        <f t="shared" si="180"/>
        <v>1</v>
      </c>
      <c r="BW515" s="1150" t="b">
        <f t="shared" si="181"/>
        <v>0</v>
      </c>
      <c r="BX515" s="1150" t="b">
        <f t="shared" si="182"/>
        <v>0</v>
      </c>
      <c r="BY515" s="1147" t="str">
        <f t="shared" si="183"/>
        <v/>
      </c>
      <c r="BZ515" s="1151">
        <f>IF(AND(AU515, AV515, AW515, AX515, BR515), IF(BV515, ABS(ROUND('PC list'!AN515-'PC list'!AS515, 'PC list'!Q515)*'PC list'!BH515*'PC list'!BN515)*(-1), ABS(ROUND('PC list'!BQ515-'PC list'!AS515, 'PC list'!Q515)*'PC list'!BH515*'PC list'!BN515)*(-1)), 0)</f>
        <v>0</v>
      </c>
      <c r="CA515" s="1151">
        <f>IF(AND(AU515, AV515, AW515, AX515, BU515), IF(BW515, ABS(ROUND('PC list'!BC515-'PC list'!AX515, 'PC list'!Q515)*'PC list'!BL515*'PC list'!BN515), ABS(ROUND('PC list'!BQ515-'PC list'!AX515, 'PC list'!Q515)*'PC list'!BL515*'PC list'!BN515)), 0)</f>
        <v>0</v>
      </c>
      <c r="CB515" s="1151" t="str">
        <f t="shared" ref="CB515:CB529" si="194">IF(AND(AU515, AV515, AW515=FALSE, AX515), IF(BX515, "", IF(BR515, BR$2, IF(BS515, BS$2, IF(BT515, BT$2, IF(BU515, BU$2, ""))))), "")</f>
        <v/>
      </c>
      <c r="CC515" s="1151">
        <f>IF(AND(AU515, AV515, AW515=FALSE, AX515, BR515), IF(BV515, ABS(ROUND('PC list'!AN515-'PC list'!AS515, 'PC list'!Q515)*'PC list'!BH515*'PC list'!BN515)*(-1), ABS(ROUND('PC list'!BQ515-'PC list'!AS515, 'PC list'!Q515)*'PC list'!BH515*'PC list'!BN515)*(-1)), 0)</f>
        <v>0</v>
      </c>
      <c r="CD515" s="1151">
        <f>IF(AND(AU515, AV515, AW515=FALSE, AX515, BU515), IF(BW515, ABS(ROUND('PC list'!BC515-'PC list'!AX515, 'PC list'!Q515)*'PC list'!BL515*'PC list'!BN515), ABS(ROUND('PC list'!BQ515-'PC list'!AX515, 'PC list'!Q515)*'PC list'!BL515*'PC list'!BN515)), 0)</f>
        <v>0</v>
      </c>
      <c r="CE515" s="1147" t="str">
        <f>'PC list'!BS515</f>
        <v/>
      </c>
      <c r="CF515" s="1147">
        <f>'PC list'!BT515</f>
        <v>0</v>
      </c>
      <c r="CG515" s="1147" t="str">
        <f>'PC list'!BU515</f>
        <v/>
      </c>
      <c r="CH515" s="1147">
        <f>'PC list'!BV515</f>
        <v>0</v>
      </c>
      <c r="CI515" s="1147" t="str">
        <f t="shared" ref="CI515:CI529" si="195">IF(AND(AU515, BY515&lt;&gt;CE515), "Error", "")</f>
        <v/>
      </c>
      <c r="CJ515" s="1147" t="str">
        <f t="shared" ref="CJ515:CJ529" si="196">IF(AND(AU515, SUM(BZ515:CA515)&lt;&gt;CF515), "Error", "")</f>
        <v/>
      </c>
      <c r="CK515" s="1147" t="str">
        <f>IF(CJ515="Error", IF(OR(BY515=Validation!D37, CE515=Validation!D37), CA515-CF515, CF515-BZ515), "")</f>
        <v/>
      </c>
      <c r="CL515" s="1151" t="str">
        <f t="shared" ref="CL515:CL529" si="197">IF(AND(AU515, CB515&lt;&gt;CG515), "Error", "")</f>
        <v/>
      </c>
      <c r="CM515" s="1147" t="str">
        <f t="shared" ref="CM515:CM529" si="198">IF(AND(AU515, SUM(CC515:CD515)&lt;&gt;CH515), "Error", "")</f>
        <v/>
      </c>
      <c r="CN515" s="1147" t="str">
        <f>IF(CM515="Error", IF(OR(CB515=Validation!D37, CG515=Validation!D37), CD515-CH515, CH515-CC515), "")</f>
        <v/>
      </c>
      <c r="CO515" s="1148"/>
      <c r="CP515" s="1147" t="str">
        <f>'PC list'!R515</f>
        <v>Up</v>
      </c>
      <c r="CQ515" s="1223">
        <f>'PC list'!S515</f>
        <v>15</v>
      </c>
      <c r="CR515" s="1223">
        <f>'PC list'!T515</f>
        <v>15</v>
      </c>
      <c r="CS515" s="1223">
        <f>'PC list'!X515</f>
        <v>15</v>
      </c>
      <c r="CT515" s="1219">
        <f>'PC list'!BP515</f>
        <v>18</v>
      </c>
      <c r="CU515" s="1219">
        <f>'PC list'!BQ515</f>
        <v>18</v>
      </c>
      <c r="CW515" s="1268" t="b">
        <f>ISNUMBER('PC list'!S515)</f>
        <v>1</v>
      </c>
      <c r="CX515" s="1268" t="b">
        <f>ISNUMBER('PC list'!T515)</f>
        <v>1</v>
      </c>
      <c r="CY515" s="1269" t="b">
        <f>ISNUMBER('PC list'!BP515)</f>
        <v>1</v>
      </c>
      <c r="CZ515" s="1269" t="b">
        <f>ISNUMBER('PC list'!BQ515)</f>
        <v>1</v>
      </c>
      <c r="DA515" s="1269"/>
      <c r="DB515" s="1268" t="b">
        <f t="shared" si="184"/>
        <v>1</v>
      </c>
      <c r="DC515" s="1268" t="b">
        <f t="shared" si="185"/>
        <v>1</v>
      </c>
      <c r="DD515" s="1291">
        <f t="shared" si="186"/>
        <v>0.83333333333333337</v>
      </c>
      <c r="DE515" s="1292" t="str">
        <f t="shared" si="187"/>
        <v>Warning</v>
      </c>
      <c r="DF515" s="1292" t="str">
        <f t="shared" si="188"/>
        <v>Static</v>
      </c>
      <c r="DG515" s="1293"/>
      <c r="DH515" s="1294" t="str">
        <f>IF('PC list'!BS515 ="", 'PC list'!BU515, 'PC list'!BS515)</f>
        <v/>
      </c>
      <c r="DI515" s="1295">
        <f>IF('PC list'!BT515=0, 'PC list'!BV515, 'PC list'!BT515)</f>
        <v>0</v>
      </c>
      <c r="DJ515" s="1296"/>
      <c r="DK515" s="1297" t="str">
        <f>IF(AND(DD515&gt;1,DE515="Warning",DF515="Down",DH515=Validation!D37),"Yes","")</f>
        <v/>
      </c>
      <c r="DL515" s="1297" t="str">
        <f>IF(AND(DE515="Warning",DF515="Static",DH515=Validation!D37),"Yes","")</f>
        <v/>
      </c>
      <c r="DM515" s="1297" t="str">
        <f>IF(AND(DD515&lt;1,DE515="Warning",DF515="Up",DH515=Validation!D37),"Yes","")</f>
        <v/>
      </c>
      <c r="DN515" s="1297" t="str">
        <f>IF(AND(DD515&gt;1,DE515="Warning",DF515="Down",DH515=Validation!D39),"Yes","")</f>
        <v/>
      </c>
      <c r="DO515" s="1297" t="str">
        <f>IF(AND(DE515="Warning",DF515="Static",DH515=Validation!D39),"Yes","")</f>
        <v/>
      </c>
      <c r="DP515" s="1297" t="str">
        <f>IF(AND(DD515&lt;1,DE515="Warning",DF515="Up",DH515=Validation!D39),"Yes","")</f>
        <v/>
      </c>
      <c r="DQ515" s="1278" t="str">
        <f t="shared" si="189"/>
        <v/>
      </c>
      <c r="DR515" s="1680" t="str">
        <f t="shared" si="190"/>
        <v>Exceeded</v>
      </c>
      <c r="DS515" s="1681" t="str">
        <f t="shared" si="191"/>
        <v>Exceeded</v>
      </c>
      <c r="DT515" s="1248" t="str">
        <f t="shared" ref="DT515:DT529" si="199">C515</f>
        <v>YKY</v>
      </c>
      <c r="DU515" s="1251" t="str">
        <f t="shared" si="192"/>
        <v>SB1: Number of Yorkshire's designated bathing waters that exceed the requir</v>
      </c>
    </row>
    <row r="516" spans="1:126" ht="15.75" customHeight="1">
      <c r="A516" s="341" t="str">
        <f>'PC list'!A516</f>
        <v>PR14YKYWSWW_SB2</v>
      </c>
      <c r="B516" s="498" t="str">
        <f>'PC list'!B516</f>
        <v>WaSC</v>
      </c>
      <c r="C516" s="498" t="str">
        <f>'PC list'!C516</f>
        <v>YKY</v>
      </c>
      <c r="D516" s="498" t="str">
        <f>'PC list'!D516</f>
        <v>Wastewater</v>
      </c>
      <c r="E516" s="498" t="str">
        <f>'PC list'!G516</f>
        <v>SB2</v>
      </c>
      <c r="F516" s="561" t="str">
        <f>'PC list'!H516</f>
        <v>YKY-20</v>
      </c>
      <c r="G516" s="341" t="str">
        <f>'PC list'!I516</f>
        <v>SB2: Wastewater quality stability and reliability factor</v>
      </c>
      <c r="H516" s="498" t="str">
        <f>'PC list'!J516</f>
        <v>Under</v>
      </c>
      <c r="I516" s="498">
        <f>'PC list'!L516</f>
        <v>0</v>
      </c>
      <c r="J516" s="498" t="str">
        <f>'PC list'!M516</f>
        <v>No</v>
      </c>
      <c r="K516" s="341" t="str">
        <f>'PC list'!N516</f>
        <v>Asset health - wastewater</v>
      </c>
      <c r="L516" s="498" t="str">
        <f>'PC list'!O516</f>
        <v>category</v>
      </c>
      <c r="M516" s="498" t="str">
        <f>IF(AND(H516=Validation!$A$37,'PC list'!$BT516&lt;&gt;0),"Error","")</f>
        <v/>
      </c>
      <c r="N516" s="12" t="str">
        <f>IF(AND('PC list'!BS516=Validation!$D$37,'PC list'!$BT516=0),"Error","")</f>
        <v/>
      </c>
      <c r="O516" s="12" t="str">
        <f>IF(AND('PC list'!BS516=Validation!$D$39,'PC list'!$BT516=0),"Error","")</f>
        <v/>
      </c>
      <c r="P516" s="12" t="str">
        <f>IF(AND('PC list'!L516= Validation!$A$105,'PC list'!$BV516&lt;&gt;0),"Error","")</f>
        <v/>
      </c>
      <c r="Q516" s="1147" t="str">
        <f>IF(AND('PC list'!BS516=Validation!$D$37,'PC list'!$BT516&lt;0),"Error","")</f>
        <v/>
      </c>
      <c r="R516" s="1147" t="str">
        <f>IF(AND('PC list'!BS516=Validation!$D$39,'PC list'!$BT516&gt;0),"Error","")</f>
        <v/>
      </c>
      <c r="S516" s="12" t="str">
        <f>IF(AND('PC list'!BS516=Validation!$D$38,'PC list'!$BT516&lt;&gt;0),"Error","")</f>
        <v/>
      </c>
      <c r="T516" s="12" t="str">
        <f>IF(AND('PC list'!BS516=Validation!$D$40,'PC list'!$BT516&lt;&gt;0),"Error","")</f>
        <v/>
      </c>
      <c r="U516" s="12" t="str">
        <f>IF(AND('PC list'!BS516=Validation!$D$41,'PC list'!$BT516&lt;&gt;0),"Error","")</f>
        <v/>
      </c>
      <c r="V516" s="12" t="str">
        <f>IF(AND('PC list'!BS516=Validation!$D$43,'PC list'!$BT516&lt;&gt;0),"Error","")</f>
        <v/>
      </c>
      <c r="W516" s="12" t="str">
        <f>IF(ISTEXT('PC list'!BT516), "Error", "")</f>
        <v/>
      </c>
      <c r="X516" s="12" t="str">
        <f>IF(AND('PC list'!J516=Validation!$A$39,'PC list'!$BS516=Validation!$D$37),"Error","")</f>
        <v/>
      </c>
      <c r="Y516" s="12" t="str">
        <f>IF(AND('PC list'!J516=Validation!$A$39,'PC list'!$BS516=Validation!$D$38),"Error","")</f>
        <v/>
      </c>
      <c r="Z516" s="12" t="str">
        <f>IF(AND('PC list'!J516=Validation!$A$38,'PC list'!$BS516=Validation!$D$39),"Error","")</f>
        <v/>
      </c>
      <c r="AA516" s="12" t="str">
        <f>IF(AND('PC list'!J516=Validation!$A$38,'PC list'!$BS516=Validation!$D$40),"Error","")</f>
        <v/>
      </c>
      <c r="AB516" s="12" t="str">
        <f>IF(OR(AND('PC list'!BR516=Validation!$D$105,'PC list'!$BS516=Validation!$D$39), AND('PC list'!BR516=Validation!$D$105,'PC list'!$BS516=Validation!$D$40)),"Error","")</f>
        <v/>
      </c>
      <c r="AC516" s="12" t="str">
        <f>IF(AND(H516=Validation!$A$37,'PC list'!$BV516&lt;&gt;0),"Error","")</f>
        <v/>
      </c>
      <c r="AD516" s="12" t="str">
        <f>IF(AND('PC list'!BU516=Validation!$D$37,'PC list'!$BV516=0),"Error","")</f>
        <v/>
      </c>
      <c r="AE516" s="12" t="str">
        <f>IF(AND('PC list'!BU516=Validation!$D$39,'PC list'!$BV516=0),"Error","")</f>
        <v/>
      </c>
      <c r="AF516" s="12" t="str">
        <f>IF(AND('PC list'!L516&lt;&gt; Validation!$A$105,'PC list'!$BT516&lt;&gt;0),"Error","")</f>
        <v/>
      </c>
      <c r="AG516" s="1147" t="str">
        <f>IF(AND('PC list'!BU516=Validation!$D$37,'PC list'!$BV516&lt;0),"Error","")</f>
        <v/>
      </c>
      <c r="AH516" s="1147" t="str">
        <f>IF(AND('PC list'!BU516=Validation!$D$39,'PC list'!$BV516&gt;0),"Error","")</f>
        <v/>
      </c>
      <c r="AI516" s="12" t="str">
        <f>IF(AND('PC list'!BU516=Validation!$D$38,'PC list'!$BV516&lt;&gt;0),"Error","")</f>
        <v/>
      </c>
      <c r="AJ516" s="12" t="str">
        <f>IF(AND('PC list'!BU516=Validation!$D$40,'PC list'!$BV516&lt;&gt;0),"Error","")</f>
        <v/>
      </c>
      <c r="AK516" s="12" t="str">
        <f>IF(AND('PC list'!BU516=Validation!$D$41,'PC list'!$BV516&lt;&gt;0),"Error","")</f>
        <v/>
      </c>
      <c r="AL516" s="12" t="str">
        <f>IF(AND('PC list'!BU516=Validation!$D$43,'PC list'!$BV516&lt;&gt;0),"Error","")</f>
        <v/>
      </c>
      <c r="AM516" s="12" t="str">
        <f>IF(ISTEXT('PC list'!BV516), "Error", "")</f>
        <v/>
      </c>
      <c r="AN516" s="552" t="str">
        <f>IF(AND('PC list'!J516=Validation!$A$39,'PC list'!$BU516=Validation!$D$37),"Error","")</f>
        <v/>
      </c>
      <c r="AO516" s="552" t="str">
        <f>IF(AND('PC list'!J516=Validation!$A$39,'PC list'!$BU516=Validation!$D$38),"Error","")</f>
        <v/>
      </c>
      <c r="AP516" s="553" t="str">
        <f>IF(AND('PC list'!J516=Validation!$A$38,'PC list'!$BU516=Validation!$D$39),"Error","")</f>
        <v/>
      </c>
      <c r="AQ516" s="553" t="str">
        <f>IF(AND('PC list'!J516=Validation!$A$38,'PC list'!$BU516=Validation!$D$40),"Error","")</f>
        <v/>
      </c>
      <c r="AR516" s="12" t="str">
        <f>IF(OR(AND('PC list'!BR516=Validation!$D$105,'PC list'!$BU516=Validation!$D$39), AND('PC list'!BR516=Validation!$D$105,'PC list'!$BU516=Validation!$D$40)),"Error","")</f>
        <v/>
      </c>
      <c r="AS516" s="1387" t="str">
        <f>IF(AND(ISNUMBER('PC list'!$BQ516), ISNUMBER('PC list'!$Q516)), IF(IF(LEN('PC list'!$BQ516)=LEN(ROUNDDOWN('PC list'!$BQ516, 0)), 0, LEN('PC list'!$BQ516)-LEN(ROUNDDOWN('PC list'!$BQ516, 0))-1) &lt; 'PC list'!$Q516, "Error", ""), "")</f>
        <v/>
      </c>
      <c r="AT516" s="1387" t="str">
        <f>IF(AND(ISNUMBER('PC list'!$BQ516), ISNUMBER('PC list'!$Q516)), IF(IF(LEN('PC list'!$BQ516)=LEN(ROUNDDOWN('PC list'!$BQ516, 0)), 0, LEN('PC list'!$BQ516)-LEN(ROUNDDOWN('PC list'!$BQ516, 0))-1) &gt; 'PC list'!$Q516, "Error", ""), "")</f>
        <v/>
      </c>
      <c r="AU516" s="1150" t="b">
        <f>NOT('PC list'!M516="No")</f>
        <v>0</v>
      </c>
      <c r="AV516" s="1150" t="b">
        <f>'PC list'!AI516="Yes"</f>
        <v>0</v>
      </c>
      <c r="AW516" s="1150" t="b">
        <f>'PC list'!L516="Yes"</f>
        <v>0</v>
      </c>
      <c r="AX516" s="1150" t="b">
        <f>'PC list'!BQ516&lt;&gt;""</f>
        <v>1</v>
      </c>
      <c r="AY516" s="1150" t="b">
        <f>'PC list'!AN516&lt;&gt;""</f>
        <v>0</v>
      </c>
      <c r="AZ516" s="1150" t="b">
        <f>'PC list'!AS516&lt;&gt;""</f>
        <v>0</v>
      </c>
      <c r="BA516" s="1150" t="b">
        <f>'PC list'!AX516&lt;&gt;""</f>
        <v>0</v>
      </c>
      <c r="BB516" s="1150" t="b">
        <f>'PC list'!BC516&lt;&gt;""</f>
        <v>0</v>
      </c>
      <c r="BC516" s="1150" t="b">
        <f>AND(AY516, 'PC list'!T516&lt;'PC list'!AN516)</f>
        <v>0</v>
      </c>
      <c r="BD516" s="1150" t="b">
        <f>AND(AZ516, 'PC list'!T516&lt;'PC list'!AS516)</f>
        <v>0</v>
      </c>
      <c r="BE516" s="1150" t="b">
        <f>AND(BA516, 'PC list'!T516&gt;'PC list'!AX516)</f>
        <v>0</v>
      </c>
      <c r="BF516" s="1150" t="b">
        <f>AND(BB516, 'PC list'!T516&gt;'PC list'!BC516)</f>
        <v>0</v>
      </c>
      <c r="BG516" s="1150" t="b">
        <f>AND(AY516, AZ516, 'PC list'!AN516 &gt; 'PC list'!AS516)</f>
        <v>0</v>
      </c>
      <c r="BH516" s="1150" t="b">
        <f>AND(BB516, BA516, 'PC list'!BC516 &lt; 'PC list'!AX516)</f>
        <v>0</v>
      </c>
      <c r="BI516" s="1150" t="b">
        <f t="shared" si="193"/>
        <v>0</v>
      </c>
      <c r="BJ516" s="1150" t="b">
        <f>AND('PC list'!BQ516&gt;'PC list'!AN516,AY516)</f>
        <v>0</v>
      </c>
      <c r="BK516" s="1150" t="b">
        <f>AND('PC list'!BQ516&gt;'PC list'!AS516, AZ516)</f>
        <v>0</v>
      </c>
      <c r="BL516" s="1150" t="b">
        <f>AND('PC list'!BQ516='PC list'!AS516, AZ516)</f>
        <v>0</v>
      </c>
      <c r="BM516" s="1150" t="b">
        <f>'PC list'!BQ516&gt;'PC list'!T516</f>
        <v>1</v>
      </c>
      <c r="BN516" s="1150" t="b">
        <f>'PC list'!BQ516='PC list'!T516</f>
        <v>0</v>
      </c>
      <c r="BO516" s="1150" t="b">
        <f>AND('PC list'!BQ516='PC list'!AX516, BA516)</f>
        <v>0</v>
      </c>
      <c r="BP516" s="1150" t="b">
        <f>AND('PC list'!BQ516&gt;'PC list'!AX516, BA516)</f>
        <v>0</v>
      </c>
      <c r="BQ516" s="1150" t="b">
        <f>AND('PC list'!BQ516&gt;'PC list'!BC516, BB516)</f>
        <v>0</v>
      </c>
      <c r="BR516" s="1150" t="b">
        <f t="shared" ref="BR516:BR529" si="200">IF(AND(OR(AND(BI516,BK516), AND(BI516=FALSE, BK516=FALSE)), AX516, AZ516, NOT(BL516), NOT(BN516)), TRUE, FALSE)</f>
        <v>0</v>
      </c>
      <c r="BS516" s="1150" t="b">
        <f t="shared" ref="BS516:BS529" si="201">IF(AND(OR(AND(BI516,BM516,BK516=FALSE), AND(BI516=FALSE, BM516=FALSE, BK516), BL516), AX516, AZ516, NOT(BN516)), TRUE, FALSE)</f>
        <v>0</v>
      </c>
      <c r="BT516" s="1150" t="b">
        <f t="shared" ref="BT516:BT529" si="202">IF(AND(OR(AND(BI516, BP516, BM516=FALSE), AND(BI516=FALSE, BP516=FALSE, BM516), BO516), AX516, BA516, NOT(BN516)), TRUE, FALSE)</f>
        <v>0</v>
      </c>
      <c r="BU516" s="1150" t="b">
        <f t="shared" ref="BU516:BU529" si="203">IF(AND(OR(AND(BI516, BP516=FALSE), AND(BI516=FALSE, BP516)), AX516, BA516, NOT(BO516), NOT(BN516)), TRUE, FALSE)</f>
        <v>0</v>
      </c>
      <c r="BV516" s="1150" t="b">
        <f t="shared" ref="BV516:BV529" si="204">IF(OR(AND(BI516, BJ516), AND(BI516=FALSE, BJ516=FALSE)), TRUE, FALSE)</f>
        <v>1</v>
      </c>
      <c r="BW516" s="1150" t="b">
        <f t="shared" ref="BW516:BW529" si="205">IF(OR(AND(BI516, BQ516=FALSE), AND(BI516=FALSE, BQ516)), TRUE, FALSE)</f>
        <v>0</v>
      </c>
      <c r="BX516" s="1150" t="b">
        <f t="shared" ref="BX516:BX529" si="206">COUNTIF(BR516:BU516, TRUE) &gt; 1</f>
        <v>0</v>
      </c>
      <c r="BY516" s="1147" t="str">
        <f t="shared" ref="BY516:BY529" si="207">IF(AND(AU516, AV516, AW516, AX516), IF(BR516, BR$2, IF(BS516, BS$2, IF(BT516, BT$2, IF(BU516, BU$2, "")))), "")</f>
        <v/>
      </c>
      <c r="BZ516" s="1151">
        <f>IF(AND(AU516, AV516, AW516, AX516, BR516), IF(BV516, ABS(ROUND('PC list'!AN516-'PC list'!AS516, 'PC list'!Q516)*'PC list'!BH516*'PC list'!BN516)*(-1), ABS(ROUND('PC list'!BQ516-'PC list'!AS516, 'PC list'!Q516)*'PC list'!BH516*'PC list'!BN516)*(-1)), 0)</f>
        <v>0</v>
      </c>
      <c r="CA516" s="1151">
        <f>IF(AND(AU516, AV516, AW516, AX516, BU516), IF(BW516, ABS(ROUND('PC list'!BC516-'PC list'!AX516, 'PC list'!Q516)*'PC list'!BL516*'PC list'!BN516), ABS(ROUND('PC list'!BQ516-'PC list'!AX516, 'PC list'!Q516)*'PC list'!BL516*'PC list'!BN516)), 0)</f>
        <v>0</v>
      </c>
      <c r="CB516" s="1151" t="str">
        <f t="shared" si="194"/>
        <v/>
      </c>
      <c r="CC516" s="1151">
        <f>IF(AND(AU516, AV516, AW516=FALSE, AX516, BR516), IF(BV516, ABS(ROUND('PC list'!AN516-'PC list'!AS516, 'PC list'!Q516)*'PC list'!BH516*'PC list'!BN516)*(-1), ABS(ROUND('PC list'!BQ516-'PC list'!AS516, 'PC list'!Q516)*'PC list'!BH516*'PC list'!BN516)*(-1)), 0)</f>
        <v>0</v>
      </c>
      <c r="CD516" s="1151">
        <f>IF(AND(AU516, AV516, AW516=FALSE, AX516, BU516), IF(BW516, ABS(ROUND('PC list'!BC516-'PC list'!AX516, 'PC list'!Q516)*'PC list'!BL516*'PC list'!BN516), ABS(ROUND('PC list'!BQ516-'PC list'!AX516, 'PC list'!Q516)*'PC list'!BL516*'PC list'!BN516)), 0)</f>
        <v>0</v>
      </c>
      <c r="CE516" s="1147" t="str">
        <f>'PC list'!BS516</f>
        <v/>
      </c>
      <c r="CF516" s="1147">
        <f>'PC list'!BT516</f>
        <v>0</v>
      </c>
      <c r="CG516" s="1147" t="str">
        <f>'PC list'!BU516</f>
        <v/>
      </c>
      <c r="CH516" s="1147">
        <f>'PC list'!BV516</f>
        <v>0</v>
      </c>
      <c r="CI516" s="1147" t="str">
        <f t="shared" si="195"/>
        <v/>
      </c>
      <c r="CJ516" s="1147" t="str">
        <f t="shared" si="196"/>
        <v/>
      </c>
      <c r="CK516" s="1147" t="str">
        <f>IF(CJ516="Error", IF(OR(BY516=Validation!D37, CE516=Validation!D37), CA516-CF516, CF516-BZ516), "")</f>
        <v/>
      </c>
      <c r="CL516" s="1151" t="str">
        <f t="shared" si="197"/>
        <v/>
      </c>
      <c r="CM516" s="1147" t="str">
        <f t="shared" si="198"/>
        <v/>
      </c>
      <c r="CN516" s="1147" t="str">
        <f>IF(CM516="Error", IF(OR(CB516=Validation!D37, CG516=Validation!D37), CD516-CH516, CH516-CC516), "")</f>
        <v/>
      </c>
      <c r="CO516" s="1148"/>
      <c r="CP516" s="1147">
        <f>'PC list'!R516</f>
        <v>0</v>
      </c>
      <c r="CQ516" s="1223" t="str">
        <f>'PC list'!S516</f>
        <v>Stable</v>
      </c>
      <c r="CR516" s="1223">
        <f>'PC list'!T516</f>
        <v>0</v>
      </c>
      <c r="CS516" s="1223" t="str">
        <f>'PC list'!X516</f>
        <v>Stable</v>
      </c>
      <c r="CT516" s="1219" t="str">
        <f>'PC list'!BP516</f>
        <v xml:space="preserve">Stable </v>
      </c>
      <c r="CU516" s="1219" t="str">
        <f>'PC list'!BQ516</f>
        <v xml:space="preserve">Stable </v>
      </c>
      <c r="CW516" s="1268" t="b">
        <f>ISNUMBER('PC list'!S516)</f>
        <v>0</v>
      </c>
      <c r="CX516" s="1268" t="b">
        <f>ISNUMBER('PC list'!T516)</f>
        <v>0</v>
      </c>
      <c r="CY516" s="1269" t="b">
        <f>ISNUMBER('PC list'!BP516)</f>
        <v>0</v>
      </c>
      <c r="CZ516" s="1269" t="b">
        <f>ISNUMBER('PC list'!BQ516)</f>
        <v>0</v>
      </c>
      <c r="DA516" s="1269"/>
      <c r="DB516" s="1268" t="b">
        <f t="shared" ref="DB516:DB529" si="208">AND(CW516=TRUE,CY516=TRUE)</f>
        <v>0</v>
      </c>
      <c r="DC516" s="1268" t="b">
        <f t="shared" ref="DC516:DC529" si="209">AND(CX516=TRUE,CZ516=TRUE)</f>
        <v>0</v>
      </c>
      <c r="DD516" s="1291" t="str">
        <f t="shared" ref="DD516:DD529" si="210">IFERROR(IF(DB516,(CQ516/CT516), ""), "")</f>
        <v/>
      </c>
      <c r="DE516" s="1292" t="str">
        <f t="shared" ref="DE516:DE529" si="211">IF(AND(OR(DD516&lt;DE$1,DD516&gt;DE$2), AND(DD516&lt;&gt;"", DD516&lt;&gt;0)), "Warning", "")</f>
        <v/>
      </c>
      <c r="DF516" s="1292" t="str">
        <f t="shared" ref="DF516:DF529" si="212">IF(CQ516&gt;CR516,"Down",IF(CQ516&lt;CR516,"Up", IF(CQ516=CR516,"Static")))</f>
        <v>Down</v>
      </c>
      <c r="DG516" s="1293"/>
      <c r="DH516" s="1294" t="str">
        <f>IF('PC list'!BS516 ="", 'PC list'!BU516, 'PC list'!BS516)</f>
        <v/>
      </c>
      <c r="DI516" s="1295">
        <f>IF('PC list'!BT516=0, 'PC list'!BV516, 'PC list'!BT516)</f>
        <v>0</v>
      </c>
      <c r="DJ516" s="1296"/>
      <c r="DK516" s="1297" t="str">
        <f>IF(AND(DD516&gt;1,DE516="Warning",DF516="Down",DH516=Validation!D37),"Yes","")</f>
        <v/>
      </c>
      <c r="DL516" s="1297" t="str">
        <f>IF(AND(DE516="Warning",DF516="Static",DH516=Validation!D37),"Yes","")</f>
        <v/>
      </c>
      <c r="DM516" s="1297" t="str">
        <f>IF(AND(DD516&lt;1,DE516="Warning",DF516="Up",DH516=Validation!D37),"Yes","")</f>
        <v/>
      </c>
      <c r="DN516" s="1297" t="str">
        <f>IF(AND(DD516&gt;1,DE516="Warning",DF516="Down",DH516=Validation!D39),"Yes","")</f>
        <v/>
      </c>
      <c r="DO516" s="1297" t="str">
        <f>IF(AND(DE516="Warning",DF516="Static",DH516=Validation!D39),"Yes","")</f>
        <v/>
      </c>
      <c r="DP516" s="1297" t="str">
        <f>IF(AND(DD516&lt;1,DE516="Warning",DF516="Up",DH516=Validation!D39),"Yes","")</f>
        <v/>
      </c>
      <c r="DQ516" s="1278" t="str">
        <f t="shared" ref="DQ516:DQ529" si="213">IF(OR(DK516&lt;&gt;"", DL516&lt;&gt;"", DM516&lt;&gt;"", DN516&lt;&gt;"", DO516&lt;&gt;"", DP516&lt;&gt;""),"Yes","")</f>
        <v/>
      </c>
      <c r="DR516" s="1680" t="str">
        <f t="shared" ref="DR516:DR529" si="214">IF(OR(AND(CP516="Down",CT516&lt;CS516), AND(CP516="Up",CT516&gt;CS516)),"Exceeded","")</f>
        <v/>
      </c>
      <c r="DS516" s="1681" t="str">
        <f t="shared" ref="DS516:DS529" si="215">IF(OR(AND(CP516="Down",CU516&lt;CS516), AND(CP516="Up",CU516&gt;CS516)),"Exceeded","")</f>
        <v/>
      </c>
      <c r="DT516" s="1248" t="str">
        <f t="shared" si="199"/>
        <v>YKY</v>
      </c>
      <c r="DU516" s="1251" t="str">
        <f t="shared" ref="DU516:DU529" si="216">LEFT(G516,75)</f>
        <v>SB2: Wastewater quality stability and reliability factor</v>
      </c>
    </row>
    <row r="517" spans="1:126" ht="15.75" customHeight="1">
      <c r="A517" s="341" t="str">
        <f>'PC list'!A517</f>
        <v>PR14YKYWSWW_SB3</v>
      </c>
      <c r="B517" s="498" t="str">
        <f>'PC list'!B517</f>
        <v>WaSC</v>
      </c>
      <c r="C517" s="498" t="str">
        <f>'PC list'!C517</f>
        <v>YKY</v>
      </c>
      <c r="D517" s="498" t="str">
        <f>'PC list'!D517</f>
        <v>Wastewater</v>
      </c>
      <c r="E517" s="498" t="str">
        <f>'PC list'!G517</f>
        <v>SB3</v>
      </c>
      <c r="F517" s="561" t="str">
        <f>'PC list'!H517</f>
        <v>YKY-21</v>
      </c>
      <c r="G517" s="341" t="str">
        <f>'PC list'!I517</f>
        <v>SB3: Solutions delivered by working with others (note: PC is part of a total commitment at Appointee level - see also WC2)</v>
      </c>
      <c r="H517" s="498" t="str">
        <f>'PC list'!J517</f>
        <v>Out</v>
      </c>
      <c r="I517" s="498">
        <f>'PC list'!L517</f>
        <v>0</v>
      </c>
      <c r="J517" s="498" t="str">
        <f>'PC list'!M517</f>
        <v>No</v>
      </c>
      <c r="K517" s="341" t="str">
        <f>'PC list'!N517</f>
        <v>Community/partnerships</v>
      </c>
      <c r="L517" s="498" t="str">
        <f>'PC list'!O517</f>
        <v>nr</v>
      </c>
      <c r="M517" s="498" t="str">
        <f>IF(AND(H517=Validation!$A$37,'PC list'!$BT517&lt;&gt;0),"Error","")</f>
        <v/>
      </c>
      <c r="N517" s="12" t="str">
        <f>IF(AND('PC list'!BS517=Validation!$D$37,'PC list'!$BT517=0),"Error","")</f>
        <v/>
      </c>
      <c r="O517" s="12" t="str">
        <f>IF(AND('PC list'!BS517=Validation!$D$39,'PC list'!$BT517=0),"Error","")</f>
        <v/>
      </c>
      <c r="P517" s="12" t="str">
        <f>IF(AND('PC list'!L517= Validation!$A$105,'PC list'!$BV517&lt;&gt;0),"Error","")</f>
        <v/>
      </c>
      <c r="Q517" s="1147" t="str">
        <f>IF(AND('PC list'!BS517=Validation!$D$37,'PC list'!$BT517&lt;0),"Error","")</f>
        <v/>
      </c>
      <c r="R517" s="1147" t="str">
        <f>IF(AND('PC list'!BS517=Validation!$D$39,'PC list'!$BT517&gt;0),"Error","")</f>
        <v/>
      </c>
      <c r="S517" s="12" t="str">
        <f>IF(AND('PC list'!BS517=Validation!$D$38,'PC list'!$BT517&lt;&gt;0),"Error","")</f>
        <v/>
      </c>
      <c r="T517" s="12" t="str">
        <f>IF(AND('PC list'!BS517=Validation!$D$40,'PC list'!$BT517&lt;&gt;0),"Error","")</f>
        <v/>
      </c>
      <c r="U517" s="12" t="str">
        <f>IF(AND('PC list'!BS517=Validation!$D$41,'PC list'!$BT517&lt;&gt;0),"Error","")</f>
        <v/>
      </c>
      <c r="V517" s="12" t="str">
        <f>IF(AND('PC list'!BS517=Validation!$D$43,'PC list'!$BT517&lt;&gt;0),"Error","")</f>
        <v/>
      </c>
      <c r="W517" s="12" t="str">
        <f>IF(ISTEXT('PC list'!BT517), "Error", "")</f>
        <v/>
      </c>
      <c r="X517" s="12" t="str">
        <f>IF(AND('PC list'!J517=Validation!$A$39,'PC list'!$BS517=Validation!$D$37),"Error","")</f>
        <v/>
      </c>
      <c r="Y517" s="12" t="str">
        <f>IF(AND('PC list'!J517=Validation!$A$39,'PC list'!$BS517=Validation!$D$38),"Error","")</f>
        <v/>
      </c>
      <c r="Z517" s="12" t="str">
        <f>IF(AND('PC list'!J517=Validation!$A$38,'PC list'!$BS517=Validation!$D$39),"Error","")</f>
        <v/>
      </c>
      <c r="AA517" s="12" t="str">
        <f>IF(AND('PC list'!J517=Validation!$A$38,'PC list'!$BS517=Validation!$D$40),"Error","")</f>
        <v/>
      </c>
      <c r="AB517" s="12" t="str">
        <f>IF(OR(AND('PC list'!BR517=Validation!$D$105,'PC list'!$BS517=Validation!$D$39), AND('PC list'!BR517=Validation!$D$105,'PC list'!$BS517=Validation!$D$40)),"Error","")</f>
        <v/>
      </c>
      <c r="AC517" s="12" t="str">
        <f>IF(AND(H517=Validation!$A$37,'PC list'!$BV517&lt;&gt;0),"Error","")</f>
        <v/>
      </c>
      <c r="AD517" s="12" t="str">
        <f>IF(AND('PC list'!BU517=Validation!$D$37,'PC list'!$BV517=0),"Error","")</f>
        <v/>
      </c>
      <c r="AE517" s="12" t="str">
        <f>IF(AND('PC list'!BU517=Validation!$D$39,'PC list'!$BV517=0),"Error","")</f>
        <v/>
      </c>
      <c r="AF517" s="12" t="str">
        <f>IF(AND('PC list'!L517&lt;&gt; Validation!$A$105,'PC list'!$BT517&lt;&gt;0),"Error","")</f>
        <v/>
      </c>
      <c r="AG517" s="1147" t="str">
        <f>IF(AND('PC list'!BU517=Validation!$D$37,'PC list'!$BV517&lt;0),"Error","")</f>
        <v/>
      </c>
      <c r="AH517" s="1147" t="str">
        <f>IF(AND('PC list'!BU517=Validation!$D$39,'PC list'!$BV517&gt;0),"Error","")</f>
        <v/>
      </c>
      <c r="AI517" s="12" t="str">
        <f>IF(AND('PC list'!BU517=Validation!$D$38,'PC list'!$BV517&lt;&gt;0),"Error","")</f>
        <v/>
      </c>
      <c r="AJ517" s="12" t="str">
        <f>IF(AND('PC list'!BU517=Validation!$D$40,'PC list'!$BV517&lt;&gt;0),"Error","")</f>
        <v/>
      </c>
      <c r="AK517" s="12" t="str">
        <f>IF(AND('PC list'!BU517=Validation!$D$41,'PC list'!$BV517&lt;&gt;0),"Error","")</f>
        <v/>
      </c>
      <c r="AL517" s="12" t="str">
        <f>IF(AND('PC list'!BU517=Validation!$D$43,'PC list'!$BV517&lt;&gt;0),"Error","")</f>
        <v/>
      </c>
      <c r="AM517" s="12" t="str">
        <f>IF(ISTEXT('PC list'!BV517), "Error", "")</f>
        <v/>
      </c>
      <c r="AN517" s="552" t="str">
        <f>IF(AND('PC list'!J517=Validation!$A$39,'PC list'!$BU517=Validation!$D$37),"Error","")</f>
        <v/>
      </c>
      <c r="AO517" s="552" t="str">
        <f>IF(AND('PC list'!J517=Validation!$A$39,'PC list'!$BU517=Validation!$D$38),"Error","")</f>
        <v/>
      </c>
      <c r="AP517" s="553" t="str">
        <f>IF(AND('PC list'!J517=Validation!$A$38,'PC list'!$BU517=Validation!$D$39),"Error","")</f>
        <v/>
      </c>
      <c r="AQ517" s="553" t="str">
        <f>IF(AND('PC list'!J517=Validation!$A$38,'PC list'!$BU517=Validation!$D$40),"Error","")</f>
        <v/>
      </c>
      <c r="AR517" s="12" t="str">
        <f>IF(OR(AND('PC list'!BR517=Validation!$D$105,'PC list'!$BU517=Validation!$D$39), AND('PC list'!BR517=Validation!$D$105,'PC list'!$BU517=Validation!$D$40)),"Error","")</f>
        <v/>
      </c>
      <c r="AS517" s="1387" t="str">
        <f>IF(AND(ISNUMBER('PC list'!$BQ517), ISNUMBER('PC list'!$Q517)), IF(IF(LEN('PC list'!$BQ517)=LEN(ROUNDDOWN('PC list'!$BQ517, 0)), 0, LEN('PC list'!$BQ517)-LEN(ROUNDDOWN('PC list'!$BQ517, 0))-1) &lt; 'PC list'!$Q517, "Error", ""), "")</f>
        <v/>
      </c>
      <c r="AT517" s="1387" t="str">
        <f>IF(AND(ISNUMBER('PC list'!$BQ517), ISNUMBER('PC list'!$Q517)), IF(IF(LEN('PC list'!$BQ517)=LEN(ROUNDDOWN('PC list'!$BQ517, 0)), 0, LEN('PC list'!$BQ517)-LEN(ROUNDDOWN('PC list'!$BQ517, 0))-1) &gt; 'PC list'!$Q517, "Error", ""), "")</f>
        <v/>
      </c>
      <c r="AU517" s="1150" t="b">
        <f>NOT('PC list'!M517="No")</f>
        <v>0</v>
      </c>
      <c r="AV517" s="1150" t="b">
        <f>'PC list'!AI517="Yes"</f>
        <v>1</v>
      </c>
      <c r="AW517" s="1150" t="b">
        <f>'PC list'!L517="Yes"</f>
        <v>0</v>
      </c>
      <c r="AX517" s="1150" t="b">
        <f>'PC list'!BQ517&lt;&gt;""</f>
        <v>1</v>
      </c>
      <c r="AY517" s="1150" t="b">
        <f>'PC list'!AN517&lt;&gt;""</f>
        <v>0</v>
      </c>
      <c r="AZ517" s="1150" t="b">
        <f>'PC list'!AS517&lt;&gt;""</f>
        <v>0</v>
      </c>
      <c r="BA517" s="1150" t="b">
        <f>'PC list'!AX517&lt;&gt;""</f>
        <v>1</v>
      </c>
      <c r="BB517" s="1150" t="b">
        <f>'PC list'!BC517&lt;&gt;""</f>
        <v>1</v>
      </c>
      <c r="BC517" s="1150" t="b">
        <f>AND(AY517, 'PC list'!T517&lt;'PC list'!AN517)</f>
        <v>0</v>
      </c>
      <c r="BD517" s="1150" t="b">
        <f>AND(AZ517, 'PC list'!T517&lt;'PC list'!AS517)</f>
        <v>0</v>
      </c>
      <c r="BE517" s="1150" t="b">
        <f>AND(BA517, 'PC list'!T517&gt;'PC list'!AX517)</f>
        <v>0</v>
      </c>
      <c r="BF517" s="1150" t="b">
        <f>AND(BB517, 'PC list'!T517&gt;'PC list'!BC517)</f>
        <v>0</v>
      </c>
      <c r="BG517" s="1150" t="b">
        <f>AND(AY517, AZ517, 'PC list'!AN517 &gt; 'PC list'!AS517)</f>
        <v>0</v>
      </c>
      <c r="BH517" s="1150" t="b">
        <f>AND(BB517, BA517, 'PC list'!BC517 &lt; 'PC list'!AX517)</f>
        <v>0</v>
      </c>
      <c r="BI517" s="1150" t="b">
        <f t="shared" si="193"/>
        <v>0</v>
      </c>
      <c r="BJ517" s="1150" t="b">
        <f>AND('PC list'!BQ517&gt;'PC list'!AN517,AY517)</f>
        <v>0</v>
      </c>
      <c r="BK517" s="1150" t="b">
        <f>AND('PC list'!BQ517&gt;'PC list'!AS517, AZ517)</f>
        <v>0</v>
      </c>
      <c r="BL517" s="1150" t="b">
        <f>AND('PC list'!BQ517='PC list'!AS517, AZ517)</f>
        <v>0</v>
      </c>
      <c r="BM517" s="1150" t="b">
        <f>'PC list'!BQ517&gt;'PC list'!T517</f>
        <v>1</v>
      </c>
      <c r="BN517" s="1150" t="b">
        <f>'PC list'!BQ517='PC list'!T517</f>
        <v>0</v>
      </c>
      <c r="BO517" s="1150" t="b">
        <f>AND('PC list'!BQ517='PC list'!AX517, BA517)</f>
        <v>0</v>
      </c>
      <c r="BP517" s="1150" t="b">
        <f>AND('PC list'!BQ517&gt;'PC list'!AX517, BA517)</f>
        <v>1</v>
      </c>
      <c r="BQ517" s="1150" t="b">
        <f>AND('PC list'!BQ517&gt;'PC list'!BC517, BB517)</f>
        <v>0</v>
      </c>
      <c r="BR517" s="1150" t="b">
        <f t="shared" si="200"/>
        <v>0</v>
      </c>
      <c r="BS517" s="1150" t="b">
        <f t="shared" si="201"/>
        <v>0</v>
      </c>
      <c r="BT517" s="1150" t="b">
        <f t="shared" si="202"/>
        <v>0</v>
      </c>
      <c r="BU517" s="1150" t="b">
        <f t="shared" si="203"/>
        <v>1</v>
      </c>
      <c r="BV517" s="1150" t="b">
        <f t="shared" si="204"/>
        <v>1</v>
      </c>
      <c r="BW517" s="1150" t="b">
        <f t="shared" si="205"/>
        <v>0</v>
      </c>
      <c r="BX517" s="1150" t="b">
        <f t="shared" si="206"/>
        <v>0</v>
      </c>
      <c r="BY517" s="1147" t="str">
        <f t="shared" si="207"/>
        <v/>
      </c>
      <c r="BZ517" s="1151">
        <f>IF(AND(AU517, AV517, AW517, AX517, BR517), IF(BV517, ABS(ROUND('PC list'!AN517-'PC list'!AS517, 'PC list'!Q517)*'PC list'!BH517*'PC list'!BN517)*(-1), ABS(ROUND('PC list'!BQ517-'PC list'!AS517, 'PC list'!Q517)*'PC list'!BH517*'PC list'!BN517)*(-1)), 0)</f>
        <v>0</v>
      </c>
      <c r="CA517" s="1151">
        <f>IF(AND(AU517, AV517, AW517, AX517, BU517), IF(BW517, ABS(ROUND('PC list'!BC517-'PC list'!AX517, 'PC list'!Q517)*'PC list'!BL517*'PC list'!BN517), ABS(ROUND('PC list'!BQ517-'PC list'!AX517, 'PC list'!Q517)*'PC list'!BL517*'PC list'!BN517)), 0)</f>
        <v>0</v>
      </c>
      <c r="CB517" s="1151" t="str">
        <f t="shared" si="194"/>
        <v/>
      </c>
      <c r="CC517" s="1151">
        <f>IF(AND(AU517, AV517, AW517=FALSE, AX517, BR517), IF(BV517, ABS(ROUND('PC list'!AN517-'PC list'!AS517, 'PC list'!Q517)*'PC list'!BH517*'PC list'!BN517)*(-1), ABS(ROUND('PC list'!BQ517-'PC list'!AS517, 'PC list'!Q517)*'PC list'!BH517*'PC list'!BN517)*(-1)), 0)</f>
        <v>0</v>
      </c>
      <c r="CD517" s="1151">
        <f>IF(AND(AU517, AV517, AW517=FALSE, AX517, BU517), IF(BW517, ABS(ROUND('PC list'!BC517-'PC list'!AX517, 'PC list'!Q517)*'PC list'!BL517*'PC list'!BN517), ABS(ROUND('PC list'!BQ517-'PC list'!AX517, 'PC list'!Q517)*'PC list'!BL517*'PC list'!BN517)), 0)</f>
        <v>0</v>
      </c>
      <c r="CE517" s="1147" t="str">
        <f>'PC list'!BS517</f>
        <v/>
      </c>
      <c r="CF517" s="1147">
        <f>'PC list'!BT517</f>
        <v>0</v>
      </c>
      <c r="CG517" s="1147" t="str">
        <f>'PC list'!BU517</f>
        <v>Outperformance payment</v>
      </c>
      <c r="CH517" s="1147">
        <f>'PC list'!BV517</f>
        <v>2.3955E-4</v>
      </c>
      <c r="CI517" s="1147" t="str">
        <f t="shared" si="195"/>
        <v/>
      </c>
      <c r="CJ517" s="1147" t="str">
        <f t="shared" si="196"/>
        <v/>
      </c>
      <c r="CK517" s="1147" t="str">
        <f>IF(CJ517="Error", IF(OR(BY517=Validation!D37, CE517=Validation!D37), CA517-CF517, CF517-BZ517), "")</f>
        <v/>
      </c>
      <c r="CL517" s="1151" t="str">
        <f t="shared" si="197"/>
        <v/>
      </c>
      <c r="CM517" s="1147" t="str">
        <f t="shared" si="198"/>
        <v/>
      </c>
      <c r="CN517" s="1147" t="str">
        <f>IF(CM517="Error", IF(OR(CB517=Validation!D37, CG517=Validation!D37), CD517-CH517, CH517-CC517), "")</f>
        <v/>
      </c>
      <c r="CO517" s="1148"/>
      <c r="CP517" s="1147" t="str">
        <f>'PC list'!R517</f>
        <v>Up</v>
      </c>
      <c r="CQ517" s="1223">
        <f>'PC list'!S517</f>
        <v>0</v>
      </c>
      <c r="CR517" s="1223">
        <f>'PC list'!T517</f>
        <v>3</v>
      </c>
      <c r="CS517" s="1223">
        <f>'PC list'!X517</f>
        <v>4</v>
      </c>
      <c r="CT517" s="1219" t="str">
        <f>'PC list'!BP517</f>
        <v>n/a</v>
      </c>
      <c r="CU517" s="1219">
        <f>'PC list'!BQ517</f>
        <v>4</v>
      </c>
      <c r="CW517" s="1268" t="b">
        <f>ISNUMBER('PC list'!S517)</f>
        <v>0</v>
      </c>
      <c r="CX517" s="1268" t="b">
        <f>ISNUMBER('PC list'!T517)</f>
        <v>1</v>
      </c>
      <c r="CY517" s="1269" t="b">
        <f>ISNUMBER('PC list'!BP517)</f>
        <v>0</v>
      </c>
      <c r="CZ517" s="1269" t="b">
        <f>ISNUMBER('PC list'!BQ517)</f>
        <v>1</v>
      </c>
      <c r="DA517" s="1269"/>
      <c r="DB517" s="1268" t="b">
        <f t="shared" si="208"/>
        <v>0</v>
      </c>
      <c r="DC517" s="1268" t="b">
        <f t="shared" si="209"/>
        <v>1</v>
      </c>
      <c r="DD517" s="1291" t="str">
        <f t="shared" si="210"/>
        <v/>
      </c>
      <c r="DE517" s="1292" t="str">
        <f t="shared" si="211"/>
        <v/>
      </c>
      <c r="DF517" s="1292" t="str">
        <f t="shared" si="212"/>
        <v>Up</v>
      </c>
      <c r="DG517" s="1293"/>
      <c r="DH517" s="1294" t="str">
        <f>IF('PC list'!BS517 ="", 'PC list'!BU517, 'PC list'!BS517)</f>
        <v>Outperformance payment</v>
      </c>
      <c r="DI517" s="1295">
        <f>IF('PC list'!BT517=0, 'PC list'!BV517, 'PC list'!BT517)</f>
        <v>2.3955E-4</v>
      </c>
      <c r="DJ517" s="1296"/>
      <c r="DK517" s="1297" t="str">
        <f>IF(AND(DD517&gt;1,DE517="Warning",DF517="Down",DH517=Validation!D37),"Yes","")</f>
        <v/>
      </c>
      <c r="DL517" s="1297" t="str">
        <f>IF(AND(DE517="Warning",DF517="Static",DH517=Validation!D37),"Yes","")</f>
        <v/>
      </c>
      <c r="DM517" s="1297" t="str">
        <f>IF(AND(DD517&lt;1,DE517="Warning",DF517="Up",DH517=Validation!D37),"Yes","")</f>
        <v/>
      </c>
      <c r="DN517" s="1297" t="str">
        <f>IF(AND(DD517&gt;1,DE517="Warning",DF517="Down",DH517=Validation!D39),"Yes","")</f>
        <v/>
      </c>
      <c r="DO517" s="1297" t="str">
        <f>IF(AND(DE517="Warning",DF517="Static",DH517=Validation!D39),"Yes","")</f>
        <v/>
      </c>
      <c r="DP517" s="1297" t="str">
        <f>IF(AND(DD517&lt;1,DE517="Warning",DF517="Up",DH517=Validation!D39),"Yes","")</f>
        <v/>
      </c>
      <c r="DQ517" s="1278" t="str">
        <f t="shared" si="213"/>
        <v/>
      </c>
      <c r="DR517" s="1680" t="str">
        <f t="shared" si="214"/>
        <v>Exceeded</v>
      </c>
      <c r="DS517" s="1681" t="str">
        <f t="shared" si="215"/>
        <v/>
      </c>
      <c r="DT517" s="1248" t="str">
        <f t="shared" si="199"/>
        <v>YKY</v>
      </c>
      <c r="DU517" s="1251" t="str">
        <f t="shared" si="216"/>
        <v>SB3: Solutions delivered by working with others (note: PC is part of a tota</v>
      </c>
    </row>
    <row r="518" spans="1:126" ht="15.75" customHeight="1">
      <c r="A518" s="341" t="str">
        <f>'PC list'!A518</f>
        <v>PR14YKYWSWW_SB4</v>
      </c>
      <c r="B518" s="498" t="str">
        <f>'PC list'!B518</f>
        <v>WaSC</v>
      </c>
      <c r="C518" s="498" t="str">
        <f>'PC list'!C518</f>
        <v>YKY</v>
      </c>
      <c r="D518" s="498" t="str">
        <f>'PC list'!D518</f>
        <v>Wastewater</v>
      </c>
      <c r="E518" s="498" t="str">
        <f>'PC list'!G518</f>
        <v>SB4</v>
      </c>
      <c r="F518" s="561" t="str">
        <f>'PC list'!H518</f>
        <v>YKY-22</v>
      </c>
      <c r="G518" s="341" t="str">
        <f>'PC list'!I518</f>
        <v>SB4: Length of river improved (against WFD component measures) (note: PC is part of a total commitment at Appointee level - see also WC1)</v>
      </c>
      <c r="H518" s="498" t="str">
        <f>'PC list'!J518</f>
        <v>Out &amp; under</v>
      </c>
      <c r="I518" s="498">
        <f>'PC list'!L518</f>
        <v>0</v>
      </c>
      <c r="J518" s="498" t="str">
        <f>'PC list'!M518</f>
        <v>No</v>
      </c>
      <c r="K518" s="341" t="str">
        <f>'PC list'!N518</f>
        <v>Environmental</v>
      </c>
      <c r="L518" s="498" t="str">
        <f>'PC list'!O518</f>
        <v>nr</v>
      </c>
      <c r="M518" s="498" t="str">
        <f>IF(AND(H518=Validation!$A$37,'PC list'!$BT518&lt;&gt;0),"Error","")</f>
        <v/>
      </c>
      <c r="N518" s="12" t="str">
        <f>IF(AND('PC list'!BS518=Validation!$D$37,'PC list'!$BT518=0),"Error","")</f>
        <v/>
      </c>
      <c r="O518" s="12" t="str">
        <f>IF(AND('PC list'!BS518=Validation!$D$39,'PC list'!$BT518=0),"Error","")</f>
        <v/>
      </c>
      <c r="P518" s="12" t="str">
        <f>IF(AND('PC list'!L518= Validation!$A$105,'PC list'!$BV518&lt;&gt;0),"Error","")</f>
        <v/>
      </c>
      <c r="Q518" s="1147" t="str">
        <f>IF(AND('PC list'!BS518=Validation!$D$37,'PC list'!$BT518&lt;0),"Error","")</f>
        <v/>
      </c>
      <c r="R518" s="1147" t="str">
        <f>IF(AND('PC list'!BS518=Validation!$D$39,'PC list'!$BT518&gt;0),"Error","")</f>
        <v/>
      </c>
      <c r="S518" s="12" t="str">
        <f>IF(AND('PC list'!BS518=Validation!$D$38,'PC list'!$BT518&lt;&gt;0),"Error","")</f>
        <v/>
      </c>
      <c r="T518" s="12" t="str">
        <f>IF(AND('PC list'!BS518=Validation!$D$40,'PC list'!$BT518&lt;&gt;0),"Error","")</f>
        <v/>
      </c>
      <c r="U518" s="12" t="str">
        <f>IF(AND('PC list'!BS518=Validation!$D$41,'PC list'!$BT518&lt;&gt;0),"Error","")</f>
        <v/>
      </c>
      <c r="V518" s="12" t="str">
        <f>IF(AND('PC list'!BS518=Validation!$D$43,'PC list'!$BT518&lt;&gt;0),"Error","")</f>
        <v/>
      </c>
      <c r="W518" s="12" t="str">
        <f>IF(ISTEXT('PC list'!BT518), "Error", "")</f>
        <v/>
      </c>
      <c r="X518" s="12" t="str">
        <f>IF(AND('PC list'!J518=Validation!$A$39,'PC list'!$BS518=Validation!$D$37),"Error","")</f>
        <v/>
      </c>
      <c r="Y518" s="12" t="str">
        <f>IF(AND('PC list'!J518=Validation!$A$39,'PC list'!$BS518=Validation!$D$38),"Error","")</f>
        <v/>
      </c>
      <c r="Z518" s="12" t="str">
        <f>IF(AND('PC list'!J518=Validation!$A$38,'PC list'!$BS518=Validation!$D$39),"Error","")</f>
        <v/>
      </c>
      <c r="AA518" s="12" t="str">
        <f>IF(AND('PC list'!J518=Validation!$A$38,'PC list'!$BS518=Validation!$D$40),"Error","")</f>
        <v/>
      </c>
      <c r="AB518" s="12" t="str">
        <f>IF(OR(AND('PC list'!BR518=Validation!$D$105,'PC list'!$BS518=Validation!$D$39), AND('PC list'!BR518=Validation!$D$105,'PC list'!$BS518=Validation!$D$40)),"Error","")</f>
        <v/>
      </c>
      <c r="AC518" s="12" t="str">
        <f>IF(AND(H518=Validation!$A$37,'PC list'!$BV518&lt;&gt;0),"Error","")</f>
        <v/>
      </c>
      <c r="AD518" s="12" t="str">
        <f>IF(AND('PC list'!BU518=Validation!$D$37,'PC list'!$BV518=0),"Error","")</f>
        <v/>
      </c>
      <c r="AE518" s="12" t="str">
        <f>IF(AND('PC list'!BU518=Validation!$D$39,'PC list'!$BV518=0),"Error","")</f>
        <v/>
      </c>
      <c r="AF518" s="12" t="str">
        <f>IF(AND('PC list'!L518&lt;&gt; Validation!$A$105,'PC list'!$BT518&lt;&gt;0),"Error","")</f>
        <v/>
      </c>
      <c r="AG518" s="1147" t="str">
        <f>IF(AND('PC list'!BU518=Validation!$D$37,'PC list'!$BV518&lt;0),"Error","")</f>
        <v/>
      </c>
      <c r="AH518" s="1147" t="str">
        <f>IF(AND('PC list'!BU518=Validation!$D$39,'PC list'!$BV518&gt;0),"Error","")</f>
        <v/>
      </c>
      <c r="AI518" s="12" t="str">
        <f>IF(AND('PC list'!BU518=Validation!$D$38,'PC list'!$BV518&lt;&gt;0),"Error","")</f>
        <v/>
      </c>
      <c r="AJ518" s="12" t="str">
        <f>IF(AND('PC list'!BU518=Validation!$D$40,'PC list'!$BV518&lt;&gt;0),"Error","")</f>
        <v/>
      </c>
      <c r="AK518" s="12" t="str">
        <f>IF(AND('PC list'!BU518=Validation!$D$41,'PC list'!$BV518&lt;&gt;0),"Error","")</f>
        <v/>
      </c>
      <c r="AL518" s="12" t="str">
        <f>IF(AND('PC list'!BU518=Validation!$D$43,'PC list'!$BV518&lt;&gt;0),"Error","")</f>
        <v/>
      </c>
      <c r="AM518" s="12" t="str">
        <f>IF(ISTEXT('PC list'!BV518), "Error", "")</f>
        <v/>
      </c>
      <c r="AN518" s="552" t="str">
        <f>IF(AND('PC list'!J518=Validation!$A$39,'PC list'!$BU518=Validation!$D$37),"Error","")</f>
        <v/>
      </c>
      <c r="AO518" s="552" t="str">
        <f>IF(AND('PC list'!J518=Validation!$A$39,'PC list'!$BU518=Validation!$D$38),"Error","")</f>
        <v/>
      </c>
      <c r="AP518" s="553" t="str">
        <f>IF(AND('PC list'!J518=Validation!$A$38,'PC list'!$BU518=Validation!$D$39),"Error","")</f>
        <v/>
      </c>
      <c r="AQ518" s="553" t="str">
        <f>IF(AND('PC list'!J518=Validation!$A$38,'PC list'!$BU518=Validation!$D$40),"Error","")</f>
        <v/>
      </c>
      <c r="AR518" s="12" t="str">
        <f>IF(OR(AND('PC list'!BR518=Validation!$D$105,'PC list'!$BU518=Validation!$D$39), AND('PC list'!BR518=Validation!$D$105,'PC list'!$BU518=Validation!$D$40)),"Error","")</f>
        <v/>
      </c>
      <c r="AS518" s="1387" t="str">
        <f>IF(AND(ISNUMBER('PC list'!$BQ518), ISNUMBER('PC list'!$Q518)), IF(IF(LEN('PC list'!$BQ518)=LEN(ROUNDDOWN('PC list'!$BQ518, 0)), 0, LEN('PC list'!$BQ518)-LEN(ROUNDDOWN('PC list'!$BQ518, 0))-1) &lt; 'PC list'!$Q518, "Error", ""), "")</f>
        <v/>
      </c>
      <c r="AT518" s="1387" t="str">
        <f>IF(AND(ISNUMBER('PC list'!$BQ518), ISNUMBER('PC list'!$Q518)), IF(IF(LEN('PC list'!$BQ518)=LEN(ROUNDDOWN('PC list'!$BQ518, 0)), 0, LEN('PC list'!$BQ518)-LEN(ROUNDDOWN('PC list'!$BQ518, 0))-1) &gt; 'PC list'!$Q518, "Error", ""), "")</f>
        <v/>
      </c>
      <c r="AU518" s="1150" t="b">
        <f>NOT('PC list'!M518="No")</f>
        <v>0</v>
      </c>
      <c r="AV518" s="1150" t="b">
        <f>'PC list'!AI518="Yes"</f>
        <v>0</v>
      </c>
      <c r="AW518" s="1150" t="b">
        <f>'PC list'!L518="Yes"</f>
        <v>0</v>
      </c>
      <c r="AX518" s="1150" t="b">
        <f>'PC list'!BQ518&lt;&gt;""</f>
        <v>1</v>
      </c>
      <c r="AY518" s="1150" t="b">
        <f>'PC list'!AN518&lt;&gt;""</f>
        <v>0</v>
      </c>
      <c r="AZ518" s="1150" t="b">
        <f>'PC list'!AS518&lt;&gt;""</f>
        <v>0</v>
      </c>
      <c r="BA518" s="1150" t="b">
        <f>'PC list'!AX518&lt;&gt;""</f>
        <v>0</v>
      </c>
      <c r="BB518" s="1150" t="b">
        <f>'PC list'!BC518&lt;&gt;""</f>
        <v>0</v>
      </c>
      <c r="BC518" s="1150" t="b">
        <f>AND(AY518, 'PC list'!T518&lt;'PC list'!AN518)</f>
        <v>0</v>
      </c>
      <c r="BD518" s="1150" t="b">
        <f>AND(AZ518, 'PC list'!T518&lt;'PC list'!AS518)</f>
        <v>0</v>
      </c>
      <c r="BE518" s="1150" t="b">
        <f>AND(BA518, 'PC list'!T518&gt;'PC list'!AX518)</f>
        <v>0</v>
      </c>
      <c r="BF518" s="1150" t="b">
        <f>AND(BB518, 'PC list'!T518&gt;'PC list'!BC518)</f>
        <v>0</v>
      </c>
      <c r="BG518" s="1150" t="b">
        <f>AND(AY518, AZ518, 'PC list'!AN518 &gt; 'PC list'!AS518)</f>
        <v>0</v>
      </c>
      <c r="BH518" s="1150" t="b">
        <f>AND(BB518, BA518, 'PC list'!BC518 &lt; 'PC list'!AX518)</f>
        <v>0</v>
      </c>
      <c r="BI518" s="1150" t="b">
        <f t="shared" si="193"/>
        <v>0</v>
      </c>
      <c r="BJ518" s="1150" t="b">
        <f>AND('PC list'!BQ518&gt;'PC list'!AN518,AY518)</f>
        <v>0</v>
      </c>
      <c r="BK518" s="1150" t="b">
        <f>AND('PC list'!BQ518&gt;'PC list'!AS518, AZ518)</f>
        <v>0</v>
      </c>
      <c r="BL518" s="1150" t="b">
        <f>AND('PC list'!BQ518='PC list'!AS518, AZ518)</f>
        <v>0</v>
      </c>
      <c r="BM518" s="1150" t="b">
        <f>'PC list'!BQ518&gt;'PC list'!T518</f>
        <v>0</v>
      </c>
      <c r="BN518" s="1150" t="b">
        <f>'PC list'!BQ518='PC list'!T518</f>
        <v>1</v>
      </c>
      <c r="BO518" s="1150" t="b">
        <f>AND('PC list'!BQ518='PC list'!AX518, BA518)</f>
        <v>0</v>
      </c>
      <c r="BP518" s="1150" t="b">
        <f>AND('PC list'!BQ518&gt;'PC list'!AX518, BA518)</f>
        <v>0</v>
      </c>
      <c r="BQ518" s="1150" t="b">
        <f>AND('PC list'!BQ518&gt;'PC list'!BC518, BB518)</f>
        <v>0</v>
      </c>
      <c r="BR518" s="1150" t="b">
        <f t="shared" si="200"/>
        <v>0</v>
      </c>
      <c r="BS518" s="1150" t="b">
        <f t="shared" si="201"/>
        <v>0</v>
      </c>
      <c r="BT518" s="1150" t="b">
        <f t="shared" si="202"/>
        <v>0</v>
      </c>
      <c r="BU518" s="1150" t="b">
        <f t="shared" si="203"/>
        <v>0</v>
      </c>
      <c r="BV518" s="1150" t="b">
        <f t="shared" si="204"/>
        <v>1</v>
      </c>
      <c r="BW518" s="1150" t="b">
        <f t="shared" si="205"/>
        <v>0</v>
      </c>
      <c r="BX518" s="1150" t="b">
        <f t="shared" si="206"/>
        <v>0</v>
      </c>
      <c r="BY518" s="1147" t="str">
        <f t="shared" si="207"/>
        <v/>
      </c>
      <c r="BZ518" s="1151">
        <f>IF(AND(AU518, AV518, AW518, AX518, BR518), IF(BV518, ABS(ROUND('PC list'!AN518-'PC list'!AS518, 'PC list'!Q518)*'PC list'!BH518*'PC list'!BN518)*(-1), ABS(ROUND('PC list'!BQ518-'PC list'!AS518, 'PC list'!Q518)*'PC list'!BH518*'PC list'!BN518)*(-1)), 0)</f>
        <v>0</v>
      </c>
      <c r="CA518" s="1151">
        <f>IF(AND(AU518, AV518, AW518, AX518, BU518), IF(BW518, ABS(ROUND('PC list'!BC518-'PC list'!AX518, 'PC list'!Q518)*'PC list'!BL518*'PC list'!BN518), ABS(ROUND('PC list'!BQ518-'PC list'!AX518, 'PC list'!Q518)*'PC list'!BL518*'PC list'!BN518)), 0)</f>
        <v>0</v>
      </c>
      <c r="CB518" s="1151" t="str">
        <f t="shared" si="194"/>
        <v/>
      </c>
      <c r="CC518" s="1151">
        <f>IF(AND(AU518, AV518, AW518=FALSE, AX518, BR518), IF(BV518, ABS(ROUND('PC list'!AN518-'PC list'!AS518, 'PC list'!Q518)*'PC list'!BH518*'PC list'!BN518)*(-1), ABS(ROUND('PC list'!BQ518-'PC list'!AS518, 'PC list'!Q518)*'PC list'!BH518*'PC list'!BN518)*(-1)), 0)</f>
        <v>0</v>
      </c>
      <c r="CD518" s="1151">
        <f>IF(AND(AU518, AV518, AW518=FALSE, AX518, BU518), IF(BW518, ABS(ROUND('PC list'!BC518-'PC list'!AX518, 'PC list'!Q518)*'PC list'!BL518*'PC list'!BN518), ABS(ROUND('PC list'!BQ518-'PC list'!AX518, 'PC list'!Q518)*'PC list'!BL518*'PC list'!BN518)), 0)</f>
        <v>0</v>
      </c>
      <c r="CE518" s="1147" t="str">
        <f>'PC list'!BS518</f>
        <v/>
      </c>
      <c r="CF518" s="1147">
        <f>'PC list'!BT518</f>
        <v>0</v>
      </c>
      <c r="CG518" s="1147" t="str">
        <f>'PC list'!BU518</f>
        <v/>
      </c>
      <c r="CH518" s="1147">
        <f>'PC list'!BV518</f>
        <v>0</v>
      </c>
      <c r="CI518" s="1147" t="str">
        <f t="shared" si="195"/>
        <v/>
      </c>
      <c r="CJ518" s="1147" t="str">
        <f t="shared" si="196"/>
        <v/>
      </c>
      <c r="CK518" s="1147" t="str">
        <f>IF(CJ518="Error", IF(OR(BY518=Validation!D37, CE518=Validation!D37), CA518-CF518, CF518-BZ518), "")</f>
        <v/>
      </c>
      <c r="CL518" s="1151" t="str">
        <f t="shared" si="197"/>
        <v/>
      </c>
      <c r="CM518" s="1147" t="str">
        <f t="shared" si="198"/>
        <v/>
      </c>
      <c r="CN518" s="1147" t="str">
        <f>IF(CM518="Error", IF(OR(CB518=Validation!D37, CG518=Validation!D37), CD518-CH518, CH518-CC518), "")</f>
        <v/>
      </c>
      <c r="CO518" s="1148"/>
      <c r="CP518" s="1147" t="str">
        <f>'PC list'!R518</f>
        <v>Up</v>
      </c>
      <c r="CQ518" s="1223">
        <f>'PC list'!S518</f>
        <v>0</v>
      </c>
      <c r="CR518" s="1223">
        <f>'PC list'!T518</f>
        <v>0</v>
      </c>
      <c r="CS518" s="1223">
        <f>'PC list'!X518</f>
        <v>340</v>
      </c>
      <c r="CT518" s="1219" t="str">
        <f>'PC list'!BP518</f>
        <v>n/a</v>
      </c>
      <c r="CU518" s="1219">
        <f>'PC list'!BQ518</f>
        <v>0</v>
      </c>
      <c r="CW518" s="1268" t="b">
        <f>ISNUMBER('PC list'!S518)</f>
        <v>0</v>
      </c>
      <c r="CX518" s="1268" t="b">
        <f>ISNUMBER('PC list'!T518)</f>
        <v>0</v>
      </c>
      <c r="CY518" s="1269" t="b">
        <f>ISNUMBER('PC list'!BP518)</f>
        <v>0</v>
      </c>
      <c r="CZ518" s="1269" t="b">
        <f>ISNUMBER('PC list'!BQ518)</f>
        <v>1</v>
      </c>
      <c r="DA518" s="1269"/>
      <c r="DB518" s="1268" t="b">
        <f t="shared" si="208"/>
        <v>0</v>
      </c>
      <c r="DC518" s="1268" t="b">
        <f t="shared" si="209"/>
        <v>0</v>
      </c>
      <c r="DD518" s="1291" t="str">
        <f t="shared" si="210"/>
        <v/>
      </c>
      <c r="DE518" s="1292" t="str">
        <f t="shared" si="211"/>
        <v/>
      </c>
      <c r="DF518" s="1292" t="str">
        <f t="shared" si="212"/>
        <v>Static</v>
      </c>
      <c r="DG518" s="1293"/>
      <c r="DH518" s="1294" t="str">
        <f>IF('PC list'!BS518 ="", 'PC list'!BU518, 'PC list'!BS518)</f>
        <v/>
      </c>
      <c r="DI518" s="1295">
        <f>IF('PC list'!BT518=0, 'PC list'!BV518, 'PC list'!BT518)</f>
        <v>0</v>
      </c>
      <c r="DJ518" s="1296"/>
      <c r="DK518" s="1297" t="str">
        <f>IF(AND(DD518&gt;1,DE518="Warning",DF518="Down",DH518=Validation!D37),"Yes","")</f>
        <v/>
      </c>
      <c r="DL518" s="1297" t="str">
        <f>IF(AND(DE518="Warning",DF518="Static",DH518=Validation!D37),"Yes","")</f>
        <v/>
      </c>
      <c r="DM518" s="1297" t="str">
        <f>IF(AND(DD518&lt;1,DE518="Warning",DF518="Up",DH518=Validation!D37),"Yes","")</f>
        <v/>
      </c>
      <c r="DN518" s="1297" t="str">
        <f>IF(AND(DD518&gt;1,DE518="Warning",DF518="Down",DH518=Validation!D39),"Yes","")</f>
        <v/>
      </c>
      <c r="DO518" s="1297" t="str">
        <f>IF(AND(DE518="Warning",DF518="Static",DH518=Validation!D39),"Yes","")</f>
        <v/>
      </c>
      <c r="DP518" s="1297" t="str">
        <f>IF(AND(DD518&lt;1,DE518="Warning",DF518="Up",DH518=Validation!D39),"Yes","")</f>
        <v/>
      </c>
      <c r="DQ518" s="1278" t="str">
        <f t="shared" si="213"/>
        <v/>
      </c>
      <c r="DR518" s="1680" t="str">
        <f t="shared" si="214"/>
        <v>Exceeded</v>
      </c>
      <c r="DS518" s="1681" t="str">
        <f t="shared" si="215"/>
        <v/>
      </c>
      <c r="DT518" s="1248" t="str">
        <f t="shared" si="199"/>
        <v>YKY</v>
      </c>
      <c r="DU518" s="1251" t="str">
        <f t="shared" si="216"/>
        <v>SB4: Length of river improved (against WFD component measures) (note: PC is</v>
      </c>
    </row>
    <row r="519" spans="1:126" ht="15.75" customHeight="1">
      <c r="A519" s="341" t="str">
        <f>'PC list'!A519</f>
        <v>PR14YKYWSWW_SB5</v>
      </c>
      <c r="B519" s="498" t="str">
        <f>'PC list'!B519</f>
        <v>WaSC</v>
      </c>
      <c r="C519" s="498" t="str">
        <f>'PC list'!C519</f>
        <v>YKY</v>
      </c>
      <c r="D519" s="498" t="str">
        <f>'PC list'!D519</f>
        <v>Wastewater</v>
      </c>
      <c r="E519" s="498" t="str">
        <f>'PC list'!G519</f>
        <v>SB5</v>
      </c>
      <c r="F519" s="561" t="str">
        <f>'PC list'!H519</f>
        <v>YKY-23</v>
      </c>
      <c r="G519" s="341" t="str">
        <f>'PC list'!I519</f>
        <v>SB5: Amount of land conserved and enhanced (total cumulative area) (note: PC is part of a total commitment at Appointee level - see also WC3)</v>
      </c>
      <c r="H519" s="498" t="str">
        <f>'PC list'!J519</f>
        <v>Out &amp; under</v>
      </c>
      <c r="I519" s="498">
        <f>'PC list'!L519</f>
        <v>0</v>
      </c>
      <c r="J519" s="498" t="str">
        <f>'PC list'!M519</f>
        <v>No</v>
      </c>
      <c r="K519" s="341" t="str">
        <f>'PC list'!N519</f>
        <v>Biodiversity/SSSIs</v>
      </c>
      <c r="L519" s="498" t="str">
        <f>'PC list'!O519</f>
        <v>nr</v>
      </c>
      <c r="M519" s="498" t="str">
        <f>IF(AND(H519=Validation!$A$37,'PC list'!$BT519&lt;&gt;0),"Error","")</f>
        <v/>
      </c>
      <c r="N519" s="12" t="str">
        <f>IF(AND('PC list'!BS519=Validation!$D$37,'PC list'!$BT519=0),"Error","")</f>
        <v/>
      </c>
      <c r="O519" s="12" t="str">
        <f>IF(AND('PC list'!BS519=Validation!$D$39,'PC list'!$BT519=0),"Error","")</f>
        <v/>
      </c>
      <c r="P519" s="12" t="str">
        <f>IF(AND('PC list'!L519= Validation!$A$105,'PC list'!$BV519&lt;&gt;0),"Error","")</f>
        <v/>
      </c>
      <c r="Q519" s="1147" t="str">
        <f>IF(AND('PC list'!BS519=Validation!$D$37,'PC list'!$BT519&lt;0),"Error","")</f>
        <v/>
      </c>
      <c r="R519" s="1147" t="str">
        <f>IF(AND('PC list'!BS519=Validation!$D$39,'PC list'!$BT519&gt;0),"Error","")</f>
        <v/>
      </c>
      <c r="S519" s="12" t="str">
        <f>IF(AND('PC list'!BS519=Validation!$D$38,'PC list'!$BT519&lt;&gt;0),"Error","")</f>
        <v/>
      </c>
      <c r="T519" s="12" t="str">
        <f>IF(AND('PC list'!BS519=Validation!$D$40,'PC list'!$BT519&lt;&gt;0),"Error","")</f>
        <v/>
      </c>
      <c r="U519" s="12" t="str">
        <f>IF(AND('PC list'!BS519=Validation!$D$41,'PC list'!$BT519&lt;&gt;0),"Error","")</f>
        <v/>
      </c>
      <c r="V519" s="12" t="str">
        <f>IF(AND('PC list'!BS519=Validation!$D$43,'PC list'!$BT519&lt;&gt;0),"Error","")</f>
        <v/>
      </c>
      <c r="W519" s="12" t="str">
        <f>IF(ISTEXT('PC list'!BT519), "Error", "")</f>
        <v/>
      </c>
      <c r="X519" s="12" t="str">
        <f>IF(AND('PC list'!J519=Validation!$A$39,'PC list'!$BS519=Validation!$D$37),"Error","")</f>
        <v/>
      </c>
      <c r="Y519" s="12" t="str">
        <f>IF(AND('PC list'!J519=Validation!$A$39,'PC list'!$BS519=Validation!$D$38),"Error","")</f>
        <v/>
      </c>
      <c r="Z519" s="12" t="str">
        <f>IF(AND('PC list'!J519=Validation!$A$38,'PC list'!$BS519=Validation!$D$39),"Error","")</f>
        <v/>
      </c>
      <c r="AA519" s="12" t="str">
        <f>IF(AND('PC list'!J519=Validation!$A$38,'PC list'!$BS519=Validation!$D$40),"Error","")</f>
        <v/>
      </c>
      <c r="AB519" s="12" t="str">
        <f>IF(OR(AND('PC list'!BR519=Validation!$D$105,'PC list'!$BS519=Validation!$D$39), AND('PC list'!BR519=Validation!$D$105,'PC list'!$BS519=Validation!$D$40)),"Error","")</f>
        <v/>
      </c>
      <c r="AC519" s="12" t="str">
        <f>IF(AND(H519=Validation!$A$37,'PC list'!$BV519&lt;&gt;0),"Error","")</f>
        <v/>
      </c>
      <c r="AD519" s="12" t="str">
        <f>IF(AND('PC list'!BU519=Validation!$D$37,'PC list'!$BV519=0),"Error","")</f>
        <v/>
      </c>
      <c r="AE519" s="12" t="str">
        <f>IF(AND('PC list'!BU519=Validation!$D$39,'PC list'!$BV519=0),"Error","")</f>
        <v/>
      </c>
      <c r="AF519" s="12" t="str">
        <f>IF(AND('PC list'!L519&lt;&gt; Validation!$A$105,'PC list'!$BT519&lt;&gt;0),"Error","")</f>
        <v/>
      </c>
      <c r="AG519" s="1147" t="str">
        <f>IF(AND('PC list'!BU519=Validation!$D$37,'PC list'!$BV519&lt;0),"Error","")</f>
        <v/>
      </c>
      <c r="AH519" s="1147" t="str">
        <f>IF(AND('PC list'!BU519=Validation!$D$39,'PC list'!$BV519&gt;0),"Error","")</f>
        <v/>
      </c>
      <c r="AI519" s="12" t="str">
        <f>IF(AND('PC list'!BU519=Validation!$D$38,'PC list'!$BV519&lt;&gt;0),"Error","")</f>
        <v/>
      </c>
      <c r="AJ519" s="12" t="str">
        <f>IF(AND('PC list'!BU519=Validation!$D$40,'PC list'!$BV519&lt;&gt;0),"Error","")</f>
        <v/>
      </c>
      <c r="AK519" s="12" t="str">
        <f>IF(AND('PC list'!BU519=Validation!$D$41,'PC list'!$BV519&lt;&gt;0),"Error","")</f>
        <v/>
      </c>
      <c r="AL519" s="12" t="str">
        <f>IF(AND('PC list'!BU519=Validation!$D$43,'PC list'!$BV519&lt;&gt;0),"Error","")</f>
        <v/>
      </c>
      <c r="AM519" s="12" t="str">
        <f>IF(ISTEXT('PC list'!BV519), "Error", "")</f>
        <v/>
      </c>
      <c r="AN519" s="552" t="str">
        <f>IF(AND('PC list'!J519=Validation!$A$39,'PC list'!$BU519=Validation!$D$37),"Error","")</f>
        <v/>
      </c>
      <c r="AO519" s="552" t="str">
        <f>IF(AND('PC list'!J519=Validation!$A$39,'PC list'!$BU519=Validation!$D$38),"Error","")</f>
        <v/>
      </c>
      <c r="AP519" s="553" t="str">
        <f>IF(AND('PC list'!J519=Validation!$A$38,'PC list'!$BU519=Validation!$D$39),"Error","")</f>
        <v/>
      </c>
      <c r="AQ519" s="553" t="str">
        <f>IF(AND('PC list'!J519=Validation!$A$38,'PC list'!$BU519=Validation!$D$40),"Error","")</f>
        <v/>
      </c>
      <c r="AR519" s="12" t="str">
        <f>IF(OR(AND('PC list'!BR519=Validation!$D$105,'PC list'!$BU519=Validation!$D$39), AND('PC list'!BR519=Validation!$D$105,'PC list'!$BU519=Validation!$D$40)),"Error","")</f>
        <v/>
      </c>
      <c r="AS519" s="1387" t="str">
        <f>IF(AND(ISNUMBER('PC list'!$BQ519), ISNUMBER('PC list'!$Q519)), IF(IF(LEN('PC list'!$BQ519)=LEN(ROUNDDOWN('PC list'!$BQ519, 0)), 0, LEN('PC list'!$BQ519)-LEN(ROUNDDOWN('PC list'!$BQ519, 0))-1) &lt; 'PC list'!$Q519, "Error", ""), "")</f>
        <v/>
      </c>
      <c r="AT519" s="1387" t="str">
        <f>IF(AND(ISNUMBER('PC list'!$BQ519), ISNUMBER('PC list'!$Q519)), IF(IF(LEN('PC list'!$BQ519)=LEN(ROUNDDOWN('PC list'!$BQ519, 0)), 0, LEN('PC list'!$BQ519)-LEN(ROUNDDOWN('PC list'!$BQ519, 0))-1) &gt; 'PC list'!$Q519, "Error", ""), "")</f>
        <v/>
      </c>
      <c r="AU519" s="1150" t="b">
        <f>NOT('PC list'!M519="No")</f>
        <v>0</v>
      </c>
      <c r="AV519" s="1150" t="b">
        <f>'PC list'!AI519="Yes"</f>
        <v>0</v>
      </c>
      <c r="AW519" s="1150" t="b">
        <f>'PC list'!L519="Yes"</f>
        <v>0</v>
      </c>
      <c r="AX519" s="1150" t="b">
        <f>'PC list'!BQ519&lt;&gt;""</f>
        <v>1</v>
      </c>
      <c r="AY519" s="1150" t="b">
        <f>'PC list'!AN519&lt;&gt;""</f>
        <v>0</v>
      </c>
      <c r="AZ519" s="1150" t="b">
        <f>'PC list'!AS519&lt;&gt;""</f>
        <v>0</v>
      </c>
      <c r="BA519" s="1150" t="b">
        <f>'PC list'!AX519&lt;&gt;""</f>
        <v>0</v>
      </c>
      <c r="BB519" s="1150" t="b">
        <f>'PC list'!BC519&lt;&gt;""</f>
        <v>0</v>
      </c>
      <c r="BC519" s="1150" t="b">
        <f>AND(AY519, 'PC list'!T519&lt;'PC list'!AN519)</f>
        <v>0</v>
      </c>
      <c r="BD519" s="1150" t="b">
        <f>AND(AZ519, 'PC list'!T519&lt;'PC list'!AS519)</f>
        <v>0</v>
      </c>
      <c r="BE519" s="1150" t="b">
        <f>AND(BA519, 'PC list'!T519&gt;'PC list'!AX519)</f>
        <v>0</v>
      </c>
      <c r="BF519" s="1150" t="b">
        <f>AND(BB519, 'PC list'!T519&gt;'PC list'!BC519)</f>
        <v>0</v>
      </c>
      <c r="BG519" s="1150" t="b">
        <f>AND(AY519, AZ519, 'PC list'!AN519 &gt; 'PC list'!AS519)</f>
        <v>0</v>
      </c>
      <c r="BH519" s="1150" t="b">
        <f>AND(BB519, BA519, 'PC list'!BC519 &lt; 'PC list'!AX519)</f>
        <v>0</v>
      </c>
      <c r="BI519" s="1150" t="b">
        <f t="shared" si="193"/>
        <v>0</v>
      </c>
      <c r="BJ519" s="1150" t="b">
        <f>AND('PC list'!BQ519&gt;'PC list'!AN519,AY519)</f>
        <v>0</v>
      </c>
      <c r="BK519" s="1150" t="b">
        <f>AND('PC list'!BQ519&gt;'PC list'!AS519, AZ519)</f>
        <v>0</v>
      </c>
      <c r="BL519" s="1150" t="b">
        <f>AND('PC list'!BQ519='PC list'!AS519, AZ519)</f>
        <v>0</v>
      </c>
      <c r="BM519" s="1150" t="b">
        <f>'PC list'!BQ519&gt;'PC list'!T519</f>
        <v>1</v>
      </c>
      <c r="BN519" s="1150" t="b">
        <f>'PC list'!BQ519='PC list'!T519</f>
        <v>0</v>
      </c>
      <c r="BO519" s="1150" t="b">
        <f>AND('PC list'!BQ519='PC list'!AX519, BA519)</f>
        <v>0</v>
      </c>
      <c r="BP519" s="1150" t="b">
        <f>AND('PC list'!BQ519&gt;'PC list'!AX519, BA519)</f>
        <v>0</v>
      </c>
      <c r="BQ519" s="1150" t="b">
        <f>AND('PC list'!BQ519&gt;'PC list'!BC519, BB519)</f>
        <v>0</v>
      </c>
      <c r="BR519" s="1150" t="b">
        <f t="shared" si="200"/>
        <v>0</v>
      </c>
      <c r="BS519" s="1150" t="b">
        <f t="shared" si="201"/>
        <v>0</v>
      </c>
      <c r="BT519" s="1150" t="b">
        <f t="shared" si="202"/>
        <v>0</v>
      </c>
      <c r="BU519" s="1150" t="b">
        <f t="shared" si="203"/>
        <v>0</v>
      </c>
      <c r="BV519" s="1150" t="b">
        <f t="shared" si="204"/>
        <v>1</v>
      </c>
      <c r="BW519" s="1150" t="b">
        <f t="shared" si="205"/>
        <v>0</v>
      </c>
      <c r="BX519" s="1150" t="b">
        <f t="shared" si="206"/>
        <v>0</v>
      </c>
      <c r="BY519" s="1147" t="str">
        <f t="shared" si="207"/>
        <v/>
      </c>
      <c r="BZ519" s="1151">
        <f>IF(AND(AU519, AV519, AW519, AX519, BR519), IF(BV519, ABS(ROUND('PC list'!AN519-'PC list'!AS519, 'PC list'!Q519)*'PC list'!BH519*'PC list'!BN519)*(-1), ABS(ROUND('PC list'!BQ519-'PC list'!AS519, 'PC list'!Q519)*'PC list'!BH519*'PC list'!BN519)*(-1)), 0)</f>
        <v>0</v>
      </c>
      <c r="CA519" s="1151">
        <f>IF(AND(AU519, AV519, AW519, AX519, BU519), IF(BW519, ABS(ROUND('PC list'!BC519-'PC list'!AX519, 'PC list'!Q519)*'PC list'!BL519*'PC list'!BN519), ABS(ROUND('PC list'!BQ519-'PC list'!AX519, 'PC list'!Q519)*'PC list'!BL519*'PC list'!BN519)), 0)</f>
        <v>0</v>
      </c>
      <c r="CB519" s="1151" t="str">
        <f t="shared" si="194"/>
        <v/>
      </c>
      <c r="CC519" s="1151">
        <f>IF(AND(AU519, AV519, AW519=FALSE, AX519, BR519), IF(BV519, ABS(ROUND('PC list'!AN519-'PC list'!AS519, 'PC list'!Q519)*'PC list'!BH519*'PC list'!BN519)*(-1), ABS(ROUND('PC list'!BQ519-'PC list'!AS519, 'PC list'!Q519)*'PC list'!BH519*'PC list'!BN519)*(-1)), 0)</f>
        <v>0</v>
      </c>
      <c r="CD519" s="1151">
        <f>IF(AND(AU519, AV519, AW519=FALSE, AX519, BU519), IF(BW519, ABS(ROUND('PC list'!BC519-'PC list'!AX519, 'PC list'!Q519)*'PC list'!BL519*'PC list'!BN519), ABS(ROUND('PC list'!BQ519-'PC list'!AX519, 'PC list'!Q519)*'PC list'!BL519*'PC list'!BN519)), 0)</f>
        <v>0</v>
      </c>
      <c r="CE519" s="1147" t="str">
        <f>'PC list'!BS519</f>
        <v/>
      </c>
      <c r="CF519" s="1147">
        <f>'PC list'!BT519</f>
        <v>0</v>
      </c>
      <c r="CG519" s="1147" t="str">
        <f>'PC list'!BU519</f>
        <v/>
      </c>
      <c r="CH519" s="1147">
        <f>'PC list'!BV519</f>
        <v>0</v>
      </c>
      <c r="CI519" s="1147" t="str">
        <f t="shared" si="195"/>
        <v/>
      </c>
      <c r="CJ519" s="1147" t="str">
        <f t="shared" si="196"/>
        <v/>
      </c>
      <c r="CK519" s="1147" t="str">
        <f>IF(CJ519="Error", IF(OR(BY519=Validation!D37, CE519=Validation!D37), CA519-CF519, CF519-BZ519), "")</f>
        <v/>
      </c>
      <c r="CL519" s="1151" t="str">
        <f t="shared" si="197"/>
        <v/>
      </c>
      <c r="CM519" s="1147" t="str">
        <f t="shared" si="198"/>
        <v/>
      </c>
      <c r="CN519" s="1147" t="str">
        <f>IF(CM519="Error", IF(OR(CB519=Validation!D37, CG519=Validation!D37), CD519-CH519, CH519-CC519), "")</f>
        <v/>
      </c>
      <c r="CO519" s="1148"/>
      <c r="CP519" s="1147" t="str">
        <f>'PC list'!R519</f>
        <v>Up</v>
      </c>
      <c r="CQ519" s="1223">
        <f>'PC list'!S519</f>
        <v>0</v>
      </c>
      <c r="CR519" s="1223">
        <f>'PC list'!T519</f>
        <v>0</v>
      </c>
      <c r="CS519" s="1223">
        <f>'PC list'!X519</f>
        <v>11736</v>
      </c>
      <c r="CT519" s="1219">
        <f>'PC list'!BP519</f>
        <v>11466</v>
      </c>
      <c r="CU519" s="1219">
        <f>'PC list'!BQ519</f>
        <v>11466</v>
      </c>
      <c r="CW519" s="1268" t="b">
        <f>ISNUMBER('PC list'!S519)</f>
        <v>0</v>
      </c>
      <c r="CX519" s="1268" t="b">
        <f>ISNUMBER('PC list'!T519)</f>
        <v>0</v>
      </c>
      <c r="CY519" s="1269" t="b">
        <f>ISNUMBER('PC list'!BP519)</f>
        <v>1</v>
      </c>
      <c r="CZ519" s="1269" t="b">
        <f>ISNUMBER('PC list'!BQ519)</f>
        <v>1</v>
      </c>
      <c r="DA519" s="1269"/>
      <c r="DB519" s="1268" t="b">
        <f t="shared" si="208"/>
        <v>0</v>
      </c>
      <c r="DC519" s="1268" t="b">
        <f t="shared" si="209"/>
        <v>0</v>
      </c>
      <c r="DD519" s="1291" t="str">
        <f t="shared" si="210"/>
        <v/>
      </c>
      <c r="DE519" s="1292" t="str">
        <f t="shared" si="211"/>
        <v/>
      </c>
      <c r="DF519" s="1292" t="str">
        <f t="shared" si="212"/>
        <v>Static</v>
      </c>
      <c r="DG519" s="1293"/>
      <c r="DH519" s="1294" t="str">
        <f>IF('PC list'!BS519 ="", 'PC list'!BU519, 'PC list'!BS519)</f>
        <v/>
      </c>
      <c r="DI519" s="1295">
        <f>IF('PC list'!BT519=0, 'PC list'!BV519, 'PC list'!BT519)</f>
        <v>0</v>
      </c>
      <c r="DJ519" s="1296"/>
      <c r="DK519" s="1297" t="str">
        <f>IF(AND(DD519&gt;1,DE519="Warning",DF519="Down",DH519=Validation!D37),"Yes","")</f>
        <v/>
      </c>
      <c r="DL519" s="1297" t="str">
        <f>IF(AND(DE519="Warning",DF519="Static",DH519=Validation!D37),"Yes","")</f>
        <v/>
      </c>
      <c r="DM519" s="1297" t="str">
        <f>IF(AND(DD519&lt;1,DE519="Warning",DF519="Up",DH519=Validation!D37),"Yes","")</f>
        <v/>
      </c>
      <c r="DN519" s="1297" t="str">
        <f>IF(AND(DD519&gt;1,DE519="Warning",DF519="Down",DH519=Validation!D39),"Yes","")</f>
        <v/>
      </c>
      <c r="DO519" s="1297" t="str">
        <f>IF(AND(DE519="Warning",DF519="Static",DH519=Validation!D39),"Yes","")</f>
        <v/>
      </c>
      <c r="DP519" s="1297" t="str">
        <f>IF(AND(DD519&lt;1,DE519="Warning",DF519="Up",DH519=Validation!D39),"Yes","")</f>
        <v/>
      </c>
      <c r="DQ519" s="1278" t="str">
        <f t="shared" si="213"/>
        <v/>
      </c>
      <c r="DR519" s="1680" t="str">
        <f t="shared" si="214"/>
        <v/>
      </c>
      <c r="DS519" s="1681" t="str">
        <f t="shared" si="215"/>
        <v/>
      </c>
      <c r="DT519" s="1248" t="str">
        <f t="shared" si="199"/>
        <v>YKY</v>
      </c>
      <c r="DU519" s="1251" t="str">
        <f t="shared" si="216"/>
        <v>SB5: Amount of land conserved and enhanced (total cumulative area) (note: P</v>
      </c>
    </row>
    <row r="520" spans="1:126" ht="15.75" customHeight="1">
      <c r="A520" s="341" t="str">
        <f>'PC list'!A520</f>
        <v>PR14YKYWSWW_SC1</v>
      </c>
      <c r="B520" s="498" t="str">
        <f>'PC list'!B520</f>
        <v>WaSC</v>
      </c>
      <c r="C520" s="498" t="str">
        <f>'PC list'!C520</f>
        <v>YKY</v>
      </c>
      <c r="D520" s="498" t="str">
        <f>'PC list'!D520</f>
        <v>Wastewater</v>
      </c>
      <c r="E520" s="498" t="str">
        <f>'PC list'!G520</f>
        <v>SC1</v>
      </c>
      <c r="F520" s="561" t="str">
        <f>'PC list'!H520</f>
        <v>YKY-24</v>
      </c>
      <c r="G520" s="341" t="str">
        <f>'PC list'!I520</f>
        <v>SC1: Proportion of energy use generated by renewable technology (note: PC is part of a total commitment at Appointee level - see also WD1 and RC1)</v>
      </c>
      <c r="H520" s="498" t="str">
        <f>'PC list'!J520</f>
        <v>NFI</v>
      </c>
      <c r="I520" s="498">
        <f>'PC list'!L520</f>
        <v>0</v>
      </c>
      <c r="J520" s="498">
        <f>'PC list'!M520</f>
        <v>0</v>
      </c>
      <c r="K520" s="341" t="str">
        <f>'PC list'!N520</f>
        <v>Energy/emissions</v>
      </c>
      <c r="L520" s="498" t="str">
        <f>'PC list'!O520</f>
        <v>%</v>
      </c>
      <c r="M520" s="498" t="str">
        <f>IF(AND(H520=Validation!$A$37,'PC list'!$BT520&lt;&gt;0),"Error","")</f>
        <v/>
      </c>
      <c r="N520" s="12" t="str">
        <f>IF(AND('PC list'!BS520=Validation!$D$37,'PC list'!$BT520=0),"Error","")</f>
        <v/>
      </c>
      <c r="O520" s="12" t="str">
        <f>IF(AND('PC list'!BS520=Validation!$D$39,'PC list'!$BT520=0),"Error","")</f>
        <v/>
      </c>
      <c r="P520" s="12" t="str">
        <f>IF(AND('PC list'!L520= Validation!$A$105,'PC list'!$BV520&lt;&gt;0),"Error","")</f>
        <v/>
      </c>
      <c r="Q520" s="1147" t="str">
        <f>IF(AND('PC list'!BS520=Validation!$D$37,'PC list'!$BT520&lt;0),"Error","")</f>
        <v/>
      </c>
      <c r="R520" s="1147" t="str">
        <f>IF(AND('PC list'!BS520=Validation!$D$39,'PC list'!$BT520&gt;0),"Error","")</f>
        <v/>
      </c>
      <c r="S520" s="12" t="str">
        <f>IF(AND('PC list'!BS520=Validation!$D$38,'PC list'!$BT520&lt;&gt;0),"Error","")</f>
        <v/>
      </c>
      <c r="T520" s="12" t="str">
        <f>IF(AND('PC list'!BS520=Validation!$D$40,'PC list'!$BT520&lt;&gt;0),"Error","")</f>
        <v/>
      </c>
      <c r="U520" s="12" t="str">
        <f>IF(AND('PC list'!BS520=Validation!$D$41,'PC list'!$BT520&lt;&gt;0),"Error","")</f>
        <v/>
      </c>
      <c r="V520" s="12" t="str">
        <f>IF(AND('PC list'!BS520=Validation!$D$43,'PC list'!$BT520&lt;&gt;0),"Error","")</f>
        <v/>
      </c>
      <c r="W520" s="12" t="str">
        <f>IF(ISTEXT('PC list'!BT520), "Error", "")</f>
        <v/>
      </c>
      <c r="X520" s="12" t="str">
        <f>IF(AND('PC list'!J520=Validation!$A$39,'PC list'!$BS520=Validation!$D$37),"Error","")</f>
        <v/>
      </c>
      <c r="Y520" s="12" t="str">
        <f>IF(AND('PC list'!J520=Validation!$A$39,'PC list'!$BS520=Validation!$D$38),"Error","")</f>
        <v/>
      </c>
      <c r="Z520" s="12" t="str">
        <f>IF(AND('PC list'!J520=Validation!$A$38,'PC list'!$BS520=Validation!$D$39),"Error","")</f>
        <v/>
      </c>
      <c r="AA520" s="12" t="str">
        <f>IF(AND('PC list'!J520=Validation!$A$38,'PC list'!$BS520=Validation!$D$40),"Error","")</f>
        <v/>
      </c>
      <c r="AB520" s="12" t="str">
        <f>IF(OR(AND('PC list'!BR520=Validation!$D$105,'PC list'!$BS520=Validation!$D$39), AND('PC list'!BR520=Validation!$D$105,'PC list'!$BS520=Validation!$D$40)),"Error","")</f>
        <v/>
      </c>
      <c r="AC520" s="12" t="str">
        <f>IF(AND(H520=Validation!$A$37,'PC list'!$BV520&lt;&gt;0),"Error","")</f>
        <v/>
      </c>
      <c r="AD520" s="12" t="str">
        <f>IF(AND('PC list'!BU520=Validation!$D$37,'PC list'!$BV520=0),"Error","")</f>
        <v/>
      </c>
      <c r="AE520" s="12" t="str">
        <f>IF(AND('PC list'!BU520=Validation!$D$39,'PC list'!$BV520=0),"Error","")</f>
        <v/>
      </c>
      <c r="AF520" s="12" t="str">
        <f>IF(AND('PC list'!L520&lt;&gt; Validation!$A$105,'PC list'!$BT520&lt;&gt;0),"Error","")</f>
        <v/>
      </c>
      <c r="AG520" s="1147" t="str">
        <f>IF(AND('PC list'!BU520=Validation!$D$37,'PC list'!$BV520&lt;0),"Error","")</f>
        <v/>
      </c>
      <c r="AH520" s="1147" t="str">
        <f>IF(AND('PC list'!BU520=Validation!$D$39,'PC list'!$BV520&gt;0),"Error","")</f>
        <v/>
      </c>
      <c r="AI520" s="12" t="str">
        <f>IF(AND('PC list'!BU520=Validation!$D$38,'PC list'!$BV520&lt;&gt;0),"Error","")</f>
        <v/>
      </c>
      <c r="AJ520" s="12" t="str">
        <f>IF(AND('PC list'!BU520=Validation!$D$40,'PC list'!$BV520&lt;&gt;0),"Error","")</f>
        <v/>
      </c>
      <c r="AK520" s="12" t="str">
        <f>IF(AND('PC list'!BU520=Validation!$D$41,'PC list'!$BV520&lt;&gt;0),"Error","")</f>
        <v/>
      </c>
      <c r="AL520" s="12" t="str">
        <f>IF(AND('PC list'!BU520=Validation!$D$43,'PC list'!$BV520&lt;&gt;0),"Error","")</f>
        <v/>
      </c>
      <c r="AM520" s="12" t="str">
        <f>IF(ISTEXT('PC list'!BV520), "Error", "")</f>
        <v/>
      </c>
      <c r="AN520" s="552" t="str">
        <f>IF(AND('PC list'!J520=Validation!$A$39,'PC list'!$BU520=Validation!$D$37),"Error","")</f>
        <v/>
      </c>
      <c r="AO520" s="552" t="str">
        <f>IF(AND('PC list'!J520=Validation!$A$39,'PC list'!$BU520=Validation!$D$38),"Error","")</f>
        <v/>
      </c>
      <c r="AP520" s="553" t="str">
        <f>IF(AND('PC list'!J520=Validation!$A$38,'PC list'!$BU520=Validation!$D$39),"Error","")</f>
        <v/>
      </c>
      <c r="AQ520" s="553" t="str">
        <f>IF(AND('PC list'!J520=Validation!$A$38,'PC list'!$BU520=Validation!$D$40),"Error","")</f>
        <v/>
      </c>
      <c r="AR520" s="12" t="str">
        <f>IF(OR(AND('PC list'!BR520=Validation!$D$105,'PC list'!$BU520=Validation!$D$39), AND('PC list'!BR520=Validation!$D$105,'PC list'!$BU520=Validation!$D$40)),"Error","")</f>
        <v/>
      </c>
      <c r="AS520" s="1387" t="str">
        <f>IF(AND(ISNUMBER('PC list'!$BQ520), ISNUMBER('PC list'!$Q520)), IF(IF(LEN('PC list'!$BQ520)=LEN(ROUNDDOWN('PC list'!$BQ520, 0)), 0, LEN('PC list'!$BQ520)-LEN(ROUNDDOWN('PC list'!$BQ520, 0))-1) &lt; 'PC list'!$Q520, "Error", ""), "")</f>
        <v/>
      </c>
      <c r="AT520" s="1387" t="str">
        <f>IF(AND(ISNUMBER('PC list'!$BQ520), ISNUMBER('PC list'!$Q520)), IF(IF(LEN('PC list'!$BQ520)=LEN(ROUNDDOWN('PC list'!$BQ520, 0)), 0, LEN('PC list'!$BQ520)-LEN(ROUNDDOWN('PC list'!$BQ520, 0))-1) &gt; 'PC list'!$Q520, "Error", ""), "")</f>
        <v>Error</v>
      </c>
      <c r="AU520" s="1150" t="b">
        <f>NOT('PC list'!M520="No")</f>
        <v>1</v>
      </c>
      <c r="AV520" s="1150" t="b">
        <f>'PC list'!AI520="Yes"</f>
        <v>0</v>
      </c>
      <c r="AW520" s="1150" t="b">
        <f>'PC list'!L520="Yes"</f>
        <v>0</v>
      </c>
      <c r="AX520" s="1150" t="b">
        <f>'PC list'!BQ520&lt;&gt;""</f>
        <v>1</v>
      </c>
      <c r="AY520" s="1150" t="b">
        <f>'PC list'!AN520&lt;&gt;""</f>
        <v>0</v>
      </c>
      <c r="AZ520" s="1150" t="b">
        <f>'PC list'!AS520&lt;&gt;""</f>
        <v>0</v>
      </c>
      <c r="BA520" s="1150" t="b">
        <f>'PC list'!AX520&lt;&gt;""</f>
        <v>0</v>
      </c>
      <c r="BB520" s="1150" t="b">
        <f>'PC list'!BC520&lt;&gt;""</f>
        <v>0</v>
      </c>
      <c r="BC520" s="1150" t="b">
        <f>AND(AY520, 'PC list'!T520&lt;'PC list'!AN520)</f>
        <v>0</v>
      </c>
      <c r="BD520" s="1150" t="b">
        <f>AND(AZ520, 'PC list'!T520&lt;'PC list'!AS520)</f>
        <v>0</v>
      </c>
      <c r="BE520" s="1150" t="b">
        <f>AND(BA520, 'PC list'!T520&gt;'PC list'!AX520)</f>
        <v>0</v>
      </c>
      <c r="BF520" s="1150" t="b">
        <f>AND(BB520, 'PC list'!T520&gt;'PC list'!BC520)</f>
        <v>0</v>
      </c>
      <c r="BG520" s="1150" t="b">
        <f>AND(AY520, AZ520, 'PC list'!AN520 &gt; 'PC list'!AS520)</f>
        <v>0</v>
      </c>
      <c r="BH520" s="1150" t="b">
        <f>AND(BB520, BA520, 'PC list'!BC520 &lt; 'PC list'!AX520)</f>
        <v>0</v>
      </c>
      <c r="BI520" s="1150" t="b">
        <f t="shared" si="193"/>
        <v>0</v>
      </c>
      <c r="BJ520" s="1150" t="b">
        <f>AND('PC list'!BQ520&gt;'PC list'!AN520,AY520)</f>
        <v>0</v>
      </c>
      <c r="BK520" s="1150" t="b">
        <f>AND('PC list'!BQ520&gt;'PC list'!AS520, AZ520)</f>
        <v>0</v>
      </c>
      <c r="BL520" s="1150" t="b">
        <f>AND('PC list'!BQ520='PC list'!AS520, AZ520)</f>
        <v>0</v>
      </c>
      <c r="BM520" s="1150" t="b">
        <f>'PC list'!BQ520&gt;'PC list'!T520</f>
        <v>0</v>
      </c>
      <c r="BN520" s="1150" t="b">
        <f>'PC list'!BQ520='PC list'!T520</f>
        <v>0</v>
      </c>
      <c r="BO520" s="1150" t="b">
        <f>AND('PC list'!BQ520='PC list'!AX520, BA520)</f>
        <v>0</v>
      </c>
      <c r="BP520" s="1150" t="b">
        <f>AND('PC list'!BQ520&gt;'PC list'!AX520, BA520)</f>
        <v>0</v>
      </c>
      <c r="BQ520" s="1150" t="b">
        <f>AND('PC list'!BQ520&gt;'PC list'!BC520, BB520)</f>
        <v>0</v>
      </c>
      <c r="BR520" s="1150" t="b">
        <f t="shared" si="200"/>
        <v>0</v>
      </c>
      <c r="BS520" s="1150" t="b">
        <f t="shared" si="201"/>
        <v>0</v>
      </c>
      <c r="BT520" s="1150" t="b">
        <f t="shared" si="202"/>
        <v>0</v>
      </c>
      <c r="BU520" s="1150" t="b">
        <f t="shared" si="203"/>
        <v>0</v>
      </c>
      <c r="BV520" s="1150" t="b">
        <f t="shared" si="204"/>
        <v>1</v>
      </c>
      <c r="BW520" s="1150" t="b">
        <f t="shared" si="205"/>
        <v>0</v>
      </c>
      <c r="BX520" s="1150" t="b">
        <f t="shared" si="206"/>
        <v>0</v>
      </c>
      <c r="BY520" s="1147" t="str">
        <f t="shared" si="207"/>
        <v/>
      </c>
      <c r="BZ520" s="1151">
        <f>IF(AND(AU520, AV520, AW520, AX520, BR520), IF(BV520, ABS(ROUND('PC list'!AN520-'PC list'!AS520, 'PC list'!Q520)*'PC list'!BH520*'PC list'!BN520)*(-1), ABS(ROUND('PC list'!BQ520-'PC list'!AS520, 'PC list'!Q520)*'PC list'!BH520*'PC list'!BN520)*(-1)), 0)</f>
        <v>0</v>
      </c>
      <c r="CA520" s="1151">
        <f>IF(AND(AU520, AV520, AW520, AX520, BU520), IF(BW520, ABS(ROUND('PC list'!BC520-'PC list'!AX520, 'PC list'!Q520)*'PC list'!BL520*'PC list'!BN520), ABS(ROUND('PC list'!BQ520-'PC list'!AX520, 'PC list'!Q520)*'PC list'!BL520*'PC list'!BN520)), 0)</f>
        <v>0</v>
      </c>
      <c r="CB520" s="1151" t="str">
        <f t="shared" si="194"/>
        <v/>
      </c>
      <c r="CC520" s="1151">
        <f>IF(AND(AU520, AV520, AW520=FALSE, AX520, BR520), IF(BV520, ABS(ROUND('PC list'!AN520-'PC list'!AS520, 'PC list'!Q520)*'PC list'!BH520*'PC list'!BN520)*(-1), ABS(ROUND('PC list'!BQ520-'PC list'!AS520, 'PC list'!Q520)*'PC list'!BH520*'PC list'!BN520)*(-1)), 0)</f>
        <v>0</v>
      </c>
      <c r="CD520" s="1151">
        <f>IF(AND(AU520, AV520, AW520=FALSE, AX520, BU520), IF(BW520, ABS(ROUND('PC list'!BC520-'PC list'!AX520, 'PC list'!Q520)*'PC list'!BL520*'PC list'!BN520), ABS(ROUND('PC list'!BQ520-'PC list'!AX520, 'PC list'!Q520)*'PC list'!BL520*'PC list'!BN520)), 0)</f>
        <v>0</v>
      </c>
      <c r="CE520" s="1147" t="str">
        <f>'PC list'!BS520</f>
        <v/>
      </c>
      <c r="CF520" s="1147">
        <f>'PC list'!BT520</f>
        <v>0</v>
      </c>
      <c r="CG520" s="1147" t="str">
        <f>'PC list'!BU520</f>
        <v/>
      </c>
      <c r="CH520" s="1147">
        <f>'PC list'!BV520</f>
        <v>0</v>
      </c>
      <c r="CI520" s="1147" t="str">
        <f t="shared" si="195"/>
        <v/>
      </c>
      <c r="CJ520" s="1147" t="str">
        <f t="shared" si="196"/>
        <v/>
      </c>
      <c r="CK520" s="1147" t="str">
        <f>IF(CJ520="Error", IF(OR(BY520=Validation!D37, CE520=Validation!D37), CA520-CF520, CF520-BZ520), "")</f>
        <v/>
      </c>
      <c r="CL520" s="1151" t="str">
        <f t="shared" si="197"/>
        <v/>
      </c>
      <c r="CM520" s="1147" t="str">
        <f t="shared" si="198"/>
        <v/>
      </c>
      <c r="CN520" s="1147" t="str">
        <f>IF(CM520="Error", IF(OR(CB520=Validation!D37, CG520=Validation!D37), CD520-CH520, CH520-CC520), "")</f>
        <v/>
      </c>
      <c r="CO520" s="1148"/>
      <c r="CP520" s="1147" t="str">
        <f>'PC list'!R520</f>
        <v>Up</v>
      </c>
      <c r="CQ520" s="1223">
        <f>'PC list'!S520</f>
        <v>8</v>
      </c>
      <c r="CR520" s="1223">
        <f>'PC list'!T520</f>
        <v>12</v>
      </c>
      <c r="CS520" s="1223">
        <f>'PC list'!X520</f>
        <v>12</v>
      </c>
      <c r="CT520" s="1219">
        <f>'PC list'!BP520</f>
        <v>12.26</v>
      </c>
      <c r="CU520" s="1219">
        <f>'PC list'!BQ520</f>
        <v>11.257999999999999</v>
      </c>
      <c r="CW520" s="1268" t="b">
        <f>ISNUMBER('PC list'!S520)</f>
        <v>1</v>
      </c>
      <c r="CX520" s="1268" t="b">
        <f>ISNUMBER('PC list'!T520)</f>
        <v>1</v>
      </c>
      <c r="CY520" s="1269" t="b">
        <f>ISNUMBER('PC list'!BP520)</f>
        <v>1</v>
      </c>
      <c r="CZ520" s="1269" t="b">
        <f>ISNUMBER('PC list'!BQ520)</f>
        <v>1</v>
      </c>
      <c r="DA520" s="1269"/>
      <c r="DB520" s="1268" t="b">
        <f t="shared" si="208"/>
        <v>1</v>
      </c>
      <c r="DC520" s="1268" t="b">
        <f t="shared" si="209"/>
        <v>1</v>
      </c>
      <c r="DD520" s="1291">
        <f t="shared" si="210"/>
        <v>0.65252854812398042</v>
      </c>
      <c r="DE520" s="1292" t="str">
        <f t="shared" si="211"/>
        <v>Warning</v>
      </c>
      <c r="DF520" s="1292" t="str">
        <f t="shared" si="212"/>
        <v>Up</v>
      </c>
      <c r="DG520" s="1293"/>
      <c r="DH520" s="1294" t="str">
        <f>IF('PC list'!BS520 ="", 'PC list'!BU520, 'PC list'!BS520)</f>
        <v/>
      </c>
      <c r="DI520" s="1295">
        <f>IF('PC list'!BT520=0, 'PC list'!BV520, 'PC list'!BT520)</f>
        <v>0</v>
      </c>
      <c r="DJ520" s="1296"/>
      <c r="DK520" s="1297" t="str">
        <f>IF(AND(DD520&gt;1,DE520="Warning",DF520="Down",DH520=Validation!D37),"Yes","")</f>
        <v/>
      </c>
      <c r="DL520" s="1297" t="str">
        <f>IF(AND(DE520="Warning",DF520="Static",DH520=Validation!D37),"Yes","")</f>
        <v/>
      </c>
      <c r="DM520" s="1297" t="str">
        <f>IF(AND(DD520&lt;1,DE520="Warning",DF520="Up",DH520=Validation!D37),"Yes","")</f>
        <v/>
      </c>
      <c r="DN520" s="1297" t="str">
        <f>IF(AND(DD520&gt;1,DE520="Warning",DF520="Down",DH520=Validation!D39),"Yes","")</f>
        <v/>
      </c>
      <c r="DO520" s="1297" t="str">
        <f>IF(AND(DE520="Warning",DF520="Static",DH520=Validation!D39),"Yes","")</f>
        <v/>
      </c>
      <c r="DP520" s="1297" t="str">
        <f>IF(AND(DD520&lt;1,DE520="Warning",DF520="Up",DH520=Validation!D39),"Yes","")</f>
        <v/>
      </c>
      <c r="DQ520" s="1278" t="str">
        <f t="shared" si="213"/>
        <v/>
      </c>
      <c r="DR520" s="1680" t="str">
        <f t="shared" si="214"/>
        <v>Exceeded</v>
      </c>
      <c r="DS520" s="1681" t="str">
        <f t="shared" si="215"/>
        <v/>
      </c>
      <c r="DT520" s="1248" t="str">
        <f t="shared" si="199"/>
        <v>YKY</v>
      </c>
      <c r="DU520" s="1251" t="str">
        <f t="shared" si="216"/>
        <v>SC1: Proportion of energy use generated by renewable technology (note: PC i</v>
      </c>
    </row>
    <row r="521" spans="1:126" ht="15.75" customHeight="1">
      <c r="A521" s="341" t="str">
        <f>'PC list'!A521</f>
        <v>PR14YKYWSWW_SC2</v>
      </c>
      <c r="B521" s="498" t="str">
        <f>'PC list'!B521</f>
        <v>WaSC</v>
      </c>
      <c r="C521" s="498" t="str">
        <f>'PC list'!C521</f>
        <v>YKY</v>
      </c>
      <c r="D521" s="498" t="str">
        <f>'PC list'!D521</f>
        <v>Wastewater</v>
      </c>
      <c r="E521" s="498" t="str">
        <f>'PC list'!G521</f>
        <v>SC2</v>
      </c>
      <c r="F521" s="561" t="str">
        <f>'PC list'!H521</f>
        <v>YKY-25</v>
      </c>
      <c r="G521" s="341" t="str">
        <f>'PC list'!I521</f>
        <v>SC2: Proportion of waste diverted from landfill (re-used and recycled) (note: PC is part of a total commitment at Appointee level - see also WD2 and RC2)</v>
      </c>
      <c r="H521" s="498" t="str">
        <f>'PC list'!J521</f>
        <v>NFI</v>
      </c>
      <c r="I521" s="498">
        <f>'PC list'!L521</f>
        <v>0</v>
      </c>
      <c r="J521" s="498">
        <f>'PC list'!M521</f>
        <v>0</v>
      </c>
      <c r="K521" s="341" t="str">
        <f>'PC list'!N521</f>
        <v>Waste disposal</v>
      </c>
      <c r="L521" s="498" t="str">
        <f>'PC list'!O521</f>
        <v>%</v>
      </c>
      <c r="M521" s="498" t="str">
        <f>IF(AND(H521=Validation!$A$37,'PC list'!$BT521&lt;&gt;0),"Error","")</f>
        <v/>
      </c>
      <c r="N521" s="12" t="str">
        <f>IF(AND('PC list'!BS521=Validation!$D$37,'PC list'!$BT521=0),"Error","")</f>
        <v/>
      </c>
      <c r="O521" s="12" t="str">
        <f>IF(AND('PC list'!BS521=Validation!$D$39,'PC list'!$BT521=0),"Error","")</f>
        <v/>
      </c>
      <c r="P521" s="12" t="str">
        <f>IF(AND('PC list'!L521= Validation!$A$105,'PC list'!$BV521&lt;&gt;0),"Error","")</f>
        <v/>
      </c>
      <c r="Q521" s="1147" t="str">
        <f>IF(AND('PC list'!BS521=Validation!$D$37,'PC list'!$BT521&lt;0),"Error","")</f>
        <v/>
      </c>
      <c r="R521" s="1147" t="str">
        <f>IF(AND('PC list'!BS521=Validation!$D$39,'PC list'!$BT521&gt;0),"Error","")</f>
        <v/>
      </c>
      <c r="S521" s="12" t="str">
        <f>IF(AND('PC list'!BS521=Validation!$D$38,'PC list'!$BT521&lt;&gt;0),"Error","")</f>
        <v/>
      </c>
      <c r="T521" s="12" t="str">
        <f>IF(AND('PC list'!BS521=Validation!$D$40,'PC list'!$BT521&lt;&gt;0),"Error","")</f>
        <v/>
      </c>
      <c r="U521" s="12" t="str">
        <f>IF(AND('PC list'!BS521=Validation!$D$41,'PC list'!$BT521&lt;&gt;0),"Error","")</f>
        <v/>
      </c>
      <c r="V521" s="12" t="str">
        <f>IF(AND('PC list'!BS521=Validation!$D$43,'PC list'!$BT521&lt;&gt;0),"Error","")</f>
        <v/>
      </c>
      <c r="W521" s="12" t="str">
        <f>IF(ISTEXT('PC list'!BT521), "Error", "")</f>
        <v/>
      </c>
      <c r="X521" s="12" t="str">
        <f>IF(AND('PC list'!J521=Validation!$A$39,'PC list'!$BS521=Validation!$D$37),"Error","")</f>
        <v/>
      </c>
      <c r="Y521" s="12" t="str">
        <f>IF(AND('PC list'!J521=Validation!$A$39,'PC list'!$BS521=Validation!$D$38),"Error","")</f>
        <v/>
      </c>
      <c r="Z521" s="12" t="str">
        <f>IF(AND('PC list'!J521=Validation!$A$38,'PC list'!$BS521=Validation!$D$39),"Error","")</f>
        <v/>
      </c>
      <c r="AA521" s="12" t="str">
        <f>IF(AND('PC list'!J521=Validation!$A$38,'PC list'!$BS521=Validation!$D$40),"Error","")</f>
        <v/>
      </c>
      <c r="AB521" s="12" t="str">
        <f>IF(OR(AND('PC list'!BR521=Validation!$D$105,'PC list'!$BS521=Validation!$D$39), AND('PC list'!BR521=Validation!$D$105,'PC list'!$BS521=Validation!$D$40)),"Error","")</f>
        <v/>
      </c>
      <c r="AC521" s="12" t="str">
        <f>IF(AND(H521=Validation!$A$37,'PC list'!$BV521&lt;&gt;0),"Error","")</f>
        <v/>
      </c>
      <c r="AD521" s="12" t="str">
        <f>IF(AND('PC list'!BU521=Validation!$D$37,'PC list'!$BV521=0),"Error","")</f>
        <v/>
      </c>
      <c r="AE521" s="12" t="str">
        <f>IF(AND('PC list'!BU521=Validation!$D$39,'PC list'!$BV521=0),"Error","")</f>
        <v/>
      </c>
      <c r="AF521" s="12" t="str">
        <f>IF(AND('PC list'!L521&lt;&gt; Validation!$A$105,'PC list'!$BT521&lt;&gt;0),"Error","")</f>
        <v/>
      </c>
      <c r="AG521" s="1147" t="str">
        <f>IF(AND('PC list'!BU521=Validation!$D$37,'PC list'!$BV521&lt;0),"Error","")</f>
        <v/>
      </c>
      <c r="AH521" s="1147" t="str">
        <f>IF(AND('PC list'!BU521=Validation!$D$39,'PC list'!$BV521&gt;0),"Error","")</f>
        <v/>
      </c>
      <c r="AI521" s="12" t="str">
        <f>IF(AND('PC list'!BU521=Validation!$D$38,'PC list'!$BV521&lt;&gt;0),"Error","")</f>
        <v/>
      </c>
      <c r="AJ521" s="12" t="str">
        <f>IF(AND('PC list'!BU521=Validation!$D$40,'PC list'!$BV521&lt;&gt;0),"Error","")</f>
        <v/>
      </c>
      <c r="AK521" s="12" t="str">
        <f>IF(AND('PC list'!BU521=Validation!$D$41,'PC list'!$BV521&lt;&gt;0),"Error","")</f>
        <v/>
      </c>
      <c r="AL521" s="12" t="str">
        <f>IF(AND('PC list'!BU521=Validation!$D$43,'PC list'!$BV521&lt;&gt;0),"Error","")</f>
        <v/>
      </c>
      <c r="AM521" s="12" t="str">
        <f>IF(ISTEXT('PC list'!BV521), "Error", "")</f>
        <v/>
      </c>
      <c r="AN521" s="552" t="str">
        <f>IF(AND('PC list'!J521=Validation!$A$39,'PC list'!$BU521=Validation!$D$37),"Error","")</f>
        <v/>
      </c>
      <c r="AO521" s="552" t="str">
        <f>IF(AND('PC list'!J521=Validation!$A$39,'PC list'!$BU521=Validation!$D$38),"Error","")</f>
        <v/>
      </c>
      <c r="AP521" s="553" t="str">
        <f>IF(AND('PC list'!J521=Validation!$A$38,'PC list'!$BU521=Validation!$D$39),"Error","")</f>
        <v/>
      </c>
      <c r="AQ521" s="553" t="str">
        <f>IF(AND('PC list'!J521=Validation!$A$38,'PC list'!$BU521=Validation!$D$40),"Error","")</f>
        <v/>
      </c>
      <c r="AR521" s="12" t="str">
        <f>IF(OR(AND('PC list'!BR521=Validation!$D$105,'PC list'!$BU521=Validation!$D$39), AND('PC list'!BR521=Validation!$D$105,'PC list'!$BU521=Validation!$D$40)),"Error","")</f>
        <v/>
      </c>
      <c r="AS521" s="1387" t="str">
        <f>IF(AND(ISNUMBER('PC list'!$BQ521), ISNUMBER('PC list'!$Q521)), IF(IF(LEN('PC list'!$BQ521)=LEN(ROUNDDOWN('PC list'!$BQ521, 0)), 0, LEN('PC list'!$BQ521)-LEN(ROUNDDOWN('PC list'!$BQ521, 0))-1) &lt; 'PC list'!$Q521, "Error", ""), "")</f>
        <v/>
      </c>
      <c r="AT521" s="1387" t="str">
        <f>IF(AND(ISNUMBER('PC list'!$BQ521), ISNUMBER('PC list'!$Q521)), IF(IF(LEN('PC list'!$BQ521)=LEN(ROUNDDOWN('PC list'!$BQ521, 0)), 0, LEN('PC list'!$BQ521)-LEN(ROUNDDOWN('PC list'!$BQ521, 0))-1) &gt; 'PC list'!$Q521, "Error", ""), "")</f>
        <v>Error</v>
      </c>
      <c r="AU521" s="1150" t="b">
        <f>NOT('PC list'!M521="No")</f>
        <v>1</v>
      </c>
      <c r="AV521" s="1150" t="b">
        <f>'PC list'!AI521="Yes"</f>
        <v>0</v>
      </c>
      <c r="AW521" s="1150" t="b">
        <f>'PC list'!L521="Yes"</f>
        <v>0</v>
      </c>
      <c r="AX521" s="1150" t="b">
        <f>'PC list'!BQ521&lt;&gt;""</f>
        <v>1</v>
      </c>
      <c r="AY521" s="1150" t="b">
        <f>'PC list'!AN521&lt;&gt;""</f>
        <v>0</v>
      </c>
      <c r="AZ521" s="1150" t="b">
        <f>'PC list'!AS521&lt;&gt;""</f>
        <v>0</v>
      </c>
      <c r="BA521" s="1150" t="b">
        <f>'PC list'!AX521&lt;&gt;""</f>
        <v>0</v>
      </c>
      <c r="BB521" s="1150" t="b">
        <f>'PC list'!BC521&lt;&gt;""</f>
        <v>0</v>
      </c>
      <c r="BC521" s="1150" t="b">
        <f>AND(AY521, 'PC list'!T521&lt;'PC list'!AN521)</f>
        <v>0</v>
      </c>
      <c r="BD521" s="1150" t="b">
        <f>AND(AZ521, 'PC list'!T521&lt;'PC list'!AS521)</f>
        <v>0</v>
      </c>
      <c r="BE521" s="1150" t="b">
        <f>AND(BA521, 'PC list'!T521&gt;'PC list'!AX521)</f>
        <v>0</v>
      </c>
      <c r="BF521" s="1150" t="b">
        <f>AND(BB521, 'PC list'!T521&gt;'PC list'!BC521)</f>
        <v>0</v>
      </c>
      <c r="BG521" s="1150" t="b">
        <f>AND(AY521, AZ521, 'PC list'!AN521 &gt; 'PC list'!AS521)</f>
        <v>0</v>
      </c>
      <c r="BH521" s="1150" t="b">
        <f>AND(BB521, BA521, 'PC list'!BC521 &lt; 'PC list'!AX521)</f>
        <v>0</v>
      </c>
      <c r="BI521" s="1150" t="b">
        <f t="shared" si="193"/>
        <v>0</v>
      </c>
      <c r="BJ521" s="1150" t="b">
        <f>AND('PC list'!BQ521&gt;'PC list'!AN521,AY521)</f>
        <v>0</v>
      </c>
      <c r="BK521" s="1150" t="b">
        <f>AND('PC list'!BQ521&gt;'PC list'!AS521, AZ521)</f>
        <v>0</v>
      </c>
      <c r="BL521" s="1150" t="b">
        <f>AND('PC list'!BQ521='PC list'!AS521, AZ521)</f>
        <v>0</v>
      </c>
      <c r="BM521" s="1150" t="b">
        <f>'PC list'!BQ521&gt;'PC list'!T521</f>
        <v>1</v>
      </c>
      <c r="BN521" s="1150" t="b">
        <f>'PC list'!BQ521='PC list'!T521</f>
        <v>0</v>
      </c>
      <c r="BO521" s="1150" t="b">
        <f>AND('PC list'!BQ521='PC list'!AX521, BA521)</f>
        <v>0</v>
      </c>
      <c r="BP521" s="1150" t="b">
        <f>AND('PC list'!BQ521&gt;'PC list'!AX521, BA521)</f>
        <v>0</v>
      </c>
      <c r="BQ521" s="1150" t="b">
        <f>AND('PC list'!BQ521&gt;'PC list'!BC521, BB521)</f>
        <v>0</v>
      </c>
      <c r="BR521" s="1150" t="b">
        <f t="shared" si="200"/>
        <v>0</v>
      </c>
      <c r="BS521" s="1150" t="b">
        <f t="shared" si="201"/>
        <v>0</v>
      </c>
      <c r="BT521" s="1150" t="b">
        <f t="shared" si="202"/>
        <v>0</v>
      </c>
      <c r="BU521" s="1150" t="b">
        <f t="shared" si="203"/>
        <v>0</v>
      </c>
      <c r="BV521" s="1150" t="b">
        <f t="shared" si="204"/>
        <v>1</v>
      </c>
      <c r="BW521" s="1150" t="b">
        <f t="shared" si="205"/>
        <v>0</v>
      </c>
      <c r="BX521" s="1150" t="b">
        <f t="shared" si="206"/>
        <v>0</v>
      </c>
      <c r="BY521" s="1147" t="str">
        <f t="shared" si="207"/>
        <v/>
      </c>
      <c r="BZ521" s="1151">
        <f>IF(AND(AU521, AV521, AW521, AX521, BR521), IF(BV521, ABS(ROUND('PC list'!AN521-'PC list'!AS521, 'PC list'!Q521)*'PC list'!BH521*'PC list'!BN521)*(-1), ABS(ROUND('PC list'!BQ521-'PC list'!AS521, 'PC list'!Q521)*'PC list'!BH521*'PC list'!BN521)*(-1)), 0)</f>
        <v>0</v>
      </c>
      <c r="CA521" s="1151">
        <f>IF(AND(AU521, AV521, AW521, AX521, BU521), IF(BW521, ABS(ROUND('PC list'!BC521-'PC list'!AX521, 'PC list'!Q521)*'PC list'!BL521*'PC list'!BN521), ABS(ROUND('PC list'!BQ521-'PC list'!AX521, 'PC list'!Q521)*'PC list'!BL521*'PC list'!BN521)), 0)</f>
        <v>0</v>
      </c>
      <c r="CB521" s="1151" t="str">
        <f t="shared" si="194"/>
        <v/>
      </c>
      <c r="CC521" s="1151">
        <f>IF(AND(AU521, AV521, AW521=FALSE, AX521, BR521), IF(BV521, ABS(ROUND('PC list'!AN521-'PC list'!AS521, 'PC list'!Q521)*'PC list'!BH521*'PC list'!BN521)*(-1), ABS(ROUND('PC list'!BQ521-'PC list'!AS521, 'PC list'!Q521)*'PC list'!BH521*'PC list'!BN521)*(-1)), 0)</f>
        <v>0</v>
      </c>
      <c r="CD521" s="1151">
        <f>IF(AND(AU521, AV521, AW521=FALSE, AX521, BU521), IF(BW521, ABS(ROUND('PC list'!BC521-'PC list'!AX521, 'PC list'!Q521)*'PC list'!BL521*'PC list'!BN521), ABS(ROUND('PC list'!BQ521-'PC list'!AX521, 'PC list'!Q521)*'PC list'!BL521*'PC list'!BN521)), 0)</f>
        <v>0</v>
      </c>
      <c r="CE521" s="1147" t="str">
        <f>'PC list'!BS521</f>
        <v/>
      </c>
      <c r="CF521" s="1147">
        <f>'PC list'!BT521</f>
        <v>0</v>
      </c>
      <c r="CG521" s="1147" t="str">
        <f>'PC list'!BU521</f>
        <v/>
      </c>
      <c r="CH521" s="1147">
        <f>'PC list'!BV521</f>
        <v>0</v>
      </c>
      <c r="CI521" s="1147" t="str">
        <f t="shared" si="195"/>
        <v/>
      </c>
      <c r="CJ521" s="1147" t="str">
        <f t="shared" si="196"/>
        <v/>
      </c>
      <c r="CK521" s="1147" t="str">
        <f>IF(CJ521="Error", IF(OR(BY521=Validation!D37, CE521=Validation!D37), CA521-CF521, CF521-BZ521), "")</f>
        <v/>
      </c>
      <c r="CL521" s="1151" t="str">
        <f t="shared" si="197"/>
        <v/>
      </c>
      <c r="CM521" s="1147" t="str">
        <f t="shared" si="198"/>
        <v/>
      </c>
      <c r="CN521" s="1147" t="str">
        <f>IF(CM521="Error", IF(OR(CB521=Validation!D37, CG521=Validation!D37), CD521-CH521, CH521-CC521), "")</f>
        <v/>
      </c>
      <c r="CO521" s="1148"/>
      <c r="CP521" s="1147" t="str">
        <f>'PC list'!R521</f>
        <v>Up</v>
      </c>
      <c r="CQ521" s="1223">
        <f>'PC list'!S521</f>
        <v>93</v>
      </c>
      <c r="CR521" s="1223">
        <f>'PC list'!T521</f>
        <v>94</v>
      </c>
      <c r="CS521" s="1223">
        <f>'PC list'!X521</f>
        <v>95</v>
      </c>
      <c r="CT521" s="1219">
        <f>'PC list'!BP521</f>
        <v>93.5</v>
      </c>
      <c r="CU521" s="1219">
        <f>'PC list'!BQ521</f>
        <v>98.91</v>
      </c>
      <c r="CW521" s="1268" t="b">
        <f>ISNUMBER('PC list'!S521)</f>
        <v>1</v>
      </c>
      <c r="CX521" s="1268" t="b">
        <f>ISNUMBER('PC list'!T521)</f>
        <v>1</v>
      </c>
      <c r="CY521" s="1269" t="b">
        <f>ISNUMBER('PC list'!BP521)</f>
        <v>1</v>
      </c>
      <c r="CZ521" s="1269" t="b">
        <f>ISNUMBER('PC list'!BQ521)</f>
        <v>1</v>
      </c>
      <c r="DA521" s="1269"/>
      <c r="DB521" s="1268" t="b">
        <f t="shared" si="208"/>
        <v>1</v>
      </c>
      <c r="DC521" s="1268" t="b">
        <f t="shared" si="209"/>
        <v>1</v>
      </c>
      <c r="DD521" s="1291">
        <f t="shared" si="210"/>
        <v>0.99465240641711228</v>
      </c>
      <c r="DE521" s="1292" t="str">
        <f t="shared" si="211"/>
        <v/>
      </c>
      <c r="DF521" s="1292" t="str">
        <f t="shared" si="212"/>
        <v>Up</v>
      </c>
      <c r="DG521" s="1293"/>
      <c r="DH521" s="1294" t="str">
        <f>IF('PC list'!BS521 ="", 'PC list'!BU521, 'PC list'!BS521)</f>
        <v/>
      </c>
      <c r="DI521" s="1295">
        <f>IF('PC list'!BT521=0, 'PC list'!BV521, 'PC list'!BT521)</f>
        <v>0</v>
      </c>
      <c r="DJ521" s="1296"/>
      <c r="DK521" s="1297" t="str">
        <f>IF(AND(DD521&gt;1,DE521="Warning",DF521="Down",DH521=Validation!D37),"Yes","")</f>
        <v/>
      </c>
      <c r="DL521" s="1297" t="str">
        <f>IF(AND(DE521="Warning",DF521="Static",DH521=Validation!D37),"Yes","")</f>
        <v/>
      </c>
      <c r="DM521" s="1297" t="str">
        <f>IF(AND(DD521&lt;1,DE521="Warning",DF521="Up",DH521=Validation!D37),"Yes","")</f>
        <v/>
      </c>
      <c r="DN521" s="1297" t="str">
        <f>IF(AND(DD521&gt;1,DE521="Warning",DF521="Down",DH521=Validation!D39),"Yes","")</f>
        <v/>
      </c>
      <c r="DO521" s="1297" t="str">
        <f>IF(AND(DE521="Warning",DF521="Static",DH521=Validation!D39),"Yes","")</f>
        <v/>
      </c>
      <c r="DP521" s="1297" t="str">
        <f>IF(AND(DD521&lt;1,DE521="Warning",DF521="Up",DH521=Validation!D39),"Yes","")</f>
        <v/>
      </c>
      <c r="DQ521" s="1278" t="str">
        <f t="shared" si="213"/>
        <v/>
      </c>
      <c r="DR521" s="1680" t="str">
        <f t="shared" si="214"/>
        <v/>
      </c>
      <c r="DS521" s="1681" t="str">
        <f t="shared" si="215"/>
        <v>Exceeded</v>
      </c>
      <c r="DT521" s="1248" t="str">
        <f t="shared" si="199"/>
        <v>YKY</v>
      </c>
      <c r="DU521" s="1251" t="str">
        <f t="shared" si="216"/>
        <v>SC2: Proportion of waste diverted from landfill (re-used and recycled) (not</v>
      </c>
    </row>
    <row r="522" spans="1:126" ht="15.75" customHeight="1">
      <c r="A522" s="341" t="str">
        <f>'PC list'!A522</f>
        <v>PR14YKYHHR_RA1</v>
      </c>
      <c r="B522" s="498" t="str">
        <f>'PC list'!B522</f>
        <v>WaSC</v>
      </c>
      <c r="C522" s="498" t="str">
        <f>'PC list'!C522</f>
        <v>YKY</v>
      </c>
      <c r="D522" s="498" t="str">
        <f>'PC list'!D522</f>
        <v>Retail (HH)</v>
      </c>
      <c r="E522" s="498" t="str">
        <f>'PC list'!G522</f>
        <v>RA1</v>
      </c>
      <c r="F522" s="561" t="str">
        <f>'PC list'!H522</f>
        <v>YKY-26</v>
      </c>
      <c r="G522" s="341" t="str">
        <f>'PC list'!I522</f>
        <v>RA1: Service incentive mechanism (SIM)</v>
      </c>
      <c r="H522" s="498" t="str">
        <f>'PC list'!J522</f>
        <v>Out &amp; under</v>
      </c>
      <c r="I522" s="498">
        <f>'PC list'!L522</f>
        <v>0</v>
      </c>
      <c r="J522" s="498" t="str">
        <f>'PC list'!M522</f>
        <v>No</v>
      </c>
      <c r="K522" s="341" t="str">
        <f>'PC list'!N522</f>
        <v>SIM</v>
      </c>
      <c r="L522" s="498" t="str">
        <f>'PC list'!O522</f>
        <v>score</v>
      </c>
      <c r="M522" s="498" t="str">
        <f>IF(AND(H522=Validation!$A$37,'PC list'!$BT522&lt;&gt;0),"Error","")</f>
        <v/>
      </c>
      <c r="N522" s="12" t="str">
        <f>IF(AND('PC list'!BS522=Validation!$D$37,'PC list'!$BT522=0),"Error","")</f>
        <v/>
      </c>
      <c r="O522" s="12" t="str">
        <f>IF(AND('PC list'!BS522=Validation!$D$39,'PC list'!$BT522=0),"Error","")</f>
        <v/>
      </c>
      <c r="P522" s="12" t="str">
        <f>IF(AND('PC list'!L522= Validation!$A$105,'PC list'!$BV522&lt;&gt;0),"Error","")</f>
        <v/>
      </c>
      <c r="Q522" s="1147" t="str">
        <f>IF(AND('PC list'!BS522=Validation!$D$37,'PC list'!$BT522&lt;0),"Error","")</f>
        <v/>
      </c>
      <c r="R522" s="1147" t="str">
        <f>IF(AND('PC list'!BS522=Validation!$D$39,'PC list'!$BT522&gt;0),"Error","")</f>
        <v/>
      </c>
      <c r="S522" s="12" t="str">
        <f>IF(AND('PC list'!BS522=Validation!$D$38,'PC list'!$BT522&lt;&gt;0),"Error","")</f>
        <v/>
      </c>
      <c r="T522" s="12" t="str">
        <f>IF(AND('PC list'!BS522=Validation!$D$40,'PC list'!$BT522&lt;&gt;0),"Error","")</f>
        <v/>
      </c>
      <c r="U522" s="12" t="str">
        <f>IF(AND('PC list'!BS522=Validation!$D$41,'PC list'!$BT522&lt;&gt;0),"Error","")</f>
        <v/>
      </c>
      <c r="V522" s="12" t="str">
        <f>IF(AND('PC list'!BS522=Validation!$D$43,'PC list'!$BT522&lt;&gt;0),"Error","")</f>
        <v/>
      </c>
      <c r="W522" s="12" t="str">
        <f>IF(ISTEXT('PC list'!BT522), "Error", "")</f>
        <v/>
      </c>
      <c r="X522" s="12" t="str">
        <f>IF(AND('PC list'!J522=Validation!$A$39,'PC list'!$BS522=Validation!$D$37),"Error","")</f>
        <v/>
      </c>
      <c r="Y522" s="12" t="str">
        <f>IF(AND('PC list'!J522=Validation!$A$39,'PC list'!$BS522=Validation!$D$38),"Error","")</f>
        <v/>
      </c>
      <c r="Z522" s="12" t="str">
        <f>IF(AND('PC list'!J522=Validation!$A$38,'PC list'!$BS522=Validation!$D$39),"Error","")</f>
        <v/>
      </c>
      <c r="AA522" s="12" t="str">
        <f>IF(AND('PC list'!J522=Validation!$A$38,'PC list'!$BS522=Validation!$D$40),"Error","")</f>
        <v/>
      </c>
      <c r="AB522" s="12" t="str">
        <f>IF(OR(AND('PC list'!BR522=Validation!$D$105,'PC list'!$BS522=Validation!$D$39), AND('PC list'!BR522=Validation!$D$105,'PC list'!$BS522=Validation!$D$40)),"Error","")</f>
        <v/>
      </c>
      <c r="AC522" s="12" t="str">
        <f>IF(AND(H522=Validation!$A$37,'PC list'!$BV522&lt;&gt;0),"Error","")</f>
        <v/>
      </c>
      <c r="AD522" s="12" t="str">
        <f>IF(AND('PC list'!BU522=Validation!$D$37,'PC list'!$BV522=0),"Error","")</f>
        <v/>
      </c>
      <c r="AE522" s="12" t="str">
        <f>IF(AND('PC list'!BU522=Validation!$D$39,'PC list'!$BV522=0),"Error","")</f>
        <v/>
      </c>
      <c r="AF522" s="12" t="str">
        <f>IF(AND('PC list'!L522&lt;&gt; Validation!$A$105,'PC list'!$BT522&lt;&gt;0),"Error","")</f>
        <v/>
      </c>
      <c r="AG522" s="1147" t="str">
        <f>IF(AND('PC list'!BU522=Validation!$D$37,'PC list'!$BV522&lt;0),"Error","")</f>
        <v/>
      </c>
      <c r="AH522" s="1147" t="str">
        <f>IF(AND('PC list'!BU522=Validation!$D$39,'PC list'!$BV522&gt;0),"Error","")</f>
        <v/>
      </c>
      <c r="AI522" s="12" t="str">
        <f>IF(AND('PC list'!BU522=Validation!$D$38,'PC list'!$BV522&lt;&gt;0),"Error","")</f>
        <v/>
      </c>
      <c r="AJ522" s="12" t="str">
        <f>IF(AND('PC list'!BU522=Validation!$D$40,'PC list'!$BV522&lt;&gt;0),"Error","")</f>
        <v/>
      </c>
      <c r="AK522" s="12" t="str">
        <f>IF(AND('PC list'!BU522=Validation!$D$41,'PC list'!$BV522&lt;&gt;0),"Error","")</f>
        <v/>
      </c>
      <c r="AL522" s="12" t="str">
        <f>IF(AND('PC list'!BU522=Validation!$D$43,'PC list'!$BV522&lt;&gt;0),"Error","")</f>
        <v/>
      </c>
      <c r="AM522" s="12" t="str">
        <f>IF(ISTEXT('PC list'!BV522), "Error", "")</f>
        <v/>
      </c>
      <c r="AN522" s="552" t="str">
        <f>IF(AND('PC list'!J522=Validation!$A$39,'PC list'!$BU522=Validation!$D$37),"Error","")</f>
        <v/>
      </c>
      <c r="AO522" s="552" t="str">
        <f>IF(AND('PC list'!J522=Validation!$A$39,'PC list'!$BU522=Validation!$D$38),"Error","")</f>
        <v/>
      </c>
      <c r="AP522" s="553" t="str">
        <f>IF(AND('PC list'!J522=Validation!$A$38,'PC list'!$BU522=Validation!$D$39),"Error","")</f>
        <v/>
      </c>
      <c r="AQ522" s="553" t="str">
        <f>IF(AND('PC list'!J522=Validation!$A$38,'PC list'!$BU522=Validation!$D$40),"Error","")</f>
        <v/>
      </c>
      <c r="AR522" s="12" t="str">
        <f>IF(OR(AND('PC list'!BR522=Validation!$D$105,'PC list'!$BU522=Validation!$D$39), AND('PC list'!BR522=Validation!$D$105,'PC list'!$BU522=Validation!$D$40)),"Error","")</f>
        <v/>
      </c>
      <c r="AS522" s="1387" t="str">
        <f>IF(AND(ISNUMBER('PC list'!$BQ522), ISNUMBER('PC list'!$Q522)), IF(IF(LEN('PC list'!$BQ522)=LEN(ROUNDDOWN('PC list'!$BQ522, 0)), 0, LEN('PC list'!$BQ522)-LEN(ROUNDDOWN('PC list'!$BQ522, 0))-1) &lt; 'PC list'!$Q522, "Error", ""), "")</f>
        <v/>
      </c>
      <c r="AT522" s="1387" t="str">
        <f>IF(AND(ISNUMBER('PC list'!$BQ522), ISNUMBER('PC list'!$Q522)), IF(IF(LEN('PC list'!$BQ522)=LEN(ROUNDDOWN('PC list'!$BQ522, 0)), 0, LEN('PC list'!$BQ522)-LEN(ROUNDDOWN('PC list'!$BQ522, 0))-1) &gt; 'PC list'!$Q522, "Error", ""), "")</f>
        <v/>
      </c>
      <c r="AU522" s="1150" t="b">
        <f>NOT('PC list'!M522="No")</f>
        <v>0</v>
      </c>
      <c r="AV522" s="1150" t="b">
        <f>'PC list'!AI522="Yes"</f>
        <v>1</v>
      </c>
      <c r="AW522" s="1150" t="b">
        <f>'PC list'!L522="Yes"</f>
        <v>0</v>
      </c>
      <c r="AX522" s="1150" t="b">
        <f>'PC list'!BQ522&lt;&gt;""</f>
        <v>1</v>
      </c>
      <c r="AY522" s="1150" t="b">
        <f>'PC list'!AN522&lt;&gt;""</f>
        <v>1</v>
      </c>
      <c r="AZ522" s="1150" t="b">
        <f>'PC list'!AS522&lt;&gt;""</f>
        <v>1</v>
      </c>
      <c r="BA522" s="1150" t="b">
        <f>'PC list'!AX522&lt;&gt;""</f>
        <v>1</v>
      </c>
      <c r="BB522" s="1150" t="b">
        <f>'PC list'!BC522&lt;&gt;""</f>
        <v>1</v>
      </c>
      <c r="BC522" s="1150" t="b">
        <f>AND(AY522, 'PC list'!T522&lt;'PC list'!AN522)</f>
        <v>1</v>
      </c>
      <c r="BD522" s="1150" t="b">
        <f>AND(AZ522, 'PC list'!T522&lt;'PC list'!AS522)</f>
        <v>1</v>
      </c>
      <c r="BE522" s="1150" t="b">
        <f>AND(BA522, 'PC list'!T522&gt;'PC list'!AX522)</f>
        <v>0</v>
      </c>
      <c r="BF522" s="1150" t="b">
        <f>AND(BB522, 'PC list'!T522&gt;'PC list'!BC522)</f>
        <v>0</v>
      </c>
      <c r="BG522" s="1150" t="b">
        <f>AND(AY522, AZ522, 'PC list'!AN522 &gt; 'PC list'!AS522)</f>
        <v>0</v>
      </c>
      <c r="BH522" s="1150" t="b">
        <f>AND(BB522, BA522, 'PC list'!BC522 &lt; 'PC list'!AX522)</f>
        <v>0</v>
      </c>
      <c r="BI522" s="1150" t="b">
        <f t="shared" si="193"/>
        <v>1</v>
      </c>
      <c r="BJ522" s="1150" t="b">
        <f>AND('PC list'!BQ522&gt;'PC list'!AN522,AY522)</f>
        <v>0</v>
      </c>
      <c r="BK522" s="1150" t="b">
        <f>AND('PC list'!BQ522&gt;'PC list'!AS522, AZ522)</f>
        <v>0</v>
      </c>
      <c r="BL522" s="1150" t="b">
        <f>AND('PC list'!BQ522='PC list'!AS522, AZ522)</f>
        <v>0</v>
      </c>
      <c r="BM522" s="1150" t="b">
        <f>'PC list'!BQ522&gt;'PC list'!T522</f>
        <v>0</v>
      </c>
      <c r="BN522" s="1150" t="b">
        <f>'PC list'!BQ522='PC list'!T522</f>
        <v>0</v>
      </c>
      <c r="BO522" s="1150" t="b">
        <f>AND('PC list'!BQ522='PC list'!AX522, BA522)</f>
        <v>0</v>
      </c>
      <c r="BP522" s="1150" t="b">
        <f>AND('PC list'!BQ522&gt;'PC list'!AX522, BA522)</f>
        <v>0</v>
      </c>
      <c r="BQ522" s="1150" t="b">
        <f>AND('PC list'!BQ522&gt;'PC list'!BC522, BB522)</f>
        <v>0</v>
      </c>
      <c r="BR522" s="1150" t="b">
        <f t="shared" si="200"/>
        <v>0</v>
      </c>
      <c r="BS522" s="1150" t="b">
        <f t="shared" si="201"/>
        <v>0</v>
      </c>
      <c r="BT522" s="1150" t="b">
        <f t="shared" si="202"/>
        <v>0</v>
      </c>
      <c r="BU522" s="1150" t="b">
        <f t="shared" si="203"/>
        <v>1</v>
      </c>
      <c r="BV522" s="1150" t="b">
        <f t="shared" si="204"/>
        <v>0</v>
      </c>
      <c r="BW522" s="1150" t="b">
        <f t="shared" si="205"/>
        <v>1</v>
      </c>
      <c r="BX522" s="1150" t="b">
        <f t="shared" si="206"/>
        <v>0</v>
      </c>
      <c r="BY522" s="1147" t="str">
        <f t="shared" si="207"/>
        <v/>
      </c>
      <c r="BZ522" s="1151">
        <f>IF(AND(AU522, AV522, AW522, AX522, BR522), IF(BV522, ABS(ROUND('PC list'!AN522-'PC list'!AS522, 'PC list'!Q522)*'PC list'!BH522*'PC list'!BN522)*(-1), ABS(ROUND('PC list'!BQ522-'PC list'!AS522, 'PC list'!Q522)*'PC list'!BH522*'PC list'!BN522)*(-1)), 0)</f>
        <v>0</v>
      </c>
      <c r="CA522" s="1151">
        <f>IF(AND(AU522, AV522, AW522, AX522, BU522), IF(BW522, ABS(ROUND('PC list'!BC522-'PC list'!AX522, 'PC list'!Q522)*'PC list'!BL522*'PC list'!BN522), ABS(ROUND('PC list'!BQ522-'PC list'!AX522, 'PC list'!Q522)*'PC list'!BL522*'PC list'!BN522)), 0)</f>
        <v>0</v>
      </c>
      <c r="CB522" s="1151" t="str">
        <f t="shared" si="194"/>
        <v/>
      </c>
      <c r="CC522" s="1151">
        <f>IF(AND(AU522, AV522, AW522=FALSE, AX522, BR522), IF(BV522, ABS(ROUND('PC list'!AN522-'PC list'!AS522, 'PC list'!Q522)*'PC list'!BH522*'PC list'!BN522)*(-1), ABS(ROUND('PC list'!BQ522-'PC list'!AS522, 'PC list'!Q522)*'PC list'!BH522*'PC list'!BN522)*(-1)), 0)</f>
        <v>0</v>
      </c>
      <c r="CD522" s="1151">
        <f>IF(AND(AU522, AV522, AW522=FALSE, AX522, BU522), IF(BW522, ABS(ROUND('PC list'!BC522-'PC list'!AX522, 'PC list'!Q522)*'PC list'!BL522*'PC list'!BN522), ABS(ROUND('PC list'!BQ522-'PC list'!AX522, 'PC list'!Q522)*'PC list'!BL522*'PC list'!BN522)), 0)</f>
        <v>0</v>
      </c>
      <c r="CE522" s="1147" t="str">
        <f>'PC list'!BS522</f>
        <v/>
      </c>
      <c r="CF522" s="1147">
        <f>'PC list'!BT522</f>
        <v>0</v>
      </c>
      <c r="CG522" s="1147" t="str">
        <f>'PC list'!BU522</f>
        <v/>
      </c>
      <c r="CH522" s="1147">
        <f>'PC list'!BV522</f>
        <v>0</v>
      </c>
      <c r="CI522" s="1147" t="str">
        <f t="shared" si="195"/>
        <v/>
      </c>
      <c r="CJ522" s="1147" t="str">
        <f t="shared" si="196"/>
        <v/>
      </c>
      <c r="CK522" s="1147" t="str">
        <f>IF(CJ522="Error", IF(OR(BY522=Validation!D37, CE522=Validation!D37), CA522-CF522, CF522-BZ522), "")</f>
        <v/>
      </c>
      <c r="CL522" s="1151" t="str">
        <f t="shared" si="197"/>
        <v/>
      </c>
      <c r="CM522" s="1147" t="str">
        <f t="shared" si="198"/>
        <v/>
      </c>
      <c r="CN522" s="1147" t="str">
        <f>IF(CM522="Error", IF(OR(CB522=Validation!D37, CG522=Validation!D37), CD522-CH522, CH522-CC522), "")</f>
        <v/>
      </c>
      <c r="CO522" s="1148"/>
      <c r="CP522" s="1147" t="str">
        <f>'PC list'!R522</f>
        <v>Up</v>
      </c>
      <c r="CQ522" s="1223">
        <f>'PC list'!S522</f>
        <v>82</v>
      </c>
      <c r="CR522" s="1223" t="str">
        <f>'PC list'!T522</f>
        <v>&gt;2014-15</v>
      </c>
      <c r="CS522" s="1223" t="str">
        <f>'PC list'!X522</f>
        <v>&gt;2018-19</v>
      </c>
      <c r="CT522" s="1219">
        <f>'PC list'!BP522</f>
        <v>82</v>
      </c>
      <c r="CU522" s="1219">
        <f>'PC list'!BQ522</f>
        <v>82.6</v>
      </c>
      <c r="CW522" s="1268" t="b">
        <f>ISNUMBER('PC list'!S522)</f>
        <v>1</v>
      </c>
      <c r="CX522" s="1268" t="b">
        <f>ISNUMBER('PC list'!T522)</f>
        <v>0</v>
      </c>
      <c r="CY522" s="1269" t="b">
        <f>ISNUMBER('PC list'!BP522)</f>
        <v>1</v>
      </c>
      <c r="CZ522" s="1269" t="b">
        <f>ISNUMBER('PC list'!BQ522)</f>
        <v>1</v>
      </c>
      <c r="DA522" s="1269"/>
      <c r="DB522" s="1268" t="b">
        <f t="shared" si="208"/>
        <v>1</v>
      </c>
      <c r="DC522" s="1268" t="b">
        <f t="shared" si="209"/>
        <v>0</v>
      </c>
      <c r="DD522" s="1291">
        <f t="shared" si="210"/>
        <v>1</v>
      </c>
      <c r="DE522" s="1292" t="str">
        <f t="shared" si="211"/>
        <v/>
      </c>
      <c r="DF522" s="1292" t="str">
        <f t="shared" si="212"/>
        <v>Up</v>
      </c>
      <c r="DG522" s="1293"/>
      <c r="DH522" s="1294" t="str">
        <f>IF('PC list'!BS522 ="", 'PC list'!BU522, 'PC list'!BS522)</f>
        <v/>
      </c>
      <c r="DI522" s="1295">
        <f>IF('PC list'!BT522=0, 'PC list'!BV522, 'PC list'!BT522)</f>
        <v>0</v>
      </c>
      <c r="DJ522" s="1296"/>
      <c r="DK522" s="1297" t="str">
        <f>IF(AND(DD522&gt;1,DE522="Warning",DF522="Down",DH522=Validation!D37),"Yes","")</f>
        <v/>
      </c>
      <c r="DL522" s="1297" t="str">
        <f>IF(AND(DE522="Warning",DF522="Static",DH522=Validation!D37),"Yes","")</f>
        <v/>
      </c>
      <c r="DM522" s="1297" t="str">
        <f>IF(AND(DD522&lt;1,DE522="Warning",DF522="Up",DH522=Validation!D37),"Yes","")</f>
        <v/>
      </c>
      <c r="DN522" s="1297" t="str">
        <f>IF(AND(DD522&gt;1,DE522="Warning",DF522="Down",DH522=Validation!D39),"Yes","")</f>
        <v/>
      </c>
      <c r="DO522" s="1297" t="str">
        <f>IF(AND(DE522="Warning",DF522="Static",DH522=Validation!D39),"Yes","")</f>
        <v/>
      </c>
      <c r="DP522" s="1297" t="str">
        <f>IF(AND(DD522&lt;1,DE522="Warning",DF522="Up",DH522=Validation!D39),"Yes","")</f>
        <v/>
      </c>
      <c r="DQ522" s="1278" t="str">
        <f t="shared" si="213"/>
        <v/>
      </c>
      <c r="DR522" s="1680" t="str">
        <f t="shared" si="214"/>
        <v/>
      </c>
      <c r="DS522" s="1681" t="str">
        <f t="shared" si="215"/>
        <v/>
      </c>
      <c r="DT522" s="1248" t="str">
        <f t="shared" si="199"/>
        <v>YKY</v>
      </c>
      <c r="DU522" s="1251" t="str">
        <f t="shared" si="216"/>
        <v>RA1: Service incentive mechanism (SIM)</v>
      </c>
    </row>
    <row r="523" spans="1:126" ht="15.75" customHeight="1">
      <c r="A523" s="341" t="str">
        <f>'PC list'!A523</f>
        <v>PR14YKYHHR_RA2</v>
      </c>
      <c r="B523" s="498" t="str">
        <f>'PC list'!B523</f>
        <v>WaSC</v>
      </c>
      <c r="C523" s="498" t="str">
        <f>'PC list'!C523</f>
        <v>YKY</v>
      </c>
      <c r="D523" s="498" t="str">
        <f>'PC list'!D523</f>
        <v>Retail (HH)</v>
      </c>
      <c r="E523" s="498" t="str">
        <f>'PC list'!G523</f>
        <v>RA2</v>
      </c>
      <c r="F523" s="561" t="str">
        <f>'PC list'!H523</f>
        <v>YKY-27</v>
      </c>
      <c r="G523" s="341" t="str">
        <f>'PC list'!I523</f>
        <v>RA2: Service commitment failures</v>
      </c>
      <c r="H523" s="498" t="str">
        <f>'PC list'!J523</f>
        <v>NFI</v>
      </c>
      <c r="I523" s="498">
        <f>'PC list'!L523</f>
        <v>0</v>
      </c>
      <c r="J523" s="498">
        <f>'PC list'!M523</f>
        <v>0</v>
      </c>
      <c r="K523" s="341" t="str">
        <f>'PC list'!N523</f>
        <v>Customer satisfaction (exc. bills)</v>
      </c>
      <c r="L523" s="498" t="str">
        <f>'PC list'!O523</f>
        <v>nr</v>
      </c>
      <c r="M523" s="498" t="str">
        <f>IF(AND(H523=Validation!$A$37,'PC list'!$BT523&lt;&gt;0),"Error","")</f>
        <v/>
      </c>
      <c r="N523" s="12" t="str">
        <f>IF(AND('PC list'!BS523=Validation!$D$37,'PC list'!$BT523=0),"Error","")</f>
        <v/>
      </c>
      <c r="O523" s="12" t="str">
        <f>IF(AND('PC list'!BS523=Validation!$D$39,'PC list'!$BT523=0),"Error","")</f>
        <v/>
      </c>
      <c r="P523" s="12" t="str">
        <f>IF(AND('PC list'!L523= Validation!$A$105,'PC list'!$BV523&lt;&gt;0),"Error","")</f>
        <v/>
      </c>
      <c r="Q523" s="1147" t="str">
        <f>IF(AND('PC list'!BS523=Validation!$D$37,'PC list'!$BT523&lt;0),"Error","")</f>
        <v/>
      </c>
      <c r="R523" s="1147" t="str">
        <f>IF(AND('PC list'!BS523=Validation!$D$39,'PC list'!$BT523&gt;0),"Error","")</f>
        <v/>
      </c>
      <c r="S523" s="12" t="str">
        <f>IF(AND('PC list'!BS523=Validation!$D$38,'PC list'!$BT523&lt;&gt;0),"Error","")</f>
        <v/>
      </c>
      <c r="T523" s="12" t="str">
        <f>IF(AND('PC list'!BS523=Validation!$D$40,'PC list'!$BT523&lt;&gt;0),"Error","")</f>
        <v/>
      </c>
      <c r="U523" s="12" t="str">
        <f>IF(AND('PC list'!BS523=Validation!$D$41,'PC list'!$BT523&lt;&gt;0),"Error","")</f>
        <v/>
      </c>
      <c r="V523" s="12" t="str">
        <f>IF(AND('PC list'!BS523=Validation!$D$43,'PC list'!$BT523&lt;&gt;0),"Error","")</f>
        <v/>
      </c>
      <c r="W523" s="12" t="str">
        <f>IF(ISTEXT('PC list'!BT523), "Error", "")</f>
        <v/>
      </c>
      <c r="X523" s="12" t="str">
        <f>IF(AND('PC list'!J523=Validation!$A$39,'PC list'!$BS523=Validation!$D$37),"Error","")</f>
        <v/>
      </c>
      <c r="Y523" s="12" t="str">
        <f>IF(AND('PC list'!J523=Validation!$A$39,'PC list'!$BS523=Validation!$D$38),"Error","")</f>
        <v/>
      </c>
      <c r="Z523" s="12" t="str">
        <f>IF(AND('PC list'!J523=Validation!$A$38,'PC list'!$BS523=Validation!$D$39),"Error","")</f>
        <v/>
      </c>
      <c r="AA523" s="12" t="str">
        <f>IF(AND('PC list'!J523=Validation!$A$38,'PC list'!$BS523=Validation!$D$40),"Error","")</f>
        <v/>
      </c>
      <c r="AB523" s="12" t="str">
        <f>IF(OR(AND('PC list'!BR523=Validation!$D$105,'PC list'!$BS523=Validation!$D$39), AND('PC list'!BR523=Validation!$D$105,'PC list'!$BS523=Validation!$D$40)),"Error","")</f>
        <v/>
      </c>
      <c r="AC523" s="12" t="str">
        <f>IF(AND(H523=Validation!$A$37,'PC list'!$BV523&lt;&gt;0),"Error","")</f>
        <v/>
      </c>
      <c r="AD523" s="12" t="str">
        <f>IF(AND('PC list'!BU523=Validation!$D$37,'PC list'!$BV523=0),"Error","")</f>
        <v/>
      </c>
      <c r="AE523" s="12" t="str">
        <f>IF(AND('PC list'!BU523=Validation!$D$39,'PC list'!$BV523=0),"Error","")</f>
        <v/>
      </c>
      <c r="AF523" s="12" t="str">
        <f>IF(AND('PC list'!L523&lt;&gt; Validation!$A$105,'PC list'!$BT523&lt;&gt;0),"Error","")</f>
        <v/>
      </c>
      <c r="AG523" s="1147" t="str">
        <f>IF(AND('PC list'!BU523=Validation!$D$37,'PC list'!$BV523&lt;0),"Error","")</f>
        <v/>
      </c>
      <c r="AH523" s="1147" t="str">
        <f>IF(AND('PC list'!BU523=Validation!$D$39,'PC list'!$BV523&gt;0),"Error","")</f>
        <v/>
      </c>
      <c r="AI523" s="12" t="str">
        <f>IF(AND('PC list'!BU523=Validation!$D$38,'PC list'!$BV523&lt;&gt;0),"Error","")</f>
        <v/>
      </c>
      <c r="AJ523" s="12" t="str">
        <f>IF(AND('PC list'!BU523=Validation!$D$40,'PC list'!$BV523&lt;&gt;0),"Error","")</f>
        <v/>
      </c>
      <c r="AK523" s="12" t="str">
        <f>IF(AND('PC list'!BU523=Validation!$D$41,'PC list'!$BV523&lt;&gt;0),"Error","")</f>
        <v/>
      </c>
      <c r="AL523" s="12" t="str">
        <f>IF(AND('PC list'!BU523=Validation!$D$43,'PC list'!$BV523&lt;&gt;0),"Error","")</f>
        <v/>
      </c>
      <c r="AM523" s="12" t="str">
        <f>IF(ISTEXT('PC list'!BV523), "Error", "")</f>
        <v/>
      </c>
      <c r="AN523" s="552" t="str">
        <f>IF(AND('PC list'!J523=Validation!$A$39,'PC list'!$BU523=Validation!$D$37),"Error","")</f>
        <v/>
      </c>
      <c r="AO523" s="552" t="str">
        <f>IF(AND('PC list'!J523=Validation!$A$39,'PC list'!$BU523=Validation!$D$38),"Error","")</f>
        <v/>
      </c>
      <c r="AP523" s="553" t="str">
        <f>IF(AND('PC list'!J523=Validation!$A$38,'PC list'!$BU523=Validation!$D$39),"Error","")</f>
        <v/>
      </c>
      <c r="AQ523" s="553" t="str">
        <f>IF(AND('PC list'!J523=Validation!$A$38,'PC list'!$BU523=Validation!$D$40),"Error","")</f>
        <v/>
      </c>
      <c r="AR523" s="12" t="str">
        <f>IF(OR(AND('PC list'!BR523=Validation!$D$105,'PC list'!$BU523=Validation!$D$39), AND('PC list'!BR523=Validation!$D$105,'PC list'!$BU523=Validation!$D$40)),"Error","")</f>
        <v/>
      </c>
      <c r="AS523" s="1387" t="str">
        <f>IF(AND(ISNUMBER('PC list'!$BQ523), ISNUMBER('PC list'!$Q523)), IF(IF(LEN('PC list'!$BQ523)=LEN(ROUNDDOWN('PC list'!$BQ523, 0)), 0, LEN('PC list'!$BQ523)-LEN(ROUNDDOWN('PC list'!$BQ523, 0))-1) &lt; 'PC list'!$Q523, "Error", ""), "")</f>
        <v/>
      </c>
      <c r="AT523" s="1387" t="str">
        <f>IF(AND(ISNUMBER('PC list'!$BQ523), ISNUMBER('PC list'!$Q523)), IF(IF(LEN('PC list'!$BQ523)=LEN(ROUNDDOWN('PC list'!$BQ523, 0)), 0, LEN('PC list'!$BQ523)-LEN(ROUNDDOWN('PC list'!$BQ523, 0))-1) &gt; 'PC list'!$Q523, "Error", ""), "")</f>
        <v/>
      </c>
      <c r="AU523" s="1150" t="b">
        <f>NOT('PC list'!M523="No")</f>
        <v>1</v>
      </c>
      <c r="AV523" s="1150" t="b">
        <f>'PC list'!AI523="Yes"</f>
        <v>0</v>
      </c>
      <c r="AW523" s="1150" t="b">
        <f>'PC list'!L523="Yes"</f>
        <v>0</v>
      </c>
      <c r="AX523" s="1150" t="b">
        <f>'PC list'!BQ523&lt;&gt;""</f>
        <v>1</v>
      </c>
      <c r="AY523" s="1150" t="b">
        <f>'PC list'!AN523&lt;&gt;""</f>
        <v>0</v>
      </c>
      <c r="AZ523" s="1150" t="b">
        <f>'PC list'!AS523&lt;&gt;""</f>
        <v>0</v>
      </c>
      <c r="BA523" s="1150" t="b">
        <f>'PC list'!AX523&lt;&gt;""</f>
        <v>0</v>
      </c>
      <c r="BB523" s="1150" t="b">
        <f>'PC list'!BC523&lt;&gt;""</f>
        <v>0</v>
      </c>
      <c r="BC523" s="1150" t="b">
        <f>AND(AY523, 'PC list'!T523&lt;'PC list'!AN523)</f>
        <v>0</v>
      </c>
      <c r="BD523" s="1150" t="b">
        <f>AND(AZ523, 'PC list'!T523&lt;'PC list'!AS523)</f>
        <v>0</v>
      </c>
      <c r="BE523" s="1150" t="b">
        <f>AND(BA523, 'PC list'!T523&gt;'PC list'!AX523)</f>
        <v>0</v>
      </c>
      <c r="BF523" s="1150" t="b">
        <f>AND(BB523, 'PC list'!T523&gt;'PC list'!BC523)</f>
        <v>0</v>
      </c>
      <c r="BG523" s="1150" t="b">
        <f>AND(AY523, AZ523, 'PC list'!AN523 &gt; 'PC list'!AS523)</f>
        <v>0</v>
      </c>
      <c r="BH523" s="1150" t="b">
        <f>AND(BB523, BA523, 'PC list'!BC523 &lt; 'PC list'!AX523)</f>
        <v>0</v>
      </c>
      <c r="BI523" s="1150" t="b">
        <f t="shared" si="193"/>
        <v>0</v>
      </c>
      <c r="BJ523" s="1150" t="b">
        <f>AND('PC list'!BQ523&gt;'PC list'!AN523,AY523)</f>
        <v>0</v>
      </c>
      <c r="BK523" s="1150" t="b">
        <f>AND('PC list'!BQ523&gt;'PC list'!AS523, AZ523)</f>
        <v>0</v>
      </c>
      <c r="BL523" s="1150" t="b">
        <f>AND('PC list'!BQ523='PC list'!AS523, AZ523)</f>
        <v>0</v>
      </c>
      <c r="BM523" s="1150" t="b">
        <f>'PC list'!BQ523&gt;'PC list'!T523</f>
        <v>1</v>
      </c>
      <c r="BN523" s="1150" t="b">
        <f>'PC list'!BQ523='PC list'!T523</f>
        <v>0</v>
      </c>
      <c r="BO523" s="1150" t="b">
        <f>AND('PC list'!BQ523='PC list'!AX523, BA523)</f>
        <v>0</v>
      </c>
      <c r="BP523" s="1150" t="b">
        <f>AND('PC list'!BQ523&gt;'PC list'!AX523, BA523)</f>
        <v>0</v>
      </c>
      <c r="BQ523" s="1150" t="b">
        <f>AND('PC list'!BQ523&gt;'PC list'!BC523, BB523)</f>
        <v>0</v>
      </c>
      <c r="BR523" s="1150" t="b">
        <f t="shared" si="200"/>
        <v>0</v>
      </c>
      <c r="BS523" s="1150" t="b">
        <f t="shared" si="201"/>
        <v>0</v>
      </c>
      <c r="BT523" s="1150" t="b">
        <f t="shared" si="202"/>
        <v>0</v>
      </c>
      <c r="BU523" s="1150" t="b">
        <f t="shared" si="203"/>
        <v>0</v>
      </c>
      <c r="BV523" s="1150" t="b">
        <f t="shared" si="204"/>
        <v>1</v>
      </c>
      <c r="BW523" s="1150" t="b">
        <f t="shared" si="205"/>
        <v>0</v>
      </c>
      <c r="BX523" s="1150" t="b">
        <f t="shared" si="206"/>
        <v>0</v>
      </c>
      <c r="BY523" s="1147" t="str">
        <f t="shared" si="207"/>
        <v/>
      </c>
      <c r="BZ523" s="1151">
        <f>IF(AND(AU523, AV523, AW523, AX523, BR523), IF(BV523, ABS(ROUND('PC list'!AN523-'PC list'!AS523, 'PC list'!Q523)*'PC list'!BH523*'PC list'!BN523)*(-1), ABS(ROUND('PC list'!BQ523-'PC list'!AS523, 'PC list'!Q523)*'PC list'!BH523*'PC list'!BN523)*(-1)), 0)</f>
        <v>0</v>
      </c>
      <c r="CA523" s="1151">
        <f>IF(AND(AU523, AV523, AW523, AX523, BU523), IF(BW523, ABS(ROUND('PC list'!BC523-'PC list'!AX523, 'PC list'!Q523)*'PC list'!BL523*'PC list'!BN523), ABS(ROUND('PC list'!BQ523-'PC list'!AX523, 'PC list'!Q523)*'PC list'!BL523*'PC list'!BN523)), 0)</f>
        <v>0</v>
      </c>
      <c r="CB523" s="1151" t="str">
        <f t="shared" si="194"/>
        <v/>
      </c>
      <c r="CC523" s="1151">
        <f>IF(AND(AU523, AV523, AW523=FALSE, AX523, BR523), IF(BV523, ABS(ROUND('PC list'!AN523-'PC list'!AS523, 'PC list'!Q523)*'PC list'!BH523*'PC list'!BN523)*(-1), ABS(ROUND('PC list'!BQ523-'PC list'!AS523, 'PC list'!Q523)*'PC list'!BH523*'PC list'!BN523)*(-1)), 0)</f>
        <v>0</v>
      </c>
      <c r="CD523" s="1151">
        <f>IF(AND(AU523, AV523, AW523=FALSE, AX523, BU523), IF(BW523, ABS(ROUND('PC list'!BC523-'PC list'!AX523, 'PC list'!Q523)*'PC list'!BL523*'PC list'!BN523), ABS(ROUND('PC list'!BQ523-'PC list'!AX523, 'PC list'!Q523)*'PC list'!BL523*'PC list'!BN523)), 0)</f>
        <v>0</v>
      </c>
      <c r="CE523" s="1147" t="str">
        <f>'PC list'!BS523</f>
        <v/>
      </c>
      <c r="CF523" s="1147">
        <f>'PC list'!BT523</f>
        <v>0</v>
      </c>
      <c r="CG523" s="1147" t="str">
        <f>'PC list'!BU523</f>
        <v/>
      </c>
      <c r="CH523" s="1147">
        <f>'PC list'!BV523</f>
        <v>0</v>
      </c>
      <c r="CI523" s="1147" t="str">
        <f t="shared" si="195"/>
        <v/>
      </c>
      <c r="CJ523" s="1147" t="str">
        <f t="shared" si="196"/>
        <v/>
      </c>
      <c r="CK523" s="1147" t="str">
        <f>IF(CJ523="Error", IF(OR(BY523=Validation!D37, CE523=Validation!D37), CA523-CF523, CF523-BZ523), "")</f>
        <v/>
      </c>
      <c r="CL523" s="1151" t="str">
        <f t="shared" si="197"/>
        <v/>
      </c>
      <c r="CM523" s="1147" t="str">
        <f t="shared" si="198"/>
        <v/>
      </c>
      <c r="CN523" s="1147" t="str">
        <f>IF(CM523="Error", IF(OR(CB523=Validation!D37, CG523=Validation!D37), CD523-CH523, CH523-CC523), "")</f>
        <v/>
      </c>
      <c r="CO523" s="1148"/>
      <c r="CP523" s="1147" t="str">
        <f>'PC list'!R523</f>
        <v>Down</v>
      </c>
      <c r="CQ523" s="1223">
        <f>'PC list'!S523</f>
        <v>15267</v>
      </c>
      <c r="CR523" s="1223">
        <f>'PC list'!T523</f>
        <v>0</v>
      </c>
      <c r="CS523" s="1223" t="str">
        <f>'PC list'!X523</f>
        <v>Average of 2015-20 performance to be less than average of last 3 years of 2010-15 performance</v>
      </c>
      <c r="CT523" s="1219">
        <f>'PC list'!BP523</f>
        <v>10610</v>
      </c>
      <c r="CU523" s="1219">
        <f>'PC list'!BQ523</f>
        <v>10567</v>
      </c>
      <c r="CW523" s="1268" t="b">
        <f>ISNUMBER('PC list'!S523)</f>
        <v>1</v>
      </c>
      <c r="CX523" s="1268" t="b">
        <f>ISNUMBER('PC list'!T523)</f>
        <v>0</v>
      </c>
      <c r="CY523" s="1269" t="b">
        <f>ISNUMBER('PC list'!BP523)</f>
        <v>1</v>
      </c>
      <c r="CZ523" s="1269" t="b">
        <f>ISNUMBER('PC list'!BQ523)</f>
        <v>1</v>
      </c>
      <c r="DA523" s="1269"/>
      <c r="DB523" s="1268" t="b">
        <f t="shared" si="208"/>
        <v>1</v>
      </c>
      <c r="DC523" s="1268" t="b">
        <f t="shared" si="209"/>
        <v>0</v>
      </c>
      <c r="DD523" s="1291">
        <f t="shared" si="210"/>
        <v>1.4389255419415645</v>
      </c>
      <c r="DE523" s="1292" t="str">
        <f t="shared" si="211"/>
        <v>Warning</v>
      </c>
      <c r="DF523" s="1292" t="str">
        <f t="shared" si="212"/>
        <v>Down</v>
      </c>
      <c r="DG523" s="1293"/>
      <c r="DH523" s="1294" t="str">
        <f>IF('PC list'!BS523 ="", 'PC list'!BU523, 'PC list'!BS523)</f>
        <v/>
      </c>
      <c r="DI523" s="1295">
        <f>IF('PC list'!BT523=0, 'PC list'!BV523, 'PC list'!BT523)</f>
        <v>0</v>
      </c>
      <c r="DJ523" s="1296"/>
      <c r="DK523" s="1297" t="str">
        <f>IF(AND(DD523&gt;1,DE523="Warning",DF523="Down",DH523=Validation!D37),"Yes","")</f>
        <v/>
      </c>
      <c r="DL523" s="1297" t="str">
        <f>IF(AND(DE523="Warning",DF523="Static",DH523=Validation!D37),"Yes","")</f>
        <v/>
      </c>
      <c r="DM523" s="1297" t="str">
        <f>IF(AND(DD523&lt;1,DE523="Warning",DF523="Up",DH523=Validation!D37),"Yes","")</f>
        <v/>
      </c>
      <c r="DN523" s="1297" t="str">
        <f>IF(AND(DD523&gt;1,DE523="Warning",DF523="Down",DH523=Validation!D39),"Yes","")</f>
        <v/>
      </c>
      <c r="DO523" s="1297" t="str">
        <f>IF(AND(DE523="Warning",DF523="Static",DH523=Validation!D39),"Yes","")</f>
        <v/>
      </c>
      <c r="DP523" s="1297" t="str">
        <f>IF(AND(DD523&lt;1,DE523="Warning",DF523="Up",DH523=Validation!D39),"Yes","")</f>
        <v/>
      </c>
      <c r="DQ523" s="1278" t="str">
        <f t="shared" si="213"/>
        <v/>
      </c>
      <c r="DR523" s="1680" t="str">
        <f t="shared" si="214"/>
        <v>Exceeded</v>
      </c>
      <c r="DS523" s="1681" t="str">
        <f t="shared" si="215"/>
        <v>Exceeded</v>
      </c>
      <c r="DT523" s="1248" t="str">
        <f t="shared" si="199"/>
        <v>YKY</v>
      </c>
      <c r="DU523" s="1251" t="str">
        <f t="shared" si="216"/>
        <v>RA2: Service commitment failures</v>
      </c>
    </row>
    <row r="524" spans="1:126" ht="15.75" customHeight="1">
      <c r="A524" s="341" t="str">
        <f>'PC list'!A524</f>
        <v>PR14YKYHHR_RA3</v>
      </c>
      <c r="B524" s="498" t="str">
        <f>'PC list'!B524</f>
        <v>WaSC</v>
      </c>
      <c r="C524" s="498" t="str">
        <f>'PC list'!C524</f>
        <v>YKY</v>
      </c>
      <c r="D524" s="498" t="str">
        <f>'PC list'!D524</f>
        <v>Retail (HH)</v>
      </c>
      <c r="E524" s="498" t="str">
        <f>'PC list'!G524</f>
        <v>RA3</v>
      </c>
      <c r="F524" s="561" t="str">
        <f>'PC list'!H524</f>
        <v>YKY-28</v>
      </c>
      <c r="G524" s="341" t="str">
        <f>'PC list'!I524</f>
        <v>RA3: Overall customer satisfaction (CCWater annual tracking survey)</v>
      </c>
      <c r="H524" s="498" t="str">
        <f>'PC list'!J524</f>
        <v>NFI</v>
      </c>
      <c r="I524" s="498">
        <f>'PC list'!L524</f>
        <v>0</v>
      </c>
      <c r="J524" s="498">
        <f>'PC list'!M524</f>
        <v>0</v>
      </c>
      <c r="K524" s="341" t="str">
        <f>'PC list'!N524</f>
        <v>Customer satisfaction (exc. bills)</v>
      </c>
      <c r="L524" s="498" t="str">
        <f>'PC list'!O524</f>
        <v>%</v>
      </c>
      <c r="M524" s="498" t="str">
        <f>IF(AND(H524=Validation!$A$37,'PC list'!$BT524&lt;&gt;0),"Error","")</f>
        <v/>
      </c>
      <c r="N524" s="12" t="str">
        <f>IF(AND('PC list'!BS524=Validation!$D$37,'PC list'!$BT524=0),"Error","")</f>
        <v/>
      </c>
      <c r="O524" s="12" t="str">
        <f>IF(AND('PC list'!BS524=Validation!$D$39,'PC list'!$BT524=0),"Error","")</f>
        <v/>
      </c>
      <c r="P524" s="12" t="str">
        <f>IF(AND('PC list'!L524= Validation!$A$105,'PC list'!$BV524&lt;&gt;0),"Error","")</f>
        <v/>
      </c>
      <c r="Q524" s="1147" t="str">
        <f>IF(AND('PC list'!BS524=Validation!$D$37,'PC list'!$BT524&lt;0),"Error","")</f>
        <v/>
      </c>
      <c r="R524" s="1147" t="str">
        <f>IF(AND('PC list'!BS524=Validation!$D$39,'PC list'!$BT524&gt;0),"Error","")</f>
        <v/>
      </c>
      <c r="S524" s="12" t="str">
        <f>IF(AND('PC list'!BS524=Validation!$D$38,'PC list'!$BT524&lt;&gt;0),"Error","")</f>
        <v/>
      </c>
      <c r="T524" s="12" t="str">
        <f>IF(AND('PC list'!BS524=Validation!$D$40,'PC list'!$BT524&lt;&gt;0),"Error","")</f>
        <v/>
      </c>
      <c r="U524" s="12" t="str">
        <f>IF(AND('PC list'!BS524=Validation!$D$41,'PC list'!$BT524&lt;&gt;0),"Error","")</f>
        <v/>
      </c>
      <c r="V524" s="12" t="str">
        <f>IF(AND('PC list'!BS524=Validation!$D$43,'PC list'!$BT524&lt;&gt;0),"Error","")</f>
        <v/>
      </c>
      <c r="W524" s="12" t="str">
        <f>IF(ISTEXT('PC list'!BT524), "Error", "")</f>
        <v/>
      </c>
      <c r="X524" s="12" t="str">
        <f>IF(AND('PC list'!J524=Validation!$A$39,'PC list'!$BS524=Validation!$D$37),"Error","")</f>
        <v/>
      </c>
      <c r="Y524" s="12" t="str">
        <f>IF(AND('PC list'!J524=Validation!$A$39,'PC list'!$BS524=Validation!$D$38),"Error","")</f>
        <v/>
      </c>
      <c r="Z524" s="12" t="str">
        <f>IF(AND('PC list'!J524=Validation!$A$38,'PC list'!$BS524=Validation!$D$39),"Error","")</f>
        <v/>
      </c>
      <c r="AA524" s="12" t="str">
        <f>IF(AND('PC list'!J524=Validation!$A$38,'PC list'!$BS524=Validation!$D$40),"Error","")</f>
        <v/>
      </c>
      <c r="AB524" s="12" t="str">
        <f>IF(OR(AND('PC list'!BR524=Validation!$D$105,'PC list'!$BS524=Validation!$D$39), AND('PC list'!BR524=Validation!$D$105,'PC list'!$BS524=Validation!$D$40)),"Error","")</f>
        <v/>
      </c>
      <c r="AC524" s="12" t="str">
        <f>IF(AND(H524=Validation!$A$37,'PC list'!$BV524&lt;&gt;0),"Error","")</f>
        <v/>
      </c>
      <c r="AD524" s="12" t="str">
        <f>IF(AND('PC list'!BU524=Validation!$D$37,'PC list'!$BV524=0),"Error","")</f>
        <v/>
      </c>
      <c r="AE524" s="12" t="str">
        <f>IF(AND('PC list'!BU524=Validation!$D$39,'PC list'!$BV524=0),"Error","")</f>
        <v/>
      </c>
      <c r="AF524" s="12" t="str">
        <f>IF(AND('PC list'!L524&lt;&gt; Validation!$A$105,'PC list'!$BT524&lt;&gt;0),"Error","")</f>
        <v/>
      </c>
      <c r="AG524" s="1147" t="str">
        <f>IF(AND('PC list'!BU524=Validation!$D$37,'PC list'!$BV524&lt;0),"Error","")</f>
        <v/>
      </c>
      <c r="AH524" s="1147" t="str">
        <f>IF(AND('PC list'!BU524=Validation!$D$39,'PC list'!$BV524&gt;0),"Error","")</f>
        <v/>
      </c>
      <c r="AI524" s="12" t="str">
        <f>IF(AND('PC list'!BU524=Validation!$D$38,'PC list'!$BV524&lt;&gt;0),"Error","")</f>
        <v/>
      </c>
      <c r="AJ524" s="12" t="str">
        <f>IF(AND('PC list'!BU524=Validation!$D$40,'PC list'!$BV524&lt;&gt;0),"Error","")</f>
        <v/>
      </c>
      <c r="AK524" s="12" t="str">
        <f>IF(AND('PC list'!BU524=Validation!$D$41,'PC list'!$BV524&lt;&gt;0),"Error","")</f>
        <v/>
      </c>
      <c r="AL524" s="12" t="str">
        <f>IF(AND('PC list'!BU524=Validation!$D$43,'PC list'!$BV524&lt;&gt;0),"Error","")</f>
        <v/>
      </c>
      <c r="AM524" s="12" t="str">
        <f>IF(ISTEXT('PC list'!BV524), "Error", "")</f>
        <v/>
      </c>
      <c r="AN524" s="552" t="str">
        <f>IF(AND('PC list'!J524=Validation!$A$39,'PC list'!$BU524=Validation!$D$37),"Error","")</f>
        <v/>
      </c>
      <c r="AO524" s="552" t="str">
        <f>IF(AND('PC list'!J524=Validation!$A$39,'PC list'!$BU524=Validation!$D$38),"Error","")</f>
        <v/>
      </c>
      <c r="AP524" s="553" t="str">
        <f>IF(AND('PC list'!J524=Validation!$A$38,'PC list'!$BU524=Validation!$D$39),"Error","")</f>
        <v/>
      </c>
      <c r="AQ524" s="553" t="str">
        <f>IF(AND('PC list'!J524=Validation!$A$38,'PC list'!$BU524=Validation!$D$40),"Error","")</f>
        <v/>
      </c>
      <c r="AR524" s="12" t="str">
        <f>IF(OR(AND('PC list'!BR524=Validation!$D$105,'PC list'!$BU524=Validation!$D$39), AND('PC list'!BR524=Validation!$D$105,'PC list'!$BU524=Validation!$D$40)),"Error","")</f>
        <v/>
      </c>
      <c r="AS524" s="1387" t="str">
        <f>IF(AND(ISNUMBER('PC list'!$BQ524), ISNUMBER('PC list'!$Q524)), IF(IF(LEN('PC list'!$BQ524)=LEN(ROUNDDOWN('PC list'!$BQ524, 0)), 0, LEN('PC list'!$BQ524)-LEN(ROUNDDOWN('PC list'!$BQ524, 0))-1) &lt; 'PC list'!$Q524, "Error", ""), "")</f>
        <v/>
      </c>
      <c r="AT524" s="1387" t="str">
        <f>IF(AND(ISNUMBER('PC list'!$BQ524), ISNUMBER('PC list'!$Q524)), IF(IF(LEN('PC list'!$BQ524)=LEN(ROUNDDOWN('PC list'!$BQ524, 0)), 0, LEN('PC list'!$BQ524)-LEN(ROUNDDOWN('PC list'!$BQ524, 0))-1) &gt; 'PC list'!$Q524, "Error", ""), "")</f>
        <v/>
      </c>
      <c r="AU524" s="1150" t="b">
        <f>NOT('PC list'!M524="No")</f>
        <v>1</v>
      </c>
      <c r="AV524" s="1150" t="b">
        <f>'PC list'!AI524="Yes"</f>
        <v>0</v>
      </c>
      <c r="AW524" s="1150" t="b">
        <f>'PC list'!L524="Yes"</f>
        <v>0</v>
      </c>
      <c r="AX524" s="1150" t="b">
        <f>'PC list'!BQ524&lt;&gt;""</f>
        <v>1</v>
      </c>
      <c r="AY524" s="1150" t="b">
        <f>'PC list'!AN524&lt;&gt;""</f>
        <v>0</v>
      </c>
      <c r="AZ524" s="1150" t="b">
        <f>'PC list'!AS524&lt;&gt;""</f>
        <v>0</v>
      </c>
      <c r="BA524" s="1150" t="b">
        <f>'PC list'!AX524&lt;&gt;""</f>
        <v>0</v>
      </c>
      <c r="BB524" s="1150" t="b">
        <f>'PC list'!BC524&lt;&gt;""</f>
        <v>0</v>
      </c>
      <c r="BC524" s="1150" t="b">
        <f>AND(AY524, 'PC list'!T524&lt;'PC list'!AN524)</f>
        <v>0</v>
      </c>
      <c r="BD524" s="1150" t="b">
        <f>AND(AZ524, 'PC list'!T524&lt;'PC list'!AS524)</f>
        <v>0</v>
      </c>
      <c r="BE524" s="1150" t="b">
        <f>AND(BA524, 'PC list'!T524&gt;'PC list'!AX524)</f>
        <v>0</v>
      </c>
      <c r="BF524" s="1150" t="b">
        <f>AND(BB524, 'PC list'!T524&gt;'PC list'!BC524)</f>
        <v>0</v>
      </c>
      <c r="BG524" s="1150" t="b">
        <f>AND(AY524, AZ524, 'PC list'!AN524 &gt; 'PC list'!AS524)</f>
        <v>0</v>
      </c>
      <c r="BH524" s="1150" t="b">
        <f>AND(BB524, BA524, 'PC list'!BC524 &lt; 'PC list'!AX524)</f>
        <v>0</v>
      </c>
      <c r="BI524" s="1150" t="b">
        <f t="shared" si="193"/>
        <v>0</v>
      </c>
      <c r="BJ524" s="1150" t="b">
        <f>AND('PC list'!BQ524&gt;'PC list'!AN524,AY524)</f>
        <v>0</v>
      </c>
      <c r="BK524" s="1150" t="b">
        <f>AND('PC list'!BQ524&gt;'PC list'!AS524, AZ524)</f>
        <v>0</v>
      </c>
      <c r="BL524" s="1150" t="b">
        <f>AND('PC list'!BQ524='PC list'!AS524, AZ524)</f>
        <v>0</v>
      </c>
      <c r="BM524" s="1150" t="b">
        <f>'PC list'!BQ524&gt;'PC list'!T524</f>
        <v>1</v>
      </c>
      <c r="BN524" s="1150" t="b">
        <f>'PC list'!BQ524='PC list'!T524</f>
        <v>0</v>
      </c>
      <c r="BO524" s="1150" t="b">
        <f>AND('PC list'!BQ524='PC list'!AX524, BA524)</f>
        <v>0</v>
      </c>
      <c r="BP524" s="1150" t="b">
        <f>AND('PC list'!BQ524&gt;'PC list'!AX524, BA524)</f>
        <v>0</v>
      </c>
      <c r="BQ524" s="1150" t="b">
        <f>AND('PC list'!BQ524&gt;'PC list'!BC524, BB524)</f>
        <v>0</v>
      </c>
      <c r="BR524" s="1150" t="b">
        <f t="shared" si="200"/>
        <v>0</v>
      </c>
      <c r="BS524" s="1150" t="b">
        <f t="shared" si="201"/>
        <v>0</v>
      </c>
      <c r="BT524" s="1150" t="b">
        <f t="shared" si="202"/>
        <v>0</v>
      </c>
      <c r="BU524" s="1150" t="b">
        <f t="shared" si="203"/>
        <v>0</v>
      </c>
      <c r="BV524" s="1150" t="b">
        <f t="shared" si="204"/>
        <v>1</v>
      </c>
      <c r="BW524" s="1150" t="b">
        <f t="shared" si="205"/>
        <v>0</v>
      </c>
      <c r="BX524" s="1150" t="b">
        <f t="shared" si="206"/>
        <v>0</v>
      </c>
      <c r="BY524" s="1147" t="str">
        <f t="shared" si="207"/>
        <v/>
      </c>
      <c r="BZ524" s="1151">
        <f>IF(AND(AU524, AV524, AW524, AX524, BR524), IF(BV524, ABS(ROUND('PC list'!AN524-'PC list'!AS524, 'PC list'!Q524)*'PC list'!BH524*'PC list'!BN524)*(-1), ABS(ROUND('PC list'!BQ524-'PC list'!AS524, 'PC list'!Q524)*'PC list'!BH524*'PC list'!BN524)*(-1)), 0)</f>
        <v>0</v>
      </c>
      <c r="CA524" s="1151">
        <f>IF(AND(AU524, AV524, AW524, AX524, BU524), IF(BW524, ABS(ROUND('PC list'!BC524-'PC list'!AX524, 'PC list'!Q524)*'PC list'!BL524*'PC list'!BN524), ABS(ROUND('PC list'!BQ524-'PC list'!AX524, 'PC list'!Q524)*'PC list'!BL524*'PC list'!BN524)), 0)</f>
        <v>0</v>
      </c>
      <c r="CB524" s="1151" t="str">
        <f t="shared" si="194"/>
        <v/>
      </c>
      <c r="CC524" s="1151">
        <f>IF(AND(AU524, AV524, AW524=FALSE, AX524, BR524), IF(BV524, ABS(ROUND('PC list'!AN524-'PC list'!AS524, 'PC list'!Q524)*'PC list'!BH524*'PC list'!BN524)*(-1), ABS(ROUND('PC list'!BQ524-'PC list'!AS524, 'PC list'!Q524)*'PC list'!BH524*'PC list'!BN524)*(-1)), 0)</f>
        <v>0</v>
      </c>
      <c r="CD524" s="1151">
        <f>IF(AND(AU524, AV524, AW524=FALSE, AX524, BU524), IF(BW524, ABS(ROUND('PC list'!BC524-'PC list'!AX524, 'PC list'!Q524)*'PC list'!BL524*'PC list'!BN524), ABS(ROUND('PC list'!BQ524-'PC list'!AX524, 'PC list'!Q524)*'PC list'!BL524*'PC list'!BN524)), 0)</f>
        <v>0</v>
      </c>
      <c r="CE524" s="1147" t="str">
        <f>'PC list'!BS524</f>
        <v/>
      </c>
      <c r="CF524" s="1147">
        <f>'PC list'!BT524</f>
        <v>0</v>
      </c>
      <c r="CG524" s="1147" t="str">
        <f>'PC list'!BU524</f>
        <v/>
      </c>
      <c r="CH524" s="1147">
        <f>'PC list'!BV524</f>
        <v>0</v>
      </c>
      <c r="CI524" s="1147" t="str">
        <f t="shared" si="195"/>
        <v/>
      </c>
      <c r="CJ524" s="1147" t="str">
        <f t="shared" si="196"/>
        <v/>
      </c>
      <c r="CK524" s="1147" t="str">
        <f>IF(CJ524="Error", IF(OR(BY524=Validation!D37, CE524=Validation!D37), CA524-CF524, CF524-BZ524), "")</f>
        <v/>
      </c>
      <c r="CL524" s="1151" t="str">
        <f t="shared" si="197"/>
        <v/>
      </c>
      <c r="CM524" s="1147" t="str">
        <f t="shared" si="198"/>
        <v/>
      </c>
      <c r="CN524" s="1147" t="str">
        <f>IF(CM524="Error", IF(OR(CB524=Validation!D37, CG524=Validation!D37), CD524-CH524, CH524-CC524), "")</f>
        <v/>
      </c>
      <c r="CO524" s="1148"/>
      <c r="CP524" s="1147" t="str">
        <f>'PC list'!R524</f>
        <v>Up</v>
      </c>
      <c r="CQ524" s="1223">
        <f>'PC list'!S524</f>
        <v>0</v>
      </c>
      <c r="CR524" s="1223">
        <f>'PC list'!T524</f>
        <v>0</v>
      </c>
      <c r="CS524" s="1223" t="str">
        <f>'PC list'!X524</f>
        <v>Average of 2015-20 performance to be better than average of 2010-15 performance</v>
      </c>
      <c r="CT524" s="1219" t="str">
        <f>'PC list'!BP524</f>
        <v>94% (water), 89% (wastewater)</v>
      </c>
      <c r="CU524" s="1219" t="str">
        <f>'PC list'!BQ524</f>
        <v>95% (water), 92% (wastewater)</v>
      </c>
      <c r="CW524" s="1268" t="b">
        <f>ISNUMBER('PC list'!S524)</f>
        <v>0</v>
      </c>
      <c r="CX524" s="1268" t="b">
        <f>ISNUMBER('PC list'!T524)</f>
        <v>0</v>
      </c>
      <c r="CY524" s="1269" t="b">
        <f>ISNUMBER('PC list'!BP524)</f>
        <v>0</v>
      </c>
      <c r="CZ524" s="1269" t="b">
        <f>ISNUMBER('PC list'!BQ524)</f>
        <v>0</v>
      </c>
      <c r="DA524" s="1269"/>
      <c r="DB524" s="1268" t="b">
        <f t="shared" si="208"/>
        <v>0</v>
      </c>
      <c r="DC524" s="1268" t="b">
        <f t="shared" si="209"/>
        <v>0</v>
      </c>
      <c r="DD524" s="1291" t="str">
        <f t="shared" si="210"/>
        <v/>
      </c>
      <c r="DE524" s="1292" t="str">
        <f t="shared" si="211"/>
        <v/>
      </c>
      <c r="DF524" s="1292" t="str">
        <f t="shared" si="212"/>
        <v>Static</v>
      </c>
      <c r="DG524" s="1293"/>
      <c r="DH524" s="1294" t="str">
        <f>IF('PC list'!BS524 ="", 'PC list'!BU524, 'PC list'!BS524)</f>
        <v/>
      </c>
      <c r="DI524" s="1295">
        <f>IF('PC list'!BT524=0, 'PC list'!BV524, 'PC list'!BT524)</f>
        <v>0</v>
      </c>
      <c r="DJ524" s="1296"/>
      <c r="DK524" s="1297" t="str">
        <f>IF(AND(DD524&gt;1,DE524="Warning",DF524="Down",DH524=Validation!D37),"Yes","")</f>
        <v/>
      </c>
      <c r="DL524" s="1297" t="str">
        <f>IF(AND(DE524="Warning",DF524="Static",DH524=Validation!D37),"Yes","")</f>
        <v/>
      </c>
      <c r="DM524" s="1297" t="str">
        <f>IF(AND(DD524&lt;1,DE524="Warning",DF524="Up",DH524=Validation!D37),"Yes","")</f>
        <v/>
      </c>
      <c r="DN524" s="1297" t="str">
        <f>IF(AND(DD524&gt;1,DE524="Warning",DF524="Down",DH524=Validation!D39),"Yes","")</f>
        <v/>
      </c>
      <c r="DO524" s="1297" t="str">
        <f>IF(AND(DE524="Warning",DF524="Static",DH524=Validation!D39),"Yes","")</f>
        <v/>
      </c>
      <c r="DP524" s="1297" t="str">
        <f>IF(AND(DD524&lt;1,DE524="Warning",DF524="Up",DH524=Validation!D39),"Yes","")</f>
        <v/>
      </c>
      <c r="DQ524" s="1278" t="str">
        <f t="shared" si="213"/>
        <v/>
      </c>
      <c r="DR524" s="1680" t="str">
        <f t="shared" si="214"/>
        <v/>
      </c>
      <c r="DS524" s="1681" t="str">
        <f t="shared" si="215"/>
        <v/>
      </c>
      <c r="DT524" s="1248" t="str">
        <f t="shared" si="199"/>
        <v>YKY</v>
      </c>
      <c r="DU524" s="1251" t="str">
        <f t="shared" si="216"/>
        <v>RA3: Overall customer satisfaction (CCWater annual tracking survey)</v>
      </c>
    </row>
    <row r="525" spans="1:126" ht="15.75" customHeight="1">
      <c r="A525" s="341" t="str">
        <f>'PC list'!A525</f>
        <v>PR14YKYHHR_RB1</v>
      </c>
      <c r="B525" s="498" t="str">
        <f>'PC list'!B525</f>
        <v>WaSC</v>
      </c>
      <c r="C525" s="498" t="str">
        <f>'PC list'!C525</f>
        <v>YKY</v>
      </c>
      <c r="D525" s="498" t="str">
        <f>'PC list'!D525</f>
        <v>Retail (HH)</v>
      </c>
      <c r="E525" s="498" t="str">
        <f>'PC list'!G525</f>
        <v>RB1</v>
      </c>
      <c r="F525" s="561" t="str">
        <f>'PC list'!H525</f>
        <v>YKY-29</v>
      </c>
      <c r="G525" s="341" t="str">
        <f>'PC list'!I525</f>
        <v>RB1: Cost of bad debt to customers (expressed as proportion of bill)</v>
      </c>
      <c r="H525" s="498" t="str">
        <f>'PC list'!J525</f>
        <v>NFI</v>
      </c>
      <c r="I525" s="498">
        <f>'PC list'!L525</f>
        <v>0</v>
      </c>
      <c r="J525" s="498">
        <f>'PC list'!M525</f>
        <v>0</v>
      </c>
      <c r="K525" s="341" t="str">
        <f>'PC list'!N525</f>
        <v>Billing, debt, vfm, affordability</v>
      </c>
      <c r="L525" s="498" t="str">
        <f>'PC list'!O525</f>
        <v>%</v>
      </c>
      <c r="M525" s="498" t="str">
        <f>IF(AND(H525=Validation!$A$37,'PC list'!$BT525&lt;&gt;0),"Error","")</f>
        <v/>
      </c>
      <c r="N525" s="12" t="str">
        <f>IF(AND('PC list'!BS525=Validation!$D$37,'PC list'!$BT525=0),"Error","")</f>
        <v/>
      </c>
      <c r="O525" s="12" t="str">
        <f>IF(AND('PC list'!BS525=Validation!$D$39,'PC list'!$BT525=0),"Error","")</f>
        <v/>
      </c>
      <c r="P525" s="12" t="str">
        <f>IF(AND('PC list'!L525= Validation!$A$105,'PC list'!$BV525&lt;&gt;0),"Error","")</f>
        <v/>
      </c>
      <c r="Q525" s="1147" t="str">
        <f>IF(AND('PC list'!BS525=Validation!$D$37,'PC list'!$BT525&lt;0),"Error","")</f>
        <v/>
      </c>
      <c r="R525" s="1147" t="str">
        <f>IF(AND('PC list'!BS525=Validation!$D$39,'PC list'!$BT525&gt;0),"Error","")</f>
        <v/>
      </c>
      <c r="S525" s="12" t="str">
        <f>IF(AND('PC list'!BS525=Validation!$D$38,'PC list'!$BT525&lt;&gt;0),"Error","")</f>
        <v/>
      </c>
      <c r="T525" s="12" t="str">
        <f>IF(AND('PC list'!BS525=Validation!$D$40,'PC list'!$BT525&lt;&gt;0),"Error","")</f>
        <v/>
      </c>
      <c r="U525" s="12" t="str">
        <f>IF(AND('PC list'!BS525=Validation!$D$41,'PC list'!$BT525&lt;&gt;0),"Error","")</f>
        <v/>
      </c>
      <c r="V525" s="12" t="str">
        <f>IF(AND('PC list'!BS525=Validation!$D$43,'PC list'!$BT525&lt;&gt;0),"Error","")</f>
        <v/>
      </c>
      <c r="W525" s="12" t="str">
        <f>IF(ISTEXT('PC list'!BT525), "Error", "")</f>
        <v/>
      </c>
      <c r="X525" s="12" t="str">
        <f>IF(AND('PC list'!J525=Validation!$A$39,'PC list'!$BS525=Validation!$D$37),"Error","")</f>
        <v/>
      </c>
      <c r="Y525" s="12" t="str">
        <f>IF(AND('PC list'!J525=Validation!$A$39,'PC list'!$BS525=Validation!$D$38),"Error","")</f>
        <v/>
      </c>
      <c r="Z525" s="12" t="str">
        <f>IF(AND('PC list'!J525=Validation!$A$38,'PC list'!$BS525=Validation!$D$39),"Error","")</f>
        <v/>
      </c>
      <c r="AA525" s="12" t="str">
        <f>IF(AND('PC list'!J525=Validation!$A$38,'PC list'!$BS525=Validation!$D$40),"Error","")</f>
        <v/>
      </c>
      <c r="AB525" s="12" t="str">
        <f>IF(OR(AND('PC list'!BR525=Validation!$D$105,'PC list'!$BS525=Validation!$D$39), AND('PC list'!BR525=Validation!$D$105,'PC list'!$BS525=Validation!$D$40)),"Error","")</f>
        <v/>
      </c>
      <c r="AC525" s="12" t="str">
        <f>IF(AND(H525=Validation!$A$37,'PC list'!$BV525&lt;&gt;0),"Error","")</f>
        <v/>
      </c>
      <c r="AD525" s="12" t="str">
        <f>IF(AND('PC list'!BU525=Validation!$D$37,'PC list'!$BV525=0),"Error","")</f>
        <v/>
      </c>
      <c r="AE525" s="12" t="str">
        <f>IF(AND('PC list'!BU525=Validation!$D$39,'PC list'!$BV525=0),"Error","")</f>
        <v/>
      </c>
      <c r="AF525" s="12" t="str">
        <f>IF(AND('PC list'!L525&lt;&gt; Validation!$A$105,'PC list'!$BT525&lt;&gt;0),"Error","")</f>
        <v/>
      </c>
      <c r="AG525" s="1147" t="str">
        <f>IF(AND('PC list'!BU525=Validation!$D$37,'PC list'!$BV525&lt;0),"Error","")</f>
        <v/>
      </c>
      <c r="AH525" s="1147" t="str">
        <f>IF(AND('PC list'!BU525=Validation!$D$39,'PC list'!$BV525&gt;0),"Error","")</f>
        <v/>
      </c>
      <c r="AI525" s="12" t="str">
        <f>IF(AND('PC list'!BU525=Validation!$D$38,'PC list'!$BV525&lt;&gt;0),"Error","")</f>
        <v/>
      </c>
      <c r="AJ525" s="12" t="str">
        <f>IF(AND('PC list'!BU525=Validation!$D$40,'PC list'!$BV525&lt;&gt;0),"Error","")</f>
        <v/>
      </c>
      <c r="AK525" s="12" t="str">
        <f>IF(AND('PC list'!BU525=Validation!$D$41,'PC list'!$BV525&lt;&gt;0),"Error","")</f>
        <v/>
      </c>
      <c r="AL525" s="12" t="str">
        <f>IF(AND('PC list'!BU525=Validation!$D$43,'PC list'!$BV525&lt;&gt;0),"Error","")</f>
        <v/>
      </c>
      <c r="AM525" s="12" t="str">
        <f>IF(ISTEXT('PC list'!BV525), "Error", "")</f>
        <v/>
      </c>
      <c r="AN525" s="552" t="str">
        <f>IF(AND('PC list'!J525=Validation!$A$39,'PC list'!$BU525=Validation!$D$37),"Error","")</f>
        <v/>
      </c>
      <c r="AO525" s="552" t="str">
        <f>IF(AND('PC list'!J525=Validation!$A$39,'PC list'!$BU525=Validation!$D$38),"Error","")</f>
        <v/>
      </c>
      <c r="AP525" s="553" t="str">
        <f>IF(AND('PC list'!J525=Validation!$A$38,'PC list'!$BU525=Validation!$D$39),"Error","")</f>
        <v/>
      </c>
      <c r="AQ525" s="553" t="str">
        <f>IF(AND('PC list'!J525=Validation!$A$38,'PC list'!$BU525=Validation!$D$40),"Error","")</f>
        <v/>
      </c>
      <c r="AR525" s="12" t="str">
        <f>IF(OR(AND('PC list'!BR525=Validation!$D$105,'PC list'!$BU525=Validation!$D$39), AND('PC list'!BR525=Validation!$D$105,'PC list'!$BU525=Validation!$D$40)),"Error","")</f>
        <v/>
      </c>
      <c r="AS525" s="1387" t="str">
        <f>IF(AND(ISNUMBER('PC list'!$BQ525), ISNUMBER('PC list'!$Q525)), IF(IF(LEN('PC list'!$BQ525)=LEN(ROUNDDOWN('PC list'!$BQ525, 0)), 0, LEN('PC list'!$BQ525)-LEN(ROUNDDOWN('PC list'!$BQ525, 0))-1) &lt; 'PC list'!$Q525, "Error", ""), "")</f>
        <v/>
      </c>
      <c r="AT525" s="1387" t="str">
        <f>IF(AND(ISNUMBER('PC list'!$BQ525), ISNUMBER('PC list'!$Q525)), IF(IF(LEN('PC list'!$BQ525)=LEN(ROUNDDOWN('PC list'!$BQ525, 0)), 0, LEN('PC list'!$BQ525)-LEN(ROUNDDOWN('PC list'!$BQ525, 0))-1) &gt; 'PC list'!$Q525, "Error", ""), "")</f>
        <v/>
      </c>
      <c r="AU525" s="1150" t="b">
        <f>NOT('PC list'!M525="No")</f>
        <v>1</v>
      </c>
      <c r="AV525" s="1150" t="b">
        <f>'PC list'!AI525="Yes"</f>
        <v>0</v>
      </c>
      <c r="AW525" s="1150" t="b">
        <f>'PC list'!L525="Yes"</f>
        <v>0</v>
      </c>
      <c r="AX525" s="1150" t="b">
        <f>'PC list'!BQ525&lt;&gt;""</f>
        <v>1</v>
      </c>
      <c r="AY525" s="1150" t="b">
        <f>'PC list'!AN525&lt;&gt;""</f>
        <v>0</v>
      </c>
      <c r="AZ525" s="1150" t="b">
        <f>'PC list'!AS525&lt;&gt;""</f>
        <v>0</v>
      </c>
      <c r="BA525" s="1150" t="b">
        <f>'PC list'!AX525&lt;&gt;""</f>
        <v>0</v>
      </c>
      <c r="BB525" s="1150" t="b">
        <f>'PC list'!BC525&lt;&gt;""</f>
        <v>0</v>
      </c>
      <c r="BC525" s="1150" t="b">
        <f>AND(AY525, 'PC list'!T525&lt;'PC list'!AN525)</f>
        <v>0</v>
      </c>
      <c r="BD525" s="1150" t="b">
        <f>AND(AZ525, 'PC list'!T525&lt;'PC list'!AS525)</f>
        <v>0</v>
      </c>
      <c r="BE525" s="1150" t="b">
        <f>AND(BA525, 'PC list'!T525&gt;'PC list'!AX525)</f>
        <v>0</v>
      </c>
      <c r="BF525" s="1150" t="b">
        <f>AND(BB525, 'PC list'!T525&gt;'PC list'!BC525)</f>
        <v>0</v>
      </c>
      <c r="BG525" s="1150" t="b">
        <f>AND(AY525, AZ525, 'PC list'!AN525 &gt; 'PC list'!AS525)</f>
        <v>0</v>
      </c>
      <c r="BH525" s="1150" t="b">
        <f>AND(BB525, BA525, 'PC list'!BC525 &lt; 'PC list'!AX525)</f>
        <v>0</v>
      </c>
      <c r="BI525" s="1150" t="b">
        <f t="shared" si="193"/>
        <v>0</v>
      </c>
      <c r="BJ525" s="1150" t="b">
        <f>AND('PC list'!BQ525&gt;'PC list'!AN525,AY525)</f>
        <v>0</v>
      </c>
      <c r="BK525" s="1150" t="b">
        <f>AND('PC list'!BQ525&gt;'PC list'!AS525, AZ525)</f>
        <v>0</v>
      </c>
      <c r="BL525" s="1150" t="b">
        <f>AND('PC list'!BQ525='PC list'!AS525, AZ525)</f>
        <v>0</v>
      </c>
      <c r="BM525" s="1150" t="b">
        <f>'PC list'!BQ525&gt;'PC list'!T525</f>
        <v>0</v>
      </c>
      <c r="BN525" s="1150" t="b">
        <f>'PC list'!BQ525='PC list'!T525</f>
        <v>0</v>
      </c>
      <c r="BO525" s="1150" t="b">
        <f>AND('PC list'!BQ525='PC list'!AX525, BA525)</f>
        <v>0</v>
      </c>
      <c r="BP525" s="1150" t="b">
        <f>AND('PC list'!BQ525&gt;'PC list'!AX525, BA525)</f>
        <v>0</v>
      </c>
      <c r="BQ525" s="1150" t="b">
        <f>AND('PC list'!BQ525&gt;'PC list'!BC525, BB525)</f>
        <v>0</v>
      </c>
      <c r="BR525" s="1150" t="b">
        <f t="shared" si="200"/>
        <v>0</v>
      </c>
      <c r="BS525" s="1150" t="b">
        <f t="shared" si="201"/>
        <v>0</v>
      </c>
      <c r="BT525" s="1150" t="b">
        <f t="shared" si="202"/>
        <v>0</v>
      </c>
      <c r="BU525" s="1150" t="b">
        <f t="shared" si="203"/>
        <v>0</v>
      </c>
      <c r="BV525" s="1150" t="b">
        <f t="shared" si="204"/>
        <v>1</v>
      </c>
      <c r="BW525" s="1150" t="b">
        <f t="shared" si="205"/>
        <v>0</v>
      </c>
      <c r="BX525" s="1150" t="b">
        <f t="shared" si="206"/>
        <v>0</v>
      </c>
      <c r="BY525" s="1147" t="str">
        <f t="shared" si="207"/>
        <v/>
      </c>
      <c r="BZ525" s="1151">
        <f>IF(AND(AU525, AV525, AW525, AX525, BR525), IF(BV525, ABS(ROUND('PC list'!AN525-'PC list'!AS525, 'PC list'!Q525)*'PC list'!BH525*'PC list'!BN525)*(-1), ABS(ROUND('PC list'!BQ525-'PC list'!AS525, 'PC list'!Q525)*'PC list'!BH525*'PC list'!BN525)*(-1)), 0)</f>
        <v>0</v>
      </c>
      <c r="CA525" s="1151">
        <f>IF(AND(AU525, AV525, AW525, AX525, BU525), IF(BW525, ABS(ROUND('PC list'!BC525-'PC list'!AX525, 'PC list'!Q525)*'PC list'!BL525*'PC list'!BN525), ABS(ROUND('PC list'!BQ525-'PC list'!AX525, 'PC list'!Q525)*'PC list'!BL525*'PC list'!BN525)), 0)</f>
        <v>0</v>
      </c>
      <c r="CB525" s="1151" t="str">
        <f t="shared" si="194"/>
        <v/>
      </c>
      <c r="CC525" s="1151">
        <f>IF(AND(AU525, AV525, AW525=FALSE, AX525, BR525), IF(BV525, ABS(ROUND('PC list'!AN525-'PC list'!AS525, 'PC list'!Q525)*'PC list'!BH525*'PC list'!BN525)*(-1), ABS(ROUND('PC list'!BQ525-'PC list'!AS525, 'PC list'!Q525)*'PC list'!BH525*'PC list'!BN525)*(-1)), 0)</f>
        <v>0</v>
      </c>
      <c r="CD525" s="1151">
        <f>IF(AND(AU525, AV525, AW525=FALSE, AX525, BU525), IF(BW525, ABS(ROUND('PC list'!BC525-'PC list'!AX525, 'PC list'!Q525)*'PC list'!BL525*'PC list'!BN525), ABS(ROUND('PC list'!BQ525-'PC list'!AX525, 'PC list'!Q525)*'PC list'!BL525*'PC list'!BN525)), 0)</f>
        <v>0</v>
      </c>
      <c r="CE525" s="1147" t="str">
        <f>'PC list'!BS525</f>
        <v/>
      </c>
      <c r="CF525" s="1147">
        <f>'PC list'!BT525</f>
        <v>0</v>
      </c>
      <c r="CG525" s="1147" t="str">
        <f>'PC list'!BU525</f>
        <v/>
      </c>
      <c r="CH525" s="1147">
        <f>'PC list'!BV525</f>
        <v>0</v>
      </c>
      <c r="CI525" s="1147" t="str">
        <f t="shared" si="195"/>
        <v/>
      </c>
      <c r="CJ525" s="1147" t="str">
        <f t="shared" si="196"/>
        <v/>
      </c>
      <c r="CK525" s="1147" t="str">
        <f>IF(CJ525="Error", IF(OR(BY525=Validation!D37, CE525=Validation!D37), CA525-CF525, CF525-BZ525), "")</f>
        <v/>
      </c>
      <c r="CL525" s="1151" t="str">
        <f t="shared" si="197"/>
        <v/>
      </c>
      <c r="CM525" s="1147" t="str">
        <f t="shared" si="198"/>
        <v/>
      </c>
      <c r="CN525" s="1147" t="str">
        <f>IF(CM525="Error", IF(OR(CB525=Validation!D37, CG525=Validation!D37), CD525-CH525, CH525-CC525), "")</f>
        <v/>
      </c>
      <c r="CO525" s="1148"/>
      <c r="CP525" s="1147" t="str">
        <f>'PC list'!R525</f>
        <v>Down</v>
      </c>
      <c r="CQ525" s="1223">
        <f>'PC list'!S525</f>
        <v>3.1</v>
      </c>
      <c r="CR525" s="1223">
        <f>'PC list'!T525</f>
        <v>3.16</v>
      </c>
      <c r="CS525" s="1223">
        <f>'PC list'!X525</f>
        <v>3.16</v>
      </c>
      <c r="CT525" s="1219">
        <f>'PC list'!BP525</f>
        <v>3.18</v>
      </c>
      <c r="CU525" s="1219">
        <f>'PC list'!BQ525</f>
        <v>3.05</v>
      </c>
      <c r="CW525" s="1268" t="b">
        <f>ISNUMBER('PC list'!S525)</f>
        <v>1</v>
      </c>
      <c r="CX525" s="1268" t="b">
        <f>ISNUMBER('PC list'!T525)</f>
        <v>1</v>
      </c>
      <c r="CY525" s="1269" t="b">
        <f>ISNUMBER('PC list'!BP525)</f>
        <v>1</v>
      </c>
      <c r="CZ525" s="1269" t="b">
        <f>ISNUMBER('PC list'!BQ525)</f>
        <v>1</v>
      </c>
      <c r="DA525" s="1269"/>
      <c r="DB525" s="1268" t="b">
        <f t="shared" si="208"/>
        <v>1</v>
      </c>
      <c r="DC525" s="1268" t="b">
        <f t="shared" si="209"/>
        <v>1</v>
      </c>
      <c r="DD525" s="1291">
        <f t="shared" si="210"/>
        <v>0.97484276729559749</v>
      </c>
      <c r="DE525" s="1292" t="str">
        <f t="shared" si="211"/>
        <v/>
      </c>
      <c r="DF525" s="1292" t="str">
        <f t="shared" si="212"/>
        <v>Up</v>
      </c>
      <c r="DG525" s="1293"/>
      <c r="DH525" s="1294" t="str">
        <f>IF('PC list'!BS525 ="", 'PC list'!BU525, 'PC list'!BS525)</f>
        <v/>
      </c>
      <c r="DI525" s="1295">
        <f>IF('PC list'!BT525=0, 'PC list'!BV525, 'PC list'!BT525)</f>
        <v>0</v>
      </c>
      <c r="DJ525" s="1296"/>
      <c r="DK525" s="1297" t="str">
        <f>IF(AND(DD525&gt;1,DE525="Warning",DF525="Down",DH525=Validation!D37),"Yes","")</f>
        <v/>
      </c>
      <c r="DL525" s="1297" t="str">
        <f>IF(AND(DE525="Warning",DF525="Static",DH525=Validation!D37),"Yes","")</f>
        <v/>
      </c>
      <c r="DM525" s="1297" t="str">
        <f>IF(AND(DD525&lt;1,DE525="Warning",DF525="Up",DH525=Validation!D37),"Yes","")</f>
        <v/>
      </c>
      <c r="DN525" s="1297" t="str">
        <f>IF(AND(DD525&gt;1,DE525="Warning",DF525="Down",DH525=Validation!D39),"Yes","")</f>
        <v/>
      </c>
      <c r="DO525" s="1297" t="str">
        <f>IF(AND(DE525="Warning",DF525="Static",DH525=Validation!D39),"Yes","")</f>
        <v/>
      </c>
      <c r="DP525" s="1297" t="str">
        <f>IF(AND(DD525&lt;1,DE525="Warning",DF525="Up",DH525=Validation!D39),"Yes","")</f>
        <v/>
      </c>
      <c r="DQ525" s="1278" t="str">
        <f t="shared" si="213"/>
        <v/>
      </c>
      <c r="DR525" s="1680" t="str">
        <f t="shared" si="214"/>
        <v/>
      </c>
      <c r="DS525" s="1681" t="str">
        <f t="shared" si="215"/>
        <v>Exceeded</v>
      </c>
      <c r="DT525" s="1248" t="str">
        <f t="shared" si="199"/>
        <v>YKY</v>
      </c>
      <c r="DU525" s="1251" t="str">
        <f t="shared" si="216"/>
        <v>RB1: Cost of bad debt to customers (expressed as proportion of bill)</v>
      </c>
    </row>
    <row r="526" spans="1:126" ht="15.75" customHeight="1">
      <c r="A526" s="341" t="str">
        <f>'PC list'!A526</f>
        <v>PR14YKYHHR_RB2</v>
      </c>
      <c r="B526" s="498" t="str">
        <f>'PC list'!B526</f>
        <v>WaSC</v>
      </c>
      <c r="C526" s="498" t="str">
        <f>'PC list'!C526</f>
        <v>YKY</v>
      </c>
      <c r="D526" s="498" t="str">
        <f>'PC list'!D526</f>
        <v>Retail (HH)</v>
      </c>
      <c r="E526" s="498" t="str">
        <f>'PC list'!G526</f>
        <v>RB2</v>
      </c>
      <c r="F526" s="561" t="str">
        <f>'PC list'!H526</f>
        <v>YKY-30</v>
      </c>
      <c r="G526" s="341" t="str">
        <f>'PC list'!I526</f>
        <v>RB2: Number of people who we help to pay their bill</v>
      </c>
      <c r="H526" s="498" t="str">
        <f>'PC list'!J526</f>
        <v>NFI</v>
      </c>
      <c r="I526" s="498">
        <f>'PC list'!L526</f>
        <v>0</v>
      </c>
      <c r="J526" s="498">
        <f>'PC list'!M526</f>
        <v>0</v>
      </c>
      <c r="K526" s="341" t="str">
        <f>'PC list'!N526</f>
        <v>Billing, debt, vfm, affordability</v>
      </c>
      <c r="L526" s="498" t="str">
        <f>'PC list'!O526</f>
        <v>nr</v>
      </c>
      <c r="M526" s="498" t="str">
        <f>IF(AND(H526=Validation!$A$37,'PC list'!$BT526&lt;&gt;0),"Error","")</f>
        <v/>
      </c>
      <c r="N526" s="12" t="str">
        <f>IF(AND('PC list'!BS526=Validation!$D$37,'PC list'!$BT526=0),"Error","")</f>
        <v/>
      </c>
      <c r="O526" s="12" t="str">
        <f>IF(AND('PC list'!BS526=Validation!$D$39,'PC list'!$BT526=0),"Error","")</f>
        <v/>
      </c>
      <c r="P526" s="12" t="str">
        <f>IF(AND('PC list'!L526= Validation!$A$105,'PC list'!$BV526&lt;&gt;0),"Error","")</f>
        <v/>
      </c>
      <c r="Q526" s="1147" t="str">
        <f>IF(AND('PC list'!BS526=Validation!$D$37,'PC list'!$BT526&lt;0),"Error","")</f>
        <v/>
      </c>
      <c r="R526" s="1147" t="str">
        <f>IF(AND('PC list'!BS526=Validation!$D$39,'PC list'!$BT526&gt;0),"Error","")</f>
        <v/>
      </c>
      <c r="S526" s="12" t="str">
        <f>IF(AND('PC list'!BS526=Validation!$D$38,'PC list'!$BT526&lt;&gt;0),"Error","")</f>
        <v/>
      </c>
      <c r="T526" s="12" t="str">
        <f>IF(AND('PC list'!BS526=Validation!$D$40,'PC list'!$BT526&lt;&gt;0),"Error","")</f>
        <v/>
      </c>
      <c r="U526" s="12" t="str">
        <f>IF(AND('PC list'!BS526=Validation!$D$41,'PC list'!$BT526&lt;&gt;0),"Error","")</f>
        <v/>
      </c>
      <c r="V526" s="12" t="str">
        <f>IF(AND('PC list'!BS526=Validation!$D$43,'PC list'!$BT526&lt;&gt;0),"Error","")</f>
        <v/>
      </c>
      <c r="W526" s="12" t="str">
        <f>IF(ISTEXT('PC list'!BT526), "Error", "")</f>
        <v/>
      </c>
      <c r="X526" s="12" t="str">
        <f>IF(AND('PC list'!J526=Validation!$A$39,'PC list'!$BS526=Validation!$D$37),"Error","")</f>
        <v/>
      </c>
      <c r="Y526" s="12" t="str">
        <f>IF(AND('PC list'!J526=Validation!$A$39,'PC list'!$BS526=Validation!$D$38),"Error","")</f>
        <v/>
      </c>
      <c r="Z526" s="12" t="str">
        <f>IF(AND('PC list'!J526=Validation!$A$38,'PC list'!$BS526=Validation!$D$39),"Error","")</f>
        <v/>
      </c>
      <c r="AA526" s="12" t="str">
        <f>IF(AND('PC list'!J526=Validation!$A$38,'PC list'!$BS526=Validation!$D$40),"Error","")</f>
        <v/>
      </c>
      <c r="AB526" s="12" t="str">
        <f>IF(OR(AND('PC list'!BR526=Validation!$D$105,'PC list'!$BS526=Validation!$D$39), AND('PC list'!BR526=Validation!$D$105,'PC list'!$BS526=Validation!$D$40)),"Error","")</f>
        <v/>
      </c>
      <c r="AC526" s="12" t="str">
        <f>IF(AND(H526=Validation!$A$37,'PC list'!$BV526&lt;&gt;0),"Error","")</f>
        <v/>
      </c>
      <c r="AD526" s="12" t="str">
        <f>IF(AND('PC list'!BU526=Validation!$D$37,'PC list'!$BV526=0),"Error","")</f>
        <v/>
      </c>
      <c r="AE526" s="12" t="str">
        <f>IF(AND('PC list'!BU526=Validation!$D$39,'PC list'!$BV526=0),"Error","")</f>
        <v/>
      </c>
      <c r="AF526" s="12" t="str">
        <f>IF(AND('PC list'!L526&lt;&gt; Validation!$A$105,'PC list'!$BT526&lt;&gt;0),"Error","")</f>
        <v/>
      </c>
      <c r="AG526" s="1147" t="str">
        <f>IF(AND('PC list'!BU526=Validation!$D$37,'PC list'!$BV526&lt;0),"Error","")</f>
        <v/>
      </c>
      <c r="AH526" s="1147" t="str">
        <f>IF(AND('PC list'!BU526=Validation!$D$39,'PC list'!$BV526&gt;0),"Error","")</f>
        <v/>
      </c>
      <c r="AI526" s="12" t="str">
        <f>IF(AND('PC list'!BU526=Validation!$D$38,'PC list'!$BV526&lt;&gt;0),"Error","")</f>
        <v/>
      </c>
      <c r="AJ526" s="12" t="str">
        <f>IF(AND('PC list'!BU526=Validation!$D$40,'PC list'!$BV526&lt;&gt;0),"Error","")</f>
        <v/>
      </c>
      <c r="AK526" s="12" t="str">
        <f>IF(AND('PC list'!BU526=Validation!$D$41,'PC list'!$BV526&lt;&gt;0),"Error","")</f>
        <v/>
      </c>
      <c r="AL526" s="12" t="str">
        <f>IF(AND('PC list'!BU526=Validation!$D$43,'PC list'!$BV526&lt;&gt;0),"Error","")</f>
        <v/>
      </c>
      <c r="AM526" s="12" t="str">
        <f>IF(ISTEXT('PC list'!BV526), "Error", "")</f>
        <v/>
      </c>
      <c r="AN526" s="552" t="str">
        <f>IF(AND('PC list'!J526=Validation!$A$39,'PC list'!$BU526=Validation!$D$37),"Error","")</f>
        <v/>
      </c>
      <c r="AO526" s="552" t="str">
        <f>IF(AND('PC list'!J526=Validation!$A$39,'PC list'!$BU526=Validation!$D$38),"Error","")</f>
        <v/>
      </c>
      <c r="AP526" s="553" t="str">
        <f>IF(AND('PC list'!J526=Validation!$A$38,'PC list'!$BU526=Validation!$D$39),"Error","")</f>
        <v/>
      </c>
      <c r="AQ526" s="553" t="str">
        <f>IF(AND('PC list'!J526=Validation!$A$38,'PC list'!$BU526=Validation!$D$40),"Error","")</f>
        <v/>
      </c>
      <c r="AR526" s="12" t="str">
        <f>IF(OR(AND('PC list'!BR526=Validation!$D$105,'PC list'!$BU526=Validation!$D$39), AND('PC list'!BR526=Validation!$D$105,'PC list'!$BU526=Validation!$D$40)),"Error","")</f>
        <v/>
      </c>
      <c r="AS526" s="1387" t="str">
        <f>IF(AND(ISNUMBER('PC list'!$BQ526), ISNUMBER('PC list'!$Q526)), IF(IF(LEN('PC list'!$BQ526)=LEN(ROUNDDOWN('PC list'!$BQ526, 0)), 0, LEN('PC list'!$BQ526)-LEN(ROUNDDOWN('PC list'!$BQ526, 0))-1) &lt; 'PC list'!$Q526, "Error", ""), "")</f>
        <v/>
      </c>
      <c r="AT526" s="1387" t="str">
        <f>IF(AND(ISNUMBER('PC list'!$BQ526), ISNUMBER('PC list'!$Q526)), IF(IF(LEN('PC list'!$BQ526)=LEN(ROUNDDOWN('PC list'!$BQ526, 0)), 0, LEN('PC list'!$BQ526)-LEN(ROUNDDOWN('PC list'!$BQ526, 0))-1) &gt; 'PC list'!$Q526, "Error", ""), "")</f>
        <v/>
      </c>
      <c r="AU526" s="1150" t="b">
        <f>NOT('PC list'!M526="No")</f>
        <v>1</v>
      </c>
      <c r="AV526" s="1150" t="b">
        <f>'PC list'!AI526="Yes"</f>
        <v>0</v>
      </c>
      <c r="AW526" s="1150" t="b">
        <f>'PC list'!L526="Yes"</f>
        <v>0</v>
      </c>
      <c r="AX526" s="1150" t="b">
        <f>'PC list'!BQ526&lt;&gt;""</f>
        <v>1</v>
      </c>
      <c r="AY526" s="1150" t="b">
        <f>'PC list'!AN526&lt;&gt;""</f>
        <v>0</v>
      </c>
      <c r="AZ526" s="1150" t="b">
        <f>'PC list'!AS526&lt;&gt;""</f>
        <v>0</v>
      </c>
      <c r="BA526" s="1150" t="b">
        <f>'PC list'!AX526&lt;&gt;""</f>
        <v>0</v>
      </c>
      <c r="BB526" s="1150" t="b">
        <f>'PC list'!BC526&lt;&gt;""</f>
        <v>0</v>
      </c>
      <c r="BC526" s="1150" t="b">
        <f>AND(AY526, 'PC list'!T526&lt;'PC list'!AN526)</f>
        <v>0</v>
      </c>
      <c r="BD526" s="1150" t="b">
        <f>AND(AZ526, 'PC list'!T526&lt;'PC list'!AS526)</f>
        <v>0</v>
      </c>
      <c r="BE526" s="1150" t="b">
        <f>AND(BA526, 'PC list'!T526&gt;'PC list'!AX526)</f>
        <v>0</v>
      </c>
      <c r="BF526" s="1150" t="b">
        <f>AND(BB526, 'PC list'!T526&gt;'PC list'!BC526)</f>
        <v>0</v>
      </c>
      <c r="BG526" s="1150" t="b">
        <f>AND(AY526, AZ526, 'PC list'!AN526 &gt; 'PC list'!AS526)</f>
        <v>0</v>
      </c>
      <c r="BH526" s="1150" t="b">
        <f>AND(BB526, BA526, 'PC list'!BC526 &lt; 'PC list'!AX526)</f>
        <v>0</v>
      </c>
      <c r="BI526" s="1150" t="b">
        <f t="shared" si="193"/>
        <v>0</v>
      </c>
      <c r="BJ526" s="1150" t="b">
        <f>AND('PC list'!BQ526&gt;'PC list'!AN526,AY526)</f>
        <v>0</v>
      </c>
      <c r="BK526" s="1150" t="b">
        <f>AND('PC list'!BQ526&gt;'PC list'!AS526, AZ526)</f>
        <v>0</v>
      </c>
      <c r="BL526" s="1150" t="b">
        <f>AND('PC list'!BQ526='PC list'!AS526, AZ526)</f>
        <v>0</v>
      </c>
      <c r="BM526" s="1150" t="b">
        <f>'PC list'!BQ526&gt;'PC list'!T526</f>
        <v>0</v>
      </c>
      <c r="BN526" s="1150" t="b">
        <f>'PC list'!BQ526='PC list'!T526</f>
        <v>0</v>
      </c>
      <c r="BO526" s="1150" t="b">
        <f>AND('PC list'!BQ526='PC list'!AX526, BA526)</f>
        <v>0</v>
      </c>
      <c r="BP526" s="1150" t="b">
        <f>AND('PC list'!BQ526&gt;'PC list'!AX526, BA526)</f>
        <v>0</v>
      </c>
      <c r="BQ526" s="1150" t="b">
        <f>AND('PC list'!BQ526&gt;'PC list'!BC526, BB526)</f>
        <v>0</v>
      </c>
      <c r="BR526" s="1150" t="b">
        <f t="shared" si="200"/>
        <v>0</v>
      </c>
      <c r="BS526" s="1150" t="b">
        <f t="shared" si="201"/>
        <v>0</v>
      </c>
      <c r="BT526" s="1150" t="b">
        <f t="shared" si="202"/>
        <v>0</v>
      </c>
      <c r="BU526" s="1150" t="b">
        <f t="shared" si="203"/>
        <v>0</v>
      </c>
      <c r="BV526" s="1150" t="b">
        <f t="shared" si="204"/>
        <v>1</v>
      </c>
      <c r="BW526" s="1150" t="b">
        <f t="shared" si="205"/>
        <v>0</v>
      </c>
      <c r="BX526" s="1150" t="b">
        <f t="shared" si="206"/>
        <v>0</v>
      </c>
      <c r="BY526" s="1147" t="str">
        <f t="shared" si="207"/>
        <v/>
      </c>
      <c r="BZ526" s="1151">
        <f>IF(AND(AU526, AV526, AW526, AX526, BR526), IF(BV526, ABS(ROUND('PC list'!AN526-'PC list'!AS526, 'PC list'!Q526)*'PC list'!BH526*'PC list'!BN526)*(-1), ABS(ROUND('PC list'!BQ526-'PC list'!AS526, 'PC list'!Q526)*'PC list'!BH526*'PC list'!BN526)*(-1)), 0)</f>
        <v>0</v>
      </c>
      <c r="CA526" s="1151">
        <f>IF(AND(AU526, AV526, AW526, AX526, BU526), IF(BW526, ABS(ROUND('PC list'!BC526-'PC list'!AX526, 'PC list'!Q526)*'PC list'!BL526*'PC list'!BN526), ABS(ROUND('PC list'!BQ526-'PC list'!AX526, 'PC list'!Q526)*'PC list'!BL526*'PC list'!BN526)), 0)</f>
        <v>0</v>
      </c>
      <c r="CB526" s="1151" t="str">
        <f t="shared" si="194"/>
        <v/>
      </c>
      <c r="CC526" s="1151">
        <f>IF(AND(AU526, AV526, AW526=FALSE, AX526, BR526), IF(BV526, ABS(ROUND('PC list'!AN526-'PC list'!AS526, 'PC list'!Q526)*'PC list'!BH526*'PC list'!BN526)*(-1), ABS(ROUND('PC list'!BQ526-'PC list'!AS526, 'PC list'!Q526)*'PC list'!BH526*'PC list'!BN526)*(-1)), 0)</f>
        <v>0</v>
      </c>
      <c r="CD526" s="1151">
        <f>IF(AND(AU526, AV526, AW526=FALSE, AX526, BU526), IF(BW526, ABS(ROUND('PC list'!BC526-'PC list'!AX526, 'PC list'!Q526)*'PC list'!BL526*'PC list'!BN526), ABS(ROUND('PC list'!BQ526-'PC list'!AX526, 'PC list'!Q526)*'PC list'!BL526*'PC list'!BN526)), 0)</f>
        <v>0</v>
      </c>
      <c r="CE526" s="1147" t="str">
        <f>'PC list'!BS526</f>
        <v/>
      </c>
      <c r="CF526" s="1147">
        <f>'PC list'!BT526</f>
        <v>0</v>
      </c>
      <c r="CG526" s="1147" t="str">
        <f>'PC list'!BU526</f>
        <v/>
      </c>
      <c r="CH526" s="1147">
        <f>'PC list'!BV526</f>
        <v>0</v>
      </c>
      <c r="CI526" s="1147" t="str">
        <f t="shared" si="195"/>
        <v/>
      </c>
      <c r="CJ526" s="1147" t="str">
        <f t="shared" si="196"/>
        <v/>
      </c>
      <c r="CK526" s="1147" t="str">
        <f>IF(CJ526="Error", IF(OR(BY526=Validation!D37, CE526=Validation!D37), CA526-CF526, CF526-BZ526), "")</f>
        <v/>
      </c>
      <c r="CL526" s="1151" t="str">
        <f t="shared" si="197"/>
        <v/>
      </c>
      <c r="CM526" s="1147" t="str">
        <f t="shared" si="198"/>
        <v/>
      </c>
      <c r="CN526" s="1147" t="str">
        <f>IF(CM526="Error", IF(OR(CB526=Validation!D37, CG526=Validation!D37), CD526-CH526, CH526-CC526), "")</f>
        <v/>
      </c>
      <c r="CO526" s="1148"/>
      <c r="CP526" s="1147" t="str">
        <f>'PC list'!R526</f>
        <v>Up</v>
      </c>
      <c r="CQ526" s="1223">
        <f>'PC list'!S526</f>
        <v>0</v>
      </c>
      <c r="CR526" s="1223" t="str">
        <f>'PC list'!T526</f>
        <v>Publish data annually on the number of people who have been helped</v>
      </c>
      <c r="CS526" s="1223" t="str">
        <f>'PC list'!X526</f>
        <v>PC assessed at year 5: average of 2015-20 performance to be more than the average of 2010-15 performance.
Data published annually on the number of people who have been helped.</v>
      </c>
      <c r="CT526" s="1219" t="str">
        <f>'PC list'!BP526</f>
        <v>n/a</v>
      </c>
      <c r="CU526" s="1219">
        <f>'PC list'!BQ526</f>
        <v>22735</v>
      </c>
      <c r="CW526" s="1268" t="b">
        <f>ISNUMBER('PC list'!S526)</f>
        <v>0</v>
      </c>
      <c r="CX526" s="1268" t="b">
        <f>ISNUMBER('PC list'!T526)</f>
        <v>0</v>
      </c>
      <c r="CY526" s="1269" t="b">
        <f>ISNUMBER('PC list'!BP526)</f>
        <v>0</v>
      </c>
      <c r="CZ526" s="1269" t="b">
        <f>ISNUMBER('PC list'!BQ526)</f>
        <v>1</v>
      </c>
      <c r="DA526" s="1269"/>
      <c r="DB526" s="1268" t="b">
        <f t="shared" si="208"/>
        <v>0</v>
      </c>
      <c r="DC526" s="1268" t="b">
        <f t="shared" si="209"/>
        <v>0</v>
      </c>
      <c r="DD526" s="1291" t="str">
        <f t="shared" si="210"/>
        <v/>
      </c>
      <c r="DE526" s="1292" t="str">
        <f t="shared" si="211"/>
        <v/>
      </c>
      <c r="DF526" s="1292" t="str">
        <f t="shared" si="212"/>
        <v>Up</v>
      </c>
      <c r="DG526" s="1293"/>
      <c r="DH526" s="1294" t="str">
        <f>IF('PC list'!BS526 ="", 'PC list'!BU526, 'PC list'!BS526)</f>
        <v/>
      </c>
      <c r="DI526" s="1295">
        <f>IF('PC list'!BT526=0, 'PC list'!BV526, 'PC list'!BT526)</f>
        <v>0</v>
      </c>
      <c r="DJ526" s="1296"/>
      <c r="DK526" s="1297" t="str">
        <f>IF(AND(DD526&gt;1,DE526="Warning",DF526="Down",DH526=Validation!D37),"Yes","")</f>
        <v/>
      </c>
      <c r="DL526" s="1297" t="str">
        <f>IF(AND(DE526="Warning",DF526="Static",DH526=Validation!D37),"Yes","")</f>
        <v/>
      </c>
      <c r="DM526" s="1297" t="str">
        <f>IF(AND(DD526&lt;1,DE526="Warning",DF526="Up",DH526=Validation!D37),"Yes","")</f>
        <v/>
      </c>
      <c r="DN526" s="1297" t="str">
        <f>IF(AND(DD526&gt;1,DE526="Warning",DF526="Down",DH526=Validation!D39),"Yes","")</f>
        <v/>
      </c>
      <c r="DO526" s="1297" t="str">
        <f>IF(AND(DE526="Warning",DF526="Static",DH526=Validation!D39),"Yes","")</f>
        <v/>
      </c>
      <c r="DP526" s="1297" t="str">
        <f>IF(AND(DD526&lt;1,DE526="Warning",DF526="Up",DH526=Validation!D39),"Yes","")</f>
        <v/>
      </c>
      <c r="DQ526" s="1278" t="str">
        <f t="shared" si="213"/>
        <v/>
      </c>
      <c r="DR526" s="1680" t="str">
        <f t="shared" si="214"/>
        <v/>
      </c>
      <c r="DS526" s="1681" t="str">
        <f t="shared" si="215"/>
        <v/>
      </c>
      <c r="DT526" s="1248" t="str">
        <f t="shared" si="199"/>
        <v>YKY</v>
      </c>
      <c r="DU526" s="1251" t="str">
        <f t="shared" si="216"/>
        <v>RB2: Number of people who we help to pay their bill</v>
      </c>
    </row>
    <row r="527" spans="1:126" ht="15.75" customHeight="1">
      <c r="A527" s="341" t="str">
        <f>'PC list'!A527</f>
        <v>PR14YKYHHR_RB3</v>
      </c>
      <c r="B527" s="498" t="str">
        <f>'PC list'!B527</f>
        <v>WaSC</v>
      </c>
      <c r="C527" s="498" t="str">
        <f>'PC list'!C527</f>
        <v>YKY</v>
      </c>
      <c r="D527" s="498" t="str">
        <f>'PC list'!D527</f>
        <v>Retail (HH)</v>
      </c>
      <c r="E527" s="498" t="str">
        <f>'PC list'!G527</f>
        <v>RB3</v>
      </c>
      <c r="F527" s="561" t="str">
        <f>'PC list'!H527</f>
        <v>YKY-31</v>
      </c>
      <c r="G527" s="341" t="str">
        <f>'PC list'!I527</f>
        <v>RB3: Value for money (CCWater annual tracking survey)</v>
      </c>
      <c r="H527" s="498" t="str">
        <f>'PC list'!J527</f>
        <v>NFI</v>
      </c>
      <c r="I527" s="498">
        <f>'PC list'!L527</f>
        <v>0</v>
      </c>
      <c r="J527" s="498">
        <f>'PC list'!M527</f>
        <v>0</v>
      </c>
      <c r="K527" s="341" t="str">
        <f>'PC list'!N527</f>
        <v>Billing, debt, vfm, affordability</v>
      </c>
      <c r="L527" s="498" t="str">
        <f>'PC list'!O527</f>
        <v>%</v>
      </c>
      <c r="M527" s="498" t="str">
        <f>IF(AND(H527=Validation!$A$37,'PC list'!$BT527&lt;&gt;0),"Error","")</f>
        <v/>
      </c>
      <c r="N527" s="12" t="str">
        <f>IF(AND('PC list'!BS527=Validation!$D$37,'PC list'!$BT527=0),"Error","")</f>
        <v/>
      </c>
      <c r="O527" s="12" t="str">
        <f>IF(AND('PC list'!BS527=Validation!$D$39,'PC list'!$BT527=0),"Error","")</f>
        <v/>
      </c>
      <c r="P527" s="12" t="str">
        <f>IF(AND('PC list'!L527= Validation!$A$105,'PC list'!$BV527&lt;&gt;0),"Error","")</f>
        <v/>
      </c>
      <c r="Q527" s="1147" t="str">
        <f>IF(AND('PC list'!BS527=Validation!$D$37,'PC list'!$BT527&lt;0),"Error","")</f>
        <v/>
      </c>
      <c r="R527" s="1147" t="str">
        <f>IF(AND('PC list'!BS527=Validation!$D$39,'PC list'!$BT527&gt;0),"Error","")</f>
        <v/>
      </c>
      <c r="S527" s="12" t="str">
        <f>IF(AND('PC list'!BS527=Validation!$D$38,'PC list'!$BT527&lt;&gt;0),"Error","")</f>
        <v/>
      </c>
      <c r="T527" s="12" t="str">
        <f>IF(AND('PC list'!BS527=Validation!$D$40,'PC list'!$BT527&lt;&gt;0),"Error","")</f>
        <v/>
      </c>
      <c r="U527" s="12" t="str">
        <f>IF(AND('PC list'!BS527=Validation!$D$41,'PC list'!$BT527&lt;&gt;0),"Error","")</f>
        <v/>
      </c>
      <c r="V527" s="12" t="str">
        <f>IF(AND('PC list'!BS527=Validation!$D$43,'PC list'!$BT527&lt;&gt;0),"Error","")</f>
        <v/>
      </c>
      <c r="W527" s="12" t="str">
        <f>IF(ISTEXT('PC list'!BT527), "Error", "")</f>
        <v/>
      </c>
      <c r="X527" s="12" t="str">
        <f>IF(AND('PC list'!J527=Validation!$A$39,'PC list'!$BS527=Validation!$D$37),"Error","")</f>
        <v/>
      </c>
      <c r="Y527" s="12" t="str">
        <f>IF(AND('PC list'!J527=Validation!$A$39,'PC list'!$BS527=Validation!$D$38),"Error","")</f>
        <v/>
      </c>
      <c r="Z527" s="12" t="str">
        <f>IF(AND('PC list'!J527=Validation!$A$38,'PC list'!$BS527=Validation!$D$39),"Error","")</f>
        <v/>
      </c>
      <c r="AA527" s="12" t="str">
        <f>IF(AND('PC list'!J527=Validation!$A$38,'PC list'!$BS527=Validation!$D$40),"Error","")</f>
        <v/>
      </c>
      <c r="AB527" s="12" t="str">
        <f>IF(OR(AND('PC list'!BR527=Validation!$D$105,'PC list'!$BS527=Validation!$D$39), AND('PC list'!BR527=Validation!$D$105,'PC list'!$BS527=Validation!$D$40)),"Error","")</f>
        <v/>
      </c>
      <c r="AC527" s="12" t="str">
        <f>IF(AND(H527=Validation!$A$37,'PC list'!$BV527&lt;&gt;0),"Error","")</f>
        <v/>
      </c>
      <c r="AD527" s="12" t="str">
        <f>IF(AND('PC list'!BU527=Validation!$D$37,'PC list'!$BV527=0),"Error","")</f>
        <v/>
      </c>
      <c r="AE527" s="12" t="str">
        <f>IF(AND('PC list'!BU527=Validation!$D$39,'PC list'!$BV527=0),"Error","")</f>
        <v/>
      </c>
      <c r="AF527" s="12" t="str">
        <f>IF(AND('PC list'!L527&lt;&gt; Validation!$A$105,'PC list'!$BT527&lt;&gt;0),"Error","")</f>
        <v/>
      </c>
      <c r="AG527" s="1147" t="str">
        <f>IF(AND('PC list'!BU527=Validation!$D$37,'PC list'!$BV527&lt;0),"Error","")</f>
        <v/>
      </c>
      <c r="AH527" s="1147" t="str">
        <f>IF(AND('PC list'!BU527=Validation!$D$39,'PC list'!$BV527&gt;0),"Error","")</f>
        <v/>
      </c>
      <c r="AI527" s="12" t="str">
        <f>IF(AND('PC list'!BU527=Validation!$D$38,'PC list'!$BV527&lt;&gt;0),"Error","")</f>
        <v/>
      </c>
      <c r="AJ527" s="12" t="str">
        <f>IF(AND('PC list'!BU527=Validation!$D$40,'PC list'!$BV527&lt;&gt;0),"Error","")</f>
        <v/>
      </c>
      <c r="AK527" s="12" t="str">
        <f>IF(AND('PC list'!BU527=Validation!$D$41,'PC list'!$BV527&lt;&gt;0),"Error","")</f>
        <v/>
      </c>
      <c r="AL527" s="12" t="str">
        <f>IF(AND('PC list'!BU527=Validation!$D$43,'PC list'!$BV527&lt;&gt;0),"Error","")</f>
        <v/>
      </c>
      <c r="AM527" s="12" t="str">
        <f>IF(ISTEXT('PC list'!BV527), "Error", "")</f>
        <v/>
      </c>
      <c r="AN527" s="552" t="str">
        <f>IF(AND('PC list'!J527=Validation!$A$39,'PC list'!$BU527=Validation!$D$37),"Error","")</f>
        <v/>
      </c>
      <c r="AO527" s="552" t="str">
        <f>IF(AND('PC list'!J527=Validation!$A$39,'PC list'!$BU527=Validation!$D$38),"Error","")</f>
        <v/>
      </c>
      <c r="AP527" s="553" t="str">
        <f>IF(AND('PC list'!J527=Validation!$A$38,'PC list'!$BU527=Validation!$D$39),"Error","")</f>
        <v/>
      </c>
      <c r="AQ527" s="553" t="str">
        <f>IF(AND('PC list'!J527=Validation!$A$38,'PC list'!$BU527=Validation!$D$40),"Error","")</f>
        <v/>
      </c>
      <c r="AR527" s="12" t="str">
        <f>IF(OR(AND('PC list'!BR527=Validation!$D$105,'PC list'!$BU527=Validation!$D$39), AND('PC list'!BR527=Validation!$D$105,'PC list'!$BU527=Validation!$D$40)),"Error","")</f>
        <v/>
      </c>
      <c r="AS527" s="1387" t="str">
        <f>IF(AND(ISNUMBER('PC list'!$BQ527), ISNUMBER('PC list'!$Q527)), IF(IF(LEN('PC list'!$BQ527)=LEN(ROUNDDOWN('PC list'!$BQ527, 0)), 0, LEN('PC list'!$BQ527)-LEN(ROUNDDOWN('PC list'!$BQ527, 0))-1) &lt; 'PC list'!$Q527, "Error", ""), "")</f>
        <v/>
      </c>
      <c r="AT527" s="1387" t="str">
        <f>IF(AND(ISNUMBER('PC list'!$BQ527), ISNUMBER('PC list'!$Q527)), IF(IF(LEN('PC list'!$BQ527)=LEN(ROUNDDOWN('PC list'!$BQ527, 0)), 0, LEN('PC list'!$BQ527)-LEN(ROUNDDOWN('PC list'!$BQ527, 0))-1) &gt; 'PC list'!$Q527, "Error", ""), "")</f>
        <v/>
      </c>
      <c r="AU527" s="1150" t="b">
        <f>NOT('PC list'!M527="No")</f>
        <v>1</v>
      </c>
      <c r="AV527" s="1150" t="b">
        <f>'PC list'!AI527="Yes"</f>
        <v>0</v>
      </c>
      <c r="AW527" s="1150" t="b">
        <f>'PC list'!L527="Yes"</f>
        <v>0</v>
      </c>
      <c r="AX527" s="1150" t="b">
        <f>'PC list'!BQ527&lt;&gt;""</f>
        <v>1</v>
      </c>
      <c r="AY527" s="1150" t="b">
        <f>'PC list'!AN527&lt;&gt;""</f>
        <v>0</v>
      </c>
      <c r="AZ527" s="1150" t="b">
        <f>'PC list'!AS527&lt;&gt;""</f>
        <v>0</v>
      </c>
      <c r="BA527" s="1150" t="b">
        <f>'PC list'!AX527&lt;&gt;""</f>
        <v>0</v>
      </c>
      <c r="BB527" s="1150" t="b">
        <f>'PC list'!BC527&lt;&gt;""</f>
        <v>0</v>
      </c>
      <c r="BC527" s="1150" t="b">
        <f>AND(AY527, 'PC list'!T527&lt;'PC list'!AN527)</f>
        <v>0</v>
      </c>
      <c r="BD527" s="1150" t="b">
        <f>AND(AZ527, 'PC list'!T527&lt;'PC list'!AS527)</f>
        <v>0</v>
      </c>
      <c r="BE527" s="1150" t="b">
        <f>AND(BA527, 'PC list'!T527&gt;'PC list'!AX527)</f>
        <v>0</v>
      </c>
      <c r="BF527" s="1150" t="b">
        <f>AND(BB527, 'PC list'!T527&gt;'PC list'!BC527)</f>
        <v>0</v>
      </c>
      <c r="BG527" s="1150" t="b">
        <f>AND(AY527, AZ527, 'PC list'!AN527 &gt; 'PC list'!AS527)</f>
        <v>0</v>
      </c>
      <c r="BH527" s="1150" t="b">
        <f>AND(BB527, BA527, 'PC list'!BC527 &lt; 'PC list'!AX527)</f>
        <v>0</v>
      </c>
      <c r="BI527" s="1150" t="b">
        <f t="shared" si="193"/>
        <v>0</v>
      </c>
      <c r="BJ527" s="1150" t="b">
        <f>AND('PC list'!BQ527&gt;'PC list'!AN527,AY527)</f>
        <v>0</v>
      </c>
      <c r="BK527" s="1150" t="b">
        <f>AND('PC list'!BQ527&gt;'PC list'!AS527, AZ527)</f>
        <v>0</v>
      </c>
      <c r="BL527" s="1150" t="b">
        <f>AND('PC list'!BQ527='PC list'!AS527, AZ527)</f>
        <v>0</v>
      </c>
      <c r="BM527" s="1150" t="b">
        <f>'PC list'!BQ527&gt;'PC list'!T527</f>
        <v>1</v>
      </c>
      <c r="BN527" s="1150" t="b">
        <f>'PC list'!BQ527='PC list'!T527</f>
        <v>0</v>
      </c>
      <c r="BO527" s="1150" t="b">
        <f>AND('PC list'!BQ527='PC list'!AX527, BA527)</f>
        <v>0</v>
      </c>
      <c r="BP527" s="1150" t="b">
        <f>AND('PC list'!BQ527&gt;'PC list'!AX527, BA527)</f>
        <v>0</v>
      </c>
      <c r="BQ527" s="1150" t="b">
        <f>AND('PC list'!BQ527&gt;'PC list'!BC527, BB527)</f>
        <v>0</v>
      </c>
      <c r="BR527" s="1150" t="b">
        <f t="shared" si="200"/>
        <v>0</v>
      </c>
      <c r="BS527" s="1150" t="b">
        <f t="shared" si="201"/>
        <v>0</v>
      </c>
      <c r="BT527" s="1150" t="b">
        <f t="shared" si="202"/>
        <v>0</v>
      </c>
      <c r="BU527" s="1150" t="b">
        <f t="shared" si="203"/>
        <v>0</v>
      </c>
      <c r="BV527" s="1150" t="b">
        <f t="shared" si="204"/>
        <v>1</v>
      </c>
      <c r="BW527" s="1150" t="b">
        <f t="shared" si="205"/>
        <v>0</v>
      </c>
      <c r="BX527" s="1150" t="b">
        <f t="shared" si="206"/>
        <v>0</v>
      </c>
      <c r="BY527" s="1147" t="str">
        <f t="shared" si="207"/>
        <v/>
      </c>
      <c r="BZ527" s="1151">
        <f>IF(AND(AU527, AV527, AW527, AX527, BR527), IF(BV527, ABS(ROUND('PC list'!AN527-'PC list'!AS527, 'PC list'!Q527)*'PC list'!BH527*'PC list'!BN527)*(-1), ABS(ROUND('PC list'!BQ527-'PC list'!AS527, 'PC list'!Q527)*'PC list'!BH527*'PC list'!BN527)*(-1)), 0)</f>
        <v>0</v>
      </c>
      <c r="CA527" s="1151">
        <f>IF(AND(AU527, AV527, AW527, AX527, BU527), IF(BW527, ABS(ROUND('PC list'!BC527-'PC list'!AX527, 'PC list'!Q527)*'PC list'!BL527*'PC list'!BN527), ABS(ROUND('PC list'!BQ527-'PC list'!AX527, 'PC list'!Q527)*'PC list'!BL527*'PC list'!BN527)), 0)</f>
        <v>0</v>
      </c>
      <c r="CB527" s="1151" t="str">
        <f t="shared" si="194"/>
        <v/>
      </c>
      <c r="CC527" s="1151">
        <f>IF(AND(AU527, AV527, AW527=FALSE, AX527, BR527), IF(BV527, ABS(ROUND('PC list'!AN527-'PC list'!AS527, 'PC list'!Q527)*'PC list'!BH527*'PC list'!BN527)*(-1), ABS(ROUND('PC list'!BQ527-'PC list'!AS527, 'PC list'!Q527)*'PC list'!BH527*'PC list'!BN527)*(-1)), 0)</f>
        <v>0</v>
      </c>
      <c r="CD527" s="1151">
        <f>IF(AND(AU527, AV527, AW527=FALSE, AX527, BU527), IF(BW527, ABS(ROUND('PC list'!BC527-'PC list'!AX527, 'PC list'!Q527)*'PC list'!BL527*'PC list'!BN527), ABS(ROUND('PC list'!BQ527-'PC list'!AX527, 'PC list'!Q527)*'PC list'!BL527*'PC list'!BN527)), 0)</f>
        <v>0</v>
      </c>
      <c r="CE527" s="1147" t="str">
        <f>'PC list'!BS527</f>
        <v/>
      </c>
      <c r="CF527" s="1147">
        <f>'PC list'!BT527</f>
        <v>0</v>
      </c>
      <c r="CG527" s="1147" t="str">
        <f>'PC list'!BU527</f>
        <v/>
      </c>
      <c r="CH527" s="1147">
        <f>'PC list'!BV527</f>
        <v>0</v>
      </c>
      <c r="CI527" s="1147" t="str">
        <f t="shared" si="195"/>
        <v/>
      </c>
      <c r="CJ527" s="1147" t="str">
        <f t="shared" si="196"/>
        <v/>
      </c>
      <c r="CK527" s="1147" t="str">
        <f>IF(CJ527="Error", IF(OR(BY527=Validation!D37, CE527=Validation!D37), CA527-CF527, CF527-BZ527), "")</f>
        <v/>
      </c>
      <c r="CL527" s="1151" t="str">
        <f t="shared" si="197"/>
        <v/>
      </c>
      <c r="CM527" s="1147" t="str">
        <f t="shared" si="198"/>
        <v/>
      </c>
      <c r="CN527" s="1147" t="str">
        <f>IF(CM527="Error", IF(OR(CB527=Validation!D37, CG527=Validation!D37), CD527-CH527, CH527-CC527), "")</f>
        <v/>
      </c>
      <c r="CO527" s="1148"/>
      <c r="CP527" s="1147" t="str">
        <f>'PC list'!R527</f>
        <v>Up</v>
      </c>
      <c r="CQ527" s="1223">
        <f>'PC list'!S527</f>
        <v>0</v>
      </c>
      <c r="CR527" s="1223">
        <f>'PC list'!T527</f>
        <v>0</v>
      </c>
      <c r="CS527" s="1223" t="str">
        <f>'PC list'!X527</f>
        <v>Average of 2015-20 performance to better than average of 2010-15 performance</v>
      </c>
      <c r="CT527" s="1219" t="str">
        <f>'PC list'!BP527</f>
        <v>76% (water), 77% (wastewater)</v>
      </c>
      <c r="CU527" s="1219" t="str">
        <f>'PC list'!BQ527</f>
        <v>82% (water), 83% (wastewater)</v>
      </c>
      <c r="CW527" s="1268" t="b">
        <f>ISNUMBER('PC list'!S527)</f>
        <v>0</v>
      </c>
      <c r="CX527" s="1268" t="b">
        <f>ISNUMBER('PC list'!T527)</f>
        <v>0</v>
      </c>
      <c r="CY527" s="1269" t="b">
        <f>ISNUMBER('PC list'!BP527)</f>
        <v>0</v>
      </c>
      <c r="CZ527" s="1269" t="b">
        <f>ISNUMBER('PC list'!BQ527)</f>
        <v>0</v>
      </c>
      <c r="DA527" s="1269"/>
      <c r="DB527" s="1268" t="b">
        <f t="shared" si="208"/>
        <v>0</v>
      </c>
      <c r="DC527" s="1268" t="b">
        <f t="shared" si="209"/>
        <v>0</v>
      </c>
      <c r="DD527" s="1291" t="str">
        <f t="shared" si="210"/>
        <v/>
      </c>
      <c r="DE527" s="1292" t="str">
        <f t="shared" si="211"/>
        <v/>
      </c>
      <c r="DF527" s="1292" t="str">
        <f t="shared" si="212"/>
        <v>Static</v>
      </c>
      <c r="DG527" s="1293"/>
      <c r="DH527" s="1294" t="str">
        <f>IF('PC list'!BS527 ="", 'PC list'!BU527, 'PC list'!BS527)</f>
        <v/>
      </c>
      <c r="DI527" s="1295">
        <f>IF('PC list'!BT527=0, 'PC list'!BV527, 'PC list'!BT527)</f>
        <v>0</v>
      </c>
      <c r="DJ527" s="1296"/>
      <c r="DK527" s="1297" t="str">
        <f>IF(AND(DD527&gt;1,DE527="Warning",DF527="Down",DH527=Validation!D37),"Yes","")</f>
        <v/>
      </c>
      <c r="DL527" s="1297" t="str">
        <f>IF(AND(DE527="Warning",DF527="Static",DH527=Validation!D37),"Yes","")</f>
        <v/>
      </c>
      <c r="DM527" s="1297" t="str">
        <f>IF(AND(DD527&lt;1,DE527="Warning",DF527="Up",DH527=Validation!D37),"Yes","")</f>
        <v/>
      </c>
      <c r="DN527" s="1297" t="str">
        <f>IF(AND(DD527&gt;1,DE527="Warning",DF527="Down",DH527=Validation!D39),"Yes","")</f>
        <v/>
      </c>
      <c r="DO527" s="1297" t="str">
        <f>IF(AND(DE527="Warning",DF527="Static",DH527=Validation!D39),"Yes","")</f>
        <v/>
      </c>
      <c r="DP527" s="1297" t="str">
        <f>IF(AND(DD527&lt;1,DE527="Warning",DF527="Up",DH527=Validation!D39),"Yes","")</f>
        <v/>
      </c>
      <c r="DQ527" s="1278" t="str">
        <f t="shared" si="213"/>
        <v/>
      </c>
      <c r="DR527" s="1680" t="str">
        <f t="shared" si="214"/>
        <v/>
      </c>
      <c r="DS527" s="1681" t="str">
        <f t="shared" si="215"/>
        <v/>
      </c>
      <c r="DT527" s="1248" t="str">
        <f t="shared" si="199"/>
        <v>YKY</v>
      </c>
      <c r="DU527" s="1251" t="str">
        <f t="shared" si="216"/>
        <v>RB3: Value for money (CCWater annual tracking survey)</v>
      </c>
    </row>
    <row r="528" spans="1:126" ht="15.75" customHeight="1">
      <c r="A528" s="341" t="str">
        <f>'PC list'!A528</f>
        <v>PR14YKYHHR_RC1</v>
      </c>
      <c r="B528" s="498" t="str">
        <f>'PC list'!B528</f>
        <v>WaSC</v>
      </c>
      <c r="C528" s="498" t="str">
        <f>'PC list'!C528</f>
        <v>YKY</v>
      </c>
      <c r="D528" s="498" t="str">
        <f>'PC list'!D528</f>
        <v>Retail (HH)</v>
      </c>
      <c r="E528" s="498" t="str">
        <f>'PC list'!G528</f>
        <v>RC1</v>
      </c>
      <c r="F528" s="561" t="str">
        <f>'PC list'!H528</f>
        <v>YKY-32</v>
      </c>
      <c r="G528" s="341" t="str">
        <f>'PC list'!I528</f>
        <v>RC1: Proportion of energy use generated by renewable technology (note: PC is part of a total commitment at Appointee level - see also WD1 and SC1)</v>
      </c>
      <c r="H528" s="498" t="str">
        <f>'PC list'!J528</f>
        <v>NFI</v>
      </c>
      <c r="I528" s="498">
        <f>'PC list'!L528</f>
        <v>0</v>
      </c>
      <c r="J528" s="498">
        <f>'PC list'!M528</f>
        <v>0</v>
      </c>
      <c r="K528" s="341" t="str">
        <f>'PC list'!N528</f>
        <v>Energy/emissions</v>
      </c>
      <c r="L528" s="498" t="str">
        <f>'PC list'!O528</f>
        <v>%</v>
      </c>
      <c r="M528" s="498" t="str">
        <f>IF(AND(H528=Validation!$A$37,'PC list'!$BT528&lt;&gt;0),"Error","")</f>
        <v/>
      </c>
      <c r="N528" s="12" t="str">
        <f>IF(AND('PC list'!BS528=Validation!$D$37,'PC list'!$BT528=0),"Error","")</f>
        <v/>
      </c>
      <c r="O528" s="12" t="str">
        <f>IF(AND('PC list'!BS528=Validation!$D$39,'PC list'!$BT528=0),"Error","")</f>
        <v/>
      </c>
      <c r="P528" s="12" t="str">
        <f>IF(AND('PC list'!L528= Validation!$A$105,'PC list'!$BV528&lt;&gt;0),"Error","")</f>
        <v/>
      </c>
      <c r="Q528" s="1147" t="str">
        <f>IF(AND('PC list'!BS528=Validation!$D$37,'PC list'!$BT528&lt;0),"Error","")</f>
        <v/>
      </c>
      <c r="R528" s="1147" t="str">
        <f>IF(AND('PC list'!BS528=Validation!$D$39,'PC list'!$BT528&gt;0),"Error","")</f>
        <v/>
      </c>
      <c r="S528" s="12" t="str">
        <f>IF(AND('PC list'!BS528=Validation!$D$38,'PC list'!$BT528&lt;&gt;0),"Error","")</f>
        <v/>
      </c>
      <c r="T528" s="12" t="str">
        <f>IF(AND('PC list'!BS528=Validation!$D$40,'PC list'!$BT528&lt;&gt;0),"Error","")</f>
        <v/>
      </c>
      <c r="U528" s="12" t="str">
        <f>IF(AND('PC list'!BS528=Validation!$D$41,'PC list'!$BT528&lt;&gt;0),"Error","")</f>
        <v/>
      </c>
      <c r="V528" s="12" t="str">
        <f>IF(AND('PC list'!BS528=Validation!$D$43,'PC list'!$BT528&lt;&gt;0),"Error","")</f>
        <v/>
      </c>
      <c r="W528" s="12" t="str">
        <f>IF(ISTEXT('PC list'!BT528), "Error", "")</f>
        <v/>
      </c>
      <c r="X528" s="12" t="str">
        <f>IF(AND('PC list'!J528=Validation!$A$39,'PC list'!$BS528=Validation!$D$37),"Error","")</f>
        <v/>
      </c>
      <c r="Y528" s="12" t="str">
        <f>IF(AND('PC list'!J528=Validation!$A$39,'PC list'!$BS528=Validation!$D$38),"Error","")</f>
        <v/>
      </c>
      <c r="Z528" s="12" t="str">
        <f>IF(AND('PC list'!J528=Validation!$A$38,'PC list'!$BS528=Validation!$D$39),"Error","")</f>
        <v/>
      </c>
      <c r="AA528" s="12" t="str">
        <f>IF(AND('PC list'!J528=Validation!$A$38,'PC list'!$BS528=Validation!$D$40),"Error","")</f>
        <v/>
      </c>
      <c r="AB528" s="12" t="str">
        <f>IF(OR(AND('PC list'!BR528=Validation!$D$105,'PC list'!$BS528=Validation!$D$39), AND('PC list'!BR528=Validation!$D$105,'PC list'!$BS528=Validation!$D$40)),"Error","")</f>
        <v/>
      </c>
      <c r="AC528" s="12" t="str">
        <f>IF(AND(H528=Validation!$A$37,'PC list'!$BV528&lt;&gt;0),"Error","")</f>
        <v/>
      </c>
      <c r="AD528" s="12" t="str">
        <f>IF(AND('PC list'!BU528=Validation!$D$37,'PC list'!$BV528=0),"Error","")</f>
        <v/>
      </c>
      <c r="AE528" s="12" t="str">
        <f>IF(AND('PC list'!BU528=Validation!$D$39,'PC list'!$BV528=0),"Error","")</f>
        <v/>
      </c>
      <c r="AF528" s="12" t="str">
        <f>IF(AND('PC list'!L528&lt;&gt; Validation!$A$105,'PC list'!$BT528&lt;&gt;0),"Error","")</f>
        <v/>
      </c>
      <c r="AG528" s="1147" t="str">
        <f>IF(AND('PC list'!BU528=Validation!$D$37,'PC list'!$BV528&lt;0),"Error","")</f>
        <v/>
      </c>
      <c r="AH528" s="1147" t="str">
        <f>IF(AND('PC list'!BU528=Validation!$D$39,'PC list'!$BV528&gt;0),"Error","")</f>
        <v/>
      </c>
      <c r="AI528" s="12" t="str">
        <f>IF(AND('PC list'!BU528=Validation!$D$38,'PC list'!$BV528&lt;&gt;0),"Error","")</f>
        <v/>
      </c>
      <c r="AJ528" s="12" t="str">
        <f>IF(AND('PC list'!BU528=Validation!$D$40,'PC list'!$BV528&lt;&gt;0),"Error","")</f>
        <v/>
      </c>
      <c r="AK528" s="12" t="str">
        <f>IF(AND('PC list'!BU528=Validation!$D$41,'PC list'!$BV528&lt;&gt;0),"Error","")</f>
        <v/>
      </c>
      <c r="AL528" s="12" t="str">
        <f>IF(AND('PC list'!BU528=Validation!$D$43,'PC list'!$BV528&lt;&gt;0),"Error","")</f>
        <v/>
      </c>
      <c r="AM528" s="12" t="str">
        <f>IF(ISTEXT('PC list'!BV528), "Error", "")</f>
        <v/>
      </c>
      <c r="AN528" s="552" t="str">
        <f>IF(AND('PC list'!J528=Validation!$A$39,'PC list'!$BU528=Validation!$D$37),"Error","")</f>
        <v/>
      </c>
      <c r="AO528" s="552" t="str">
        <f>IF(AND('PC list'!J528=Validation!$A$39,'PC list'!$BU528=Validation!$D$38),"Error","")</f>
        <v/>
      </c>
      <c r="AP528" s="553" t="str">
        <f>IF(AND('PC list'!J528=Validation!$A$38,'PC list'!$BU528=Validation!$D$39),"Error","")</f>
        <v/>
      </c>
      <c r="AQ528" s="553" t="str">
        <f>IF(AND('PC list'!J528=Validation!$A$38,'PC list'!$BU528=Validation!$D$40),"Error","")</f>
        <v/>
      </c>
      <c r="AR528" s="12" t="str">
        <f>IF(OR(AND('PC list'!BR528=Validation!$D$105,'PC list'!$BU528=Validation!$D$39), AND('PC list'!BR528=Validation!$D$105,'PC list'!$BU528=Validation!$D$40)),"Error","")</f>
        <v/>
      </c>
      <c r="AS528" s="1387" t="str">
        <f>IF(AND(ISNUMBER('PC list'!$BQ528), ISNUMBER('PC list'!$Q528)), IF(IF(LEN('PC list'!$BQ528)=LEN(ROUNDDOWN('PC list'!$BQ528, 0)), 0, LEN('PC list'!$BQ528)-LEN(ROUNDDOWN('PC list'!$BQ528, 0))-1) &lt; 'PC list'!$Q528, "Error", ""), "")</f>
        <v/>
      </c>
      <c r="AT528" s="1387" t="str">
        <f>IF(AND(ISNUMBER('PC list'!$BQ528), ISNUMBER('PC list'!$Q528)), IF(IF(LEN('PC list'!$BQ528)=LEN(ROUNDDOWN('PC list'!$BQ528, 0)), 0, LEN('PC list'!$BQ528)-LEN(ROUNDDOWN('PC list'!$BQ528, 0))-1) &gt; 'PC list'!$Q528, "Error", ""), "")</f>
        <v>Error</v>
      </c>
      <c r="AU528" s="1150" t="b">
        <f>NOT('PC list'!M528="No")</f>
        <v>1</v>
      </c>
      <c r="AV528" s="1150" t="b">
        <f>'PC list'!AI528="Yes"</f>
        <v>0</v>
      </c>
      <c r="AW528" s="1150" t="b">
        <f>'PC list'!L528="Yes"</f>
        <v>0</v>
      </c>
      <c r="AX528" s="1150" t="b">
        <f>'PC list'!BQ528&lt;&gt;""</f>
        <v>1</v>
      </c>
      <c r="AY528" s="1150" t="b">
        <f>'PC list'!AN528&lt;&gt;""</f>
        <v>0</v>
      </c>
      <c r="AZ528" s="1150" t="b">
        <f>'PC list'!AS528&lt;&gt;""</f>
        <v>0</v>
      </c>
      <c r="BA528" s="1150" t="b">
        <f>'PC list'!AX528&lt;&gt;""</f>
        <v>0</v>
      </c>
      <c r="BB528" s="1150" t="b">
        <f>'PC list'!BC528&lt;&gt;""</f>
        <v>0</v>
      </c>
      <c r="BC528" s="1150" t="b">
        <f>AND(AY528, 'PC list'!T528&lt;'PC list'!AN528)</f>
        <v>0</v>
      </c>
      <c r="BD528" s="1150" t="b">
        <f>AND(AZ528, 'PC list'!T528&lt;'PC list'!AS528)</f>
        <v>0</v>
      </c>
      <c r="BE528" s="1150" t="b">
        <f>AND(BA528, 'PC list'!T528&gt;'PC list'!AX528)</f>
        <v>0</v>
      </c>
      <c r="BF528" s="1150" t="b">
        <f>AND(BB528, 'PC list'!T528&gt;'PC list'!BC528)</f>
        <v>0</v>
      </c>
      <c r="BG528" s="1150" t="b">
        <f>AND(AY528, AZ528, 'PC list'!AN528 &gt; 'PC list'!AS528)</f>
        <v>0</v>
      </c>
      <c r="BH528" s="1150" t="b">
        <f>AND(BB528, BA528, 'PC list'!BC528 &lt; 'PC list'!AX528)</f>
        <v>0</v>
      </c>
      <c r="BI528" s="1150" t="b">
        <f t="shared" si="193"/>
        <v>0</v>
      </c>
      <c r="BJ528" s="1150" t="b">
        <f>AND('PC list'!BQ528&gt;'PC list'!AN528,AY528)</f>
        <v>0</v>
      </c>
      <c r="BK528" s="1150" t="b">
        <f>AND('PC list'!BQ528&gt;'PC list'!AS528, AZ528)</f>
        <v>0</v>
      </c>
      <c r="BL528" s="1150" t="b">
        <f>AND('PC list'!BQ528='PC list'!AS528, AZ528)</f>
        <v>0</v>
      </c>
      <c r="BM528" s="1150" t="b">
        <f>'PC list'!BQ528&gt;'PC list'!T528</f>
        <v>0</v>
      </c>
      <c r="BN528" s="1150" t="b">
        <f>'PC list'!BQ528='PC list'!T528</f>
        <v>0</v>
      </c>
      <c r="BO528" s="1150" t="b">
        <f>AND('PC list'!BQ528='PC list'!AX528, BA528)</f>
        <v>0</v>
      </c>
      <c r="BP528" s="1150" t="b">
        <f>AND('PC list'!BQ528&gt;'PC list'!AX528, BA528)</f>
        <v>0</v>
      </c>
      <c r="BQ528" s="1150" t="b">
        <f>AND('PC list'!BQ528&gt;'PC list'!BC528, BB528)</f>
        <v>0</v>
      </c>
      <c r="BR528" s="1150" t="b">
        <f t="shared" si="200"/>
        <v>0</v>
      </c>
      <c r="BS528" s="1150" t="b">
        <f t="shared" si="201"/>
        <v>0</v>
      </c>
      <c r="BT528" s="1150" t="b">
        <f t="shared" si="202"/>
        <v>0</v>
      </c>
      <c r="BU528" s="1150" t="b">
        <f t="shared" si="203"/>
        <v>0</v>
      </c>
      <c r="BV528" s="1150" t="b">
        <f t="shared" si="204"/>
        <v>1</v>
      </c>
      <c r="BW528" s="1150" t="b">
        <f t="shared" si="205"/>
        <v>0</v>
      </c>
      <c r="BX528" s="1150" t="b">
        <f t="shared" si="206"/>
        <v>0</v>
      </c>
      <c r="BY528" s="1147" t="str">
        <f t="shared" si="207"/>
        <v/>
      </c>
      <c r="BZ528" s="1151">
        <f>IF(AND(AU528, AV528, AW528, AX528, BR528), IF(BV528, ABS(ROUND('PC list'!AN528-'PC list'!AS528, 'PC list'!Q528)*'PC list'!BH528*'PC list'!BN528)*(-1), ABS(ROUND('PC list'!BQ528-'PC list'!AS528, 'PC list'!Q528)*'PC list'!BH528*'PC list'!BN528)*(-1)), 0)</f>
        <v>0</v>
      </c>
      <c r="CA528" s="1151">
        <f>IF(AND(AU528, AV528, AW528, AX528, BU528), IF(BW528, ABS(ROUND('PC list'!BC528-'PC list'!AX528, 'PC list'!Q528)*'PC list'!BL528*'PC list'!BN528), ABS(ROUND('PC list'!BQ528-'PC list'!AX528, 'PC list'!Q528)*'PC list'!BL528*'PC list'!BN528)), 0)</f>
        <v>0</v>
      </c>
      <c r="CB528" s="1151" t="str">
        <f t="shared" si="194"/>
        <v/>
      </c>
      <c r="CC528" s="1151">
        <f>IF(AND(AU528, AV528, AW528=FALSE, AX528, BR528), IF(BV528, ABS(ROUND('PC list'!AN528-'PC list'!AS528, 'PC list'!Q528)*'PC list'!BH528*'PC list'!BN528)*(-1), ABS(ROUND('PC list'!BQ528-'PC list'!AS528, 'PC list'!Q528)*'PC list'!BH528*'PC list'!BN528)*(-1)), 0)</f>
        <v>0</v>
      </c>
      <c r="CD528" s="1151">
        <f>IF(AND(AU528, AV528, AW528=FALSE, AX528, BU528), IF(BW528, ABS(ROUND('PC list'!BC528-'PC list'!AX528, 'PC list'!Q528)*'PC list'!BL528*'PC list'!BN528), ABS(ROUND('PC list'!BQ528-'PC list'!AX528, 'PC list'!Q528)*'PC list'!BL528*'PC list'!BN528)), 0)</f>
        <v>0</v>
      </c>
      <c r="CE528" s="1147" t="str">
        <f>'PC list'!BS528</f>
        <v/>
      </c>
      <c r="CF528" s="1147">
        <f>'PC list'!BT528</f>
        <v>0</v>
      </c>
      <c r="CG528" s="1147" t="str">
        <f>'PC list'!BU528</f>
        <v/>
      </c>
      <c r="CH528" s="1147">
        <f>'PC list'!BV528</f>
        <v>0</v>
      </c>
      <c r="CI528" s="1147" t="str">
        <f t="shared" si="195"/>
        <v/>
      </c>
      <c r="CJ528" s="1147" t="str">
        <f t="shared" si="196"/>
        <v/>
      </c>
      <c r="CK528" s="1147" t="str">
        <f>IF(CJ528="Error", IF(OR(BY528=Validation!D37, CE528=Validation!D37), CA528-CF528, CF528-BZ528), "")</f>
        <v/>
      </c>
      <c r="CL528" s="1151" t="str">
        <f t="shared" si="197"/>
        <v/>
      </c>
      <c r="CM528" s="1147" t="str">
        <f t="shared" si="198"/>
        <v/>
      </c>
      <c r="CN528" s="1147" t="str">
        <f>IF(CM528="Error", IF(OR(CB528=Validation!D37, CG528=Validation!D37), CD528-CH528, CH528-CC528), "")</f>
        <v/>
      </c>
      <c r="CO528" s="1148"/>
      <c r="CP528" s="1147" t="str">
        <f>'PC list'!R528</f>
        <v>Up</v>
      </c>
      <c r="CQ528" s="1223">
        <f>'PC list'!S528</f>
        <v>8</v>
      </c>
      <c r="CR528" s="1223">
        <f>'PC list'!T528</f>
        <v>12</v>
      </c>
      <c r="CS528" s="1223">
        <f>'PC list'!X528</f>
        <v>12</v>
      </c>
      <c r="CT528" s="1219">
        <f>'PC list'!BP528</f>
        <v>12.26</v>
      </c>
      <c r="CU528" s="1219">
        <f>'PC list'!BQ528</f>
        <v>11.257999999999999</v>
      </c>
      <c r="CW528" s="1268" t="b">
        <f>ISNUMBER('PC list'!S528)</f>
        <v>1</v>
      </c>
      <c r="CX528" s="1268" t="b">
        <f>ISNUMBER('PC list'!T528)</f>
        <v>1</v>
      </c>
      <c r="CY528" s="1269" t="b">
        <f>ISNUMBER('PC list'!BP528)</f>
        <v>1</v>
      </c>
      <c r="CZ528" s="1269" t="b">
        <f>ISNUMBER('PC list'!BQ528)</f>
        <v>1</v>
      </c>
      <c r="DA528" s="1269"/>
      <c r="DB528" s="1268" t="b">
        <f t="shared" si="208"/>
        <v>1</v>
      </c>
      <c r="DC528" s="1268" t="b">
        <f t="shared" si="209"/>
        <v>1</v>
      </c>
      <c r="DD528" s="1291">
        <f t="shared" si="210"/>
        <v>0.65252854812398042</v>
      </c>
      <c r="DE528" s="1292" t="str">
        <f t="shared" si="211"/>
        <v>Warning</v>
      </c>
      <c r="DF528" s="1292" t="str">
        <f t="shared" si="212"/>
        <v>Up</v>
      </c>
      <c r="DG528" s="1293"/>
      <c r="DH528" s="1294" t="str">
        <f>IF('PC list'!BS528 ="", 'PC list'!BU528, 'PC list'!BS528)</f>
        <v/>
      </c>
      <c r="DI528" s="1295">
        <f>IF('PC list'!BT528=0, 'PC list'!BV528, 'PC list'!BT528)</f>
        <v>0</v>
      </c>
      <c r="DJ528" s="1296"/>
      <c r="DK528" s="1297" t="str">
        <f>IF(AND(DD528&gt;1,DE528="Warning",DF528="Down",DH528=Validation!D37),"Yes","")</f>
        <v/>
      </c>
      <c r="DL528" s="1297" t="str">
        <f>IF(AND(DE528="Warning",DF528="Static",DH528=Validation!D37),"Yes","")</f>
        <v/>
      </c>
      <c r="DM528" s="1297" t="str">
        <f>IF(AND(DD528&lt;1,DE528="Warning",DF528="Up",DH528=Validation!D37),"Yes","")</f>
        <v/>
      </c>
      <c r="DN528" s="1297" t="str">
        <f>IF(AND(DD528&gt;1,DE528="Warning",DF528="Down",DH528=Validation!D39),"Yes","")</f>
        <v/>
      </c>
      <c r="DO528" s="1297" t="str">
        <f>IF(AND(DE528="Warning",DF528="Static",DH528=Validation!D39),"Yes","")</f>
        <v/>
      </c>
      <c r="DP528" s="1297" t="str">
        <f>IF(AND(DD528&lt;1,DE528="Warning",DF528="Up",DH528=Validation!D39),"Yes","")</f>
        <v/>
      </c>
      <c r="DQ528" s="1278" t="str">
        <f t="shared" si="213"/>
        <v/>
      </c>
      <c r="DR528" s="1680" t="str">
        <f t="shared" si="214"/>
        <v>Exceeded</v>
      </c>
      <c r="DS528" s="1681" t="str">
        <f t="shared" si="215"/>
        <v/>
      </c>
      <c r="DT528" s="1248" t="str">
        <f t="shared" si="199"/>
        <v>YKY</v>
      </c>
      <c r="DU528" s="1251" t="str">
        <f t="shared" si="216"/>
        <v>RC1: Proportion of energy use generated by renewable technology (note: PC i</v>
      </c>
    </row>
    <row r="529" spans="1:125" ht="15.75" customHeight="1" thickBot="1">
      <c r="A529" s="341" t="str">
        <f>'PC list'!A631</f>
        <v>PR14SVEHHR_E2</v>
      </c>
      <c r="B529" s="498" t="str">
        <f>'PC list'!B631</f>
        <v>WaSC</v>
      </c>
      <c r="C529" s="498" t="str">
        <f>'PC list'!C631</f>
        <v>SVE</v>
      </c>
      <c r="D529" s="498" t="str">
        <f>'PC list'!D631</f>
        <v>Retail (HH)</v>
      </c>
      <c r="E529" s="498" t="str">
        <f>'PC list'!G631</f>
        <v>E2</v>
      </c>
      <c r="F529" s="561" t="str">
        <f>'PC list'!H631</f>
        <v>DVW-12</v>
      </c>
      <c r="G529" s="341" t="str">
        <f>'PC list'!I631</f>
        <v>E2: Service incentive mechanism (SIM)</v>
      </c>
      <c r="H529" s="498" t="str">
        <f>'PC list'!J631</f>
        <v>Out &amp; under</v>
      </c>
      <c r="I529" s="498">
        <f>'PC list'!L631</f>
        <v>0</v>
      </c>
      <c r="J529" s="498" t="str">
        <f>'PC list'!M631</f>
        <v>No</v>
      </c>
      <c r="K529" s="341" t="str">
        <f>'PC list'!N631</f>
        <v>SIM</v>
      </c>
      <c r="L529" s="498" t="str">
        <f>'PC list'!O631</f>
        <v>score</v>
      </c>
      <c r="M529" s="498" t="str">
        <f>IF(AND(H529=Validation!$A$37,'PC list'!$BT631&lt;&gt;0),"Error","")</f>
        <v/>
      </c>
      <c r="N529" s="12" t="str">
        <f>IF(AND('PC list'!BS631=Validation!$D$37,'PC list'!$BT631=0),"Error","")</f>
        <v/>
      </c>
      <c r="O529" s="12" t="str">
        <f>IF(AND('PC list'!BS631=Validation!$D$39,'PC list'!$BT631=0),"Error","")</f>
        <v/>
      </c>
      <c r="P529" s="12" t="str">
        <f>IF(AND('PC list'!L631= Validation!$A$105,'PC list'!$BV631&lt;&gt;0),"Error","")</f>
        <v/>
      </c>
      <c r="Q529" s="1147" t="str">
        <f>IF(AND('PC list'!BS631=Validation!$D$37,'PC list'!$BT631&lt;0),"Error","")</f>
        <v/>
      </c>
      <c r="R529" s="1147" t="str">
        <f>IF(AND('PC list'!BS631=Validation!$D$39,'PC list'!$BT631&gt;0),"Error","")</f>
        <v/>
      </c>
      <c r="S529" s="12" t="str">
        <f>IF(AND('PC list'!BS631=Validation!$D$38,'PC list'!$BT631&lt;&gt;0),"Error","")</f>
        <v/>
      </c>
      <c r="T529" s="12" t="str">
        <f>IF(AND('PC list'!BS631=Validation!$D$40,'PC list'!$BT631&lt;&gt;0),"Error","")</f>
        <v/>
      </c>
      <c r="U529" s="12" t="str">
        <f>IF(AND('PC list'!BS631=Validation!$D$41,'PC list'!$BT631&lt;&gt;0),"Error","")</f>
        <v/>
      </c>
      <c r="V529" s="12" t="str">
        <f>IF(AND('PC list'!BS631=Validation!$D$43,'PC list'!$BT631&lt;&gt;0),"Error","")</f>
        <v/>
      </c>
      <c r="W529" s="12" t="str">
        <f>IF(ISTEXT('PC list'!BT631), "Error", "")</f>
        <v/>
      </c>
      <c r="X529" s="12" t="str">
        <f>IF(AND('PC list'!J631=Validation!$A$39,'PC list'!$BS631=Validation!$D$37),"Error","")</f>
        <v/>
      </c>
      <c r="Y529" s="12" t="str">
        <f>IF(AND('PC list'!J631=Validation!$A$39,'PC list'!$BS631=Validation!$D$38),"Error","")</f>
        <v/>
      </c>
      <c r="Z529" s="12" t="str">
        <f>IF(AND('PC list'!J631=Validation!$A$38,'PC list'!$BS631=Validation!$D$39),"Error","")</f>
        <v/>
      </c>
      <c r="AA529" s="12" t="str">
        <f>IF(AND('PC list'!J631=Validation!$A$38,'PC list'!$BS631=Validation!$D$40),"Error","")</f>
        <v/>
      </c>
      <c r="AB529" s="12" t="str">
        <f>IF(OR(AND('PC list'!BR631=Validation!$D$105,'PC list'!$BS631=Validation!$D$39), AND('PC list'!BR631=Validation!$D$105,'PC list'!$BS631=Validation!$D$40)),"Error","")</f>
        <v/>
      </c>
      <c r="AC529" s="12" t="str">
        <f>IF(AND(H529=Validation!$A$37,'PC list'!$BV631&lt;&gt;0),"Error","")</f>
        <v/>
      </c>
      <c r="AD529" s="12" t="str">
        <f>IF(AND('PC list'!BU631=Validation!$D$37,'PC list'!$BV631=0),"Error","")</f>
        <v/>
      </c>
      <c r="AE529" s="12" t="str">
        <f>IF(AND('PC list'!BU631=Validation!$D$39,'PC list'!$BV631=0),"Error","")</f>
        <v/>
      </c>
      <c r="AF529" s="12" t="str">
        <f>IF(AND('PC list'!L631&lt;&gt; Validation!$A$105,'PC list'!$BT631&lt;&gt;0),"Error","")</f>
        <v/>
      </c>
      <c r="AG529" s="1147" t="str">
        <f>IF(AND('PC list'!BU631=Validation!$D$37,'PC list'!$BV631&lt;0),"Error","")</f>
        <v/>
      </c>
      <c r="AH529" s="1147" t="str">
        <f>IF(AND('PC list'!BU631=Validation!$D$39,'PC list'!$BV631&gt;0),"Error","")</f>
        <v/>
      </c>
      <c r="AI529" s="12" t="str">
        <f>IF(AND('PC list'!BU631=Validation!$D$38,'PC list'!$BV631&lt;&gt;0),"Error","")</f>
        <v/>
      </c>
      <c r="AJ529" s="12" t="str">
        <f>IF(AND('PC list'!BU631=Validation!$D$40,'PC list'!$BV631&lt;&gt;0),"Error","")</f>
        <v/>
      </c>
      <c r="AK529" s="12" t="str">
        <f>IF(AND('PC list'!BU631=Validation!$D$41,'PC list'!$BV631&lt;&gt;0),"Error","")</f>
        <v/>
      </c>
      <c r="AL529" s="12" t="str">
        <f>IF(AND('PC list'!BU631=Validation!$D$43,'PC list'!$BV631&lt;&gt;0),"Error","")</f>
        <v/>
      </c>
      <c r="AM529" s="12" t="str">
        <f>IF(ISTEXT('PC list'!BV631), "Error", "")</f>
        <v/>
      </c>
      <c r="AN529" s="552" t="str">
        <f>IF(AND('PC list'!J631=Validation!$A$39,'PC list'!$BU631=Validation!$D$37),"Error","")</f>
        <v/>
      </c>
      <c r="AO529" s="552" t="str">
        <f>IF(AND('PC list'!J631=Validation!$A$39,'PC list'!$BU631=Validation!$D$38),"Error","")</f>
        <v/>
      </c>
      <c r="AP529" s="553" t="str">
        <f>IF(AND('PC list'!J631=Validation!$A$38,'PC list'!$BU631=Validation!$D$39),"Error","")</f>
        <v/>
      </c>
      <c r="AQ529" s="553" t="str">
        <f>IF(AND('PC list'!J631=Validation!$A$38,'PC list'!$BU631=Validation!$D$40),"Error","")</f>
        <v/>
      </c>
      <c r="AR529" s="12" t="str">
        <f>IF(OR(AND('PC list'!BR631=Validation!$D$105,'PC list'!$BU631=Validation!$D$39), AND('PC list'!BR631=Validation!$D$105,'PC list'!$BU631=Validation!$D$40)),"Error","")</f>
        <v/>
      </c>
      <c r="AS529" s="1387" t="str">
        <f>IF(AND(ISNUMBER('PC list'!$BQ631), ISNUMBER('PC list'!$Q631)), IF(IF(LEN('PC list'!$BQ631)=LEN(ROUNDDOWN('PC list'!$BQ631, 0)), 0, LEN('PC list'!$BQ631)-LEN(ROUNDDOWN('PC list'!$BQ631, 0))-1) &lt; 'PC list'!$Q631, "Error", ""), "")</f>
        <v/>
      </c>
      <c r="AT529" s="1387" t="str">
        <f>IF(AND(ISNUMBER('PC list'!$BQ631), ISNUMBER('PC list'!$Q631)), IF(IF(LEN('PC list'!$BQ631)=LEN(ROUNDDOWN('PC list'!$BQ631, 0)), 0, LEN('PC list'!$BQ631)-LEN(ROUNDDOWN('PC list'!$BQ631, 0))-1) &gt; 'PC list'!$Q631, "Error", ""), "")</f>
        <v/>
      </c>
      <c r="AU529" s="1150" t="b">
        <f>NOT('PC list'!M631="No")</f>
        <v>0</v>
      </c>
      <c r="AV529" s="1150" t="b">
        <f>'PC list'!AI631="Yes"</f>
        <v>0</v>
      </c>
      <c r="AW529" s="1150" t="b">
        <f>'PC list'!L631="Yes"</f>
        <v>0</v>
      </c>
      <c r="AX529" s="1150" t="b">
        <f>'PC list'!BQ631&lt;&gt;""</f>
        <v>0</v>
      </c>
      <c r="AY529" s="1150" t="b">
        <f>'PC list'!AN631&lt;&gt;""</f>
        <v>0</v>
      </c>
      <c r="AZ529" s="1150" t="b">
        <f>'PC list'!AS631&lt;&gt;""</f>
        <v>0</v>
      </c>
      <c r="BA529" s="1150" t="b">
        <f>'PC list'!AX631&lt;&gt;""</f>
        <v>0</v>
      </c>
      <c r="BB529" s="1150" t="b">
        <f>'PC list'!BC631&lt;&gt;""</f>
        <v>0</v>
      </c>
      <c r="BC529" s="1150" t="b">
        <f>AND(AY529, 'PC list'!T631&lt;'PC list'!AN631)</f>
        <v>0</v>
      </c>
      <c r="BD529" s="1150" t="b">
        <f>AND(AZ529, 'PC list'!T631&lt;'PC list'!AS631)</f>
        <v>0</v>
      </c>
      <c r="BE529" s="1150" t="b">
        <f>AND(BA529, 'PC list'!T631&gt;'PC list'!AX631)</f>
        <v>0</v>
      </c>
      <c r="BF529" s="1150" t="b">
        <f>AND(BB529, 'PC list'!T631&gt;'PC list'!BC631)</f>
        <v>0</v>
      </c>
      <c r="BG529" s="1150" t="b">
        <f>AND(AY529, AZ529, 'PC list'!AN631 &gt; 'PC list'!AS631)</f>
        <v>0</v>
      </c>
      <c r="BH529" s="1150" t="b">
        <f>AND(BB529, BA529, 'PC list'!BC631 &lt; 'PC list'!AX631)</f>
        <v>0</v>
      </c>
      <c r="BI529" s="1150" t="b">
        <f t="shared" si="193"/>
        <v>0</v>
      </c>
      <c r="BJ529" s="1150" t="b">
        <f>AND('PC list'!BQ631&gt;'PC list'!AN631,AY529)</f>
        <v>0</v>
      </c>
      <c r="BK529" s="1150" t="b">
        <f>AND('PC list'!BQ631&gt;'PC list'!AS631, AZ529)</f>
        <v>0</v>
      </c>
      <c r="BL529" s="1150" t="b">
        <f>AND('PC list'!BQ631='PC list'!AS631, AZ529)</f>
        <v>0</v>
      </c>
      <c r="BM529" s="1150" t="b">
        <f>'PC list'!BQ631&gt;'PC list'!T631</f>
        <v>0</v>
      </c>
      <c r="BN529" s="1150" t="b">
        <f>'PC list'!BQ631='PC list'!T631</f>
        <v>1</v>
      </c>
      <c r="BO529" s="1150" t="b">
        <f>AND('PC list'!BQ631='PC list'!AX631, BA529)</f>
        <v>0</v>
      </c>
      <c r="BP529" s="1150" t="b">
        <f>AND('PC list'!BQ631&gt;'PC list'!AX631, BA529)</f>
        <v>0</v>
      </c>
      <c r="BQ529" s="1150" t="b">
        <f>AND('PC list'!BQ631&gt;'PC list'!BC631, BB529)</f>
        <v>0</v>
      </c>
      <c r="BR529" s="1150" t="b">
        <f t="shared" si="200"/>
        <v>0</v>
      </c>
      <c r="BS529" s="1150" t="b">
        <f t="shared" si="201"/>
        <v>0</v>
      </c>
      <c r="BT529" s="1150" t="b">
        <f t="shared" si="202"/>
        <v>0</v>
      </c>
      <c r="BU529" s="1150" t="b">
        <f t="shared" si="203"/>
        <v>0</v>
      </c>
      <c r="BV529" s="1150" t="b">
        <f t="shared" si="204"/>
        <v>1</v>
      </c>
      <c r="BW529" s="1150" t="b">
        <f t="shared" si="205"/>
        <v>0</v>
      </c>
      <c r="BX529" s="1150" t="b">
        <f t="shared" si="206"/>
        <v>0</v>
      </c>
      <c r="BY529" s="1147" t="str">
        <f t="shared" si="207"/>
        <v/>
      </c>
      <c r="BZ529" s="1151">
        <f>IF(AND(AU529, AV529, AW529, AX529, BR529), IF(BV529, ABS(ROUND('PC list'!AN631-'PC list'!AS631, 'PC list'!Q631)*'PC list'!BH631*'PC list'!BN631)*(-1), ABS(ROUND('PC list'!BQ631-'PC list'!AS631, 'PC list'!Q631)*'PC list'!BH631*'PC list'!BN631)*(-1)), 0)</f>
        <v>0</v>
      </c>
      <c r="CA529" s="1151">
        <f>IF(AND(AU529, AV529, AW529, AX529, BU529), IF(BW529, ABS(ROUND('PC list'!BC631-'PC list'!AX631, 'PC list'!Q631)*'PC list'!BL631*'PC list'!BN631), ABS(ROUND('PC list'!BQ631-'PC list'!AX631, 'PC list'!Q631)*'PC list'!BL631*'PC list'!BN631)), 0)</f>
        <v>0</v>
      </c>
      <c r="CB529" s="1151" t="str">
        <f t="shared" si="194"/>
        <v/>
      </c>
      <c r="CC529" s="1151">
        <f>IF(AND(AU529, AV529, AW529=FALSE, AX529, BR529), IF(BV529, ABS(ROUND('PC list'!AN631-'PC list'!AS631, 'PC list'!Q631)*'PC list'!BH631*'PC list'!BN631)*(-1), ABS(ROUND('PC list'!BQ631-'PC list'!AS631, 'PC list'!Q631)*'PC list'!BH631*'PC list'!BN631)*(-1)), 0)</f>
        <v>0</v>
      </c>
      <c r="CD529" s="1151">
        <f>IF(AND(AU529, AV529, AW529=FALSE, AX529, BU529), IF(BW529, ABS(ROUND('PC list'!BC631-'PC list'!AX631, 'PC list'!Q631)*'PC list'!BL631*'PC list'!BN631), ABS(ROUND('PC list'!BQ631-'PC list'!AX631, 'PC list'!Q631)*'PC list'!BL631*'PC list'!BN631)), 0)</f>
        <v>0</v>
      </c>
      <c r="CE529" s="1147">
        <f>'PC list'!BS631</f>
        <v>0</v>
      </c>
      <c r="CF529" s="1147">
        <f>'PC list'!BT631</f>
        <v>0</v>
      </c>
      <c r="CG529" s="1147">
        <f>'PC list'!BU631</f>
        <v>0</v>
      </c>
      <c r="CH529" s="1147">
        <f>'PC list'!BV631</f>
        <v>0</v>
      </c>
      <c r="CI529" s="1147" t="str">
        <f t="shared" si="195"/>
        <v/>
      </c>
      <c r="CJ529" s="1147" t="str">
        <f t="shared" si="196"/>
        <v/>
      </c>
      <c r="CK529" s="1147" t="str">
        <f>IF(CJ529="Error", IF(OR(BY529=Validation!D37, CE529=Validation!D37), CA529-CF529, CF529-BZ529), "")</f>
        <v/>
      </c>
      <c r="CL529" s="1151" t="str">
        <f t="shared" si="197"/>
        <v/>
      </c>
      <c r="CM529" s="1147" t="str">
        <f t="shared" si="198"/>
        <v/>
      </c>
      <c r="CN529" s="1147" t="str">
        <f>IF(CM529="Error", IF(OR(CB529=Validation!D37, CG529=Validation!D37), CD529-CH529, CH529-CC529), "")</f>
        <v/>
      </c>
      <c r="CO529" s="1148"/>
      <c r="CP529" s="1147" t="str">
        <f>'PC list'!R631</f>
        <v>Up</v>
      </c>
      <c r="CQ529" s="1223">
        <f>'PC list'!S631</f>
        <v>0</v>
      </c>
      <c r="CR529" s="1223">
        <f>'PC list'!T631</f>
        <v>0</v>
      </c>
      <c r="CS529" s="1223">
        <f>'PC list'!X631</f>
        <v>80</v>
      </c>
      <c r="CT529" s="1219">
        <f>'PC list'!BP631</f>
        <v>0</v>
      </c>
      <c r="CU529" s="1219">
        <f>'PC list'!BQ631</f>
        <v>0</v>
      </c>
      <c r="CW529" s="1268" t="b">
        <f>ISNUMBER('PC list'!S631)</f>
        <v>0</v>
      </c>
      <c r="CX529" s="1268" t="b">
        <f>ISNUMBER('PC list'!T631)</f>
        <v>0</v>
      </c>
      <c r="CY529" s="1269" t="b">
        <f>ISNUMBER('PC list'!BP631)</f>
        <v>0</v>
      </c>
      <c r="CZ529" s="1269" t="b">
        <f>ISNUMBER('PC list'!BQ631)</f>
        <v>0</v>
      </c>
      <c r="DA529" s="1269"/>
      <c r="DB529" s="1268" t="b">
        <f t="shared" si="208"/>
        <v>0</v>
      </c>
      <c r="DC529" s="1268" t="b">
        <f t="shared" si="209"/>
        <v>0</v>
      </c>
      <c r="DD529" s="1298" t="str">
        <f t="shared" si="210"/>
        <v/>
      </c>
      <c r="DE529" s="1299" t="str">
        <f t="shared" si="211"/>
        <v/>
      </c>
      <c r="DF529" s="1299" t="str">
        <f t="shared" si="212"/>
        <v>Static</v>
      </c>
      <c r="DG529" s="1300"/>
      <c r="DH529" s="1301">
        <f>IF('PC list'!BS631 ="", 'PC list'!BU631, 'PC list'!BS631)</f>
        <v>0</v>
      </c>
      <c r="DI529" s="1302">
        <f>IF('PC list'!BT631=0, 'PC list'!BV631, 'PC list'!BT631)</f>
        <v>0</v>
      </c>
      <c r="DJ529" s="1303"/>
      <c r="DK529" s="1304" t="str">
        <f>IF(AND(DD529&gt;1,DE529="Warning",DF529="Down",DH529=Validation!D37),"Yes","")</f>
        <v/>
      </c>
      <c r="DL529" s="1304" t="str">
        <f>IF(AND(DE529="Warning",DF529="Static",DH529=Validation!D37),"Yes","")</f>
        <v/>
      </c>
      <c r="DM529" s="1304" t="str">
        <f>IF(AND(DD529&lt;1,DE529="Warning",DF529="Up",DH529=Validation!D37),"Yes","")</f>
        <v/>
      </c>
      <c r="DN529" s="1304" t="str">
        <f>IF(AND(DD529&gt;1,DE529="Warning",DF529="Down",DH529=Validation!D39),"Yes","")</f>
        <v/>
      </c>
      <c r="DO529" s="1304" t="str">
        <f>IF(AND(DE529="Warning",DF529="Static",DH529=Validation!D39),"Yes","")</f>
        <v/>
      </c>
      <c r="DP529" s="1304" t="str">
        <f>IF(AND(DD529&lt;1,DE529="Warning",DF529="Up",DH529=Validation!D39),"Yes","")</f>
        <v/>
      </c>
      <c r="DQ529" s="1278" t="str">
        <f t="shared" si="213"/>
        <v/>
      </c>
      <c r="DR529" s="1684" t="str">
        <f t="shared" si="214"/>
        <v/>
      </c>
      <c r="DS529" s="1685" t="str">
        <f t="shared" si="215"/>
        <v/>
      </c>
      <c r="DT529" s="1248" t="str">
        <f t="shared" si="199"/>
        <v>SVE</v>
      </c>
      <c r="DU529" s="1251" t="str">
        <f t="shared" si="216"/>
        <v>E2: Service incentive mechanism (SIM)</v>
      </c>
    </row>
    <row r="530" spans="1:125" ht="18.75" customHeight="1">
      <c r="DI530" s="1260"/>
      <c r="DJ530" s="1258"/>
      <c r="DK530" s="1258">
        <f t="shared" ref="DK530:DQ530" si="217">COUNTIF(DK3:DK529,"Yes")</f>
        <v>10</v>
      </c>
      <c r="DL530" s="1258">
        <f t="shared" si="217"/>
        <v>2</v>
      </c>
      <c r="DM530" s="1258">
        <f t="shared" si="217"/>
        <v>2</v>
      </c>
      <c r="DN530" s="1258">
        <f t="shared" si="217"/>
        <v>4</v>
      </c>
      <c r="DO530" s="1258">
        <f t="shared" si="217"/>
        <v>4</v>
      </c>
      <c r="DP530" s="1258">
        <f t="shared" si="217"/>
        <v>0</v>
      </c>
      <c r="DQ530" s="1282">
        <f t="shared" si="217"/>
        <v>22</v>
      </c>
      <c r="DR530" s="1282">
        <f>COUNTIF(DR3:DR529,"Exceeded")</f>
        <v>154</v>
      </c>
      <c r="DS530" s="1282">
        <f>COUNTIF(DS3:DS529,"Exceeded")</f>
        <v>137</v>
      </c>
    </row>
    <row r="531" spans="1:125" ht="18.75" customHeight="1">
      <c r="DD531" s="1229" t="s">
        <v>3952</v>
      </c>
      <c r="DE531" s="1220" t="s">
        <v>3951</v>
      </c>
      <c r="DF531" s="1220"/>
      <c r="DG531" s="1220"/>
      <c r="DH531" s="1220" t="s">
        <v>3953</v>
      </c>
      <c r="DI531" s="1261" t="s">
        <v>3952</v>
      </c>
      <c r="DJ531" s="1245"/>
      <c r="DK531" s="1245"/>
      <c r="DL531" s="1245"/>
      <c r="DM531" s="1245"/>
      <c r="DN531" s="1245"/>
      <c r="DO531" s="1245"/>
      <c r="DP531" s="1245"/>
      <c r="DR531" s="1673">
        <f>SUM(DR530/527)</f>
        <v>0.29222011385199242</v>
      </c>
      <c r="DS531" s="1673">
        <f>SUM(DS530/527)</f>
        <v>0.25996204933586337</v>
      </c>
    </row>
    <row r="532" spans="1:125">
      <c r="CZ532" s="1216" t="s">
        <v>1112</v>
      </c>
      <c r="DB532" s="1227">
        <f>COUNTIF(DB3:DB529,"TRUE")</f>
        <v>327</v>
      </c>
      <c r="DC532" s="1227">
        <f>COUNTIF(DC3:DC529,"TRUE")</f>
        <v>328</v>
      </c>
      <c r="DD532" s="1230"/>
      <c r="DE532" s="1227">
        <f>COUNTIF(DE3:DE529,"Warning")</f>
        <v>114</v>
      </c>
      <c r="DF532" s="1227"/>
      <c r="DG532" s="1227"/>
      <c r="DH532" s="1226">
        <f>SUM(DE532/DB532)</f>
        <v>0.34862385321100919</v>
      </c>
      <c r="DI532" s="1258"/>
      <c r="DJ532" s="1258">
        <f>COUNTIF(DJ3:DJ529,"ODI*")</f>
        <v>0</v>
      </c>
      <c r="DK532" s="1258"/>
      <c r="DL532" s="1258"/>
      <c r="DM532" s="1258"/>
      <c r="DN532" s="1258"/>
      <c r="DO532" s="1258"/>
      <c r="DP532" s="1258"/>
    </row>
    <row r="533" spans="1:125">
      <c r="DB533" s="1227"/>
      <c r="DC533" s="1227"/>
      <c r="DD533" s="1230"/>
      <c r="DE533" s="1227"/>
      <c r="DF533" s="1227"/>
      <c r="DG533" s="1227"/>
      <c r="DI533" s="1258"/>
      <c r="DJ533" s="1245"/>
      <c r="DK533" s="1245"/>
      <c r="DL533" s="1245"/>
      <c r="DM533" s="1245"/>
      <c r="DN533" s="1245"/>
      <c r="DO533" s="1245"/>
      <c r="DP533" s="1245"/>
      <c r="DQ533" s="1279"/>
      <c r="DR533" s="1670"/>
      <c r="DS533" s="1670"/>
      <c r="DT533" s="1263" t="s">
        <v>558</v>
      </c>
    </row>
    <row r="534" spans="1:125">
      <c r="CZ534" s="1216" t="str">
        <f>Validation!C7</f>
        <v>ANH</v>
      </c>
      <c r="DB534" s="1228">
        <f t="shared" ref="DB534:DC551" si="218">COUNTIFS(DB$3:DB$529, TRUE, $C$3:$C$529, $CZ534)</f>
        <v>28</v>
      </c>
      <c r="DC534" s="1228">
        <f t="shared" si="218"/>
        <v>9</v>
      </c>
      <c r="DD534" s="1231">
        <f>IF(DE534=0,"",RANK(DE534,IF($DE$534:$DE$551&gt;0,$DE$534:$DE$551,0)))</f>
        <v>13</v>
      </c>
      <c r="DE534" s="1228">
        <f t="shared" ref="DE534:DE551" si="219">COUNTIFS(DE$3:DE$529, "Warning", $C$3:$C$529, $CZ534)</f>
        <v>2</v>
      </c>
      <c r="DF534" s="1228"/>
      <c r="DG534" s="1228"/>
      <c r="DH534" s="1226">
        <f>SUM(DE534/DB534)</f>
        <v>7.1428571428571425E-2</v>
      </c>
      <c r="DI534" s="1262" t="e">
        <f>IF(DH534=0,"",RANK(DH534,IF($DH$534:$DH$551&gt;0,$DH$534:$DH$551,0)))</f>
        <v>#DIV/0!</v>
      </c>
      <c r="DJ534" s="1248" t="str">
        <f>CZ534</f>
        <v>ANH</v>
      </c>
      <c r="DK534" s="1259">
        <f t="shared" ref="DK534:DP543" si="220">COUNTIFS(DK$3:DK$529, "Yes", $C$3:$C$529, $CZ534)</f>
        <v>0</v>
      </c>
      <c r="DL534" s="1259">
        <f t="shared" si="220"/>
        <v>0</v>
      </c>
      <c r="DM534" s="1259">
        <f t="shared" si="220"/>
        <v>0</v>
      </c>
      <c r="DN534" s="1259">
        <f t="shared" si="220"/>
        <v>0</v>
      </c>
      <c r="DO534" s="1259">
        <f t="shared" si="220"/>
        <v>0</v>
      </c>
      <c r="DP534" s="1259">
        <f t="shared" si="220"/>
        <v>0</v>
      </c>
      <c r="DQ534" s="1280"/>
      <c r="DR534" s="1671"/>
      <c r="DS534" s="1671"/>
      <c r="DT534" s="1264">
        <f>SUM(DK534:DP534)</f>
        <v>0</v>
      </c>
    </row>
    <row r="535" spans="1:125">
      <c r="CZ535" s="1219" t="str">
        <f>Validation!C8</f>
        <v>HDD</v>
      </c>
      <c r="DB535" s="1228">
        <f t="shared" si="218"/>
        <v>0</v>
      </c>
      <c r="DC535" s="1228">
        <f t="shared" si="218"/>
        <v>0</v>
      </c>
      <c r="DD535" s="1231" t="str">
        <f t="shared" ref="DD535:DD551" si="221">IF(DE535=0,"",RANK(DE535,IF($DE$534:$DE$551&gt;0,$DE$534:$DE$551,0)))</f>
        <v/>
      </c>
      <c r="DE535" s="1228">
        <f t="shared" si="219"/>
        <v>0</v>
      </c>
      <c r="DF535" s="1228"/>
      <c r="DG535" s="1228"/>
      <c r="DH535" s="1226" t="e">
        <f t="shared" ref="DH535:DH551" si="222">SUM(DE535/DB535)</f>
        <v>#DIV/0!</v>
      </c>
      <c r="DI535" s="1262" t="e">
        <f t="shared" ref="DI535:DI551" si="223">IF(DH535=0,"",RANK(DH535,IF($DH$534:$DH$551&gt;0,$DH$534:$DH$551,0)))</f>
        <v>#DIV/0!</v>
      </c>
      <c r="DJ535" s="1248" t="str">
        <f t="shared" ref="DJ535:DJ551" si="224">CZ535</f>
        <v>HDD</v>
      </c>
      <c r="DK535" s="1259">
        <f t="shared" si="220"/>
        <v>0</v>
      </c>
      <c r="DL535" s="1259">
        <f t="shared" si="220"/>
        <v>0</v>
      </c>
      <c r="DM535" s="1259">
        <f t="shared" si="220"/>
        <v>0</v>
      </c>
      <c r="DN535" s="1259">
        <f t="shared" si="220"/>
        <v>0</v>
      </c>
      <c r="DO535" s="1259">
        <f t="shared" si="220"/>
        <v>0</v>
      </c>
      <c r="DP535" s="1259">
        <f t="shared" si="220"/>
        <v>0</v>
      </c>
      <c r="DQ535" s="1280"/>
      <c r="DR535" s="1671"/>
      <c r="DS535" s="1671"/>
      <c r="DT535" s="1264">
        <f t="shared" ref="DT535:DT551" si="225">SUM(DK535:DP535)</f>
        <v>0</v>
      </c>
    </row>
    <row r="536" spans="1:125">
      <c r="CZ536" s="1219" t="str">
        <f>Validation!C9</f>
        <v>NES</v>
      </c>
      <c r="DB536" s="1228">
        <f t="shared" si="218"/>
        <v>33</v>
      </c>
      <c r="DC536" s="1228">
        <f t="shared" si="218"/>
        <v>32</v>
      </c>
      <c r="DD536" s="1231">
        <f t="shared" si="221"/>
        <v>2</v>
      </c>
      <c r="DE536" s="1228">
        <f t="shared" si="219"/>
        <v>13</v>
      </c>
      <c r="DF536" s="1228"/>
      <c r="DG536" s="1228"/>
      <c r="DH536" s="1226">
        <f t="shared" si="222"/>
        <v>0.39393939393939392</v>
      </c>
      <c r="DI536" s="1262" t="e">
        <f t="shared" si="223"/>
        <v>#DIV/0!</v>
      </c>
      <c r="DJ536" s="1248" t="str">
        <f t="shared" si="224"/>
        <v>NES</v>
      </c>
      <c r="DK536" s="1259">
        <f t="shared" si="220"/>
        <v>2</v>
      </c>
      <c r="DL536" s="1259">
        <f t="shared" si="220"/>
        <v>1</v>
      </c>
      <c r="DM536" s="1259">
        <f t="shared" si="220"/>
        <v>0</v>
      </c>
      <c r="DN536" s="1259">
        <f t="shared" si="220"/>
        <v>0</v>
      </c>
      <c r="DO536" s="1259">
        <f t="shared" si="220"/>
        <v>0</v>
      </c>
      <c r="DP536" s="1259">
        <f t="shared" si="220"/>
        <v>0</v>
      </c>
      <c r="DQ536" s="1280"/>
      <c r="DR536" s="1671"/>
      <c r="DS536" s="1671"/>
      <c r="DT536" s="1264">
        <f t="shared" si="225"/>
        <v>3</v>
      </c>
    </row>
    <row r="537" spans="1:125">
      <c r="CZ537" s="1219" t="str">
        <f>Validation!C10</f>
        <v>SVE</v>
      </c>
      <c r="DB537" s="1228">
        <f t="shared" si="218"/>
        <v>0</v>
      </c>
      <c r="DC537" s="1228">
        <f t="shared" si="218"/>
        <v>0</v>
      </c>
      <c r="DD537" s="1231" t="str">
        <f t="shared" si="221"/>
        <v/>
      </c>
      <c r="DE537" s="1228">
        <f t="shared" si="219"/>
        <v>0</v>
      </c>
      <c r="DF537" s="1228"/>
      <c r="DG537" s="1228"/>
      <c r="DH537" s="1226" t="e">
        <f t="shared" si="222"/>
        <v>#DIV/0!</v>
      </c>
      <c r="DI537" s="1262" t="e">
        <f t="shared" si="223"/>
        <v>#DIV/0!</v>
      </c>
      <c r="DJ537" s="1248" t="str">
        <f t="shared" si="224"/>
        <v>SVE</v>
      </c>
      <c r="DK537" s="1259">
        <f t="shared" si="220"/>
        <v>0</v>
      </c>
      <c r="DL537" s="1259">
        <f t="shared" si="220"/>
        <v>0</v>
      </c>
      <c r="DM537" s="1259">
        <f t="shared" si="220"/>
        <v>0</v>
      </c>
      <c r="DN537" s="1259">
        <f t="shared" si="220"/>
        <v>0</v>
      </c>
      <c r="DO537" s="1259">
        <f t="shared" si="220"/>
        <v>0</v>
      </c>
      <c r="DP537" s="1259">
        <f t="shared" si="220"/>
        <v>0</v>
      </c>
      <c r="DQ537" s="1280"/>
      <c r="DR537" s="1671"/>
      <c r="DS537" s="1671"/>
      <c r="DT537" s="1264">
        <f t="shared" si="225"/>
        <v>0</v>
      </c>
    </row>
    <row r="538" spans="1:125">
      <c r="CZ538" s="1219" t="str">
        <f>Validation!C11</f>
        <v>SVT</v>
      </c>
      <c r="DB538" s="1228">
        <f t="shared" si="218"/>
        <v>24</v>
      </c>
      <c r="DC538" s="1228">
        <f t="shared" si="218"/>
        <v>23</v>
      </c>
      <c r="DD538" s="1231">
        <f t="shared" si="221"/>
        <v>2</v>
      </c>
      <c r="DE538" s="1228">
        <f t="shared" si="219"/>
        <v>13</v>
      </c>
      <c r="DF538" s="1228"/>
      <c r="DG538" s="1228"/>
      <c r="DH538" s="1226">
        <f t="shared" si="222"/>
        <v>0.54166666666666663</v>
      </c>
      <c r="DI538" s="1262" t="e">
        <f t="shared" si="223"/>
        <v>#DIV/0!</v>
      </c>
      <c r="DJ538" s="1248" t="str">
        <f t="shared" si="224"/>
        <v>SVT</v>
      </c>
      <c r="DK538" s="1259">
        <f t="shared" si="220"/>
        <v>2</v>
      </c>
      <c r="DL538" s="1259">
        <f t="shared" si="220"/>
        <v>0</v>
      </c>
      <c r="DM538" s="1259">
        <f t="shared" si="220"/>
        <v>2</v>
      </c>
      <c r="DN538" s="1259">
        <f t="shared" si="220"/>
        <v>0</v>
      </c>
      <c r="DO538" s="1259">
        <f t="shared" si="220"/>
        <v>0</v>
      </c>
      <c r="DP538" s="1259">
        <f t="shared" si="220"/>
        <v>0</v>
      </c>
      <c r="DQ538" s="1280"/>
      <c r="DR538" s="1671"/>
      <c r="DS538" s="1671"/>
      <c r="DT538" s="1264">
        <f t="shared" si="225"/>
        <v>4</v>
      </c>
    </row>
    <row r="539" spans="1:125">
      <c r="CZ539" s="1219" t="str">
        <f>Validation!C12</f>
        <v>SWT</v>
      </c>
      <c r="DB539" s="1228">
        <f t="shared" si="218"/>
        <v>33</v>
      </c>
      <c r="DC539" s="1228">
        <f t="shared" si="218"/>
        <v>19</v>
      </c>
      <c r="DD539" s="1231">
        <f t="shared" si="221"/>
        <v>1</v>
      </c>
      <c r="DE539" s="1228">
        <f t="shared" si="219"/>
        <v>15</v>
      </c>
      <c r="DF539" s="1228"/>
      <c r="DG539" s="1228"/>
      <c r="DH539" s="1226">
        <f t="shared" si="222"/>
        <v>0.45454545454545453</v>
      </c>
      <c r="DI539" s="1262" t="e">
        <f t="shared" si="223"/>
        <v>#DIV/0!</v>
      </c>
      <c r="DJ539" s="1248" t="str">
        <f t="shared" si="224"/>
        <v>SWT</v>
      </c>
      <c r="DK539" s="1259">
        <f t="shared" si="220"/>
        <v>1</v>
      </c>
      <c r="DL539" s="1259">
        <f t="shared" si="220"/>
        <v>0</v>
      </c>
      <c r="DM539" s="1259">
        <f t="shared" si="220"/>
        <v>0</v>
      </c>
      <c r="DN539" s="1259">
        <f t="shared" si="220"/>
        <v>1</v>
      </c>
      <c r="DO539" s="1259">
        <f t="shared" si="220"/>
        <v>1</v>
      </c>
      <c r="DP539" s="1259">
        <f t="shared" si="220"/>
        <v>0</v>
      </c>
      <c r="DQ539" s="1280"/>
      <c r="DR539" s="1671"/>
      <c r="DS539" s="1671"/>
      <c r="DT539" s="1264">
        <f t="shared" si="225"/>
        <v>3</v>
      </c>
    </row>
    <row r="540" spans="1:125">
      <c r="CZ540" s="1219" t="str">
        <f>Validation!C13</f>
        <v>SRN</v>
      </c>
      <c r="DB540" s="1228">
        <f t="shared" si="218"/>
        <v>18</v>
      </c>
      <c r="DC540" s="1228">
        <f t="shared" si="218"/>
        <v>20</v>
      </c>
      <c r="DD540" s="1231">
        <f t="shared" si="221"/>
        <v>8</v>
      </c>
      <c r="DE540" s="1228">
        <f t="shared" si="219"/>
        <v>6</v>
      </c>
      <c r="DF540" s="1228"/>
      <c r="DG540" s="1228"/>
      <c r="DH540" s="1226">
        <f t="shared" si="222"/>
        <v>0.33333333333333331</v>
      </c>
      <c r="DI540" s="1262" t="e">
        <f t="shared" si="223"/>
        <v>#DIV/0!</v>
      </c>
      <c r="DJ540" s="1248" t="str">
        <f t="shared" si="224"/>
        <v>SRN</v>
      </c>
      <c r="DK540" s="1259">
        <f t="shared" si="220"/>
        <v>0</v>
      </c>
      <c r="DL540" s="1259">
        <f t="shared" si="220"/>
        <v>0</v>
      </c>
      <c r="DM540" s="1259">
        <f t="shared" si="220"/>
        <v>0</v>
      </c>
      <c r="DN540" s="1259">
        <f t="shared" si="220"/>
        <v>0</v>
      </c>
      <c r="DO540" s="1259">
        <f t="shared" si="220"/>
        <v>0</v>
      </c>
      <c r="DP540" s="1259">
        <f t="shared" si="220"/>
        <v>0</v>
      </c>
      <c r="DQ540" s="1280"/>
      <c r="DR540" s="1671"/>
      <c r="DS540" s="1671"/>
      <c r="DT540" s="1264">
        <f t="shared" si="225"/>
        <v>0</v>
      </c>
    </row>
    <row r="541" spans="1:125">
      <c r="CZ541" s="1219" t="str">
        <f>Validation!C14</f>
        <v>TMS</v>
      </c>
      <c r="DB541" s="1228">
        <f t="shared" si="218"/>
        <v>19</v>
      </c>
      <c r="DC541" s="1228">
        <f t="shared" si="218"/>
        <v>31</v>
      </c>
      <c r="DD541" s="1231">
        <f t="shared" si="221"/>
        <v>13</v>
      </c>
      <c r="DE541" s="1228">
        <f t="shared" si="219"/>
        <v>2</v>
      </c>
      <c r="DF541" s="1228"/>
      <c r="DG541" s="1228"/>
      <c r="DH541" s="1226">
        <f t="shared" si="222"/>
        <v>0.10526315789473684</v>
      </c>
      <c r="DI541" s="1262" t="e">
        <f t="shared" si="223"/>
        <v>#DIV/0!</v>
      </c>
      <c r="DJ541" s="1248" t="str">
        <f t="shared" si="224"/>
        <v>TMS</v>
      </c>
      <c r="DK541" s="1259">
        <f t="shared" si="220"/>
        <v>0</v>
      </c>
      <c r="DL541" s="1259">
        <f t="shared" si="220"/>
        <v>0</v>
      </c>
      <c r="DM541" s="1259">
        <f t="shared" si="220"/>
        <v>0</v>
      </c>
      <c r="DN541" s="1259">
        <f t="shared" si="220"/>
        <v>1</v>
      </c>
      <c r="DO541" s="1259">
        <f t="shared" si="220"/>
        <v>0</v>
      </c>
      <c r="DP541" s="1259">
        <f t="shared" si="220"/>
        <v>0</v>
      </c>
      <c r="DQ541" s="1280"/>
      <c r="DR541" s="1671"/>
      <c r="DS541" s="1671"/>
      <c r="DT541" s="1264">
        <f t="shared" si="225"/>
        <v>1</v>
      </c>
    </row>
    <row r="542" spans="1:125">
      <c r="CZ542" s="1219" t="str">
        <f>Validation!C15</f>
        <v>UU</v>
      </c>
      <c r="DB542" s="1228">
        <f t="shared" si="218"/>
        <v>24</v>
      </c>
      <c r="DC542" s="1228">
        <f t="shared" si="218"/>
        <v>25</v>
      </c>
      <c r="DD542" s="1231">
        <f t="shared" si="221"/>
        <v>6</v>
      </c>
      <c r="DE542" s="1228">
        <f t="shared" si="219"/>
        <v>7</v>
      </c>
      <c r="DF542" s="1228"/>
      <c r="DG542" s="1228"/>
      <c r="DH542" s="1226">
        <f t="shared" si="222"/>
        <v>0.29166666666666669</v>
      </c>
      <c r="DI542" s="1262" t="e">
        <f t="shared" si="223"/>
        <v>#DIV/0!</v>
      </c>
      <c r="DJ542" s="1248" t="str">
        <f t="shared" si="224"/>
        <v>UU</v>
      </c>
      <c r="DK542" s="1259">
        <f t="shared" si="220"/>
        <v>1</v>
      </c>
      <c r="DL542" s="1259">
        <f t="shared" si="220"/>
        <v>0</v>
      </c>
      <c r="DM542" s="1259">
        <f t="shared" si="220"/>
        <v>0</v>
      </c>
      <c r="DN542" s="1259">
        <f t="shared" si="220"/>
        <v>0</v>
      </c>
      <c r="DO542" s="1259">
        <f t="shared" si="220"/>
        <v>0</v>
      </c>
      <c r="DP542" s="1259">
        <f t="shared" si="220"/>
        <v>0</v>
      </c>
      <c r="DQ542" s="1280"/>
      <c r="DR542" s="1671"/>
      <c r="DS542" s="1671"/>
      <c r="DT542" s="1264">
        <f t="shared" si="225"/>
        <v>1</v>
      </c>
    </row>
    <row r="543" spans="1:125">
      <c r="CZ543" s="1219" t="str">
        <f>Validation!C16</f>
        <v>WSH</v>
      </c>
      <c r="DB543" s="1228">
        <f t="shared" si="218"/>
        <v>21</v>
      </c>
      <c r="DC543" s="1228">
        <f t="shared" si="218"/>
        <v>21</v>
      </c>
      <c r="DD543" s="1231">
        <f t="shared" si="221"/>
        <v>4</v>
      </c>
      <c r="DE543" s="1228">
        <f t="shared" si="219"/>
        <v>12</v>
      </c>
      <c r="DF543" s="1228"/>
      <c r="DG543" s="1228"/>
      <c r="DH543" s="1226">
        <f t="shared" si="222"/>
        <v>0.5714285714285714</v>
      </c>
      <c r="DI543" s="1262" t="e">
        <f t="shared" si="223"/>
        <v>#DIV/0!</v>
      </c>
      <c r="DJ543" s="1248" t="str">
        <f t="shared" si="224"/>
        <v>WSH</v>
      </c>
      <c r="DK543" s="1259">
        <f t="shared" si="220"/>
        <v>1</v>
      </c>
      <c r="DL543" s="1259">
        <f t="shared" si="220"/>
        <v>0</v>
      </c>
      <c r="DM543" s="1259">
        <f t="shared" si="220"/>
        <v>0</v>
      </c>
      <c r="DN543" s="1259">
        <f t="shared" si="220"/>
        <v>0</v>
      </c>
      <c r="DO543" s="1259">
        <f t="shared" si="220"/>
        <v>0</v>
      </c>
      <c r="DP543" s="1259">
        <f t="shared" si="220"/>
        <v>0</v>
      </c>
      <c r="DQ543" s="1280"/>
      <c r="DR543" s="1671"/>
      <c r="DS543" s="1671"/>
      <c r="DT543" s="1264">
        <f t="shared" si="225"/>
        <v>1</v>
      </c>
    </row>
    <row r="544" spans="1:125">
      <c r="CZ544" s="1219" t="str">
        <f>Validation!C17</f>
        <v>WSX</v>
      </c>
      <c r="DB544" s="1228">
        <f t="shared" si="218"/>
        <v>19</v>
      </c>
      <c r="DC544" s="1228">
        <f t="shared" si="218"/>
        <v>22</v>
      </c>
      <c r="DD544" s="1231">
        <f t="shared" si="221"/>
        <v>6</v>
      </c>
      <c r="DE544" s="1228">
        <f t="shared" si="219"/>
        <v>7</v>
      </c>
      <c r="DF544" s="1228"/>
      <c r="DG544" s="1228"/>
      <c r="DH544" s="1226">
        <f t="shared" si="222"/>
        <v>0.36842105263157893</v>
      </c>
      <c r="DI544" s="1262" t="e">
        <f t="shared" si="223"/>
        <v>#DIV/0!</v>
      </c>
      <c r="DJ544" s="1248" t="str">
        <f t="shared" si="224"/>
        <v>WSX</v>
      </c>
      <c r="DK544" s="1259">
        <f t="shared" ref="DK544:DP551" si="226">COUNTIFS(DK$3:DK$529, "Yes", $C$3:$C$529, $CZ544)</f>
        <v>1</v>
      </c>
      <c r="DL544" s="1259">
        <f t="shared" si="226"/>
        <v>0</v>
      </c>
      <c r="DM544" s="1259">
        <f t="shared" si="226"/>
        <v>0</v>
      </c>
      <c r="DN544" s="1259">
        <f t="shared" si="226"/>
        <v>0</v>
      </c>
      <c r="DO544" s="1259">
        <f t="shared" si="226"/>
        <v>1</v>
      </c>
      <c r="DP544" s="1259">
        <f t="shared" si="226"/>
        <v>0</v>
      </c>
      <c r="DQ544" s="1280"/>
      <c r="DR544" s="1671"/>
      <c r="DS544" s="1671"/>
      <c r="DT544" s="1264">
        <f t="shared" si="225"/>
        <v>2</v>
      </c>
    </row>
    <row r="545" spans="104:124">
      <c r="CZ545" s="1219" t="str">
        <f>Validation!C18</f>
        <v>YKY</v>
      </c>
      <c r="DB545" s="1228">
        <f t="shared" si="218"/>
        <v>18</v>
      </c>
      <c r="DC545" s="1228">
        <f t="shared" si="218"/>
        <v>19</v>
      </c>
      <c r="DD545" s="1231">
        <f t="shared" si="221"/>
        <v>5</v>
      </c>
      <c r="DE545" s="1228">
        <f t="shared" si="219"/>
        <v>11</v>
      </c>
      <c r="DF545" s="1228"/>
      <c r="DG545" s="1228"/>
      <c r="DH545" s="1226">
        <f t="shared" si="222"/>
        <v>0.61111111111111116</v>
      </c>
      <c r="DI545" s="1262" t="e">
        <f t="shared" si="223"/>
        <v>#DIV/0!</v>
      </c>
      <c r="DJ545" s="1248" t="str">
        <f t="shared" si="224"/>
        <v>YKY</v>
      </c>
      <c r="DK545" s="1259">
        <f t="shared" si="226"/>
        <v>1</v>
      </c>
      <c r="DL545" s="1259">
        <f t="shared" si="226"/>
        <v>0</v>
      </c>
      <c r="DM545" s="1259">
        <f t="shared" si="226"/>
        <v>0</v>
      </c>
      <c r="DN545" s="1259">
        <f t="shared" si="226"/>
        <v>0</v>
      </c>
      <c r="DO545" s="1259">
        <f t="shared" si="226"/>
        <v>0</v>
      </c>
      <c r="DP545" s="1259">
        <f t="shared" si="226"/>
        <v>0</v>
      </c>
      <c r="DQ545" s="1280"/>
      <c r="DR545" s="1671"/>
      <c r="DS545" s="1671"/>
      <c r="DT545" s="1264">
        <f t="shared" si="225"/>
        <v>1</v>
      </c>
    </row>
    <row r="546" spans="104:124">
      <c r="CZ546" s="1219" t="str">
        <f>Validation!C19</f>
        <v>AFW</v>
      </c>
      <c r="DB546" s="1228">
        <f t="shared" si="218"/>
        <v>10</v>
      </c>
      <c r="DC546" s="1228">
        <f t="shared" si="218"/>
        <v>10</v>
      </c>
      <c r="DD546" s="1231">
        <f t="shared" si="221"/>
        <v>9</v>
      </c>
      <c r="DE546" s="1228">
        <f t="shared" si="219"/>
        <v>5</v>
      </c>
      <c r="DF546" s="1228"/>
      <c r="DG546" s="1228"/>
      <c r="DH546" s="1226">
        <f t="shared" si="222"/>
        <v>0.5</v>
      </c>
      <c r="DI546" s="1262" t="e">
        <f t="shared" si="223"/>
        <v>#DIV/0!</v>
      </c>
      <c r="DJ546" s="1248" t="str">
        <f t="shared" si="224"/>
        <v>AFW</v>
      </c>
      <c r="DK546" s="1259">
        <f t="shared" si="226"/>
        <v>0</v>
      </c>
      <c r="DL546" s="1259">
        <f t="shared" si="226"/>
        <v>0</v>
      </c>
      <c r="DM546" s="1259">
        <f t="shared" si="226"/>
        <v>0</v>
      </c>
      <c r="DN546" s="1259">
        <f t="shared" si="226"/>
        <v>0</v>
      </c>
      <c r="DO546" s="1259">
        <f t="shared" si="226"/>
        <v>1</v>
      </c>
      <c r="DP546" s="1259">
        <f t="shared" si="226"/>
        <v>0</v>
      </c>
      <c r="DQ546" s="1280"/>
      <c r="DR546" s="1671"/>
      <c r="DS546" s="1671"/>
      <c r="DT546" s="1264">
        <f t="shared" si="225"/>
        <v>1</v>
      </c>
    </row>
    <row r="547" spans="104:124">
      <c r="CZ547" s="1219" t="str">
        <f>Validation!C20</f>
        <v>BRL</v>
      </c>
      <c r="DB547" s="1228">
        <f t="shared" si="218"/>
        <v>19</v>
      </c>
      <c r="DC547" s="1228">
        <f t="shared" si="218"/>
        <v>17</v>
      </c>
      <c r="DD547" s="1231">
        <f t="shared" si="221"/>
        <v>12</v>
      </c>
      <c r="DE547" s="1228">
        <f t="shared" si="219"/>
        <v>3</v>
      </c>
      <c r="DF547" s="1228"/>
      <c r="DG547" s="1228"/>
      <c r="DH547" s="1226">
        <f t="shared" si="222"/>
        <v>0.15789473684210525</v>
      </c>
      <c r="DI547" s="1262" t="e">
        <f t="shared" si="223"/>
        <v>#DIV/0!</v>
      </c>
      <c r="DJ547" s="1248" t="str">
        <f t="shared" si="224"/>
        <v>BRL</v>
      </c>
      <c r="DK547" s="1259">
        <f t="shared" si="226"/>
        <v>0</v>
      </c>
      <c r="DL547" s="1259">
        <f t="shared" si="226"/>
        <v>0</v>
      </c>
      <c r="DM547" s="1259">
        <f t="shared" si="226"/>
        <v>0</v>
      </c>
      <c r="DN547" s="1259">
        <f t="shared" si="226"/>
        <v>0</v>
      </c>
      <c r="DO547" s="1259">
        <f t="shared" si="226"/>
        <v>0</v>
      </c>
      <c r="DP547" s="1259">
        <f t="shared" si="226"/>
        <v>0</v>
      </c>
      <c r="DQ547" s="1280"/>
      <c r="DR547" s="1671"/>
      <c r="DS547" s="1671"/>
      <c r="DT547" s="1264">
        <f t="shared" si="225"/>
        <v>0</v>
      </c>
    </row>
    <row r="548" spans="104:124">
      <c r="CZ548" s="1219" t="str">
        <f>Validation!C21</f>
        <v>DVW</v>
      </c>
      <c r="DB548" s="1228">
        <f t="shared" si="218"/>
        <v>9</v>
      </c>
      <c r="DC548" s="1228">
        <f t="shared" si="218"/>
        <v>11</v>
      </c>
      <c r="DD548" s="1231">
        <f t="shared" si="221"/>
        <v>10</v>
      </c>
      <c r="DE548" s="1228">
        <f t="shared" si="219"/>
        <v>4</v>
      </c>
      <c r="DF548" s="1228"/>
      <c r="DG548" s="1228"/>
      <c r="DH548" s="1226">
        <f t="shared" si="222"/>
        <v>0.44444444444444442</v>
      </c>
      <c r="DI548" s="1262" t="e">
        <f t="shared" si="223"/>
        <v>#DIV/0!</v>
      </c>
      <c r="DJ548" s="1248" t="str">
        <f t="shared" si="224"/>
        <v>DVW</v>
      </c>
      <c r="DK548" s="1259">
        <f t="shared" si="226"/>
        <v>1</v>
      </c>
      <c r="DL548" s="1259">
        <f t="shared" si="226"/>
        <v>0</v>
      </c>
      <c r="DM548" s="1259">
        <f t="shared" si="226"/>
        <v>0</v>
      </c>
      <c r="DN548" s="1259">
        <f t="shared" si="226"/>
        <v>0</v>
      </c>
      <c r="DO548" s="1259">
        <f t="shared" si="226"/>
        <v>0</v>
      </c>
      <c r="DP548" s="1259">
        <f t="shared" si="226"/>
        <v>0</v>
      </c>
      <c r="DQ548" s="1280"/>
      <c r="DR548" s="1671"/>
      <c r="DS548" s="1671"/>
      <c r="DT548" s="1264">
        <f t="shared" si="225"/>
        <v>1</v>
      </c>
    </row>
    <row r="549" spans="104:124">
      <c r="CZ549" s="1219" t="str">
        <f>Validation!C22</f>
        <v>PRT</v>
      </c>
      <c r="DB549" s="1228">
        <f t="shared" si="218"/>
        <v>6</v>
      </c>
      <c r="DC549" s="1228">
        <f t="shared" si="218"/>
        <v>8</v>
      </c>
      <c r="DD549" s="1231">
        <f t="shared" si="221"/>
        <v>13</v>
      </c>
      <c r="DE549" s="1228">
        <f t="shared" si="219"/>
        <v>2</v>
      </c>
      <c r="DF549" s="1228"/>
      <c r="DG549" s="1228"/>
      <c r="DH549" s="1226">
        <f t="shared" si="222"/>
        <v>0.33333333333333331</v>
      </c>
      <c r="DI549" s="1262" t="e">
        <f t="shared" si="223"/>
        <v>#DIV/0!</v>
      </c>
      <c r="DJ549" s="1248" t="str">
        <f t="shared" si="224"/>
        <v>PRT</v>
      </c>
      <c r="DK549" s="1259">
        <f t="shared" si="226"/>
        <v>0</v>
      </c>
      <c r="DL549" s="1259">
        <f t="shared" si="226"/>
        <v>0</v>
      </c>
      <c r="DM549" s="1259">
        <f t="shared" si="226"/>
        <v>0</v>
      </c>
      <c r="DN549" s="1259">
        <f t="shared" si="226"/>
        <v>0</v>
      </c>
      <c r="DO549" s="1259">
        <f t="shared" si="226"/>
        <v>0</v>
      </c>
      <c r="DP549" s="1259">
        <f t="shared" si="226"/>
        <v>0</v>
      </c>
      <c r="DQ549" s="1280"/>
      <c r="DR549" s="1671"/>
      <c r="DS549" s="1671"/>
      <c r="DT549" s="1264">
        <f t="shared" si="225"/>
        <v>0</v>
      </c>
    </row>
    <row r="550" spans="104:124">
      <c r="CZ550" s="1219" t="str">
        <f>Validation!C23</f>
        <v>SBW</v>
      </c>
      <c r="DB550" s="1228">
        <f t="shared" si="218"/>
        <v>9</v>
      </c>
      <c r="DC550" s="1228">
        <f t="shared" si="218"/>
        <v>4</v>
      </c>
      <c r="DD550" s="1231">
        <f t="shared" si="221"/>
        <v>10</v>
      </c>
      <c r="DE550" s="1228">
        <f t="shared" si="219"/>
        <v>4</v>
      </c>
      <c r="DF550" s="1228"/>
      <c r="DG550" s="1228"/>
      <c r="DH550" s="1226">
        <f t="shared" si="222"/>
        <v>0.44444444444444442</v>
      </c>
      <c r="DI550" s="1262" t="e">
        <f t="shared" si="223"/>
        <v>#DIV/0!</v>
      </c>
      <c r="DJ550" s="1248" t="str">
        <f t="shared" si="224"/>
        <v>SBW</v>
      </c>
      <c r="DK550" s="1259">
        <f t="shared" si="226"/>
        <v>0</v>
      </c>
      <c r="DL550" s="1259">
        <f t="shared" si="226"/>
        <v>0</v>
      </c>
      <c r="DM550" s="1259">
        <f t="shared" si="226"/>
        <v>0</v>
      </c>
      <c r="DN550" s="1259">
        <f t="shared" si="226"/>
        <v>0</v>
      </c>
      <c r="DO550" s="1259">
        <f t="shared" si="226"/>
        <v>0</v>
      </c>
      <c r="DP550" s="1259">
        <f t="shared" si="226"/>
        <v>0</v>
      </c>
      <c r="DQ550" s="1280"/>
      <c r="DR550" s="1671"/>
      <c r="DS550" s="1671"/>
      <c r="DT550" s="1264">
        <f t="shared" si="225"/>
        <v>0</v>
      </c>
    </row>
    <row r="551" spans="104:124">
      <c r="CZ551" s="1219" t="str">
        <f>Validation!C24</f>
        <v>SEW</v>
      </c>
      <c r="DB551" s="1228">
        <f t="shared" si="218"/>
        <v>8</v>
      </c>
      <c r="DC551" s="1228">
        <f t="shared" si="218"/>
        <v>26</v>
      </c>
      <c r="DD551" s="1231">
        <f t="shared" si="221"/>
        <v>16</v>
      </c>
      <c r="DE551" s="1228">
        <f t="shared" si="219"/>
        <v>1</v>
      </c>
      <c r="DF551" s="1228"/>
      <c r="DG551" s="1228"/>
      <c r="DH551" s="1226">
        <f t="shared" si="222"/>
        <v>0.125</v>
      </c>
      <c r="DI551" s="1262" t="e">
        <f t="shared" si="223"/>
        <v>#DIV/0!</v>
      </c>
      <c r="DJ551" s="1248" t="str">
        <f t="shared" si="224"/>
        <v>SEW</v>
      </c>
      <c r="DK551" s="1259">
        <f t="shared" si="226"/>
        <v>0</v>
      </c>
      <c r="DL551" s="1259">
        <f t="shared" si="226"/>
        <v>0</v>
      </c>
      <c r="DM551" s="1259">
        <f t="shared" si="226"/>
        <v>0</v>
      </c>
      <c r="DN551" s="1259">
        <f t="shared" si="226"/>
        <v>1</v>
      </c>
      <c r="DO551" s="1259">
        <f t="shared" si="226"/>
        <v>0</v>
      </c>
      <c r="DP551" s="1259">
        <f t="shared" si="226"/>
        <v>0</v>
      </c>
      <c r="DQ551" s="1280"/>
      <c r="DR551" s="1671"/>
      <c r="DS551" s="1671"/>
      <c r="DT551" s="1264">
        <f t="shared" si="225"/>
        <v>1</v>
      </c>
    </row>
    <row r="552" spans="104:124">
      <c r="CZ552" s="1219"/>
      <c r="DI552" s="1260"/>
      <c r="DJ552" s="1245"/>
      <c r="DK552" s="1258"/>
      <c r="DL552" s="1258"/>
      <c r="DM552" s="1258"/>
      <c r="DN552" s="1258"/>
      <c r="DO552" s="1258"/>
      <c r="DP552" s="1258"/>
      <c r="DQ552" s="1280"/>
      <c r="DR552" s="1671"/>
      <c r="DS552" s="1671"/>
      <c r="DT552" s="1264"/>
    </row>
    <row r="553" spans="104:124">
      <c r="CZ553" s="1275" t="s">
        <v>410</v>
      </c>
      <c r="DB553" s="1274">
        <f>SUM(DB534:DB551)</f>
        <v>298</v>
      </c>
      <c r="DC553" s="1274">
        <f>SUM(DC534:DC551)</f>
        <v>297</v>
      </c>
      <c r="DD553" s="1274"/>
      <c r="DE553" s="1274">
        <f>SUM(DE534:DE551)</f>
        <v>107</v>
      </c>
      <c r="DI553" s="1260"/>
      <c r="DJ553" s="1266" t="s">
        <v>558</v>
      </c>
      <c r="DK553" s="1265">
        <f t="shared" ref="DK553:DP553" si="227">SUM(DK534:DK551)</f>
        <v>10</v>
      </c>
      <c r="DL553" s="1265">
        <f t="shared" si="227"/>
        <v>1</v>
      </c>
      <c r="DM553" s="1265">
        <f t="shared" si="227"/>
        <v>2</v>
      </c>
      <c r="DN553" s="1265">
        <f t="shared" si="227"/>
        <v>3</v>
      </c>
      <c r="DO553" s="1265">
        <f t="shared" si="227"/>
        <v>3</v>
      </c>
      <c r="DP553" s="1265">
        <f t="shared" si="227"/>
        <v>0</v>
      </c>
      <c r="DQ553" s="1281"/>
      <c r="DR553" s="1672"/>
      <c r="DS553" s="1672"/>
      <c r="DT553" s="1265">
        <f>SUM(DT534:DT551)</f>
        <v>19</v>
      </c>
    </row>
    <row r="554" spans="104:124">
      <c r="CZ554" s="1219"/>
    </row>
    <row r="555" spans="104:124">
      <c r="CZ555" s="1219"/>
    </row>
  </sheetData>
  <sheetProtection selectLockedCells="1" autoFilter="0"/>
  <autoFilter ref="A2:DV529" xr:uid="{00000000-0009-0000-0000-000039000000}"/>
  <conditionalFormatting sqref="M3:P529 R3:AF529 AH3:CM529">
    <cfRule type="expression" dxfId="453" priority="23">
      <formula>$H3="NFI"</formula>
    </cfRule>
  </conditionalFormatting>
  <conditionalFormatting sqref="M1:P1 R1:AF1 AH1:AT1">
    <cfRule type="cellIs" dxfId="452" priority="56" operator="greaterThan">
      <formula>0</formula>
    </cfRule>
  </conditionalFormatting>
  <conditionalFormatting sqref="AU3:BX529">
    <cfRule type="expression" dxfId="451" priority="26">
      <formula>$H3="NFI"</formula>
    </cfRule>
    <cfRule type="cellIs" dxfId="450" priority="29" operator="equal">
      <formula>TRUE</formula>
    </cfRule>
    <cfRule type="cellIs" dxfId="449" priority="30" operator="equal">
      <formula>FALSE</formula>
    </cfRule>
  </conditionalFormatting>
  <conditionalFormatting sqref="CI3:CM529">
    <cfRule type="cellIs" dxfId="448" priority="24" operator="equal">
      <formula>TRUE</formula>
    </cfRule>
    <cfRule type="cellIs" dxfId="447" priority="74" operator="equal">
      <formula>FALSE</formula>
    </cfRule>
  </conditionalFormatting>
  <conditionalFormatting sqref="CI1:CM1">
    <cfRule type="cellIs" dxfId="446" priority="22" operator="greaterThan">
      <formula>0</formula>
    </cfRule>
  </conditionalFormatting>
  <conditionalFormatting sqref="CK3:CK529 CN3:CN529">
    <cfRule type="cellIs" dxfId="445" priority="20" operator="greaterThan">
      <formula>0</formula>
    </cfRule>
    <cfRule type="cellIs" dxfId="444" priority="21" operator="lessThan">
      <formula>0</formula>
    </cfRule>
  </conditionalFormatting>
  <conditionalFormatting sqref="CW3:DC529">
    <cfRule type="cellIs" dxfId="443" priority="17" operator="equal">
      <formula>FALSE</formula>
    </cfRule>
    <cfRule type="cellIs" dxfId="442" priority="18" operator="equal">
      <formula>TRUE</formula>
    </cfRule>
  </conditionalFormatting>
  <conditionalFormatting sqref="Q1">
    <cfRule type="cellIs" dxfId="441" priority="10" operator="greaterThan">
      <formula>0</formula>
    </cfRule>
  </conditionalFormatting>
  <conditionalFormatting sqref="AG1">
    <cfRule type="cellIs" dxfId="440" priority="8" operator="greaterThan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24" fitToWidth="2" fitToHeight="30" orientation="landscape" r:id="rId1"/>
  <headerFooter>
    <oddHeader>&amp;L&amp;"Arial,Bold"&amp;14&amp;K857362OFFICIAL - not for general circulation&amp;C&amp;"Franklin Gothic Demi,Regular"&amp;20&amp;K003479 2015-16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CA0083"/>
    <pageSetUpPr fitToPage="1"/>
  </sheetPr>
  <dimension ref="A1:L83"/>
  <sheetViews>
    <sheetView workbookViewId="0"/>
  </sheetViews>
  <sheetFormatPr defaultColWidth="9" defaultRowHeight="14.25"/>
  <cols>
    <col min="1" max="1" width="23.375" style="945" customWidth="1"/>
    <col min="2" max="2" width="5.5" style="946" customWidth="1"/>
    <col min="3" max="4" width="12.25" style="944" customWidth="1"/>
    <col min="5" max="8" width="11" style="944" customWidth="1"/>
    <col min="9" max="9" width="4.875" style="944" customWidth="1"/>
    <col min="10" max="10" width="49.75" style="944" customWidth="1"/>
    <col min="11" max="12" width="10.375" style="944" customWidth="1"/>
    <col min="13" max="16384" width="9" style="944"/>
  </cols>
  <sheetData>
    <row r="1" spans="1:12" ht="7.5" customHeight="1">
      <c r="C1" s="949"/>
      <c r="D1" s="949"/>
      <c r="E1" s="949"/>
      <c r="F1" s="949"/>
      <c r="G1" s="949"/>
      <c r="H1" s="949"/>
    </row>
    <row r="2" spans="1:12" s="952" customFormat="1" ht="18.75" customHeight="1">
      <c r="A2" s="4206" t="s">
        <v>3152</v>
      </c>
      <c r="B2" s="4207"/>
      <c r="C2" s="4207"/>
      <c r="D2" s="951"/>
      <c r="E2" s="951"/>
      <c r="F2" s="951"/>
    </row>
    <row r="3" spans="1:12" ht="18.75" customHeight="1">
      <c r="A3" s="4212" t="s">
        <v>3161</v>
      </c>
      <c r="B3" s="4213"/>
      <c r="C3" s="4213"/>
      <c r="D3" s="946"/>
      <c r="E3" s="4204" t="s">
        <v>3137</v>
      </c>
      <c r="F3" s="4205"/>
      <c r="G3" s="4208" t="s">
        <v>3137</v>
      </c>
      <c r="H3" s="4205"/>
    </row>
    <row r="4" spans="1:12" s="977" customFormat="1" ht="15" customHeight="1">
      <c r="A4" s="948"/>
      <c r="B4" s="946"/>
      <c r="C4" s="948"/>
      <c r="D4" s="946"/>
      <c r="E4" s="979" t="s">
        <v>249</v>
      </c>
      <c r="F4" s="979" t="s">
        <v>3153</v>
      </c>
      <c r="G4" s="980" t="s">
        <v>249</v>
      </c>
      <c r="H4" s="980" t="s">
        <v>3153</v>
      </c>
    </row>
    <row r="5" spans="1:12" s="948" customFormat="1" ht="15" customHeight="1">
      <c r="C5" s="979" t="s">
        <v>0</v>
      </c>
      <c r="D5" s="980" t="s">
        <v>1</v>
      </c>
      <c r="E5" s="979" t="s">
        <v>0</v>
      </c>
      <c r="F5" s="979" t="s">
        <v>0</v>
      </c>
      <c r="G5" s="980" t="s">
        <v>1</v>
      </c>
      <c r="H5" s="980" t="s">
        <v>1</v>
      </c>
    </row>
    <row r="6" spans="1:12">
      <c r="A6" s="945" t="str">
        <f>Validation!A7</f>
        <v xml:space="preserve">Anglian </v>
      </c>
      <c r="B6" s="947" t="str">
        <f>Validation!C7</f>
        <v>ANH</v>
      </c>
      <c r="C6" s="953">
        <v>99.008636663664205</v>
      </c>
      <c r="D6" s="954">
        <v>158.87415980817801</v>
      </c>
      <c r="E6" s="988"/>
      <c r="F6" s="988"/>
      <c r="G6" s="988"/>
      <c r="H6" s="988"/>
    </row>
    <row r="7" spans="1:12">
      <c r="A7" s="945" t="str">
        <f>Validation!A8</f>
        <v>Hafren Dyfrdwy</v>
      </c>
      <c r="B7" s="947" t="str">
        <f>Validation!C8</f>
        <v>HDD</v>
      </c>
      <c r="C7" s="953">
        <v>82.460295674659704</v>
      </c>
      <c r="D7" s="954">
        <v>69.392004909842399</v>
      </c>
      <c r="E7" s="988"/>
      <c r="F7" s="988"/>
      <c r="G7" s="988"/>
      <c r="H7" s="988"/>
    </row>
    <row r="8" spans="1:12" ht="14.25" customHeight="1">
      <c r="A8" s="945" t="str">
        <f>Validation!A9</f>
        <v>Northumbrian</v>
      </c>
      <c r="B8" s="947" t="str">
        <f>Validation!C9</f>
        <v>NES</v>
      </c>
      <c r="C8" s="953">
        <v>134.910288333648</v>
      </c>
      <c r="D8" s="954">
        <v>153.388339392208</v>
      </c>
      <c r="E8" s="988"/>
      <c r="F8" s="988"/>
      <c r="G8" s="988"/>
      <c r="H8" s="988"/>
      <c r="K8" s="987" t="s">
        <v>0</v>
      </c>
      <c r="L8" s="987" t="s">
        <v>1</v>
      </c>
    </row>
    <row r="9" spans="1:12">
      <c r="A9" s="945" t="str">
        <f>Validation!A10</f>
        <v>Severn Trent (England)</v>
      </c>
      <c r="B9" s="947" t="str">
        <f>Validation!C10</f>
        <v>SVE</v>
      </c>
      <c r="C9" s="953">
        <v>49.433377515110699</v>
      </c>
      <c r="D9" s="954">
        <v>62.854525474882003</v>
      </c>
      <c r="E9" s="988"/>
      <c r="F9" s="988"/>
      <c r="G9" s="988"/>
      <c r="H9" s="988"/>
      <c r="J9" s="985" t="s">
        <v>3156</v>
      </c>
      <c r="K9" s="986">
        <v>201.011862647257</v>
      </c>
      <c r="L9" s="986">
        <v>247.37301748266501</v>
      </c>
    </row>
    <row r="10" spans="1:12" ht="14.25" customHeight="1">
      <c r="A10" s="945" t="str">
        <f>Validation!A11</f>
        <v>Severn Trent</v>
      </c>
      <c r="B10" s="947" t="str">
        <f>Validation!C11</f>
        <v>SVT</v>
      </c>
      <c r="C10" s="953">
        <v>33.695185045097702</v>
      </c>
      <c r="D10" s="954">
        <v>143.35441318624299</v>
      </c>
      <c r="E10" s="988"/>
      <c r="F10" s="988"/>
      <c r="G10" s="988"/>
      <c r="H10" s="988"/>
      <c r="J10" s="985" t="s">
        <v>3157</v>
      </c>
      <c r="K10" s="986">
        <v>200.19977957789499</v>
      </c>
      <c r="L10" s="986">
        <v>247.58847612285999</v>
      </c>
    </row>
    <row r="11" spans="1:12" ht="14.25" customHeight="1">
      <c r="A11" s="945" t="str">
        <f>Validation!A12</f>
        <v>South West</v>
      </c>
      <c r="B11" s="947" t="str">
        <f>Validation!C12</f>
        <v>SWT</v>
      </c>
      <c r="C11" s="953">
        <v>199.62945139294399</v>
      </c>
      <c r="D11" s="954">
        <v>216.04773955571699</v>
      </c>
      <c r="E11" s="953">
        <f>K13</f>
        <v>0.57032818495099491</v>
      </c>
      <c r="F11" s="953">
        <f>K14</f>
        <v>0.8120830693620178</v>
      </c>
      <c r="G11" s="954">
        <f>L13</f>
        <v>31.540736567143</v>
      </c>
      <c r="H11" s="954">
        <f>L14</f>
        <v>-0.2154586401949814</v>
      </c>
      <c r="J11" s="985" t="s">
        <v>3158</v>
      </c>
      <c r="K11" s="986">
        <v>199.62945139294399</v>
      </c>
      <c r="L11" s="986">
        <v>216.04773955571699</v>
      </c>
    </row>
    <row r="12" spans="1:12" ht="14.25" customHeight="1">
      <c r="A12" s="945" t="str">
        <f>Validation!A13</f>
        <v>Southern</v>
      </c>
      <c r="B12" s="947" t="str">
        <f>Validation!C13</f>
        <v>SRN</v>
      </c>
      <c r="C12" s="953">
        <v>156.40204546061199</v>
      </c>
      <c r="D12" s="954">
        <v>243.01672836806301</v>
      </c>
      <c r="E12" s="988"/>
      <c r="F12" s="988"/>
      <c r="G12" s="988"/>
      <c r="H12" s="988"/>
      <c r="J12" s="977"/>
      <c r="K12" s="977"/>
      <c r="L12" s="977"/>
    </row>
    <row r="13" spans="1:12">
      <c r="A13" s="945" t="str">
        <f>Validation!A14</f>
        <v>Thames</v>
      </c>
      <c r="B13" s="947" t="str">
        <f>Validation!C14</f>
        <v>TMS</v>
      </c>
      <c r="C13" s="953">
        <v>64.159721745289204</v>
      </c>
      <c r="D13" s="954">
        <v>124.366589451303</v>
      </c>
      <c r="E13" s="988"/>
      <c r="F13" s="988"/>
      <c r="G13" s="988"/>
      <c r="H13" s="988"/>
      <c r="J13" s="985" t="s">
        <v>3154</v>
      </c>
      <c r="K13" s="986">
        <f>SUM(K10-K11)</f>
        <v>0.57032818495099491</v>
      </c>
      <c r="L13" s="986">
        <f>SUM(L10-L11)</f>
        <v>31.540736567143</v>
      </c>
    </row>
    <row r="14" spans="1:12">
      <c r="A14" s="945" t="str">
        <f>Validation!A15</f>
        <v>United Utilities</v>
      </c>
      <c r="B14" s="947" t="str">
        <f>Validation!C15</f>
        <v>UU</v>
      </c>
      <c r="C14" s="953">
        <v>38.199591114675698</v>
      </c>
      <c r="D14" s="954">
        <v>72.3595913347785</v>
      </c>
      <c r="E14" s="988"/>
      <c r="F14" s="988"/>
      <c r="G14" s="988"/>
      <c r="H14" s="988"/>
      <c r="J14" s="985" t="s">
        <v>3155</v>
      </c>
      <c r="K14" s="986">
        <f>SUM(K9-K10)</f>
        <v>0.8120830693620178</v>
      </c>
      <c r="L14" s="986">
        <f>SUM(L9-L10)</f>
        <v>-0.2154586401949814</v>
      </c>
    </row>
    <row r="15" spans="1:12">
      <c r="A15" s="945" t="str">
        <f>Validation!A16</f>
        <v>Welsh</v>
      </c>
      <c r="B15" s="947" t="str">
        <f>Validation!C16</f>
        <v>WSH</v>
      </c>
      <c r="C15" s="953">
        <v>102.36103566567</v>
      </c>
      <c r="D15" s="954">
        <v>130.03249331305099</v>
      </c>
      <c r="E15" s="988"/>
      <c r="F15" s="988"/>
      <c r="G15" s="988"/>
      <c r="H15" s="988"/>
    </row>
    <row r="16" spans="1:12">
      <c r="A16" s="945" t="str">
        <f>Validation!A17</f>
        <v>Wessex</v>
      </c>
      <c r="B16" s="947" t="str">
        <f>Validation!C17</f>
        <v>WSX</v>
      </c>
      <c r="C16" s="953">
        <v>38.800035551023697</v>
      </c>
      <c r="D16" s="983"/>
      <c r="E16" s="988"/>
      <c r="F16" s="988"/>
      <c r="G16" s="988"/>
      <c r="H16" s="988"/>
      <c r="J16" s="990" t="s">
        <v>2892</v>
      </c>
      <c r="K16" s="991">
        <f>SUM(K13+K14)</f>
        <v>1.3824112543130127</v>
      </c>
      <c r="L16" s="991">
        <f>SUM(L13+L14)</f>
        <v>31.325277926948019</v>
      </c>
    </row>
    <row r="17" spans="1:12">
      <c r="A17" s="945" t="str">
        <f>Validation!A18</f>
        <v>Yorkshire</v>
      </c>
      <c r="B17" s="947" t="str">
        <f>Validation!C18</f>
        <v>YKY</v>
      </c>
      <c r="C17" s="953">
        <v>15.586409009963999</v>
      </c>
      <c r="D17" s="983"/>
      <c r="E17" s="988"/>
      <c r="F17" s="988"/>
      <c r="G17" s="988"/>
      <c r="H17" s="988"/>
    </row>
    <row r="18" spans="1:12">
      <c r="A18" s="945" t="str">
        <f>Validation!A19</f>
        <v>Affinity</v>
      </c>
      <c r="B18" s="947" t="str">
        <f>Validation!C19</f>
        <v>AFW</v>
      </c>
      <c r="C18" s="953">
        <v>2.91074989088556</v>
      </c>
      <c r="D18" s="983"/>
      <c r="E18" s="988"/>
      <c r="F18" s="988"/>
      <c r="G18" s="988"/>
      <c r="H18" s="988"/>
      <c r="J18" s="990" t="s">
        <v>2892</v>
      </c>
      <c r="K18" s="991">
        <f>SUM(K9-K11)</f>
        <v>1.3824112543130127</v>
      </c>
      <c r="L18" s="991">
        <f>SUM(L9-L11)</f>
        <v>31.325277926948019</v>
      </c>
    </row>
    <row r="19" spans="1:12">
      <c r="A19" s="945" t="str">
        <f>Validation!A20</f>
        <v>Bristol</v>
      </c>
      <c r="B19" s="947" t="str">
        <f>Validation!C20</f>
        <v>BRL</v>
      </c>
      <c r="C19" s="953">
        <v>4.5301782818127698</v>
      </c>
      <c r="D19" s="983"/>
      <c r="E19" s="988"/>
      <c r="F19" s="988"/>
      <c r="G19" s="988"/>
      <c r="H19" s="988"/>
    </row>
    <row r="20" spans="1:12">
      <c r="A20" s="945" t="str">
        <f>Validation!A21</f>
        <v>Dee Valley</v>
      </c>
      <c r="B20" s="947" t="str">
        <f>Validation!C21</f>
        <v>DVW</v>
      </c>
      <c r="C20" s="953">
        <v>5.46846808772362</v>
      </c>
      <c r="D20" s="983"/>
      <c r="E20" s="988"/>
      <c r="F20" s="988"/>
      <c r="G20" s="988"/>
      <c r="H20" s="988"/>
    </row>
    <row r="21" spans="1:12">
      <c r="A21" s="945" t="str">
        <f>Validation!A22</f>
        <v>Portsmouth</v>
      </c>
      <c r="B21" s="947" t="str">
        <f>Validation!C22</f>
        <v>PRT</v>
      </c>
      <c r="C21" s="953">
        <v>44.481149928882402</v>
      </c>
      <c r="D21" s="983"/>
      <c r="E21" s="988"/>
      <c r="F21" s="988"/>
      <c r="G21" s="988"/>
      <c r="H21" s="988"/>
    </row>
    <row r="22" spans="1:12">
      <c r="A22" s="945" t="str">
        <f>Validation!A23</f>
        <v>Bournemouth</v>
      </c>
      <c r="B22" s="947" t="str">
        <f>Validation!C23</f>
        <v>SBW</v>
      </c>
      <c r="C22" s="953">
        <v>11.856034197360501</v>
      </c>
      <c r="D22" s="983"/>
      <c r="E22" s="988"/>
      <c r="F22" s="988"/>
      <c r="G22" s="988"/>
      <c r="H22" s="988"/>
    </row>
    <row r="23" spans="1:12">
      <c r="A23" s="945" t="str">
        <f>Validation!A24</f>
        <v>South East</v>
      </c>
      <c r="B23" s="947" t="str">
        <f>Validation!C24</f>
        <v>SEW</v>
      </c>
      <c r="C23" s="953">
        <v>7.6221549832070403</v>
      </c>
      <c r="D23" s="983"/>
      <c r="E23" s="988"/>
      <c r="F23" s="988"/>
      <c r="G23" s="988"/>
      <c r="H23" s="988"/>
    </row>
    <row r="24" spans="1:12">
      <c r="C24" s="949"/>
      <c r="D24" s="949"/>
      <c r="E24" s="981"/>
      <c r="F24" s="981"/>
      <c r="G24" s="981"/>
      <c r="H24" s="981"/>
    </row>
    <row r="25" spans="1:12" ht="16.5" customHeight="1">
      <c r="C25" s="982">
        <f t="shared" ref="C25:H25" si="0">SUM(C6:C23)</f>
        <v>1091.5148085422306</v>
      </c>
      <c r="D25" s="982">
        <f t="shared" si="0"/>
        <v>1373.6865847942661</v>
      </c>
      <c r="E25" s="982">
        <f t="shared" si="0"/>
        <v>0.57032818495099491</v>
      </c>
      <c r="F25" s="982">
        <f t="shared" si="0"/>
        <v>0.8120830693620178</v>
      </c>
      <c r="G25" s="982">
        <f t="shared" si="0"/>
        <v>31.540736567143</v>
      </c>
      <c r="H25" s="982">
        <f t="shared" si="0"/>
        <v>-0.2154586401949814</v>
      </c>
    </row>
    <row r="26" spans="1:12">
      <c r="C26" s="949"/>
      <c r="D26" s="949"/>
      <c r="E26" s="949"/>
      <c r="F26" s="949"/>
      <c r="G26" s="949"/>
      <c r="H26" s="949"/>
    </row>
    <row r="27" spans="1:12" ht="15" customHeight="1">
      <c r="A27" s="989" t="s">
        <v>2059</v>
      </c>
    </row>
    <row r="28" spans="1:12" ht="7.5" customHeight="1"/>
    <row r="29" spans="1:12" ht="30" customHeight="1">
      <c r="A29" s="4209" t="s">
        <v>2975</v>
      </c>
      <c r="B29" s="4133"/>
      <c r="C29" s="3980"/>
      <c r="D29" s="3980"/>
      <c r="E29" s="3980"/>
      <c r="F29" s="3980"/>
      <c r="G29" s="3980"/>
      <c r="H29" s="3980"/>
    </row>
    <row r="30" spans="1:12" ht="18" customHeight="1">
      <c r="A30" s="4210" t="s">
        <v>2262</v>
      </c>
      <c r="B30" s="4133"/>
      <c r="C30" s="3980"/>
      <c r="D30" s="3980"/>
      <c r="E30" s="3980"/>
      <c r="F30" s="3980"/>
      <c r="G30" s="3980"/>
      <c r="H30" s="3980"/>
    </row>
    <row r="31" spans="1:12" ht="22.5" customHeight="1">
      <c r="A31" s="4211" t="s">
        <v>2983</v>
      </c>
      <c r="B31" s="4133"/>
      <c r="C31" s="4133"/>
      <c r="D31" s="4133"/>
      <c r="E31" s="4133"/>
      <c r="F31" s="4133"/>
      <c r="G31" s="4133"/>
      <c r="H31" s="4133"/>
    </row>
    <row r="33" spans="1:8" ht="15" customHeight="1">
      <c r="A33" s="4209" t="s">
        <v>2985</v>
      </c>
      <c r="B33" s="4133"/>
      <c r="C33" s="3980"/>
      <c r="D33" s="3980"/>
      <c r="E33" s="3980"/>
      <c r="F33" s="3980"/>
      <c r="G33" s="3980"/>
      <c r="H33" s="3980"/>
    </row>
    <row r="34" spans="1:8" ht="18.75" customHeight="1">
      <c r="A34" s="4203" t="s">
        <v>2984</v>
      </c>
      <c r="B34" s="4133"/>
      <c r="C34" s="4133"/>
      <c r="D34" s="4133"/>
      <c r="E34" s="4133"/>
      <c r="F34" s="4133"/>
      <c r="G34" s="4133"/>
      <c r="H34" s="4133"/>
    </row>
    <row r="46" spans="1:8" ht="15" customHeight="1">
      <c r="A46" s="4202" t="s">
        <v>3159</v>
      </c>
      <c r="B46" s="4133"/>
      <c r="C46" s="3980"/>
      <c r="D46" s="3980"/>
      <c r="E46" s="3980"/>
      <c r="F46" s="3980"/>
      <c r="G46" s="3980"/>
      <c r="H46" s="3980"/>
    </row>
    <row r="47" spans="1:8" ht="18.75" customHeight="1">
      <c r="A47" s="4203" t="s">
        <v>2261</v>
      </c>
      <c r="B47" s="4133"/>
      <c r="C47" s="4133"/>
      <c r="D47" s="4133"/>
      <c r="E47" s="4133"/>
      <c r="F47" s="4133"/>
      <c r="G47" s="4133"/>
      <c r="H47" s="4133"/>
    </row>
    <row r="51" spans="1:8">
      <c r="A51" s="984"/>
      <c r="B51" s="950"/>
      <c r="C51" s="952"/>
      <c r="D51" s="952"/>
      <c r="E51" s="952"/>
      <c r="F51" s="952"/>
      <c r="G51" s="952"/>
      <c r="H51" s="952"/>
    </row>
    <row r="52" spans="1:8">
      <c r="A52" s="984"/>
      <c r="B52" s="950"/>
      <c r="C52" s="952"/>
      <c r="D52" s="952"/>
      <c r="E52" s="952"/>
      <c r="F52" s="952"/>
      <c r="G52" s="952"/>
      <c r="H52" s="952"/>
    </row>
    <row r="53" spans="1:8">
      <c r="A53" s="984"/>
      <c r="B53" s="950"/>
      <c r="C53" s="952"/>
      <c r="D53" s="952"/>
      <c r="E53" s="952"/>
      <c r="F53" s="952"/>
      <c r="G53" s="952"/>
      <c r="H53" s="952"/>
    </row>
    <row r="54" spans="1:8">
      <c r="A54" s="984"/>
      <c r="B54" s="950"/>
      <c r="C54" s="952"/>
      <c r="D54" s="952"/>
      <c r="E54" s="952"/>
      <c r="F54" s="952"/>
      <c r="G54" s="952"/>
      <c r="H54" s="952"/>
    </row>
    <row r="55" spans="1:8">
      <c r="A55" s="984"/>
      <c r="B55" s="950"/>
      <c r="C55" s="952"/>
      <c r="D55" s="952"/>
      <c r="E55" s="952"/>
      <c r="F55" s="952"/>
      <c r="G55" s="952"/>
      <c r="H55" s="952"/>
    </row>
    <row r="56" spans="1:8">
      <c r="A56" s="984"/>
      <c r="B56" s="950"/>
      <c r="C56" s="952"/>
      <c r="D56" s="952"/>
      <c r="E56" s="952"/>
      <c r="F56" s="952"/>
      <c r="G56" s="952"/>
      <c r="H56" s="952"/>
    </row>
    <row r="57" spans="1:8">
      <c r="A57" s="984"/>
      <c r="B57" s="950"/>
      <c r="C57" s="952"/>
      <c r="D57" s="952"/>
      <c r="E57" s="952"/>
      <c r="F57" s="952"/>
      <c r="G57" s="952"/>
      <c r="H57" s="952"/>
    </row>
    <row r="58" spans="1:8">
      <c r="A58" s="984"/>
      <c r="B58" s="950"/>
      <c r="C58" s="952"/>
      <c r="D58" s="952"/>
      <c r="E58" s="952"/>
      <c r="F58" s="952"/>
      <c r="G58" s="952"/>
      <c r="H58" s="952"/>
    </row>
    <row r="59" spans="1:8">
      <c r="A59" s="984"/>
      <c r="B59" s="950"/>
      <c r="C59" s="952"/>
      <c r="D59" s="952"/>
      <c r="E59" s="952"/>
      <c r="F59" s="952"/>
      <c r="G59" s="952"/>
      <c r="H59" s="952"/>
    </row>
    <row r="60" spans="1:8">
      <c r="A60" s="984"/>
      <c r="B60" s="950"/>
      <c r="C60" s="952"/>
      <c r="D60" s="952"/>
      <c r="E60" s="952"/>
      <c r="F60" s="952"/>
      <c r="G60" s="952"/>
      <c r="H60" s="952"/>
    </row>
    <row r="61" spans="1:8">
      <c r="A61" s="984"/>
      <c r="B61" s="950"/>
      <c r="C61" s="952"/>
      <c r="D61" s="952"/>
      <c r="E61" s="952"/>
      <c r="F61" s="952"/>
      <c r="G61" s="952"/>
      <c r="H61" s="952"/>
    </row>
    <row r="62" spans="1:8">
      <c r="A62" s="984"/>
      <c r="B62" s="950"/>
      <c r="C62" s="952"/>
      <c r="D62" s="952"/>
      <c r="E62" s="952"/>
      <c r="F62" s="952"/>
      <c r="G62" s="952"/>
      <c r="H62" s="952"/>
    </row>
    <row r="63" spans="1:8">
      <c r="A63" s="984"/>
      <c r="B63" s="950"/>
      <c r="C63" s="952"/>
      <c r="D63" s="952"/>
      <c r="E63" s="952"/>
      <c r="F63" s="952"/>
      <c r="G63" s="952"/>
      <c r="H63" s="952"/>
    </row>
    <row r="64" spans="1:8">
      <c r="A64" s="984"/>
      <c r="B64" s="950"/>
      <c r="C64" s="952"/>
      <c r="D64" s="952"/>
      <c r="E64" s="952"/>
      <c r="F64" s="952"/>
      <c r="G64" s="952"/>
      <c r="H64" s="952"/>
    </row>
    <row r="65" spans="1:8">
      <c r="A65" s="984"/>
      <c r="B65" s="950"/>
      <c r="C65" s="952"/>
      <c r="D65" s="952"/>
      <c r="E65" s="952"/>
      <c r="F65" s="952"/>
      <c r="G65" s="952"/>
      <c r="H65" s="952"/>
    </row>
    <row r="66" spans="1:8">
      <c r="A66" s="984"/>
      <c r="B66" s="950"/>
      <c r="C66" s="952"/>
      <c r="D66" s="952"/>
      <c r="E66" s="952"/>
      <c r="F66" s="952"/>
      <c r="G66" s="952"/>
      <c r="H66" s="952"/>
    </row>
    <row r="67" spans="1:8">
      <c r="A67" s="984"/>
      <c r="B67" s="950"/>
      <c r="C67" s="952"/>
      <c r="D67" s="952"/>
      <c r="E67" s="952"/>
      <c r="F67" s="952"/>
      <c r="G67" s="952"/>
      <c r="H67" s="952"/>
    </row>
    <row r="68" spans="1:8">
      <c r="A68" s="984"/>
      <c r="B68" s="950"/>
      <c r="C68" s="952"/>
      <c r="D68" s="952"/>
      <c r="E68" s="952"/>
      <c r="F68" s="952"/>
      <c r="G68" s="952"/>
      <c r="H68" s="952"/>
    </row>
    <row r="69" spans="1:8">
      <c r="A69" s="984"/>
      <c r="B69" s="950"/>
      <c r="C69" s="952"/>
      <c r="D69" s="952"/>
      <c r="E69" s="952"/>
      <c r="F69" s="952"/>
      <c r="G69" s="952"/>
      <c r="H69" s="952"/>
    </row>
    <row r="70" spans="1:8">
      <c r="A70" s="984"/>
      <c r="B70" s="950"/>
      <c r="C70" s="952"/>
      <c r="D70" s="952"/>
      <c r="E70" s="952"/>
      <c r="F70" s="952"/>
      <c r="G70" s="952"/>
      <c r="H70" s="952"/>
    </row>
    <row r="71" spans="1:8">
      <c r="A71" s="984"/>
      <c r="B71" s="950"/>
      <c r="C71" s="952"/>
      <c r="D71" s="952"/>
      <c r="E71" s="952"/>
      <c r="F71" s="952"/>
      <c r="G71" s="952"/>
      <c r="H71" s="952"/>
    </row>
    <row r="72" spans="1:8">
      <c r="A72" s="984"/>
      <c r="B72" s="950"/>
      <c r="C72" s="952"/>
      <c r="D72" s="952"/>
      <c r="E72" s="952"/>
      <c r="F72" s="952"/>
      <c r="G72" s="952"/>
      <c r="H72" s="952"/>
    </row>
    <row r="73" spans="1:8">
      <c r="A73" s="984"/>
      <c r="B73" s="950"/>
      <c r="C73" s="952"/>
      <c r="D73" s="952"/>
      <c r="E73" s="952"/>
      <c r="F73" s="952"/>
      <c r="G73" s="952"/>
      <c r="H73" s="952"/>
    </row>
    <row r="74" spans="1:8">
      <c r="A74" s="984"/>
      <c r="B74" s="950"/>
      <c r="C74" s="952"/>
      <c r="D74" s="952"/>
      <c r="E74" s="952"/>
      <c r="F74" s="952"/>
      <c r="G74" s="952"/>
      <c r="H74" s="952"/>
    </row>
    <row r="75" spans="1:8">
      <c r="A75" s="984"/>
      <c r="B75" s="950"/>
      <c r="C75" s="952"/>
      <c r="D75" s="952"/>
      <c r="E75" s="952"/>
      <c r="F75" s="952"/>
      <c r="G75" s="952"/>
      <c r="H75" s="952"/>
    </row>
    <row r="76" spans="1:8">
      <c r="A76" s="984"/>
      <c r="B76" s="950"/>
      <c r="C76" s="952"/>
      <c r="D76" s="952"/>
      <c r="E76" s="952"/>
      <c r="F76" s="952"/>
      <c r="G76" s="952"/>
      <c r="H76" s="952"/>
    </row>
    <row r="77" spans="1:8">
      <c r="A77" s="984"/>
      <c r="B77" s="950"/>
      <c r="C77" s="952"/>
      <c r="D77" s="952"/>
      <c r="E77" s="952"/>
      <c r="F77" s="952"/>
      <c r="G77" s="952"/>
      <c r="H77" s="952"/>
    </row>
    <row r="78" spans="1:8">
      <c r="A78" s="984"/>
      <c r="B78" s="950"/>
      <c r="C78" s="952"/>
      <c r="D78" s="952"/>
      <c r="E78" s="952"/>
      <c r="F78" s="952"/>
      <c r="G78" s="952"/>
      <c r="H78" s="952"/>
    </row>
    <row r="79" spans="1:8">
      <c r="A79" s="984"/>
      <c r="B79" s="950"/>
      <c r="C79" s="952"/>
      <c r="D79" s="952"/>
      <c r="E79" s="952"/>
      <c r="F79" s="952"/>
      <c r="G79" s="952"/>
      <c r="H79" s="952"/>
    </row>
    <row r="80" spans="1:8">
      <c r="A80" s="984"/>
      <c r="B80" s="950"/>
      <c r="C80" s="952"/>
      <c r="D80" s="952"/>
      <c r="E80" s="952"/>
      <c r="F80" s="952"/>
      <c r="G80" s="952"/>
      <c r="H80" s="952"/>
    </row>
    <row r="81" spans="1:8">
      <c r="A81" s="984"/>
      <c r="B81" s="950"/>
      <c r="C81" s="952"/>
      <c r="D81" s="952"/>
      <c r="E81" s="952"/>
      <c r="F81" s="952"/>
      <c r="G81" s="952"/>
      <c r="H81" s="952"/>
    </row>
    <row r="82" spans="1:8">
      <c r="A82" s="984"/>
      <c r="B82" s="950"/>
      <c r="C82" s="952"/>
      <c r="D82" s="952"/>
      <c r="E82" s="952"/>
      <c r="F82" s="952"/>
      <c r="G82" s="952"/>
      <c r="H82" s="952"/>
    </row>
    <row r="83" spans="1:8">
      <c r="A83" s="984"/>
      <c r="B83" s="950"/>
      <c r="C83" s="952"/>
      <c r="D83" s="952"/>
      <c r="E83" s="952"/>
      <c r="F83" s="952"/>
      <c r="G83" s="952"/>
      <c r="H83" s="952"/>
    </row>
  </sheetData>
  <mergeCells count="11">
    <mergeCell ref="A46:H46"/>
    <mergeCell ref="A47:H47"/>
    <mergeCell ref="E3:F3"/>
    <mergeCell ref="A2:C2"/>
    <mergeCell ref="G3:H3"/>
    <mergeCell ref="A34:H34"/>
    <mergeCell ref="A29:H29"/>
    <mergeCell ref="A30:H30"/>
    <mergeCell ref="A31:H31"/>
    <mergeCell ref="A33:H33"/>
    <mergeCell ref="A3:C3"/>
  </mergeCells>
  <hyperlinks>
    <hyperlink ref="A30" r:id="rId1" xr:uid="{00000000-0004-0000-3A00-000000000000}"/>
    <hyperlink ref="A34" r:id="rId2" xr:uid="{00000000-0004-0000-3A00-000001000000}"/>
    <hyperlink ref="A47" r:id="rId3" xr:uid="{00000000-0004-0000-3A00-000002000000}"/>
  </hyperlinks>
  <pageMargins left="0.70866141732283472" right="0.70866141732283472" top="0.74803149606299213" bottom="0.74803149606299213" header="0.31496062992125984" footer="0.31496062992125984"/>
  <pageSetup paperSize="8" orientation="landscape" r:id="rId4"/>
  <headerFooter>
    <oddHeader>&amp;L&amp;"arial,Bold"&amp;9&amp;K857362OFFICIAL - not for general circulation&amp;C&amp;"Franklin Gothic Demi,Regular"&amp;12&amp;K002060Aggregate cap/collar&amp;R&amp;"Arial,Bold"&amp;10&amp;K002060&amp;G</oddHeader>
    <oddFooter>&amp;L&amp;9&amp;K01+048&amp;F&amp;C&amp;9&amp;K01+048Page &amp;P of &amp;N&amp;R&amp;9&amp;K01+048&amp;A</oddFooter>
  </headerFooter>
  <drawing r:id="rId5"/>
  <legacyDrawingHF r:id="rId6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CA0083"/>
    <pageSetUpPr fitToPage="1"/>
  </sheetPr>
  <dimension ref="A1:W162"/>
  <sheetViews>
    <sheetView view="pageLayout" zoomScaleNormal="100" workbookViewId="0"/>
  </sheetViews>
  <sheetFormatPr defaultColWidth="9" defaultRowHeight="14.25"/>
  <cols>
    <col min="1" max="1" width="1.25" style="2499" customWidth="1"/>
    <col min="2" max="2" width="25.75" style="2436" customWidth="1"/>
    <col min="3" max="3" width="5.375" style="1146" customWidth="1"/>
    <col min="4" max="19" width="14.75" style="1146" customWidth="1"/>
    <col min="20" max="20" width="14.625" style="1146" customWidth="1"/>
    <col min="21" max="22" width="14.75" style="1146" customWidth="1"/>
    <col min="23" max="23" width="6.25" style="2437" customWidth="1"/>
    <col min="24" max="16384" width="9" style="1146"/>
  </cols>
  <sheetData>
    <row r="1" spans="1:23" s="2497" customFormat="1" ht="7.5" customHeight="1">
      <c r="A1" s="2499"/>
      <c r="B1" s="2489"/>
      <c r="W1" s="2498"/>
    </row>
    <row r="2" spans="1:23" ht="18.75" customHeight="1">
      <c r="B2" s="2510" t="s">
        <v>5387</v>
      </c>
    </row>
    <row r="3" spans="1:23" s="2497" customFormat="1" ht="7.5" customHeight="1">
      <c r="A3" s="2499"/>
      <c r="B3" s="2521"/>
      <c r="W3" s="2498"/>
    </row>
    <row r="4" spans="1:23" ht="15" customHeight="1" thickBot="1">
      <c r="B4" s="2478"/>
      <c r="D4" s="2492" t="s">
        <v>4761</v>
      </c>
      <c r="E4" s="2492" t="s">
        <v>4762</v>
      </c>
      <c r="F4" s="2492" t="s">
        <v>4763</v>
      </c>
      <c r="G4" s="2492" t="s">
        <v>4764</v>
      </c>
      <c r="H4" s="2492" t="s">
        <v>4765</v>
      </c>
      <c r="I4" s="2492" t="s">
        <v>4766</v>
      </c>
      <c r="J4" s="2492" t="s">
        <v>4767</v>
      </c>
      <c r="K4" s="2492" t="s">
        <v>4768</v>
      </c>
      <c r="L4" s="2492" t="s">
        <v>4769</v>
      </c>
      <c r="M4" s="2492" t="s">
        <v>4770</v>
      </c>
      <c r="N4" s="2492" t="s">
        <v>4771</v>
      </c>
      <c r="O4" s="2492" t="s">
        <v>4772</v>
      </c>
      <c r="P4" s="2492" t="s">
        <v>4773</v>
      </c>
      <c r="Q4" s="2492" t="s">
        <v>4774</v>
      </c>
      <c r="R4" s="2492" t="s">
        <v>4775</v>
      </c>
      <c r="S4" s="2492" t="s">
        <v>4776</v>
      </c>
      <c r="T4" s="2503"/>
      <c r="U4" s="2503"/>
      <c r="V4" s="2503"/>
      <c r="W4" s="1276"/>
    </row>
    <row r="5" spans="1:23" ht="30" customHeight="1">
      <c r="B5" s="2530" t="s">
        <v>1112</v>
      </c>
      <c r="C5" s="2438"/>
      <c r="D5" s="2439" t="str">
        <f>Validation!A204</f>
        <v>Water resources</v>
      </c>
      <c r="E5" s="2440" t="str">
        <f>Validation!A204</f>
        <v>Water resources</v>
      </c>
      <c r="F5" s="2439" t="str">
        <f>Validation!A205</f>
        <v>Water network plus</v>
      </c>
      <c r="G5" s="2440" t="str">
        <f>Validation!A205</f>
        <v>Water network plus</v>
      </c>
      <c r="H5" s="2439" t="str">
        <f>Validation!A206</f>
        <v>Wastewater network plus</v>
      </c>
      <c r="I5" s="2440" t="str">
        <f>Validation!A206</f>
        <v>Wastewater network plus</v>
      </c>
      <c r="J5" s="2439" t="str">
        <f>Validation!A207</f>
        <v>Bioresources (sludge)</v>
      </c>
      <c r="K5" s="2440" t="str">
        <f>Validation!A207</f>
        <v>Bioresources (sludge)</v>
      </c>
      <c r="L5" s="2439" t="str">
        <f>Validation!A208</f>
        <v>Residential retail</v>
      </c>
      <c r="M5" s="2440" t="str">
        <f>Validation!A208</f>
        <v>Residential retail</v>
      </c>
      <c r="N5" s="2439" t="str">
        <f>Validation!A209</f>
        <v>Business retail</v>
      </c>
      <c r="O5" s="2440" t="str">
        <f>Validation!A209</f>
        <v>Business retail</v>
      </c>
      <c r="P5" s="2439" t="str">
        <f>Validation!A210</f>
        <v>Direct procurement for customers</v>
      </c>
      <c r="Q5" s="2440" t="str">
        <f>Validation!A210</f>
        <v>Direct procurement for customers</v>
      </c>
      <c r="R5" s="2439" t="str">
        <f>Validation!A211</f>
        <v>Dummy control</v>
      </c>
      <c r="S5" s="2440" t="str">
        <f>Validation!A211</f>
        <v>Dummy control</v>
      </c>
      <c r="T5" s="2441" t="s">
        <v>4733</v>
      </c>
      <c r="U5" s="2442"/>
      <c r="V5" s="2443"/>
    </row>
    <row r="6" spans="1:23" ht="15" customHeight="1">
      <c r="B6" s="2435"/>
      <c r="C6" s="2438"/>
      <c r="D6" s="1867" t="s">
        <v>2933</v>
      </c>
      <c r="E6" s="1868" t="s">
        <v>4735</v>
      </c>
      <c r="F6" s="1867" t="str">
        <f>$D$6</f>
        <v>In-period</v>
      </c>
      <c r="G6" s="1868" t="str">
        <f>$E$6</f>
        <v>End of AMP</v>
      </c>
      <c r="H6" s="1867" t="str">
        <f>$D$6</f>
        <v>In-period</v>
      </c>
      <c r="I6" s="1868" t="str">
        <f>$E$6</f>
        <v>End of AMP</v>
      </c>
      <c r="J6" s="1867" t="str">
        <f>$D$6</f>
        <v>In-period</v>
      </c>
      <c r="K6" s="1868" t="str">
        <f>$E$6</f>
        <v>End of AMP</v>
      </c>
      <c r="L6" s="1867" t="str">
        <f>$D$6</f>
        <v>In-period</v>
      </c>
      <c r="M6" s="1868" t="str">
        <f>$E$6</f>
        <v>End of AMP</v>
      </c>
      <c r="N6" s="1867" t="str">
        <f>$D$6</f>
        <v>In-period</v>
      </c>
      <c r="O6" s="1868" t="str">
        <f>$E$6</f>
        <v>End of AMP</v>
      </c>
      <c r="P6" s="1867" t="str">
        <f>$D$6</f>
        <v>In-period</v>
      </c>
      <c r="Q6" s="1868" t="str">
        <f>$E$6</f>
        <v>End of AMP</v>
      </c>
      <c r="R6" s="1867" t="str">
        <f>$D$6</f>
        <v>In-period</v>
      </c>
      <c r="S6" s="1868" t="str">
        <f>$E$6</f>
        <v>End of AMP</v>
      </c>
      <c r="T6" s="1869" t="str">
        <f>$D$6</f>
        <v>In-period</v>
      </c>
      <c r="U6" s="1870" t="str">
        <f>$E$6</f>
        <v>End of AMP</v>
      </c>
      <c r="V6" s="1871" t="s">
        <v>3933</v>
      </c>
    </row>
    <row r="7" spans="1:23" s="1189" customFormat="1" ht="15" customHeight="1">
      <c r="A7" s="2500"/>
      <c r="B7" s="2434" t="str">
        <f>Validation!A7</f>
        <v xml:space="preserve">Anglian </v>
      </c>
      <c r="C7" s="1203" t="str">
        <f>Validation!C7</f>
        <v>ANH</v>
      </c>
      <c r="D7" s="2459">
        <f>SUMIFS('PC list'!EM$3:EM$631,'PC list'!$C$3:$C$631,$C7)</f>
        <v>0</v>
      </c>
      <c r="E7" s="2460">
        <f>SUMIFS('PC list'!EN$3:EN$631,'PC list'!$C$3:$C$631,$C7)</f>
        <v>0</v>
      </c>
      <c r="F7" s="2459">
        <f>SUMIFS('PC list'!EO$3:EO$631,'PC list'!$C$3:$C$631,$C7)</f>
        <v>14.42</v>
      </c>
      <c r="G7" s="2460">
        <f>SUMIFS('PC list'!EP$3:EP$631,'PC list'!$C$3:$C$631,$C7)</f>
        <v>7.0221999999999998</v>
      </c>
      <c r="H7" s="2459">
        <f>SUMIFS('PC list'!EQ$3:EQ$631,'PC list'!$C$3:$C$631,$C7)</f>
        <v>0</v>
      </c>
      <c r="I7" s="2460">
        <f>SUMIFS('PC list'!ER$3:ER$631,'PC list'!$C$3:$C$631,$C7)</f>
        <v>18.584</v>
      </c>
      <c r="J7" s="2459">
        <f>SUMIFS('PC list'!ES$3:ES$631,'PC list'!$C$3:$C$631,$C7)</f>
        <v>0</v>
      </c>
      <c r="K7" s="2460">
        <f>SUMIFS('PC list'!ET$3:ET$631,'PC list'!$C$3:$C$631,$C7)</f>
        <v>0</v>
      </c>
      <c r="L7" s="2459">
        <f>SUMIFS('PC list'!EU$3:EU$631,'PC list'!$C$3:$C$631,$C7)</f>
        <v>0</v>
      </c>
      <c r="M7" s="2460">
        <f>SUMIFS('PC list'!EV$3:EV$631,'PC list'!$C$3:$C$631,$C7)</f>
        <v>1.1000000000000001</v>
      </c>
      <c r="N7" s="2459">
        <f>SUMIFS('PC list'!EW$3:EW$631,'PC list'!$C$3:$C$631,$C7)</f>
        <v>0</v>
      </c>
      <c r="O7" s="2460">
        <f>SUMIFS('PC list'!EX$3:EX$631,'PC list'!$C$3:$C$631,$C7)</f>
        <v>0</v>
      </c>
      <c r="P7" s="2459">
        <f>SUMIFS('PC list'!EY$3:EY$631,'PC list'!$C$3:$C$631,$C7)</f>
        <v>0</v>
      </c>
      <c r="Q7" s="2460">
        <f>SUMIFS('PC list'!EZ$3:EZ$631,'PC list'!$C$3:$C$631,$C7)</f>
        <v>0</v>
      </c>
      <c r="R7" s="2459">
        <f>SUMIFS('PC list'!FA$3:FA$631,'PC list'!$C$3:$C$631,$C7)</f>
        <v>0</v>
      </c>
      <c r="S7" s="2460">
        <f>SUMIFS('PC list'!FB$3:FB$631,'PC list'!$C$3:$C$631,$C7)</f>
        <v>0</v>
      </c>
      <c r="T7" s="2461">
        <f>SUM(D7+F7+H7+J7+L7+N7+P7+R7)</f>
        <v>14.42</v>
      </c>
      <c r="U7" s="2462">
        <f>SUM(E7+G7+I7+K7+M7+O7+Q7+S7)</f>
        <v>26.706200000000003</v>
      </c>
      <c r="V7" s="2463">
        <f>T7+U7</f>
        <v>41.126200000000004</v>
      </c>
      <c r="W7" s="1190" t="str">
        <f t="shared" ref="W7:W26" si="0">C7</f>
        <v>ANH</v>
      </c>
    </row>
    <row r="8" spans="1:23" s="1189" customFormat="1" ht="15" customHeight="1">
      <c r="A8" s="2500"/>
      <c r="B8" s="2564" t="str">
        <f>Validation!A8</f>
        <v>Hafren Dyfrdwy</v>
      </c>
      <c r="C8" s="1203" t="str">
        <f>Validation!C8</f>
        <v>HDD</v>
      </c>
      <c r="D8" s="2459">
        <f>SUMIFS('PC list'!EM$3:EM$631,'PC list'!$C$3:$C$631,$C8)</f>
        <v>1.0179999999999994E-3</v>
      </c>
      <c r="E8" s="2460">
        <f>SUMIFS('PC list'!EN$3:EN$631,'PC list'!$C$3:$C$631,$C8)</f>
        <v>0</v>
      </c>
      <c r="F8" s="2459">
        <f>SUMIFS('PC list'!EO$3:EO$631,'PC list'!$C$3:$C$631,$C8)</f>
        <v>-0.50821499999999997</v>
      </c>
      <c r="G8" s="2460">
        <f>SUMIFS('PC list'!EP$3:EP$631,'PC list'!$C$3:$C$631,$C8)</f>
        <v>-9.3394000000000005E-2</v>
      </c>
      <c r="H8" s="2459">
        <f>SUMIFS('PC list'!EQ$3:EQ$631,'PC list'!$C$3:$C$631,$C8)</f>
        <v>-0.10458149999999998</v>
      </c>
      <c r="I8" s="2460">
        <f>SUMIFS('PC list'!ER$3:ER$631,'PC list'!$C$3:$C$631,$C8)</f>
        <v>-0.17227910000000002</v>
      </c>
      <c r="J8" s="2459">
        <f>SUMIFS('PC list'!ES$3:ES$631,'PC list'!$C$3:$C$631,$C8)</f>
        <v>0</v>
      </c>
      <c r="K8" s="2460">
        <f>SUMIFS('PC list'!ET$3:ET$631,'PC list'!$C$3:$C$631,$C8)</f>
        <v>0</v>
      </c>
      <c r="L8" s="2459">
        <f>SUMIFS('PC list'!EU$3:EU$631,'PC list'!$C$3:$C$631,$C8)</f>
        <v>0</v>
      </c>
      <c r="M8" s="2460">
        <f>SUMIFS('PC list'!EV$3:EV$631,'PC list'!$C$3:$C$631,$C8)</f>
        <v>0</v>
      </c>
      <c r="N8" s="2459">
        <f>SUMIFS('PC list'!EW$3:EW$631,'PC list'!$C$3:$C$631,$C8)</f>
        <v>0</v>
      </c>
      <c r="O8" s="2460">
        <f>SUMIFS('PC list'!EX$3:EX$631,'PC list'!$C$3:$C$631,$C8)</f>
        <v>0</v>
      </c>
      <c r="P8" s="2459">
        <f>SUMIFS('PC list'!EY$3:EY$631,'PC list'!$C$3:$C$631,$C8)</f>
        <v>0</v>
      </c>
      <c r="Q8" s="2460">
        <f>SUMIFS('PC list'!EZ$3:EZ$631,'PC list'!$C$3:$C$631,$C8)</f>
        <v>0</v>
      </c>
      <c r="R8" s="2459">
        <f>SUMIFS('PC list'!FA$3:FA$631,'PC list'!$C$3:$C$631,$C8)</f>
        <v>0</v>
      </c>
      <c r="S8" s="2460">
        <f>SUMIFS('PC list'!FB$3:FB$631,'PC list'!$C$3:$C$631,$C8)</f>
        <v>0</v>
      </c>
      <c r="T8" s="2461">
        <f t="shared" ref="T8:T26" si="1">SUM(D8+F8+H8+J8+L8+N8+P8+R8)</f>
        <v>-0.6117785</v>
      </c>
      <c r="U8" s="2462">
        <f t="shared" ref="U8:U26" si="2">SUM(E8+G8+I8+K8+M8+O8+Q8+S8)</f>
        <v>-0.2656731</v>
      </c>
      <c r="V8" s="2463">
        <f t="shared" ref="V8:V26" si="3">T8+U8</f>
        <v>-0.8774516</v>
      </c>
      <c r="W8" s="1190" t="str">
        <f t="shared" si="0"/>
        <v>HDD</v>
      </c>
    </row>
    <row r="9" spans="1:23" s="1189" customFormat="1" ht="15" customHeight="1">
      <c r="A9" s="2500"/>
      <c r="B9" s="2564" t="str">
        <f>Validation!A9</f>
        <v>Northumbrian</v>
      </c>
      <c r="C9" s="1203" t="str">
        <f>Validation!C9</f>
        <v>NES</v>
      </c>
      <c r="D9" s="2459">
        <f>SUMIFS('PC list'!EM$3:EM$631,'PC list'!$C$3:$C$631,$C9)</f>
        <v>0</v>
      </c>
      <c r="E9" s="2460">
        <f>SUMIFS('PC list'!EN$3:EN$631,'PC list'!$C$3:$C$631,$C9)</f>
        <v>0</v>
      </c>
      <c r="F9" s="2459">
        <f>SUMIFS('PC list'!EO$3:EO$631,'PC list'!$C$3:$C$631,$C9)</f>
        <v>0</v>
      </c>
      <c r="G9" s="2460">
        <f>SUMIFS('PC list'!EP$3:EP$631,'PC list'!$C$3:$C$631,$C9)</f>
        <v>-9.9000000000000143E-2</v>
      </c>
      <c r="H9" s="2459">
        <f>SUMIFS('PC list'!EQ$3:EQ$631,'PC list'!$C$3:$C$631,$C9)</f>
        <v>0</v>
      </c>
      <c r="I9" s="2460">
        <f>SUMIFS('PC list'!ER$3:ER$631,'PC list'!$C$3:$C$631,$C9)</f>
        <v>10.032</v>
      </c>
      <c r="J9" s="2459">
        <f>SUMIFS('PC list'!ES$3:ES$631,'PC list'!$C$3:$C$631,$C9)</f>
        <v>0</v>
      </c>
      <c r="K9" s="2460">
        <f>SUMIFS('PC list'!ET$3:ET$631,'PC list'!$C$3:$C$631,$C9)</f>
        <v>0</v>
      </c>
      <c r="L9" s="2459">
        <f>SUMIFS('PC list'!EU$3:EU$631,'PC list'!$C$3:$C$631,$C9)</f>
        <v>0</v>
      </c>
      <c r="M9" s="2460">
        <f>SUMIFS('PC list'!EV$3:EV$631,'PC list'!$C$3:$C$631,$C9)</f>
        <v>-0.13</v>
      </c>
      <c r="N9" s="2459">
        <f>SUMIFS('PC list'!EW$3:EW$631,'PC list'!$C$3:$C$631,$C9)</f>
        <v>0</v>
      </c>
      <c r="O9" s="2460">
        <f>SUMIFS('PC list'!EX$3:EX$631,'PC list'!$C$3:$C$631,$C9)</f>
        <v>0</v>
      </c>
      <c r="P9" s="2459">
        <f>SUMIFS('PC list'!EY$3:EY$631,'PC list'!$C$3:$C$631,$C9)</f>
        <v>0</v>
      </c>
      <c r="Q9" s="2460">
        <f>SUMIFS('PC list'!EZ$3:EZ$631,'PC list'!$C$3:$C$631,$C9)</f>
        <v>0</v>
      </c>
      <c r="R9" s="2459">
        <f>SUMIFS('PC list'!FA$3:FA$631,'PC list'!$C$3:$C$631,$C9)</f>
        <v>0</v>
      </c>
      <c r="S9" s="2460">
        <f>SUMIFS('PC list'!FB$3:FB$631,'PC list'!$C$3:$C$631,$C9)</f>
        <v>0</v>
      </c>
      <c r="T9" s="2461">
        <f t="shared" si="1"/>
        <v>0</v>
      </c>
      <c r="U9" s="2462">
        <f t="shared" si="2"/>
        <v>9.802999999999999</v>
      </c>
      <c r="V9" s="2463">
        <f t="shared" si="3"/>
        <v>9.802999999999999</v>
      </c>
      <c r="W9" s="1190" t="str">
        <f t="shared" si="0"/>
        <v>NES</v>
      </c>
    </row>
    <row r="10" spans="1:23" s="1189" customFormat="1" ht="15" customHeight="1">
      <c r="A10" s="2500"/>
      <c r="B10" s="2564" t="str">
        <f>Validation!A10</f>
        <v>Severn Trent (England)</v>
      </c>
      <c r="C10" s="1203" t="str">
        <f>Validation!C10</f>
        <v>SVE</v>
      </c>
      <c r="D10" s="2459">
        <f>SUMIFS('PC list'!EM$3:EM$631,'PC list'!$C$3:$C$631,$C10)</f>
        <v>9.9460559999999987</v>
      </c>
      <c r="E10" s="2460">
        <f>SUMIFS('PC list'!EN$3:EN$631,'PC list'!$C$3:$C$631,$C10)</f>
        <v>1.36802025</v>
      </c>
      <c r="F10" s="2459">
        <f>SUMIFS('PC list'!EO$3:EO$631,'PC list'!$C$3:$C$631,$C10)</f>
        <v>-16.473046</v>
      </c>
      <c r="G10" s="2460">
        <f>SUMIFS('PC list'!EP$3:EP$631,'PC list'!$C$3:$C$631,$C10)</f>
        <v>-3.7729602500000001</v>
      </c>
      <c r="H10" s="2459">
        <f>SUMIFS('PC list'!EQ$3:EQ$631,'PC list'!$C$3:$C$631,$C10)</f>
        <v>-10.981876</v>
      </c>
      <c r="I10" s="2460">
        <f>SUMIFS('PC list'!ER$3:ER$631,'PC list'!$C$3:$C$631,$C10)</f>
        <v>45.663285999999999</v>
      </c>
      <c r="J10" s="2459">
        <f>SUMIFS('PC list'!ES$3:ES$631,'PC list'!$C$3:$C$631,$C10)</f>
        <v>5.8519999999999996E-3</v>
      </c>
      <c r="K10" s="2460">
        <f>SUMIFS('PC list'!ET$3:ET$631,'PC list'!$C$3:$C$631,$C10)</f>
        <v>0</v>
      </c>
      <c r="L10" s="2459">
        <f>SUMIFS('PC list'!EU$3:EU$631,'PC list'!$C$3:$C$631,$C10)</f>
        <v>0</v>
      </c>
      <c r="M10" s="2460">
        <f>SUMIFS('PC list'!EV$3:EV$631,'PC list'!$C$3:$C$631,$C10)</f>
        <v>0</v>
      </c>
      <c r="N10" s="2459">
        <f>SUMIFS('PC list'!EW$3:EW$631,'PC list'!$C$3:$C$631,$C10)</f>
        <v>0</v>
      </c>
      <c r="O10" s="2460">
        <f>SUMIFS('PC list'!EX$3:EX$631,'PC list'!$C$3:$C$631,$C10)</f>
        <v>0</v>
      </c>
      <c r="P10" s="2459">
        <f>SUMIFS('PC list'!EY$3:EY$631,'PC list'!$C$3:$C$631,$C10)</f>
        <v>0</v>
      </c>
      <c r="Q10" s="2460">
        <f>SUMIFS('PC list'!EZ$3:EZ$631,'PC list'!$C$3:$C$631,$C10)</f>
        <v>0</v>
      </c>
      <c r="R10" s="2459">
        <f>SUMIFS('PC list'!FA$3:FA$631,'PC list'!$C$3:$C$631,$C10)</f>
        <v>0</v>
      </c>
      <c r="S10" s="2460">
        <f>SUMIFS('PC list'!FB$3:FB$631,'PC list'!$C$3:$C$631,$C10)</f>
        <v>0</v>
      </c>
      <c r="T10" s="2461">
        <f t="shared" si="1"/>
        <v>-17.503014</v>
      </c>
      <c r="U10" s="2462">
        <f t="shared" si="2"/>
        <v>43.258346000000003</v>
      </c>
      <c r="V10" s="2463">
        <f t="shared" si="3"/>
        <v>25.755332000000003</v>
      </c>
      <c r="W10" s="1190" t="str">
        <f t="shared" si="0"/>
        <v>SVE</v>
      </c>
    </row>
    <row r="11" spans="1:23" s="1189" customFormat="1" ht="15" customHeight="1">
      <c r="A11" s="2500"/>
      <c r="B11" s="2564" t="str">
        <f>Validation!A11</f>
        <v>Severn Trent</v>
      </c>
      <c r="C11" s="1203" t="str">
        <f>Validation!C11</f>
        <v>SVT</v>
      </c>
      <c r="D11" s="2459">
        <f>SUMIFS('PC list'!EM$3:EM$631,'PC list'!$C$3:$C$631,$C11)</f>
        <v>-0.23007723200000002</v>
      </c>
      <c r="E11" s="2460">
        <f>SUMIFS('PC list'!EN$3:EN$631,'PC list'!$C$3:$C$631,$C11)</f>
        <v>0</v>
      </c>
      <c r="F11" s="2459">
        <f>SUMIFS('PC list'!EO$3:EO$631,'PC list'!$C$3:$C$631,$C11)</f>
        <v>-32.184481927998384</v>
      </c>
      <c r="G11" s="2460">
        <f>SUMIFS('PC list'!EP$3:EP$631,'PC list'!$C$3:$C$631,$C11)</f>
        <v>-0.46300000000000002</v>
      </c>
      <c r="H11" s="2459">
        <f>SUMIFS('PC list'!EQ$3:EQ$631,'PC list'!$C$3:$C$631,$C11)</f>
        <v>147.89258994400001</v>
      </c>
      <c r="I11" s="2460">
        <f>SUMIFS('PC list'!ER$3:ER$631,'PC list'!$C$3:$C$631,$C11)</f>
        <v>0</v>
      </c>
      <c r="J11" s="2459">
        <f>SUMIFS('PC list'!ES$3:ES$631,'PC list'!$C$3:$C$631,$C11)</f>
        <v>7.1815736000000005E-2</v>
      </c>
      <c r="K11" s="2460">
        <f>SUMIFS('PC list'!ET$3:ET$631,'PC list'!$C$3:$C$631,$C11)</f>
        <v>0</v>
      </c>
      <c r="L11" s="2459">
        <f>SUMIFS('PC list'!EU$3:EU$631,'PC list'!$C$3:$C$631,$C11)</f>
        <v>0</v>
      </c>
      <c r="M11" s="2460">
        <f>SUMIFS('PC list'!EV$3:EV$631,'PC list'!$C$3:$C$631,$C11)</f>
        <v>0</v>
      </c>
      <c r="N11" s="2459">
        <f>SUMIFS('PC list'!EW$3:EW$631,'PC list'!$C$3:$C$631,$C11)</f>
        <v>0</v>
      </c>
      <c r="O11" s="2460">
        <f>SUMIFS('PC list'!EX$3:EX$631,'PC list'!$C$3:$C$631,$C11)</f>
        <v>0</v>
      </c>
      <c r="P11" s="2459">
        <f>SUMIFS('PC list'!EY$3:EY$631,'PC list'!$C$3:$C$631,$C11)</f>
        <v>0</v>
      </c>
      <c r="Q11" s="2460">
        <f>SUMIFS('PC list'!EZ$3:EZ$631,'PC list'!$C$3:$C$631,$C11)</f>
        <v>0</v>
      </c>
      <c r="R11" s="2459">
        <f>SUMIFS('PC list'!FA$3:FA$631,'PC list'!$C$3:$C$631,$C11)</f>
        <v>0</v>
      </c>
      <c r="S11" s="2460">
        <f>SUMIFS('PC list'!FB$3:FB$631,'PC list'!$C$3:$C$631,$C11)</f>
        <v>0</v>
      </c>
      <c r="T11" s="2461">
        <f t="shared" si="1"/>
        <v>115.54984652000162</v>
      </c>
      <c r="U11" s="2462">
        <f t="shared" si="2"/>
        <v>-0.46300000000000002</v>
      </c>
      <c r="V11" s="2463">
        <f t="shared" si="3"/>
        <v>115.08684652000163</v>
      </c>
      <c r="W11" s="1190" t="str">
        <f t="shared" si="0"/>
        <v>SVT</v>
      </c>
    </row>
    <row r="12" spans="1:23" s="1189" customFormat="1" ht="15" customHeight="1">
      <c r="A12" s="2500"/>
      <c r="B12" s="2564" t="str">
        <f>Validation!A12</f>
        <v>South West</v>
      </c>
      <c r="C12" s="1203" t="str">
        <f>Validation!C12</f>
        <v>SWT</v>
      </c>
      <c r="D12" s="2459">
        <f>SUMIFS('PC list'!EM$3:EM$631,'PC list'!$C$3:$C$631,$C12)</f>
        <v>0</v>
      </c>
      <c r="E12" s="2460">
        <f>SUMIFS('PC list'!EN$3:EN$631,'PC list'!$C$3:$C$631,$C12)</f>
        <v>0.81200000000000017</v>
      </c>
      <c r="F12" s="2459">
        <f>SUMIFS('PC list'!EO$3:EO$631,'PC list'!$C$3:$C$631,$C12)</f>
        <v>1.7712800000000004</v>
      </c>
      <c r="G12" s="2460">
        <f>SUMIFS('PC list'!EP$3:EP$631,'PC list'!$C$3:$C$631,$C12)</f>
        <v>4.5464969999999969</v>
      </c>
      <c r="H12" s="2459">
        <f>SUMIFS('PC list'!EQ$3:EQ$631,'PC list'!$C$3:$C$631,$C12)</f>
        <v>-5.9531000000000001</v>
      </c>
      <c r="I12" s="2460">
        <f>SUMIFS('PC list'!ER$3:ER$631,'PC list'!$C$3:$C$631,$C12)</f>
        <v>10.495600000000001</v>
      </c>
      <c r="J12" s="2459">
        <f>SUMIFS('PC list'!ES$3:ES$631,'PC list'!$C$3:$C$631,$C12)</f>
        <v>0</v>
      </c>
      <c r="K12" s="2460">
        <f>SUMIFS('PC list'!ET$3:ET$631,'PC list'!$C$3:$C$631,$C12)</f>
        <v>0</v>
      </c>
      <c r="L12" s="2459">
        <f>SUMIFS('PC list'!EU$3:EU$631,'PC list'!$C$3:$C$631,$C12)</f>
        <v>0</v>
      </c>
      <c r="M12" s="2460">
        <f>SUMIFS('PC list'!EV$3:EV$631,'PC list'!$C$3:$C$631,$C12)</f>
        <v>0</v>
      </c>
      <c r="N12" s="2459">
        <f>SUMIFS('PC list'!EW$3:EW$631,'PC list'!$C$3:$C$631,$C12)</f>
        <v>0</v>
      </c>
      <c r="O12" s="2460">
        <f>SUMIFS('PC list'!EX$3:EX$631,'PC list'!$C$3:$C$631,$C12)</f>
        <v>0</v>
      </c>
      <c r="P12" s="2459">
        <f>SUMIFS('PC list'!EY$3:EY$631,'PC list'!$C$3:$C$631,$C12)</f>
        <v>0</v>
      </c>
      <c r="Q12" s="2460">
        <f>SUMIFS('PC list'!EZ$3:EZ$631,'PC list'!$C$3:$C$631,$C12)</f>
        <v>0</v>
      </c>
      <c r="R12" s="2459">
        <f>SUMIFS('PC list'!FA$3:FA$631,'PC list'!$C$3:$C$631,$C12)</f>
        <v>0</v>
      </c>
      <c r="S12" s="2460">
        <f>SUMIFS('PC list'!FB$3:FB$631,'PC list'!$C$3:$C$631,$C12)</f>
        <v>0</v>
      </c>
      <c r="T12" s="2461">
        <f t="shared" si="1"/>
        <v>-4.1818200000000001</v>
      </c>
      <c r="U12" s="2462">
        <f t="shared" si="2"/>
        <v>15.854096999999999</v>
      </c>
      <c r="V12" s="2463">
        <f t="shared" si="3"/>
        <v>11.672276999999999</v>
      </c>
      <c r="W12" s="1190" t="str">
        <f t="shared" si="0"/>
        <v>SWT</v>
      </c>
    </row>
    <row r="13" spans="1:23" s="1189" customFormat="1" ht="15" customHeight="1">
      <c r="A13" s="2500"/>
      <c r="B13" s="2564" t="str">
        <f>Validation!A13</f>
        <v>Southern</v>
      </c>
      <c r="C13" s="1203" t="str">
        <f>Validation!C13</f>
        <v>SRN</v>
      </c>
      <c r="D13" s="2459">
        <f>SUMIFS('PC list'!EM$3:EM$631,'PC list'!$C$3:$C$631,$C13)</f>
        <v>0</v>
      </c>
      <c r="E13" s="2460">
        <f>SUMIFS('PC list'!EN$3:EN$631,'PC list'!$C$3:$C$631,$C13)</f>
        <v>6.875</v>
      </c>
      <c r="F13" s="2459">
        <f>SUMIFS('PC list'!EO$3:EO$631,'PC list'!$C$3:$C$631,$C13)</f>
        <v>0</v>
      </c>
      <c r="G13" s="2460">
        <f>SUMIFS('PC list'!EP$3:EP$631,'PC list'!$C$3:$C$631,$C13)</f>
        <v>-3.2144750000000002</v>
      </c>
      <c r="H13" s="2459">
        <f>SUMIFS('PC list'!EQ$3:EQ$631,'PC list'!$C$3:$C$631,$C13)</f>
        <v>0</v>
      </c>
      <c r="I13" s="2460">
        <f>SUMIFS('PC list'!ER$3:ER$631,'PC list'!$C$3:$C$631,$C13)</f>
        <v>-24.451499999999996</v>
      </c>
      <c r="J13" s="2459">
        <f>SUMIFS('PC list'!ES$3:ES$631,'PC list'!$C$3:$C$631,$C13)</f>
        <v>0</v>
      </c>
      <c r="K13" s="2460">
        <f>SUMIFS('PC list'!ET$3:ET$631,'PC list'!$C$3:$C$631,$C13)</f>
        <v>-0.56599999999999995</v>
      </c>
      <c r="L13" s="2459">
        <f>SUMIFS('PC list'!EU$3:EU$631,'PC list'!$C$3:$C$631,$C13)</f>
        <v>0</v>
      </c>
      <c r="M13" s="2460">
        <f>SUMIFS('PC list'!EV$3:EV$631,'PC list'!$C$3:$C$631,$C13)</f>
        <v>0</v>
      </c>
      <c r="N13" s="2459">
        <f>SUMIFS('PC list'!EW$3:EW$631,'PC list'!$C$3:$C$631,$C13)</f>
        <v>0</v>
      </c>
      <c r="O13" s="2460">
        <f>SUMIFS('PC list'!EX$3:EX$631,'PC list'!$C$3:$C$631,$C13)</f>
        <v>0</v>
      </c>
      <c r="P13" s="2459">
        <f>SUMIFS('PC list'!EY$3:EY$631,'PC list'!$C$3:$C$631,$C13)</f>
        <v>0</v>
      </c>
      <c r="Q13" s="2460">
        <f>SUMIFS('PC list'!EZ$3:EZ$631,'PC list'!$C$3:$C$631,$C13)</f>
        <v>0</v>
      </c>
      <c r="R13" s="2459">
        <f>SUMIFS('PC list'!FA$3:FA$631,'PC list'!$C$3:$C$631,$C13)</f>
        <v>0</v>
      </c>
      <c r="S13" s="2460">
        <f>SUMIFS('PC list'!FB$3:FB$631,'PC list'!$C$3:$C$631,$C13)</f>
        <v>0</v>
      </c>
      <c r="T13" s="2461">
        <f t="shared" si="1"/>
        <v>0</v>
      </c>
      <c r="U13" s="2462">
        <f t="shared" si="2"/>
        <v>-21.356974999999995</v>
      </c>
      <c r="V13" s="2463">
        <f t="shared" si="3"/>
        <v>-21.356974999999995</v>
      </c>
      <c r="W13" s="1190" t="str">
        <f t="shared" si="0"/>
        <v>SRN</v>
      </c>
    </row>
    <row r="14" spans="1:23" s="1189" customFormat="1" ht="15" customHeight="1">
      <c r="A14" s="2500"/>
      <c r="B14" s="2564" t="str">
        <f>Validation!A14</f>
        <v>Thames</v>
      </c>
      <c r="C14" s="1203" t="str">
        <f>Validation!C14</f>
        <v>TMS</v>
      </c>
      <c r="D14" s="2459">
        <f>SUMIFS('PC list'!EM$3:EM$631,'PC list'!$C$3:$C$631,$C14)</f>
        <v>0</v>
      </c>
      <c r="E14" s="2460">
        <f>SUMIFS('PC list'!EN$3:EN$631,'PC list'!$C$3:$C$631,$C14)</f>
        <v>-1.7999999999999999E-2</v>
      </c>
      <c r="F14" s="2459">
        <f>SUMIFS('PC list'!EO$3:EO$631,'PC list'!$C$3:$C$631,$C14)</f>
        <v>0</v>
      </c>
      <c r="G14" s="2460">
        <f>SUMIFS('PC list'!EP$3:EP$631,'PC list'!$C$3:$C$631,$C14)</f>
        <v>-107.82</v>
      </c>
      <c r="H14" s="2459">
        <f>SUMIFS('PC list'!EQ$3:EQ$631,'PC list'!$C$3:$C$631,$C14)</f>
        <v>0</v>
      </c>
      <c r="I14" s="2460">
        <f>SUMIFS('PC list'!ER$3:ER$631,'PC list'!$C$3:$C$631,$C14)</f>
        <v>-137.39658</v>
      </c>
      <c r="J14" s="2459">
        <f>SUMIFS('PC list'!ES$3:ES$631,'PC list'!$C$3:$C$631,$C14)</f>
        <v>0</v>
      </c>
      <c r="K14" s="2460">
        <f>SUMIFS('PC list'!ET$3:ET$631,'PC list'!$C$3:$C$631,$C14)</f>
        <v>0</v>
      </c>
      <c r="L14" s="2459">
        <f>SUMIFS('PC list'!EU$3:EU$631,'PC list'!$C$3:$C$631,$C14)</f>
        <v>0</v>
      </c>
      <c r="M14" s="2460">
        <f>SUMIFS('PC list'!EV$3:EV$631,'PC list'!$C$3:$C$631,$C14)</f>
        <v>0</v>
      </c>
      <c r="N14" s="2459">
        <f>SUMIFS('PC list'!EW$3:EW$631,'PC list'!$C$3:$C$631,$C14)</f>
        <v>0</v>
      </c>
      <c r="O14" s="2460">
        <f>SUMIFS('PC list'!EX$3:EX$631,'PC list'!$C$3:$C$631,$C14)</f>
        <v>0</v>
      </c>
      <c r="P14" s="2459">
        <f>SUMIFS('PC list'!EY$3:EY$631,'PC list'!$C$3:$C$631,$C14)</f>
        <v>0</v>
      </c>
      <c r="Q14" s="2460">
        <f>SUMIFS('PC list'!EZ$3:EZ$631,'PC list'!$C$3:$C$631,$C14)</f>
        <v>0</v>
      </c>
      <c r="R14" s="2459">
        <f>SUMIFS('PC list'!FA$3:FA$631,'PC list'!$C$3:$C$631,$C14)</f>
        <v>0</v>
      </c>
      <c r="S14" s="2460">
        <f>SUMIFS('PC list'!FB$3:FB$631,'PC list'!$C$3:$C$631,$C14)</f>
        <v>0</v>
      </c>
      <c r="T14" s="2461">
        <f t="shared" si="1"/>
        <v>0</v>
      </c>
      <c r="U14" s="2462">
        <f t="shared" si="2"/>
        <v>-245.23457999999999</v>
      </c>
      <c r="V14" s="2463">
        <f t="shared" si="3"/>
        <v>-245.23457999999999</v>
      </c>
      <c r="W14" s="1190" t="str">
        <f t="shared" si="0"/>
        <v>TMS</v>
      </c>
    </row>
    <row r="15" spans="1:23" s="1189" customFormat="1" ht="15" customHeight="1">
      <c r="A15" s="2500"/>
      <c r="B15" s="2564" t="str">
        <f>Validation!A15</f>
        <v>United Utilities</v>
      </c>
      <c r="C15" s="1203" t="str">
        <f>Validation!C15</f>
        <v>UU</v>
      </c>
      <c r="D15" s="2459">
        <f>SUMIFS('PC list'!EM$3:EM$631,'PC list'!$C$3:$C$631,$C15)</f>
        <v>0</v>
      </c>
      <c r="E15" s="2460">
        <f>SUMIFS('PC list'!EN$3:EN$631,'PC list'!$C$3:$C$631,$C15)</f>
        <v>0.61039999999999994</v>
      </c>
      <c r="F15" s="2459">
        <f>SUMIFS('PC list'!EO$3:EO$631,'PC list'!$C$3:$C$631,$C15)</f>
        <v>0</v>
      </c>
      <c r="G15" s="2460">
        <f>SUMIFS('PC list'!EP$3:EP$631,'PC list'!$C$3:$C$631,$C15)</f>
        <v>-1.249666737480009</v>
      </c>
      <c r="H15" s="2459">
        <f>SUMIFS('PC list'!EQ$3:EQ$631,'PC list'!$C$3:$C$631,$C15)</f>
        <v>0</v>
      </c>
      <c r="I15" s="2460">
        <f>SUMIFS('PC list'!ER$3:ER$631,'PC list'!$C$3:$C$631,$C15)</f>
        <v>44.148980000000009</v>
      </c>
      <c r="J15" s="2459">
        <f>SUMIFS('PC list'!ES$3:ES$631,'PC list'!$C$3:$C$631,$C15)</f>
        <v>0</v>
      </c>
      <c r="K15" s="2460">
        <f>SUMIFS('PC list'!ET$3:ET$631,'PC list'!$C$3:$C$631,$C15)</f>
        <v>0</v>
      </c>
      <c r="L15" s="2459">
        <f>SUMIFS('PC list'!EU$3:EU$631,'PC list'!$C$3:$C$631,$C15)</f>
        <v>0</v>
      </c>
      <c r="M15" s="2460">
        <f>SUMIFS('PC list'!EV$3:EV$631,'PC list'!$C$3:$C$631,$C15)</f>
        <v>-4.649</v>
      </c>
      <c r="N15" s="2459">
        <f>SUMIFS('PC list'!EW$3:EW$631,'PC list'!$C$3:$C$631,$C15)</f>
        <v>0</v>
      </c>
      <c r="O15" s="2460">
        <f>SUMIFS('PC list'!EX$3:EX$631,'PC list'!$C$3:$C$631,$C15)</f>
        <v>0</v>
      </c>
      <c r="P15" s="2459">
        <f>SUMIFS('PC list'!EY$3:EY$631,'PC list'!$C$3:$C$631,$C15)</f>
        <v>0</v>
      </c>
      <c r="Q15" s="2460">
        <f>SUMIFS('PC list'!EZ$3:EZ$631,'PC list'!$C$3:$C$631,$C15)</f>
        <v>0</v>
      </c>
      <c r="R15" s="2459">
        <f>SUMIFS('PC list'!FA$3:FA$631,'PC list'!$C$3:$C$631,$C15)</f>
        <v>0</v>
      </c>
      <c r="S15" s="2460">
        <f>SUMIFS('PC list'!FB$3:FB$631,'PC list'!$C$3:$C$631,$C15)</f>
        <v>0</v>
      </c>
      <c r="T15" s="2461">
        <f t="shared" si="1"/>
        <v>0</v>
      </c>
      <c r="U15" s="2462">
        <f t="shared" si="2"/>
        <v>38.860713262520001</v>
      </c>
      <c r="V15" s="2463">
        <f t="shared" si="3"/>
        <v>38.860713262520001</v>
      </c>
      <c r="W15" s="1190" t="str">
        <f t="shared" si="0"/>
        <v>UU</v>
      </c>
    </row>
    <row r="16" spans="1:23" s="1189" customFormat="1" ht="15" customHeight="1">
      <c r="A16" s="2500"/>
      <c r="B16" s="2564" t="str">
        <f>Validation!A16</f>
        <v>Welsh</v>
      </c>
      <c r="C16" s="1203" t="str">
        <f>Validation!C16</f>
        <v>WSH</v>
      </c>
      <c r="D16" s="2459">
        <f>SUMIFS('PC list'!EM$3:EM$631,'PC list'!$C$3:$C$631,$C16)</f>
        <v>0</v>
      </c>
      <c r="E16" s="2460">
        <f>SUMIFS('PC list'!EN$3:EN$631,'PC list'!$C$3:$C$631,$C16)</f>
        <v>0</v>
      </c>
      <c r="F16" s="2459">
        <f>SUMIFS('PC list'!EO$3:EO$631,'PC list'!$C$3:$C$631,$C16)</f>
        <v>0</v>
      </c>
      <c r="G16" s="2460">
        <f>SUMIFS('PC list'!EP$3:EP$631,'PC list'!$C$3:$C$631,$C16)</f>
        <v>-15.7865</v>
      </c>
      <c r="H16" s="2459">
        <f>SUMIFS('PC list'!EQ$3:EQ$631,'PC list'!$C$3:$C$631,$C16)</f>
        <v>0</v>
      </c>
      <c r="I16" s="2460">
        <f>SUMIFS('PC list'!ER$3:ER$631,'PC list'!$C$3:$C$631,$C16)</f>
        <v>10.148</v>
      </c>
      <c r="J16" s="2459">
        <f>SUMIFS('PC list'!ES$3:ES$631,'PC list'!$C$3:$C$631,$C16)</f>
        <v>0</v>
      </c>
      <c r="K16" s="2460">
        <f>SUMIFS('PC list'!ET$3:ET$631,'PC list'!$C$3:$C$631,$C16)</f>
        <v>0</v>
      </c>
      <c r="L16" s="2459">
        <f>SUMIFS('PC list'!EU$3:EU$631,'PC list'!$C$3:$C$631,$C16)</f>
        <v>0</v>
      </c>
      <c r="M16" s="2460">
        <f>SUMIFS('PC list'!EV$3:EV$631,'PC list'!$C$3:$C$631,$C16)</f>
        <v>0</v>
      </c>
      <c r="N16" s="2459">
        <f>SUMIFS('PC list'!EW$3:EW$631,'PC list'!$C$3:$C$631,$C16)</f>
        <v>0</v>
      </c>
      <c r="O16" s="2460">
        <f>SUMIFS('PC list'!EX$3:EX$631,'PC list'!$C$3:$C$631,$C16)</f>
        <v>0</v>
      </c>
      <c r="P16" s="2459">
        <f>SUMIFS('PC list'!EY$3:EY$631,'PC list'!$C$3:$C$631,$C16)</f>
        <v>0</v>
      </c>
      <c r="Q16" s="2460">
        <f>SUMIFS('PC list'!EZ$3:EZ$631,'PC list'!$C$3:$C$631,$C16)</f>
        <v>0</v>
      </c>
      <c r="R16" s="2459">
        <f>SUMIFS('PC list'!FA$3:FA$631,'PC list'!$C$3:$C$631,$C16)</f>
        <v>0</v>
      </c>
      <c r="S16" s="2460">
        <f>SUMIFS('PC list'!FB$3:FB$631,'PC list'!$C$3:$C$631,$C16)</f>
        <v>0</v>
      </c>
      <c r="T16" s="2461">
        <f t="shared" si="1"/>
        <v>0</v>
      </c>
      <c r="U16" s="2462">
        <f t="shared" si="2"/>
        <v>-5.6385000000000005</v>
      </c>
      <c r="V16" s="2463">
        <f t="shared" si="3"/>
        <v>-5.6385000000000005</v>
      </c>
      <c r="W16" s="1190" t="str">
        <f t="shared" si="0"/>
        <v>WSH</v>
      </c>
    </row>
    <row r="17" spans="1:23" s="1189" customFormat="1" ht="15" customHeight="1">
      <c r="A17" s="2500"/>
      <c r="B17" s="2564" t="str">
        <f>Validation!A17</f>
        <v>Wessex</v>
      </c>
      <c r="C17" s="1203" t="str">
        <f>Validation!C17</f>
        <v>WSX</v>
      </c>
      <c r="D17" s="2459">
        <f>SUMIFS('PC list'!EM$3:EM$631,'PC list'!$C$3:$C$631,$C17)</f>
        <v>0</v>
      </c>
      <c r="E17" s="2460">
        <f>SUMIFS('PC list'!EN$3:EN$631,'PC list'!$C$3:$C$631,$C17)</f>
        <v>1.9301999999999999</v>
      </c>
      <c r="F17" s="2459">
        <f>SUMIFS('PC list'!EO$3:EO$631,'PC list'!$C$3:$C$631,$C17)</f>
        <v>0</v>
      </c>
      <c r="G17" s="2460">
        <f>SUMIFS('PC list'!EP$3:EP$631,'PC list'!$C$3:$C$631,$C17)</f>
        <v>-0.81504000000000021</v>
      </c>
      <c r="H17" s="2459">
        <f>SUMIFS('PC list'!EQ$3:EQ$631,'PC list'!$C$3:$C$631,$C17)</f>
        <v>0</v>
      </c>
      <c r="I17" s="2460">
        <f>SUMIFS('PC list'!ER$3:ER$631,'PC list'!$C$3:$C$631,$C17)</f>
        <v>24.071999999999999</v>
      </c>
      <c r="J17" s="2459">
        <f>SUMIFS('PC list'!ES$3:ES$631,'PC list'!$C$3:$C$631,$C17)</f>
        <v>0</v>
      </c>
      <c r="K17" s="2460">
        <f>SUMIFS('PC list'!ET$3:ET$631,'PC list'!$C$3:$C$631,$C17)</f>
        <v>0</v>
      </c>
      <c r="L17" s="2459">
        <f>SUMIFS('PC list'!EU$3:EU$631,'PC list'!$C$3:$C$631,$C17)</f>
        <v>0</v>
      </c>
      <c r="M17" s="2460">
        <f>SUMIFS('PC list'!EV$3:EV$631,'PC list'!$C$3:$C$631,$C17)</f>
        <v>0</v>
      </c>
      <c r="N17" s="2459">
        <f>SUMIFS('PC list'!EW$3:EW$631,'PC list'!$C$3:$C$631,$C17)</f>
        <v>0</v>
      </c>
      <c r="O17" s="2460">
        <f>SUMIFS('PC list'!EX$3:EX$631,'PC list'!$C$3:$C$631,$C17)</f>
        <v>0</v>
      </c>
      <c r="P17" s="2459">
        <f>SUMIFS('PC list'!EY$3:EY$631,'PC list'!$C$3:$C$631,$C17)</f>
        <v>0</v>
      </c>
      <c r="Q17" s="2460">
        <f>SUMIFS('PC list'!EZ$3:EZ$631,'PC list'!$C$3:$C$631,$C17)</f>
        <v>0</v>
      </c>
      <c r="R17" s="2459">
        <f>SUMIFS('PC list'!FA$3:FA$631,'PC list'!$C$3:$C$631,$C17)</f>
        <v>0</v>
      </c>
      <c r="S17" s="2460">
        <f>SUMIFS('PC list'!FB$3:FB$631,'PC list'!$C$3:$C$631,$C17)</f>
        <v>0</v>
      </c>
      <c r="T17" s="2461">
        <f t="shared" si="1"/>
        <v>0</v>
      </c>
      <c r="U17" s="2462">
        <f t="shared" si="2"/>
        <v>25.187159999999999</v>
      </c>
      <c r="V17" s="2463">
        <f t="shared" si="3"/>
        <v>25.187159999999999</v>
      </c>
      <c r="W17" s="1190" t="str">
        <f t="shared" si="0"/>
        <v>WSX</v>
      </c>
    </row>
    <row r="18" spans="1:23" s="1189" customFormat="1" ht="15" customHeight="1">
      <c r="A18" s="2500"/>
      <c r="B18" s="2564" t="str">
        <f>Validation!A18</f>
        <v>Yorkshire</v>
      </c>
      <c r="C18" s="1203" t="str">
        <f>Validation!C18</f>
        <v>YKY</v>
      </c>
      <c r="D18" s="2459">
        <f>SUMIFS('PC list'!EM$3:EM$631,'PC list'!$C$3:$C$631,$C18)</f>
        <v>0</v>
      </c>
      <c r="E18" s="2460">
        <f>SUMIFS('PC list'!EN$3:EN$631,'PC list'!$C$3:$C$631,$C18)</f>
        <v>0.44368386840909091</v>
      </c>
      <c r="F18" s="2459">
        <f>SUMIFS('PC list'!EO$3:EO$631,'PC list'!$C$3:$C$631,$C18)</f>
        <v>0</v>
      </c>
      <c r="G18" s="2460">
        <f>SUMIFS('PC list'!EP$3:EP$631,'PC list'!$C$3:$C$631,$C18)</f>
        <v>15.976201559994156</v>
      </c>
      <c r="H18" s="2459">
        <f>SUMIFS('PC list'!EQ$3:EQ$631,'PC list'!$C$3:$C$631,$C18)</f>
        <v>0</v>
      </c>
      <c r="I18" s="2460">
        <f>SUMIFS('PC list'!ER$3:ER$631,'PC list'!$C$3:$C$631,$C18)</f>
        <v>47.257582862272727</v>
      </c>
      <c r="J18" s="2459">
        <f>SUMIFS('PC list'!ES$3:ES$631,'PC list'!$C$3:$C$631,$C18)</f>
        <v>0</v>
      </c>
      <c r="K18" s="2460">
        <f>SUMIFS('PC list'!ET$3:ET$631,'PC list'!$C$3:$C$631,$C18)</f>
        <v>0</v>
      </c>
      <c r="L18" s="2459">
        <f>SUMIFS('PC list'!EU$3:EU$631,'PC list'!$C$3:$C$631,$C18)</f>
        <v>0</v>
      </c>
      <c r="M18" s="2460">
        <f>SUMIFS('PC list'!EV$3:EV$631,'PC list'!$C$3:$C$631,$C18)</f>
        <v>0</v>
      </c>
      <c r="N18" s="2459">
        <f>SUMIFS('PC list'!EW$3:EW$631,'PC list'!$C$3:$C$631,$C18)</f>
        <v>0</v>
      </c>
      <c r="O18" s="2460">
        <f>SUMIFS('PC list'!EX$3:EX$631,'PC list'!$C$3:$C$631,$C18)</f>
        <v>0</v>
      </c>
      <c r="P18" s="2459">
        <f>SUMIFS('PC list'!EY$3:EY$631,'PC list'!$C$3:$C$631,$C18)</f>
        <v>0</v>
      </c>
      <c r="Q18" s="2460">
        <f>SUMIFS('PC list'!EZ$3:EZ$631,'PC list'!$C$3:$C$631,$C18)</f>
        <v>0</v>
      </c>
      <c r="R18" s="2459">
        <f>SUMIFS('PC list'!FA$3:FA$631,'PC list'!$C$3:$C$631,$C18)</f>
        <v>0</v>
      </c>
      <c r="S18" s="2460">
        <f>SUMIFS('PC list'!FB$3:FB$631,'PC list'!$C$3:$C$631,$C18)</f>
        <v>0</v>
      </c>
      <c r="T18" s="2461">
        <f t="shared" si="1"/>
        <v>0</v>
      </c>
      <c r="U18" s="2462">
        <f t="shared" si="2"/>
        <v>63.677468290675975</v>
      </c>
      <c r="V18" s="2463">
        <f t="shared" si="3"/>
        <v>63.677468290675975</v>
      </c>
      <c r="W18" s="1190" t="str">
        <f t="shared" si="0"/>
        <v>YKY</v>
      </c>
    </row>
    <row r="19" spans="1:23" s="1189" customFormat="1" ht="15" customHeight="1">
      <c r="A19" s="2500"/>
      <c r="B19" s="2564" t="str">
        <f>Validation!A19</f>
        <v>Affinity</v>
      </c>
      <c r="C19" s="1203" t="str">
        <f>Validation!C19</f>
        <v>AFW</v>
      </c>
      <c r="D19" s="2459">
        <f>SUMIFS('PC list'!EM$3:EM$631,'PC list'!$C$3:$C$631,$C19)</f>
        <v>0</v>
      </c>
      <c r="E19" s="2460">
        <f>SUMIFS('PC list'!EN$3:EN$631,'PC list'!$C$3:$C$631,$C19)</f>
        <v>1.2648000000000001</v>
      </c>
      <c r="F19" s="2459">
        <f>SUMIFS('PC list'!EO$3:EO$631,'PC list'!$C$3:$C$631,$C19)</f>
        <v>0</v>
      </c>
      <c r="G19" s="2460">
        <f>SUMIFS('PC list'!EP$3:EP$631,'PC list'!$C$3:$C$631,$C19)</f>
        <v>-14.643049999999999</v>
      </c>
      <c r="H19" s="2459">
        <f>SUMIFS('PC list'!EQ$3:EQ$631,'PC list'!$C$3:$C$631,$C19)</f>
        <v>0</v>
      </c>
      <c r="I19" s="2460">
        <f>SUMIFS('PC list'!ER$3:ER$631,'PC list'!$C$3:$C$631,$C19)</f>
        <v>0</v>
      </c>
      <c r="J19" s="2459">
        <f>SUMIFS('PC list'!ES$3:ES$631,'PC list'!$C$3:$C$631,$C19)</f>
        <v>0</v>
      </c>
      <c r="K19" s="2460">
        <f>SUMIFS('PC list'!ET$3:ET$631,'PC list'!$C$3:$C$631,$C19)</f>
        <v>0</v>
      </c>
      <c r="L19" s="2459">
        <f>SUMIFS('PC list'!EU$3:EU$631,'PC list'!$C$3:$C$631,$C19)</f>
        <v>0</v>
      </c>
      <c r="M19" s="2460">
        <f>SUMIFS('PC list'!EV$3:EV$631,'PC list'!$C$3:$C$631,$C19)</f>
        <v>0</v>
      </c>
      <c r="N19" s="2459">
        <f>SUMIFS('PC list'!EW$3:EW$631,'PC list'!$C$3:$C$631,$C19)</f>
        <v>0</v>
      </c>
      <c r="O19" s="2460">
        <f>SUMIFS('PC list'!EX$3:EX$631,'PC list'!$C$3:$C$631,$C19)</f>
        <v>0</v>
      </c>
      <c r="P19" s="2459">
        <f>SUMIFS('PC list'!EY$3:EY$631,'PC list'!$C$3:$C$631,$C19)</f>
        <v>0</v>
      </c>
      <c r="Q19" s="2460">
        <f>SUMIFS('PC list'!EZ$3:EZ$631,'PC list'!$C$3:$C$631,$C19)</f>
        <v>0</v>
      </c>
      <c r="R19" s="2459">
        <f>SUMIFS('PC list'!FA$3:FA$631,'PC list'!$C$3:$C$631,$C19)</f>
        <v>0</v>
      </c>
      <c r="S19" s="2460">
        <f>SUMIFS('PC list'!FB$3:FB$631,'PC list'!$C$3:$C$631,$C19)</f>
        <v>0</v>
      </c>
      <c r="T19" s="2461">
        <f t="shared" si="1"/>
        <v>0</v>
      </c>
      <c r="U19" s="2462">
        <f t="shared" si="2"/>
        <v>-13.378249999999998</v>
      </c>
      <c r="V19" s="2463">
        <f t="shared" si="3"/>
        <v>-13.378249999999998</v>
      </c>
      <c r="W19" s="1190" t="str">
        <f t="shared" si="0"/>
        <v>AFW</v>
      </c>
    </row>
    <row r="20" spans="1:23" s="1189" customFormat="1" ht="15" customHeight="1">
      <c r="A20" s="2500"/>
      <c r="B20" s="2564" t="str">
        <f>Validation!A20</f>
        <v>Bristol</v>
      </c>
      <c r="C20" s="1203" t="str">
        <f>Validation!C20</f>
        <v>BRL</v>
      </c>
      <c r="D20" s="2459">
        <f>SUMIFS('PC list'!EM$3:EM$631,'PC list'!$C$3:$C$631,$C20)</f>
        <v>0</v>
      </c>
      <c r="E20" s="2460">
        <f>SUMIFS('PC list'!EN$3:EN$631,'PC list'!$C$3:$C$631,$C20)</f>
        <v>0</v>
      </c>
      <c r="F20" s="2459">
        <f>SUMIFS('PC list'!EO$3:EO$631,'PC list'!$C$3:$C$631,$C20)</f>
        <v>0</v>
      </c>
      <c r="G20" s="2460">
        <f>SUMIFS('PC list'!EP$3:EP$631,'PC list'!$C$3:$C$631,$C20)</f>
        <v>-5.0975000000000001</v>
      </c>
      <c r="H20" s="2459">
        <f>SUMIFS('PC list'!EQ$3:EQ$631,'PC list'!$C$3:$C$631,$C20)</f>
        <v>0</v>
      </c>
      <c r="I20" s="2460">
        <f>SUMIFS('PC list'!ER$3:ER$631,'PC list'!$C$3:$C$631,$C20)</f>
        <v>0</v>
      </c>
      <c r="J20" s="2459">
        <f>SUMIFS('PC list'!ES$3:ES$631,'PC list'!$C$3:$C$631,$C20)</f>
        <v>0</v>
      </c>
      <c r="K20" s="2460">
        <f>SUMIFS('PC list'!ET$3:ET$631,'PC list'!$C$3:$C$631,$C20)</f>
        <v>0</v>
      </c>
      <c r="L20" s="2459">
        <f>SUMIFS('PC list'!EU$3:EU$631,'PC list'!$C$3:$C$631,$C20)</f>
        <v>0</v>
      </c>
      <c r="M20" s="2460">
        <f>SUMIFS('PC list'!EV$3:EV$631,'PC list'!$C$3:$C$631,$C20)</f>
        <v>0</v>
      </c>
      <c r="N20" s="2459">
        <f>SUMIFS('PC list'!EW$3:EW$631,'PC list'!$C$3:$C$631,$C20)</f>
        <v>0</v>
      </c>
      <c r="O20" s="2460">
        <f>SUMIFS('PC list'!EX$3:EX$631,'PC list'!$C$3:$C$631,$C20)</f>
        <v>0</v>
      </c>
      <c r="P20" s="2459">
        <f>SUMIFS('PC list'!EY$3:EY$631,'PC list'!$C$3:$C$631,$C20)</f>
        <v>0</v>
      </c>
      <c r="Q20" s="2460">
        <f>SUMIFS('PC list'!EZ$3:EZ$631,'PC list'!$C$3:$C$631,$C20)</f>
        <v>0</v>
      </c>
      <c r="R20" s="2459">
        <f>SUMIFS('PC list'!FA$3:FA$631,'PC list'!$C$3:$C$631,$C20)</f>
        <v>0</v>
      </c>
      <c r="S20" s="2460">
        <f>SUMIFS('PC list'!FB$3:FB$631,'PC list'!$C$3:$C$631,$C20)</f>
        <v>0</v>
      </c>
      <c r="T20" s="2461">
        <f t="shared" si="1"/>
        <v>0</v>
      </c>
      <c r="U20" s="2462">
        <f t="shared" si="2"/>
        <v>-5.0975000000000001</v>
      </c>
      <c r="V20" s="2463">
        <f t="shared" si="3"/>
        <v>-5.0975000000000001</v>
      </c>
      <c r="W20" s="1190" t="str">
        <f t="shared" si="0"/>
        <v>BRL</v>
      </c>
    </row>
    <row r="21" spans="1:23" s="1189" customFormat="1" ht="15" customHeight="1">
      <c r="A21" s="2500"/>
      <c r="B21" s="2564" t="str">
        <f>Validation!A21</f>
        <v>Dee Valley</v>
      </c>
      <c r="C21" s="1203" t="str">
        <f>Validation!C21</f>
        <v>DVW</v>
      </c>
      <c r="D21" s="2459">
        <f>SUMIFS('PC list'!EM$3:EM$631,'PC list'!$C$3:$C$631,$C21)</f>
        <v>0</v>
      </c>
      <c r="E21" s="2460">
        <f>SUMIFS('PC list'!EN$3:EN$631,'PC list'!$C$3:$C$631,$C21)</f>
        <v>0</v>
      </c>
      <c r="F21" s="2459">
        <f>SUMIFS('PC list'!EO$3:EO$631,'PC list'!$C$3:$C$631,$C21)</f>
        <v>0</v>
      </c>
      <c r="G21" s="2460">
        <f>SUMIFS('PC list'!EP$3:EP$631,'PC list'!$C$3:$C$631,$C21)</f>
        <v>2.3134400000000017E-3</v>
      </c>
      <c r="H21" s="2459">
        <f>SUMIFS('PC list'!EQ$3:EQ$631,'PC list'!$C$3:$C$631,$C21)</f>
        <v>0</v>
      </c>
      <c r="I21" s="2460">
        <f>SUMIFS('PC list'!ER$3:ER$631,'PC list'!$C$3:$C$631,$C21)</f>
        <v>0</v>
      </c>
      <c r="J21" s="2459">
        <f>SUMIFS('PC list'!ES$3:ES$631,'PC list'!$C$3:$C$631,$C21)</f>
        <v>0</v>
      </c>
      <c r="K21" s="2460">
        <f>SUMIFS('PC list'!ET$3:ET$631,'PC list'!$C$3:$C$631,$C21)</f>
        <v>0</v>
      </c>
      <c r="L21" s="2459">
        <f>SUMIFS('PC list'!EU$3:EU$631,'PC list'!$C$3:$C$631,$C21)</f>
        <v>0</v>
      </c>
      <c r="M21" s="2460">
        <f>SUMIFS('PC list'!EV$3:EV$631,'PC list'!$C$3:$C$631,$C21)</f>
        <v>0</v>
      </c>
      <c r="N21" s="2459">
        <f>SUMIFS('PC list'!EW$3:EW$631,'PC list'!$C$3:$C$631,$C21)</f>
        <v>0</v>
      </c>
      <c r="O21" s="2460">
        <f>SUMIFS('PC list'!EX$3:EX$631,'PC list'!$C$3:$C$631,$C21)</f>
        <v>0</v>
      </c>
      <c r="P21" s="2459">
        <f>SUMIFS('PC list'!EY$3:EY$631,'PC list'!$C$3:$C$631,$C21)</f>
        <v>0</v>
      </c>
      <c r="Q21" s="2460">
        <f>SUMIFS('PC list'!EZ$3:EZ$631,'PC list'!$C$3:$C$631,$C21)</f>
        <v>0</v>
      </c>
      <c r="R21" s="2459">
        <f>SUMIFS('PC list'!FA$3:FA$631,'PC list'!$C$3:$C$631,$C21)</f>
        <v>0</v>
      </c>
      <c r="S21" s="2460">
        <f>SUMIFS('PC list'!FB$3:FB$631,'PC list'!$C$3:$C$631,$C21)</f>
        <v>0</v>
      </c>
      <c r="T21" s="2461">
        <f t="shared" si="1"/>
        <v>0</v>
      </c>
      <c r="U21" s="2462">
        <f t="shared" si="2"/>
        <v>2.3134400000000017E-3</v>
      </c>
      <c r="V21" s="2463">
        <f t="shared" si="3"/>
        <v>2.3134400000000017E-3</v>
      </c>
      <c r="W21" s="1190" t="str">
        <f t="shared" si="0"/>
        <v>DVW</v>
      </c>
    </row>
    <row r="22" spans="1:23" s="1189" customFormat="1" ht="15" customHeight="1">
      <c r="A22" s="2500"/>
      <c r="B22" s="2564" t="str">
        <f>Validation!A22</f>
        <v>Portsmouth</v>
      </c>
      <c r="C22" s="1203" t="str">
        <f>Validation!C22</f>
        <v>PRT</v>
      </c>
      <c r="D22" s="2459">
        <f>SUMIFS('PC list'!EM$3:EM$631,'PC list'!$C$3:$C$631,$C22)</f>
        <v>0</v>
      </c>
      <c r="E22" s="2460">
        <f>SUMIFS('PC list'!EN$3:EN$631,'PC list'!$C$3:$C$631,$C22)</f>
        <v>0</v>
      </c>
      <c r="F22" s="2459">
        <f>SUMIFS('PC list'!EO$3:EO$631,'PC list'!$C$3:$C$631,$C22)</f>
        <v>0</v>
      </c>
      <c r="G22" s="2460">
        <f>SUMIFS('PC list'!EP$3:EP$631,'PC list'!$C$3:$C$631,$C22)</f>
        <v>-2.7502284999999995</v>
      </c>
      <c r="H22" s="2459">
        <f>SUMIFS('PC list'!EQ$3:EQ$631,'PC list'!$C$3:$C$631,$C22)</f>
        <v>0</v>
      </c>
      <c r="I22" s="2460">
        <f>SUMIFS('PC list'!ER$3:ER$631,'PC list'!$C$3:$C$631,$C22)</f>
        <v>0</v>
      </c>
      <c r="J22" s="2459">
        <f>SUMIFS('PC list'!ES$3:ES$631,'PC list'!$C$3:$C$631,$C22)</f>
        <v>0</v>
      </c>
      <c r="K22" s="2460">
        <f>SUMIFS('PC list'!ET$3:ET$631,'PC list'!$C$3:$C$631,$C22)</f>
        <v>0</v>
      </c>
      <c r="L22" s="2459">
        <f>SUMIFS('PC list'!EU$3:EU$631,'PC list'!$C$3:$C$631,$C22)</f>
        <v>0</v>
      </c>
      <c r="M22" s="2460">
        <f>SUMIFS('PC list'!EV$3:EV$631,'PC list'!$C$3:$C$631,$C22)</f>
        <v>-0.33066308</v>
      </c>
      <c r="N22" s="2459">
        <f>SUMIFS('PC list'!EW$3:EW$631,'PC list'!$C$3:$C$631,$C22)</f>
        <v>0</v>
      </c>
      <c r="O22" s="2460">
        <f>SUMIFS('PC list'!EX$3:EX$631,'PC list'!$C$3:$C$631,$C22)</f>
        <v>0</v>
      </c>
      <c r="P22" s="2459">
        <f>SUMIFS('PC list'!EY$3:EY$631,'PC list'!$C$3:$C$631,$C22)</f>
        <v>0</v>
      </c>
      <c r="Q22" s="2460">
        <f>SUMIFS('PC list'!EZ$3:EZ$631,'PC list'!$C$3:$C$631,$C22)</f>
        <v>0</v>
      </c>
      <c r="R22" s="2459">
        <f>SUMIFS('PC list'!FA$3:FA$631,'PC list'!$C$3:$C$631,$C22)</f>
        <v>0</v>
      </c>
      <c r="S22" s="2460">
        <f>SUMIFS('PC list'!FB$3:FB$631,'PC list'!$C$3:$C$631,$C22)</f>
        <v>0</v>
      </c>
      <c r="T22" s="2461">
        <f t="shared" si="1"/>
        <v>0</v>
      </c>
      <c r="U22" s="2462">
        <f t="shared" si="2"/>
        <v>-3.0808915799999994</v>
      </c>
      <c r="V22" s="2463">
        <f t="shared" si="3"/>
        <v>-3.0808915799999994</v>
      </c>
      <c r="W22" s="1190" t="str">
        <f t="shared" si="0"/>
        <v>PRT</v>
      </c>
    </row>
    <row r="23" spans="1:23" s="1189" customFormat="1" ht="15" customHeight="1">
      <c r="A23" s="2500"/>
      <c r="B23" s="2564" t="str">
        <f>Validation!A23</f>
        <v>Bournemouth</v>
      </c>
      <c r="C23" s="1203" t="str">
        <f>Validation!C23</f>
        <v>SBW</v>
      </c>
      <c r="D23" s="2459">
        <f>SUMIFS('PC list'!EM$3:EM$631,'PC list'!$C$3:$C$631,$C23)</f>
        <v>0</v>
      </c>
      <c r="E23" s="2460">
        <f>SUMIFS('PC list'!EN$3:EN$631,'PC list'!$C$3:$C$631,$C23)</f>
        <v>0</v>
      </c>
      <c r="F23" s="2459">
        <f>SUMIFS('PC list'!EO$3:EO$631,'PC list'!$C$3:$C$631,$C23)</f>
        <v>0</v>
      </c>
      <c r="G23" s="2460">
        <f>SUMIFS('PC list'!EP$3:EP$631,'PC list'!$C$3:$C$631,$C23)</f>
        <v>1.6324499999999993</v>
      </c>
      <c r="H23" s="2459">
        <f>SUMIFS('PC list'!EQ$3:EQ$631,'PC list'!$C$3:$C$631,$C23)</f>
        <v>0</v>
      </c>
      <c r="I23" s="2460">
        <f>SUMIFS('PC list'!ER$3:ER$631,'PC list'!$C$3:$C$631,$C23)</f>
        <v>0</v>
      </c>
      <c r="J23" s="2459">
        <f>SUMIFS('PC list'!ES$3:ES$631,'PC list'!$C$3:$C$631,$C23)</f>
        <v>0</v>
      </c>
      <c r="K23" s="2460">
        <f>SUMIFS('PC list'!ET$3:ET$631,'PC list'!$C$3:$C$631,$C23)</f>
        <v>0</v>
      </c>
      <c r="L23" s="2459">
        <f>SUMIFS('PC list'!EU$3:EU$631,'PC list'!$C$3:$C$631,$C23)</f>
        <v>0</v>
      </c>
      <c r="M23" s="2460">
        <f>SUMIFS('PC list'!EV$3:EV$631,'PC list'!$C$3:$C$631,$C23)</f>
        <v>0</v>
      </c>
      <c r="N23" s="2459">
        <f>SUMIFS('PC list'!EW$3:EW$631,'PC list'!$C$3:$C$631,$C23)</f>
        <v>0</v>
      </c>
      <c r="O23" s="2460">
        <f>SUMIFS('PC list'!EX$3:EX$631,'PC list'!$C$3:$C$631,$C23)</f>
        <v>0</v>
      </c>
      <c r="P23" s="2459">
        <f>SUMIFS('PC list'!EY$3:EY$631,'PC list'!$C$3:$C$631,$C23)</f>
        <v>0</v>
      </c>
      <c r="Q23" s="2460">
        <f>SUMIFS('PC list'!EZ$3:EZ$631,'PC list'!$C$3:$C$631,$C23)</f>
        <v>0</v>
      </c>
      <c r="R23" s="2459">
        <f>SUMIFS('PC list'!FA$3:FA$631,'PC list'!$C$3:$C$631,$C23)</f>
        <v>0</v>
      </c>
      <c r="S23" s="2460">
        <f>SUMIFS('PC list'!FB$3:FB$631,'PC list'!$C$3:$C$631,$C23)</f>
        <v>0</v>
      </c>
      <c r="T23" s="2461">
        <f t="shared" si="1"/>
        <v>0</v>
      </c>
      <c r="U23" s="2462">
        <f t="shared" si="2"/>
        <v>1.6324499999999993</v>
      </c>
      <c r="V23" s="2463">
        <f t="shared" si="3"/>
        <v>1.6324499999999993</v>
      </c>
      <c r="W23" s="1190" t="str">
        <f t="shared" si="0"/>
        <v>SBW</v>
      </c>
    </row>
    <row r="24" spans="1:23" s="1189" customFormat="1" ht="15" customHeight="1">
      <c r="A24" s="2500"/>
      <c r="B24" s="2564" t="str">
        <f>Validation!A24</f>
        <v>South East</v>
      </c>
      <c r="C24" s="1203" t="str">
        <f>Validation!C24</f>
        <v>SEW</v>
      </c>
      <c r="D24" s="2459">
        <f>SUMIFS('PC list'!EM$3:EM$631,'PC list'!$C$3:$C$631,$C24)</f>
        <v>0</v>
      </c>
      <c r="E24" s="2460">
        <f>SUMIFS('PC list'!EN$3:EN$631,'PC list'!$C$3:$C$631,$C24)</f>
        <v>0</v>
      </c>
      <c r="F24" s="2459">
        <f>SUMIFS('PC list'!EO$3:EO$631,'PC list'!$C$3:$C$631,$C24)</f>
        <v>0</v>
      </c>
      <c r="G24" s="2460">
        <f>SUMIFS('PC list'!EP$3:EP$631,'PC list'!$C$3:$C$631,$C24)</f>
        <v>-0.67986567392187558</v>
      </c>
      <c r="H24" s="2459">
        <f>SUMIFS('PC list'!EQ$3:EQ$631,'PC list'!$C$3:$C$631,$C24)</f>
        <v>0</v>
      </c>
      <c r="I24" s="2460">
        <f>SUMIFS('PC list'!ER$3:ER$631,'PC list'!$C$3:$C$631,$C24)</f>
        <v>0</v>
      </c>
      <c r="J24" s="2459">
        <f>SUMIFS('PC list'!ES$3:ES$631,'PC list'!$C$3:$C$631,$C24)</f>
        <v>0</v>
      </c>
      <c r="K24" s="2460">
        <f>SUMIFS('PC list'!ET$3:ET$631,'PC list'!$C$3:$C$631,$C24)</f>
        <v>0</v>
      </c>
      <c r="L24" s="2459">
        <f>SUMIFS('PC list'!EU$3:EU$631,'PC list'!$C$3:$C$631,$C24)</f>
        <v>0</v>
      </c>
      <c r="M24" s="2460">
        <f>SUMIFS('PC list'!EV$3:EV$631,'PC list'!$C$3:$C$631,$C24)</f>
        <v>-0.1086</v>
      </c>
      <c r="N24" s="2459">
        <f>SUMIFS('PC list'!EW$3:EW$631,'PC list'!$C$3:$C$631,$C24)</f>
        <v>0</v>
      </c>
      <c r="O24" s="2460">
        <f>SUMIFS('PC list'!EX$3:EX$631,'PC list'!$C$3:$C$631,$C24)</f>
        <v>0</v>
      </c>
      <c r="P24" s="2459">
        <f>SUMIFS('PC list'!EY$3:EY$631,'PC list'!$C$3:$C$631,$C24)</f>
        <v>0</v>
      </c>
      <c r="Q24" s="2460">
        <f>SUMIFS('PC list'!EZ$3:EZ$631,'PC list'!$C$3:$C$631,$C24)</f>
        <v>0</v>
      </c>
      <c r="R24" s="2459">
        <f>SUMIFS('PC list'!FA$3:FA$631,'PC list'!$C$3:$C$631,$C24)</f>
        <v>0</v>
      </c>
      <c r="S24" s="2460">
        <f>SUMIFS('PC list'!FB$3:FB$631,'PC list'!$C$3:$C$631,$C24)</f>
        <v>0</v>
      </c>
      <c r="T24" s="2461">
        <f t="shared" si="1"/>
        <v>0</v>
      </c>
      <c r="U24" s="2462">
        <f t="shared" si="2"/>
        <v>-0.78846567392187561</v>
      </c>
      <c r="V24" s="2463">
        <f t="shared" si="3"/>
        <v>-0.78846567392187561</v>
      </c>
      <c r="W24" s="1190" t="str">
        <f t="shared" si="0"/>
        <v>SEW</v>
      </c>
    </row>
    <row r="25" spans="1:23" s="1189" customFormat="1" ht="15" customHeight="1">
      <c r="A25" s="2500"/>
      <c r="B25" s="2564" t="str">
        <f>Validation!A25</f>
        <v>South Staffs &amp; Cambridge</v>
      </c>
      <c r="C25" s="1203" t="str">
        <f>Validation!C25</f>
        <v>SSC</v>
      </c>
      <c r="D25" s="2459">
        <f>SUMIFS('PC list'!EM$3:EM$631,'PC list'!$C$3:$C$631,$C25)</f>
        <v>0</v>
      </c>
      <c r="E25" s="2460">
        <f>SUMIFS('PC list'!EN$3:EN$631,'PC list'!$C$3:$C$631,$C25)</f>
        <v>0</v>
      </c>
      <c r="F25" s="2459">
        <f>SUMIFS('PC list'!EO$3:EO$631,'PC list'!$C$3:$C$631,$C25)</f>
        <v>0</v>
      </c>
      <c r="G25" s="2460">
        <f>SUMIFS('PC list'!EP$3:EP$631,'PC list'!$C$3:$C$631,$C25)</f>
        <v>2.2938352999999485</v>
      </c>
      <c r="H25" s="2459">
        <f>SUMIFS('PC list'!EQ$3:EQ$631,'PC list'!$C$3:$C$631,$C25)</f>
        <v>0</v>
      </c>
      <c r="I25" s="2460">
        <f>SUMIFS('PC list'!ER$3:ER$631,'PC list'!$C$3:$C$631,$C25)</f>
        <v>0</v>
      </c>
      <c r="J25" s="2459">
        <f>SUMIFS('PC list'!ES$3:ES$631,'PC list'!$C$3:$C$631,$C25)</f>
        <v>0</v>
      </c>
      <c r="K25" s="2460">
        <f>SUMIFS('PC list'!ET$3:ET$631,'PC list'!$C$3:$C$631,$C25)</f>
        <v>0</v>
      </c>
      <c r="L25" s="2459">
        <f>SUMIFS('PC list'!EU$3:EU$631,'PC list'!$C$3:$C$631,$C25)</f>
        <v>0</v>
      </c>
      <c r="M25" s="2460">
        <f>SUMIFS('PC list'!EV$3:EV$631,'PC list'!$C$3:$C$631,$C25)</f>
        <v>0</v>
      </c>
      <c r="N25" s="2459">
        <f>SUMIFS('PC list'!EW$3:EW$631,'PC list'!$C$3:$C$631,$C25)</f>
        <v>0</v>
      </c>
      <c r="O25" s="2460">
        <f>SUMIFS('PC list'!EX$3:EX$631,'PC list'!$C$3:$C$631,$C25)</f>
        <v>0</v>
      </c>
      <c r="P25" s="2459">
        <f>SUMIFS('PC list'!EY$3:EY$631,'PC list'!$C$3:$C$631,$C25)</f>
        <v>0</v>
      </c>
      <c r="Q25" s="2460">
        <f>SUMIFS('PC list'!EZ$3:EZ$631,'PC list'!$C$3:$C$631,$C25)</f>
        <v>0</v>
      </c>
      <c r="R25" s="2459">
        <f>SUMIFS('PC list'!FA$3:FA$631,'PC list'!$C$3:$C$631,$C25)</f>
        <v>0</v>
      </c>
      <c r="S25" s="2460">
        <f>SUMIFS('PC list'!FB$3:FB$631,'PC list'!$C$3:$C$631,$C25)</f>
        <v>0</v>
      </c>
      <c r="T25" s="2461">
        <f t="shared" si="1"/>
        <v>0</v>
      </c>
      <c r="U25" s="2462">
        <f t="shared" si="2"/>
        <v>2.2938352999999485</v>
      </c>
      <c r="V25" s="2463">
        <f t="shared" si="3"/>
        <v>2.2938352999999485</v>
      </c>
      <c r="W25" s="1190" t="str">
        <f t="shared" si="0"/>
        <v>SSC</v>
      </c>
    </row>
    <row r="26" spans="1:23" s="1189" customFormat="1" ht="15" customHeight="1">
      <c r="A26" s="2500"/>
      <c r="B26" s="2564" t="str">
        <f>Validation!A26</f>
        <v>SES</v>
      </c>
      <c r="C26" s="1203" t="str">
        <f>Validation!C26</f>
        <v>SES</v>
      </c>
      <c r="D26" s="2459">
        <f>SUMIFS('PC list'!EM$3:EM$631,'PC list'!$C$3:$C$631,$C26)</f>
        <v>0</v>
      </c>
      <c r="E26" s="2460">
        <f>SUMIFS('PC list'!EN$3:EN$631,'PC list'!$C$3:$C$631,$C26)</f>
        <v>0</v>
      </c>
      <c r="F26" s="2459">
        <f>SUMIFS('PC list'!EO$3:EO$631,'PC list'!$C$3:$C$631,$C26)</f>
        <v>0</v>
      </c>
      <c r="G26" s="2460">
        <f>SUMIFS('PC list'!EP$3:EP$631,'PC list'!$C$3:$C$631,$C26)</f>
        <v>0.77239999999999998</v>
      </c>
      <c r="H26" s="2459">
        <f>SUMIFS('PC list'!EQ$3:EQ$631,'PC list'!$C$3:$C$631,$C26)</f>
        <v>0</v>
      </c>
      <c r="I26" s="2460">
        <f>SUMIFS('PC list'!ER$3:ER$631,'PC list'!$C$3:$C$631,$C26)</f>
        <v>0</v>
      </c>
      <c r="J26" s="2459">
        <f>SUMIFS('PC list'!ES$3:ES$631,'PC list'!$C$3:$C$631,$C26)</f>
        <v>0</v>
      </c>
      <c r="K26" s="2460">
        <f>SUMIFS('PC list'!ET$3:ET$631,'PC list'!$C$3:$C$631,$C26)</f>
        <v>0</v>
      </c>
      <c r="L26" s="2459">
        <f>SUMIFS('PC list'!EU$3:EU$631,'PC list'!$C$3:$C$631,$C26)</f>
        <v>0</v>
      </c>
      <c r="M26" s="2460">
        <f>SUMIFS('PC list'!EV$3:EV$631,'PC list'!$C$3:$C$631,$C26)</f>
        <v>0</v>
      </c>
      <c r="N26" s="2459">
        <f>SUMIFS('PC list'!EW$3:EW$631,'PC list'!$C$3:$C$631,$C26)</f>
        <v>0</v>
      </c>
      <c r="O26" s="2460">
        <f>SUMIFS('PC list'!EX$3:EX$631,'PC list'!$C$3:$C$631,$C26)</f>
        <v>0</v>
      </c>
      <c r="P26" s="2459">
        <f>SUMIFS('PC list'!EY$3:EY$631,'PC list'!$C$3:$C$631,$C26)</f>
        <v>0</v>
      </c>
      <c r="Q26" s="2460">
        <f>SUMIFS('PC list'!EZ$3:EZ$631,'PC list'!$C$3:$C$631,$C26)</f>
        <v>0</v>
      </c>
      <c r="R26" s="2459">
        <f>SUMIFS('PC list'!FA$3:FA$631,'PC list'!$C$3:$C$631,$C26)</f>
        <v>0</v>
      </c>
      <c r="S26" s="2460">
        <f>SUMIFS('PC list'!FB$3:FB$631,'PC list'!$C$3:$C$631,$C26)</f>
        <v>0</v>
      </c>
      <c r="T26" s="2461">
        <f t="shared" si="1"/>
        <v>0</v>
      </c>
      <c r="U26" s="2462">
        <f t="shared" si="2"/>
        <v>0.77239999999999998</v>
      </c>
      <c r="V26" s="2463">
        <f t="shared" si="3"/>
        <v>0.77239999999999998</v>
      </c>
      <c r="W26" s="1190" t="str">
        <f t="shared" si="0"/>
        <v>SES</v>
      </c>
    </row>
    <row r="27" spans="1:23" ht="15" customHeight="1" thickBot="1">
      <c r="B27" s="63" t="s">
        <v>558</v>
      </c>
      <c r="C27" s="2433"/>
      <c r="D27" s="2464">
        <f t="shared" ref="D27:S27" si="4">SUM(D7:D26)</f>
        <v>9.7169967679999996</v>
      </c>
      <c r="E27" s="2465">
        <f t="shared" si="4"/>
        <v>13.286104118409089</v>
      </c>
      <c r="F27" s="2464">
        <f t="shared" si="4"/>
        <v>-32.974462927998388</v>
      </c>
      <c r="G27" s="2465">
        <f t="shared" si="4"/>
        <v>-124.23878286140777</v>
      </c>
      <c r="H27" s="2464">
        <f t="shared" si="4"/>
        <v>130.85303244400001</v>
      </c>
      <c r="I27" s="2465">
        <f t="shared" si="4"/>
        <v>48.381089762272737</v>
      </c>
      <c r="J27" s="2464">
        <f t="shared" si="4"/>
        <v>7.7667736000000001E-2</v>
      </c>
      <c r="K27" s="2465">
        <f t="shared" si="4"/>
        <v>-0.56599999999999995</v>
      </c>
      <c r="L27" s="2464">
        <f t="shared" ref="L27:Q27" si="5">SUM(L7:L26)</f>
        <v>0</v>
      </c>
      <c r="M27" s="2465">
        <f t="shared" si="5"/>
        <v>-4.1182630800000002</v>
      </c>
      <c r="N27" s="2464">
        <f t="shared" si="5"/>
        <v>0</v>
      </c>
      <c r="O27" s="2465">
        <f t="shared" si="5"/>
        <v>0</v>
      </c>
      <c r="P27" s="2464">
        <f t="shared" si="5"/>
        <v>0</v>
      </c>
      <c r="Q27" s="2465">
        <f t="shared" si="5"/>
        <v>0</v>
      </c>
      <c r="R27" s="2464">
        <f t="shared" si="4"/>
        <v>0</v>
      </c>
      <c r="S27" s="2465">
        <f t="shared" si="4"/>
        <v>0</v>
      </c>
      <c r="T27" s="2466">
        <f>SUM(D27+F27+H27+J27+L27+N27+P27+R27)</f>
        <v>107.67323402000162</v>
      </c>
      <c r="U27" s="2467">
        <f>SUM(E27+G27+I27+K27+M27+O27+Q27+S27)</f>
        <v>-67.255852060725957</v>
      </c>
      <c r="V27" s="2468">
        <f>T27+U27</f>
        <v>40.417381959275659</v>
      </c>
      <c r="W27" s="1209" t="str">
        <f>B27</f>
        <v>Total</v>
      </c>
    </row>
    <row r="28" spans="1:23" ht="6" customHeight="1">
      <c r="D28" s="2469"/>
      <c r="E28" s="2469"/>
      <c r="F28" s="2469"/>
      <c r="G28" s="2469"/>
      <c r="H28" s="2469"/>
      <c r="I28" s="2469"/>
      <c r="J28" s="2469"/>
      <c r="K28" s="2469"/>
      <c r="L28" s="2469"/>
      <c r="M28" s="2469"/>
      <c r="N28" s="2469"/>
      <c r="O28" s="2469"/>
      <c r="P28" s="2469"/>
      <c r="Q28" s="2469"/>
      <c r="R28" s="2470"/>
      <c r="S28" s="2470"/>
      <c r="T28" s="2470"/>
      <c r="U28" s="2470"/>
      <c r="V28" s="2470"/>
      <c r="W28" s="32"/>
    </row>
    <row r="29" spans="1:23" ht="15" customHeight="1">
      <c r="B29" s="1202"/>
      <c r="D29" s="4214">
        <f>SUM(D27+E27)</f>
        <v>23.003100886409086</v>
      </c>
      <c r="E29" s="4214"/>
      <c r="F29" s="4214">
        <f>SUM(F27+G27)</f>
        <v>-157.21324578940616</v>
      </c>
      <c r="G29" s="4214"/>
      <c r="H29" s="4214">
        <f>SUM(H27+I27)</f>
        <v>179.23412220627273</v>
      </c>
      <c r="I29" s="4214"/>
      <c r="J29" s="4214">
        <f>SUM(J27+K27)</f>
        <v>-0.48833226399999996</v>
      </c>
      <c r="K29" s="4214"/>
      <c r="L29" s="4214">
        <f>SUM(L27+M27)</f>
        <v>-4.1182630800000002</v>
      </c>
      <c r="M29" s="4214"/>
      <c r="N29" s="4214">
        <f>SUM(N27+O27)</f>
        <v>0</v>
      </c>
      <c r="O29" s="4214"/>
      <c r="P29" s="4214">
        <f>SUM(P27+Q27)</f>
        <v>0</v>
      </c>
      <c r="Q29" s="4214"/>
      <c r="R29" s="4214">
        <f>SUM(R27+S27)</f>
        <v>0</v>
      </c>
      <c r="S29" s="4214"/>
      <c r="T29" s="2519"/>
      <c r="U29" s="2519"/>
      <c r="V29" s="2519"/>
      <c r="W29" s="2514"/>
    </row>
    <row r="30" spans="1:23" s="378" customFormat="1" ht="15" customHeight="1">
      <c r="A30" s="2499"/>
      <c r="B30" s="2955"/>
      <c r="C30" s="2493"/>
      <c r="D30" s="2494"/>
      <c r="E30" s="2496"/>
      <c r="F30" s="2496"/>
      <c r="G30" s="2496"/>
      <c r="H30" s="2496"/>
      <c r="I30" s="2496"/>
      <c r="J30" s="2496"/>
      <c r="K30" s="2496"/>
      <c r="L30" s="2496"/>
      <c r="M30" s="2496"/>
      <c r="N30" s="2496"/>
      <c r="O30" s="2496"/>
      <c r="P30" s="2494"/>
      <c r="Q30" s="2494"/>
      <c r="R30" s="2494"/>
      <c r="S30" s="2494"/>
      <c r="T30" s="2494"/>
      <c r="U30" s="2494"/>
      <c r="V30" s="2494"/>
      <c r="W30" s="2495"/>
    </row>
    <row r="31" spans="1:23" s="378" customFormat="1" ht="15" customHeight="1">
      <c r="A31" s="2500"/>
      <c r="B31" s="2955"/>
      <c r="C31" s="2493"/>
      <c r="D31" s="2494"/>
      <c r="E31" s="2496"/>
      <c r="F31" s="2496"/>
      <c r="G31" s="2496"/>
      <c r="H31" s="2496"/>
      <c r="I31" s="2496"/>
      <c r="J31" s="2496"/>
      <c r="K31" s="2496"/>
      <c r="L31" s="2496"/>
      <c r="M31" s="2496"/>
      <c r="N31" s="2496"/>
      <c r="O31" s="2496"/>
      <c r="P31" s="2494"/>
      <c r="Q31" s="2494"/>
      <c r="R31" s="2494"/>
      <c r="S31" s="2494"/>
      <c r="T31" s="2494"/>
      <c r="U31" s="2494"/>
      <c r="V31" s="2494"/>
      <c r="W31" s="2495"/>
    </row>
    <row r="32" spans="1:23" ht="15" customHeight="1" thickBot="1">
      <c r="A32" s="2500"/>
      <c r="B32" s="2532" t="s">
        <v>4747</v>
      </c>
      <c r="D32" s="2492" t="s">
        <v>4748</v>
      </c>
      <c r="E32" s="2492" t="s">
        <v>4749</v>
      </c>
      <c r="F32" s="2492" t="s">
        <v>4750</v>
      </c>
      <c r="G32" s="2492" t="s">
        <v>4751</v>
      </c>
      <c r="H32" s="2492" t="s">
        <v>4752</v>
      </c>
      <c r="I32" s="2492" t="s">
        <v>4753</v>
      </c>
      <c r="J32" s="2492" t="s">
        <v>4754</v>
      </c>
      <c r="K32" s="2492" t="s">
        <v>4755</v>
      </c>
      <c r="L32" s="2492" t="s">
        <v>4756</v>
      </c>
      <c r="M32" s="2492" t="s">
        <v>4757</v>
      </c>
      <c r="N32" s="2502"/>
      <c r="O32" s="2502"/>
      <c r="P32" s="2502"/>
      <c r="Q32" s="2502"/>
      <c r="R32" s="2502"/>
      <c r="S32" s="2502"/>
      <c r="T32" s="2503"/>
      <c r="U32" s="2503"/>
      <c r="V32" s="2503"/>
      <c r="W32" s="1276"/>
    </row>
    <row r="33" spans="1:23" ht="22.5" customHeight="1">
      <c r="A33" s="2500"/>
      <c r="B33" s="2531" t="s">
        <v>238</v>
      </c>
      <c r="C33" s="2960"/>
      <c r="D33" s="2528" t="s">
        <v>1766</v>
      </c>
      <c r="E33" s="2529" t="str">
        <f>D33</f>
        <v>2015-16</v>
      </c>
      <c r="F33" s="2528" t="s">
        <v>1767</v>
      </c>
      <c r="G33" s="2529" t="str">
        <f>F33</f>
        <v>2016-17</v>
      </c>
      <c r="H33" s="2528" t="s">
        <v>1768</v>
      </c>
      <c r="I33" s="2529" t="str">
        <f>H33</f>
        <v>2017-18</v>
      </c>
      <c r="J33" s="2528" t="s">
        <v>1769</v>
      </c>
      <c r="K33" s="2529" t="str">
        <f>J33</f>
        <v>2018-19</v>
      </c>
      <c r="L33" s="2528" t="s">
        <v>1770</v>
      </c>
      <c r="M33" s="2529" t="str">
        <f>L33</f>
        <v>2019-20</v>
      </c>
      <c r="N33" s="2504"/>
      <c r="O33" s="2505"/>
      <c r="P33" s="2505"/>
      <c r="Q33" s="2505"/>
      <c r="R33" s="2505"/>
      <c r="S33" s="2964" t="str">
        <f>B33</f>
        <v>ANH</v>
      </c>
      <c r="T33" s="2441" t="s">
        <v>4758</v>
      </c>
      <c r="U33" s="2442"/>
      <c r="V33" s="2443"/>
      <c r="W33" s="2959"/>
    </row>
    <row r="34" spans="1:23" ht="15" customHeight="1">
      <c r="A34" s="2500"/>
      <c r="B34" s="2515" t="str">
        <f>IFERROR(VLOOKUP(B33,Validation!$C$6:$E$26,3,FALSE), "")</f>
        <v xml:space="preserve">Anglian </v>
      </c>
      <c r="C34" s="2491" t="s">
        <v>2990</v>
      </c>
      <c r="D34" s="1867" t="s">
        <v>2933</v>
      </c>
      <c r="E34" s="2479" t="s">
        <v>4735</v>
      </c>
      <c r="F34" s="1867" t="s">
        <v>2933</v>
      </c>
      <c r="G34" s="2479" t="s">
        <v>4735</v>
      </c>
      <c r="H34" s="1867" t="s">
        <v>2933</v>
      </c>
      <c r="I34" s="2479" t="s">
        <v>4735</v>
      </c>
      <c r="J34" s="1867" t="s">
        <v>2933</v>
      </c>
      <c r="K34" s="2479" t="s">
        <v>4735</v>
      </c>
      <c r="L34" s="1867" t="s">
        <v>2933</v>
      </c>
      <c r="M34" s="2479" t="s">
        <v>4735</v>
      </c>
      <c r="N34" s="1867"/>
      <c r="O34" s="2479"/>
      <c r="P34" s="2479"/>
      <c r="Q34" s="2479"/>
      <c r="R34" s="2479"/>
      <c r="S34" s="1868"/>
      <c r="T34" s="1869" t="s">
        <v>2933</v>
      </c>
      <c r="U34" s="1870" t="s">
        <v>4735</v>
      </c>
      <c r="V34" s="1871" t="s">
        <v>3933</v>
      </c>
      <c r="W34" s="2511" t="str">
        <f>C34</f>
        <v>Column</v>
      </c>
    </row>
    <row r="35" spans="1:23" s="1189" customFormat="1" ht="18.75" customHeight="1">
      <c r="A35" s="2500"/>
      <c r="B35" s="2955" t="str">
        <f>Validation!D29</f>
        <v>Water</v>
      </c>
      <c r="C35" s="2501" t="s">
        <v>2998</v>
      </c>
      <c r="D35" s="2459">
        <f>SUMIFS('PC list'!$BT$3:$BT$631,'PC list'!$C$3:$C$631,$B$92,'PC list'!$D$3:$D$631,$B35)</f>
        <v>0.51500000000000001</v>
      </c>
      <c r="E35" s="2460">
        <f>SUMIFS('PC list'!$BV$3:$BV$631,'PC list'!$C$3:$C$631,$B$92,'PC list'!$D$3:$D$631,$B35)</f>
        <v>5.7469999999999999</v>
      </c>
      <c r="F35" s="2459">
        <f>SUMIFS('PC list'!$CB$3:$CB$631,'PC list'!$C$3:$C$631,$B$92,'PC list'!$D$3:$D$631,$B35)</f>
        <v>2.5750000000000002</v>
      </c>
      <c r="G35" s="2460">
        <f>SUMIFS('PC list'!$CD$3:$CD$631,'PC list'!$C$3:$C$631,$B$92,'PC list'!$D$3:$D$631,$B35)</f>
        <v>0.23609999999999998</v>
      </c>
      <c r="H35" s="2459">
        <f>SUMIFS('PC list'!$CJ$3:$CJ$631,'PC list'!$C$3:$C$631,$B$92,'PC list'!$D$3:$D$631,$B35)</f>
        <v>4.6349999999999998</v>
      </c>
      <c r="I35" s="2460">
        <f>SUMIFS('PC list'!$CL$3:$CL$631,'PC list'!$C$3:$C$631,$B$92,'PC list'!$D$3:$D$631,$B35)</f>
        <v>5.8719999999999999</v>
      </c>
      <c r="J35" s="2459">
        <f>SUMIFS('PC list'!$DH$3:$DH$631,'PC list'!$C$3:$C$631,$B$92,'PC list'!$D$3:$D$631,$B35)</f>
        <v>5.15</v>
      </c>
      <c r="K35" s="2460">
        <f>SUMIFS('PC list'!$DJ$3:$DJ$631,'PC list'!$C$3:$C$631,$B$92,'PC list'!$D$3:$D$631,$B35)</f>
        <v>2.8359999999999999</v>
      </c>
      <c r="L35" s="2459">
        <f>SUMIFS('PC list'!$DP$3:$DP$631,'PC list'!$C$3:$C$631,$B$92,'PC list'!$D$3:$D$631,$B35)</f>
        <v>7.7249999999999996</v>
      </c>
      <c r="M35" s="2460">
        <f>SUMIFS('PC list'!$DR$3:$DR$631,'PC list'!$C$3:$C$631,$B$92,'PC list'!$D$3:$D$631,$B35)</f>
        <v>1.0660000000000007</v>
      </c>
      <c r="N35" s="2459"/>
      <c r="O35" s="2506"/>
      <c r="P35" s="2506"/>
      <c r="Q35" s="2506"/>
      <c r="R35" s="2506"/>
      <c r="S35" s="2460"/>
      <c r="T35" s="2461">
        <f t="shared" ref="T35:T39" si="6">SUM(D35+F35+H35+J35+L35+N35+P35+R35)</f>
        <v>20.6</v>
      </c>
      <c r="U35" s="2462">
        <f t="shared" ref="U35:U39" si="7">SUM(E35+G35+I35+K35+M35+O35+Q35+S35)</f>
        <v>15.757100000000001</v>
      </c>
      <c r="V35" s="2463">
        <f>SUM(T35:U35)</f>
        <v>36.357100000000003</v>
      </c>
      <c r="W35" s="2511" t="str">
        <f t="shared" ref="W35:W39" si="8">C35</f>
        <v>D</v>
      </c>
    </row>
    <row r="36" spans="1:23" s="1189" customFormat="1" ht="18.75" customHeight="1">
      <c r="A36" s="2500"/>
      <c r="B36" s="2955" t="str">
        <f>Validation!D30</f>
        <v>Wastewater</v>
      </c>
      <c r="C36" s="2501" t="s">
        <v>2998</v>
      </c>
      <c r="D36" s="2459">
        <f>SUMIFS('PC list'!$BT$3:$BT$631,'PC list'!$C$3:$C$631,$B$92,'PC list'!$D$3:$D$631,$B36)</f>
        <v>0</v>
      </c>
      <c r="E36" s="2460">
        <f>SUMIFS('PC list'!$BV$3:$BV$631,'PC list'!$C$3:$C$631,$B$92,'PC list'!$D$3:$D$631,$B36)</f>
        <v>4.4889999999999999</v>
      </c>
      <c r="F36" s="2459">
        <f>SUMIFS('PC list'!$CB$3:$CB$631,'PC list'!$C$3:$C$631,$B$92,'PC list'!$D$3:$D$631,$B36)</f>
        <v>0</v>
      </c>
      <c r="G36" s="2460">
        <f>SUMIFS('PC list'!$CD$3:$CD$631,'PC list'!$C$3:$C$631,$B$92,'PC list'!$D$3:$D$631,$B36)</f>
        <v>2.3334999999999999</v>
      </c>
      <c r="H36" s="2459">
        <f>SUMIFS('PC list'!$CJ$3:$CJ$631,'PC list'!$C$3:$C$631,$B$92,'PC list'!$D$3:$D$631,$B36)</f>
        <v>0</v>
      </c>
      <c r="I36" s="2460">
        <f>SUMIFS('PC list'!$CL$3:$CL$631,'PC list'!$C$3:$C$631,$B$92,'PC list'!$D$3:$D$631,$B36)</f>
        <v>2.3769999999999998</v>
      </c>
      <c r="J36" s="2459">
        <f>SUMIFS('PC list'!$DH$3:$DH$631,'PC list'!$C$3:$C$631,$B$92,'PC list'!$D$3:$D$631,$B36)</f>
        <v>0</v>
      </c>
      <c r="K36" s="2460">
        <f>SUMIFS('PC list'!$DJ$3:$DJ$631,'PC list'!$C$3:$C$631,$B$92,'PC list'!$D$3:$D$631,$B36)</f>
        <v>2.2515000000000001</v>
      </c>
      <c r="L36" s="2459">
        <f>SUMIFS('PC list'!$DP$3:$DP$631,'PC list'!$C$3:$C$631,$B$92,'PC list'!$D$3:$D$631,$B36)</f>
        <v>0</v>
      </c>
      <c r="M36" s="2460">
        <f>SUMIFS('PC list'!$DR$3:$DR$631,'PC list'!$C$3:$C$631,$B$92,'PC list'!$D$3:$D$631,$B36)</f>
        <v>10.891500000000001</v>
      </c>
      <c r="N36" s="2459"/>
      <c r="O36" s="2506"/>
      <c r="P36" s="2506"/>
      <c r="Q36" s="2506"/>
      <c r="R36" s="2506"/>
      <c r="S36" s="2460"/>
      <c r="T36" s="2461">
        <f t="shared" si="6"/>
        <v>0</v>
      </c>
      <c r="U36" s="2462">
        <f t="shared" si="7"/>
        <v>22.342500000000001</v>
      </c>
      <c r="V36" s="2463">
        <f t="shared" ref="V36:V40" si="9">SUM(T36:U36)</f>
        <v>22.342500000000001</v>
      </c>
      <c r="W36" s="2511" t="str">
        <f t="shared" si="8"/>
        <v>D</v>
      </c>
    </row>
    <row r="37" spans="1:23" s="1189" customFormat="1" ht="18.75" customHeight="1">
      <c r="A37" s="2500"/>
      <c r="B37" s="2955" t="str">
        <f>Validation!D31</f>
        <v>Retail (HH)</v>
      </c>
      <c r="C37" s="2501" t="s">
        <v>2998</v>
      </c>
      <c r="D37" s="2459">
        <f>SUMIFS('PC list'!$BT$3:$BT$631,'PC list'!$C$3:$C$631,$B$92,'PC list'!$D$3:$D$631,$B37)</f>
        <v>0</v>
      </c>
      <c r="E37" s="2460">
        <f>SUMIFS('PC list'!$BV$3:$BV$631,'PC list'!$C$3:$C$631,$B$92,'PC list'!$D$3:$D$631,$B37)</f>
        <v>0.27500000000000002</v>
      </c>
      <c r="F37" s="2459">
        <f>SUMIFS('PC list'!$CB$3:$CB$631,'PC list'!$C$3:$C$631,$B$92,'PC list'!$D$3:$D$631,$B37)</f>
        <v>0</v>
      </c>
      <c r="G37" s="2460">
        <f>SUMIFS('PC list'!$CD$3:$CD$631,'PC list'!$C$3:$C$631,$B$92,'PC list'!$D$3:$D$631,$B37)</f>
        <v>0.17499999999999999</v>
      </c>
      <c r="H37" s="2459">
        <f>SUMIFS('PC list'!$CJ$3:$CJ$631,'PC list'!$C$3:$C$631,$B$92,'PC list'!$D$3:$D$631,$B37)</f>
        <v>0</v>
      </c>
      <c r="I37" s="2460">
        <f>SUMIFS('PC list'!$CL$3:$CL$631,'PC list'!$C$3:$C$631,$B$92,'PC list'!$D$3:$D$631,$B37)</f>
        <v>0.47499999999999998</v>
      </c>
      <c r="J37" s="2459">
        <f>SUMIFS('PC list'!$DH$3:$DH$631,'PC list'!$C$3:$C$631,$B$92,'PC list'!$D$3:$D$631,$B37)</f>
        <v>0</v>
      </c>
      <c r="K37" s="2460">
        <f>SUMIFS('PC list'!$DJ$3:$DJ$631,'PC list'!$C$3:$C$631,$B$92,'PC list'!$D$3:$D$631,$B37)</f>
        <v>0</v>
      </c>
      <c r="L37" s="2459">
        <f>SUMIFS('PC list'!$DP$3:$DP$631,'PC list'!$C$3:$C$631,$B$92,'PC list'!$D$3:$D$631,$B37)</f>
        <v>0</v>
      </c>
      <c r="M37" s="2460">
        <f>SUMIFS('PC list'!$DR$3:$DR$631,'PC list'!$C$3:$C$631,$B$92,'PC list'!$D$3:$D$631,$B37)</f>
        <v>0</v>
      </c>
      <c r="N37" s="2459"/>
      <c r="O37" s="2506"/>
      <c r="P37" s="2506"/>
      <c r="Q37" s="2506"/>
      <c r="R37" s="2506"/>
      <c r="S37" s="2460"/>
      <c r="T37" s="2461">
        <f t="shared" si="6"/>
        <v>0</v>
      </c>
      <c r="U37" s="2462">
        <f t="shared" si="7"/>
        <v>0.92500000000000004</v>
      </c>
      <c r="V37" s="2463">
        <f t="shared" si="9"/>
        <v>0.92500000000000004</v>
      </c>
      <c r="W37" s="2511" t="str">
        <f t="shared" si="8"/>
        <v>D</v>
      </c>
    </row>
    <row r="38" spans="1:23" s="1189" customFormat="1" ht="18.75" customHeight="1">
      <c r="A38" s="2500"/>
      <c r="B38" s="2955" t="str">
        <f>Validation!D32</f>
        <v>Retail (NH)</v>
      </c>
      <c r="C38" s="2501" t="s">
        <v>2998</v>
      </c>
      <c r="D38" s="2459">
        <f>SUMIFS('PC list'!$BT$3:$BT$631,'PC list'!$C$3:$C$631,$B$92,'PC list'!$D$3:$D$631,$B38)</f>
        <v>0</v>
      </c>
      <c r="E38" s="2460">
        <f>SUMIFS('PC list'!$BV$3:$BV$631,'PC list'!$C$3:$C$631,$B$92,'PC list'!$D$3:$D$631,$B38)</f>
        <v>0</v>
      </c>
      <c r="F38" s="2459">
        <f>SUMIFS('PC list'!$CB$3:$CB$631,'PC list'!$C$3:$C$631,$B$92,'PC list'!$D$3:$D$631,$B38)</f>
        <v>0</v>
      </c>
      <c r="G38" s="2460">
        <f>SUMIFS('PC list'!$CD$3:$CD$631,'PC list'!$C$3:$C$631,$B$92,'PC list'!$D$3:$D$631,$B38)</f>
        <v>0</v>
      </c>
      <c r="H38" s="2459">
        <f>SUMIFS('PC list'!$CJ$3:$CJ$631,'PC list'!$C$3:$C$631,$B$92,'PC list'!$D$3:$D$631,$B38)</f>
        <v>0</v>
      </c>
      <c r="I38" s="2460">
        <f>SUMIFS('PC list'!$CL$3:$CL$631,'PC list'!$C$3:$C$631,$B$92,'PC list'!$D$3:$D$631,$B38)</f>
        <v>0</v>
      </c>
      <c r="J38" s="2459">
        <f>SUMIFS('PC list'!$DH$3:$DH$631,'PC list'!$C$3:$C$631,$B$92,'PC list'!$D$3:$D$631,$B38)</f>
        <v>0</v>
      </c>
      <c r="K38" s="2460">
        <f>SUMIFS('PC list'!$DJ$3:$DJ$631,'PC list'!$C$3:$C$631,$B$92,'PC list'!$D$3:$D$631,$B38)</f>
        <v>0</v>
      </c>
      <c r="L38" s="2459">
        <f>SUMIFS('PC list'!$DP$3:$DP$631,'PC list'!$C$3:$C$631,$B$92,'PC list'!$D$3:$D$631,$B38)</f>
        <v>0</v>
      </c>
      <c r="M38" s="2460">
        <f>SUMIFS('PC list'!$DR$3:$DR$631,'PC list'!$C$3:$C$631,$B$92,'PC list'!$D$3:$D$631,$B38)</f>
        <v>0</v>
      </c>
      <c r="N38" s="2459"/>
      <c r="O38" s="2506"/>
      <c r="P38" s="2506"/>
      <c r="Q38" s="2506"/>
      <c r="R38" s="2506"/>
      <c r="S38" s="2460"/>
      <c r="T38" s="2461">
        <f t="shared" si="6"/>
        <v>0</v>
      </c>
      <c r="U38" s="2462">
        <f t="shared" si="7"/>
        <v>0</v>
      </c>
      <c r="V38" s="2463">
        <f t="shared" si="9"/>
        <v>0</v>
      </c>
      <c r="W38" s="2511" t="str">
        <f t="shared" si="8"/>
        <v>D</v>
      </c>
    </row>
    <row r="39" spans="1:23" s="1189" customFormat="1" ht="18.75" customHeight="1">
      <c r="A39" s="2500"/>
      <c r="B39" s="2955" t="str">
        <f>Validation!D33</f>
        <v>Thames Tideway</v>
      </c>
      <c r="C39" s="2501" t="s">
        <v>2998</v>
      </c>
      <c r="D39" s="2459">
        <f>SUMIFS('PC list'!$BT$3:$BT$631,'PC list'!$C$3:$C$631,$B$92,'PC list'!$D$3:$D$631,$B39)</f>
        <v>0</v>
      </c>
      <c r="E39" s="2460">
        <f>SUMIFS('PC list'!$BV$3:$BV$631,'PC list'!$C$3:$C$631,$B$92,'PC list'!$D$3:$D$631,$B39)</f>
        <v>0</v>
      </c>
      <c r="F39" s="2459">
        <f>SUMIFS('PC list'!$CB$3:$CB$631,'PC list'!$C$3:$C$631,$B$92,'PC list'!$D$3:$D$631,$B39)</f>
        <v>0</v>
      </c>
      <c r="G39" s="2460">
        <f>SUMIFS('PC list'!$CD$3:$CD$631,'PC list'!$C$3:$C$631,$B$92,'PC list'!$D$3:$D$631,$B39)</f>
        <v>0</v>
      </c>
      <c r="H39" s="2459">
        <f>SUMIFS('PC list'!$CJ$3:$CJ$631,'PC list'!$C$3:$C$631,$B$92,'PC list'!$D$3:$D$631,$B39)</f>
        <v>0</v>
      </c>
      <c r="I39" s="2460">
        <f>SUMIFS('PC list'!$CL$3:$CL$631,'PC list'!$C$3:$C$631,$B$92,'PC list'!$D$3:$D$631,$B39)</f>
        <v>0</v>
      </c>
      <c r="J39" s="2459">
        <f>SUMIFS('PC list'!$DH$3:$DH$631,'PC list'!$C$3:$C$631,$B$92,'PC list'!$D$3:$D$631,$B39)</f>
        <v>0</v>
      </c>
      <c r="K39" s="2460">
        <f>SUMIFS('PC list'!$DJ$3:$DJ$631,'PC list'!$C$3:$C$631,$B$92,'PC list'!$D$3:$D$631,$B39)</f>
        <v>0</v>
      </c>
      <c r="L39" s="2459">
        <f>SUMIFS('PC list'!$DP$3:$DP$631,'PC list'!$C$3:$C$631,$B$92,'PC list'!$D$3:$D$631,$B39)</f>
        <v>0</v>
      </c>
      <c r="M39" s="2460">
        <f>SUMIFS('PC list'!$DR$3:$DR$631,'PC list'!$C$3:$C$631,$B$92,'PC list'!$D$3:$D$631,$B39)</f>
        <v>0</v>
      </c>
      <c r="N39" s="2459"/>
      <c r="O39" s="2506"/>
      <c r="P39" s="2506"/>
      <c r="Q39" s="2506"/>
      <c r="R39" s="2506"/>
      <c r="S39" s="2460"/>
      <c r="T39" s="2461">
        <f t="shared" si="6"/>
        <v>0</v>
      </c>
      <c r="U39" s="2462">
        <f t="shared" si="7"/>
        <v>0</v>
      </c>
      <c r="V39" s="2463">
        <f t="shared" si="9"/>
        <v>0</v>
      </c>
      <c r="W39" s="2511" t="str">
        <f t="shared" si="8"/>
        <v>D</v>
      </c>
    </row>
    <row r="40" spans="1:23" ht="18.75" customHeight="1" thickBot="1">
      <c r="A40" s="2500"/>
      <c r="B40" s="63" t="s">
        <v>558</v>
      </c>
      <c r="C40" s="2954"/>
      <c r="D40" s="2464">
        <f>SUM(D35:D39)</f>
        <v>0.51500000000000001</v>
      </c>
      <c r="E40" s="2465">
        <f t="shared" ref="E40:M40" si="10">SUM(E35:E39)</f>
        <v>10.511000000000001</v>
      </c>
      <c r="F40" s="2464">
        <f t="shared" si="10"/>
        <v>2.5750000000000002</v>
      </c>
      <c r="G40" s="2465">
        <f t="shared" si="10"/>
        <v>2.7445999999999997</v>
      </c>
      <c r="H40" s="2464">
        <f t="shared" si="10"/>
        <v>4.6349999999999998</v>
      </c>
      <c r="I40" s="2465">
        <f t="shared" si="10"/>
        <v>8.7239999999999984</v>
      </c>
      <c r="J40" s="2464">
        <f t="shared" si="10"/>
        <v>5.15</v>
      </c>
      <c r="K40" s="2465">
        <f t="shared" si="10"/>
        <v>5.0875000000000004</v>
      </c>
      <c r="L40" s="2464">
        <f t="shared" si="10"/>
        <v>7.7249999999999996</v>
      </c>
      <c r="M40" s="2465">
        <f t="shared" si="10"/>
        <v>11.957500000000001</v>
      </c>
      <c r="N40" s="2507"/>
      <c r="O40" s="2508"/>
      <c r="P40" s="2508"/>
      <c r="Q40" s="2508"/>
      <c r="R40" s="2508"/>
      <c r="S40" s="2509"/>
      <c r="T40" s="2466">
        <f>SUM(D40+F40+H40+J40+L40+N40+P40+R40)</f>
        <v>20.6</v>
      </c>
      <c r="U40" s="2467">
        <f>SUM(E40+G40+I40+K40+M40+O40+Q40+S40)</f>
        <v>39.0246</v>
      </c>
      <c r="V40" s="2468">
        <f t="shared" si="9"/>
        <v>59.624600000000001</v>
      </c>
      <c r="W40" s="1209" t="str">
        <f>B40</f>
        <v>Total</v>
      </c>
    </row>
    <row r="41" spans="1:23" ht="6" customHeight="1">
      <c r="A41" s="2500"/>
      <c r="B41" s="2957"/>
      <c r="D41" s="2469"/>
      <c r="E41" s="2469"/>
      <c r="F41" s="2469"/>
      <c r="G41" s="2469"/>
      <c r="H41" s="2469"/>
      <c r="I41" s="2469"/>
      <c r="J41" s="2469"/>
      <c r="K41" s="2469"/>
      <c r="L41" s="2469"/>
      <c r="M41" s="2469"/>
      <c r="N41" s="2469"/>
      <c r="O41" s="2469"/>
      <c r="P41" s="2469"/>
      <c r="Q41" s="2469"/>
      <c r="R41" s="2470"/>
      <c r="S41" s="2470"/>
      <c r="T41" s="2470"/>
      <c r="U41" s="2470"/>
      <c r="V41" s="2470"/>
      <c r="W41" s="32"/>
    </row>
    <row r="42" spans="1:23" ht="15" customHeight="1">
      <c r="A42" s="2500"/>
      <c r="B42" s="1202"/>
      <c r="D42" s="4214">
        <f>SUM(D40:E40)</f>
        <v>11.026000000000002</v>
      </c>
      <c r="E42" s="4214"/>
      <c r="F42" s="4214">
        <f>SUM(F40:G40)</f>
        <v>5.3195999999999994</v>
      </c>
      <c r="G42" s="4214"/>
      <c r="H42" s="4214">
        <f>SUM(H40:I40)</f>
        <v>13.358999999999998</v>
      </c>
      <c r="I42" s="4214"/>
      <c r="J42" s="4214">
        <f>SUM(J40:K40)</f>
        <v>10.237500000000001</v>
      </c>
      <c r="K42" s="4214"/>
      <c r="L42" s="4214">
        <f>SUM(L40:M40)</f>
        <v>19.682500000000001</v>
      </c>
      <c r="M42" s="4214"/>
      <c r="N42" s="4214"/>
      <c r="O42" s="4214"/>
      <c r="P42" s="4214"/>
      <c r="Q42" s="4214"/>
      <c r="R42" s="4214"/>
      <c r="S42" s="4214"/>
      <c r="T42" s="2958"/>
      <c r="U42" s="2958"/>
      <c r="V42" s="2958"/>
      <c r="W42" s="2514"/>
    </row>
    <row r="43" spans="1:23" s="378" customFormat="1" ht="15" customHeight="1">
      <c r="A43" s="2500"/>
      <c r="B43" s="2480" t="s">
        <v>410</v>
      </c>
      <c r="C43" s="2481"/>
      <c r="D43" s="2482">
        <f>SUMIFS('PC list'!BT$3:BT$631,'PC list'!$C$3:$C$631,$B$33)</f>
        <v>0.51500000000000001</v>
      </c>
      <c r="E43" s="2483">
        <f>SUMIFS('PC list'!BV$3:BV$631,'PC list'!$C$3:$C$631,$B$33)</f>
        <v>10.511000000000001</v>
      </c>
      <c r="F43" s="2483">
        <f>SUMIFS('PC list'!CB$3:CB$631,'PC list'!$C$3:$C$631,$B$33)</f>
        <v>2.5750000000000002</v>
      </c>
      <c r="G43" s="2483">
        <f>SUMIFS('PC list'!CD$3:CD$631,'PC list'!$C$3:$C$631,$B$33)</f>
        <v>2.7446000000000002</v>
      </c>
      <c r="H43" s="2483">
        <f>SUMIFS('PC list'!CJ$3:CJ$631,'PC list'!$C$3:$C$631,$B$33)</f>
        <v>4.6349999999999998</v>
      </c>
      <c r="I43" s="2483">
        <f>SUMIFS('PC list'!CL$3:CL$631,'PC list'!$C$3:$C$631,$B$33)</f>
        <v>8.7239999999999984</v>
      </c>
      <c r="J43" s="2483">
        <f>SUMIFS('PC list'!DH$3:DH$631,'PC list'!$C$3:$C$631,$B$33)</f>
        <v>5.15</v>
      </c>
      <c r="K43" s="2483">
        <f>SUMIFS('PC list'!DJ$3:DJ$631,'PC list'!$C$3:$C$631,$B$33)</f>
        <v>5.0875000000000004</v>
      </c>
      <c r="L43" s="2483">
        <f>SUMIFS('PC list'!DP$3:DP$631,'PC list'!$C$3:$C$631,$B$33)</f>
        <v>7.7249999999999996</v>
      </c>
      <c r="M43" s="2483">
        <f>SUMIFS('PC list'!DR$3:DR$631,'PC list'!$C$3:$C$631,$B$33)</f>
        <v>11.957500000000001</v>
      </c>
      <c r="N43" s="2483"/>
      <c r="O43" s="2483"/>
      <c r="P43" s="2482"/>
      <c r="Q43" s="2482"/>
      <c r="R43" s="2482"/>
      <c r="S43" s="2482"/>
      <c r="T43" s="2482"/>
      <c r="U43" s="2482"/>
      <c r="V43" s="2482"/>
      <c r="W43" s="379"/>
    </row>
    <row r="44" spans="1:23" s="378" customFormat="1" ht="15" customHeight="1">
      <c r="A44" s="2500"/>
      <c r="B44" s="2955"/>
      <c r="C44" s="2493"/>
      <c r="D44" s="2494"/>
      <c r="E44" s="2496"/>
      <c r="F44" s="2496"/>
      <c r="G44" s="2496"/>
      <c r="H44" s="2496"/>
      <c r="I44" s="2496"/>
      <c r="J44" s="2496"/>
      <c r="K44" s="2496"/>
      <c r="L44" s="2496"/>
      <c r="M44" s="2496"/>
      <c r="N44" s="2496"/>
      <c r="O44" s="2496"/>
      <c r="P44" s="2494"/>
      <c r="Q44" s="2494"/>
      <c r="R44" s="2494"/>
      <c r="S44" s="2494"/>
      <c r="T44" s="2494"/>
      <c r="U44" s="2494"/>
      <c r="V44" s="2494"/>
      <c r="W44" s="2495"/>
    </row>
    <row r="45" spans="1:23" ht="15" customHeight="1" thickBot="1">
      <c r="A45" s="2500"/>
      <c r="B45" s="2957"/>
      <c r="D45" s="2492" t="s">
        <v>4748</v>
      </c>
      <c r="E45" s="2492" t="s">
        <v>4749</v>
      </c>
      <c r="F45" s="2492" t="s">
        <v>4750</v>
      </c>
      <c r="G45" s="2492" t="s">
        <v>4751</v>
      </c>
      <c r="H45" s="2492" t="s">
        <v>4752</v>
      </c>
      <c r="I45" s="2492" t="s">
        <v>4753</v>
      </c>
      <c r="J45" s="2492" t="s">
        <v>4754</v>
      </c>
      <c r="K45" s="2492" t="s">
        <v>4755</v>
      </c>
      <c r="L45" s="2492" t="s">
        <v>4756</v>
      </c>
      <c r="M45" s="2492" t="s">
        <v>4757</v>
      </c>
      <c r="N45" s="2492"/>
      <c r="O45" s="2492"/>
      <c r="P45" s="2492"/>
      <c r="Q45" s="2492"/>
      <c r="R45" s="2492"/>
      <c r="S45" s="2492"/>
      <c r="T45" s="2492"/>
      <c r="U45" s="2492"/>
      <c r="V45" s="2492"/>
      <c r="W45" s="1276"/>
    </row>
    <row r="46" spans="1:23" ht="22.5" customHeight="1">
      <c r="A46" s="2500"/>
      <c r="B46" s="2530" t="str">
        <f>B5</f>
        <v>Industry</v>
      </c>
      <c r="C46" s="2960"/>
      <c r="D46" s="2528" t="s">
        <v>1766</v>
      </c>
      <c r="E46" s="2529" t="str">
        <f>D46</f>
        <v>2015-16</v>
      </c>
      <c r="F46" s="2528" t="s">
        <v>1767</v>
      </c>
      <c r="G46" s="2529" t="str">
        <f>F46</f>
        <v>2016-17</v>
      </c>
      <c r="H46" s="2528" t="s">
        <v>1768</v>
      </c>
      <c r="I46" s="2529" t="str">
        <f>H46</f>
        <v>2017-18</v>
      </c>
      <c r="J46" s="2528" t="s">
        <v>1769</v>
      </c>
      <c r="K46" s="2529" t="str">
        <f>J46</f>
        <v>2018-19</v>
      </c>
      <c r="L46" s="2528" t="s">
        <v>1770</v>
      </c>
      <c r="M46" s="2529" t="str">
        <f>L46</f>
        <v>2019-20</v>
      </c>
      <c r="N46" s="2504"/>
      <c r="O46" s="2505"/>
      <c r="P46" s="2505"/>
      <c r="Q46" s="2505"/>
      <c r="R46" s="2505"/>
      <c r="S46" s="2964" t="str">
        <f>B46</f>
        <v>Industry</v>
      </c>
      <c r="T46" s="2444" t="s">
        <v>4758</v>
      </c>
      <c r="U46" s="2445"/>
      <c r="V46" s="2446"/>
      <c r="W46" s="2959"/>
    </row>
    <row r="47" spans="1:23" ht="15" customHeight="1">
      <c r="A47" s="2500"/>
      <c r="B47" s="2956"/>
      <c r="C47" s="2491" t="str">
        <f>C34</f>
        <v>Column</v>
      </c>
      <c r="D47" s="1867" t="str">
        <f t="shared" ref="D47:M47" si="11">D6</f>
        <v>In-period</v>
      </c>
      <c r="E47" s="2479" t="str">
        <f t="shared" si="11"/>
        <v>End of AMP</v>
      </c>
      <c r="F47" s="1867" t="str">
        <f t="shared" si="11"/>
        <v>In-period</v>
      </c>
      <c r="G47" s="2479" t="str">
        <f t="shared" si="11"/>
        <v>End of AMP</v>
      </c>
      <c r="H47" s="1867" t="str">
        <f t="shared" si="11"/>
        <v>In-period</v>
      </c>
      <c r="I47" s="2479" t="str">
        <f t="shared" si="11"/>
        <v>End of AMP</v>
      </c>
      <c r="J47" s="1867" t="str">
        <f t="shared" si="11"/>
        <v>In-period</v>
      </c>
      <c r="K47" s="2479" t="str">
        <f t="shared" si="11"/>
        <v>End of AMP</v>
      </c>
      <c r="L47" s="1867" t="str">
        <f t="shared" si="11"/>
        <v>In-period</v>
      </c>
      <c r="M47" s="2479" t="str">
        <f t="shared" si="11"/>
        <v>End of AMP</v>
      </c>
      <c r="N47" s="1867"/>
      <c r="O47" s="2479"/>
      <c r="P47" s="2479"/>
      <c r="Q47" s="2479"/>
      <c r="R47" s="2479"/>
      <c r="S47" s="1868"/>
      <c r="T47" s="1869" t="str">
        <f>$D$6</f>
        <v>In-period</v>
      </c>
      <c r="U47" s="1870" t="str">
        <f>$E$6</f>
        <v>End of AMP</v>
      </c>
      <c r="V47" s="1871" t="str">
        <f>$V$6</f>
        <v>All</v>
      </c>
      <c r="W47" s="2511" t="str">
        <f>C47</f>
        <v>Column</v>
      </c>
    </row>
    <row r="48" spans="1:23" s="1189" customFormat="1" ht="18.75" customHeight="1">
      <c r="A48" s="2500"/>
      <c r="B48" s="2955" t="str">
        <f>B35</f>
        <v>Water</v>
      </c>
      <c r="C48" s="2501" t="s">
        <v>2998</v>
      </c>
      <c r="D48" s="2459">
        <f>SUMIFS('PC list'!BT$3:BT$631,'PC list'!$D$3:$D$631,$B48)</f>
        <v>-0.35738715999999993</v>
      </c>
      <c r="E48" s="2460">
        <f>SUMIFS('PC list'!BV$3:BV$631,'PC list'!$D$3:$D$631,$B48)</f>
        <v>-2.5119486639218755</v>
      </c>
      <c r="F48" s="2459">
        <f>SUMIFS('PC list'!CB$3:CB$631,'PC list'!$D$3:$D$631,$B48)</f>
        <v>1.8469990000016201</v>
      </c>
      <c r="G48" s="2460">
        <f>SUMIFS('PC list'!CD$3:CD$631,'PC list'!$D$3:$D$631,$B48)</f>
        <v>-4.7445905174800007</v>
      </c>
      <c r="H48" s="2459">
        <f>SUMIFS('PC list'!CJ$3:CJ$631,'PC list'!$D$3:$D$631,$B48)</f>
        <v>-24.588971000000001</v>
      </c>
      <c r="I48" s="2460">
        <f>SUMIFS('PC list'!CL$3:CL$631,'PC list'!$D$3:$D$631,$B48)</f>
        <v>-54.218944122500034</v>
      </c>
      <c r="J48" s="2459">
        <f>SUMIFS('PC list'!DH$3:DH$631,'PC list'!$D$3:$D$631,$B48)</f>
        <v>12.6462</v>
      </c>
      <c r="K48" s="2460">
        <f>SUMIFS('PC list'!DJ$3:DJ$631,'PC list'!$D$3:$D$631,$B48)</f>
        <v>-35.470234871655443</v>
      </c>
      <c r="L48" s="2459">
        <f>SUMIFS('PC list'!DP$3:DP$631,'PC list'!$D$3:$D$631,$B48)</f>
        <v>7.5680000000000005</v>
      </c>
      <c r="M48" s="2460">
        <f>SUMIFS('PC list'!DR$3:DR$631,'PC list'!$D$3:$D$631,$B48)</f>
        <v>32.439244538674011</v>
      </c>
      <c r="N48" s="2459"/>
      <c r="O48" s="2506"/>
      <c r="P48" s="2506"/>
      <c r="Q48" s="2506"/>
      <c r="R48" s="2506"/>
      <c r="S48" s="2460"/>
      <c r="T48" s="2461">
        <f t="shared" ref="T48:T52" si="12">SUM(D48+F48+H48+J48+L48+N48+P48+R48)</f>
        <v>-2.8851591599983779</v>
      </c>
      <c r="U48" s="2462">
        <f t="shared" ref="U48:U52" si="13">SUM(E48+G48+I48+K48+M48+O48+Q48+S48)</f>
        <v>-64.506473636883328</v>
      </c>
      <c r="V48" s="2463">
        <f>SUM(T48:U48)</f>
        <v>-67.391632796881709</v>
      </c>
      <c r="W48" s="2511" t="str">
        <f t="shared" ref="W48:W52" si="14">C48</f>
        <v>D</v>
      </c>
    </row>
    <row r="49" spans="1:23" s="1189" customFormat="1" ht="18.75" customHeight="1">
      <c r="A49" s="2500"/>
      <c r="B49" s="2955" t="str">
        <f>B36</f>
        <v>Wastewater</v>
      </c>
      <c r="C49" s="2501" t="s">
        <v>2998</v>
      </c>
      <c r="D49" s="2459">
        <f>SUMIFS('PC list'!BT$3:BT$631,'PC list'!$D$3:$D$631,$B49)</f>
        <v>17.894468679999999</v>
      </c>
      <c r="E49" s="2460">
        <f>SUMIFS('PC list'!BV$3:BV$631,'PC list'!$D$3:$D$631,$B49)</f>
        <v>2.6705625500000023</v>
      </c>
      <c r="F49" s="2459">
        <f>SUMIFS('PC list'!CB$3:CB$631,'PC list'!$D$3:$D$631,$B49)</f>
        <v>38.767450999999994</v>
      </c>
      <c r="G49" s="2460">
        <f>SUMIFS('PC list'!CD$3:CD$631,'PC list'!$D$3:$D$631,$B49)</f>
        <v>24.17579336</v>
      </c>
      <c r="H49" s="2459">
        <f>SUMIFS('PC list'!CJ$3:CJ$631,'PC list'!$D$3:$D$631,$B49)</f>
        <v>87.419286</v>
      </c>
      <c r="I49" s="2460">
        <f>SUMIFS('PC list'!CL$3:CL$631,'PC list'!$D$3:$D$631,$B49)</f>
        <v>36.83087982499999</v>
      </c>
      <c r="J49" s="2459">
        <f>SUMIFS('PC list'!DH$3:DH$631,'PC list'!$D$3:$D$631,$B49)</f>
        <v>91.423300000000012</v>
      </c>
      <c r="K49" s="2460">
        <f>SUMIFS('PC list'!DJ$3:DJ$631,'PC list'!$D$3:$D$631,$B49)</f>
        <v>21.451912</v>
      </c>
      <c r="L49" s="2459">
        <f>SUMIFS('PC list'!DP$3:DP$631,'PC list'!$D$3:$D$631,$B49)</f>
        <v>89.294399999999996</v>
      </c>
      <c r="M49" s="2460">
        <f>SUMIFS('PC list'!DR$3:DR$631,'PC list'!$D$3:$D$631,$B49)</f>
        <v>58.043572999999995</v>
      </c>
      <c r="N49" s="2459"/>
      <c r="O49" s="2506"/>
      <c r="P49" s="2506"/>
      <c r="Q49" s="2506"/>
      <c r="R49" s="2506"/>
      <c r="S49" s="2460"/>
      <c r="T49" s="2461">
        <f t="shared" si="12"/>
        <v>324.79890567999996</v>
      </c>
      <c r="U49" s="2462">
        <f t="shared" si="13"/>
        <v>143.17272073499998</v>
      </c>
      <c r="V49" s="2463">
        <f t="shared" ref="V49:V53" si="15">SUM(T49:U49)</f>
        <v>467.97162641499995</v>
      </c>
      <c r="W49" s="2511" t="str">
        <f t="shared" si="14"/>
        <v>D</v>
      </c>
    </row>
    <row r="50" spans="1:23" s="1189" customFormat="1" ht="18.75" customHeight="1">
      <c r="A50" s="2500"/>
      <c r="B50" s="2955" t="str">
        <f>B37</f>
        <v>Retail (HH)</v>
      </c>
      <c r="C50" s="2501" t="s">
        <v>2998</v>
      </c>
      <c r="D50" s="2459">
        <f>SUMIFS('PC list'!BT$3:BT$631,'PC list'!$D$3:$D$631,$B50)</f>
        <v>0</v>
      </c>
      <c r="E50" s="2460">
        <f>SUMIFS('PC list'!BV$3:BV$631,'PC list'!$D$3:$D$631,$B50)</f>
        <v>0.27500000000000002</v>
      </c>
      <c r="F50" s="2459">
        <f>SUMIFS('PC list'!CB$3:CB$631,'PC list'!$D$3:$D$631,$B50)</f>
        <v>0</v>
      </c>
      <c r="G50" s="2460">
        <f>SUMIFS('PC list'!CD$3:CD$631,'PC list'!$D$3:$D$631,$B50)</f>
        <v>0.157</v>
      </c>
      <c r="H50" s="2459">
        <f>SUMIFS('PC list'!CJ$3:CJ$631,'PC list'!$D$3:$D$631,$B50)</f>
        <v>0</v>
      </c>
      <c r="I50" s="2460">
        <f>SUMIFS('PC list'!CL$3:CL$631,'PC list'!$D$3:$D$631,$B50)</f>
        <v>0.45960000000000001</v>
      </c>
      <c r="J50" s="2459">
        <f>SUMIFS('PC list'!DH$3:DH$631,'PC list'!$D$3:$D$631,$B50)</f>
        <v>0</v>
      </c>
      <c r="K50" s="2460">
        <f>SUMIFS('PC list'!DJ$3:DJ$631,'PC list'!$D$3:$D$631,$B50)</f>
        <v>4.8256000000000262E-3</v>
      </c>
      <c r="L50" s="2459">
        <f>SUMIFS('PC list'!DP$3:DP$631,'PC list'!$D$3:$D$631,$B50)</f>
        <v>0</v>
      </c>
      <c r="M50" s="2460">
        <f>SUMIFS('PC list'!DR$3:DR$631,'PC list'!$D$3:$D$631,$B50)</f>
        <v>-3.4741743999999999</v>
      </c>
      <c r="N50" s="2459"/>
      <c r="O50" s="2506"/>
      <c r="P50" s="2506"/>
      <c r="Q50" s="2506"/>
      <c r="R50" s="2506"/>
      <c r="S50" s="2460"/>
      <c r="T50" s="2461">
        <f t="shared" si="12"/>
        <v>0</v>
      </c>
      <c r="U50" s="2462">
        <f t="shared" si="13"/>
        <v>-2.5777487999999997</v>
      </c>
      <c r="V50" s="2463">
        <f t="shared" si="15"/>
        <v>-2.5777487999999997</v>
      </c>
      <c r="W50" s="2511" t="str">
        <f t="shared" si="14"/>
        <v>D</v>
      </c>
    </row>
    <row r="51" spans="1:23" s="1189" customFormat="1" ht="18.75" customHeight="1">
      <c r="A51" s="2500"/>
      <c r="B51" s="2955" t="str">
        <f>B38</f>
        <v>Retail (NH)</v>
      </c>
      <c r="C51" s="2501" t="s">
        <v>2998</v>
      </c>
      <c r="D51" s="2459">
        <f>SUMIFS('PC list'!BT$3:BT$631,'PC list'!$D$3:$D$631,$B51)</f>
        <v>0</v>
      </c>
      <c r="E51" s="2460">
        <f>SUMIFS('PC list'!BV$3:BV$631,'PC list'!$D$3:$D$631,$B51)</f>
        <v>0</v>
      </c>
      <c r="F51" s="2459">
        <f>SUMIFS('PC list'!CB$3:CB$631,'PC list'!$D$3:$D$631,$B51)</f>
        <v>0</v>
      </c>
      <c r="G51" s="2460">
        <f>SUMIFS('PC list'!CD$3:CD$631,'PC list'!$D$3:$D$631,$B51)</f>
        <v>0</v>
      </c>
      <c r="H51" s="2459">
        <f>SUMIFS('PC list'!CJ$3:CJ$631,'PC list'!$D$3:$D$631,$B51)</f>
        <v>0</v>
      </c>
      <c r="I51" s="2460">
        <f>SUMIFS('PC list'!CL$3:CL$631,'PC list'!$D$3:$D$631,$B51)</f>
        <v>0</v>
      </c>
      <c r="J51" s="2459">
        <f>SUMIFS('PC list'!DH$3:DH$631,'PC list'!$D$3:$D$631,$B51)</f>
        <v>0</v>
      </c>
      <c r="K51" s="2460">
        <f>SUMIFS('PC list'!DJ$3:DJ$631,'PC list'!$D$3:$D$631,$B51)</f>
        <v>0</v>
      </c>
      <c r="L51" s="2459">
        <f>SUMIFS('PC list'!DP$3:DP$631,'PC list'!$D$3:$D$631,$B51)</f>
        <v>0</v>
      </c>
      <c r="M51" s="2460">
        <f>SUMIFS('PC list'!DR$3:DR$631,'PC list'!$D$3:$D$631,$B51)</f>
        <v>0</v>
      </c>
      <c r="N51" s="2459"/>
      <c r="O51" s="2506"/>
      <c r="P51" s="2506"/>
      <c r="Q51" s="2506"/>
      <c r="R51" s="2506"/>
      <c r="S51" s="2460"/>
      <c r="T51" s="2461">
        <f t="shared" si="12"/>
        <v>0</v>
      </c>
      <c r="U51" s="2462">
        <f t="shared" si="13"/>
        <v>0</v>
      </c>
      <c r="V51" s="2463">
        <f t="shared" si="15"/>
        <v>0</v>
      </c>
      <c r="W51" s="2511" t="str">
        <f t="shared" si="14"/>
        <v>D</v>
      </c>
    </row>
    <row r="52" spans="1:23" s="1189" customFormat="1" ht="18.75" customHeight="1">
      <c r="A52" s="2500"/>
      <c r="B52" s="2955" t="str">
        <f>B39</f>
        <v>Thames Tideway</v>
      </c>
      <c r="C52" s="2501" t="s">
        <v>2998</v>
      </c>
      <c r="D52" s="2459">
        <f>SUMIFS('PC list'!BT$3:BT$631,'PC list'!$D$3:$D$631,$B52)</f>
        <v>0</v>
      </c>
      <c r="E52" s="2460">
        <f>SUMIFS('PC list'!BV$3:BV$631,'PC list'!$D$3:$D$631,$B52)</f>
        <v>0</v>
      </c>
      <c r="F52" s="2459">
        <f>SUMIFS('PC list'!CB$3:CB$631,'PC list'!$D$3:$D$631,$B52)</f>
        <v>0</v>
      </c>
      <c r="G52" s="2460">
        <f>SUMIFS('PC list'!CD$3:CD$631,'PC list'!$D$3:$D$631,$B52)</f>
        <v>0</v>
      </c>
      <c r="H52" s="2459">
        <f>SUMIFS('PC list'!CJ$3:CJ$631,'PC list'!$D$3:$D$631,$B52)</f>
        <v>0</v>
      </c>
      <c r="I52" s="2460">
        <f>SUMIFS('PC list'!CL$3:CL$631,'PC list'!$D$3:$D$631,$B52)</f>
        <v>0</v>
      </c>
      <c r="J52" s="2459">
        <f>SUMIFS('PC list'!DH$3:DH$631,'PC list'!$D$3:$D$631,$B52)</f>
        <v>0</v>
      </c>
      <c r="K52" s="2460">
        <f>SUMIFS('PC list'!DJ$3:DJ$631,'PC list'!$D$3:$D$631,$B52)</f>
        <v>0</v>
      </c>
      <c r="L52" s="2459">
        <f>SUMIFS('PC list'!DP$3:DP$631,'PC list'!$D$3:$D$631,$B52)</f>
        <v>0</v>
      </c>
      <c r="M52" s="2460">
        <f>SUMIFS('PC list'!DR$3:DR$631,'PC list'!$D$3:$D$631,$B52)</f>
        <v>0</v>
      </c>
      <c r="N52" s="2459"/>
      <c r="O52" s="2506"/>
      <c r="P52" s="2506"/>
      <c r="Q52" s="2506"/>
      <c r="R52" s="2506"/>
      <c r="S52" s="2460"/>
      <c r="T52" s="2461">
        <f t="shared" si="12"/>
        <v>0</v>
      </c>
      <c r="U52" s="2462">
        <f t="shared" si="13"/>
        <v>0</v>
      </c>
      <c r="V52" s="2463">
        <f t="shared" si="15"/>
        <v>0</v>
      </c>
      <c r="W52" s="2511" t="str">
        <f t="shared" si="14"/>
        <v>D</v>
      </c>
    </row>
    <row r="53" spans="1:23" ht="18.75" customHeight="1" thickBot="1">
      <c r="A53" s="2500"/>
      <c r="B53" s="63" t="str">
        <f>B27</f>
        <v>Total</v>
      </c>
      <c r="C53" s="2954"/>
      <c r="D53" s="2464">
        <f>SUM(D48:D52)</f>
        <v>17.537081520000001</v>
      </c>
      <c r="E53" s="2465">
        <f t="shared" ref="E53" si="16">SUM(E48:E52)</f>
        <v>0.43361388607812679</v>
      </c>
      <c r="F53" s="2464">
        <f t="shared" ref="F53" si="17">SUM(F48:F52)</f>
        <v>40.614450000001611</v>
      </c>
      <c r="G53" s="2465">
        <f t="shared" ref="G53" si="18">SUM(G48:G52)</f>
        <v>19.588202842520001</v>
      </c>
      <c r="H53" s="2464">
        <f t="shared" ref="H53" si="19">SUM(H48:H52)</f>
        <v>62.830314999999999</v>
      </c>
      <c r="I53" s="2465">
        <f t="shared" ref="I53" si="20">SUM(I48:I52)</f>
        <v>-16.928464297500042</v>
      </c>
      <c r="J53" s="2464">
        <f t="shared" ref="J53" si="21">SUM(J48:J52)</f>
        <v>104.06950000000001</v>
      </c>
      <c r="K53" s="2465">
        <f t="shared" ref="K53" si="22">SUM(K48:K52)</f>
        <v>-14.013497271655442</v>
      </c>
      <c r="L53" s="2464">
        <f t="shared" ref="L53" si="23">SUM(L48:L52)</f>
        <v>96.862399999999994</v>
      </c>
      <c r="M53" s="2465">
        <f t="shared" ref="M53" si="24">SUM(M48:M52)</f>
        <v>87.008643138674003</v>
      </c>
      <c r="N53" s="2507"/>
      <c r="O53" s="2508"/>
      <c r="P53" s="2508"/>
      <c r="Q53" s="2508"/>
      <c r="R53" s="2508"/>
      <c r="S53" s="2509"/>
      <c r="T53" s="2466">
        <f>SUM(D53+F53+H53+J53+L53+N53+P53+R53)</f>
        <v>321.91374652000161</v>
      </c>
      <c r="U53" s="2467">
        <f>SUM(E53+G53+I53+K53+M53+O53+Q53+S53)</f>
        <v>76.088498298116647</v>
      </c>
      <c r="V53" s="2468">
        <f t="shared" si="15"/>
        <v>398.00224481811824</v>
      </c>
      <c r="W53" s="1209" t="str">
        <f>B53</f>
        <v>Total</v>
      </c>
    </row>
    <row r="54" spans="1:23" ht="6" customHeight="1">
      <c r="A54" s="2500"/>
      <c r="B54" s="2957"/>
      <c r="D54" s="2469"/>
      <c r="E54" s="2469"/>
      <c r="F54" s="2469"/>
      <c r="G54" s="2469"/>
      <c r="H54" s="2469"/>
      <c r="I54" s="2469"/>
      <c r="J54" s="2469"/>
      <c r="K54" s="2469"/>
      <c r="L54" s="2469"/>
      <c r="M54" s="2469"/>
      <c r="N54" s="2469"/>
      <c r="O54" s="2469"/>
      <c r="P54" s="2469"/>
      <c r="Q54" s="2469"/>
      <c r="R54" s="2470"/>
      <c r="S54" s="2470"/>
      <c r="T54" s="2470"/>
      <c r="U54" s="2470"/>
      <c r="V54" s="2470"/>
      <c r="W54" s="32"/>
    </row>
    <row r="55" spans="1:23" ht="15" customHeight="1">
      <c r="A55" s="2500"/>
      <c r="B55" s="1202"/>
      <c r="D55" s="4214">
        <f>SUM(D53:E53)</f>
        <v>17.970695406078129</v>
      </c>
      <c r="E55" s="4214"/>
      <c r="F55" s="4214">
        <f>SUM(F53:G53)</f>
        <v>60.202652842521616</v>
      </c>
      <c r="G55" s="4214"/>
      <c r="H55" s="4214">
        <f>SUM(H53:I53)</f>
        <v>45.901850702499956</v>
      </c>
      <c r="I55" s="4214"/>
      <c r="J55" s="4214">
        <f>SUM(J53:K53)</f>
        <v>90.056002728344566</v>
      </c>
      <c r="K55" s="4214"/>
      <c r="L55" s="4214">
        <f>SUM(L53:M53)</f>
        <v>183.871043138674</v>
      </c>
      <c r="M55" s="4214"/>
      <c r="N55" s="4214"/>
      <c r="O55" s="4214"/>
      <c r="P55" s="4214"/>
      <c r="Q55" s="4214"/>
      <c r="R55" s="4214"/>
      <c r="S55" s="4214"/>
      <c r="T55" s="2958"/>
      <c r="U55" s="2958"/>
      <c r="V55" s="2958"/>
      <c r="W55" s="2514"/>
    </row>
    <row r="56" spans="1:23" s="378" customFormat="1" ht="13.5" customHeight="1">
      <c r="A56" s="2500"/>
      <c r="B56" s="2480" t="str">
        <f>B43</f>
        <v>QA check</v>
      </c>
      <c r="C56" s="2481"/>
      <c r="D56" s="2482">
        <f>SUM('PC list'!BT$3:BT$631)</f>
        <v>17.537081520000001</v>
      </c>
      <c r="E56" s="2483">
        <f>SUM('PC list'!BV$3:BV$631)</f>
        <v>0.43361388607813389</v>
      </c>
      <c r="F56" s="2483">
        <f>SUM('PC list'!CB$3:CB$631)</f>
        <v>40.614450000001618</v>
      </c>
      <c r="G56" s="2483">
        <f>SUM('PC list'!CD$3:CD$631)</f>
        <v>19.588202842519998</v>
      </c>
      <c r="H56" s="2483">
        <f>SUM('PC list'!CJ$3:CJ$631)</f>
        <v>62.830314999999999</v>
      </c>
      <c r="I56" s="2483">
        <f>SUM('PC list'!CL$3:CL$631)</f>
        <v>-16.928464297500053</v>
      </c>
      <c r="J56" s="2483">
        <f>SUM('PC list'!DH$3:DH$631)</f>
        <v>104.06950000000001</v>
      </c>
      <c r="K56" s="2483">
        <f>SUM('PC list'!DJ$3:DJ$631)</f>
        <v>-14.013497271655433</v>
      </c>
      <c r="L56" s="2483">
        <f>SUM('PC list'!DP$3:DP$631)</f>
        <v>96.862399999999994</v>
      </c>
      <c r="M56" s="2483">
        <f>SUM('PC list'!DR$3:DR$631)</f>
        <v>87.008643138674017</v>
      </c>
      <c r="N56" s="2483"/>
      <c r="O56" s="2483"/>
      <c r="P56" s="2482"/>
      <c r="Q56" s="2482"/>
      <c r="R56" s="2482"/>
      <c r="S56" s="2482"/>
      <c r="T56" s="2482"/>
      <c r="U56" s="2482"/>
      <c r="V56" s="2482"/>
      <c r="W56" s="379"/>
    </row>
    <row r="57" spans="1:23" s="378" customFormat="1" ht="15" customHeight="1">
      <c r="A57" s="2500"/>
      <c r="B57" s="2955"/>
      <c r="C57" s="2493"/>
      <c r="D57" s="2494"/>
      <c r="E57" s="2496"/>
      <c r="F57" s="2496"/>
      <c r="G57" s="2496"/>
      <c r="H57" s="2496"/>
      <c r="I57" s="2496"/>
      <c r="J57" s="2496"/>
      <c r="K57" s="2496"/>
      <c r="L57" s="2496"/>
      <c r="M57" s="2496"/>
      <c r="N57" s="2496"/>
      <c r="O57" s="2496"/>
      <c r="P57" s="2494"/>
      <c r="Q57" s="2494"/>
      <c r="R57" s="2494"/>
      <c r="S57" s="2494"/>
      <c r="T57" s="2494"/>
      <c r="U57" s="2494"/>
      <c r="V57" s="2494"/>
      <c r="W57" s="2495"/>
    </row>
    <row r="58" spans="1:23" s="378" customFormat="1" ht="15" customHeight="1">
      <c r="A58" s="2500"/>
      <c r="B58" s="2485"/>
      <c r="C58" s="2493"/>
      <c r="D58" s="2494"/>
      <c r="E58" s="2496"/>
      <c r="F58" s="2496"/>
      <c r="G58" s="2496"/>
      <c r="H58" s="2496"/>
      <c r="I58" s="2496"/>
      <c r="J58" s="2496"/>
      <c r="K58" s="2496"/>
      <c r="L58" s="2496"/>
      <c r="M58" s="2496"/>
      <c r="N58" s="2496"/>
      <c r="O58" s="2496"/>
      <c r="P58" s="2494"/>
      <c r="Q58" s="2494"/>
      <c r="R58" s="2494"/>
      <c r="S58" s="2494"/>
      <c r="T58" s="2494"/>
      <c r="U58" s="2494"/>
      <c r="V58" s="2494"/>
      <c r="W58" s="2495"/>
    </row>
    <row r="59" spans="1:23" ht="15" customHeight="1" thickBot="1">
      <c r="A59" s="2500"/>
      <c r="B59" s="2532"/>
      <c r="D59" s="2492" t="str">
        <f>D32</f>
        <v>column  BT</v>
      </c>
      <c r="E59" s="2492" t="str">
        <f t="shared" ref="E59:M59" si="25">E32</f>
        <v>column BV</v>
      </c>
      <c r="F59" s="2492" t="str">
        <f t="shared" si="25"/>
        <v>column CB</v>
      </c>
      <c r="G59" s="2492" t="str">
        <f t="shared" si="25"/>
        <v>column CD</v>
      </c>
      <c r="H59" s="2492" t="str">
        <f t="shared" si="25"/>
        <v>column CJ</v>
      </c>
      <c r="I59" s="2492" t="str">
        <f t="shared" si="25"/>
        <v>colum CL</v>
      </c>
      <c r="J59" s="2492" t="str">
        <f t="shared" si="25"/>
        <v>column DH (2018 est)</v>
      </c>
      <c r="K59" s="2492" t="str">
        <f t="shared" si="25"/>
        <v>column DJ (2018 est)</v>
      </c>
      <c r="L59" s="2492" t="str">
        <f t="shared" si="25"/>
        <v>column DP (2018 est)</v>
      </c>
      <c r="M59" s="2492" t="str">
        <f t="shared" si="25"/>
        <v>column DR (2018 est)</v>
      </c>
      <c r="N59" s="2502"/>
      <c r="O59" s="2502"/>
      <c r="P59" s="2502"/>
      <c r="Q59" s="2502"/>
      <c r="R59" s="2502"/>
      <c r="S59" s="2502"/>
      <c r="T59" s="2503"/>
      <c r="U59" s="2503"/>
      <c r="V59" s="2503"/>
      <c r="W59" s="1276"/>
    </row>
    <row r="60" spans="1:23" ht="22.5" customHeight="1">
      <c r="A60" s="2500"/>
      <c r="B60" s="2530" t="str">
        <f>B33</f>
        <v>ANH</v>
      </c>
      <c r="C60" s="2438"/>
      <c r="D60" s="2528" t="str">
        <f>D33</f>
        <v>2015-16</v>
      </c>
      <c r="E60" s="2529" t="str">
        <f t="shared" ref="E60:M60" si="26">E33</f>
        <v>2015-16</v>
      </c>
      <c r="F60" s="2528" t="str">
        <f t="shared" si="26"/>
        <v>2016-17</v>
      </c>
      <c r="G60" s="2529" t="str">
        <f t="shared" si="26"/>
        <v>2016-17</v>
      </c>
      <c r="H60" s="2528" t="str">
        <f t="shared" si="26"/>
        <v>2017-18</v>
      </c>
      <c r="I60" s="2529" t="str">
        <f t="shared" si="26"/>
        <v>2017-18</v>
      </c>
      <c r="J60" s="2528" t="str">
        <f t="shared" si="26"/>
        <v>2018-19</v>
      </c>
      <c r="K60" s="2529" t="str">
        <f t="shared" si="26"/>
        <v>2018-19</v>
      </c>
      <c r="L60" s="2528" t="str">
        <f t="shared" si="26"/>
        <v>2019-20</v>
      </c>
      <c r="M60" s="2529" t="str">
        <f t="shared" si="26"/>
        <v>2019-20</v>
      </c>
      <c r="N60" s="2504"/>
      <c r="O60" s="2505"/>
      <c r="P60" s="2505"/>
      <c r="Q60" s="2505"/>
      <c r="R60" s="2505"/>
      <c r="S60" s="2964" t="str">
        <f>B60</f>
        <v>ANH</v>
      </c>
      <c r="T60" s="2441" t="str">
        <f>T33</f>
        <v>Cumulative (all years)</v>
      </c>
      <c r="U60" s="2442"/>
      <c r="V60" s="2443"/>
    </row>
    <row r="61" spans="1:23" ht="15" customHeight="1">
      <c r="A61" s="2500"/>
      <c r="B61" s="2515" t="str">
        <f>B34</f>
        <v xml:space="preserve">Anglian </v>
      </c>
      <c r="C61" s="2491" t="str">
        <f>C34</f>
        <v>Column</v>
      </c>
      <c r="D61" s="1867" t="str">
        <f>D34</f>
        <v>In-period</v>
      </c>
      <c r="E61" s="2479" t="str">
        <f t="shared" ref="E61:M61" si="27">E34</f>
        <v>End of AMP</v>
      </c>
      <c r="F61" s="1867" t="str">
        <f t="shared" si="27"/>
        <v>In-period</v>
      </c>
      <c r="G61" s="2479" t="str">
        <f t="shared" si="27"/>
        <v>End of AMP</v>
      </c>
      <c r="H61" s="1867" t="str">
        <f t="shared" si="27"/>
        <v>In-period</v>
      </c>
      <c r="I61" s="2479" t="str">
        <f t="shared" si="27"/>
        <v>End of AMP</v>
      </c>
      <c r="J61" s="1867" t="str">
        <f t="shared" si="27"/>
        <v>In-period</v>
      </c>
      <c r="K61" s="2479" t="str">
        <f t="shared" si="27"/>
        <v>End of AMP</v>
      </c>
      <c r="L61" s="1867" t="str">
        <f t="shared" si="27"/>
        <v>In-period</v>
      </c>
      <c r="M61" s="2479" t="str">
        <f t="shared" si="27"/>
        <v>End of AMP</v>
      </c>
      <c r="N61" s="1867"/>
      <c r="O61" s="2479"/>
      <c r="P61" s="2479"/>
      <c r="Q61" s="2479"/>
      <c r="R61" s="2479"/>
      <c r="S61" s="1868"/>
      <c r="T61" s="1869" t="str">
        <f>$D$34</f>
        <v>In-period</v>
      </c>
      <c r="U61" s="1870" t="str">
        <f>$E$34</f>
        <v>End of AMP</v>
      </c>
      <c r="V61" s="1871" t="str">
        <f>$V$34</f>
        <v>All</v>
      </c>
      <c r="W61" s="2511" t="str">
        <f>C61</f>
        <v>Column</v>
      </c>
    </row>
    <row r="62" spans="1:23" s="1189" customFormat="1" ht="18.75" customHeight="1">
      <c r="A62" s="2500"/>
      <c r="B62" s="2434" t="str">
        <f>Validation!A204</f>
        <v>Water resources</v>
      </c>
      <c r="C62" s="2501" t="s">
        <v>4739</v>
      </c>
      <c r="D62" s="2459">
        <f>IFERROR(SUMPRODUCT(--('PC list'!$C$3:$C$631=$B$60), ('PC list'!BT$3:BT$631), ('PC list'!EC$3:EC$631)), "")</f>
        <v>0</v>
      </c>
      <c r="E62" s="2460">
        <f>IFERROR(SUMPRODUCT(--('PC list'!$C$3:$C$631=$B$60), ('PC list'!BV$3:BV$631), ('PC list'!EC$3:EC$631)), "")</f>
        <v>0</v>
      </c>
      <c r="F62" s="2459">
        <f>IFERROR(SUMPRODUCT(--('PC list'!$C$3:$C$631=$B$60), ('PC list'!CB$3:CB$631), ('PC list'!EC$3:EC$631)), "")</f>
        <v>0</v>
      </c>
      <c r="G62" s="2460">
        <f>IFERROR(SUMPRODUCT(--('PC list'!$C$3:$C$631=$B$60), ('PC list'!CD$3:CD$631), ('PC list'!EC$3:EC$631)), "")</f>
        <v>0</v>
      </c>
      <c r="H62" s="2459">
        <f>IFERROR(SUMPRODUCT(--('PC list'!$C$3:$C$631=$B$60), ('PC list'!CJ$3:CJ$631), ('PC list'!EC$3:EC$631)), "")</f>
        <v>0</v>
      </c>
      <c r="I62" s="2460">
        <f>IFERROR(SUMPRODUCT(--('PC list'!$C$3:$C$631=$B$60), ('PC list'!CL$3:CL$631), ('PC list'!EC$3:EC$631)), "")</f>
        <v>0</v>
      </c>
      <c r="J62" s="2459">
        <f>IFERROR(SUMPRODUCT(--('PC list'!$C$3:$C$631=$B$60), ('PC list'!DH$3:DH$631), ('PC list'!EC$3:EC$631)), "")</f>
        <v>0</v>
      </c>
      <c r="K62" s="2460">
        <f>IFERROR(SUMPRODUCT(--('PC list'!$C$3:$C$631=$B$60), ('PC list'!DJ$3:DJ$631), ('PC list'!EC$3:EC$631)), "")</f>
        <v>0</v>
      </c>
      <c r="L62" s="2459">
        <f>IFERROR(SUMPRODUCT(--('PC list'!$C$3:$C$631=$B$60), ('PC list'!DP$3:DP$631), ('PC list'!EC$3:EC$631)), "")</f>
        <v>0</v>
      </c>
      <c r="M62" s="2460">
        <f>IFERROR(SUMPRODUCT(--('PC list'!$C$3:$C$631=$B$60), ('PC list'!DR$3:DR$631), ('PC list'!EC$3:EC$631)), "")</f>
        <v>0</v>
      </c>
      <c r="N62" s="2459"/>
      <c r="O62" s="2506"/>
      <c r="P62" s="2506"/>
      <c r="Q62" s="2506"/>
      <c r="R62" s="2506"/>
      <c r="S62" s="2460"/>
      <c r="T62" s="2461">
        <f>SUM(D62+F62+H62+J62+L62+N62+P62+R62)</f>
        <v>0</v>
      </c>
      <c r="U62" s="2462">
        <f>SUM(E62+G62+I62+K62+M62+O62+Q62+S62)</f>
        <v>0</v>
      </c>
      <c r="V62" s="2463">
        <f>SUM(T62+U62)</f>
        <v>0</v>
      </c>
      <c r="W62" s="1190" t="str">
        <f t="shared" ref="W62:W69" si="28">C62</f>
        <v>EC</v>
      </c>
    </row>
    <row r="63" spans="1:23" s="1189" customFormat="1" ht="18.75" customHeight="1">
      <c r="A63" s="2500"/>
      <c r="B63" s="2457" t="str">
        <f>Validation!A205</f>
        <v>Water network plus</v>
      </c>
      <c r="C63" s="2501" t="s">
        <v>4740</v>
      </c>
      <c r="D63" s="2459">
        <f>IFERROR(SUMPRODUCT(--('PC list'!$C$3:$C$631=$B$60), ('PC list'!BT$3:BT$631), ('PC list'!ED$3:ED$631)), "")</f>
        <v>0.51500000000000001</v>
      </c>
      <c r="E63" s="2460">
        <f>IFERROR(SUMPRODUCT(--('PC list'!$C$3:$C$631=$B$60), ('PC list'!BV$3:BV$631), ('PC list'!ED$3:ED$631)), "")</f>
        <v>5.7469999999999999</v>
      </c>
      <c r="F63" s="2459">
        <f>IFERROR(SUMPRODUCT(--('PC list'!$C$3:$C$631=$B$60), ('PC list'!CB$3:CB$631), ('PC list'!ED$3:ED$631)), "")</f>
        <v>2.5750000000000002</v>
      </c>
      <c r="G63" s="2460">
        <f>IFERROR(SUMPRODUCT(--('PC list'!$C$3:$C$631=$B$60), ('PC list'!CD$3:CD$631), ('PC list'!ED$3:ED$631)), "")</f>
        <v>0.23609999999999998</v>
      </c>
      <c r="H63" s="2459">
        <f>IFERROR(SUMPRODUCT(--('PC list'!$C$3:$C$631=$B$60), ('PC list'!CJ$3:CJ$631), ('PC list'!ED$3:ED$631)), "")</f>
        <v>4.6349999999999998</v>
      </c>
      <c r="I63" s="2460">
        <f>IFERROR(SUMPRODUCT(--('PC list'!$C$3:$C$631=$B$60), ('PC list'!CL$3:CL$631), ('PC list'!ED$3:ED$631)), "")</f>
        <v>5.8719999999999999</v>
      </c>
      <c r="J63" s="2459">
        <f>IFERROR(SUMPRODUCT(--('PC list'!$C$3:$C$631=$B$60), ('PC list'!DH$3:DH$631), ('PC list'!ED$3:ED$631)), "")</f>
        <v>5.15</v>
      </c>
      <c r="K63" s="2460">
        <f>IFERROR(SUMPRODUCT(--('PC list'!$C$3:$C$631=$B$60), ('PC list'!DJ$3:DJ$631), ('PC list'!ED$3:ED$631)), "")</f>
        <v>2.8359999999999999</v>
      </c>
      <c r="L63" s="2459">
        <f>IFERROR(SUMPRODUCT(--('PC list'!$C$3:$C$631=$B$60), ('PC list'!DP$3:DP$631), ('PC list'!ED$3:ED$631)), "")</f>
        <v>7.7249999999999996</v>
      </c>
      <c r="M63" s="2460">
        <f>IFERROR(SUMPRODUCT(--('PC list'!$C$3:$C$631=$B$60), ('PC list'!DR$3:DR$631), ('PC list'!ED$3:ED$631)), "")</f>
        <v>1.0660000000000007</v>
      </c>
      <c r="N63" s="2459"/>
      <c r="O63" s="2506"/>
      <c r="P63" s="2506"/>
      <c r="Q63" s="2506"/>
      <c r="R63" s="2506"/>
      <c r="S63" s="2460"/>
      <c r="T63" s="2461">
        <f t="shared" ref="T63:T69" si="29">SUM(D63+F63+H63+J63+L63+N63+P63+R63)</f>
        <v>20.6</v>
      </c>
      <c r="U63" s="2462">
        <f t="shared" ref="U63:U69" si="30">SUM(E63+G63+I63+K63+M63+O63+Q63+S63)</f>
        <v>15.757100000000001</v>
      </c>
      <c r="V63" s="2463">
        <f t="shared" ref="V63:V70" si="31">SUM(T63+U63)</f>
        <v>36.357100000000003</v>
      </c>
      <c r="W63" s="1190" t="str">
        <f t="shared" si="28"/>
        <v>ED</v>
      </c>
    </row>
    <row r="64" spans="1:23" s="1189" customFormat="1" ht="18.75" customHeight="1">
      <c r="A64" s="2500"/>
      <c r="B64" s="2457" t="str">
        <f>Validation!A206</f>
        <v>Wastewater network plus</v>
      </c>
      <c r="C64" s="2501" t="s">
        <v>4741</v>
      </c>
      <c r="D64" s="2459">
        <f>IFERROR(SUMPRODUCT(--('PC list'!$C$3:$C$631=$B$60), ('PC list'!BT$3:BT$631), ('PC list'!EE$3:EE$631)), "")</f>
        <v>0</v>
      </c>
      <c r="E64" s="2460">
        <f>IFERROR(SUMPRODUCT(--('PC list'!$C$3:$C$631=$B$60), ('PC list'!BV$3:BV$631), ('PC list'!EE$3:EE$631)), "")</f>
        <v>4.4889999999999999</v>
      </c>
      <c r="F64" s="2459">
        <f>IFERROR(SUMPRODUCT(--('PC list'!$C$3:$C$631=$B$60), ('PC list'!CB$3:CB$631), ('PC list'!EE$3:EE$631)), "")</f>
        <v>0</v>
      </c>
      <c r="G64" s="2460">
        <f>IFERROR(SUMPRODUCT(--('PC list'!$C$3:$C$631=$B$60), ('PC list'!CD$3:CD$631), ('PC list'!EE$3:EE$631)), "")</f>
        <v>2.3334999999999999</v>
      </c>
      <c r="H64" s="2459">
        <f>IFERROR(SUMPRODUCT(--('PC list'!$C$3:$C$631=$B$60), ('PC list'!CJ$3:CJ$631), ('PC list'!EE$3:EE$631)), "")</f>
        <v>0</v>
      </c>
      <c r="I64" s="2460">
        <f>IFERROR(SUMPRODUCT(--('PC list'!$C$3:$C$631=$B$60), ('PC list'!CL$3:CL$631), ('PC list'!EE$3:EE$631)), "")</f>
        <v>2.3769999999999998</v>
      </c>
      <c r="J64" s="2459">
        <f>IFERROR(SUMPRODUCT(--('PC list'!$C$3:$C$631=$B$60), ('PC list'!DH$3:DH$631), ('PC list'!EE$3:EE$631)), "")</f>
        <v>0</v>
      </c>
      <c r="K64" s="2460">
        <f>IFERROR(SUMPRODUCT(--('PC list'!$C$3:$C$631=$B$60), ('PC list'!DJ$3:DJ$631), ('PC list'!EE$3:EE$631)), "")</f>
        <v>2.2515000000000001</v>
      </c>
      <c r="L64" s="2459">
        <f>IFERROR(SUMPRODUCT(--('PC list'!$C$3:$C$631=$B$60), ('PC list'!DP$3:DP$631), ('PC list'!EE$3:EE$631)), "")</f>
        <v>0</v>
      </c>
      <c r="M64" s="2460">
        <f>IFERROR(SUMPRODUCT(--('PC list'!$C$3:$C$631=$B$60), ('PC list'!DR$3:DR$631), ('PC list'!EE$3:EE$631)), "")</f>
        <v>10.891500000000001</v>
      </c>
      <c r="N64" s="2459"/>
      <c r="O64" s="2506"/>
      <c r="P64" s="2506"/>
      <c r="Q64" s="2506"/>
      <c r="R64" s="2506"/>
      <c r="S64" s="2460"/>
      <c r="T64" s="2461">
        <f t="shared" si="29"/>
        <v>0</v>
      </c>
      <c r="U64" s="2462">
        <f t="shared" si="30"/>
        <v>22.342500000000001</v>
      </c>
      <c r="V64" s="2463">
        <f t="shared" si="31"/>
        <v>22.342500000000001</v>
      </c>
      <c r="W64" s="1190" t="str">
        <f t="shared" si="28"/>
        <v>EE</v>
      </c>
    </row>
    <row r="65" spans="1:23" s="1189" customFormat="1" ht="18.75" customHeight="1">
      <c r="A65" s="2500"/>
      <c r="B65" s="2457" t="str">
        <f>Validation!A207</f>
        <v>Bioresources (sludge)</v>
      </c>
      <c r="C65" s="2501" t="s">
        <v>4742</v>
      </c>
      <c r="D65" s="2459">
        <f>IFERROR(SUMPRODUCT(--('PC list'!$C$3:$C$631=$B$60), ('PC list'!BT$3:BT$631), ('PC list'!EF$3:EF$631)), "")</f>
        <v>0</v>
      </c>
      <c r="E65" s="2460">
        <f>IFERROR(SUMPRODUCT(--('PC list'!$C$3:$C$631=$B$60), ('PC list'!BV$3:BV$631), ('PC list'!EF$3:EF$631)), "")</f>
        <v>0</v>
      </c>
      <c r="F65" s="2459">
        <f>IFERROR(SUMPRODUCT(--('PC list'!$C$3:$C$631=$B$60), ('PC list'!CB$3:CB$631), ('PC list'!EF$3:EF$631)), "")</f>
        <v>0</v>
      </c>
      <c r="G65" s="2460">
        <f>IFERROR(SUMPRODUCT(--('PC list'!$C$3:$C$631=$B$60), ('PC list'!CD$3:CD$631), ('PC list'!EF$3:EF$631)), "")</f>
        <v>0</v>
      </c>
      <c r="H65" s="2459">
        <f>IFERROR(SUMPRODUCT(--('PC list'!$C$3:$C$631=$B$60), ('PC list'!CJ$3:CJ$631), ('PC list'!EF$3:EF$631)), "")</f>
        <v>0</v>
      </c>
      <c r="I65" s="2460">
        <f>IFERROR(SUMPRODUCT(--('PC list'!$C$3:$C$631=$B$60), ('PC list'!CL$3:CL$631), ('PC list'!EF$3:EF$631)), "")</f>
        <v>0</v>
      </c>
      <c r="J65" s="2459">
        <f>IFERROR(SUMPRODUCT(--('PC list'!$C$3:$C$631=$B$60), ('PC list'!DH$3:DH$631), ('PC list'!EF$3:EF$631)), "")</f>
        <v>0</v>
      </c>
      <c r="K65" s="2460">
        <f>IFERROR(SUMPRODUCT(--('PC list'!$C$3:$C$631=$B$60), ('PC list'!DJ$3:DJ$631), ('PC list'!EF$3:EF$631)), "")</f>
        <v>0</v>
      </c>
      <c r="L65" s="2459">
        <f>IFERROR(SUMPRODUCT(--('PC list'!$C$3:$C$631=$B$60), ('PC list'!DP$3:DP$631), ('PC list'!EF$3:EF$631)), "")</f>
        <v>0</v>
      </c>
      <c r="M65" s="2460">
        <f>IFERROR(SUMPRODUCT(--('PC list'!$C$3:$C$631=$B$60), ('PC list'!DR$3:DR$631), ('PC list'!EF$3:EF$631)), "")</f>
        <v>0</v>
      </c>
      <c r="N65" s="2459"/>
      <c r="O65" s="2506"/>
      <c r="P65" s="2506"/>
      <c r="Q65" s="2506"/>
      <c r="R65" s="2506"/>
      <c r="S65" s="2460"/>
      <c r="T65" s="2461">
        <f t="shared" si="29"/>
        <v>0</v>
      </c>
      <c r="U65" s="2462">
        <f t="shared" si="30"/>
        <v>0</v>
      </c>
      <c r="V65" s="2463">
        <f t="shared" si="31"/>
        <v>0</v>
      </c>
      <c r="W65" s="1190" t="str">
        <f t="shared" si="28"/>
        <v>EF</v>
      </c>
    </row>
    <row r="66" spans="1:23" s="1189" customFormat="1" ht="18.75" customHeight="1">
      <c r="A66" s="2500"/>
      <c r="B66" s="2457" t="str">
        <f>Validation!A208</f>
        <v>Residential retail</v>
      </c>
      <c r="C66" s="2501" t="s">
        <v>4743</v>
      </c>
      <c r="D66" s="2459">
        <f>IFERROR(SUMPRODUCT(--('PC list'!$C$3:$C$631=$B$60), ('PC list'!BT$3:BT$631), ('PC list'!EG$3:EG$631)), "")</f>
        <v>0</v>
      </c>
      <c r="E66" s="2460">
        <f>IFERROR(SUMPRODUCT(--('PC list'!$C$3:$C$631=$B$60), ('PC list'!BV$3:BV$631), ('PC list'!EG$3:EG$631)), "")</f>
        <v>0.27500000000000002</v>
      </c>
      <c r="F66" s="2459">
        <f>IFERROR(SUMPRODUCT(--('PC list'!$C$3:$C$631=$B$60), ('PC list'!CB$3:CB$631), ('PC list'!EG$3:EG$631)), "")</f>
        <v>0</v>
      </c>
      <c r="G66" s="2460">
        <f>IFERROR(SUMPRODUCT(--('PC list'!$C$3:$C$631=$B$60), ('PC list'!CD$3:CD$631), ('PC list'!EG$3:EG$631)), "")</f>
        <v>0.17499999999999999</v>
      </c>
      <c r="H66" s="2459">
        <f>IFERROR(SUMPRODUCT(--('PC list'!$C$3:$C$631=$B$60), ('PC list'!CJ$3:CJ$631), ('PC list'!EG$3:EG$631)), "")</f>
        <v>0</v>
      </c>
      <c r="I66" s="2460">
        <f>IFERROR(SUMPRODUCT(--('PC list'!$C$3:$C$631=$B$60), ('PC list'!CL$3:CL$631), ('PC list'!EG$3:EG$631)), "")</f>
        <v>0.47499999999999998</v>
      </c>
      <c r="J66" s="2459">
        <f>IFERROR(SUMPRODUCT(--('PC list'!$C$3:$C$631=$B$60), ('PC list'!DH$3:DH$631), ('PC list'!EG$3:EG$631)), "")</f>
        <v>0</v>
      </c>
      <c r="K66" s="2460">
        <f>IFERROR(SUMPRODUCT(--('PC list'!$C$3:$C$631=$B$60), ('PC list'!DJ$3:DJ$631), ('PC list'!EG$3:EG$631)), "")</f>
        <v>0</v>
      </c>
      <c r="L66" s="2459">
        <f>IFERROR(SUMPRODUCT(--('PC list'!$C$3:$C$631=$B$60), ('PC list'!DP$3:DP$631), ('PC list'!EG$3:EG$631)), "")</f>
        <v>0</v>
      </c>
      <c r="M66" s="2460">
        <f>IFERROR(SUMPRODUCT(--('PC list'!$C$3:$C$631=$B$60), ('PC list'!DR$3:DR$631), ('PC list'!EG$3:EG$631)), "")</f>
        <v>0</v>
      </c>
      <c r="N66" s="2459"/>
      <c r="O66" s="2506"/>
      <c r="P66" s="2506"/>
      <c r="Q66" s="2506"/>
      <c r="R66" s="2506"/>
      <c r="S66" s="2460"/>
      <c r="T66" s="2461">
        <f>SUM(D66+F66+H66+J66+L66+N66+P66+R66)</f>
        <v>0</v>
      </c>
      <c r="U66" s="2462">
        <f t="shared" si="30"/>
        <v>0.92500000000000004</v>
      </c>
      <c r="V66" s="2463">
        <f t="shared" si="31"/>
        <v>0.92500000000000004</v>
      </c>
      <c r="W66" s="1190" t="str">
        <f t="shared" si="28"/>
        <v>EG</v>
      </c>
    </row>
    <row r="67" spans="1:23" s="1189" customFormat="1" ht="18.75" customHeight="1">
      <c r="A67" s="2500"/>
      <c r="B67" s="2457" t="str">
        <f>Validation!A209</f>
        <v>Business retail</v>
      </c>
      <c r="C67" s="2501" t="s">
        <v>4744</v>
      </c>
      <c r="D67" s="2459">
        <f>IFERROR(SUMPRODUCT(--('PC list'!$C$3:$C$631=$B$60), ('PC list'!BT$3:BT$631), ('PC list'!EH$3:EH$631)), "")</f>
        <v>0</v>
      </c>
      <c r="E67" s="2460">
        <f>IFERROR(SUMPRODUCT(--('PC list'!$C$3:$C$631=$B$60), ('PC list'!BV$3:BV$631), ('PC list'!EH$3:EH$631)), "")</f>
        <v>0</v>
      </c>
      <c r="F67" s="2459">
        <f>IFERROR(SUMPRODUCT(--('PC list'!$C$3:$C$631=$B$60), ('PC list'!CB$3:CB$631), ('PC list'!EH$3:EH$631)), "")</f>
        <v>0</v>
      </c>
      <c r="G67" s="2460">
        <f>IFERROR(SUMPRODUCT(--('PC list'!$C$3:$C$631=$B$60), ('PC list'!CD$3:CD$631), ('PC list'!EH$3:EH$631)), "")</f>
        <v>0</v>
      </c>
      <c r="H67" s="2459">
        <f>IFERROR(SUMPRODUCT(--('PC list'!$C$3:$C$631=$B$60), ('PC list'!CJ$3:CJ$631), ('PC list'!EH$3:EH$631)), "")</f>
        <v>0</v>
      </c>
      <c r="I67" s="2460">
        <f>IFERROR(SUMPRODUCT(--('PC list'!$C$3:$C$631=$B$60), ('PC list'!CL$3:CL$631), ('PC list'!EH$3:EH$631)), "")</f>
        <v>0</v>
      </c>
      <c r="J67" s="2459">
        <f>IFERROR(SUMPRODUCT(--('PC list'!$C$3:$C$631=$B$60), ('PC list'!DH$3:DH$631), ('PC list'!EH$3:EH$631)), "")</f>
        <v>0</v>
      </c>
      <c r="K67" s="2460">
        <f>IFERROR(SUMPRODUCT(--('PC list'!$C$3:$C$631=$B$60), ('PC list'!DJ$3:DJ$631), ('PC list'!EH$3:EH$631)), "")</f>
        <v>0</v>
      </c>
      <c r="L67" s="2459">
        <f>IFERROR(SUMPRODUCT(--('PC list'!$C$3:$C$631=$B$60), ('PC list'!DP$3:DP$631), ('PC list'!EH$3:EH$631)), "")</f>
        <v>0</v>
      </c>
      <c r="M67" s="2460">
        <f>IFERROR(SUMPRODUCT(--('PC list'!$C$3:$C$631=$B$60), ('PC list'!DR$3:DR$631), ('PC list'!EH$3:EH$631)), "")</f>
        <v>0</v>
      </c>
      <c r="N67" s="2459"/>
      <c r="O67" s="2506"/>
      <c r="P67" s="2506"/>
      <c r="Q67" s="2506"/>
      <c r="R67" s="2506"/>
      <c r="S67" s="2460"/>
      <c r="T67" s="2461">
        <f t="shared" si="29"/>
        <v>0</v>
      </c>
      <c r="U67" s="2462">
        <f t="shared" si="30"/>
        <v>0</v>
      </c>
      <c r="V67" s="2463">
        <f t="shared" si="31"/>
        <v>0</v>
      </c>
      <c r="W67" s="1190" t="str">
        <f t="shared" si="28"/>
        <v>EH</v>
      </c>
    </row>
    <row r="68" spans="1:23" s="1189" customFormat="1" ht="18.75" customHeight="1">
      <c r="A68" s="2500"/>
      <c r="B68" s="2457" t="str">
        <f>Validation!A210</f>
        <v>Direct procurement for customers</v>
      </c>
      <c r="C68" s="2501" t="s">
        <v>4745</v>
      </c>
      <c r="D68" s="2459">
        <f>IFERROR(SUMPRODUCT(--('PC list'!$C$3:$C$631=$B$60), ('PC list'!BT$3:BT$631), ('PC list'!EI$3:EI$631)), "")</f>
        <v>0</v>
      </c>
      <c r="E68" s="2460">
        <f>IFERROR(SUMPRODUCT(--('PC list'!$C$3:$C$631=$B$60), ('PC list'!BV$3:BV$631), ('PC list'!EI$3:EI$631)), "")</f>
        <v>0</v>
      </c>
      <c r="F68" s="2459">
        <f>IFERROR(SUMPRODUCT(--('PC list'!$C$3:$C$631=$B$60), ('PC list'!CB$3:CB$631), ('PC list'!EI$3:EI$631)), "")</f>
        <v>0</v>
      </c>
      <c r="G68" s="2460">
        <f>IFERROR(SUMPRODUCT(--('PC list'!$C$3:$C$631=$B$60), ('PC list'!CD$3:CD$631), ('PC list'!EI$3:EI$631)), "")</f>
        <v>0</v>
      </c>
      <c r="H68" s="2459">
        <f>IFERROR(SUMPRODUCT(--('PC list'!$C$3:$C$631=$B$60), ('PC list'!CJ$3:CJ$631), ('PC list'!EI$3:EI$631)), "")</f>
        <v>0</v>
      </c>
      <c r="I68" s="2460">
        <f>IFERROR(SUMPRODUCT(--('PC list'!$C$3:$C$631=$B$60), ('PC list'!CL$3:CL$631), ('PC list'!EI$3:EI$631)), "")</f>
        <v>0</v>
      </c>
      <c r="J68" s="2459">
        <f>IFERROR(SUMPRODUCT(--('PC list'!$C$3:$C$631=$B$60), ('PC list'!DH$3:DH$631), ('PC list'!EI$3:EI$631)), "")</f>
        <v>0</v>
      </c>
      <c r="K68" s="2460">
        <f>IFERROR(SUMPRODUCT(--('PC list'!$C$3:$C$631=$B$60), ('PC list'!DJ$3:DJ$631), ('PC list'!EI$3:EI$631)), "")</f>
        <v>0</v>
      </c>
      <c r="L68" s="2459">
        <f>IFERROR(SUMPRODUCT(--('PC list'!$C$3:$C$631=$B$60), ('PC list'!DP$3:DP$631), ('PC list'!EI$3:EI$631)), "")</f>
        <v>0</v>
      </c>
      <c r="M68" s="2460">
        <f>IFERROR(SUMPRODUCT(--('PC list'!$C$3:$C$631=$B$60), ('PC list'!DR$3:DR$631), ('PC list'!EI$3:EI$631)), "")</f>
        <v>0</v>
      </c>
      <c r="N68" s="2459"/>
      <c r="O68" s="2506"/>
      <c r="P68" s="2506"/>
      <c r="Q68" s="2506"/>
      <c r="R68" s="2506"/>
      <c r="S68" s="2460"/>
      <c r="T68" s="2461">
        <f t="shared" si="29"/>
        <v>0</v>
      </c>
      <c r="U68" s="2462">
        <f t="shared" si="30"/>
        <v>0</v>
      </c>
      <c r="V68" s="2463">
        <f t="shared" si="31"/>
        <v>0</v>
      </c>
      <c r="W68" s="1190" t="str">
        <f t="shared" si="28"/>
        <v>EI</v>
      </c>
    </row>
    <row r="69" spans="1:23" s="1189" customFormat="1" ht="18.75" customHeight="1">
      <c r="A69" s="2500"/>
      <c r="B69" s="2457" t="str">
        <f>Validation!A211</f>
        <v>Dummy control</v>
      </c>
      <c r="C69" s="2501" t="s">
        <v>4746</v>
      </c>
      <c r="D69" s="2459">
        <f>IFERROR(SUMPRODUCT(--('PC list'!$C$3:$C$631=$B$60), ('PC list'!BT$3:BT$631), ('PC list'!EJ$3:EJ$631)), "")</f>
        <v>0</v>
      </c>
      <c r="E69" s="2460">
        <f>IFERROR(SUMPRODUCT(--('PC list'!$C$3:$C$631=$B$60), ('PC list'!BV$3:BV$631), ('PC list'!EJ$3:EJ$631)), "")</f>
        <v>0</v>
      </c>
      <c r="F69" s="2459">
        <f>IFERROR(SUMPRODUCT(--('PC list'!$C$3:$C$631=$B$60), ('PC list'!CB$3:CB$631), ('PC list'!EJ$3:EJ$631)), "")</f>
        <v>0</v>
      </c>
      <c r="G69" s="2460">
        <f>IFERROR(SUMPRODUCT(--('PC list'!$C$3:$C$631=$B$60), ('PC list'!CD$3:CD$631), ('PC list'!EJ$3:EJ$631)), "")</f>
        <v>0</v>
      </c>
      <c r="H69" s="2459">
        <f>IFERROR(SUMPRODUCT(--('PC list'!$C$3:$C$631=$B$60), ('PC list'!CJ$3:CJ$631), ('PC list'!EJ$3:EJ$631)), "")</f>
        <v>0</v>
      </c>
      <c r="I69" s="2460">
        <f>IFERROR(SUMPRODUCT(--('PC list'!$C$3:$C$631=$B$60), ('PC list'!CL$3:CL$631), ('PC list'!EJ$3:EJ$631)), "")</f>
        <v>0</v>
      </c>
      <c r="J69" s="2459">
        <f>IFERROR(SUMPRODUCT(--('PC list'!$C$3:$C$631=$B$60), ('PC list'!DH$3:DH$631), ('PC list'!EJ$3:EJ$631)), "")</f>
        <v>0</v>
      </c>
      <c r="K69" s="2460">
        <f>IFERROR(SUMPRODUCT(--('PC list'!$C$3:$C$631=$B$60), ('PC list'!DJ$3:DJ$631), ('PC list'!EJ$3:EJ$631)), "")</f>
        <v>0</v>
      </c>
      <c r="L69" s="2459">
        <f>IFERROR(SUMPRODUCT(--('PC list'!$C$3:$C$631=$B$60), ('PC list'!DP$3:DP$631), ('PC list'!EJ$3:EJ$631)), "")</f>
        <v>0</v>
      </c>
      <c r="M69" s="2460">
        <f>IFERROR(SUMPRODUCT(--('PC list'!$C$3:$C$631=$B$60), ('PC list'!DR$3:DR$631), ('PC list'!EJ$3:EJ$631)), "")</f>
        <v>0</v>
      </c>
      <c r="N69" s="2459"/>
      <c r="O69" s="2506"/>
      <c r="P69" s="2506"/>
      <c r="Q69" s="2506"/>
      <c r="R69" s="2506"/>
      <c r="S69" s="2460"/>
      <c r="T69" s="2461">
        <f t="shared" si="29"/>
        <v>0</v>
      </c>
      <c r="U69" s="2462">
        <f t="shared" si="30"/>
        <v>0</v>
      </c>
      <c r="V69" s="2463">
        <f t="shared" si="31"/>
        <v>0</v>
      </c>
      <c r="W69" s="1190" t="str">
        <f t="shared" si="28"/>
        <v>EJ</v>
      </c>
    </row>
    <row r="70" spans="1:23" ht="18.75" customHeight="1" thickBot="1">
      <c r="A70" s="2500"/>
      <c r="B70" s="63" t="str">
        <f>B40</f>
        <v>Total</v>
      </c>
      <c r="C70" s="2433"/>
      <c r="D70" s="2464">
        <f t="shared" ref="D70:K70" si="32">SUM(D62:D69)</f>
        <v>0.51500000000000001</v>
      </c>
      <c r="E70" s="2465">
        <f t="shared" si="32"/>
        <v>10.511000000000001</v>
      </c>
      <c r="F70" s="2464">
        <f t="shared" si="32"/>
        <v>2.5750000000000002</v>
      </c>
      <c r="G70" s="2465">
        <f t="shared" si="32"/>
        <v>2.7445999999999997</v>
      </c>
      <c r="H70" s="2464">
        <f t="shared" si="32"/>
        <v>4.6349999999999998</v>
      </c>
      <c r="I70" s="2465">
        <f t="shared" si="32"/>
        <v>8.7239999999999984</v>
      </c>
      <c r="J70" s="2464">
        <f t="shared" si="32"/>
        <v>5.15</v>
      </c>
      <c r="K70" s="2465">
        <f t="shared" si="32"/>
        <v>5.0875000000000004</v>
      </c>
      <c r="L70" s="2464">
        <f>SUM(L62:L69)</f>
        <v>7.7249999999999996</v>
      </c>
      <c r="M70" s="2465">
        <f>SUM(M62:M69)</f>
        <v>11.957500000000001</v>
      </c>
      <c r="N70" s="2507"/>
      <c r="O70" s="2508"/>
      <c r="P70" s="2508"/>
      <c r="Q70" s="2508"/>
      <c r="R70" s="2508"/>
      <c r="S70" s="2509"/>
      <c r="T70" s="2466">
        <f>SUM(T62:T69)</f>
        <v>20.6</v>
      </c>
      <c r="U70" s="2467">
        <f>SUM(U62:U69)</f>
        <v>39.0246</v>
      </c>
      <c r="V70" s="2468">
        <f t="shared" si="31"/>
        <v>59.624600000000001</v>
      </c>
      <c r="W70" s="1209" t="str">
        <f>B70</f>
        <v>Total</v>
      </c>
    </row>
    <row r="71" spans="1:23" ht="6" customHeight="1">
      <c r="A71" s="2500"/>
      <c r="D71" s="2469"/>
      <c r="E71" s="2469"/>
      <c r="F71" s="2469"/>
      <c r="G71" s="2469"/>
      <c r="H71" s="2469"/>
      <c r="I71" s="2469"/>
      <c r="J71" s="2469"/>
      <c r="K71" s="2469"/>
      <c r="L71" s="2469"/>
      <c r="M71" s="2469"/>
      <c r="N71" s="2469"/>
      <c r="O71" s="2469"/>
      <c r="P71" s="2469"/>
      <c r="Q71" s="2469"/>
      <c r="R71" s="2470"/>
      <c r="S71" s="2470"/>
      <c r="T71" s="2470"/>
      <c r="U71" s="2470"/>
      <c r="V71" s="2470"/>
      <c r="W71" s="32"/>
    </row>
    <row r="72" spans="1:23" ht="15" customHeight="1">
      <c r="A72" s="2500"/>
      <c r="B72" s="1202"/>
      <c r="D72" s="4214">
        <f>SUM(D70+E70)</f>
        <v>11.026000000000002</v>
      </c>
      <c r="E72" s="4214"/>
      <c r="F72" s="4214">
        <f>SUM(F70+G70)</f>
        <v>5.3195999999999994</v>
      </c>
      <c r="G72" s="4214"/>
      <c r="H72" s="4214">
        <f>SUM(H70+I70)</f>
        <v>13.358999999999998</v>
      </c>
      <c r="I72" s="4214"/>
      <c r="J72" s="4214">
        <f>SUM(J70+K70)</f>
        <v>10.237500000000001</v>
      </c>
      <c r="K72" s="4214"/>
      <c r="L72" s="4214">
        <f>SUM(L70+M70)</f>
        <v>19.682500000000001</v>
      </c>
      <c r="M72" s="4214"/>
      <c r="N72" s="4214"/>
      <c r="O72" s="4214"/>
      <c r="P72" s="4214"/>
      <c r="Q72" s="4214"/>
      <c r="R72" s="4214"/>
      <c r="S72" s="4214"/>
      <c r="T72" s="2519"/>
      <c r="U72" s="2519"/>
      <c r="V72" s="2519"/>
      <c r="W72" s="2514"/>
    </row>
    <row r="73" spans="1:23" s="378" customFormat="1" ht="15" customHeight="1">
      <c r="A73" s="2500"/>
      <c r="B73" s="2480" t="str">
        <f>B43</f>
        <v>QA check</v>
      </c>
      <c r="C73" s="2481"/>
      <c r="D73" s="2482">
        <f>D43</f>
        <v>0.51500000000000001</v>
      </c>
      <c r="E73" s="2483">
        <f t="shared" ref="E73:M73" si="33">E43</f>
        <v>10.511000000000001</v>
      </c>
      <c r="F73" s="2483">
        <f t="shared" si="33"/>
        <v>2.5750000000000002</v>
      </c>
      <c r="G73" s="2483">
        <f t="shared" si="33"/>
        <v>2.7446000000000002</v>
      </c>
      <c r="H73" s="2483">
        <f t="shared" si="33"/>
        <v>4.6349999999999998</v>
      </c>
      <c r="I73" s="2483">
        <f t="shared" si="33"/>
        <v>8.7239999999999984</v>
      </c>
      <c r="J73" s="2483">
        <f t="shared" si="33"/>
        <v>5.15</v>
      </c>
      <c r="K73" s="2483">
        <f t="shared" si="33"/>
        <v>5.0875000000000004</v>
      </c>
      <c r="L73" s="2483">
        <f t="shared" si="33"/>
        <v>7.7249999999999996</v>
      </c>
      <c r="M73" s="2483">
        <f t="shared" si="33"/>
        <v>11.957500000000001</v>
      </c>
      <c r="N73" s="2483"/>
      <c r="O73" s="2483"/>
      <c r="P73" s="2482"/>
      <c r="Q73" s="2482"/>
      <c r="R73" s="2482"/>
      <c r="S73" s="2482"/>
      <c r="T73" s="2482"/>
      <c r="U73" s="2482"/>
      <c r="V73" s="2482"/>
      <c r="W73" s="379"/>
    </row>
    <row r="74" spans="1:23" s="378" customFormat="1" ht="15" customHeight="1">
      <c r="A74" s="2500"/>
      <c r="B74" s="2485"/>
      <c r="C74" s="2493"/>
      <c r="D74" s="2494"/>
      <c r="E74" s="2496"/>
      <c r="F74" s="2496"/>
      <c r="G74" s="2496"/>
      <c r="H74" s="2496"/>
      <c r="I74" s="2496"/>
      <c r="J74" s="2496"/>
      <c r="K74" s="2496"/>
      <c r="L74" s="2496"/>
      <c r="M74" s="2496"/>
      <c r="N74" s="2496"/>
      <c r="O74" s="2496"/>
      <c r="P74" s="2494"/>
      <c r="Q74" s="2494"/>
      <c r="R74" s="2494"/>
      <c r="S74" s="2494"/>
      <c r="T74" s="2494"/>
      <c r="U74" s="2494"/>
      <c r="V74" s="2494"/>
      <c r="W74" s="2495"/>
    </row>
    <row r="75" spans="1:23" ht="15" customHeight="1" thickBot="1">
      <c r="A75" s="2500"/>
      <c r="B75" s="2477"/>
      <c r="D75" s="2492" t="str">
        <f t="shared" ref="D75:M75" si="34">D45</f>
        <v>column  BT</v>
      </c>
      <c r="E75" s="2492" t="str">
        <f t="shared" si="34"/>
        <v>column BV</v>
      </c>
      <c r="F75" s="2492" t="str">
        <f t="shared" si="34"/>
        <v>column CB</v>
      </c>
      <c r="G75" s="2492" t="str">
        <f t="shared" si="34"/>
        <v>column CD</v>
      </c>
      <c r="H75" s="2492" t="str">
        <f t="shared" si="34"/>
        <v>column CJ</v>
      </c>
      <c r="I75" s="2492" t="str">
        <f t="shared" si="34"/>
        <v>colum CL</v>
      </c>
      <c r="J75" s="2492" t="str">
        <f t="shared" si="34"/>
        <v>column DH (2018 est)</v>
      </c>
      <c r="K75" s="2492" t="str">
        <f t="shared" si="34"/>
        <v>column DJ (2018 est)</v>
      </c>
      <c r="L75" s="2492" t="str">
        <f t="shared" si="34"/>
        <v>column DP (2018 est)</v>
      </c>
      <c r="M75" s="2492" t="str">
        <f t="shared" si="34"/>
        <v>column DR (2018 est)</v>
      </c>
      <c r="N75" s="2492"/>
      <c r="O75" s="2492"/>
      <c r="P75" s="2492"/>
      <c r="Q75" s="2492"/>
      <c r="R75" s="2492"/>
      <c r="S75" s="2492"/>
      <c r="T75" s="2492">
        <f t="shared" ref="T75:V75" si="35">T59</f>
        <v>0</v>
      </c>
      <c r="U75" s="2492">
        <f t="shared" si="35"/>
        <v>0</v>
      </c>
      <c r="V75" s="2492">
        <f t="shared" si="35"/>
        <v>0</v>
      </c>
      <c r="W75" s="1276"/>
    </row>
    <row r="76" spans="1:23" ht="22.5" customHeight="1">
      <c r="A76" s="2500"/>
      <c r="B76" s="2530" t="str">
        <f>B5</f>
        <v>Industry</v>
      </c>
      <c r="C76" s="2438"/>
      <c r="D76" s="2528" t="str">
        <f>D33</f>
        <v>2015-16</v>
      </c>
      <c r="E76" s="2529" t="str">
        <f t="shared" ref="E76:M76" si="36">E33</f>
        <v>2015-16</v>
      </c>
      <c r="F76" s="2528" t="str">
        <f t="shared" si="36"/>
        <v>2016-17</v>
      </c>
      <c r="G76" s="2529" t="str">
        <f t="shared" si="36"/>
        <v>2016-17</v>
      </c>
      <c r="H76" s="2528" t="str">
        <f t="shared" si="36"/>
        <v>2017-18</v>
      </c>
      <c r="I76" s="2529" t="str">
        <f t="shared" si="36"/>
        <v>2017-18</v>
      </c>
      <c r="J76" s="2528" t="str">
        <f t="shared" si="36"/>
        <v>2018-19</v>
      </c>
      <c r="K76" s="2529" t="str">
        <f t="shared" si="36"/>
        <v>2018-19</v>
      </c>
      <c r="L76" s="2528" t="str">
        <f t="shared" si="36"/>
        <v>2019-20</v>
      </c>
      <c r="M76" s="2529" t="str">
        <f t="shared" si="36"/>
        <v>2019-20</v>
      </c>
      <c r="N76" s="2504"/>
      <c r="O76" s="2505"/>
      <c r="P76" s="2505"/>
      <c r="Q76" s="2505"/>
      <c r="R76" s="2505"/>
      <c r="S76" s="2964" t="str">
        <f>B76</f>
        <v>Industry</v>
      </c>
      <c r="T76" s="2444" t="str">
        <f>T46</f>
        <v>Cumulative (all years)</v>
      </c>
      <c r="U76" s="2445"/>
      <c r="V76" s="2446"/>
    </row>
    <row r="77" spans="1:23" ht="15" customHeight="1">
      <c r="A77" s="2500"/>
      <c r="B77" s="2476"/>
      <c r="C77" s="2491" t="str">
        <f>C47</f>
        <v>Column</v>
      </c>
      <c r="D77" s="1867" t="str">
        <f>D6</f>
        <v>In-period</v>
      </c>
      <c r="E77" s="2479" t="str">
        <f t="shared" ref="E77:M77" si="37">E6</f>
        <v>End of AMP</v>
      </c>
      <c r="F77" s="1867" t="str">
        <f t="shared" si="37"/>
        <v>In-period</v>
      </c>
      <c r="G77" s="2479" t="str">
        <f t="shared" si="37"/>
        <v>End of AMP</v>
      </c>
      <c r="H77" s="1867" t="str">
        <f t="shared" si="37"/>
        <v>In-period</v>
      </c>
      <c r="I77" s="2479" t="str">
        <f t="shared" si="37"/>
        <v>End of AMP</v>
      </c>
      <c r="J77" s="1867" t="str">
        <f t="shared" si="37"/>
        <v>In-period</v>
      </c>
      <c r="K77" s="2479" t="str">
        <f t="shared" si="37"/>
        <v>End of AMP</v>
      </c>
      <c r="L77" s="1867" t="str">
        <f t="shared" si="37"/>
        <v>In-period</v>
      </c>
      <c r="M77" s="2479" t="str">
        <f t="shared" si="37"/>
        <v>End of AMP</v>
      </c>
      <c r="N77" s="1867"/>
      <c r="O77" s="2479"/>
      <c r="P77" s="2479"/>
      <c r="Q77" s="2479"/>
      <c r="R77" s="2479"/>
      <c r="S77" s="1868"/>
      <c r="T77" s="1869" t="str">
        <f>$D$6</f>
        <v>In-period</v>
      </c>
      <c r="U77" s="1870" t="str">
        <f>$E$6</f>
        <v>End of AMP</v>
      </c>
      <c r="V77" s="1871" t="str">
        <f>$V$6</f>
        <v>All</v>
      </c>
      <c r="W77" s="2511" t="str">
        <f>C61</f>
        <v>Column</v>
      </c>
    </row>
    <row r="78" spans="1:23" s="1189" customFormat="1" ht="18.75" customHeight="1">
      <c r="A78" s="2500"/>
      <c r="B78" s="2475" t="str">
        <f t="shared" ref="B78:B85" si="38">B62</f>
        <v>Water resources</v>
      </c>
      <c r="C78" s="2501" t="s">
        <v>4739</v>
      </c>
      <c r="D78" s="2459">
        <f>IFERROR(SUMPRODUCT(('PC list'!BT$3:BT$631), ('PC list'!EC$3:EC$631)), "")</f>
        <v>-5.4517232000000006E-2</v>
      </c>
      <c r="E78" s="2460">
        <f>IFERROR(SUMPRODUCT(('PC list'!BV$3:BV$631), ('PC list'!EC$3:EC$631)), "")</f>
        <v>0.21683955000000002</v>
      </c>
      <c r="F78" s="2459">
        <f>IFERROR(SUMPRODUCT(('PC list'!CB$3:CB$631), ('PC list'!EC$3:EC$631)), "")</f>
        <v>-7.6076000000000005E-2</v>
      </c>
      <c r="G78" s="2460">
        <f>IFERROR(SUMPRODUCT(('PC list'!CD$3:CD$631), ('PC list'!EC$3:EC$631)), "")</f>
        <v>0.34136764000000003</v>
      </c>
      <c r="H78" s="2459">
        <f>IFERROR(SUMPRODUCT(('PC list'!CJ$3:CJ$631), ('PC list'!EC$3:EC$631)), "")</f>
        <v>-9.9484000000000003E-2</v>
      </c>
      <c r="I78" s="2460">
        <f>IFERROR(SUMPRODUCT(('PC list'!CL$3:CL$631), ('PC list'!EC$3:EC$631)), "")</f>
        <v>3.1485028375000002</v>
      </c>
      <c r="J78" s="2459">
        <f>IFERROR(SUMPRODUCT(('PC list'!DH$3:DH$631), ('PC list'!EC$3:EC$631)), "")</f>
        <v>9.1734399999999994</v>
      </c>
      <c r="K78" s="2460">
        <f>IFERROR(SUMPRODUCT(('PC list'!DJ$3:DJ$631), ('PC list'!EC$3:EC$631)), "")</f>
        <v>0.58853500000000003</v>
      </c>
      <c r="L78" s="2459">
        <f>IFERROR(SUMPRODUCT(('PC list'!DP$3:DP$631), ('PC list'!EC$3:EC$631)), "")</f>
        <v>0.58635999999999999</v>
      </c>
      <c r="M78" s="2460">
        <f>IFERROR(SUMPRODUCT(('PC list'!DR$3:DR$631), ('PC list'!EC$3:EC$631)), "")</f>
        <v>7.6115437000000004</v>
      </c>
      <c r="N78" s="2459"/>
      <c r="O78" s="2506"/>
      <c r="P78" s="2506"/>
      <c r="Q78" s="2506"/>
      <c r="R78" s="2506"/>
      <c r="S78" s="2460"/>
      <c r="T78" s="2461">
        <f>SUM(D78+F78+H78+J78+L78+N78+P78+R78)</f>
        <v>9.5297227679999992</v>
      </c>
      <c r="U78" s="2462">
        <f>SUM(E78+G78+I78+K78+M78+O78+Q78+S78)</f>
        <v>11.9067887275</v>
      </c>
      <c r="V78" s="2463">
        <f>SUM(T78+U78)</f>
        <v>21.4365114955</v>
      </c>
      <c r="W78" s="1190" t="str">
        <f t="shared" ref="W78:W85" si="39">C62</f>
        <v>EC</v>
      </c>
    </row>
    <row r="79" spans="1:23" s="1189" customFormat="1" ht="18.75" customHeight="1">
      <c r="A79" s="2500"/>
      <c r="B79" s="2475" t="str">
        <f t="shared" si="38"/>
        <v>Water network plus</v>
      </c>
      <c r="C79" s="2501" t="s">
        <v>4740</v>
      </c>
      <c r="D79" s="2459">
        <f>IFERROR(SUMPRODUCT(('PC list'!BT$3:BT$631), ('PC list'!ED$3:ED$631)), "")</f>
        <v>-0.3028699279999999</v>
      </c>
      <c r="E79" s="2460">
        <f>IFERROR(SUMPRODUCT(('PC list'!BV$3:BV$631), ('PC list'!ED$3:ED$631)), "")</f>
        <v>-2.7287882139218755</v>
      </c>
      <c r="F79" s="2459">
        <f>IFERROR(SUMPRODUCT(('PC list'!CB$3:CB$631), ('PC list'!ED$3:ED$631)), "")</f>
        <v>1.9230750000016201</v>
      </c>
      <c r="G79" s="2460">
        <f>IFERROR(SUMPRODUCT(('PC list'!CD$3:CD$631), ('PC list'!ED$3:ED$631)), "")</f>
        <v>-5.0859581574800012</v>
      </c>
      <c r="H79" s="2459">
        <f>IFERROR(SUMPRODUCT(('PC list'!CJ$3:CJ$631), ('PC list'!ED$3:ED$631)), "")</f>
        <v>-24.489487000000004</v>
      </c>
      <c r="I79" s="2460">
        <f>IFERROR(SUMPRODUCT(('PC list'!CL$3:CL$631), ('PC list'!ED$3:ED$631)), "")</f>
        <v>-57.367446960000045</v>
      </c>
      <c r="J79" s="2459">
        <f>IFERROR(SUMPRODUCT(('PC list'!DH$3:DH$631), ('PC list'!ED$3:ED$631)), "")</f>
        <v>3.4727600000000001</v>
      </c>
      <c r="K79" s="2460">
        <f>IFERROR(SUMPRODUCT(('PC list'!DJ$3:DJ$631), ('PC list'!ED$3:ED$631)), "")</f>
        <v>-36.058769871655436</v>
      </c>
      <c r="L79" s="2459">
        <f>IFERROR(SUMPRODUCT(('PC list'!DP$3:DP$631), ('PC list'!ED$3:ED$631)), "")</f>
        <v>6.9816400000000005</v>
      </c>
      <c r="M79" s="2460">
        <f>IFERROR(SUMPRODUCT(('PC list'!DR$3:DR$631), ('PC list'!ED$3:ED$631)), "")</f>
        <v>24.827700838674012</v>
      </c>
      <c r="N79" s="2459"/>
      <c r="O79" s="2506"/>
      <c r="P79" s="2506"/>
      <c r="Q79" s="2506"/>
      <c r="R79" s="2506"/>
      <c r="S79" s="2460"/>
      <c r="T79" s="2461">
        <f t="shared" ref="T79:T85" si="40">SUM(D79+F79+H79+J79+L79+N79+P79+R79)</f>
        <v>-12.414881927998382</v>
      </c>
      <c r="U79" s="2462">
        <f t="shared" ref="U79:U85" si="41">SUM(E79+G79+I79+K79+M79+O79+Q79+S79)</f>
        <v>-76.413262364383343</v>
      </c>
      <c r="V79" s="2463">
        <f t="shared" ref="V79:V86" si="42">SUM(T79+U79)</f>
        <v>-88.828144292381722</v>
      </c>
      <c r="W79" s="1190" t="str">
        <f t="shared" si="39"/>
        <v>ED</v>
      </c>
    </row>
    <row r="80" spans="1:23" s="1189" customFormat="1" ht="18.75" customHeight="1">
      <c r="A80" s="2500"/>
      <c r="B80" s="2475" t="str">
        <f t="shared" si="38"/>
        <v>Wastewater network plus</v>
      </c>
      <c r="C80" s="2501" t="s">
        <v>4741</v>
      </c>
      <c r="D80" s="2459">
        <f>IFERROR(SUMPRODUCT(('PC list'!BT$3:BT$631), ('PC list'!EE$3:EE$631)), "")</f>
        <v>17.863932943999998</v>
      </c>
      <c r="E80" s="2460">
        <f>IFERROR(SUMPRODUCT(('PC list'!BV$3:BV$631), ('PC list'!EE$3:EE$631)), "")</f>
        <v>2.6705625500000023</v>
      </c>
      <c r="F80" s="2459">
        <f>IFERROR(SUMPRODUCT(('PC list'!CB$3:CB$631), ('PC list'!EE$3:EE$631)), "")</f>
        <v>38.734948999999993</v>
      </c>
      <c r="G80" s="2460">
        <f>IFERROR(SUMPRODUCT(('PC list'!CD$3:CD$631), ('PC list'!EE$3:EE$631)), "")</f>
        <v>24.17579336</v>
      </c>
      <c r="H80" s="2459">
        <f>IFERROR(SUMPRODUCT(('PC list'!CJ$3:CJ$631), ('PC list'!EE$3:EE$631)), "")</f>
        <v>87.410507999999993</v>
      </c>
      <c r="I80" s="2460">
        <f>IFERROR(SUMPRODUCT(('PC list'!CL$3:CL$631), ('PC list'!EE$3:EE$631)), "")</f>
        <v>36.83087982499999</v>
      </c>
      <c r="J80" s="2459">
        <f>IFERROR(SUMPRODUCT(('PC list'!DH$3:DH$631), ('PC list'!EE$3:EE$631)), "")</f>
        <v>91.420380000000009</v>
      </c>
      <c r="K80" s="2460">
        <f>IFERROR(SUMPRODUCT(('PC list'!DJ$3:DJ$631), ('PC list'!EE$3:EE$631)), "")</f>
        <v>21.451912</v>
      </c>
      <c r="L80" s="2459">
        <f>IFERROR(SUMPRODUCT(('PC list'!DP$3:DP$631), ('PC list'!EE$3:EE$631)), "")</f>
        <v>89.293819999999997</v>
      </c>
      <c r="M80" s="2460">
        <f>IFERROR(SUMPRODUCT(('PC list'!DR$3:DR$631), ('PC list'!EE$3:EE$631)), "")</f>
        <v>58.043572999999995</v>
      </c>
      <c r="N80" s="2459"/>
      <c r="O80" s="2506"/>
      <c r="P80" s="2506"/>
      <c r="Q80" s="2506"/>
      <c r="R80" s="2506"/>
      <c r="S80" s="2460"/>
      <c r="T80" s="2461">
        <f t="shared" si="40"/>
        <v>324.72358994399997</v>
      </c>
      <c r="U80" s="2462">
        <f t="shared" si="41"/>
        <v>143.17272073499998</v>
      </c>
      <c r="V80" s="2463">
        <f t="shared" si="42"/>
        <v>467.89631067899995</v>
      </c>
      <c r="W80" s="1190" t="str">
        <f t="shared" si="39"/>
        <v>EE</v>
      </c>
    </row>
    <row r="81" spans="1:23" s="1189" customFormat="1" ht="18.75" customHeight="1">
      <c r="A81" s="2500"/>
      <c r="B81" s="2475" t="str">
        <f t="shared" si="38"/>
        <v>Bioresources (sludge)</v>
      </c>
      <c r="C81" s="2501" t="s">
        <v>4742</v>
      </c>
      <c r="D81" s="2459">
        <f>IFERROR(SUMPRODUCT(('PC list'!BT$3:BT$631), ('PC list'!EF$3:EF$631)), "")</f>
        <v>3.0535736000000004E-2</v>
      </c>
      <c r="E81" s="2460">
        <f>IFERROR(SUMPRODUCT(('PC list'!BV$3:BV$631), ('PC list'!EF$3:EF$631)), "")</f>
        <v>0</v>
      </c>
      <c r="F81" s="2459">
        <f>IFERROR(SUMPRODUCT(('PC list'!CB$3:CB$631), ('PC list'!EF$3:EF$631)), "")</f>
        <v>3.2501999999999996E-2</v>
      </c>
      <c r="G81" s="2460">
        <f>IFERROR(SUMPRODUCT(('PC list'!CD$3:CD$631), ('PC list'!EF$3:EF$631)), "")</f>
        <v>0</v>
      </c>
      <c r="H81" s="2459">
        <f>IFERROR(SUMPRODUCT(('PC list'!CJ$3:CJ$631), ('PC list'!EF$3:EF$631)), "")</f>
        <v>8.7779999999999993E-3</v>
      </c>
      <c r="I81" s="2460">
        <f>IFERROR(SUMPRODUCT(('PC list'!CL$3:CL$631), ('PC list'!EF$3:EF$631)), "")</f>
        <v>0</v>
      </c>
      <c r="J81" s="2459">
        <f>IFERROR(SUMPRODUCT(('PC list'!DH$3:DH$631), ('PC list'!EF$3:EF$631)), "")</f>
        <v>2.9200000000000003E-3</v>
      </c>
      <c r="K81" s="2460">
        <f>IFERROR(SUMPRODUCT(('PC list'!DJ$3:DJ$631), ('PC list'!EF$3:EF$631)), "")</f>
        <v>0</v>
      </c>
      <c r="L81" s="2459">
        <f>IFERROR(SUMPRODUCT(('PC list'!DP$3:DP$631), ('PC list'!EF$3:EF$631)), "")</f>
        <v>5.8E-4</v>
      </c>
      <c r="M81" s="2460">
        <f>IFERROR(SUMPRODUCT(('PC list'!DR$3:DR$631), ('PC list'!EF$3:EF$631)), "")</f>
        <v>0</v>
      </c>
      <c r="N81" s="2459"/>
      <c r="O81" s="2506"/>
      <c r="P81" s="2506"/>
      <c r="Q81" s="2506"/>
      <c r="R81" s="2506"/>
      <c r="S81" s="2460"/>
      <c r="T81" s="2461">
        <f t="shared" si="40"/>
        <v>7.5315735999999994E-2</v>
      </c>
      <c r="U81" s="2462">
        <f t="shared" si="41"/>
        <v>0</v>
      </c>
      <c r="V81" s="2463">
        <f t="shared" si="42"/>
        <v>7.5315735999999994E-2</v>
      </c>
      <c r="W81" s="1190" t="str">
        <f t="shared" si="39"/>
        <v>EF</v>
      </c>
    </row>
    <row r="82" spans="1:23" s="1189" customFormat="1" ht="18.75" customHeight="1">
      <c r="A82" s="2500"/>
      <c r="B82" s="2475" t="str">
        <f t="shared" si="38"/>
        <v>Residential retail</v>
      </c>
      <c r="C82" s="2501" t="s">
        <v>4743</v>
      </c>
      <c r="D82" s="2459">
        <f>IFERROR(SUMPRODUCT(('PC list'!BT$3:BT$631), ('PC list'!EG$3:EG$631)), "")</f>
        <v>0</v>
      </c>
      <c r="E82" s="2460">
        <f>IFERROR(SUMPRODUCT(('PC list'!BV$3:BV$631), ('PC list'!EG$3:EG$631)), "")</f>
        <v>0.27500000000000002</v>
      </c>
      <c r="F82" s="2459">
        <f>IFERROR(SUMPRODUCT(('PC list'!CB$3:CB$631), ('PC list'!EG$3:EG$631)), "")</f>
        <v>0</v>
      </c>
      <c r="G82" s="2460">
        <f>IFERROR(SUMPRODUCT(('PC list'!CD$3:CD$631), ('PC list'!EG$3:EG$631)), "")</f>
        <v>0.157</v>
      </c>
      <c r="H82" s="2459">
        <f>IFERROR(SUMPRODUCT(('PC list'!CJ$3:CJ$631), ('PC list'!EG$3:EG$631)), "")</f>
        <v>0</v>
      </c>
      <c r="I82" s="2460">
        <f>IFERROR(SUMPRODUCT(('PC list'!CL$3:CL$631), ('PC list'!EG$3:EG$631)), "")</f>
        <v>0.45960000000000001</v>
      </c>
      <c r="J82" s="2459">
        <f>IFERROR(SUMPRODUCT(('PC list'!DH$3:DH$631), ('PC list'!EG$3:EG$631)), "")</f>
        <v>0</v>
      </c>
      <c r="K82" s="2460">
        <f>IFERROR(SUMPRODUCT(('PC list'!DJ$3:DJ$631), ('PC list'!EG$3:EG$631)), "")</f>
        <v>4.8256000000000262E-3</v>
      </c>
      <c r="L82" s="2459">
        <f>IFERROR(SUMPRODUCT(('PC list'!DP$3:DP$631), ('PC list'!EG$3:EG$631)), "")</f>
        <v>0</v>
      </c>
      <c r="M82" s="2460">
        <f>IFERROR(SUMPRODUCT(('PC list'!DR$3:DR$631), ('PC list'!EG$3:EG$631)), "")</f>
        <v>-3.4741743999999999</v>
      </c>
      <c r="N82" s="2459"/>
      <c r="O82" s="2506"/>
      <c r="P82" s="2506"/>
      <c r="Q82" s="2506"/>
      <c r="R82" s="2506"/>
      <c r="S82" s="2460"/>
      <c r="T82" s="2461">
        <f t="shared" si="40"/>
        <v>0</v>
      </c>
      <c r="U82" s="2462">
        <f t="shared" si="41"/>
        <v>-2.5777487999999997</v>
      </c>
      <c r="V82" s="2463">
        <f t="shared" si="42"/>
        <v>-2.5777487999999997</v>
      </c>
      <c r="W82" s="1190" t="str">
        <f t="shared" si="39"/>
        <v>EG</v>
      </c>
    </row>
    <row r="83" spans="1:23" s="1189" customFormat="1" ht="18.75" customHeight="1">
      <c r="A83" s="2500"/>
      <c r="B83" s="2475" t="str">
        <f t="shared" si="38"/>
        <v>Business retail</v>
      </c>
      <c r="C83" s="2501" t="s">
        <v>4744</v>
      </c>
      <c r="D83" s="2459">
        <f>IFERROR(SUMPRODUCT(('PC list'!BT$3:BT$631), ('PC list'!EH$3:EH$631)), "")</f>
        <v>0</v>
      </c>
      <c r="E83" s="2460">
        <f>IFERROR(SUMPRODUCT(('PC list'!BV$3:BV$631), ('PC list'!EH$3:EH$631)), "")</f>
        <v>0</v>
      </c>
      <c r="F83" s="2459">
        <f>IFERROR(SUMPRODUCT(('PC list'!CB$3:CB$631), ('PC list'!EH$3:EH$631)), "")</f>
        <v>0</v>
      </c>
      <c r="G83" s="2460">
        <f>IFERROR(SUMPRODUCT(('PC list'!CD$3:CD$631), ('PC list'!EH$3:EH$631)), "")</f>
        <v>0</v>
      </c>
      <c r="H83" s="2459">
        <f>IFERROR(SUMPRODUCT(('PC list'!CJ$3:CJ$631), ('PC list'!EH$3:EH$631)), "")</f>
        <v>0</v>
      </c>
      <c r="I83" s="2460">
        <f>IFERROR(SUMPRODUCT(('PC list'!CL$3:CL$631), ('PC list'!EH$3:EH$631)), "")</f>
        <v>0</v>
      </c>
      <c r="J83" s="2459">
        <f>IFERROR(SUMPRODUCT(('PC list'!DH$3:DH$631), ('PC list'!EH$3:EH$631)), "")</f>
        <v>0</v>
      </c>
      <c r="K83" s="2460">
        <f>IFERROR(SUMPRODUCT(('PC list'!DJ$3:DJ$631), ('PC list'!EH$3:EH$631)), "")</f>
        <v>0</v>
      </c>
      <c r="L83" s="2459">
        <f>IFERROR(SUMPRODUCT(('PC list'!DP$3:DP$631), ('PC list'!EH$3:EH$631)), "")</f>
        <v>0</v>
      </c>
      <c r="M83" s="2460">
        <f>IFERROR(SUMPRODUCT(('PC list'!DR$3:DR$631), ('PC list'!EH$3:EH$631)), "")</f>
        <v>0</v>
      </c>
      <c r="N83" s="2459"/>
      <c r="O83" s="2506"/>
      <c r="P83" s="2506"/>
      <c r="Q83" s="2506"/>
      <c r="R83" s="2506"/>
      <c r="S83" s="2460"/>
      <c r="T83" s="2461">
        <f t="shared" si="40"/>
        <v>0</v>
      </c>
      <c r="U83" s="2462">
        <f t="shared" si="41"/>
        <v>0</v>
      </c>
      <c r="V83" s="2463">
        <f t="shared" si="42"/>
        <v>0</v>
      </c>
      <c r="W83" s="1190" t="str">
        <f t="shared" si="39"/>
        <v>EH</v>
      </c>
    </row>
    <row r="84" spans="1:23" s="1189" customFormat="1" ht="18.75" customHeight="1">
      <c r="A84" s="2500"/>
      <c r="B84" s="2475" t="str">
        <f t="shared" si="38"/>
        <v>Direct procurement for customers</v>
      </c>
      <c r="C84" s="2501" t="s">
        <v>4745</v>
      </c>
      <c r="D84" s="2459">
        <f>IFERROR(SUMPRODUCT(('PC list'!BT$3:BT$631), ('PC list'!EI$3:EI$631)), "")</f>
        <v>0</v>
      </c>
      <c r="E84" s="2460">
        <f>IFERROR(SUMPRODUCT(('PC list'!BV$3:BV$631), ('PC list'!EI$3:EI$631)), "")</f>
        <v>0</v>
      </c>
      <c r="F84" s="2459">
        <f>IFERROR(SUMPRODUCT(('PC list'!CB$3:CB$631), ('PC list'!EI$3:EI$631)), "")</f>
        <v>0</v>
      </c>
      <c r="G84" s="2460">
        <f>IFERROR(SUMPRODUCT(('PC list'!CD$3:CD$631), ('PC list'!EI$3:EI$631)), "")</f>
        <v>0</v>
      </c>
      <c r="H84" s="2459">
        <f>IFERROR(SUMPRODUCT(('PC list'!CJ$3:CJ$631), ('PC list'!EI$3:EI$631)), "")</f>
        <v>0</v>
      </c>
      <c r="I84" s="2460">
        <f>IFERROR(SUMPRODUCT(('PC list'!CL$3:CL$631), ('PC list'!EI$3:EI$631)), "")</f>
        <v>0</v>
      </c>
      <c r="J84" s="2459">
        <f>IFERROR(SUMPRODUCT(('PC list'!DH$3:DH$631), ('PC list'!EI$3:EI$631)), "")</f>
        <v>0</v>
      </c>
      <c r="K84" s="2460">
        <f>IFERROR(SUMPRODUCT(('PC list'!DJ$3:DJ$631), ('PC list'!EI$3:EI$631)), "")</f>
        <v>0</v>
      </c>
      <c r="L84" s="2459">
        <f>IFERROR(SUMPRODUCT(('PC list'!DP$3:DP$631), ('PC list'!EI$3:EI$631)), "")</f>
        <v>0</v>
      </c>
      <c r="M84" s="2460">
        <f>IFERROR(SUMPRODUCT(('PC list'!DR$3:DR$631), ('PC list'!EI$3:EI$631)), "")</f>
        <v>0</v>
      </c>
      <c r="N84" s="2459"/>
      <c r="O84" s="2506"/>
      <c r="P84" s="2506"/>
      <c r="Q84" s="2506"/>
      <c r="R84" s="2506"/>
      <c r="S84" s="2460"/>
      <c r="T84" s="2461">
        <f t="shared" si="40"/>
        <v>0</v>
      </c>
      <c r="U84" s="2462">
        <f t="shared" si="41"/>
        <v>0</v>
      </c>
      <c r="V84" s="2463">
        <f t="shared" si="42"/>
        <v>0</v>
      </c>
      <c r="W84" s="1190" t="str">
        <f t="shared" si="39"/>
        <v>EI</v>
      </c>
    </row>
    <row r="85" spans="1:23" s="1189" customFormat="1" ht="18.75" customHeight="1">
      <c r="A85" s="2500"/>
      <c r="B85" s="2475" t="str">
        <f t="shared" si="38"/>
        <v>Dummy control</v>
      </c>
      <c r="C85" s="2501" t="s">
        <v>4746</v>
      </c>
      <c r="D85" s="2459">
        <f>IFERROR(SUMPRODUCT(('PC list'!BT$3:BT$631), ('PC list'!EJ$3:EJ$631)), "")</f>
        <v>0</v>
      </c>
      <c r="E85" s="2460">
        <f>IFERROR(SUMPRODUCT(('PC list'!BV$3:BV$631), ('PC list'!EJ$3:EJ$631)), "")</f>
        <v>0</v>
      </c>
      <c r="F85" s="2459">
        <f>IFERROR(SUMPRODUCT(('PC list'!CB$3:CB$631), ('PC list'!EJ$3:EJ$631)), "")</f>
        <v>0</v>
      </c>
      <c r="G85" s="2460">
        <f>IFERROR(SUMPRODUCT(('PC list'!CD$3:CD$631), ('PC list'!EJ$3:EJ$631)), "")</f>
        <v>0</v>
      </c>
      <c r="H85" s="2459">
        <f>IFERROR(SUMPRODUCT(('PC list'!CJ$3:CJ$631), ('PC list'!EJ$3:EJ$631)), "")</f>
        <v>0</v>
      </c>
      <c r="I85" s="2460">
        <f>IFERROR(SUMPRODUCT(('PC list'!CL$3:CL$631), ('PC list'!EJ$3:EJ$631)), "")</f>
        <v>0</v>
      </c>
      <c r="J85" s="2459">
        <f>IFERROR(SUMPRODUCT(('PC list'!DH$3:DH$631), ('PC list'!EJ$3:EJ$631)), "")</f>
        <v>0</v>
      </c>
      <c r="K85" s="2460">
        <f>IFERROR(SUMPRODUCT(('PC list'!DJ$3:DJ$631), ('PC list'!EJ$3:EJ$631)), "")</f>
        <v>0</v>
      </c>
      <c r="L85" s="2459">
        <f>IFERROR(SUMPRODUCT(('PC list'!DP$3:DP$631), ('PC list'!EJ$3:EJ$631)), "")</f>
        <v>0</v>
      </c>
      <c r="M85" s="2460">
        <f>IFERROR(SUMPRODUCT(('PC list'!DR$3:DR$631), ('PC list'!EJ$3:EJ$631)), "")</f>
        <v>0</v>
      </c>
      <c r="N85" s="2459"/>
      <c r="O85" s="2506"/>
      <c r="P85" s="2506"/>
      <c r="Q85" s="2506"/>
      <c r="R85" s="2506"/>
      <c r="S85" s="2460"/>
      <c r="T85" s="2461">
        <f t="shared" si="40"/>
        <v>0</v>
      </c>
      <c r="U85" s="2462">
        <f t="shared" si="41"/>
        <v>0</v>
      </c>
      <c r="V85" s="2463">
        <f t="shared" si="42"/>
        <v>0</v>
      </c>
      <c r="W85" s="1190" t="str">
        <f t="shared" si="39"/>
        <v>EJ</v>
      </c>
    </row>
    <row r="86" spans="1:23" ht="18.75" customHeight="1" thickBot="1">
      <c r="A86" s="2500"/>
      <c r="B86" s="63" t="str">
        <f>B27</f>
        <v>Total</v>
      </c>
      <c r="C86" s="2474"/>
      <c r="D86" s="2464">
        <f t="shared" ref="D86:K86" si="43">SUM(D78:D85)</f>
        <v>17.537081520000001</v>
      </c>
      <c r="E86" s="2465">
        <f t="shared" si="43"/>
        <v>0.43361388607812679</v>
      </c>
      <c r="F86" s="2464">
        <f t="shared" si="43"/>
        <v>40.614450000001611</v>
      </c>
      <c r="G86" s="2465">
        <f t="shared" si="43"/>
        <v>19.588202842519998</v>
      </c>
      <c r="H86" s="2464">
        <f t="shared" si="43"/>
        <v>62.830314999999992</v>
      </c>
      <c r="I86" s="2465">
        <f t="shared" si="43"/>
        <v>-16.928464297500057</v>
      </c>
      <c r="J86" s="2464">
        <f t="shared" si="43"/>
        <v>104.06950000000002</v>
      </c>
      <c r="K86" s="2465">
        <f t="shared" si="43"/>
        <v>-14.013497271655435</v>
      </c>
      <c r="L86" s="2464">
        <f>SUM(L78:L85)</f>
        <v>96.862399999999994</v>
      </c>
      <c r="M86" s="2465">
        <f>SUM(M78:M85)</f>
        <v>87.008643138674003</v>
      </c>
      <c r="N86" s="2507"/>
      <c r="O86" s="2508"/>
      <c r="P86" s="2508"/>
      <c r="Q86" s="2508"/>
      <c r="R86" s="2508"/>
      <c r="S86" s="2509"/>
      <c r="T86" s="2466">
        <f>SUM(T78:T85)</f>
        <v>321.91374652000155</v>
      </c>
      <c r="U86" s="2467">
        <f>SUM(U78:U85)</f>
        <v>76.088498298116647</v>
      </c>
      <c r="V86" s="2468">
        <f t="shared" si="42"/>
        <v>398.00224481811819</v>
      </c>
      <c r="W86" s="1209" t="str">
        <f>B86</f>
        <v>Total</v>
      </c>
    </row>
    <row r="87" spans="1:23" ht="6" customHeight="1">
      <c r="A87" s="2500"/>
      <c r="D87" s="2469"/>
      <c r="E87" s="2469"/>
      <c r="F87" s="2469"/>
      <c r="G87" s="2469"/>
      <c r="H87" s="2469"/>
      <c r="I87" s="2469"/>
      <c r="J87" s="2469"/>
      <c r="K87" s="2469"/>
      <c r="L87" s="2469"/>
      <c r="M87" s="2469"/>
      <c r="N87" s="2469"/>
      <c r="O87" s="2469"/>
      <c r="P87" s="2469"/>
      <c r="Q87" s="2469"/>
      <c r="R87" s="2470"/>
      <c r="S87" s="2470"/>
      <c r="T87" s="2470"/>
      <c r="U87" s="2470"/>
      <c r="V87" s="2470"/>
      <c r="W87" s="32"/>
    </row>
    <row r="88" spans="1:23" ht="15" customHeight="1">
      <c r="A88" s="2500"/>
      <c r="B88" s="1202"/>
      <c r="D88" s="4214">
        <f>SUM(D86+E86)</f>
        <v>17.970695406078129</v>
      </c>
      <c r="E88" s="4214"/>
      <c r="F88" s="4214">
        <f>SUM(F86+G86)</f>
        <v>60.202652842521609</v>
      </c>
      <c r="G88" s="4214"/>
      <c r="H88" s="4214">
        <f>SUM(H86+I86)</f>
        <v>45.901850702499935</v>
      </c>
      <c r="I88" s="4214"/>
      <c r="J88" s="4214">
        <f>SUM(J86+K86)</f>
        <v>90.056002728344581</v>
      </c>
      <c r="K88" s="4214"/>
      <c r="L88" s="4214">
        <f>SUM(L86+M86)</f>
        <v>183.871043138674</v>
      </c>
      <c r="M88" s="4214"/>
      <c r="N88" s="4214"/>
      <c r="O88" s="4214"/>
      <c r="P88" s="4214"/>
      <c r="Q88" s="4214"/>
      <c r="R88" s="4214"/>
      <c r="S88" s="4214"/>
      <c r="T88" s="2519"/>
      <c r="U88" s="2519"/>
      <c r="V88" s="2519"/>
      <c r="W88" s="2514"/>
    </row>
    <row r="89" spans="1:23" s="378" customFormat="1" ht="13.5" customHeight="1">
      <c r="A89" s="2500"/>
      <c r="B89" s="2480" t="str">
        <f>B56</f>
        <v>QA check</v>
      </c>
      <c r="C89" s="2481"/>
      <c r="D89" s="2482">
        <f>D56</f>
        <v>17.537081520000001</v>
      </c>
      <c r="E89" s="2483">
        <f t="shared" ref="E89:M89" si="44">E56</f>
        <v>0.43361388607813389</v>
      </c>
      <c r="F89" s="2483">
        <f t="shared" si="44"/>
        <v>40.614450000001618</v>
      </c>
      <c r="G89" s="2483">
        <f t="shared" si="44"/>
        <v>19.588202842519998</v>
      </c>
      <c r="H89" s="2483">
        <f t="shared" si="44"/>
        <v>62.830314999999999</v>
      </c>
      <c r="I89" s="2483">
        <f t="shared" si="44"/>
        <v>-16.928464297500053</v>
      </c>
      <c r="J89" s="2483">
        <f t="shared" si="44"/>
        <v>104.06950000000001</v>
      </c>
      <c r="K89" s="2483">
        <f t="shared" si="44"/>
        <v>-14.013497271655433</v>
      </c>
      <c r="L89" s="2483">
        <f t="shared" si="44"/>
        <v>96.862399999999994</v>
      </c>
      <c r="M89" s="2483">
        <f t="shared" si="44"/>
        <v>87.008643138674017</v>
      </c>
      <c r="N89" s="2483"/>
      <c r="O89" s="2483"/>
      <c r="P89" s="2482"/>
      <c r="Q89" s="2482"/>
      <c r="R89" s="2482"/>
      <c r="S89" s="2482"/>
      <c r="T89" s="2482"/>
      <c r="U89" s="2482"/>
      <c r="V89" s="2482"/>
      <c r="W89" s="379"/>
    </row>
    <row r="90" spans="1:23" s="378" customFormat="1" ht="15" customHeight="1">
      <c r="A90" s="2500"/>
      <c r="B90" s="2485"/>
      <c r="C90" s="2493"/>
      <c r="D90" s="2494"/>
      <c r="E90" s="2496"/>
      <c r="F90" s="2496"/>
      <c r="G90" s="2496"/>
      <c r="H90" s="2496"/>
      <c r="I90" s="2496"/>
      <c r="J90" s="2496"/>
      <c r="K90" s="2496"/>
      <c r="L90" s="2496"/>
      <c r="M90" s="2496"/>
      <c r="N90" s="2496"/>
      <c r="O90" s="2496"/>
      <c r="P90" s="2494"/>
      <c r="Q90" s="2494"/>
      <c r="R90" s="2494"/>
      <c r="S90" s="2494"/>
      <c r="T90" s="2494"/>
      <c r="U90" s="2494"/>
      <c r="V90" s="2494"/>
      <c r="W90" s="2495"/>
    </row>
    <row r="91" spans="1:23" ht="15" customHeight="1" thickBot="1">
      <c r="A91" s="2500"/>
      <c r="B91" s="2478"/>
      <c r="C91" s="1146">
        <f t="shared" ref="C91" si="45">C59</f>
        <v>0</v>
      </c>
      <c r="D91" s="2492" t="str">
        <f>D32</f>
        <v>column  BT</v>
      </c>
      <c r="E91" s="2492" t="str">
        <f t="shared" ref="E91:M91" si="46">E32</f>
        <v>column BV</v>
      </c>
      <c r="F91" s="2492" t="str">
        <f t="shared" si="46"/>
        <v>column CB</v>
      </c>
      <c r="G91" s="2492" t="str">
        <f t="shared" si="46"/>
        <v>column CD</v>
      </c>
      <c r="H91" s="2492" t="str">
        <f t="shared" si="46"/>
        <v>column CJ</v>
      </c>
      <c r="I91" s="2492" t="str">
        <f t="shared" si="46"/>
        <v>colum CL</v>
      </c>
      <c r="J91" s="2492" t="str">
        <f t="shared" si="46"/>
        <v>column DH (2018 est)</v>
      </c>
      <c r="K91" s="2492" t="str">
        <f t="shared" si="46"/>
        <v>column DJ (2018 est)</v>
      </c>
      <c r="L91" s="2492" t="str">
        <f t="shared" si="46"/>
        <v>column DP (2018 est)</v>
      </c>
      <c r="M91" s="2492" t="str">
        <f t="shared" si="46"/>
        <v>column DR (2018 est)</v>
      </c>
      <c r="N91" s="2492"/>
      <c r="O91" s="2492"/>
      <c r="P91" s="2492"/>
      <c r="Q91" s="2492"/>
      <c r="R91" s="2492"/>
      <c r="S91" s="2492"/>
      <c r="T91" s="2492"/>
      <c r="U91" s="2492"/>
      <c r="V91" s="2492"/>
      <c r="W91" s="1276"/>
    </row>
    <row r="92" spans="1:23" ht="22.5" customHeight="1">
      <c r="A92" s="2500"/>
      <c r="B92" s="2530" t="str">
        <f>B33</f>
        <v>ANH</v>
      </c>
      <c r="C92" s="2490"/>
      <c r="D92" s="2528" t="str">
        <f>D33</f>
        <v>2015-16</v>
      </c>
      <c r="E92" s="2529" t="str">
        <f t="shared" ref="E92:M92" si="47">E33</f>
        <v>2015-16</v>
      </c>
      <c r="F92" s="2528" t="str">
        <f t="shared" si="47"/>
        <v>2016-17</v>
      </c>
      <c r="G92" s="2529" t="str">
        <f t="shared" si="47"/>
        <v>2016-17</v>
      </c>
      <c r="H92" s="2528" t="str">
        <f t="shared" si="47"/>
        <v>2017-18</v>
      </c>
      <c r="I92" s="2529" t="str">
        <f t="shared" si="47"/>
        <v>2017-18</v>
      </c>
      <c r="J92" s="2528" t="str">
        <f t="shared" si="47"/>
        <v>2018-19</v>
      </c>
      <c r="K92" s="2529" t="str">
        <f t="shared" si="47"/>
        <v>2018-19</v>
      </c>
      <c r="L92" s="2528" t="str">
        <f t="shared" si="47"/>
        <v>2019-20</v>
      </c>
      <c r="M92" s="2529" t="str">
        <f t="shared" si="47"/>
        <v>2019-20</v>
      </c>
      <c r="N92" s="2504"/>
      <c r="O92" s="2505"/>
      <c r="P92" s="2505"/>
      <c r="Q92" s="2505"/>
      <c r="R92" s="2505"/>
      <c r="S92" s="2964" t="str">
        <f>B92</f>
        <v>ANH</v>
      </c>
      <c r="T92" s="2444" t="str">
        <f>T33</f>
        <v>Cumulative (all years)</v>
      </c>
      <c r="U92" s="2445"/>
      <c r="V92" s="2446"/>
      <c r="W92" s="2488"/>
    </row>
    <row r="93" spans="1:23" ht="15" customHeight="1">
      <c r="A93" s="2500"/>
      <c r="B93" s="2515" t="str">
        <f>B34</f>
        <v xml:space="preserve">Anglian </v>
      </c>
      <c r="C93" s="2491" t="str">
        <f>C34</f>
        <v>Column</v>
      </c>
      <c r="D93" s="1867" t="str">
        <f>D34</f>
        <v>In-period</v>
      </c>
      <c r="E93" s="2479" t="str">
        <f t="shared" ref="E93:M93" si="48">E34</f>
        <v>End of AMP</v>
      </c>
      <c r="F93" s="1867" t="str">
        <f t="shared" si="48"/>
        <v>In-period</v>
      </c>
      <c r="G93" s="2479" t="str">
        <f t="shared" si="48"/>
        <v>End of AMP</v>
      </c>
      <c r="H93" s="1867" t="str">
        <f t="shared" si="48"/>
        <v>In-period</v>
      </c>
      <c r="I93" s="2479" t="str">
        <f t="shared" si="48"/>
        <v>End of AMP</v>
      </c>
      <c r="J93" s="1867" t="str">
        <f t="shared" si="48"/>
        <v>In-period</v>
      </c>
      <c r="K93" s="2479" t="str">
        <f t="shared" si="48"/>
        <v>End of AMP</v>
      </c>
      <c r="L93" s="1867" t="str">
        <f t="shared" si="48"/>
        <v>In-period</v>
      </c>
      <c r="M93" s="2479" t="str">
        <f t="shared" si="48"/>
        <v>End of AMP</v>
      </c>
      <c r="N93" s="1867"/>
      <c r="O93" s="2479"/>
      <c r="P93" s="2479"/>
      <c r="Q93" s="2479"/>
      <c r="R93" s="2479"/>
      <c r="S93" s="1868"/>
      <c r="T93" s="1869" t="str">
        <f>$D$34</f>
        <v>In-period</v>
      </c>
      <c r="U93" s="1870" t="str">
        <f>$E$34</f>
        <v>End of AMP</v>
      </c>
      <c r="V93" s="1871" t="str">
        <f>$V$34</f>
        <v>All</v>
      </c>
      <c r="W93" s="1190" t="str">
        <f>C61</f>
        <v>Column</v>
      </c>
    </row>
    <row r="94" spans="1:23" s="1189" customFormat="1" ht="18.75" customHeight="1">
      <c r="A94" s="2500"/>
      <c r="B94" s="2485" t="str">
        <f>Validation!D47</f>
        <v>Revenue</v>
      </c>
      <c r="C94" s="2501" t="s">
        <v>3008</v>
      </c>
      <c r="D94" s="2459">
        <f>SUMIFS('PC list'!$BT$3:$BT$631,'PC list'!$C$3:$C$631,$B$92,'PC list'!$K$3:$K$631,$B94)</f>
        <v>0.51500000000000001</v>
      </c>
      <c r="E94" s="2460">
        <f>SUMIFS('PC list'!$BV$3:$BV$631,'PC list'!$C$3:$C$631,$B$92,'PC list'!$K$3:$K$631,$B94)</f>
        <v>10.511000000000001</v>
      </c>
      <c r="F94" s="2459">
        <f>SUMIFS('PC list'!$CB$3:$CB$631,'PC list'!$C$3:$C$631,$B$92,'PC list'!$K$3:$K$631,$B94)</f>
        <v>2.5750000000000002</v>
      </c>
      <c r="G94" s="2460">
        <f>SUMIFS('PC list'!$CD$3:$CD$631,'PC list'!$C$3:$C$631,$B$92,'PC list'!$K$3:$K$631,$B94)</f>
        <v>2.7446000000000002</v>
      </c>
      <c r="H94" s="2459">
        <f>SUMIFS('PC list'!$CJ$3:$CJ$631,'PC list'!$C$3:$C$631,$B$92,'PC list'!$K$3:$K$631,$B94)</f>
        <v>4.6349999999999998</v>
      </c>
      <c r="I94" s="2460">
        <f>SUMIFS('PC list'!$CL$3:$CL$631,'PC list'!$C$3:$C$631,$B$92,'PC list'!$K$3:$K$631,$B94)</f>
        <v>8.7239999999999984</v>
      </c>
      <c r="J94" s="2459">
        <f>SUMIFS('PC list'!$DH$3:$DH$631,'PC list'!$C$3:$C$631,$B$92,'PC list'!$K$3:$K$631,$B94)</f>
        <v>5.15</v>
      </c>
      <c r="K94" s="2460">
        <f>SUMIFS('PC list'!$DJ$3:$DJ$631,'PC list'!$C$3:$C$631,$B$92,'PC list'!$K$3:$K$631,$B94)</f>
        <v>5.0875000000000004</v>
      </c>
      <c r="L94" s="2459">
        <f>SUMIFS('PC list'!$DP$3:$DP$631,'PC list'!$C$3:$C$631,$B$92,'PC list'!$K$3:$K$631,$B94)</f>
        <v>7.7249999999999996</v>
      </c>
      <c r="M94" s="2460">
        <f>SUMIFS('PC list'!$DR$3:$DR$631,'PC list'!$C$3:$C$631,$B$92,'PC list'!$K$3:$K$631,$B94)</f>
        <v>11.957500000000001</v>
      </c>
      <c r="N94" s="2459"/>
      <c r="O94" s="2506"/>
      <c r="P94" s="2506"/>
      <c r="Q94" s="2506"/>
      <c r="R94" s="2506"/>
      <c r="S94" s="2460"/>
      <c r="T94" s="2461">
        <f t="shared" ref="T94:U98" si="49">SUM(D94+F94+H94+J94+L94+N94+P94+R94)</f>
        <v>20.6</v>
      </c>
      <c r="U94" s="2462">
        <f t="shared" si="49"/>
        <v>39.0246</v>
      </c>
      <c r="V94" s="2463">
        <f t="shared" ref="V94:V98" si="50">SUM(T94+U94)</f>
        <v>59.624600000000001</v>
      </c>
      <c r="W94" s="2501" t="str">
        <f t="shared" ref="W94:W99" si="51">C94</f>
        <v>K</v>
      </c>
    </row>
    <row r="95" spans="1:23" s="1189" customFormat="1" ht="18.75" customHeight="1">
      <c r="A95" s="2500"/>
      <c r="B95" s="2485" t="str">
        <f>Validation!D48</f>
        <v>RCV</v>
      </c>
      <c r="C95" s="2501" t="s">
        <v>3008</v>
      </c>
      <c r="D95" s="2459">
        <f>SUMIFS('PC list'!$BT$3:$BT$631,'PC list'!$C$3:$C$631,$B$92,'PC list'!$K$3:$K$631,$B95)</f>
        <v>0</v>
      </c>
      <c r="E95" s="2460">
        <f>SUMIFS('PC list'!$BV$3:$BV$631,'PC list'!$C$3:$C$631,$B$92,'PC list'!$K$3:$K$631,$B95)</f>
        <v>0</v>
      </c>
      <c r="F95" s="2459">
        <f>SUMIFS('PC list'!$CB$3:$CB$631,'PC list'!$C$3:$C$631,$B$92,'PC list'!$K$3:$K$631,$B95)</f>
        <v>0</v>
      </c>
      <c r="G95" s="2460">
        <f>SUMIFS('PC list'!$CD$3:$CD$631,'PC list'!$C$3:$C$631,$B$92,'PC list'!$K$3:$K$631,$B95)</f>
        <v>0</v>
      </c>
      <c r="H95" s="2459">
        <f>SUMIFS('PC list'!$CJ$3:$CJ$631,'PC list'!$C$3:$C$631,$B$92,'PC list'!$K$3:$K$631,$B95)</f>
        <v>0</v>
      </c>
      <c r="I95" s="2460">
        <f>SUMIFS('PC list'!$CL$3:$CL$631,'PC list'!$C$3:$C$631,$B$92,'PC list'!$K$3:$K$631,$B95)</f>
        <v>0</v>
      </c>
      <c r="J95" s="2459">
        <f>SUMIFS('PC list'!$DH$3:$DH$631,'PC list'!$C$3:$C$631,$B$92,'PC list'!$K$3:$K$631,$B95)</f>
        <v>0</v>
      </c>
      <c r="K95" s="2460">
        <f>SUMIFS('PC list'!$DJ$3:$DJ$631,'PC list'!$C$3:$C$631,$B$92,'PC list'!$K$3:$K$631,$B95)</f>
        <v>0</v>
      </c>
      <c r="L95" s="2459">
        <f>SUMIFS('PC list'!$DP$3:$DP$631,'PC list'!$C$3:$C$631,$B$92,'PC list'!$K$3:$K$631,$B95)</f>
        <v>0</v>
      </c>
      <c r="M95" s="2460">
        <f>SUMIFS('PC list'!$DR$3:$DR$631,'PC list'!$C$3:$C$631,$B$92,'PC list'!$K$3:$K$631,$B95)</f>
        <v>0</v>
      </c>
      <c r="N95" s="2459"/>
      <c r="O95" s="2506"/>
      <c r="P95" s="2506"/>
      <c r="Q95" s="2506"/>
      <c r="R95" s="2506"/>
      <c r="S95" s="2460"/>
      <c r="T95" s="2461">
        <f t="shared" si="49"/>
        <v>0</v>
      </c>
      <c r="U95" s="2462">
        <f t="shared" si="49"/>
        <v>0</v>
      </c>
      <c r="V95" s="2463">
        <f t="shared" si="50"/>
        <v>0</v>
      </c>
      <c r="W95" s="2501" t="str">
        <f t="shared" si="51"/>
        <v>K</v>
      </c>
    </row>
    <row r="96" spans="1:23" s="1189" customFormat="1" ht="18.75" customHeight="1">
      <c r="A96" s="2500"/>
      <c r="B96" s="2485" t="str">
        <f>Validation!D49</f>
        <v>RCV or Revenue</v>
      </c>
      <c r="C96" s="2501" t="s">
        <v>3008</v>
      </c>
      <c r="D96" s="2459">
        <f>SUMIFS('PC list'!$BT$3:$BT$631,'PC list'!$C$3:$C$631,$B$92,'PC list'!$K$3:$K$631,$B96)</f>
        <v>0</v>
      </c>
      <c r="E96" s="2460">
        <f>SUMIFS('PC list'!$BV$3:$BV$631,'PC list'!$C$3:$C$631,$B$92,'PC list'!$K$3:$K$631,$B96)</f>
        <v>0</v>
      </c>
      <c r="F96" s="2459">
        <f>SUMIFS('PC list'!$CB$3:$CB$631,'PC list'!$C$3:$C$631,$B$92,'PC list'!$K$3:$K$631,$B96)</f>
        <v>0</v>
      </c>
      <c r="G96" s="2460">
        <f>SUMIFS('PC list'!$CD$3:$CD$631,'PC list'!$C$3:$C$631,$B$92,'PC list'!$K$3:$K$631,$B96)</f>
        <v>0</v>
      </c>
      <c r="H96" s="2459">
        <f>SUMIFS('PC list'!$CJ$3:$CJ$631,'PC list'!$C$3:$C$631,$B$92,'PC list'!$K$3:$K$631,$B96)</f>
        <v>0</v>
      </c>
      <c r="I96" s="2460">
        <f>SUMIFS('PC list'!$CL$3:$CL$631,'PC list'!$C$3:$C$631,$B$92,'PC list'!$K$3:$K$631,$B96)</f>
        <v>0</v>
      </c>
      <c r="J96" s="2459">
        <f>SUMIFS('PC list'!$DH$3:$DH$631,'PC list'!$C$3:$C$631,$B$92,'PC list'!$K$3:$K$631,$B96)</f>
        <v>0</v>
      </c>
      <c r="K96" s="2460">
        <f>SUMIFS('PC list'!$DJ$3:$DJ$631,'PC list'!$C$3:$C$631,$B$92,'PC list'!$K$3:$K$631,$B96)</f>
        <v>0</v>
      </c>
      <c r="L96" s="2459">
        <f>SUMIFS('PC list'!$DP$3:$DP$631,'PC list'!$C$3:$C$631,$B$92,'PC list'!$K$3:$K$631,$B96)</f>
        <v>0</v>
      </c>
      <c r="M96" s="2460">
        <f>SUMIFS('PC list'!$DR$3:$DR$631,'PC list'!$C$3:$C$631,$B$92,'PC list'!$K$3:$K$631,$B96)</f>
        <v>0</v>
      </c>
      <c r="N96" s="2459"/>
      <c r="O96" s="2506"/>
      <c r="P96" s="2506"/>
      <c r="Q96" s="2506"/>
      <c r="R96" s="2506"/>
      <c r="S96" s="2460"/>
      <c r="T96" s="2461">
        <f t="shared" si="49"/>
        <v>0</v>
      </c>
      <c r="U96" s="2462">
        <f t="shared" si="49"/>
        <v>0</v>
      </c>
      <c r="V96" s="2463">
        <f t="shared" si="50"/>
        <v>0</v>
      </c>
      <c r="W96" s="2501" t="str">
        <f t="shared" si="51"/>
        <v>K</v>
      </c>
    </row>
    <row r="97" spans="1:23" s="1189" customFormat="1" ht="18.75" customHeight="1">
      <c r="A97" s="2500"/>
      <c r="B97" s="2485" t="str">
        <f>Validation!D50</f>
        <v>SHLDER</v>
      </c>
      <c r="C97" s="2501" t="s">
        <v>3008</v>
      </c>
      <c r="D97" s="2459">
        <f>SUMIFS('PC list'!$BT$3:$BT$631,'PC list'!$C$3:$C$631,$B$92,'PC list'!$K$3:$K$631,$B97)</f>
        <v>0</v>
      </c>
      <c r="E97" s="2460">
        <f>SUMIFS('PC list'!$BV$3:$BV$631,'PC list'!$C$3:$C$631,$B$92,'PC list'!$K$3:$K$631,$B97)</f>
        <v>0</v>
      </c>
      <c r="F97" s="2459">
        <f>SUMIFS('PC list'!$CB$3:$CB$631,'PC list'!$C$3:$C$631,$B$92,'PC list'!$K$3:$K$631,$B97)</f>
        <v>0</v>
      </c>
      <c r="G97" s="2460">
        <f>SUMIFS('PC list'!$CD$3:$CD$631,'PC list'!$C$3:$C$631,$B$92,'PC list'!$K$3:$K$631,$B97)</f>
        <v>0</v>
      </c>
      <c r="H97" s="2459">
        <f>SUMIFS('PC list'!$CJ$3:$CJ$631,'PC list'!$C$3:$C$631,$B$92,'PC list'!$K$3:$K$631,$B97)</f>
        <v>0</v>
      </c>
      <c r="I97" s="2460">
        <f>SUMIFS('PC list'!$CL$3:$CL$631,'PC list'!$C$3:$C$631,$B$92,'PC list'!$K$3:$K$631,$B97)</f>
        <v>0</v>
      </c>
      <c r="J97" s="2459">
        <f>SUMIFS('PC list'!$DH$3:$DH$631,'PC list'!$C$3:$C$631,$B$92,'PC list'!$K$3:$K$631,$B97)</f>
        <v>0</v>
      </c>
      <c r="K97" s="2460">
        <f>SUMIFS('PC list'!$DJ$3:$DJ$631,'PC list'!$C$3:$C$631,$B$92,'PC list'!$K$3:$K$631,$B97)</f>
        <v>0</v>
      </c>
      <c r="L97" s="2459">
        <f>SUMIFS('PC list'!$DP$3:$DP$631,'PC list'!$C$3:$C$631,$B$92,'PC list'!$K$3:$K$631,$B97)</f>
        <v>0</v>
      </c>
      <c r="M97" s="2460">
        <f>SUMIFS('PC list'!$DR$3:$DR$631,'PC list'!$C$3:$C$631,$B$92,'PC list'!$K$3:$K$631,$B97)</f>
        <v>0</v>
      </c>
      <c r="N97" s="2459"/>
      <c r="O97" s="2506"/>
      <c r="P97" s="2506"/>
      <c r="Q97" s="2506"/>
      <c r="R97" s="2506"/>
      <c r="S97" s="2460"/>
      <c r="T97" s="2461">
        <f t="shared" si="49"/>
        <v>0</v>
      </c>
      <c r="U97" s="2462">
        <f t="shared" si="49"/>
        <v>0</v>
      </c>
      <c r="V97" s="2463">
        <f t="shared" si="50"/>
        <v>0</v>
      </c>
      <c r="W97" s="2501" t="str">
        <f t="shared" si="51"/>
        <v>K</v>
      </c>
    </row>
    <row r="98" spans="1:23" s="1189" customFormat="1" ht="18.75" customHeight="1">
      <c r="A98" s="2500"/>
      <c r="B98" s="2485" t="str">
        <f>Validation!D51</f>
        <v>Revenue or SHLDER</v>
      </c>
      <c r="C98" s="2501" t="s">
        <v>3008</v>
      </c>
      <c r="D98" s="2459">
        <f>SUMIFS('PC list'!$BT$3:$BT$631,'PC list'!$C$3:$C$631,$B$92,'PC list'!$K$3:$K$631,$B98)</f>
        <v>0</v>
      </c>
      <c r="E98" s="2460">
        <f>SUMIFS('PC list'!$BV$3:$BV$631,'PC list'!$C$3:$C$631,$B$92,'PC list'!$K$3:$K$631,$B98)</f>
        <v>0</v>
      </c>
      <c r="F98" s="2459">
        <f>SUMIFS('PC list'!$CB$3:$CB$631,'PC list'!$C$3:$C$631,$B$92,'PC list'!$K$3:$K$631,$B98)</f>
        <v>0</v>
      </c>
      <c r="G98" s="2460">
        <f>SUMIFS('PC list'!$CD$3:$CD$631,'PC list'!$C$3:$C$631,$B$92,'PC list'!$K$3:$K$631,$B98)</f>
        <v>0</v>
      </c>
      <c r="H98" s="2459">
        <f>SUMIFS('PC list'!$CJ$3:$CJ$631,'PC list'!$C$3:$C$631,$B$92,'PC list'!$K$3:$K$631,$B98)</f>
        <v>0</v>
      </c>
      <c r="I98" s="2460">
        <f>SUMIFS('PC list'!$CL$3:$CL$631,'PC list'!$C$3:$C$631,$B$92,'PC list'!$K$3:$K$631,$B98)</f>
        <v>0</v>
      </c>
      <c r="J98" s="2459">
        <f>SUMIFS('PC list'!$DH$3:$DH$631,'PC list'!$C$3:$C$631,$B$92,'PC list'!$K$3:$K$631,$B98)</f>
        <v>0</v>
      </c>
      <c r="K98" s="2460">
        <f>SUMIFS('PC list'!$DJ$3:$DJ$631,'PC list'!$C$3:$C$631,$B$92,'PC list'!$K$3:$K$631,$B98)</f>
        <v>0</v>
      </c>
      <c r="L98" s="2459">
        <f>SUMIFS('PC list'!$DP$3:$DP$631,'PC list'!$C$3:$C$631,$B$92,'PC list'!$K$3:$K$631,$B98)</f>
        <v>0</v>
      </c>
      <c r="M98" s="2460">
        <f>SUMIFS('PC list'!$DR$3:$DR$631,'PC list'!$C$3:$C$631,$B$92,'PC list'!$K$3:$K$631,$B98)</f>
        <v>0</v>
      </c>
      <c r="N98" s="2459"/>
      <c r="O98" s="2506"/>
      <c r="P98" s="2506"/>
      <c r="Q98" s="2506"/>
      <c r="R98" s="2506"/>
      <c r="S98" s="2460"/>
      <c r="T98" s="2461">
        <f t="shared" si="49"/>
        <v>0</v>
      </c>
      <c r="U98" s="2462">
        <f t="shared" si="49"/>
        <v>0</v>
      </c>
      <c r="V98" s="2463">
        <f t="shared" si="50"/>
        <v>0</v>
      </c>
      <c r="W98" s="2501" t="str">
        <f t="shared" si="51"/>
        <v>K</v>
      </c>
    </row>
    <row r="99" spans="1:23" ht="18.75" customHeight="1" thickBot="1">
      <c r="A99" s="2500"/>
      <c r="B99" s="63" t="str">
        <f>B40</f>
        <v>Total</v>
      </c>
      <c r="C99" s="2484"/>
      <c r="D99" s="2464">
        <f t="shared" ref="D99:M99" si="52">SUM(D94:D98)</f>
        <v>0.51500000000000001</v>
      </c>
      <c r="E99" s="2465">
        <f t="shared" si="52"/>
        <v>10.511000000000001</v>
      </c>
      <c r="F99" s="2464">
        <f t="shared" si="52"/>
        <v>2.5750000000000002</v>
      </c>
      <c r="G99" s="2465">
        <f t="shared" si="52"/>
        <v>2.7446000000000002</v>
      </c>
      <c r="H99" s="2464">
        <f t="shared" si="52"/>
        <v>4.6349999999999998</v>
      </c>
      <c r="I99" s="2465">
        <f t="shared" si="52"/>
        <v>8.7239999999999984</v>
      </c>
      <c r="J99" s="2464">
        <f t="shared" si="52"/>
        <v>5.15</v>
      </c>
      <c r="K99" s="2465">
        <f t="shared" si="52"/>
        <v>5.0875000000000004</v>
      </c>
      <c r="L99" s="2464">
        <f t="shared" si="52"/>
        <v>7.7249999999999996</v>
      </c>
      <c r="M99" s="2465">
        <f t="shared" si="52"/>
        <v>11.957500000000001</v>
      </c>
      <c r="N99" s="2507"/>
      <c r="O99" s="2508"/>
      <c r="P99" s="2508"/>
      <c r="Q99" s="2508"/>
      <c r="R99" s="2508"/>
      <c r="S99" s="2509"/>
      <c r="T99" s="2466">
        <f>SUM(T94:T98)</f>
        <v>20.6</v>
      </c>
      <c r="U99" s="2467">
        <f>SUM(U94:U98)</f>
        <v>39.0246</v>
      </c>
      <c r="V99" s="2468">
        <f>SUM(T99+U99)</f>
        <v>59.624600000000001</v>
      </c>
      <c r="W99" s="2501">
        <f t="shared" si="51"/>
        <v>0</v>
      </c>
    </row>
    <row r="100" spans="1:23" ht="6" customHeight="1">
      <c r="B100" s="2487"/>
      <c r="D100" s="2469"/>
      <c r="E100" s="2469"/>
      <c r="F100" s="2469"/>
      <c r="G100" s="2469"/>
      <c r="H100" s="2469"/>
      <c r="I100" s="2469"/>
      <c r="J100" s="2469"/>
      <c r="K100" s="2469"/>
      <c r="L100" s="2469"/>
      <c r="M100" s="2469"/>
      <c r="N100" s="2469"/>
      <c r="O100" s="2469"/>
      <c r="P100" s="2469"/>
      <c r="Q100" s="2469"/>
      <c r="R100" s="2470"/>
      <c r="S100" s="2470"/>
      <c r="T100" s="2470"/>
      <c r="U100" s="2470"/>
      <c r="V100" s="2470"/>
      <c r="W100" s="32"/>
    </row>
    <row r="101" spans="1:23" ht="15" customHeight="1">
      <c r="B101" s="1202"/>
      <c r="D101" s="4214">
        <f>SUM(D99+E99)</f>
        <v>11.026000000000002</v>
      </c>
      <c r="E101" s="4214"/>
      <c r="F101" s="4214">
        <f>SUM(F99+G99)</f>
        <v>5.3196000000000003</v>
      </c>
      <c r="G101" s="4214"/>
      <c r="H101" s="4214">
        <f>SUM(H99+I99)</f>
        <v>13.358999999999998</v>
      </c>
      <c r="I101" s="4214"/>
      <c r="J101" s="4214">
        <f>SUM(J99+K99)</f>
        <v>10.237500000000001</v>
      </c>
      <c r="K101" s="4214"/>
      <c r="L101" s="4214">
        <f>SUM(L99+M99)</f>
        <v>19.682500000000001</v>
      </c>
      <c r="M101" s="4214"/>
      <c r="N101" s="4214"/>
      <c r="O101" s="4214"/>
      <c r="P101" s="4214"/>
      <c r="Q101" s="4214"/>
      <c r="R101" s="4214"/>
      <c r="S101" s="4214"/>
      <c r="T101" s="2519"/>
      <c r="U101" s="2519"/>
      <c r="V101" s="2519"/>
      <c r="W101" s="2514"/>
    </row>
    <row r="102" spans="1:23" s="378" customFormat="1" ht="15" customHeight="1">
      <c r="A102" s="2499"/>
      <c r="B102" s="2480" t="str">
        <f>B43</f>
        <v>QA check</v>
      </c>
      <c r="C102" s="2481"/>
      <c r="D102" s="2482">
        <f>D43</f>
        <v>0.51500000000000001</v>
      </c>
      <c r="E102" s="2483">
        <f t="shared" ref="E102:M102" si="53">E43</f>
        <v>10.511000000000001</v>
      </c>
      <c r="F102" s="2483">
        <f t="shared" si="53"/>
        <v>2.5750000000000002</v>
      </c>
      <c r="G102" s="2483">
        <f t="shared" si="53"/>
        <v>2.7446000000000002</v>
      </c>
      <c r="H102" s="2483">
        <f t="shared" si="53"/>
        <v>4.6349999999999998</v>
      </c>
      <c r="I102" s="2483">
        <f t="shared" si="53"/>
        <v>8.7239999999999984</v>
      </c>
      <c r="J102" s="2483">
        <f t="shared" si="53"/>
        <v>5.15</v>
      </c>
      <c r="K102" s="2483">
        <f t="shared" si="53"/>
        <v>5.0875000000000004</v>
      </c>
      <c r="L102" s="2483">
        <f t="shared" si="53"/>
        <v>7.7249999999999996</v>
      </c>
      <c r="M102" s="2483">
        <f t="shared" si="53"/>
        <v>11.957500000000001</v>
      </c>
      <c r="N102" s="2483"/>
      <c r="O102" s="2483"/>
      <c r="P102" s="2482"/>
      <c r="Q102" s="2482"/>
      <c r="R102" s="2482"/>
      <c r="S102" s="2482"/>
      <c r="T102" s="2482"/>
      <c r="U102" s="2482"/>
      <c r="V102" s="2482"/>
      <c r="W102" s="379"/>
    </row>
    <row r="103" spans="1:23" s="378" customFormat="1" ht="15" customHeight="1">
      <c r="A103" s="2499"/>
      <c r="B103" s="2485"/>
      <c r="C103" s="2493"/>
      <c r="D103" s="2494"/>
      <c r="E103" s="2496"/>
      <c r="F103" s="2496"/>
      <c r="G103" s="2496"/>
      <c r="H103" s="2496"/>
      <c r="I103" s="2496"/>
      <c r="J103" s="2496"/>
      <c r="K103" s="2496"/>
      <c r="L103" s="2496"/>
      <c r="M103" s="2496"/>
      <c r="N103" s="2496"/>
      <c r="O103" s="2496"/>
      <c r="P103" s="2494"/>
      <c r="Q103" s="2494"/>
      <c r="R103" s="2494"/>
      <c r="S103" s="2494"/>
      <c r="T103" s="2494"/>
      <c r="U103" s="2494"/>
      <c r="V103" s="2494"/>
      <c r="W103" s="2495"/>
    </row>
    <row r="104" spans="1:23" ht="15" customHeight="1" thickBot="1">
      <c r="B104" s="2487"/>
      <c r="D104" s="2492" t="str">
        <f t="shared" ref="D104:M104" si="54">D45</f>
        <v>column  BT</v>
      </c>
      <c r="E104" s="2492" t="str">
        <f t="shared" si="54"/>
        <v>column BV</v>
      </c>
      <c r="F104" s="2492" t="str">
        <f t="shared" si="54"/>
        <v>column CB</v>
      </c>
      <c r="G104" s="2492" t="str">
        <f t="shared" si="54"/>
        <v>column CD</v>
      </c>
      <c r="H104" s="2492" t="str">
        <f t="shared" si="54"/>
        <v>column CJ</v>
      </c>
      <c r="I104" s="2492" t="str">
        <f t="shared" si="54"/>
        <v>colum CL</v>
      </c>
      <c r="J104" s="2492" t="str">
        <f t="shared" si="54"/>
        <v>column DH (2018 est)</v>
      </c>
      <c r="K104" s="2492" t="str">
        <f t="shared" si="54"/>
        <v>column DJ (2018 est)</v>
      </c>
      <c r="L104" s="2492" t="str">
        <f t="shared" si="54"/>
        <v>column DP (2018 est)</v>
      </c>
      <c r="M104" s="2492" t="str">
        <f t="shared" si="54"/>
        <v>column DR (2018 est)</v>
      </c>
      <c r="N104" s="2492"/>
      <c r="O104" s="2492"/>
      <c r="P104" s="2492"/>
      <c r="Q104" s="2492"/>
      <c r="R104" s="2492"/>
      <c r="S104" s="2492"/>
      <c r="T104" s="2492"/>
      <c r="U104" s="2492"/>
      <c r="V104" s="2492"/>
      <c r="W104" s="1276"/>
    </row>
    <row r="105" spans="1:23" ht="22.5" customHeight="1">
      <c r="B105" s="2527" t="str">
        <f>B5</f>
        <v>Industry</v>
      </c>
      <c r="C105" s="2490"/>
      <c r="D105" s="2528" t="str">
        <f t="shared" ref="D105:M105" si="55">D46</f>
        <v>2015-16</v>
      </c>
      <c r="E105" s="2529" t="str">
        <f t="shared" si="55"/>
        <v>2015-16</v>
      </c>
      <c r="F105" s="2528" t="str">
        <f t="shared" si="55"/>
        <v>2016-17</v>
      </c>
      <c r="G105" s="2529" t="str">
        <f t="shared" si="55"/>
        <v>2016-17</v>
      </c>
      <c r="H105" s="2528" t="str">
        <f t="shared" si="55"/>
        <v>2017-18</v>
      </c>
      <c r="I105" s="2529" t="str">
        <f t="shared" si="55"/>
        <v>2017-18</v>
      </c>
      <c r="J105" s="2528" t="str">
        <f t="shared" si="55"/>
        <v>2018-19</v>
      </c>
      <c r="K105" s="2529" t="str">
        <f t="shared" si="55"/>
        <v>2018-19</v>
      </c>
      <c r="L105" s="2528" t="str">
        <f t="shared" si="55"/>
        <v>2019-20</v>
      </c>
      <c r="M105" s="2529" t="str">
        <f t="shared" si="55"/>
        <v>2019-20</v>
      </c>
      <c r="N105" s="2504"/>
      <c r="O105" s="2505"/>
      <c r="P105" s="2505"/>
      <c r="Q105" s="2505"/>
      <c r="R105" s="2505"/>
      <c r="S105" s="2964" t="str">
        <f>B105</f>
        <v>Industry</v>
      </c>
      <c r="T105" s="2444" t="str">
        <f>T46</f>
        <v>Cumulative (all years)</v>
      </c>
      <c r="U105" s="2445"/>
      <c r="V105" s="2446"/>
      <c r="W105" s="2488"/>
    </row>
    <row r="106" spans="1:23" ht="15" customHeight="1">
      <c r="B106" s="2486"/>
      <c r="C106" s="2491" t="str">
        <f>C47</f>
        <v>Column</v>
      </c>
      <c r="D106" s="1867" t="str">
        <f>D6</f>
        <v>In-period</v>
      </c>
      <c r="E106" s="2479" t="str">
        <f t="shared" ref="E106:M106" si="56">E6</f>
        <v>End of AMP</v>
      </c>
      <c r="F106" s="1867" t="str">
        <f t="shared" si="56"/>
        <v>In-period</v>
      </c>
      <c r="G106" s="2479" t="str">
        <f t="shared" si="56"/>
        <v>End of AMP</v>
      </c>
      <c r="H106" s="1867" t="str">
        <f t="shared" si="56"/>
        <v>In-period</v>
      </c>
      <c r="I106" s="2479" t="str">
        <f t="shared" si="56"/>
        <v>End of AMP</v>
      </c>
      <c r="J106" s="1867" t="str">
        <f t="shared" si="56"/>
        <v>In-period</v>
      </c>
      <c r="K106" s="2479" t="str">
        <f t="shared" si="56"/>
        <v>End of AMP</v>
      </c>
      <c r="L106" s="1867" t="str">
        <f t="shared" si="56"/>
        <v>In-period</v>
      </c>
      <c r="M106" s="2479" t="str">
        <f t="shared" si="56"/>
        <v>End of AMP</v>
      </c>
      <c r="N106" s="1867"/>
      <c r="O106" s="2479"/>
      <c r="P106" s="2479"/>
      <c r="Q106" s="2479"/>
      <c r="R106" s="2479"/>
      <c r="S106" s="1868"/>
      <c r="T106" s="1869" t="str">
        <f>$D$6</f>
        <v>In-period</v>
      </c>
      <c r="U106" s="1870" t="str">
        <f>$E$6</f>
        <v>End of AMP</v>
      </c>
      <c r="V106" s="1871" t="str">
        <f>$V$6</f>
        <v>All</v>
      </c>
      <c r="W106" s="1190" t="str">
        <f>C61</f>
        <v>Column</v>
      </c>
    </row>
    <row r="107" spans="1:23" s="1189" customFormat="1" ht="18.75" customHeight="1">
      <c r="A107" s="2500"/>
      <c r="B107" s="2485" t="str">
        <f>B94</f>
        <v>Revenue</v>
      </c>
      <c r="C107" s="2501" t="s">
        <v>3008</v>
      </c>
      <c r="D107" s="2459">
        <f>SUMIFS('PC list'!BT$3:BT$631,'PC list'!$K$3:$K$631,$B107)</f>
        <v>17.537081520000001</v>
      </c>
      <c r="E107" s="2460">
        <f>SUMIFS('PC list'!BV$3:BV$631,'PC list'!$K$3:$K$631,$B107)</f>
        <v>0.69408288607812474</v>
      </c>
      <c r="F107" s="2459">
        <f>SUMIFS('PC list'!CB$3:CB$631,'PC list'!$K$3:$K$631,$B107)</f>
        <v>40.614450000001618</v>
      </c>
      <c r="G107" s="2460">
        <f>SUMIFS('PC list'!CD$3:CD$631,'PC list'!$K$3:$K$631,$B107)</f>
        <v>-3.1042694199999978</v>
      </c>
      <c r="H107" s="2459">
        <f>SUMIFS('PC list'!CJ$3:CJ$631,'PC list'!$K$3:$K$631,$B107)</f>
        <v>62.830314999999999</v>
      </c>
      <c r="I107" s="2460">
        <f>SUMIFS('PC list'!CL$3:CL$631,'PC list'!$K$3:$K$631,$B107)</f>
        <v>-27.039380737500043</v>
      </c>
      <c r="J107" s="2459">
        <f>SUMIFS('PC list'!DH$3:DH$631,'PC list'!$K$3:$K$631,$B107)</f>
        <v>104.06950000000001</v>
      </c>
      <c r="K107" s="2460">
        <f>SUMIFS('PC list'!DJ$3:DJ$631,'PC list'!$K$3:$K$631,$B107)</f>
        <v>-20.216585711655433</v>
      </c>
      <c r="L107" s="2459">
        <f>SUMIFS('PC list'!DP$3:DP$631,'PC list'!$K$3:$K$631,$B107)</f>
        <v>96.862399999999994</v>
      </c>
      <c r="M107" s="2460">
        <f>SUMIFS('PC list'!DR$3:DR$631,'PC list'!$K$3:$K$631,$B107)</f>
        <v>39.008658500000003</v>
      </c>
      <c r="N107" s="2459"/>
      <c r="O107" s="2506"/>
      <c r="P107" s="2506"/>
      <c r="Q107" s="2506"/>
      <c r="R107" s="2506"/>
      <c r="S107" s="2460"/>
      <c r="T107" s="2461">
        <f t="shared" ref="T107:U111" si="57">SUM(D107+F107+H107+J107+L107+N107+P107+R107)</f>
        <v>321.91374652000161</v>
      </c>
      <c r="U107" s="2462">
        <f t="shared" si="57"/>
        <v>-10.65749448307735</v>
      </c>
      <c r="V107" s="2463">
        <f t="shared" ref="V107:V112" si="58">SUM(T107+U107)</f>
        <v>311.25625203692425</v>
      </c>
      <c r="W107" s="2501" t="str">
        <f t="shared" ref="W107:W112" si="59">C94</f>
        <v>K</v>
      </c>
    </row>
    <row r="108" spans="1:23" s="1189" customFormat="1" ht="18.75" customHeight="1">
      <c r="A108" s="2500"/>
      <c r="B108" s="2485" t="str">
        <f t="shared" ref="B108:B111" si="60">B95</f>
        <v>RCV</v>
      </c>
      <c r="C108" s="2501" t="s">
        <v>3008</v>
      </c>
      <c r="D108" s="2459">
        <f>SUMIFS('PC list'!BT$3:BT$631,'PC list'!$K$3:$K$631,$B108)</f>
        <v>0</v>
      </c>
      <c r="E108" s="2460">
        <f>SUMIFS('PC list'!BV$3:BV$631,'PC list'!$K$3:$K$631,$B108)</f>
        <v>-8.5155329999999978</v>
      </c>
      <c r="F108" s="2459">
        <f>SUMIFS('PC list'!CB$3:CB$631,'PC list'!$K$3:$K$631,$B108)</f>
        <v>0</v>
      </c>
      <c r="G108" s="2460">
        <f>SUMIFS('PC list'!CD$3:CD$631,'PC list'!$K$3:$K$631,$B108)</f>
        <v>7.1987000000000005</v>
      </c>
      <c r="H108" s="2459">
        <f>SUMIFS('PC list'!CJ$3:CJ$631,'PC list'!$K$3:$K$631,$B108)</f>
        <v>0</v>
      </c>
      <c r="I108" s="2460">
        <f>SUMIFS('PC list'!CL$3:CL$631,'PC list'!$K$3:$K$631,$B108)</f>
        <v>4.3744999999999994</v>
      </c>
      <c r="J108" s="2459">
        <f>SUMIFS('PC list'!DH$3:DH$631,'PC list'!$K$3:$K$631,$B108)</f>
        <v>0</v>
      </c>
      <c r="K108" s="2460">
        <f>SUMIFS('PC list'!DJ$3:DJ$631,'PC list'!$K$3:$K$631,$B108)</f>
        <v>2.6822840000000001</v>
      </c>
      <c r="L108" s="2459">
        <f>SUMIFS('PC list'!DP$3:DP$631,'PC list'!$K$3:$K$631,$B108)</f>
        <v>0</v>
      </c>
      <c r="M108" s="2460">
        <f>SUMIFS('PC list'!DR$3:DR$631,'PC list'!$K$3:$K$631,$B108)</f>
        <v>2.8098600000000005</v>
      </c>
      <c r="N108" s="2459"/>
      <c r="O108" s="2506"/>
      <c r="P108" s="2506"/>
      <c r="Q108" s="2506"/>
      <c r="R108" s="2506"/>
      <c r="S108" s="2460"/>
      <c r="T108" s="2461">
        <f t="shared" si="57"/>
        <v>0</v>
      </c>
      <c r="U108" s="2462">
        <f t="shared" si="57"/>
        <v>8.5498110000000018</v>
      </c>
      <c r="V108" s="2463">
        <f t="shared" si="58"/>
        <v>8.5498110000000018</v>
      </c>
      <c r="W108" s="2501" t="str">
        <f t="shared" si="59"/>
        <v>K</v>
      </c>
    </row>
    <row r="109" spans="1:23" s="1189" customFormat="1" ht="18.75" customHeight="1">
      <c r="A109" s="2500"/>
      <c r="B109" s="2485" t="str">
        <f t="shared" si="60"/>
        <v>RCV or Revenue</v>
      </c>
      <c r="C109" s="2501" t="s">
        <v>3008</v>
      </c>
      <c r="D109" s="2459">
        <f>SUMIFS('PC list'!BT$3:BT$631,'PC list'!$K$3:$K$631,$B109)</f>
        <v>0</v>
      </c>
      <c r="E109" s="2460">
        <f>SUMIFS('PC list'!BV$3:BV$631,'PC list'!$K$3:$K$631,$B109)</f>
        <v>2.5159409999999984</v>
      </c>
      <c r="F109" s="2459">
        <f>SUMIFS('PC list'!CB$3:CB$631,'PC list'!$K$3:$K$631,$B109)</f>
        <v>0</v>
      </c>
      <c r="G109" s="2460">
        <f>SUMIFS('PC list'!CD$3:CD$631,'PC list'!$K$3:$K$631,$B109)</f>
        <v>6.7191722625199972</v>
      </c>
      <c r="H109" s="2459">
        <f>SUMIFS('PC list'!CJ$3:CJ$631,'PC list'!$K$3:$K$631,$B109)</f>
        <v>0</v>
      </c>
      <c r="I109" s="2460">
        <f>SUMIFS('PC list'!CL$3:CL$631,'PC list'!$K$3:$K$631,$B109)</f>
        <v>-6.8276200000000049</v>
      </c>
      <c r="J109" s="2459">
        <f>SUMIFS('PC list'!DH$3:DH$631,'PC list'!$K$3:$K$631,$B109)</f>
        <v>0</v>
      </c>
      <c r="K109" s="2460">
        <f>SUMIFS('PC list'!DJ$3:DJ$631,'PC list'!$K$3:$K$631,$B109)</f>
        <v>-8.8715000000000011</v>
      </c>
      <c r="L109" s="2459">
        <f>SUMIFS('PC list'!DP$3:DP$631,'PC list'!$K$3:$K$631,$B109)</f>
        <v>0</v>
      </c>
      <c r="M109" s="2460">
        <f>SUMIFS('PC list'!DR$3:DR$631,'PC list'!$K$3:$K$631,$B109)</f>
        <v>16.861359998674011</v>
      </c>
      <c r="N109" s="2459"/>
      <c r="O109" s="2506"/>
      <c r="P109" s="2506"/>
      <c r="Q109" s="2506"/>
      <c r="R109" s="2506"/>
      <c r="S109" s="2460"/>
      <c r="T109" s="2461">
        <f t="shared" si="57"/>
        <v>0</v>
      </c>
      <c r="U109" s="2462">
        <f t="shared" si="57"/>
        <v>10.397353261194</v>
      </c>
      <c r="V109" s="2463">
        <f t="shared" si="58"/>
        <v>10.397353261194</v>
      </c>
      <c r="W109" s="2501" t="str">
        <f t="shared" si="59"/>
        <v>K</v>
      </c>
    </row>
    <row r="110" spans="1:23" s="1189" customFormat="1" ht="18.75" customHeight="1">
      <c r="A110" s="2500"/>
      <c r="B110" s="2485" t="str">
        <f t="shared" si="60"/>
        <v>SHLDER</v>
      </c>
      <c r="C110" s="2501" t="s">
        <v>3008</v>
      </c>
      <c r="D110" s="2459">
        <f>SUMIFS('PC list'!BT$3:BT$631,'PC list'!$K$3:$K$631,$B110)</f>
        <v>0</v>
      </c>
      <c r="E110" s="2460">
        <f>SUMIFS('PC list'!BV$3:BV$631,'PC list'!$K$3:$K$631,$B110)</f>
        <v>0</v>
      </c>
      <c r="F110" s="2459">
        <f>SUMIFS('PC list'!CB$3:CB$631,'PC list'!$K$3:$K$631,$B110)</f>
        <v>0</v>
      </c>
      <c r="G110" s="2460">
        <f>SUMIFS('PC list'!CD$3:CD$631,'PC list'!$K$3:$K$631,$B110)</f>
        <v>0</v>
      </c>
      <c r="H110" s="2459">
        <f>SUMIFS('PC list'!CJ$3:CJ$631,'PC list'!$K$3:$K$631,$B110)</f>
        <v>0</v>
      </c>
      <c r="I110" s="2460">
        <f>SUMIFS('PC list'!CL$3:CL$631,'PC list'!$K$3:$K$631,$B110)</f>
        <v>0</v>
      </c>
      <c r="J110" s="2459">
        <f>SUMIFS('PC list'!DH$3:DH$631,'PC list'!$K$3:$K$631,$B110)</f>
        <v>0</v>
      </c>
      <c r="K110" s="2460">
        <f>SUMIFS('PC list'!DJ$3:DJ$631,'PC list'!$K$3:$K$631,$B110)</f>
        <v>0</v>
      </c>
      <c r="L110" s="2459">
        <f>SUMIFS('PC list'!DP$3:DP$631,'PC list'!$K$3:$K$631,$B110)</f>
        <v>0</v>
      </c>
      <c r="M110" s="2460">
        <f>SUMIFS('PC list'!DR$3:DR$631,'PC list'!$K$3:$K$631,$B110)</f>
        <v>0</v>
      </c>
      <c r="N110" s="2459"/>
      <c r="O110" s="2506"/>
      <c r="P110" s="2506"/>
      <c r="Q110" s="2506"/>
      <c r="R110" s="2506"/>
      <c r="S110" s="2460"/>
      <c r="T110" s="2461">
        <f t="shared" si="57"/>
        <v>0</v>
      </c>
      <c r="U110" s="2462">
        <f t="shared" si="57"/>
        <v>0</v>
      </c>
      <c r="V110" s="2463">
        <f t="shared" si="58"/>
        <v>0</v>
      </c>
      <c r="W110" s="2501" t="str">
        <f t="shared" si="59"/>
        <v>K</v>
      </c>
    </row>
    <row r="111" spans="1:23" s="1189" customFormat="1" ht="18.75" customHeight="1">
      <c r="A111" s="2500"/>
      <c r="B111" s="2485" t="str">
        <f t="shared" si="60"/>
        <v>Revenue or SHLDER</v>
      </c>
      <c r="C111" s="2501" t="s">
        <v>3008</v>
      </c>
      <c r="D111" s="2459">
        <f>SUMIFS('PC list'!BT$3:BT$631,'PC list'!$K$3:$K$631,$B111)</f>
        <v>0</v>
      </c>
      <c r="E111" s="2460">
        <f>SUMIFS('PC list'!BV$3:BV$631,'PC list'!$K$3:$K$631,$B111)</f>
        <v>5.7391230000000002</v>
      </c>
      <c r="F111" s="2459">
        <f>SUMIFS('PC list'!CB$3:CB$631,'PC list'!$K$3:$K$631,$B111)</f>
        <v>0</v>
      </c>
      <c r="G111" s="2460">
        <f>SUMIFS('PC list'!CD$3:CD$631,'PC list'!$K$3:$K$631,$B111)</f>
        <v>8.7745999999999995</v>
      </c>
      <c r="H111" s="2459">
        <f>SUMIFS('PC list'!CJ$3:CJ$631,'PC list'!$K$3:$K$631,$B111)</f>
        <v>0</v>
      </c>
      <c r="I111" s="2460">
        <f>SUMIFS('PC list'!CL$3:CL$631,'PC list'!$K$3:$K$631,$B111)</f>
        <v>12.564036439999999</v>
      </c>
      <c r="J111" s="2459">
        <f>SUMIFS('PC list'!DH$3:DH$631,'PC list'!$K$3:$K$631,$B111)</f>
        <v>0</v>
      </c>
      <c r="K111" s="2460">
        <f>SUMIFS('PC list'!DJ$3:DJ$631,'PC list'!$K$3:$K$631,$B111)</f>
        <v>12.392304439999998</v>
      </c>
      <c r="L111" s="2459">
        <f>SUMIFS('PC list'!DP$3:DP$631,'PC list'!$K$3:$K$631,$B111)</f>
        <v>0</v>
      </c>
      <c r="M111" s="2460">
        <f>SUMIFS('PC list'!DR$3:DR$631,'PC list'!$K$3:$K$631,$B111)</f>
        <v>28.328764639999999</v>
      </c>
      <c r="N111" s="2459"/>
      <c r="O111" s="2506"/>
      <c r="P111" s="2506"/>
      <c r="Q111" s="2506"/>
      <c r="R111" s="2506"/>
      <c r="S111" s="2460"/>
      <c r="T111" s="2461">
        <f t="shared" si="57"/>
        <v>0</v>
      </c>
      <c r="U111" s="2462">
        <f t="shared" si="57"/>
        <v>67.798828520000001</v>
      </c>
      <c r="V111" s="2463">
        <f t="shared" si="58"/>
        <v>67.798828520000001</v>
      </c>
      <c r="W111" s="2501" t="str">
        <f t="shared" si="59"/>
        <v>K</v>
      </c>
    </row>
    <row r="112" spans="1:23" ht="15" thickBot="1">
      <c r="B112" s="63" t="str">
        <f>B27</f>
        <v>Total</v>
      </c>
      <c r="C112" s="2484"/>
      <c r="D112" s="2464">
        <f t="shared" ref="D112:M112" si="61">SUM(D107:D111)</f>
        <v>17.537081520000001</v>
      </c>
      <c r="E112" s="2465">
        <f t="shared" si="61"/>
        <v>0.4336138860781249</v>
      </c>
      <c r="F112" s="2464">
        <f t="shared" si="61"/>
        <v>40.614450000001618</v>
      </c>
      <c r="G112" s="2465">
        <f t="shared" si="61"/>
        <v>19.588202842519998</v>
      </c>
      <c r="H112" s="2464">
        <f t="shared" si="61"/>
        <v>62.830314999999999</v>
      </c>
      <c r="I112" s="2465">
        <f t="shared" si="61"/>
        <v>-16.928464297500046</v>
      </c>
      <c r="J112" s="2464">
        <f t="shared" si="61"/>
        <v>104.06950000000001</v>
      </c>
      <c r="K112" s="2465">
        <f t="shared" si="61"/>
        <v>-14.013497271655437</v>
      </c>
      <c r="L112" s="2464">
        <f t="shared" si="61"/>
        <v>96.862399999999994</v>
      </c>
      <c r="M112" s="2465">
        <f t="shared" si="61"/>
        <v>87.008643138674017</v>
      </c>
      <c r="N112" s="2507"/>
      <c r="O112" s="2508"/>
      <c r="P112" s="2508"/>
      <c r="Q112" s="2508"/>
      <c r="R112" s="2508"/>
      <c r="S112" s="2509"/>
      <c r="T112" s="2466">
        <f>SUM(T107:T111)</f>
        <v>321.91374652000161</v>
      </c>
      <c r="U112" s="2467">
        <f>SUM(U107:U111)</f>
        <v>76.088498298116647</v>
      </c>
      <c r="V112" s="2468">
        <f t="shared" si="58"/>
        <v>398.00224481811824</v>
      </c>
      <c r="W112" s="2501">
        <f t="shared" si="59"/>
        <v>0</v>
      </c>
    </row>
    <row r="113" spans="1:23" ht="6" customHeight="1">
      <c r="B113" s="2487"/>
      <c r="D113" s="2469"/>
      <c r="E113" s="2469"/>
      <c r="F113" s="2469"/>
      <c r="G113" s="2469"/>
      <c r="H113" s="2469"/>
      <c r="I113" s="2469"/>
      <c r="J113" s="2469"/>
      <c r="K113" s="2469"/>
      <c r="L113" s="2469"/>
      <c r="M113" s="2469"/>
      <c r="N113" s="2469"/>
      <c r="O113" s="2469"/>
      <c r="P113" s="2469"/>
      <c r="Q113" s="2469"/>
      <c r="R113" s="2470"/>
      <c r="S113" s="2470"/>
      <c r="T113" s="2470"/>
      <c r="U113" s="2470"/>
      <c r="V113" s="2470"/>
      <c r="W113" s="32"/>
    </row>
    <row r="114" spans="1:23" ht="15" customHeight="1">
      <c r="B114" s="1202"/>
      <c r="D114" s="4214">
        <f>SUM(D112+E112)</f>
        <v>17.970695406078125</v>
      </c>
      <c r="E114" s="4214"/>
      <c r="F114" s="4214">
        <f>SUM(F112+G112)</f>
        <v>60.202652842521616</v>
      </c>
      <c r="G114" s="4214"/>
      <c r="H114" s="4214">
        <f>SUM(H112+I112)</f>
        <v>45.901850702499956</v>
      </c>
      <c r="I114" s="4214"/>
      <c r="J114" s="4214">
        <f>SUM(J112+K112)</f>
        <v>90.056002728344566</v>
      </c>
      <c r="K114" s="4214"/>
      <c r="L114" s="4214">
        <f>SUM(L112+M112)</f>
        <v>183.871043138674</v>
      </c>
      <c r="M114" s="4214"/>
      <c r="N114" s="4214"/>
      <c r="O114" s="4214"/>
      <c r="P114" s="4214"/>
      <c r="Q114" s="4214"/>
      <c r="R114" s="4214"/>
      <c r="S114" s="4214"/>
      <c r="T114" s="2513"/>
      <c r="U114" s="2513"/>
      <c r="V114" s="2513"/>
      <c r="W114" s="2514"/>
    </row>
    <row r="115" spans="1:23" s="378" customFormat="1" ht="13.5" customHeight="1">
      <c r="A115" s="2499"/>
      <c r="B115" s="2480" t="str">
        <f>B56</f>
        <v>QA check</v>
      </c>
      <c r="C115" s="2481"/>
      <c r="D115" s="2482">
        <f>D56</f>
        <v>17.537081520000001</v>
      </c>
      <c r="E115" s="2483">
        <f t="shared" ref="E115:M115" si="62">E56</f>
        <v>0.43361388607813389</v>
      </c>
      <c r="F115" s="2483">
        <f t="shared" si="62"/>
        <v>40.614450000001618</v>
      </c>
      <c r="G115" s="2483">
        <f t="shared" si="62"/>
        <v>19.588202842519998</v>
      </c>
      <c r="H115" s="2483">
        <f t="shared" si="62"/>
        <v>62.830314999999999</v>
      </c>
      <c r="I115" s="2483">
        <f t="shared" si="62"/>
        <v>-16.928464297500053</v>
      </c>
      <c r="J115" s="2483">
        <f t="shared" si="62"/>
        <v>104.06950000000001</v>
      </c>
      <c r="K115" s="2483">
        <f t="shared" si="62"/>
        <v>-14.013497271655433</v>
      </c>
      <c r="L115" s="2483">
        <f t="shared" si="62"/>
        <v>96.862399999999994</v>
      </c>
      <c r="M115" s="2483">
        <f t="shared" si="62"/>
        <v>87.008643138674017</v>
      </c>
      <c r="N115" s="2483"/>
      <c r="O115" s="2483"/>
      <c r="P115" s="2482"/>
      <c r="Q115" s="2482"/>
      <c r="R115" s="2482"/>
      <c r="S115" s="2482"/>
      <c r="T115" s="2482"/>
      <c r="U115" s="2482"/>
      <c r="V115" s="2482"/>
      <c r="W115" s="379"/>
    </row>
    <row r="116" spans="1:23" s="378" customFormat="1" ht="15" customHeight="1">
      <c r="A116" s="2499"/>
      <c r="B116" s="2480"/>
      <c r="C116" s="2481"/>
      <c r="D116" s="2482"/>
      <c r="E116" s="2482"/>
      <c r="F116" s="2482"/>
      <c r="G116" s="2482"/>
      <c r="H116" s="2482"/>
      <c r="I116" s="2482"/>
      <c r="J116" s="2482"/>
      <c r="K116" s="2482"/>
      <c r="L116" s="2482"/>
      <c r="M116" s="2482"/>
      <c r="N116" s="2483"/>
      <c r="O116" s="2483"/>
      <c r="P116" s="2482"/>
      <c r="Q116" s="2482"/>
      <c r="R116" s="2482"/>
      <c r="S116" s="2482"/>
      <c r="T116" s="2482"/>
      <c r="U116" s="2482"/>
      <c r="V116" s="2482"/>
      <c r="W116" s="379"/>
    </row>
    <row r="117" spans="1:23" s="378" customFormat="1" ht="13.5" customHeight="1">
      <c r="A117" s="2499"/>
      <c r="B117" s="2480"/>
      <c r="C117" s="2481"/>
      <c r="D117" s="2482"/>
      <c r="E117" s="2482"/>
      <c r="F117" s="2482"/>
      <c r="G117" s="2482"/>
      <c r="H117" s="2482"/>
      <c r="I117" s="2482"/>
      <c r="J117" s="2482"/>
      <c r="K117" s="2482"/>
      <c r="L117" s="2482"/>
      <c r="M117" s="2482"/>
      <c r="N117" s="2483"/>
      <c r="O117" s="2483"/>
      <c r="P117" s="2482"/>
      <c r="Q117" s="2482"/>
      <c r="R117" s="2482"/>
      <c r="S117" s="2482"/>
      <c r="T117" s="2482"/>
      <c r="U117" s="2482"/>
      <c r="V117" s="2482"/>
      <c r="W117" s="379"/>
    </row>
    <row r="118" spans="1:23" ht="15" customHeight="1" thickBot="1">
      <c r="B118" s="2518"/>
      <c r="D118" s="2492" t="s">
        <v>4761</v>
      </c>
      <c r="E118" s="2492" t="s">
        <v>4762</v>
      </c>
      <c r="F118" s="2492" t="s">
        <v>4763</v>
      </c>
      <c r="G118" s="2492" t="s">
        <v>4764</v>
      </c>
      <c r="H118" s="2492" t="s">
        <v>4765</v>
      </c>
      <c r="I118" s="2492" t="s">
        <v>4766</v>
      </c>
      <c r="J118" s="2492" t="s">
        <v>4767</v>
      </c>
      <c r="K118" s="2492" t="s">
        <v>4768</v>
      </c>
      <c r="L118" s="2492" t="s">
        <v>4769</v>
      </c>
      <c r="M118" s="2492" t="s">
        <v>4770</v>
      </c>
      <c r="N118" s="2492" t="s">
        <v>4771</v>
      </c>
      <c r="O118" s="2492" t="s">
        <v>4772</v>
      </c>
      <c r="P118" s="2492" t="s">
        <v>4773</v>
      </c>
      <c r="Q118" s="2492" t="s">
        <v>4774</v>
      </c>
      <c r="R118" s="2492" t="s">
        <v>4775</v>
      </c>
      <c r="S118" s="2492" t="s">
        <v>4776</v>
      </c>
      <c r="T118" s="2965" t="str">
        <f>B119</f>
        <v>ANH</v>
      </c>
      <c r="U118" s="2492"/>
      <c r="V118" s="2492"/>
      <c r="W118" s="1276"/>
    </row>
    <row r="119" spans="1:23" ht="30" customHeight="1">
      <c r="B119" s="2530" t="str">
        <f>B33</f>
        <v>ANH</v>
      </c>
      <c r="C119" s="2522"/>
      <c r="D119" s="2439" t="str">
        <f>Validation!A204</f>
        <v>Water resources</v>
      </c>
      <c r="E119" s="2440" t="str">
        <f>Validation!A204</f>
        <v>Water resources</v>
      </c>
      <c r="F119" s="2439" t="str">
        <f>Validation!A205</f>
        <v>Water network plus</v>
      </c>
      <c r="G119" s="2440" t="str">
        <f>Validation!A205</f>
        <v>Water network plus</v>
      </c>
      <c r="H119" s="2439" t="str">
        <f>Validation!A206</f>
        <v>Wastewater network plus</v>
      </c>
      <c r="I119" s="2440" t="str">
        <f>Validation!A206</f>
        <v>Wastewater network plus</v>
      </c>
      <c r="J119" s="2439" t="str">
        <f>Validation!A207</f>
        <v>Bioresources (sludge)</v>
      </c>
      <c r="K119" s="2440" t="str">
        <f>Validation!A207</f>
        <v>Bioresources (sludge)</v>
      </c>
      <c r="L119" s="2439" t="str">
        <f>Validation!A208</f>
        <v>Residential retail</v>
      </c>
      <c r="M119" s="2440" t="str">
        <f>Validation!A208</f>
        <v>Residential retail</v>
      </c>
      <c r="N119" s="2439" t="str">
        <f>Validation!A209</f>
        <v>Business retail</v>
      </c>
      <c r="O119" s="2440" t="str">
        <f>Validation!A209</f>
        <v>Business retail</v>
      </c>
      <c r="P119" s="2439" t="str">
        <f>Validation!A210</f>
        <v>Direct procurement for customers</v>
      </c>
      <c r="Q119" s="2440" t="str">
        <f>Validation!A210</f>
        <v>Direct procurement for customers</v>
      </c>
      <c r="R119" s="2439" t="str">
        <f>Validation!A211</f>
        <v>Dummy control</v>
      </c>
      <c r="S119" s="2440" t="str">
        <f>Validation!A211</f>
        <v>Dummy control</v>
      </c>
      <c r="T119" s="2441" t="s">
        <v>4733</v>
      </c>
      <c r="U119" s="2442"/>
      <c r="V119" s="2443"/>
      <c r="W119" s="2520"/>
    </row>
    <row r="120" spans="1:23" ht="15" customHeight="1">
      <c r="B120" s="2515" t="str">
        <f>B34</f>
        <v xml:space="preserve">Anglian </v>
      </c>
      <c r="C120" s="2511" t="str">
        <f t="shared" ref="C120:M120" si="63">C34</f>
        <v>Column</v>
      </c>
      <c r="D120" s="1867" t="str">
        <f t="shared" si="63"/>
        <v>In-period</v>
      </c>
      <c r="E120" s="2479" t="str">
        <f t="shared" si="63"/>
        <v>End of AMP</v>
      </c>
      <c r="F120" s="1867" t="str">
        <f t="shared" si="63"/>
        <v>In-period</v>
      </c>
      <c r="G120" s="2479" t="str">
        <f t="shared" si="63"/>
        <v>End of AMP</v>
      </c>
      <c r="H120" s="1867" t="str">
        <f t="shared" si="63"/>
        <v>In-period</v>
      </c>
      <c r="I120" s="2479" t="str">
        <f t="shared" si="63"/>
        <v>End of AMP</v>
      </c>
      <c r="J120" s="1867" t="str">
        <f t="shared" si="63"/>
        <v>In-period</v>
      </c>
      <c r="K120" s="2479" t="str">
        <f t="shared" si="63"/>
        <v>End of AMP</v>
      </c>
      <c r="L120" s="1867" t="str">
        <f t="shared" si="63"/>
        <v>In-period</v>
      </c>
      <c r="M120" s="2479" t="str">
        <f t="shared" si="63"/>
        <v>End of AMP</v>
      </c>
      <c r="N120" s="1867" t="str">
        <f>D34</f>
        <v>In-period</v>
      </c>
      <c r="O120" s="2479" t="str">
        <f>E34</f>
        <v>End of AMP</v>
      </c>
      <c r="P120" s="1867" t="str">
        <f>D34</f>
        <v>In-period</v>
      </c>
      <c r="Q120" s="2479" t="str">
        <f>E34</f>
        <v>End of AMP</v>
      </c>
      <c r="R120" s="1867" t="str">
        <f>D34</f>
        <v>In-period</v>
      </c>
      <c r="S120" s="2479" t="str">
        <f>E34</f>
        <v>End of AMP</v>
      </c>
      <c r="T120" s="1869" t="str">
        <f>$D$34</f>
        <v>In-period</v>
      </c>
      <c r="U120" s="1870" t="str">
        <f>$E$34</f>
        <v>End of AMP</v>
      </c>
      <c r="V120" s="1871" t="str">
        <f>$F$34</f>
        <v>In-period</v>
      </c>
      <c r="W120" s="1190" t="str">
        <f>C61</f>
        <v>Column</v>
      </c>
    </row>
    <row r="121" spans="1:23" s="1189" customFormat="1" ht="15" customHeight="1">
      <c r="A121" s="2500"/>
      <c r="B121" s="2517" t="str">
        <f t="shared" ref="B121:C125" si="64">B94</f>
        <v>Revenue</v>
      </c>
      <c r="C121" s="1276" t="str">
        <f t="shared" si="64"/>
        <v>K</v>
      </c>
      <c r="D121" s="2459">
        <f>SUMIFS('PC list'!$EM$3:$EM$631,'PC list'!$C$3:$C$631,$B$119,'PC list'!$K$3:$K$631,$B121)</f>
        <v>0</v>
      </c>
      <c r="E121" s="2460">
        <f>SUMIFS('PC list'!$EN$3:$EN$631,'PC list'!$C$3:$C$631,$B$119,'PC list'!$K$3:$K$631,$B121)</f>
        <v>0</v>
      </c>
      <c r="F121" s="2459">
        <f>SUMIFS('PC list'!$EO$3:$EO$631,'PC list'!$C$3:$C$631,$B$119,'PC list'!$K$3:$K$631,$B121)</f>
        <v>14.42</v>
      </c>
      <c r="G121" s="2460">
        <f>SUMIFS('PC list'!$EP$3:$EP$631,'PC list'!$C$3:$C$631,$B$119,'PC list'!$K$3:$K$631,$B121)</f>
        <v>7.0221999999999998</v>
      </c>
      <c r="H121" s="2459">
        <f>SUMIFS('PC list'!$EQ$3:$EQ$631,'PC list'!$C$3:$C$631,$B$119,'PC list'!$K$3:$K$631,$B121)</f>
        <v>0</v>
      </c>
      <c r="I121" s="2460">
        <f>SUMIFS('PC list'!$ER$3:$ER$631,'PC list'!$C$3:$C$631,$B$119,'PC list'!$K$3:$K$631,$B121)</f>
        <v>18.584</v>
      </c>
      <c r="J121" s="2459">
        <f>SUMIFS('PC list'!$ES$3:$ES$631,'PC list'!$C$3:$C$631,$B$119,'PC list'!$K$3:$K$631,$B121)</f>
        <v>0</v>
      </c>
      <c r="K121" s="2460">
        <f>SUMIFS('PC list'!$ET$3:$ET$631,'PC list'!$C$3:$C$631,$B$119,'PC list'!$K$3:$K$631,$B121)</f>
        <v>0</v>
      </c>
      <c r="L121" s="2459">
        <f>SUMIFS('PC list'!$EU$3:$EU$631,'PC list'!$C$3:$C$631,$B$119,'PC list'!$K$3:$K$631,$B121)</f>
        <v>0</v>
      </c>
      <c r="M121" s="2460">
        <f>SUMIFS('PC list'!$EV$3:$EV$631,'PC list'!$C$3:$C$631,$B$119,'PC list'!$K$3:$K$631,$B121)</f>
        <v>1.1000000000000001</v>
      </c>
      <c r="N121" s="2459">
        <f>SUMIFS('PC list'!$EW$3:$EW$631,'PC list'!$C$3:$C$631,$B$119,'PC list'!$K$3:$K$631,$B121)</f>
        <v>0</v>
      </c>
      <c r="O121" s="2460">
        <f>SUMIFS('PC list'!$EX$3:$EX$631,'PC list'!$C$3:$C$631,$B$119,'PC list'!$K$3:$K$631,$B121)</f>
        <v>0</v>
      </c>
      <c r="P121" s="2459">
        <f>SUMIFS('PC list'!$EY$3:$EY$631,'PC list'!$C$3:$C$631,$B$119,'PC list'!$K$3:$K$631,$B121)</f>
        <v>0</v>
      </c>
      <c r="Q121" s="2460">
        <f>SUMIFS('PC list'!$EZ$3:$EZ$631,'PC list'!$C$3:$C$631,$B$119,'PC list'!$K$3:$K$631,$B121)</f>
        <v>0</v>
      </c>
      <c r="R121" s="2459">
        <f>SUMIFS('PC list'!$FA$3:$FA$631,'PC list'!$C$3:$C$631,$B$119,'PC list'!$K$3:$K$631,$B121)</f>
        <v>0</v>
      </c>
      <c r="S121" s="2460">
        <f>SUMIFS('PC list'!$FB$3:$FB$631,'PC list'!$C$3:$C$631,$B$119,'PC list'!$K$3:$K$631,$B121)</f>
        <v>0</v>
      </c>
      <c r="T121" s="2461">
        <f t="shared" ref="T121:U125" si="65">SUM(D121+F121+H121+J121+L121+N121+P121+R121)</f>
        <v>14.42</v>
      </c>
      <c r="U121" s="2462">
        <f t="shared" si="65"/>
        <v>26.706200000000003</v>
      </c>
      <c r="V121" s="2463">
        <f t="shared" ref="V121:V126" si="66">SUM(T121+U121)</f>
        <v>41.126200000000004</v>
      </c>
      <c r="W121" s="2501" t="str">
        <f>C94</f>
        <v>K</v>
      </c>
    </row>
    <row r="122" spans="1:23" s="1189" customFormat="1" ht="15" customHeight="1">
      <c r="A122" s="2500"/>
      <c r="B122" s="2517" t="str">
        <f t="shared" si="64"/>
        <v>RCV</v>
      </c>
      <c r="C122" s="1276" t="str">
        <f t="shared" si="64"/>
        <v>K</v>
      </c>
      <c r="D122" s="2459">
        <f>SUMIFS('PC list'!$EM$3:$EM$631,'PC list'!$C$3:$C$631,$B$119,'PC list'!$K$3:$K$631,$B122)</f>
        <v>0</v>
      </c>
      <c r="E122" s="2460">
        <f>SUMIFS('PC list'!$EN$3:$EN$631,'PC list'!$C$3:$C$631,$B$119,'PC list'!$K$3:$K$631,$B122)</f>
        <v>0</v>
      </c>
      <c r="F122" s="2459">
        <f>SUMIFS('PC list'!$EO$3:$EO$631,'PC list'!$C$3:$C$631,$B$119,'PC list'!$K$3:$K$631,$B122)</f>
        <v>0</v>
      </c>
      <c r="G122" s="2460">
        <f>SUMIFS('PC list'!$EP$3:$EP$631,'PC list'!$C$3:$C$631,$B$119,'PC list'!$K$3:$K$631,$B122)</f>
        <v>0</v>
      </c>
      <c r="H122" s="2459">
        <f>SUMIFS('PC list'!$EQ$3:$EQ$631,'PC list'!$C$3:$C$631,$B$119,'PC list'!$K$3:$K$631,$B122)</f>
        <v>0</v>
      </c>
      <c r="I122" s="2460">
        <f>SUMIFS('PC list'!$ER$3:$ER$631,'PC list'!$C$3:$C$631,$B$119,'PC list'!$K$3:$K$631,$B122)</f>
        <v>0</v>
      </c>
      <c r="J122" s="2459">
        <f>SUMIFS('PC list'!$ES$3:$ES$631,'PC list'!$C$3:$C$631,$B$119,'PC list'!$K$3:$K$631,$B122)</f>
        <v>0</v>
      </c>
      <c r="K122" s="2460">
        <f>SUMIFS('PC list'!$ET$3:$ET$631,'PC list'!$C$3:$C$631,$B$119,'PC list'!$K$3:$K$631,$B122)</f>
        <v>0</v>
      </c>
      <c r="L122" s="2459">
        <f>SUMIFS('PC list'!$EU$3:$EU$631,'PC list'!$C$3:$C$631,$B$119,'PC list'!$K$3:$K$631,$B122)</f>
        <v>0</v>
      </c>
      <c r="M122" s="2460">
        <f>SUMIFS('PC list'!$EV$3:$EV$631,'PC list'!$C$3:$C$631,$B$119,'PC list'!$K$3:$K$631,$B122)</f>
        <v>0</v>
      </c>
      <c r="N122" s="2459">
        <f>SUMIFS('PC list'!$EW$3:$EW$631,'PC list'!$C$3:$C$631,$B$119,'PC list'!$K$3:$K$631,$B122)</f>
        <v>0</v>
      </c>
      <c r="O122" s="2460">
        <f>SUMIFS('PC list'!$EX$3:$EX$631,'PC list'!$C$3:$C$631,$B$119,'PC list'!$K$3:$K$631,$B122)</f>
        <v>0</v>
      </c>
      <c r="P122" s="2459">
        <f>SUMIFS('PC list'!$EY$3:$EY$631,'PC list'!$C$3:$C$631,$B$119,'PC list'!$K$3:$K$631,$B122)</f>
        <v>0</v>
      </c>
      <c r="Q122" s="2460">
        <f>SUMIFS('PC list'!$EZ$3:$EZ$631,'PC list'!$C$3:$C$631,$B$119,'PC list'!$K$3:$K$631,$B122)</f>
        <v>0</v>
      </c>
      <c r="R122" s="2459">
        <f>SUMIFS('PC list'!$FA$3:$FA$631,'PC list'!$C$3:$C$631,$B$119,'PC list'!$K$3:$K$631,$B122)</f>
        <v>0</v>
      </c>
      <c r="S122" s="2460">
        <f>SUMIFS('PC list'!$FB$3:$FB$631,'PC list'!$C$3:$C$631,$B$119,'PC list'!$K$3:$K$631,$B122)</f>
        <v>0</v>
      </c>
      <c r="T122" s="2461">
        <f t="shared" si="65"/>
        <v>0</v>
      </c>
      <c r="U122" s="2462">
        <f t="shared" si="65"/>
        <v>0</v>
      </c>
      <c r="V122" s="2463">
        <f t="shared" si="66"/>
        <v>0</v>
      </c>
      <c r="W122" s="2501" t="str">
        <f>C95</f>
        <v>K</v>
      </c>
    </row>
    <row r="123" spans="1:23" s="1189" customFormat="1" ht="15" customHeight="1">
      <c r="A123" s="2500"/>
      <c r="B123" s="2517" t="str">
        <f t="shared" si="64"/>
        <v>RCV or Revenue</v>
      </c>
      <c r="C123" s="1276" t="str">
        <f t="shared" si="64"/>
        <v>K</v>
      </c>
      <c r="D123" s="2459">
        <f>SUMIFS('PC list'!$EM$3:$EM$631,'PC list'!$C$3:$C$631,$B$119,'PC list'!$K$3:$K$631,$B123)</f>
        <v>0</v>
      </c>
      <c r="E123" s="2460">
        <f>SUMIFS('PC list'!$EN$3:$EN$631,'PC list'!$C$3:$C$631,$B$119,'PC list'!$K$3:$K$631,$B123)</f>
        <v>0</v>
      </c>
      <c r="F123" s="2459">
        <f>SUMIFS('PC list'!$EO$3:$EO$631,'PC list'!$C$3:$C$631,$B$119,'PC list'!$K$3:$K$631,$B123)</f>
        <v>0</v>
      </c>
      <c r="G123" s="2460">
        <f>SUMIFS('PC list'!$EP$3:$EP$631,'PC list'!$C$3:$C$631,$B$119,'PC list'!$K$3:$K$631,$B123)</f>
        <v>0</v>
      </c>
      <c r="H123" s="2459">
        <f>SUMIFS('PC list'!$EQ$3:$EQ$631,'PC list'!$C$3:$C$631,$B$119,'PC list'!$K$3:$K$631,$B123)</f>
        <v>0</v>
      </c>
      <c r="I123" s="2460">
        <f>SUMIFS('PC list'!$ER$3:$ER$631,'PC list'!$C$3:$C$631,$B$119,'PC list'!$K$3:$K$631,$B123)</f>
        <v>0</v>
      </c>
      <c r="J123" s="2459">
        <f>SUMIFS('PC list'!$ES$3:$ES$631,'PC list'!$C$3:$C$631,$B$119,'PC list'!$K$3:$K$631,$B123)</f>
        <v>0</v>
      </c>
      <c r="K123" s="2460">
        <f>SUMIFS('PC list'!$ET$3:$ET$631,'PC list'!$C$3:$C$631,$B$119,'PC list'!$K$3:$K$631,$B123)</f>
        <v>0</v>
      </c>
      <c r="L123" s="2459">
        <f>SUMIFS('PC list'!$EU$3:$EU$631,'PC list'!$C$3:$C$631,$B$119,'PC list'!$K$3:$K$631,$B123)</f>
        <v>0</v>
      </c>
      <c r="M123" s="2460">
        <f>SUMIFS('PC list'!$EV$3:$EV$631,'PC list'!$C$3:$C$631,$B$119,'PC list'!$K$3:$K$631,$B123)</f>
        <v>0</v>
      </c>
      <c r="N123" s="2459">
        <f>SUMIFS('PC list'!$EW$3:$EW$631,'PC list'!$C$3:$C$631,$B$119,'PC list'!$K$3:$K$631,$B123)</f>
        <v>0</v>
      </c>
      <c r="O123" s="2460">
        <f>SUMIFS('PC list'!$EX$3:$EX$631,'PC list'!$C$3:$C$631,$B$119,'PC list'!$K$3:$K$631,$B123)</f>
        <v>0</v>
      </c>
      <c r="P123" s="2459">
        <f>SUMIFS('PC list'!$EY$3:$EY$631,'PC list'!$C$3:$C$631,$B$119,'PC list'!$K$3:$K$631,$B123)</f>
        <v>0</v>
      </c>
      <c r="Q123" s="2460">
        <f>SUMIFS('PC list'!$EZ$3:$EZ$631,'PC list'!$C$3:$C$631,$B$119,'PC list'!$K$3:$K$631,$B123)</f>
        <v>0</v>
      </c>
      <c r="R123" s="2459">
        <f>SUMIFS('PC list'!$FA$3:$FA$631,'PC list'!$C$3:$C$631,$B$119,'PC list'!$K$3:$K$631,$B123)</f>
        <v>0</v>
      </c>
      <c r="S123" s="2460">
        <f>SUMIFS('PC list'!$FB$3:$FB$631,'PC list'!$C$3:$C$631,$B$119,'PC list'!$K$3:$K$631,$B123)</f>
        <v>0</v>
      </c>
      <c r="T123" s="2461">
        <f t="shared" si="65"/>
        <v>0</v>
      </c>
      <c r="U123" s="2462">
        <f t="shared" si="65"/>
        <v>0</v>
      </c>
      <c r="V123" s="2463">
        <f t="shared" si="66"/>
        <v>0</v>
      </c>
      <c r="W123" s="2501" t="str">
        <f>C96</f>
        <v>K</v>
      </c>
    </row>
    <row r="124" spans="1:23" s="1189" customFormat="1" ht="15" customHeight="1">
      <c r="A124" s="2500"/>
      <c r="B124" s="2517" t="str">
        <f t="shared" si="64"/>
        <v>SHLDER</v>
      </c>
      <c r="C124" s="1276" t="str">
        <f t="shared" si="64"/>
        <v>K</v>
      </c>
      <c r="D124" s="2459">
        <f>SUMIFS('PC list'!$EM$3:$EM$631,'PC list'!$C$3:$C$631,$B$119,'PC list'!$K$3:$K$631,$B124)</f>
        <v>0</v>
      </c>
      <c r="E124" s="2460">
        <f>SUMIFS('PC list'!$EN$3:$EN$631,'PC list'!$C$3:$C$631,$B$119,'PC list'!$K$3:$K$631,$B124)</f>
        <v>0</v>
      </c>
      <c r="F124" s="2459">
        <f>SUMIFS('PC list'!$EO$3:$EO$631,'PC list'!$C$3:$C$631,$B$119,'PC list'!$K$3:$K$631,$B124)</f>
        <v>0</v>
      </c>
      <c r="G124" s="2460">
        <f>SUMIFS('PC list'!$EP$3:$EP$631,'PC list'!$C$3:$C$631,$B$119,'PC list'!$K$3:$K$631,$B124)</f>
        <v>0</v>
      </c>
      <c r="H124" s="2459">
        <f>SUMIFS('PC list'!$EQ$3:$EQ$631,'PC list'!$C$3:$C$631,$B$119,'PC list'!$K$3:$K$631,$B124)</f>
        <v>0</v>
      </c>
      <c r="I124" s="2460">
        <f>SUMIFS('PC list'!$ER$3:$ER$631,'PC list'!$C$3:$C$631,$B$119,'PC list'!$K$3:$K$631,$B124)</f>
        <v>0</v>
      </c>
      <c r="J124" s="2459">
        <f>SUMIFS('PC list'!$ES$3:$ES$631,'PC list'!$C$3:$C$631,$B$119,'PC list'!$K$3:$K$631,$B124)</f>
        <v>0</v>
      </c>
      <c r="K124" s="2460">
        <f>SUMIFS('PC list'!$ET$3:$ET$631,'PC list'!$C$3:$C$631,$B$119,'PC list'!$K$3:$K$631,$B124)</f>
        <v>0</v>
      </c>
      <c r="L124" s="2459">
        <f>SUMIFS('PC list'!$EU$3:$EU$631,'PC list'!$C$3:$C$631,$B$119,'PC list'!$K$3:$K$631,$B124)</f>
        <v>0</v>
      </c>
      <c r="M124" s="2460">
        <f>SUMIFS('PC list'!$EV$3:$EV$631,'PC list'!$C$3:$C$631,$B$119,'PC list'!$K$3:$K$631,$B124)</f>
        <v>0</v>
      </c>
      <c r="N124" s="2459">
        <f>SUMIFS('PC list'!$EW$3:$EW$631,'PC list'!$C$3:$C$631,$B$119,'PC list'!$K$3:$K$631,$B124)</f>
        <v>0</v>
      </c>
      <c r="O124" s="2460">
        <f>SUMIFS('PC list'!$EX$3:$EX$631,'PC list'!$C$3:$C$631,$B$119,'PC list'!$K$3:$K$631,$B124)</f>
        <v>0</v>
      </c>
      <c r="P124" s="2459">
        <f>SUMIFS('PC list'!$EY$3:$EY$631,'PC list'!$C$3:$C$631,$B$119,'PC list'!$K$3:$K$631,$B124)</f>
        <v>0</v>
      </c>
      <c r="Q124" s="2460">
        <f>SUMIFS('PC list'!$EZ$3:$EZ$631,'PC list'!$C$3:$C$631,$B$119,'PC list'!$K$3:$K$631,$B124)</f>
        <v>0</v>
      </c>
      <c r="R124" s="2459">
        <f>SUMIFS('PC list'!$FA$3:$FA$631,'PC list'!$C$3:$C$631,$B$119,'PC list'!$K$3:$K$631,$B124)</f>
        <v>0</v>
      </c>
      <c r="S124" s="2460">
        <f>SUMIFS('PC list'!$FB$3:$FB$631,'PC list'!$C$3:$C$631,$B$119,'PC list'!$K$3:$K$631,$B124)</f>
        <v>0</v>
      </c>
      <c r="T124" s="2461">
        <f t="shared" si="65"/>
        <v>0</v>
      </c>
      <c r="U124" s="2462">
        <f t="shared" si="65"/>
        <v>0</v>
      </c>
      <c r="V124" s="2463">
        <f t="shared" si="66"/>
        <v>0</v>
      </c>
      <c r="W124" s="2501" t="str">
        <f>C97</f>
        <v>K</v>
      </c>
    </row>
    <row r="125" spans="1:23" s="1189" customFormat="1" ht="15" customHeight="1">
      <c r="A125" s="2500"/>
      <c r="B125" s="2517" t="str">
        <f t="shared" si="64"/>
        <v>Revenue or SHLDER</v>
      </c>
      <c r="C125" s="1276" t="str">
        <f t="shared" si="64"/>
        <v>K</v>
      </c>
      <c r="D125" s="2459">
        <f>SUMIFS('PC list'!$EM$3:$EM$631,'PC list'!$C$3:$C$631,$B$119,'PC list'!$K$3:$K$631,$B125)</f>
        <v>0</v>
      </c>
      <c r="E125" s="2460">
        <f>SUMIFS('PC list'!$EN$3:$EN$631,'PC list'!$C$3:$C$631,$B$119,'PC list'!$K$3:$K$631,$B125)</f>
        <v>0</v>
      </c>
      <c r="F125" s="2459">
        <f>SUMIFS('PC list'!$EO$3:$EO$631,'PC list'!$C$3:$C$631,$B$119,'PC list'!$K$3:$K$631,$B125)</f>
        <v>0</v>
      </c>
      <c r="G125" s="2460">
        <f>SUMIFS('PC list'!$EP$3:$EP$631,'PC list'!$C$3:$C$631,$B$119,'PC list'!$K$3:$K$631,$B125)</f>
        <v>0</v>
      </c>
      <c r="H125" s="2459">
        <f>SUMIFS('PC list'!$EQ$3:$EQ$631,'PC list'!$C$3:$C$631,$B$119,'PC list'!$K$3:$K$631,$B125)</f>
        <v>0</v>
      </c>
      <c r="I125" s="2460">
        <f>SUMIFS('PC list'!$ER$3:$ER$631,'PC list'!$C$3:$C$631,$B$119,'PC list'!$K$3:$K$631,$B125)</f>
        <v>0</v>
      </c>
      <c r="J125" s="2459">
        <f>SUMIFS('PC list'!$ES$3:$ES$631,'PC list'!$C$3:$C$631,$B$119,'PC list'!$K$3:$K$631,$B125)</f>
        <v>0</v>
      </c>
      <c r="K125" s="2460">
        <f>SUMIFS('PC list'!$ET$3:$ET$631,'PC list'!$C$3:$C$631,$B$119,'PC list'!$K$3:$K$631,$B125)</f>
        <v>0</v>
      </c>
      <c r="L125" s="2459">
        <f>SUMIFS('PC list'!$EU$3:$EU$631,'PC list'!$C$3:$C$631,$B$119,'PC list'!$K$3:$K$631,$B125)</f>
        <v>0</v>
      </c>
      <c r="M125" s="2460">
        <f>SUMIFS('PC list'!$EV$3:$EV$631,'PC list'!$C$3:$C$631,$B$119,'PC list'!$K$3:$K$631,$B125)</f>
        <v>0</v>
      </c>
      <c r="N125" s="2459">
        <f>SUMIFS('PC list'!$EW$3:$EW$631,'PC list'!$C$3:$C$631,$B$119,'PC list'!$K$3:$K$631,$B125)</f>
        <v>0</v>
      </c>
      <c r="O125" s="2460">
        <f>SUMIFS('PC list'!$EX$3:$EX$631,'PC list'!$C$3:$C$631,$B$119,'PC list'!$K$3:$K$631,$B125)</f>
        <v>0</v>
      </c>
      <c r="P125" s="2459">
        <f>SUMIFS('PC list'!$EY$3:$EY$631,'PC list'!$C$3:$C$631,$B$119,'PC list'!$K$3:$K$631,$B125)</f>
        <v>0</v>
      </c>
      <c r="Q125" s="2460">
        <f>SUMIFS('PC list'!$EZ$3:$EZ$631,'PC list'!$C$3:$C$631,$B$119,'PC list'!$K$3:$K$631,$B125)</f>
        <v>0</v>
      </c>
      <c r="R125" s="2459">
        <f>SUMIFS('PC list'!$FA$3:$FA$631,'PC list'!$C$3:$C$631,$B$119,'PC list'!$K$3:$K$631,$B125)</f>
        <v>0</v>
      </c>
      <c r="S125" s="2460">
        <f>SUMIFS('PC list'!$FB$3:$FB$631,'PC list'!$C$3:$C$631,$B$119,'PC list'!$K$3:$K$631,$B125)</f>
        <v>0</v>
      </c>
      <c r="T125" s="2461">
        <f t="shared" si="65"/>
        <v>0</v>
      </c>
      <c r="U125" s="2462">
        <f t="shared" si="65"/>
        <v>0</v>
      </c>
      <c r="V125" s="2463">
        <f t="shared" si="66"/>
        <v>0</v>
      </c>
      <c r="W125" s="2501" t="str">
        <f>C98</f>
        <v>K</v>
      </c>
    </row>
    <row r="126" spans="1:23" ht="15" customHeight="1" thickBot="1">
      <c r="B126" s="63" t="str">
        <f>B40</f>
        <v>Total</v>
      </c>
      <c r="C126" s="2516"/>
      <c r="D126" s="2464">
        <f t="shared" ref="D126:U126" si="67">SUM(D121:D125)</f>
        <v>0</v>
      </c>
      <c r="E126" s="2465">
        <f t="shared" si="67"/>
        <v>0</v>
      </c>
      <c r="F126" s="2464">
        <f t="shared" si="67"/>
        <v>14.42</v>
      </c>
      <c r="G126" s="2465">
        <f t="shared" si="67"/>
        <v>7.0221999999999998</v>
      </c>
      <c r="H126" s="2464">
        <f t="shared" si="67"/>
        <v>0</v>
      </c>
      <c r="I126" s="2465">
        <f t="shared" si="67"/>
        <v>18.584</v>
      </c>
      <c r="J126" s="2464">
        <f t="shared" si="67"/>
        <v>0</v>
      </c>
      <c r="K126" s="2465">
        <f t="shared" si="67"/>
        <v>0</v>
      </c>
      <c r="L126" s="2464">
        <f t="shared" si="67"/>
        <v>0</v>
      </c>
      <c r="M126" s="2465">
        <f t="shared" si="67"/>
        <v>1.1000000000000001</v>
      </c>
      <c r="N126" s="2464">
        <f t="shared" si="67"/>
        <v>0</v>
      </c>
      <c r="O126" s="2465">
        <f t="shared" si="67"/>
        <v>0</v>
      </c>
      <c r="P126" s="2464">
        <f t="shared" si="67"/>
        <v>0</v>
      </c>
      <c r="Q126" s="2465">
        <f t="shared" si="67"/>
        <v>0</v>
      </c>
      <c r="R126" s="2464">
        <f t="shared" si="67"/>
        <v>0</v>
      </c>
      <c r="S126" s="2465">
        <f t="shared" si="67"/>
        <v>0</v>
      </c>
      <c r="T126" s="2466">
        <f t="shared" si="67"/>
        <v>14.42</v>
      </c>
      <c r="U126" s="2467">
        <f t="shared" si="67"/>
        <v>26.706200000000003</v>
      </c>
      <c r="V126" s="2468">
        <f t="shared" si="66"/>
        <v>41.126200000000004</v>
      </c>
      <c r="W126" s="1209"/>
    </row>
    <row r="127" spans="1:23" ht="6" customHeight="1">
      <c r="B127" s="2518"/>
      <c r="D127" s="2469"/>
      <c r="E127" s="2469"/>
      <c r="F127" s="2469"/>
      <c r="G127" s="2469"/>
      <c r="H127" s="2469"/>
      <c r="I127" s="2469"/>
      <c r="J127" s="2469"/>
      <c r="K127" s="2469"/>
      <c r="L127" s="2469"/>
      <c r="M127" s="2469"/>
      <c r="N127" s="2469"/>
      <c r="O127" s="2469"/>
      <c r="P127" s="2469"/>
      <c r="Q127" s="2469"/>
      <c r="R127" s="2470"/>
      <c r="S127" s="2470"/>
      <c r="T127" s="2470"/>
      <c r="U127" s="2470"/>
      <c r="V127" s="2470"/>
      <c r="W127" s="32"/>
    </row>
    <row r="128" spans="1:23" ht="15" customHeight="1">
      <c r="B128" s="1202"/>
      <c r="D128" s="4214">
        <f>SUM(D126+E126)</f>
        <v>0</v>
      </c>
      <c r="E128" s="4214"/>
      <c r="F128" s="4214">
        <f>SUM(F126+G126)</f>
        <v>21.4422</v>
      </c>
      <c r="G128" s="4214"/>
      <c r="H128" s="4214">
        <f>SUM(H126+I126)</f>
        <v>18.584</v>
      </c>
      <c r="I128" s="4214"/>
      <c r="J128" s="4214">
        <f>SUM(J126+K126)</f>
        <v>0</v>
      </c>
      <c r="K128" s="4214"/>
      <c r="L128" s="4214">
        <f>SUM(L126+M126)</f>
        <v>1.1000000000000001</v>
      </c>
      <c r="M128" s="4214"/>
      <c r="N128" s="4214">
        <f>SUM(N126+O126)</f>
        <v>0</v>
      </c>
      <c r="O128" s="4214"/>
      <c r="P128" s="4214">
        <f>SUM(P126+Q126)</f>
        <v>0</v>
      </c>
      <c r="Q128" s="4214"/>
      <c r="R128" s="4214">
        <f>SUM(R126+S126)</f>
        <v>0</v>
      </c>
      <c r="S128" s="4214"/>
      <c r="T128" s="2519"/>
      <c r="U128" s="2519"/>
      <c r="V128" s="2519"/>
      <c r="W128" s="2514"/>
    </row>
    <row r="129" spans="1:23" s="378" customFormat="1" ht="13.5" customHeight="1">
      <c r="A129" s="2499"/>
      <c r="B129" s="2480" t="str">
        <f>B43</f>
        <v>QA check</v>
      </c>
      <c r="C129" s="2481"/>
      <c r="D129" s="2482"/>
      <c r="E129" s="2482"/>
      <c r="F129" s="2482"/>
      <c r="G129" s="2482"/>
      <c r="H129" s="2482"/>
      <c r="I129" s="2482"/>
      <c r="J129" s="2482"/>
      <c r="K129" s="2482"/>
      <c r="L129" s="2482"/>
      <c r="M129" s="2482"/>
      <c r="N129" s="2483"/>
      <c r="O129" s="2483"/>
      <c r="P129" s="2482"/>
      <c r="Q129" s="2482"/>
      <c r="R129" s="2482"/>
      <c r="S129" s="2482"/>
      <c r="T129" s="2482"/>
      <c r="U129" s="2482"/>
      <c r="V129" s="2482"/>
      <c r="W129" s="379"/>
    </row>
    <row r="130" spans="1:23" s="378" customFormat="1" ht="15" customHeight="1">
      <c r="A130" s="2499"/>
      <c r="B130" s="2517"/>
      <c r="C130" s="2493"/>
      <c r="D130" s="2494"/>
      <c r="E130" s="2496"/>
      <c r="F130" s="2496"/>
      <c r="G130" s="2496"/>
      <c r="H130" s="2496"/>
      <c r="I130" s="2496"/>
      <c r="J130" s="2496"/>
      <c r="K130" s="2496"/>
      <c r="L130" s="2496"/>
      <c r="M130" s="2496"/>
      <c r="N130" s="2496"/>
      <c r="O130" s="2496"/>
      <c r="P130" s="2494"/>
      <c r="Q130" s="2494"/>
      <c r="R130" s="2494"/>
      <c r="S130" s="2494"/>
      <c r="T130" s="2494"/>
      <c r="U130" s="2494"/>
      <c r="V130" s="2494"/>
      <c r="W130" s="2495"/>
    </row>
    <row r="131" spans="1:23" ht="15" customHeight="1" thickBot="1">
      <c r="B131" s="2518"/>
      <c r="D131" s="2492" t="str">
        <f t="shared" ref="D131:S131" si="68">D4</f>
        <v>column EL</v>
      </c>
      <c r="E131" s="2492" t="str">
        <f t="shared" si="68"/>
        <v>column EM</v>
      </c>
      <c r="F131" s="2492" t="str">
        <f t="shared" si="68"/>
        <v>column EN</v>
      </c>
      <c r="G131" s="2492" t="str">
        <f t="shared" si="68"/>
        <v>column EO</v>
      </c>
      <c r="H131" s="2492" t="str">
        <f t="shared" si="68"/>
        <v>column EP</v>
      </c>
      <c r="I131" s="2492" t="str">
        <f t="shared" si="68"/>
        <v>column EQ</v>
      </c>
      <c r="J131" s="2492" t="str">
        <f t="shared" si="68"/>
        <v>column ER</v>
      </c>
      <c r="K131" s="2492" t="str">
        <f t="shared" si="68"/>
        <v>column ES</v>
      </c>
      <c r="L131" s="2492" t="str">
        <f t="shared" si="68"/>
        <v>column ET</v>
      </c>
      <c r="M131" s="2492" t="str">
        <f t="shared" si="68"/>
        <v>column EU</v>
      </c>
      <c r="N131" s="2492" t="str">
        <f t="shared" si="68"/>
        <v>column EV</v>
      </c>
      <c r="O131" s="2492" t="str">
        <f t="shared" si="68"/>
        <v>column EW</v>
      </c>
      <c r="P131" s="2492" t="str">
        <f t="shared" si="68"/>
        <v>column EX</v>
      </c>
      <c r="Q131" s="2492" t="str">
        <f t="shared" si="68"/>
        <v>column EY</v>
      </c>
      <c r="R131" s="2492" t="str">
        <f t="shared" si="68"/>
        <v>column EZ</v>
      </c>
      <c r="S131" s="2492" t="str">
        <f t="shared" si="68"/>
        <v>column FA</v>
      </c>
      <c r="T131" s="2965" t="str">
        <f>B132</f>
        <v>Industry</v>
      </c>
      <c r="U131" s="2492"/>
      <c r="V131" s="2492"/>
      <c r="W131" s="1276"/>
    </row>
    <row r="132" spans="1:23" ht="30" customHeight="1">
      <c r="B132" s="2530" t="str">
        <f>B5</f>
        <v>Industry</v>
      </c>
      <c r="C132" s="2522"/>
      <c r="D132" s="2439" t="str">
        <f t="shared" ref="D132:S132" si="69">D5</f>
        <v>Water resources</v>
      </c>
      <c r="E132" s="2440" t="str">
        <f t="shared" si="69"/>
        <v>Water resources</v>
      </c>
      <c r="F132" s="2439" t="str">
        <f t="shared" si="69"/>
        <v>Water network plus</v>
      </c>
      <c r="G132" s="2440" t="str">
        <f t="shared" si="69"/>
        <v>Water network plus</v>
      </c>
      <c r="H132" s="2439" t="str">
        <f t="shared" si="69"/>
        <v>Wastewater network plus</v>
      </c>
      <c r="I132" s="2440" t="str">
        <f t="shared" si="69"/>
        <v>Wastewater network plus</v>
      </c>
      <c r="J132" s="2439" t="str">
        <f t="shared" si="69"/>
        <v>Bioresources (sludge)</v>
      </c>
      <c r="K132" s="2440" t="str">
        <f t="shared" si="69"/>
        <v>Bioresources (sludge)</v>
      </c>
      <c r="L132" s="2439" t="str">
        <f t="shared" si="69"/>
        <v>Residential retail</v>
      </c>
      <c r="M132" s="2440" t="str">
        <f t="shared" si="69"/>
        <v>Residential retail</v>
      </c>
      <c r="N132" s="2439" t="str">
        <f t="shared" si="69"/>
        <v>Business retail</v>
      </c>
      <c r="O132" s="2440" t="str">
        <f t="shared" si="69"/>
        <v>Business retail</v>
      </c>
      <c r="P132" s="2439" t="str">
        <f t="shared" si="69"/>
        <v>Direct procurement for customers</v>
      </c>
      <c r="Q132" s="2440" t="str">
        <f t="shared" si="69"/>
        <v>Direct procurement for customers</v>
      </c>
      <c r="R132" s="2439" t="str">
        <f t="shared" si="69"/>
        <v>Dummy control</v>
      </c>
      <c r="S132" s="2440" t="str">
        <f t="shared" si="69"/>
        <v>Dummy control</v>
      </c>
      <c r="T132" s="2441" t="str">
        <f>T5</f>
        <v>Cumulative (all price controls)</v>
      </c>
      <c r="U132" s="2442"/>
      <c r="V132" s="2443"/>
      <c r="W132" s="2520"/>
    </row>
    <row r="133" spans="1:23" ht="15" customHeight="1">
      <c r="B133" s="2517"/>
      <c r="C133" s="2511" t="str">
        <f>C47</f>
        <v>Column</v>
      </c>
      <c r="D133" s="1867" t="str">
        <f t="shared" ref="D133:S133" si="70">D6</f>
        <v>In-period</v>
      </c>
      <c r="E133" s="2479" t="str">
        <f t="shared" si="70"/>
        <v>End of AMP</v>
      </c>
      <c r="F133" s="1867" t="str">
        <f t="shared" si="70"/>
        <v>In-period</v>
      </c>
      <c r="G133" s="2479" t="str">
        <f t="shared" si="70"/>
        <v>End of AMP</v>
      </c>
      <c r="H133" s="1867" t="str">
        <f t="shared" si="70"/>
        <v>In-period</v>
      </c>
      <c r="I133" s="2479" t="str">
        <f t="shared" si="70"/>
        <v>End of AMP</v>
      </c>
      <c r="J133" s="1867" t="str">
        <f t="shared" si="70"/>
        <v>In-period</v>
      </c>
      <c r="K133" s="2479" t="str">
        <f t="shared" si="70"/>
        <v>End of AMP</v>
      </c>
      <c r="L133" s="1867" t="str">
        <f t="shared" si="70"/>
        <v>In-period</v>
      </c>
      <c r="M133" s="2479" t="str">
        <f t="shared" si="70"/>
        <v>End of AMP</v>
      </c>
      <c r="N133" s="1867" t="str">
        <f t="shared" si="70"/>
        <v>In-period</v>
      </c>
      <c r="O133" s="2479" t="str">
        <f t="shared" si="70"/>
        <v>End of AMP</v>
      </c>
      <c r="P133" s="1867" t="str">
        <f t="shared" si="70"/>
        <v>In-period</v>
      </c>
      <c r="Q133" s="2479" t="str">
        <f t="shared" si="70"/>
        <v>End of AMP</v>
      </c>
      <c r="R133" s="1867" t="str">
        <f t="shared" si="70"/>
        <v>In-period</v>
      </c>
      <c r="S133" s="2479" t="str">
        <f t="shared" si="70"/>
        <v>End of AMP</v>
      </c>
      <c r="T133" s="1869" t="str">
        <f>$D$6</f>
        <v>In-period</v>
      </c>
      <c r="U133" s="1870" t="str">
        <f>$E$6</f>
        <v>End of AMP</v>
      </c>
      <c r="V133" s="1871" t="str">
        <f>V6</f>
        <v>All</v>
      </c>
      <c r="W133" s="1190" t="str">
        <f>C61</f>
        <v>Column</v>
      </c>
    </row>
    <row r="134" spans="1:23" s="1189" customFormat="1" ht="15" customHeight="1">
      <c r="A134" s="2500"/>
      <c r="B134" s="2517" t="str">
        <f t="shared" ref="B134:B138" si="71">B94</f>
        <v>Revenue</v>
      </c>
      <c r="C134" s="1276" t="str">
        <f>C107</f>
        <v>K</v>
      </c>
      <c r="D134" s="2459">
        <f>SUMIFS('PC list'!EM$3:EM$631,'PC list'!$K$3:$K$631,$B134)</f>
        <v>9.7169967679999978</v>
      </c>
      <c r="E134" s="2460">
        <f>SUMIFS('PC list'!EN$3:EN$631,'PC list'!$K$3:$K$631,$B134)</f>
        <v>10.448920118409092</v>
      </c>
      <c r="F134" s="2459">
        <f>SUMIFS('PC list'!EO$3:EO$631,'PC list'!$K$3:$K$631,$B134)</f>
        <v>-32.974462927998381</v>
      </c>
      <c r="G134" s="2460">
        <f>SUMIFS('PC list'!EP$3:EP$631,'PC list'!$K$3:$K$631,$B134)</f>
        <v>-129.59118668392196</v>
      </c>
      <c r="H134" s="2459">
        <f>SUMIFS('PC list'!EQ$3:EQ$631,'PC list'!$K$3:$K$631,$B134)</f>
        <v>130.85303244400004</v>
      </c>
      <c r="I134" s="2460">
        <f>SUMIFS('PC list'!ER$3:ER$631,'PC list'!$K$3:$K$631,$B134)</f>
        <v>84.700090862272717</v>
      </c>
      <c r="J134" s="2459">
        <f>SUMIFS('PC list'!ES$3:ES$631,'PC list'!$K$3:$K$631,$B134)</f>
        <v>7.7667736000000001E-2</v>
      </c>
      <c r="K134" s="2460">
        <f>SUMIFS('PC list'!ET$3:ET$631,'PC list'!$K$3:$K$631,$B134)</f>
        <v>0</v>
      </c>
      <c r="L134" s="2459">
        <f>SUMIFS('PC list'!EU$3:EU$631,'PC list'!$K$3:$K$631,$B134)</f>
        <v>0</v>
      </c>
      <c r="M134" s="2460">
        <f>SUMIFS('PC list'!EV$3:EV$631,'PC list'!$K$3:$K$631,$B134)</f>
        <v>-4.1182630800000002</v>
      </c>
      <c r="N134" s="2459">
        <f>SUMIFS('PC list'!EW$3:EW$631,'PC list'!$K$3:$K$631,$B134)</f>
        <v>0</v>
      </c>
      <c r="O134" s="2460">
        <f>SUMIFS('PC list'!EX$3:EX$631,'PC list'!$K$3:$K$631,$B134)</f>
        <v>0</v>
      </c>
      <c r="P134" s="2459">
        <f>SUMIFS('PC list'!EY$3:EY$631,'PC list'!$K$3:$K$631,$B134)</f>
        <v>0</v>
      </c>
      <c r="Q134" s="2460">
        <f>SUMIFS('PC list'!EZ$3:EZ$631,'PC list'!$K$3:$K$631,$B134)</f>
        <v>0</v>
      </c>
      <c r="R134" s="2459">
        <f>SUMIFS('PC list'!FA$3:FA$631,'PC list'!$K$3:$K$631,$B134)</f>
        <v>0</v>
      </c>
      <c r="S134" s="2460">
        <f>SUMIFS('PC list'!FB$3:FB$631,'PC list'!$K$3:$K$631,$B134)</f>
        <v>0</v>
      </c>
      <c r="T134" s="2461">
        <f t="shared" ref="T134:U138" si="72">SUM(D134+F134+H134+J134+L134+N134+P134+R134)</f>
        <v>107.67323402000164</v>
      </c>
      <c r="U134" s="2462">
        <f t="shared" si="72"/>
        <v>-38.560438783240151</v>
      </c>
      <c r="V134" s="2463">
        <f t="shared" ref="V134:V139" si="73">SUM(T134+U134)</f>
        <v>69.112795236761485</v>
      </c>
      <c r="W134" s="2501" t="str">
        <f>C107</f>
        <v>K</v>
      </c>
    </row>
    <row r="135" spans="1:23" s="1189" customFormat="1" ht="15" customHeight="1">
      <c r="A135" s="2500"/>
      <c r="B135" s="2517" t="str">
        <f t="shared" si="71"/>
        <v>RCV</v>
      </c>
      <c r="C135" s="1276" t="str">
        <f t="shared" ref="C135:C138" si="74">C108</f>
        <v>K</v>
      </c>
      <c r="D135" s="2459">
        <f>SUMIFS('PC list'!EM$3:EM$631,'PC list'!$K$3:$K$631,$B135)</f>
        <v>0</v>
      </c>
      <c r="E135" s="2460">
        <f>SUMIFS('PC list'!EN$3:EN$631,'PC list'!$K$3:$K$631,$B135)</f>
        <v>1.92</v>
      </c>
      <c r="F135" s="2459">
        <f>SUMIFS('PC list'!EO$3:EO$631,'PC list'!$K$3:$K$631,$B135)</f>
        <v>0</v>
      </c>
      <c r="G135" s="2460">
        <f>SUMIFS('PC list'!EP$3:EP$631,'PC list'!$K$3:$K$631,$B135)</f>
        <v>-9.3741310000000055</v>
      </c>
      <c r="H135" s="2459">
        <f>SUMIFS('PC list'!EQ$3:EQ$631,'PC list'!$K$3:$K$631,$B135)</f>
        <v>0</v>
      </c>
      <c r="I135" s="2460">
        <f>SUMIFS('PC list'!ER$3:ER$631,'PC list'!$K$3:$K$631,$B135)</f>
        <v>-127.68247910000001</v>
      </c>
      <c r="J135" s="2459">
        <f>SUMIFS('PC list'!ES$3:ES$631,'PC list'!$K$3:$K$631,$B135)</f>
        <v>0</v>
      </c>
      <c r="K135" s="2460">
        <f>SUMIFS('PC list'!ET$3:ET$631,'PC list'!$K$3:$K$631,$B135)</f>
        <v>-0.56599999999999995</v>
      </c>
      <c r="L135" s="2459">
        <f>SUMIFS('PC list'!EU$3:EU$631,'PC list'!$K$3:$K$631,$B135)</f>
        <v>0</v>
      </c>
      <c r="M135" s="2460">
        <f>SUMIFS('PC list'!EV$3:EV$631,'PC list'!$K$3:$K$631,$B135)</f>
        <v>0</v>
      </c>
      <c r="N135" s="2459">
        <f>SUMIFS('PC list'!EW$3:EW$631,'PC list'!$K$3:$K$631,$B135)</f>
        <v>0</v>
      </c>
      <c r="O135" s="2460">
        <f>SUMIFS('PC list'!EX$3:EX$631,'PC list'!$K$3:$K$631,$B135)</f>
        <v>0</v>
      </c>
      <c r="P135" s="2459">
        <f>SUMIFS('PC list'!EY$3:EY$631,'PC list'!$K$3:$K$631,$B135)</f>
        <v>0</v>
      </c>
      <c r="Q135" s="2460">
        <f>SUMIFS('PC list'!EZ$3:EZ$631,'PC list'!$K$3:$K$631,$B135)</f>
        <v>0</v>
      </c>
      <c r="R135" s="2459">
        <f>SUMIFS('PC list'!FA$3:FA$631,'PC list'!$K$3:$K$631,$B135)</f>
        <v>0</v>
      </c>
      <c r="S135" s="2460">
        <f>SUMIFS('PC list'!FB$3:FB$631,'PC list'!$K$3:$K$631,$B135)</f>
        <v>0</v>
      </c>
      <c r="T135" s="2461">
        <f t="shared" si="72"/>
        <v>0</v>
      </c>
      <c r="U135" s="2462">
        <f t="shared" si="72"/>
        <v>-135.70261010000002</v>
      </c>
      <c r="V135" s="2463">
        <f t="shared" si="73"/>
        <v>-135.70261010000002</v>
      </c>
      <c r="W135" s="2501" t="str">
        <f t="shared" ref="W135:W138" si="75">C108</f>
        <v>K</v>
      </c>
    </row>
    <row r="136" spans="1:23" s="1189" customFormat="1" ht="15" customHeight="1">
      <c r="A136" s="2500"/>
      <c r="B136" s="2517" t="str">
        <f t="shared" si="71"/>
        <v>RCV or Revenue</v>
      </c>
      <c r="C136" s="1276" t="str">
        <f t="shared" si="74"/>
        <v>K</v>
      </c>
      <c r="D136" s="2459">
        <f>SUMIFS('PC list'!EM$3:EM$631,'PC list'!$K$3:$K$631,$B136)</f>
        <v>0</v>
      </c>
      <c r="E136" s="2460">
        <f>SUMIFS('PC list'!EN$3:EN$631,'PC list'!$K$3:$K$631,$B136)</f>
        <v>0.61039999999999994</v>
      </c>
      <c r="F136" s="2459">
        <f>SUMIFS('PC list'!EO$3:EO$631,'PC list'!$K$3:$K$631,$B136)</f>
        <v>0</v>
      </c>
      <c r="G136" s="2460">
        <f>SUMIFS('PC list'!EP$3:EP$631,'PC list'!$K$3:$K$631,$B136)</f>
        <v>-1.249666737480009</v>
      </c>
      <c r="H136" s="2459">
        <f>SUMIFS('PC list'!EQ$3:EQ$631,'PC list'!$K$3:$K$631,$B136)</f>
        <v>0</v>
      </c>
      <c r="I136" s="2460">
        <f>SUMIFS('PC list'!ER$3:ER$631,'PC list'!$K$3:$K$631,$B136)</f>
        <v>44.148980000000009</v>
      </c>
      <c r="J136" s="2459">
        <f>SUMIFS('PC list'!ES$3:ES$631,'PC list'!$K$3:$K$631,$B136)</f>
        <v>0</v>
      </c>
      <c r="K136" s="2460">
        <f>SUMIFS('PC list'!ET$3:ET$631,'PC list'!$K$3:$K$631,$B136)</f>
        <v>0</v>
      </c>
      <c r="L136" s="2459">
        <f>SUMIFS('PC list'!EU$3:EU$631,'PC list'!$K$3:$K$631,$B136)</f>
        <v>0</v>
      </c>
      <c r="M136" s="2460">
        <f>SUMIFS('PC list'!EV$3:EV$631,'PC list'!$K$3:$K$631,$B136)</f>
        <v>0</v>
      </c>
      <c r="N136" s="2459">
        <f>SUMIFS('PC list'!EW$3:EW$631,'PC list'!$K$3:$K$631,$B136)</f>
        <v>0</v>
      </c>
      <c r="O136" s="2460">
        <f>SUMIFS('PC list'!EX$3:EX$631,'PC list'!$K$3:$K$631,$B136)</f>
        <v>0</v>
      </c>
      <c r="P136" s="2459">
        <f>SUMIFS('PC list'!EY$3:EY$631,'PC list'!$K$3:$K$631,$B136)</f>
        <v>0</v>
      </c>
      <c r="Q136" s="2460">
        <f>SUMIFS('PC list'!EZ$3:EZ$631,'PC list'!$K$3:$K$631,$B136)</f>
        <v>0</v>
      </c>
      <c r="R136" s="2459">
        <f>SUMIFS('PC list'!FA$3:FA$631,'PC list'!$K$3:$K$631,$B136)</f>
        <v>0</v>
      </c>
      <c r="S136" s="2460">
        <f>SUMIFS('PC list'!FB$3:FB$631,'PC list'!$K$3:$K$631,$B136)</f>
        <v>0</v>
      </c>
      <c r="T136" s="2461">
        <f t="shared" si="72"/>
        <v>0</v>
      </c>
      <c r="U136" s="2462">
        <f t="shared" si="72"/>
        <v>43.509713262520002</v>
      </c>
      <c r="V136" s="2463">
        <f t="shared" si="73"/>
        <v>43.509713262520002</v>
      </c>
      <c r="W136" s="2501" t="str">
        <f t="shared" si="75"/>
        <v>K</v>
      </c>
    </row>
    <row r="137" spans="1:23" s="1189" customFormat="1" ht="15" customHeight="1">
      <c r="A137" s="2500"/>
      <c r="B137" s="2517" t="str">
        <f t="shared" si="71"/>
        <v>SHLDER</v>
      </c>
      <c r="C137" s="1276" t="str">
        <f t="shared" si="74"/>
        <v>K</v>
      </c>
      <c r="D137" s="2459">
        <f>SUMIFS('PC list'!EM$3:EM$631,'PC list'!$K$3:$K$631,$B137)</f>
        <v>0</v>
      </c>
      <c r="E137" s="2460">
        <f>SUMIFS('PC list'!EN$3:EN$631,'PC list'!$K$3:$K$631,$B137)</f>
        <v>0</v>
      </c>
      <c r="F137" s="2459">
        <f>SUMIFS('PC list'!EO$3:EO$631,'PC list'!$K$3:$K$631,$B137)</f>
        <v>0</v>
      </c>
      <c r="G137" s="2460">
        <f>SUMIFS('PC list'!EP$3:EP$631,'PC list'!$K$3:$K$631,$B137)</f>
        <v>-0.89201160000584367</v>
      </c>
      <c r="H137" s="2459">
        <f>SUMIFS('PC list'!EQ$3:EQ$631,'PC list'!$K$3:$K$631,$B137)</f>
        <v>0</v>
      </c>
      <c r="I137" s="2460">
        <f>SUMIFS('PC list'!ER$3:ER$631,'PC list'!$K$3:$K$631,$B137)</f>
        <v>0</v>
      </c>
      <c r="J137" s="2459">
        <f>SUMIFS('PC list'!ES$3:ES$631,'PC list'!$K$3:$K$631,$B137)</f>
        <v>0</v>
      </c>
      <c r="K137" s="2460">
        <f>SUMIFS('PC list'!ET$3:ET$631,'PC list'!$K$3:$K$631,$B137)</f>
        <v>0</v>
      </c>
      <c r="L137" s="2459">
        <f>SUMIFS('PC list'!EU$3:EU$631,'PC list'!$K$3:$K$631,$B137)</f>
        <v>0</v>
      </c>
      <c r="M137" s="2460">
        <f>SUMIFS('PC list'!EV$3:EV$631,'PC list'!$K$3:$K$631,$B137)</f>
        <v>0</v>
      </c>
      <c r="N137" s="2459">
        <f>SUMIFS('PC list'!EW$3:EW$631,'PC list'!$K$3:$K$631,$B137)</f>
        <v>0</v>
      </c>
      <c r="O137" s="2460">
        <f>SUMIFS('PC list'!EX$3:EX$631,'PC list'!$K$3:$K$631,$B137)</f>
        <v>0</v>
      </c>
      <c r="P137" s="2459">
        <f>SUMIFS('PC list'!EY$3:EY$631,'PC list'!$K$3:$K$631,$B137)</f>
        <v>0</v>
      </c>
      <c r="Q137" s="2460">
        <f>SUMIFS('PC list'!EZ$3:EZ$631,'PC list'!$K$3:$K$631,$B137)</f>
        <v>0</v>
      </c>
      <c r="R137" s="2459">
        <f>SUMIFS('PC list'!FA$3:FA$631,'PC list'!$K$3:$K$631,$B137)</f>
        <v>0</v>
      </c>
      <c r="S137" s="2460">
        <f>SUMIFS('PC list'!FB$3:FB$631,'PC list'!$K$3:$K$631,$B137)</f>
        <v>0</v>
      </c>
      <c r="T137" s="2461">
        <f t="shared" si="72"/>
        <v>0</v>
      </c>
      <c r="U137" s="2462">
        <f t="shared" si="72"/>
        <v>-0.89201160000584367</v>
      </c>
      <c r="V137" s="2463">
        <f t="shared" si="73"/>
        <v>-0.89201160000584367</v>
      </c>
      <c r="W137" s="2501" t="str">
        <f t="shared" si="75"/>
        <v>K</v>
      </c>
    </row>
    <row r="138" spans="1:23" s="1189" customFormat="1" ht="15" customHeight="1">
      <c r="A138" s="2500"/>
      <c r="B138" s="2517" t="str">
        <f t="shared" si="71"/>
        <v>Revenue or SHLDER</v>
      </c>
      <c r="C138" s="1276" t="str">
        <f t="shared" si="74"/>
        <v>K</v>
      </c>
      <c r="D138" s="2459">
        <f>SUMIFS('PC list'!EM$3:EM$631,'PC list'!$K$3:$K$631,$B138)</f>
        <v>0</v>
      </c>
      <c r="E138" s="2460">
        <f>SUMIFS('PC list'!EN$3:EN$631,'PC list'!$K$3:$K$631,$B138)</f>
        <v>0.306784</v>
      </c>
      <c r="F138" s="2459">
        <f>SUMIFS('PC list'!EO$3:EO$631,'PC list'!$K$3:$K$631,$B138)</f>
        <v>0</v>
      </c>
      <c r="G138" s="2460">
        <f>SUMIFS('PC list'!EP$3:EP$631,'PC list'!$K$3:$K$631,$B138)</f>
        <v>16.86821316</v>
      </c>
      <c r="H138" s="2459">
        <f>SUMIFS('PC list'!EQ$3:EQ$631,'PC list'!$K$3:$K$631,$B138)</f>
        <v>0</v>
      </c>
      <c r="I138" s="2460">
        <f>SUMIFS('PC list'!ER$3:ER$631,'PC list'!$K$3:$K$631,$B138)</f>
        <v>47.214497999999999</v>
      </c>
      <c r="J138" s="2459">
        <f>SUMIFS('PC list'!ES$3:ES$631,'PC list'!$K$3:$K$631,$B138)</f>
        <v>0</v>
      </c>
      <c r="K138" s="2460">
        <f>SUMIFS('PC list'!ET$3:ET$631,'PC list'!$K$3:$K$631,$B138)</f>
        <v>0</v>
      </c>
      <c r="L138" s="2459">
        <f>SUMIFS('PC list'!EU$3:EU$631,'PC list'!$K$3:$K$631,$B138)</f>
        <v>0</v>
      </c>
      <c r="M138" s="2460">
        <f>SUMIFS('PC list'!EV$3:EV$631,'PC list'!$K$3:$K$631,$B138)</f>
        <v>0</v>
      </c>
      <c r="N138" s="2459">
        <f>SUMIFS('PC list'!EW$3:EW$631,'PC list'!$K$3:$K$631,$B138)</f>
        <v>0</v>
      </c>
      <c r="O138" s="2460">
        <f>SUMIFS('PC list'!EX$3:EX$631,'PC list'!$K$3:$K$631,$B138)</f>
        <v>0</v>
      </c>
      <c r="P138" s="2459">
        <f>SUMIFS('PC list'!EY$3:EY$631,'PC list'!$K$3:$K$631,$B138)</f>
        <v>0</v>
      </c>
      <c r="Q138" s="2460">
        <f>SUMIFS('PC list'!EZ$3:EZ$631,'PC list'!$K$3:$K$631,$B138)</f>
        <v>0</v>
      </c>
      <c r="R138" s="2459">
        <f>SUMIFS('PC list'!FA$3:FA$631,'PC list'!$K$3:$K$631,$B138)</f>
        <v>0</v>
      </c>
      <c r="S138" s="2460">
        <f>SUMIFS('PC list'!FB$3:FB$631,'PC list'!$K$3:$K$631,$B138)</f>
        <v>0</v>
      </c>
      <c r="T138" s="2461">
        <f t="shared" si="72"/>
        <v>0</v>
      </c>
      <c r="U138" s="2462">
        <f t="shared" si="72"/>
        <v>64.389495159999996</v>
      </c>
      <c r="V138" s="2463">
        <f t="shared" si="73"/>
        <v>64.389495159999996</v>
      </c>
      <c r="W138" s="2501" t="str">
        <f t="shared" si="75"/>
        <v>K</v>
      </c>
    </row>
    <row r="139" spans="1:23" ht="15" customHeight="1" thickBot="1">
      <c r="B139" s="63" t="str">
        <f>B27</f>
        <v>Total</v>
      </c>
      <c r="C139" s="2516"/>
      <c r="D139" s="2464">
        <f>SUM(D134:D138)</f>
        <v>9.7169967679999978</v>
      </c>
      <c r="E139" s="2465">
        <f t="shared" ref="E139:S139" si="76">SUM(E134:E138)</f>
        <v>13.286104118409092</v>
      </c>
      <c r="F139" s="2464">
        <f t="shared" si="76"/>
        <v>-32.974462927998381</v>
      </c>
      <c r="G139" s="2465">
        <f t="shared" si="76"/>
        <v>-124.23878286140781</v>
      </c>
      <c r="H139" s="2464">
        <f t="shared" si="76"/>
        <v>130.85303244400004</v>
      </c>
      <c r="I139" s="2465">
        <f t="shared" si="76"/>
        <v>48.381089762272715</v>
      </c>
      <c r="J139" s="2464">
        <f t="shared" si="76"/>
        <v>7.7667736000000001E-2</v>
      </c>
      <c r="K139" s="2465">
        <f t="shared" si="76"/>
        <v>-0.56599999999999995</v>
      </c>
      <c r="L139" s="2464">
        <f t="shared" si="76"/>
        <v>0</v>
      </c>
      <c r="M139" s="2465">
        <f t="shared" si="76"/>
        <v>-4.1182630800000002</v>
      </c>
      <c r="N139" s="2464">
        <f t="shared" si="76"/>
        <v>0</v>
      </c>
      <c r="O139" s="2465">
        <f t="shared" si="76"/>
        <v>0</v>
      </c>
      <c r="P139" s="2464">
        <f t="shared" si="76"/>
        <v>0</v>
      </c>
      <c r="Q139" s="2465">
        <f t="shared" si="76"/>
        <v>0</v>
      </c>
      <c r="R139" s="2464">
        <f t="shared" si="76"/>
        <v>0</v>
      </c>
      <c r="S139" s="2465">
        <f t="shared" si="76"/>
        <v>0</v>
      </c>
      <c r="T139" s="2466">
        <f>SUM(T134:T138)</f>
        <v>107.67323402000164</v>
      </c>
      <c r="U139" s="2467">
        <f>SUM(U134:U138)</f>
        <v>-67.255852060726028</v>
      </c>
      <c r="V139" s="2468">
        <f t="shared" si="73"/>
        <v>40.417381959275616</v>
      </c>
      <c r="W139" s="1209"/>
    </row>
    <row r="140" spans="1:23" ht="6" customHeight="1">
      <c r="B140" s="2518"/>
      <c r="D140" s="2469"/>
      <c r="E140" s="2469"/>
      <c r="F140" s="2469"/>
      <c r="G140" s="2469"/>
      <c r="H140" s="2469"/>
      <c r="I140" s="2469"/>
      <c r="J140" s="2469"/>
      <c r="K140" s="2469"/>
      <c r="L140" s="2469"/>
      <c r="M140" s="2469"/>
      <c r="N140" s="2469"/>
      <c r="O140" s="2469"/>
      <c r="P140" s="2469"/>
      <c r="Q140" s="2469"/>
      <c r="R140" s="2470"/>
      <c r="S140" s="2470"/>
      <c r="T140" s="2470"/>
      <c r="U140" s="2470"/>
      <c r="V140" s="2470"/>
      <c r="W140" s="32"/>
    </row>
    <row r="141" spans="1:23" ht="15" customHeight="1">
      <c r="B141" s="1202"/>
      <c r="D141" s="4214">
        <f>SUM(D139+E139)</f>
        <v>23.00310088640909</v>
      </c>
      <c r="E141" s="4214"/>
      <c r="F141" s="4214">
        <f>SUM(F139+G139)</f>
        <v>-157.21324578940619</v>
      </c>
      <c r="G141" s="4214"/>
      <c r="H141" s="4214">
        <f>SUM(H139+I139)</f>
        <v>179.23412220627276</v>
      </c>
      <c r="I141" s="4214"/>
      <c r="J141" s="4214">
        <f>SUM(J139+K139)</f>
        <v>-0.48833226399999996</v>
      </c>
      <c r="K141" s="4214"/>
      <c r="L141" s="4214">
        <f>SUM(L139+M139)</f>
        <v>-4.1182630800000002</v>
      </c>
      <c r="M141" s="4214"/>
      <c r="N141" s="4214">
        <f>SUM(N139+O139)</f>
        <v>0</v>
      </c>
      <c r="O141" s="4214"/>
      <c r="P141" s="4214">
        <f>SUM(P139+Q139)</f>
        <v>0</v>
      </c>
      <c r="Q141" s="4214"/>
      <c r="R141" s="4214">
        <f>SUM(R139+S139)</f>
        <v>0</v>
      </c>
      <c r="S141" s="4214"/>
      <c r="T141" s="2519"/>
      <c r="U141" s="2519"/>
      <c r="V141" s="2519"/>
      <c r="W141" s="2514"/>
    </row>
    <row r="142" spans="1:23" s="378" customFormat="1" ht="13.5" customHeight="1">
      <c r="A142" s="2499"/>
      <c r="B142" s="2480" t="str">
        <f>B56</f>
        <v>QA check</v>
      </c>
      <c r="C142" s="2481"/>
      <c r="D142" s="2482"/>
      <c r="E142" s="2482"/>
      <c r="F142" s="2482"/>
      <c r="G142" s="2482"/>
      <c r="H142" s="2482"/>
      <c r="I142" s="2482"/>
      <c r="J142" s="2482"/>
      <c r="K142" s="2482"/>
      <c r="L142" s="2482"/>
      <c r="M142" s="2482"/>
      <c r="N142" s="2483"/>
      <c r="O142" s="2483"/>
      <c r="P142" s="2482"/>
      <c r="Q142" s="2482"/>
      <c r="R142" s="2482"/>
      <c r="S142" s="2482"/>
      <c r="T142" s="2482"/>
      <c r="U142" s="2482"/>
      <c r="V142" s="2482"/>
      <c r="W142" s="379"/>
    </row>
    <row r="143" spans="1:23" s="378" customFormat="1" ht="13.5" customHeight="1">
      <c r="A143" s="2500"/>
      <c r="B143" s="2480"/>
      <c r="C143" s="2481"/>
      <c r="D143" s="2482"/>
      <c r="E143" s="2482"/>
      <c r="F143" s="2482"/>
      <c r="G143" s="2482"/>
      <c r="H143" s="2482"/>
      <c r="I143" s="2482"/>
      <c r="J143" s="2482"/>
      <c r="K143" s="2482"/>
      <c r="L143" s="2482"/>
      <c r="M143" s="2482"/>
      <c r="N143" s="2483"/>
      <c r="O143" s="2483"/>
      <c r="P143" s="2482"/>
      <c r="Q143" s="2482"/>
      <c r="R143" s="2482"/>
      <c r="S143" s="2482"/>
      <c r="T143" s="2482"/>
      <c r="U143" s="2482"/>
      <c r="V143" s="2482"/>
      <c r="W143" s="379"/>
    </row>
    <row r="144" spans="1:23" ht="15" customHeight="1" thickBot="1">
      <c r="A144" s="2500"/>
      <c r="B144" s="2919"/>
      <c r="D144" s="2492" t="str">
        <f>D32</f>
        <v>column  BT</v>
      </c>
      <c r="E144" s="2492" t="str">
        <f t="shared" ref="E144:M144" si="77">E32</f>
        <v>column BV</v>
      </c>
      <c r="F144" s="2492" t="str">
        <f t="shared" si="77"/>
        <v>column CB</v>
      </c>
      <c r="G144" s="2492" t="str">
        <f t="shared" si="77"/>
        <v>column CD</v>
      </c>
      <c r="H144" s="2492" t="str">
        <f t="shared" si="77"/>
        <v>column CJ</v>
      </c>
      <c r="I144" s="2492" t="str">
        <f t="shared" si="77"/>
        <v>colum CL</v>
      </c>
      <c r="J144" s="2492" t="str">
        <f t="shared" si="77"/>
        <v>column DH (2018 est)</v>
      </c>
      <c r="K144" s="2492" t="str">
        <f t="shared" si="77"/>
        <v>column DJ (2018 est)</v>
      </c>
      <c r="L144" s="2492" t="str">
        <f t="shared" si="77"/>
        <v>column DP (2018 est)</v>
      </c>
      <c r="M144" s="2492" t="str">
        <f t="shared" si="77"/>
        <v>column DR (2018 est)</v>
      </c>
      <c r="N144" s="2492"/>
      <c r="O144" s="2492"/>
      <c r="P144" s="2492"/>
      <c r="Q144" s="2492"/>
      <c r="R144" s="2492"/>
      <c r="S144" s="2492"/>
      <c r="T144" s="2492"/>
      <c r="U144" s="2492"/>
      <c r="V144" s="2492"/>
      <c r="W144" s="1276"/>
    </row>
    <row r="145" spans="1:23" ht="30" customHeight="1">
      <c r="A145" s="2500"/>
      <c r="B145" s="2951" t="str">
        <f>B33</f>
        <v>ANH</v>
      </c>
      <c r="C145" s="2922"/>
      <c r="D145" s="2528" t="str">
        <f>D33</f>
        <v>2015-16</v>
      </c>
      <c r="E145" s="2529" t="str">
        <f t="shared" ref="E145:M145" si="78">E33</f>
        <v>2015-16</v>
      </c>
      <c r="F145" s="2528" t="str">
        <f t="shared" si="78"/>
        <v>2016-17</v>
      </c>
      <c r="G145" s="2529" t="str">
        <f t="shared" si="78"/>
        <v>2016-17</v>
      </c>
      <c r="H145" s="2528" t="str">
        <f t="shared" si="78"/>
        <v>2017-18</v>
      </c>
      <c r="I145" s="2529" t="str">
        <f t="shared" si="78"/>
        <v>2017-18</v>
      </c>
      <c r="J145" s="2528" t="str">
        <f t="shared" si="78"/>
        <v>2018-19</v>
      </c>
      <c r="K145" s="2529" t="str">
        <f t="shared" si="78"/>
        <v>2018-19</v>
      </c>
      <c r="L145" s="2528" t="str">
        <f t="shared" si="78"/>
        <v>2019-20</v>
      </c>
      <c r="M145" s="2529" t="str">
        <f t="shared" si="78"/>
        <v>2019-20</v>
      </c>
      <c r="N145" s="2929"/>
      <c r="O145" s="2930"/>
      <c r="P145" s="2931"/>
      <c r="Q145" s="2931"/>
      <c r="R145" s="2931"/>
      <c r="S145" s="2964" t="str">
        <f>B145</f>
        <v>ANH</v>
      </c>
      <c r="T145" s="2441" t="str">
        <f>T33</f>
        <v>Cumulative (all years)</v>
      </c>
      <c r="U145" s="2442"/>
      <c r="V145" s="2443"/>
      <c r="W145" s="2921"/>
    </row>
    <row r="146" spans="1:23" ht="15" customHeight="1">
      <c r="A146" s="2500"/>
      <c r="B146" s="2515" t="str">
        <f>B34</f>
        <v xml:space="preserve">Anglian </v>
      </c>
      <c r="C146" s="2511" t="str">
        <f>C34</f>
        <v>Column</v>
      </c>
      <c r="D146" s="1867" t="str">
        <f>D34</f>
        <v>In-period</v>
      </c>
      <c r="E146" s="2479" t="str">
        <f t="shared" ref="E146:M146" si="79">E34</f>
        <v>End of AMP</v>
      </c>
      <c r="F146" s="1867" t="str">
        <f t="shared" si="79"/>
        <v>In-period</v>
      </c>
      <c r="G146" s="2479" t="str">
        <f t="shared" si="79"/>
        <v>End of AMP</v>
      </c>
      <c r="H146" s="1867" t="str">
        <f t="shared" si="79"/>
        <v>In-period</v>
      </c>
      <c r="I146" s="2479" t="str">
        <f t="shared" si="79"/>
        <v>End of AMP</v>
      </c>
      <c r="J146" s="1867" t="str">
        <f t="shared" si="79"/>
        <v>In-period</v>
      </c>
      <c r="K146" s="2479" t="str">
        <f t="shared" si="79"/>
        <v>End of AMP</v>
      </c>
      <c r="L146" s="1867" t="str">
        <f t="shared" si="79"/>
        <v>In-period</v>
      </c>
      <c r="M146" s="2479" t="str">
        <f t="shared" si="79"/>
        <v>End of AMP</v>
      </c>
      <c r="N146" s="1867"/>
      <c r="O146" s="2479"/>
      <c r="P146" s="2479"/>
      <c r="Q146" s="2479"/>
      <c r="R146" s="2479"/>
      <c r="S146" s="1868"/>
      <c r="T146" s="1869" t="str">
        <f>$D$34</f>
        <v>In-period</v>
      </c>
      <c r="U146" s="1870" t="str">
        <f>$E$34</f>
        <v>End of AMP</v>
      </c>
      <c r="V146" s="1871" t="str">
        <f>$V$34</f>
        <v>All</v>
      </c>
      <c r="W146" s="1190"/>
    </row>
    <row r="147" spans="1:23" s="1189" customFormat="1" ht="15" customHeight="1">
      <c r="A147" s="2500"/>
      <c r="B147" s="2928" t="str">
        <f>Validation!D37</f>
        <v>Outperformance payment</v>
      </c>
      <c r="C147" s="2511" t="s">
        <v>4026</v>
      </c>
      <c r="D147" s="2459">
        <f>SUMIFS('PC list'!$BT$3:$BT$631,'PC list'!$C$3:$C$631,$B$145,'PC list'!$BS$3:$BS$631,$B147)</f>
        <v>0.51500000000000001</v>
      </c>
      <c r="E147" s="2460">
        <f>SUMIFS('PC list'!$BV$3:$BV$631,'PC list'!$C$3:$C$631,$B$145,'PC list'!$BU$3:$BU$631,$B147)</f>
        <v>10.511000000000001</v>
      </c>
      <c r="F147" s="2459">
        <f>SUMIFS('PC list'!$CB$3:$CB$631,'PC list'!$C$3:$C$631,$B$145,'PC list'!$CA$3:$CA$631,$B147)</f>
        <v>2.5750000000000002</v>
      </c>
      <c r="G147" s="2460">
        <f>SUMIFS('PC list'!$CD$3:$CD$631,'PC list'!$C$3:$C$631,$B$145,'PC list'!$CC$3:$CC$631,$B147)</f>
        <v>3.3026000000000004</v>
      </c>
      <c r="H147" s="2459">
        <f>SUMIFS('PC list'!$CJ$3:$CJ$631,'PC list'!$C$3:$C$631,$B$145,'PC list'!$CI$3:$CI$631,$B147)</f>
        <v>4.6349999999999998</v>
      </c>
      <c r="I147" s="2460">
        <f>SUMIFS('PC list'!$CL$3:$CL$631,'PC list'!$C$3:$C$631,$B$145,'PC list'!$CK$3:$CK$631,$B147)</f>
        <v>8.7239999999999984</v>
      </c>
      <c r="J147" s="2459">
        <f>SUMIFS('PC list'!$DH$3:$DH$631,'PC list'!$C$3:$C$631,$B$145,'PC list'!$DG$3:$DG$631,$B147)</f>
        <v>5.15</v>
      </c>
      <c r="K147" s="2460">
        <f>SUMIFS('PC list'!$DJ$3:$DJ$631,'PC list'!$C$3:$C$631,$B$145,'PC list'!$DI$3:$DI$631,$B147)</f>
        <v>5.0875000000000004</v>
      </c>
      <c r="L147" s="2459">
        <f>SUMIFS('PC list'!$DP$3:$DP$631,'PC list'!$C$3:$C$631,$B$145,'PC list'!$DO$3:$DO$631,$B147)</f>
        <v>7.7249999999999996</v>
      </c>
      <c r="M147" s="2460">
        <f>SUMIFS('PC list'!$DR$3:$DR$631,'PC list'!$C$3:$C$631,$B$145,'PC list'!$DQ$3:$DQ$631,$B147)</f>
        <v>19.727499999999999</v>
      </c>
      <c r="N147" s="2459"/>
      <c r="O147" s="2506"/>
      <c r="P147" s="2506"/>
      <c r="Q147" s="2506"/>
      <c r="R147" s="2506"/>
      <c r="S147" s="2460"/>
      <c r="T147" s="2461">
        <f>SUM(D147+F147+H147+J147+L147+N147+P147+R147)</f>
        <v>20.6</v>
      </c>
      <c r="U147" s="2462">
        <f t="shared" ref="U147:U148" si="80">SUM(E147+G147+I147+K147+M147+O147+Q147+S147)</f>
        <v>47.352599999999995</v>
      </c>
      <c r="V147" s="2463">
        <f t="shared" ref="V147:V148" si="81">SUM(T147+U147)</f>
        <v>67.95259999999999</v>
      </c>
      <c r="W147" s="2501"/>
    </row>
    <row r="148" spans="1:23" s="1189" customFormat="1" ht="15" customHeight="1">
      <c r="A148" s="2500"/>
      <c r="B148" s="2928" t="str">
        <f>Validation!D39</f>
        <v>Underperformance payment</v>
      </c>
      <c r="C148" s="2511" t="str">
        <f>C147</f>
        <v>Various</v>
      </c>
      <c r="D148" s="2459">
        <f>SUMIFS('PC list'!$BT$3:$BT$631,'PC list'!$C$3:$C$631,$B$145,'PC list'!$BS$3:$BS$631,$B148)</f>
        <v>0</v>
      </c>
      <c r="E148" s="2460">
        <f>SUMIFS('PC list'!$BV$3:$BV$631,'PC list'!$C$3:$C$631,$B$145,'PC list'!$BU$3:$BU$631,$B148)</f>
        <v>0</v>
      </c>
      <c r="F148" s="2459">
        <f>SUMIFS('PC list'!$CB$3:$CB$631,'PC list'!$C$3:$C$631,$B$145,'PC list'!$CA$3:$CA$631,$B148)</f>
        <v>0</v>
      </c>
      <c r="G148" s="2460">
        <f>SUMIFS('PC list'!$CD$3:$CD$631,'PC list'!$C$3:$C$631,$B$145,'PC list'!$CC$3:$CC$631,$B148)</f>
        <v>-0.55800000000000005</v>
      </c>
      <c r="H148" s="2459">
        <f>SUMIFS('PC list'!$CJ$3:$CJ$631,'PC list'!$C$3:$C$631,$B$145,'PC list'!$CI$3:$CI$631,$B148)</f>
        <v>0</v>
      </c>
      <c r="I148" s="2460">
        <f>SUMIFS('PC list'!$CL$3:$CL$631,'PC list'!$C$3:$C$631,$B$145,'PC list'!$CK$3:$CK$631,$B148)</f>
        <v>0</v>
      </c>
      <c r="J148" s="2459">
        <f>SUMIFS('PC list'!$DH$3:$DH$631,'PC list'!$C$3:$C$631,$B$145,'PC list'!$DG$3:$DG$631,$B148)</f>
        <v>0</v>
      </c>
      <c r="K148" s="2460">
        <f>SUMIFS('PC list'!$DJ$3:$DJ$631,'PC list'!$C$3:$C$631,$B$145,'PC list'!$DI$3:$DI$631,$B148)</f>
        <v>0</v>
      </c>
      <c r="L148" s="2459">
        <f>SUMIFS('PC list'!$DP$3:$DP$631,'PC list'!$C$3:$C$631,$B$145,'PC list'!$DO$3:$DO$631,$B148)</f>
        <v>0</v>
      </c>
      <c r="M148" s="2460">
        <f>SUMIFS('PC list'!$DR$3:$DR$631,'PC list'!$C$3:$C$631,$B$145,'PC list'!$DQ$3:$DQ$631,$B148)</f>
        <v>-7.77</v>
      </c>
      <c r="N148" s="2459"/>
      <c r="O148" s="2506"/>
      <c r="P148" s="2506"/>
      <c r="Q148" s="2506"/>
      <c r="R148" s="2506"/>
      <c r="S148" s="2460"/>
      <c r="T148" s="2461">
        <f t="shared" ref="T148" si="82">SUM(D148+F148+H148+J148+L148+N148+P148+R148)</f>
        <v>0</v>
      </c>
      <c r="U148" s="2462">
        <f t="shared" si="80"/>
        <v>-8.3279999999999994</v>
      </c>
      <c r="V148" s="2463">
        <f t="shared" si="81"/>
        <v>-8.3279999999999994</v>
      </c>
      <c r="W148" s="2501"/>
    </row>
    <row r="149" spans="1:23" ht="15" customHeight="1" thickBot="1">
      <c r="A149" s="2500"/>
      <c r="B149" s="2950" t="str">
        <f>B40</f>
        <v>Total</v>
      </c>
      <c r="C149" s="2918"/>
      <c r="D149" s="2464">
        <f>SUM(D147:D148)</f>
        <v>0.51500000000000001</v>
      </c>
      <c r="E149" s="2465">
        <f t="shared" ref="E149:M149" si="83">SUM(E147:E148)</f>
        <v>10.511000000000001</v>
      </c>
      <c r="F149" s="2464">
        <f t="shared" si="83"/>
        <v>2.5750000000000002</v>
      </c>
      <c r="G149" s="2465">
        <f t="shared" si="83"/>
        <v>2.7446000000000002</v>
      </c>
      <c r="H149" s="2464">
        <f t="shared" si="83"/>
        <v>4.6349999999999998</v>
      </c>
      <c r="I149" s="2465">
        <f t="shared" si="83"/>
        <v>8.7239999999999984</v>
      </c>
      <c r="J149" s="2464">
        <f t="shared" si="83"/>
        <v>5.15</v>
      </c>
      <c r="K149" s="2465">
        <f t="shared" si="83"/>
        <v>5.0875000000000004</v>
      </c>
      <c r="L149" s="2464">
        <f t="shared" si="83"/>
        <v>7.7249999999999996</v>
      </c>
      <c r="M149" s="2465">
        <f t="shared" si="83"/>
        <v>11.9575</v>
      </c>
      <c r="N149" s="2507"/>
      <c r="O149" s="2508"/>
      <c r="P149" s="2508"/>
      <c r="Q149" s="2508"/>
      <c r="R149" s="2508"/>
      <c r="S149" s="2509"/>
      <c r="T149" s="2466">
        <f>SUM(T147:T148)</f>
        <v>20.6</v>
      </c>
      <c r="U149" s="2467">
        <f>SUM(U147:U148)</f>
        <v>39.024599999999992</v>
      </c>
      <c r="V149" s="2468">
        <f>SUM(T149+U149)</f>
        <v>59.624599999999994</v>
      </c>
      <c r="W149" s="1209"/>
    </row>
    <row r="150" spans="1:23" ht="6" customHeight="1">
      <c r="A150" s="2500"/>
      <c r="B150" s="2927"/>
      <c r="D150" s="2469"/>
      <c r="E150" s="2469"/>
      <c r="F150" s="2469"/>
      <c r="G150" s="2469"/>
      <c r="H150" s="2469"/>
      <c r="I150" s="2469"/>
      <c r="J150" s="2469"/>
      <c r="K150" s="2469"/>
      <c r="L150" s="2469"/>
      <c r="M150" s="2469"/>
      <c r="N150" s="2469"/>
      <c r="O150" s="2469"/>
      <c r="P150" s="2469"/>
      <c r="Q150" s="2469"/>
      <c r="R150" s="2470"/>
      <c r="S150" s="2470"/>
      <c r="T150" s="2470"/>
      <c r="U150" s="2470"/>
      <c r="V150" s="2470"/>
      <c r="W150" s="32"/>
    </row>
    <row r="151" spans="1:23" ht="15" customHeight="1">
      <c r="A151" s="2500"/>
      <c r="B151" s="2952"/>
      <c r="D151" s="4214">
        <f>SUM(D149+E149)</f>
        <v>11.026000000000002</v>
      </c>
      <c r="E151" s="4214"/>
      <c r="F151" s="4214">
        <f>SUM(F149+G149)</f>
        <v>5.3196000000000003</v>
      </c>
      <c r="G151" s="4214"/>
      <c r="H151" s="4214">
        <f>SUM(H149+I149)</f>
        <v>13.358999999999998</v>
      </c>
      <c r="I151" s="4214"/>
      <c r="J151" s="4214">
        <f>SUM(J149+K149)</f>
        <v>10.237500000000001</v>
      </c>
      <c r="K151" s="4214"/>
      <c r="L151" s="4214">
        <f>SUM(L149+M149)</f>
        <v>19.682499999999997</v>
      </c>
      <c r="M151" s="4214"/>
      <c r="N151" s="4214"/>
      <c r="O151" s="4214"/>
      <c r="P151" s="4214"/>
      <c r="Q151" s="4214"/>
      <c r="R151" s="4214"/>
      <c r="S151" s="4214"/>
      <c r="T151" s="2920"/>
      <c r="U151" s="2920"/>
      <c r="V151" s="2920"/>
      <c r="W151" s="2514"/>
    </row>
    <row r="152" spans="1:23" s="378" customFormat="1" ht="13.5" customHeight="1">
      <c r="A152" s="2500"/>
      <c r="B152" s="2953" t="str">
        <f>B43</f>
        <v>QA check</v>
      </c>
      <c r="C152" s="2481"/>
      <c r="D152" s="2482">
        <f>D43</f>
        <v>0.51500000000000001</v>
      </c>
      <c r="E152" s="2483">
        <f t="shared" ref="E152:M152" si="84">E43</f>
        <v>10.511000000000001</v>
      </c>
      <c r="F152" s="2483">
        <f t="shared" si="84"/>
        <v>2.5750000000000002</v>
      </c>
      <c r="G152" s="2483">
        <f t="shared" si="84"/>
        <v>2.7446000000000002</v>
      </c>
      <c r="H152" s="2483">
        <f t="shared" si="84"/>
        <v>4.6349999999999998</v>
      </c>
      <c r="I152" s="2483">
        <f t="shared" si="84"/>
        <v>8.7239999999999984</v>
      </c>
      <c r="J152" s="2483">
        <f t="shared" si="84"/>
        <v>5.15</v>
      </c>
      <c r="K152" s="2483">
        <f t="shared" si="84"/>
        <v>5.0875000000000004</v>
      </c>
      <c r="L152" s="2483">
        <f t="shared" si="84"/>
        <v>7.7249999999999996</v>
      </c>
      <c r="M152" s="2483">
        <f t="shared" si="84"/>
        <v>11.957500000000001</v>
      </c>
      <c r="N152" s="2483"/>
      <c r="O152" s="2483"/>
      <c r="P152" s="2482"/>
      <c r="Q152" s="2482"/>
      <c r="R152" s="2482"/>
      <c r="S152" s="2482"/>
      <c r="T152" s="2482"/>
      <c r="U152" s="2482"/>
      <c r="V152" s="2482"/>
      <c r="W152" s="379"/>
    </row>
    <row r="153" spans="1:23" s="378" customFormat="1" ht="13.5" customHeight="1">
      <c r="A153" s="2500"/>
      <c r="B153" s="2953"/>
      <c r="C153" s="2481"/>
      <c r="D153" s="2482"/>
      <c r="E153" s="2482"/>
      <c r="F153" s="2482"/>
      <c r="G153" s="2482"/>
      <c r="H153" s="2482"/>
      <c r="I153" s="2482"/>
      <c r="J153" s="2482"/>
      <c r="K153" s="2482"/>
      <c r="L153" s="2482"/>
      <c r="M153" s="2482"/>
      <c r="N153" s="2483"/>
      <c r="O153" s="2483"/>
      <c r="P153" s="2482"/>
      <c r="Q153" s="2482"/>
      <c r="R153" s="2482"/>
      <c r="S153" s="2482"/>
      <c r="T153" s="2482"/>
      <c r="U153" s="2482"/>
      <c r="V153" s="2482"/>
      <c r="W153" s="379"/>
    </row>
    <row r="154" spans="1:23" ht="15" customHeight="1" thickBot="1">
      <c r="A154" s="2500"/>
      <c r="B154" s="2927"/>
      <c r="D154" s="2492" t="str">
        <f t="shared" ref="D154:M154" si="85">D45</f>
        <v>column  BT</v>
      </c>
      <c r="E154" s="2492" t="str">
        <f t="shared" si="85"/>
        <v>column BV</v>
      </c>
      <c r="F154" s="2492" t="str">
        <f t="shared" si="85"/>
        <v>column CB</v>
      </c>
      <c r="G154" s="2492" t="str">
        <f t="shared" si="85"/>
        <v>column CD</v>
      </c>
      <c r="H154" s="2492" t="str">
        <f t="shared" si="85"/>
        <v>column CJ</v>
      </c>
      <c r="I154" s="2492" t="str">
        <f t="shared" si="85"/>
        <v>colum CL</v>
      </c>
      <c r="J154" s="2492" t="str">
        <f t="shared" si="85"/>
        <v>column DH (2018 est)</v>
      </c>
      <c r="K154" s="2492" t="str">
        <f t="shared" si="85"/>
        <v>column DJ (2018 est)</v>
      </c>
      <c r="L154" s="2492" t="str">
        <f t="shared" si="85"/>
        <v>column DP (2018 est)</v>
      </c>
      <c r="M154" s="2492" t="str">
        <f t="shared" si="85"/>
        <v>column DR (2018 est)</v>
      </c>
      <c r="N154" s="2492"/>
      <c r="O154" s="2492"/>
      <c r="P154" s="2492"/>
      <c r="Q154" s="2492"/>
      <c r="R154" s="2492"/>
      <c r="S154" s="2492"/>
      <c r="T154" s="2492"/>
      <c r="U154" s="2492"/>
      <c r="V154" s="2492"/>
      <c r="W154" s="1276"/>
    </row>
    <row r="155" spans="1:23" ht="30" customHeight="1">
      <c r="A155" s="2500"/>
      <c r="B155" s="2951" t="str">
        <f>B5</f>
        <v>Industry</v>
      </c>
      <c r="C155" s="2926"/>
      <c r="D155" s="2528" t="str">
        <f t="shared" ref="D155:M155" si="86">D46</f>
        <v>2015-16</v>
      </c>
      <c r="E155" s="2529" t="str">
        <f t="shared" si="86"/>
        <v>2015-16</v>
      </c>
      <c r="F155" s="2528" t="str">
        <f t="shared" si="86"/>
        <v>2016-17</v>
      </c>
      <c r="G155" s="2529" t="str">
        <f t="shared" si="86"/>
        <v>2016-17</v>
      </c>
      <c r="H155" s="2528" t="str">
        <f t="shared" si="86"/>
        <v>2017-18</v>
      </c>
      <c r="I155" s="2529" t="str">
        <f t="shared" si="86"/>
        <v>2017-18</v>
      </c>
      <c r="J155" s="2528" t="str">
        <f t="shared" si="86"/>
        <v>2018-19</v>
      </c>
      <c r="K155" s="2529" t="str">
        <f t="shared" si="86"/>
        <v>2018-19</v>
      </c>
      <c r="L155" s="2528" t="str">
        <f t="shared" si="86"/>
        <v>2019-20</v>
      </c>
      <c r="M155" s="2529" t="str">
        <f t="shared" si="86"/>
        <v>2019-20</v>
      </c>
      <c r="N155" s="2929"/>
      <c r="O155" s="2930"/>
      <c r="P155" s="2931"/>
      <c r="Q155" s="2931"/>
      <c r="R155" s="2931"/>
      <c r="S155" s="2964" t="str">
        <f>B155</f>
        <v>Industry</v>
      </c>
      <c r="T155" s="2441" t="str">
        <f>T46</f>
        <v>Cumulative (all years)</v>
      </c>
      <c r="U155" s="2442"/>
      <c r="V155" s="2443"/>
      <c r="W155" s="2925"/>
    </row>
    <row r="156" spans="1:23" ht="15" customHeight="1">
      <c r="A156" s="2500"/>
      <c r="B156" s="2928"/>
      <c r="C156" s="2511" t="str">
        <f>C47</f>
        <v>Column</v>
      </c>
      <c r="D156" s="1867" t="str">
        <f>D6</f>
        <v>In-period</v>
      </c>
      <c r="E156" s="2479" t="str">
        <f t="shared" ref="E156:M156" si="87">E6</f>
        <v>End of AMP</v>
      </c>
      <c r="F156" s="1867" t="str">
        <f t="shared" si="87"/>
        <v>In-period</v>
      </c>
      <c r="G156" s="2479" t="str">
        <f t="shared" si="87"/>
        <v>End of AMP</v>
      </c>
      <c r="H156" s="1867" t="str">
        <f t="shared" si="87"/>
        <v>In-period</v>
      </c>
      <c r="I156" s="2479" t="str">
        <f t="shared" si="87"/>
        <v>End of AMP</v>
      </c>
      <c r="J156" s="1867" t="str">
        <f t="shared" si="87"/>
        <v>In-period</v>
      </c>
      <c r="K156" s="2479" t="str">
        <f t="shared" si="87"/>
        <v>End of AMP</v>
      </c>
      <c r="L156" s="1867" t="str">
        <f t="shared" si="87"/>
        <v>In-period</v>
      </c>
      <c r="M156" s="2479" t="str">
        <f t="shared" si="87"/>
        <v>End of AMP</v>
      </c>
      <c r="N156" s="1867"/>
      <c r="O156" s="2479"/>
      <c r="P156" s="2479"/>
      <c r="Q156" s="2479"/>
      <c r="R156" s="2479"/>
      <c r="S156" s="1868"/>
      <c r="T156" s="1869" t="str">
        <f>$D$6</f>
        <v>In-period</v>
      </c>
      <c r="U156" s="1870" t="str">
        <f>$E$6</f>
        <v>End of AMP</v>
      </c>
      <c r="V156" s="2966">
        <f>$V$16</f>
        <v>-5.6385000000000005</v>
      </c>
      <c r="W156" s="1190"/>
    </row>
    <row r="157" spans="1:23" s="1189" customFormat="1" ht="15" customHeight="1">
      <c r="A157" s="2500"/>
      <c r="B157" s="1866" t="str">
        <f>Validation!D37</f>
        <v>Outperformance payment</v>
      </c>
      <c r="C157" s="2511" t="s">
        <v>4026</v>
      </c>
      <c r="D157" s="2459">
        <f>SUMIFS('PC list'!$BT$3:$BT$631,'PC list'!$BS$3:$BS$631,$B157)</f>
        <v>21.714008679999999</v>
      </c>
      <c r="E157" s="2460">
        <f>SUMIFS('PC list'!$BV$3:$BV$631,'PC list'!$BU$3:$BU$631,$B157)</f>
        <v>47.856044886078138</v>
      </c>
      <c r="F157" s="2459">
        <f>SUMIFS('PC list'!$CB$3:$CB$631,'PC list'!$CA$3:$CA$631,$B157)</f>
        <v>45.722260999999996</v>
      </c>
      <c r="G157" s="2460">
        <f>SUMIFS('PC list'!$CD$3:$CD$631,'PC list'!$CC$3:$CC$631,$B157)</f>
        <v>54.886263562519993</v>
      </c>
      <c r="H157" s="2459">
        <f>SUMIFS('PC list'!$CJ$3:$CJ$631,'PC list'!$CI$3:$CI$631,$B157)</f>
        <v>93.403126000000015</v>
      </c>
      <c r="I157" s="2460">
        <f>SUMIFS('PC list'!$CL$3:$CL$631,'PC list'!$CK$3:$CK$631,$B157)</f>
        <v>59.762859702499995</v>
      </c>
      <c r="J157" s="2459">
        <f>SUMIFS('PC list'!$DH$3:$DH$631,'PC list'!$DG$3:$DG$631,$B157)</f>
        <v>107.16080000000001</v>
      </c>
      <c r="K157" s="2460">
        <f>SUMIFS('PC list'!$DJ$3:$DJ$631,'PC list'!$DI$3:$DI$631,$B157)</f>
        <v>52.197378728344567</v>
      </c>
      <c r="L157" s="2459">
        <f>SUMIFS('PC list'!$DP$3:$DP$631,'PC list'!$DO$3:$DO$631,$B157)</f>
        <v>98.933699999999988</v>
      </c>
      <c r="M157" s="2460">
        <f>SUMIFS('PC list'!$DR$3:$DR$631,'PC list'!$DQ$3:$DQ$631,$B157)</f>
        <v>129.80644313867404</v>
      </c>
      <c r="N157" s="2459"/>
      <c r="O157" s="2506"/>
      <c r="P157" s="2506"/>
      <c r="Q157" s="2506"/>
      <c r="R157" s="2506"/>
      <c r="S157" s="2460"/>
      <c r="T157" s="2461">
        <f>SUM(D157+F157+H157+J157+L157+N157+P157+R157)</f>
        <v>366.93389567999998</v>
      </c>
      <c r="U157" s="2462">
        <f t="shared" ref="U157:U158" si="88">SUM(E157+G157+I157+K157+M157+O157+Q157+S157)</f>
        <v>344.50899001811672</v>
      </c>
      <c r="V157" s="2463">
        <f t="shared" ref="V157:V158" si="89">SUM(T157+U157)</f>
        <v>711.4428856981167</v>
      </c>
      <c r="W157" s="2501"/>
    </row>
    <row r="158" spans="1:23" s="1189" customFormat="1" ht="15" customHeight="1">
      <c r="A158" s="2500"/>
      <c r="B158" s="1866" t="str">
        <f>Validation!D39</f>
        <v>Underperformance payment</v>
      </c>
      <c r="C158" s="2511" t="str">
        <f>C157</f>
        <v>Various</v>
      </c>
      <c r="D158" s="2459">
        <f>SUMIFS('PC list'!$BT$3:$BT$631,'PC list'!$BS$3:$BS$631,$B158)</f>
        <v>-4.17692716</v>
      </c>
      <c r="E158" s="2460">
        <f>SUMIFS('PC list'!$BV$3:$BV$631,'PC list'!$BU$3:$BU$631,$B158)</f>
        <v>-47.422431000000017</v>
      </c>
      <c r="F158" s="2459">
        <f>SUMIFS('PC list'!$CB$3:$CB$631,'PC list'!$CA$3:$CA$631,$B158)</f>
        <v>-5.1078109999983798</v>
      </c>
      <c r="G158" s="2460">
        <f>SUMIFS('PC list'!$CD$3:$CD$631,'PC list'!$CC$3:$CC$631,$B158)</f>
        <v>-35.298060720000002</v>
      </c>
      <c r="H158" s="2459">
        <f>SUMIFS('PC list'!$CJ$3:$CJ$631,'PC list'!$CI$3:$CI$631,$B158)</f>
        <v>-30.572811000000002</v>
      </c>
      <c r="I158" s="2460">
        <f>SUMIFS('PC list'!$CL$3:$CL$631,'PC list'!$CK$3:$CK$631,$B158)</f>
        <v>-76.691324000000066</v>
      </c>
      <c r="J158" s="2459">
        <f>SUMIFS('PC list'!$DH$3:$DH$631,'PC list'!$DG$3:$DG$631,$B158)</f>
        <v>-3.0912999999999999</v>
      </c>
      <c r="K158" s="2460">
        <f>SUMIFS('PC list'!$DJ$3:$DJ$631,'PC list'!$DI$3:$DI$631,$B158)</f>
        <v>-66.210875999999999</v>
      </c>
      <c r="L158" s="2459">
        <f>SUMIFS('PC list'!$DP$3:$DP$631,'PC list'!$DO$3:$DO$631,$B158)</f>
        <v>-2.0712999999999999</v>
      </c>
      <c r="M158" s="2460">
        <f>SUMIFS('PC list'!$DR$3:$DR$631,'PC list'!$DQ$3:$DQ$631,$B158)</f>
        <v>-42.797800000000002</v>
      </c>
      <c r="N158" s="2459"/>
      <c r="O158" s="2506"/>
      <c r="P158" s="2506"/>
      <c r="Q158" s="2506"/>
      <c r="R158" s="2506"/>
      <c r="S158" s="2460"/>
      <c r="T158" s="2461">
        <f t="shared" ref="T158" si="90">SUM(D158+F158+H158+J158+L158+N158+P158+R158)</f>
        <v>-45.020149159998383</v>
      </c>
      <c r="U158" s="2462">
        <f t="shared" si="88"/>
        <v>-268.42049172000009</v>
      </c>
      <c r="V158" s="2463">
        <f t="shared" si="89"/>
        <v>-313.44064087999845</v>
      </c>
      <c r="W158" s="2501"/>
    </row>
    <row r="159" spans="1:23" ht="15" customHeight="1" thickBot="1">
      <c r="A159" s="2500"/>
      <c r="B159" s="2950" t="str">
        <f>B27</f>
        <v>Total</v>
      </c>
      <c r="C159" s="2923"/>
      <c r="D159" s="2464">
        <f>SUM(D157:D158)</f>
        <v>17.537081520000001</v>
      </c>
      <c r="E159" s="2465">
        <f t="shared" ref="E159:M159" si="91">SUM(E157:E158)</f>
        <v>0.43361388607812046</v>
      </c>
      <c r="F159" s="2464">
        <f t="shared" si="91"/>
        <v>40.614450000001618</v>
      </c>
      <c r="G159" s="2465">
        <f t="shared" si="91"/>
        <v>19.588202842519991</v>
      </c>
      <c r="H159" s="2464">
        <f t="shared" si="91"/>
        <v>62.830315000000013</v>
      </c>
      <c r="I159" s="2465">
        <f t="shared" si="91"/>
        <v>-16.928464297500071</v>
      </c>
      <c r="J159" s="2464">
        <f t="shared" si="91"/>
        <v>104.06950000000001</v>
      </c>
      <c r="K159" s="2465">
        <f t="shared" si="91"/>
        <v>-14.013497271655432</v>
      </c>
      <c r="L159" s="2464">
        <f t="shared" si="91"/>
        <v>96.862399999999994</v>
      </c>
      <c r="M159" s="2465">
        <f t="shared" si="91"/>
        <v>87.008643138674046</v>
      </c>
      <c r="N159" s="2507"/>
      <c r="O159" s="2508"/>
      <c r="P159" s="2508"/>
      <c r="Q159" s="2508"/>
      <c r="R159" s="2508"/>
      <c r="S159" s="2509"/>
      <c r="T159" s="2466">
        <f>SUM(T157:T158)</f>
        <v>321.91374652000161</v>
      </c>
      <c r="U159" s="2467">
        <f>SUM(U157:U158)</f>
        <v>76.088498298116633</v>
      </c>
      <c r="V159" s="2468">
        <f>SUM(T159+U159)</f>
        <v>398.00224481811824</v>
      </c>
      <c r="W159" s="1209"/>
    </row>
    <row r="160" spans="1:23" ht="6" customHeight="1">
      <c r="A160" s="2500"/>
      <c r="B160" s="2927"/>
      <c r="D160" s="2469"/>
      <c r="E160" s="2469"/>
      <c r="F160" s="2469"/>
      <c r="G160" s="2469"/>
      <c r="H160" s="2469"/>
      <c r="I160" s="2469"/>
      <c r="J160" s="2469"/>
      <c r="K160" s="2469"/>
      <c r="L160" s="2469"/>
      <c r="M160" s="2469"/>
      <c r="N160" s="2469"/>
      <c r="O160" s="2469"/>
      <c r="P160" s="2469"/>
      <c r="Q160" s="2469"/>
      <c r="R160" s="2470"/>
      <c r="S160" s="2470"/>
      <c r="T160" s="2470"/>
      <c r="U160" s="2470"/>
      <c r="V160" s="2470"/>
      <c r="W160" s="32"/>
    </row>
    <row r="161" spans="1:23" ht="15" customHeight="1">
      <c r="A161" s="2500"/>
      <c r="B161" s="2952"/>
      <c r="D161" s="4214">
        <f>SUM(D159+E159)</f>
        <v>17.970695406078121</v>
      </c>
      <c r="E161" s="4214"/>
      <c r="F161" s="4214">
        <f>SUM(F159+G159)</f>
        <v>60.202652842521609</v>
      </c>
      <c r="G161" s="4214"/>
      <c r="H161" s="4214">
        <f>SUM(H159+I159)</f>
        <v>45.901850702499942</v>
      </c>
      <c r="I161" s="4214"/>
      <c r="J161" s="4214">
        <f>SUM(J159+K159)</f>
        <v>90.056002728344566</v>
      </c>
      <c r="K161" s="4214"/>
      <c r="L161" s="4214">
        <f>SUM(L159+M159)</f>
        <v>183.87104313867405</v>
      </c>
      <c r="M161" s="4214"/>
      <c r="N161" s="4214"/>
      <c r="O161" s="4214"/>
      <c r="P161" s="4214"/>
      <c r="Q161" s="4214"/>
      <c r="R161" s="4214"/>
      <c r="S161" s="4214"/>
      <c r="T161" s="2924"/>
      <c r="U161" s="2924"/>
      <c r="V161" s="2924"/>
      <c r="W161" s="2514"/>
    </row>
    <row r="162" spans="1:23" s="378" customFormat="1" ht="13.5" customHeight="1">
      <c r="A162" s="2500"/>
      <c r="B162" s="2953" t="str">
        <f>B56</f>
        <v>QA check</v>
      </c>
      <c r="C162" s="2481"/>
      <c r="D162" s="2482">
        <f>D56</f>
        <v>17.537081520000001</v>
      </c>
      <c r="E162" s="2483">
        <f t="shared" ref="E162:M162" si="92">E56</f>
        <v>0.43361388607813389</v>
      </c>
      <c r="F162" s="2483">
        <f t="shared" si="92"/>
        <v>40.614450000001618</v>
      </c>
      <c r="G162" s="2483">
        <f t="shared" si="92"/>
        <v>19.588202842519998</v>
      </c>
      <c r="H162" s="2483">
        <f t="shared" si="92"/>
        <v>62.830314999999999</v>
      </c>
      <c r="I162" s="2483">
        <f t="shared" si="92"/>
        <v>-16.928464297500053</v>
      </c>
      <c r="J162" s="2483">
        <f t="shared" si="92"/>
        <v>104.06950000000001</v>
      </c>
      <c r="K162" s="2483">
        <f t="shared" si="92"/>
        <v>-14.013497271655433</v>
      </c>
      <c r="L162" s="2483">
        <f t="shared" si="92"/>
        <v>96.862399999999994</v>
      </c>
      <c r="M162" s="2483">
        <f t="shared" si="92"/>
        <v>87.008643138674017</v>
      </c>
      <c r="N162" s="2483"/>
      <c r="O162" s="2483"/>
      <c r="P162" s="2482"/>
      <c r="Q162" s="2482"/>
      <c r="R162" s="2482"/>
      <c r="S162" s="2482"/>
      <c r="T162" s="2482"/>
      <c r="U162" s="2482"/>
      <c r="V162" s="2482"/>
      <c r="W162" s="379"/>
    </row>
  </sheetData>
  <mergeCells count="88">
    <mergeCell ref="N55:O55"/>
    <mergeCell ref="P55:Q55"/>
    <mergeCell ref="R55:S55"/>
    <mergeCell ref="D55:E55"/>
    <mergeCell ref="F55:G55"/>
    <mergeCell ref="H55:I55"/>
    <mergeCell ref="J55:K55"/>
    <mergeCell ref="L55:M55"/>
    <mergeCell ref="N101:O101"/>
    <mergeCell ref="P101:Q101"/>
    <mergeCell ref="R101:S101"/>
    <mergeCell ref="D114:E114"/>
    <mergeCell ref="F114:G114"/>
    <mergeCell ref="H114:I114"/>
    <mergeCell ref="J114:K114"/>
    <mergeCell ref="L114:M114"/>
    <mergeCell ref="N114:O114"/>
    <mergeCell ref="P114:Q114"/>
    <mergeCell ref="R114:S114"/>
    <mergeCell ref="D101:E101"/>
    <mergeCell ref="F101:G101"/>
    <mergeCell ref="H101:I101"/>
    <mergeCell ref="J101:K101"/>
    <mergeCell ref="L101:M101"/>
    <mergeCell ref="D88:E88"/>
    <mergeCell ref="F88:G88"/>
    <mergeCell ref="H88:I88"/>
    <mergeCell ref="J88:K88"/>
    <mergeCell ref="D29:E29"/>
    <mergeCell ref="F29:G29"/>
    <mergeCell ref="H29:I29"/>
    <mergeCell ref="J29:K29"/>
    <mergeCell ref="D72:E72"/>
    <mergeCell ref="F72:G72"/>
    <mergeCell ref="H72:I72"/>
    <mergeCell ref="J72:K72"/>
    <mergeCell ref="D42:E42"/>
    <mergeCell ref="F42:G42"/>
    <mergeCell ref="H42:I42"/>
    <mergeCell ref="J42:K42"/>
    <mergeCell ref="R88:S88"/>
    <mergeCell ref="P29:Q29"/>
    <mergeCell ref="P72:Q72"/>
    <mergeCell ref="P88:Q88"/>
    <mergeCell ref="L29:M29"/>
    <mergeCell ref="L72:M72"/>
    <mergeCell ref="R29:S29"/>
    <mergeCell ref="R72:S72"/>
    <mergeCell ref="L88:M88"/>
    <mergeCell ref="N29:O29"/>
    <mergeCell ref="N72:O72"/>
    <mergeCell ref="N88:O88"/>
    <mergeCell ref="L42:M42"/>
    <mergeCell ref="N42:O42"/>
    <mergeCell ref="P42:Q42"/>
    <mergeCell ref="R42:S42"/>
    <mergeCell ref="N141:O141"/>
    <mergeCell ref="P141:Q141"/>
    <mergeCell ref="R141:S141"/>
    <mergeCell ref="D128:E128"/>
    <mergeCell ref="F128:G128"/>
    <mergeCell ref="H128:I128"/>
    <mergeCell ref="J128:K128"/>
    <mergeCell ref="L128:M128"/>
    <mergeCell ref="N128:O128"/>
    <mergeCell ref="P128:Q128"/>
    <mergeCell ref="R128:S128"/>
    <mergeCell ref="D141:E141"/>
    <mergeCell ref="F141:G141"/>
    <mergeCell ref="H141:I141"/>
    <mergeCell ref="J141:K141"/>
    <mergeCell ref="L141:M141"/>
    <mergeCell ref="N151:O151"/>
    <mergeCell ref="P151:Q151"/>
    <mergeCell ref="R151:S151"/>
    <mergeCell ref="D151:E151"/>
    <mergeCell ref="F151:G151"/>
    <mergeCell ref="H151:I151"/>
    <mergeCell ref="J151:K151"/>
    <mergeCell ref="L151:M151"/>
    <mergeCell ref="N161:O161"/>
    <mergeCell ref="P161:Q161"/>
    <mergeCell ref="R161:S161"/>
    <mergeCell ref="D161:E161"/>
    <mergeCell ref="F161:G161"/>
    <mergeCell ref="H161:I161"/>
    <mergeCell ref="J161:K161"/>
    <mergeCell ref="L161:M161"/>
  </mergeCells>
  <conditionalFormatting sqref="A1:W2 A140:C140 A139 C139 T139:W140 A5:W28 N146:S146 D147:S149 A53:C54 N54:W54 N53:S53 W53 A48:S52 A30:W41 A58:W59 A61:W71 A60:C60 N60:R60 A76:C76 N76:R76 A92:C92 N92:R92 A105:C105 N105:R105 A77:W87 A93:W100 A74:W75 A73:C73 N73:W73 A90:W91 A89:C89 N89:W89 A103:W104 A102:C102 N102:W102 A106:W114 A116:W117 A115:C115 N115:W115 T60:W60 T76:W76 T92:W92 T105:W105">
    <cfRule type="cellIs" dxfId="439" priority="181" operator="equal">
      <formula>0</formula>
    </cfRule>
  </conditionalFormatting>
  <conditionalFormatting sqref="A132:A138 T132:W132 C132">
    <cfRule type="cellIs" dxfId="438" priority="174" operator="equal">
      <formula>0</formula>
    </cfRule>
  </conditionalFormatting>
  <conditionalFormatting sqref="A101:W101">
    <cfRule type="cellIs" dxfId="437" priority="178" operator="equal">
      <formula>0</formula>
    </cfRule>
  </conditionalFormatting>
  <conditionalFormatting sqref="A88:W88">
    <cfRule type="cellIs" dxfId="436" priority="177" operator="equal">
      <formula>0</formula>
    </cfRule>
  </conditionalFormatting>
  <conditionalFormatting sqref="A72:W72">
    <cfRule type="cellIs" dxfId="435" priority="176" operator="equal">
      <formula>0</formula>
    </cfRule>
  </conditionalFormatting>
  <conditionalFormatting sqref="A29:W29">
    <cfRule type="cellIs" dxfId="434" priority="175" operator="equal">
      <formula>0</formula>
    </cfRule>
  </conditionalFormatting>
  <conditionalFormatting sqref="A141:C141 T141:W141">
    <cfRule type="cellIs" dxfId="433" priority="173" operator="equal">
      <formula>0</formula>
    </cfRule>
  </conditionalFormatting>
  <conditionalFormatting sqref="B132">
    <cfRule type="cellIs" dxfId="432" priority="172" operator="equal">
      <formula>0</formula>
    </cfRule>
  </conditionalFormatting>
  <conditionalFormatting sqref="B133:B138">
    <cfRule type="cellIs" dxfId="431" priority="171" operator="equal">
      <formula>0</formula>
    </cfRule>
  </conditionalFormatting>
  <conditionalFormatting sqref="N133:S139">
    <cfRule type="cellIs" dxfId="430" priority="154" operator="equal">
      <formula>0</formula>
    </cfRule>
  </conditionalFormatting>
  <conditionalFormatting sqref="C133:C138">
    <cfRule type="cellIs" dxfId="429" priority="169" operator="equal">
      <formula>0</formula>
    </cfRule>
  </conditionalFormatting>
  <conditionalFormatting sqref="B139">
    <cfRule type="cellIs" dxfId="428" priority="168" operator="equal">
      <formula>0</formula>
    </cfRule>
  </conditionalFormatting>
  <conditionalFormatting sqref="D132:S132">
    <cfRule type="cellIs" dxfId="427" priority="167" operator="equal">
      <formula>0</formula>
    </cfRule>
  </conditionalFormatting>
  <conditionalFormatting sqref="D140:M141">
    <cfRule type="cellIs" dxfId="426" priority="166" operator="equal">
      <formula>0</formula>
    </cfRule>
  </conditionalFormatting>
  <conditionalFormatting sqref="D133:M139">
    <cfRule type="cellIs" dxfId="425" priority="155" operator="equal">
      <formula>0</formula>
    </cfRule>
  </conditionalFormatting>
  <conditionalFormatting sqref="A131:S131 U131:W131">
    <cfRule type="cellIs" dxfId="424" priority="152" operator="equal">
      <formula>0</formula>
    </cfRule>
  </conditionalFormatting>
  <conditionalFormatting sqref="N140:S140">
    <cfRule type="cellIs" dxfId="423" priority="163" operator="equal">
      <formula>0</formula>
    </cfRule>
  </conditionalFormatting>
  <conditionalFormatting sqref="N141:S141">
    <cfRule type="cellIs" dxfId="422" priority="162" operator="equal">
      <formula>0</formula>
    </cfRule>
  </conditionalFormatting>
  <conditionalFormatting sqref="T133:V133">
    <cfRule type="cellIs" dxfId="421" priority="159" operator="equal">
      <formula>0</formula>
    </cfRule>
  </conditionalFormatting>
  <conditionalFormatting sqref="W133:W138">
    <cfRule type="cellIs" dxfId="420" priority="157" operator="equal">
      <formula>0</formula>
    </cfRule>
  </conditionalFormatting>
  <conditionalFormatting sqref="T134:V138">
    <cfRule type="cellIs" dxfId="419" priority="158" operator="equal">
      <formula>0</formula>
    </cfRule>
  </conditionalFormatting>
  <conditionalFormatting sqref="A130:W130">
    <cfRule type="cellIs" dxfId="418" priority="132" operator="equal">
      <formula>0</formula>
    </cfRule>
  </conditionalFormatting>
  <conditionalFormatting sqref="A3:W3">
    <cfRule type="cellIs" dxfId="417" priority="151" operator="equal">
      <formula>0</formula>
    </cfRule>
  </conditionalFormatting>
  <conditionalFormatting sqref="A4:W4">
    <cfRule type="cellIs" dxfId="416" priority="150" operator="equal">
      <formula>0</formula>
    </cfRule>
  </conditionalFormatting>
  <conditionalFormatting sqref="A142:W142">
    <cfRule type="cellIs" dxfId="415" priority="130" operator="equal">
      <formula>0</formula>
    </cfRule>
  </conditionalFormatting>
  <conditionalFormatting sqref="A118:C118 U118:W118">
    <cfRule type="cellIs" dxfId="414" priority="133" operator="equal">
      <formula>0</formula>
    </cfRule>
  </conditionalFormatting>
  <conditionalFormatting sqref="A127:C127 A126 C126 T127:W127 W126">
    <cfRule type="cellIs" dxfId="413" priority="149" operator="equal">
      <formula>0</formula>
    </cfRule>
  </conditionalFormatting>
  <conditionalFormatting sqref="A119:A125 T119:W119 C119">
    <cfRule type="cellIs" dxfId="412" priority="148" operator="equal">
      <formula>0</formula>
    </cfRule>
  </conditionalFormatting>
  <conditionalFormatting sqref="A128:C128 T128:W128">
    <cfRule type="cellIs" dxfId="411" priority="147" operator="equal">
      <formula>0</formula>
    </cfRule>
  </conditionalFormatting>
  <conditionalFormatting sqref="B119">
    <cfRule type="cellIs" dxfId="410" priority="146" operator="equal">
      <formula>0</formula>
    </cfRule>
  </conditionalFormatting>
  <conditionalFormatting sqref="B121:B125">
    <cfRule type="cellIs" dxfId="409" priority="145" operator="equal">
      <formula>0</formula>
    </cfRule>
  </conditionalFormatting>
  <conditionalFormatting sqref="C120:C125">
    <cfRule type="cellIs" dxfId="408" priority="144" operator="equal">
      <formula>0</formula>
    </cfRule>
  </conditionalFormatting>
  <conditionalFormatting sqref="B126">
    <cfRule type="cellIs" dxfId="407" priority="143" operator="equal">
      <formula>0</formula>
    </cfRule>
  </conditionalFormatting>
  <conditionalFormatting sqref="A129:W129">
    <cfRule type="cellIs" dxfId="406" priority="131" operator="equal">
      <formula>0</formula>
    </cfRule>
  </conditionalFormatting>
  <conditionalFormatting sqref="D127:M128">
    <cfRule type="cellIs" dxfId="405" priority="129" operator="equal">
      <formula>0</formula>
    </cfRule>
  </conditionalFormatting>
  <conditionalFormatting sqref="N127:S127">
    <cfRule type="cellIs" dxfId="404" priority="128" operator="equal">
      <formula>0</formula>
    </cfRule>
  </conditionalFormatting>
  <conditionalFormatting sqref="N128:S128">
    <cfRule type="cellIs" dxfId="403" priority="127" operator="equal">
      <formula>0</formula>
    </cfRule>
  </conditionalFormatting>
  <conditionalFormatting sqref="W120:W125">
    <cfRule type="cellIs" dxfId="402" priority="119" operator="equal">
      <formula>0</formula>
    </cfRule>
  </conditionalFormatting>
  <conditionalFormatting sqref="D118:S118">
    <cfRule type="cellIs" dxfId="401" priority="121" operator="equal">
      <formula>0</formula>
    </cfRule>
  </conditionalFormatting>
  <conditionalFormatting sqref="T120:V120">
    <cfRule type="cellIs" dxfId="400" priority="120" operator="equal">
      <formula>0</formula>
    </cfRule>
  </conditionalFormatting>
  <conditionalFormatting sqref="T126:V126">
    <cfRule type="cellIs" dxfId="399" priority="118" operator="equal">
      <formula>0</formula>
    </cfRule>
  </conditionalFormatting>
  <conditionalFormatting sqref="T121:V125">
    <cfRule type="cellIs" dxfId="398" priority="117" operator="equal">
      <formula>0</formula>
    </cfRule>
  </conditionalFormatting>
  <conditionalFormatting sqref="N121:S126">
    <cfRule type="cellIs" dxfId="397" priority="107" operator="equal">
      <formula>0</formula>
    </cfRule>
  </conditionalFormatting>
  <conditionalFormatting sqref="D120:M126">
    <cfRule type="cellIs" dxfId="396" priority="108" operator="equal">
      <formula>0</formula>
    </cfRule>
  </conditionalFormatting>
  <conditionalFormatting sqref="A143:W143">
    <cfRule type="cellIs" dxfId="395" priority="106" operator="equal">
      <formula>0</formula>
    </cfRule>
  </conditionalFormatting>
  <conditionalFormatting sqref="A144:C144 T144:W144">
    <cfRule type="cellIs" dxfId="394" priority="98" operator="equal">
      <formula>0</formula>
    </cfRule>
  </conditionalFormatting>
  <conditionalFormatting sqref="A150:C150 A149 C149 T150:W150 W149">
    <cfRule type="cellIs" dxfId="393" priority="105" operator="equal">
      <formula>0</formula>
    </cfRule>
  </conditionalFormatting>
  <conditionalFormatting sqref="A145:A148 T145:W145 C145">
    <cfRule type="cellIs" dxfId="392" priority="104" operator="equal">
      <formula>0</formula>
    </cfRule>
  </conditionalFormatting>
  <conditionalFormatting sqref="A151:C151 T151:W151">
    <cfRule type="cellIs" dxfId="391" priority="103" operator="equal">
      <formula>0</formula>
    </cfRule>
  </conditionalFormatting>
  <conditionalFormatting sqref="B145">
    <cfRule type="cellIs" dxfId="390" priority="102" operator="equal">
      <formula>0</formula>
    </cfRule>
  </conditionalFormatting>
  <conditionalFormatting sqref="B147:B148">
    <cfRule type="cellIs" dxfId="389" priority="101" operator="equal">
      <formula>0</formula>
    </cfRule>
  </conditionalFormatting>
  <conditionalFormatting sqref="C146:C148">
    <cfRule type="cellIs" dxfId="388" priority="100" operator="equal">
      <formula>0</formula>
    </cfRule>
  </conditionalFormatting>
  <conditionalFormatting sqref="B149">
    <cfRule type="cellIs" dxfId="387" priority="99" operator="equal">
      <formula>0</formula>
    </cfRule>
  </conditionalFormatting>
  <conditionalFormatting sqref="A153:W153 A152:C152 N152:W152">
    <cfRule type="cellIs" dxfId="386" priority="96" operator="equal">
      <formula>0</formula>
    </cfRule>
  </conditionalFormatting>
  <conditionalFormatting sqref="D150:M150">
    <cfRule type="cellIs" dxfId="385" priority="95" operator="equal">
      <formula>0</formula>
    </cfRule>
  </conditionalFormatting>
  <conditionalFormatting sqref="N150:S150">
    <cfRule type="cellIs" dxfId="384" priority="94" operator="equal">
      <formula>0</formula>
    </cfRule>
  </conditionalFormatting>
  <conditionalFormatting sqref="N151:S151">
    <cfRule type="cellIs" dxfId="383" priority="93" operator="equal">
      <formula>0</formula>
    </cfRule>
  </conditionalFormatting>
  <conditionalFormatting sqref="W146:W148">
    <cfRule type="cellIs" dxfId="382" priority="90" operator="equal">
      <formula>0</formula>
    </cfRule>
  </conditionalFormatting>
  <conditionalFormatting sqref="D144:S144">
    <cfRule type="cellIs" dxfId="381" priority="92" operator="equal">
      <formula>0</formula>
    </cfRule>
  </conditionalFormatting>
  <conditionalFormatting sqref="P145:R145">
    <cfRule type="cellIs" dxfId="380" priority="87" operator="equal">
      <formula>0</formula>
    </cfRule>
  </conditionalFormatting>
  <conditionalFormatting sqref="N145:O145">
    <cfRule type="cellIs" dxfId="379" priority="84" operator="equal">
      <formula>0</formula>
    </cfRule>
  </conditionalFormatting>
  <conditionalFormatting sqref="T146:V146">
    <cfRule type="cellIs" dxfId="378" priority="82" operator="equal">
      <formula>0</formula>
    </cfRule>
  </conditionalFormatting>
  <conditionalFormatting sqref="T147:V148">
    <cfRule type="cellIs" dxfId="377" priority="81" operator="equal">
      <formula>0</formula>
    </cfRule>
  </conditionalFormatting>
  <conditionalFormatting sqref="T149:V149">
    <cfRule type="cellIs" dxfId="376" priority="80" operator="equal">
      <formula>0</formula>
    </cfRule>
  </conditionalFormatting>
  <conditionalFormatting sqref="D151:M151">
    <cfRule type="cellIs" dxfId="375" priority="79" operator="equal">
      <formula>0</formula>
    </cfRule>
  </conditionalFormatting>
  <conditionalFormatting sqref="N156:S156 N159:S159 D157:S158">
    <cfRule type="cellIs" dxfId="374" priority="78" operator="equal">
      <formula>0</formula>
    </cfRule>
  </conditionalFormatting>
  <conditionalFormatting sqref="A154:C154 T154:W154">
    <cfRule type="cellIs" dxfId="373" priority="70" operator="equal">
      <formula>0</formula>
    </cfRule>
  </conditionalFormatting>
  <conditionalFormatting sqref="A160:C160 A159 C159 T160:W160 W159">
    <cfRule type="cellIs" dxfId="372" priority="77" operator="equal">
      <formula>0</formula>
    </cfRule>
  </conditionalFormatting>
  <conditionalFormatting sqref="A155:A158 T155:W155 C155">
    <cfRule type="cellIs" dxfId="371" priority="76" operator="equal">
      <formula>0</formula>
    </cfRule>
  </conditionalFormatting>
  <conditionalFormatting sqref="A161:C161 T161:W161">
    <cfRule type="cellIs" dxfId="370" priority="75" operator="equal">
      <formula>0</formula>
    </cfRule>
  </conditionalFormatting>
  <conditionalFormatting sqref="B155">
    <cfRule type="cellIs" dxfId="369" priority="74" operator="equal">
      <formula>0</formula>
    </cfRule>
  </conditionalFormatting>
  <conditionalFormatting sqref="B156">
    <cfRule type="cellIs" dxfId="368" priority="73" operator="equal">
      <formula>0</formula>
    </cfRule>
  </conditionalFormatting>
  <conditionalFormatting sqref="C156:C158">
    <cfRule type="cellIs" dxfId="367" priority="72" operator="equal">
      <formula>0</formula>
    </cfRule>
  </conditionalFormatting>
  <conditionalFormatting sqref="B159">
    <cfRule type="cellIs" dxfId="366" priority="71" operator="equal">
      <formula>0</formula>
    </cfRule>
  </conditionalFormatting>
  <conditionalFormatting sqref="N160:S160">
    <cfRule type="cellIs" dxfId="365" priority="68" operator="equal">
      <formula>0</formula>
    </cfRule>
  </conditionalFormatting>
  <conditionalFormatting sqref="N161:S161">
    <cfRule type="cellIs" dxfId="364" priority="67" operator="equal">
      <formula>0</formula>
    </cfRule>
  </conditionalFormatting>
  <conditionalFormatting sqref="W156:W158">
    <cfRule type="cellIs" dxfId="363" priority="65" operator="equal">
      <formula>0</formula>
    </cfRule>
  </conditionalFormatting>
  <conditionalFormatting sqref="D154:S154">
    <cfRule type="cellIs" dxfId="362" priority="66" operator="equal">
      <formula>0</formula>
    </cfRule>
  </conditionalFormatting>
  <conditionalFormatting sqref="P155:R155">
    <cfRule type="cellIs" dxfId="361" priority="64" operator="equal">
      <formula>0</formula>
    </cfRule>
  </conditionalFormatting>
  <conditionalFormatting sqref="N155:O155">
    <cfRule type="cellIs" dxfId="360" priority="63" operator="equal">
      <formula>0</formula>
    </cfRule>
  </conditionalFormatting>
  <conditionalFormatting sqref="D159:M159">
    <cfRule type="cellIs" dxfId="359" priority="55" operator="equal">
      <formula>0</formula>
    </cfRule>
  </conditionalFormatting>
  <conditionalFormatting sqref="D160:M160">
    <cfRule type="cellIs" dxfId="358" priority="54" operator="equal">
      <formula>0</formula>
    </cfRule>
  </conditionalFormatting>
  <conditionalFormatting sqref="D161:M161">
    <cfRule type="cellIs" dxfId="357" priority="53" operator="equal">
      <formula>0</formula>
    </cfRule>
  </conditionalFormatting>
  <conditionalFormatting sqref="T156:V156">
    <cfRule type="cellIs" dxfId="356" priority="52" operator="equal">
      <formula>0</formula>
    </cfRule>
  </conditionalFormatting>
  <conditionalFormatting sqref="T157:V158">
    <cfRule type="cellIs" dxfId="355" priority="51" operator="equal">
      <formula>0</formula>
    </cfRule>
  </conditionalFormatting>
  <conditionalFormatting sqref="T159:V159">
    <cfRule type="cellIs" dxfId="354" priority="50" operator="equal">
      <formula>0</formula>
    </cfRule>
  </conditionalFormatting>
  <conditionalFormatting sqref="B120">
    <cfRule type="cellIs" dxfId="353" priority="49" operator="equal">
      <formula>0</formula>
    </cfRule>
  </conditionalFormatting>
  <conditionalFormatting sqref="B146">
    <cfRule type="cellIs" dxfId="352" priority="48" operator="equal">
      <formula>0</formula>
    </cfRule>
  </conditionalFormatting>
  <conditionalFormatting sqref="A57:W57 A46:C47 N46:R46 A44:W45 N47:S47 W47:W52 A43:C43 N43:W43 A56:C56 N56:W56 T46:W46">
    <cfRule type="cellIs" dxfId="351" priority="46" operator="equal">
      <formula>0</formula>
    </cfRule>
  </conditionalFormatting>
  <conditionalFormatting sqref="A55:C55 N55:W55">
    <cfRule type="cellIs" dxfId="350" priority="45" operator="equal">
      <formula>0</formula>
    </cfRule>
  </conditionalFormatting>
  <conditionalFormatting sqref="A42:W42">
    <cfRule type="cellIs" dxfId="349" priority="44" operator="equal">
      <formula>0</formula>
    </cfRule>
  </conditionalFormatting>
  <conditionalFormatting sqref="D47:M47">
    <cfRule type="cellIs" dxfId="348" priority="41" operator="equal">
      <formula>0</formula>
    </cfRule>
  </conditionalFormatting>
  <conditionalFormatting sqref="D53:M54">
    <cfRule type="cellIs" dxfId="347" priority="39" operator="equal">
      <formula>0</formula>
    </cfRule>
  </conditionalFormatting>
  <conditionalFormatting sqref="D55:M55">
    <cfRule type="cellIs" dxfId="346" priority="38" operator="equal">
      <formula>0</formula>
    </cfRule>
  </conditionalFormatting>
  <conditionalFormatting sqref="T47:V47">
    <cfRule type="cellIs" dxfId="345" priority="37" operator="equal">
      <formula>0</formula>
    </cfRule>
  </conditionalFormatting>
  <conditionalFormatting sqref="T48:V53">
    <cfRule type="cellIs" dxfId="344" priority="36" operator="equal">
      <formula>0</formula>
    </cfRule>
  </conditionalFormatting>
  <conditionalFormatting sqref="A162:C162 N162:W162">
    <cfRule type="cellIs" dxfId="343" priority="34" operator="equal">
      <formula>0</formula>
    </cfRule>
  </conditionalFormatting>
  <conditionalFormatting sqref="D60:M60">
    <cfRule type="cellIs" dxfId="342" priority="33" operator="equal">
      <formula>0</formula>
    </cfRule>
  </conditionalFormatting>
  <conditionalFormatting sqref="D76:M76">
    <cfRule type="cellIs" dxfId="341" priority="32" operator="equal">
      <formula>0</formula>
    </cfRule>
  </conditionalFormatting>
  <conditionalFormatting sqref="D92:M92">
    <cfRule type="cellIs" dxfId="340" priority="31" operator="equal">
      <formula>0</formula>
    </cfRule>
  </conditionalFormatting>
  <conditionalFormatting sqref="D105:M105">
    <cfRule type="cellIs" dxfId="339" priority="28" operator="equal">
      <formula>0</formula>
    </cfRule>
  </conditionalFormatting>
  <conditionalFormatting sqref="D145:M145">
    <cfRule type="cellIs" dxfId="338" priority="27" operator="equal">
      <formula>0</formula>
    </cfRule>
  </conditionalFormatting>
  <conditionalFormatting sqref="D155:M155">
    <cfRule type="cellIs" dxfId="337" priority="26" operator="equal">
      <formula>0</formula>
    </cfRule>
  </conditionalFormatting>
  <conditionalFormatting sqref="D146:M146">
    <cfRule type="cellIs" dxfId="336" priority="25" operator="equal">
      <formula>0</formula>
    </cfRule>
  </conditionalFormatting>
  <conditionalFormatting sqref="D156:M156">
    <cfRule type="cellIs" dxfId="335" priority="24" operator="equal">
      <formula>0</formula>
    </cfRule>
  </conditionalFormatting>
  <conditionalFormatting sqref="D43:M43">
    <cfRule type="cellIs" dxfId="334" priority="23" operator="equal">
      <formula>0</formula>
    </cfRule>
  </conditionalFormatting>
  <conditionalFormatting sqref="D56:M56">
    <cfRule type="cellIs" dxfId="333" priority="22" operator="equal">
      <formula>0</formula>
    </cfRule>
  </conditionalFormatting>
  <conditionalFormatting sqref="D73:M73">
    <cfRule type="cellIs" dxfId="332" priority="21" operator="equal">
      <formula>0</formula>
    </cfRule>
  </conditionalFormatting>
  <conditionalFormatting sqref="D89:M89">
    <cfRule type="cellIs" dxfId="331" priority="20" operator="equal">
      <formula>0</formula>
    </cfRule>
  </conditionalFormatting>
  <conditionalFormatting sqref="D102:M102">
    <cfRule type="cellIs" dxfId="330" priority="19" operator="equal">
      <formula>0</formula>
    </cfRule>
  </conditionalFormatting>
  <conditionalFormatting sqref="D115:M115">
    <cfRule type="cellIs" dxfId="329" priority="18" operator="equal">
      <formula>0</formula>
    </cfRule>
  </conditionalFormatting>
  <conditionalFormatting sqref="D152:M152">
    <cfRule type="cellIs" dxfId="328" priority="17" operator="equal">
      <formula>0</formula>
    </cfRule>
  </conditionalFormatting>
  <conditionalFormatting sqref="D162:M162">
    <cfRule type="cellIs" dxfId="327" priority="16" operator="equal">
      <formula>0</formula>
    </cfRule>
  </conditionalFormatting>
  <conditionalFormatting sqref="N120:O120">
    <cfRule type="cellIs" dxfId="326" priority="15" operator="equal">
      <formula>0</formula>
    </cfRule>
  </conditionalFormatting>
  <conditionalFormatting sqref="P120:Q120">
    <cfRule type="cellIs" dxfId="325" priority="14" operator="equal">
      <formula>0</formula>
    </cfRule>
  </conditionalFormatting>
  <conditionalFormatting sqref="R120:S120">
    <cfRule type="cellIs" dxfId="324" priority="13" operator="equal">
      <formula>0</formula>
    </cfRule>
  </conditionalFormatting>
  <conditionalFormatting sqref="D119:S119">
    <cfRule type="cellIs" dxfId="323" priority="12" operator="equal">
      <formula>0</formula>
    </cfRule>
  </conditionalFormatting>
  <conditionalFormatting sqref="S46">
    <cfRule type="cellIs" dxfId="322" priority="11" operator="equal">
      <formula>0</formula>
    </cfRule>
  </conditionalFormatting>
  <conditionalFormatting sqref="S60">
    <cfRule type="cellIs" dxfId="321" priority="10" operator="equal">
      <formula>0</formula>
    </cfRule>
  </conditionalFormatting>
  <conditionalFormatting sqref="S76">
    <cfRule type="cellIs" dxfId="320" priority="9" operator="equal">
      <formula>0</formula>
    </cfRule>
  </conditionalFormatting>
  <conditionalFormatting sqref="S92">
    <cfRule type="cellIs" dxfId="319" priority="8" operator="equal">
      <formula>0</formula>
    </cfRule>
  </conditionalFormatting>
  <conditionalFormatting sqref="S105">
    <cfRule type="cellIs" dxfId="318" priority="7" operator="equal">
      <formula>0</formula>
    </cfRule>
  </conditionalFormatting>
  <conditionalFormatting sqref="S145">
    <cfRule type="cellIs" dxfId="317" priority="6" operator="equal">
      <formula>0</formula>
    </cfRule>
  </conditionalFormatting>
  <conditionalFormatting sqref="S155">
    <cfRule type="cellIs" dxfId="316" priority="5" operator="equal">
      <formula>0</formula>
    </cfRule>
  </conditionalFormatting>
  <conditionalFormatting sqref="T118">
    <cfRule type="cellIs" dxfId="315" priority="4" operator="equal">
      <formula>0</formula>
    </cfRule>
  </conditionalFormatting>
  <conditionalFormatting sqref="T131">
    <cfRule type="cellIs" dxfId="314" priority="3" operator="equal">
      <formula>0</formula>
    </cfRule>
  </conditionalFormatting>
  <conditionalFormatting sqref="B157:B158">
    <cfRule type="cellIs" dxfId="313" priority="2" operator="equal">
      <formula>0</formula>
    </cfRule>
  </conditionalFormatting>
  <conditionalFormatting sqref="D46:M46">
    <cfRule type="cellIs" dxfId="31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55" fitToHeight="3" orientation="landscape" r:id="rId1"/>
  <headerFooter>
    <oddHeader>&amp;L&amp;12&amp;K857362Draft for review - not for general circulation&amp;C&amp;"Franklin Gothic Demi,Regular"&amp;16 &amp;K0034792015-16 to 2019-20
ODI summaries
&amp;R&amp;10&amp;K002060&amp;G</oddHeader>
    <oddFooter>&amp;L&amp;K857362Page &amp;P of &amp;N&amp;C&amp;K857362&amp;A&amp;R&amp;12&amp;K857362Printed: &amp;D &amp;T</oddFooter>
  </headerFooter>
  <ignoredErrors>
    <ignoredError sqref="R6:T6 P6:Q6 N6:O6 L6:M6 K6 G6 I6 E62:E69 E78:E85 E94:E98 F121:F125" formula="1"/>
  </ignoredError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3B00-000000000000}">
          <x14:formula1>
            <xm:f>Validation!$C$6:$C$26</xm:f>
          </x14:formula1>
          <xm:sqref>B33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tabColor rgb="FF0078C9"/>
    <pageSetUpPr fitToPage="1"/>
  </sheetPr>
  <dimension ref="A1:BZ80"/>
  <sheetViews>
    <sheetView view="pageLayout" zoomScaleNormal="100" workbookViewId="0"/>
  </sheetViews>
  <sheetFormatPr defaultColWidth="9" defaultRowHeight="14.25"/>
  <cols>
    <col min="1" max="1" width="28.75" style="150" customWidth="1"/>
    <col min="2" max="2" width="6.125" style="152" customWidth="1"/>
    <col min="3" max="14" width="6.125" style="149" customWidth="1"/>
    <col min="15" max="22" width="6.125" style="150" customWidth="1"/>
    <col min="23" max="23" width="6.125" style="164" customWidth="1"/>
    <col min="24" max="24" width="10.75" style="150" customWidth="1"/>
    <col min="25" max="16384" width="9" style="150"/>
  </cols>
  <sheetData>
    <row r="1" spans="1:78" ht="18.75" customHeight="1">
      <c r="A1" s="155"/>
      <c r="G1" s="825" t="s">
        <v>5572</v>
      </c>
      <c r="Q1" s="825" t="s">
        <v>5572</v>
      </c>
      <c r="X1" s="2961"/>
    </row>
    <row r="2" spans="1:78" s="152" customFormat="1" ht="30" customHeight="1" thickBot="1">
      <c r="A2" s="1036" t="s">
        <v>2856</v>
      </c>
      <c r="B2" s="1037" t="s">
        <v>1732</v>
      </c>
      <c r="C2" s="1042" t="str">
        <f>Validation!C7</f>
        <v>ANH</v>
      </c>
      <c r="D2" s="1042" t="str">
        <f>Validation!C8</f>
        <v>HDD</v>
      </c>
      <c r="E2" s="1042" t="str">
        <f>Validation!C9</f>
        <v>NES</v>
      </c>
      <c r="F2" s="1042" t="str">
        <f>Validation!C10</f>
        <v>SVE</v>
      </c>
      <c r="G2" s="3921" t="str">
        <f>Validation!C11</f>
        <v>SVT</v>
      </c>
      <c r="H2" s="1042" t="str">
        <f>Validation!C12</f>
        <v>SWT</v>
      </c>
      <c r="I2" s="1042" t="str">
        <f>Validation!C13</f>
        <v>SRN</v>
      </c>
      <c r="J2" s="1042" t="str">
        <f>Validation!C14</f>
        <v>TMS</v>
      </c>
      <c r="K2" s="1042" t="str">
        <f>Validation!C15</f>
        <v>UU</v>
      </c>
      <c r="L2" s="1042" t="str">
        <f>Validation!C16</f>
        <v>WSH</v>
      </c>
      <c r="M2" s="1042" t="str">
        <f>Validation!C17</f>
        <v>WSX</v>
      </c>
      <c r="N2" s="1042" t="str">
        <f>Validation!C18</f>
        <v>YKY</v>
      </c>
      <c r="O2" s="1047" t="str">
        <f>Validation!C19</f>
        <v>AFW</v>
      </c>
      <c r="P2" s="1047" t="str">
        <f>Validation!C20</f>
        <v>BRL</v>
      </c>
      <c r="Q2" s="3926" t="str">
        <f>Validation!C21</f>
        <v>DVW</v>
      </c>
      <c r="R2" s="1047" t="str">
        <f>Validation!C22</f>
        <v>PRT</v>
      </c>
      <c r="S2" s="1047" t="str">
        <f>Validation!C23</f>
        <v>SBW</v>
      </c>
      <c r="T2" s="1047" t="str">
        <f>Validation!C24</f>
        <v>SEW</v>
      </c>
      <c r="U2" s="1047" t="str">
        <f>Validation!C25</f>
        <v>SSC</v>
      </c>
      <c r="V2" s="1047" t="str">
        <f>Validation!C26</f>
        <v>SES</v>
      </c>
      <c r="W2" s="1052" t="s">
        <v>1732</v>
      </c>
      <c r="X2" s="2962" t="s">
        <v>5573</v>
      </c>
      <c r="Y2" s="153"/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  <c r="BC2" s="153"/>
      <c r="BD2" s="153"/>
      <c r="BE2" s="153"/>
      <c r="BF2" s="153"/>
      <c r="BG2" s="153"/>
      <c r="BH2" s="153"/>
      <c r="BI2" s="153"/>
      <c r="BJ2" s="153"/>
      <c r="BK2" s="153"/>
      <c r="BL2" s="153"/>
      <c r="BM2" s="153"/>
      <c r="BN2" s="153"/>
      <c r="BO2" s="153"/>
      <c r="BP2" s="153"/>
      <c r="BQ2" s="153"/>
      <c r="BR2" s="153"/>
      <c r="BS2" s="153"/>
      <c r="BT2" s="153"/>
      <c r="BU2" s="153"/>
      <c r="BV2" s="153"/>
      <c r="BW2" s="153"/>
      <c r="BX2" s="153"/>
      <c r="BY2" s="153"/>
      <c r="BZ2" s="153"/>
    </row>
    <row r="3" spans="1:78" ht="15" customHeight="1">
      <c r="A3" s="469" t="str">
        <f>Validation!A60</f>
        <v>Asset health - water</v>
      </c>
      <c r="B3" s="1038">
        <f>SUM(C3:F3,H3:P3,R3:V3)</f>
        <v>30</v>
      </c>
      <c r="C3" s="1043">
        <f t="array" ref="C3">SUM(('PC list'!$N$3:$N$641=$A3)*('PC list'!$C$3:$C$641=C$2))</f>
        <v>2</v>
      </c>
      <c r="D3" s="1043">
        <f t="array" ref="D3">SUM(('PC list'!$N$3:$N$641=$A3)*('PC list'!$C$3:$C$641=D$2))</f>
        <v>3</v>
      </c>
      <c r="E3" s="1043">
        <f t="array" ref="E3">SUM(('PC list'!$N$3:$N$641=$A3)*('PC list'!$C$3:$C$641=E$2))</f>
        <v>2</v>
      </c>
      <c r="F3" s="1043">
        <f t="array" ref="F3">SUM(('PC list'!$N$3:$N$641=$A3)*('PC list'!$C$3:$C$641=F$2))</f>
        <v>3</v>
      </c>
      <c r="G3" s="3922">
        <f t="array" ref="G3">SUM(('PC list'!$N$3:$N$641=$A3)*('PC list'!$C$3:$C$641=G$2))</f>
        <v>2</v>
      </c>
      <c r="H3" s="1043">
        <f t="array" ref="H3">SUM(('PC list'!$N$3:$N$641=$A3)*('PC list'!$C$3:$C$641=H$2))</f>
        <v>2</v>
      </c>
      <c r="I3" s="1043">
        <f t="array" ref="I3">SUM(('PC list'!$N$3:$N$641=$A3)*('PC list'!$C$3:$C$641=I$2))</f>
        <v>1</v>
      </c>
      <c r="J3" s="1043">
        <f t="array" ref="J3">SUM(('PC list'!$N$3:$N$641=$A3)*('PC list'!$C$3:$C$641=J$2))</f>
        <v>2</v>
      </c>
      <c r="K3" s="1043">
        <f t="array" ref="K3">SUM(('PC list'!$N$3:$N$641=$A3)*('PC list'!$C$3:$C$641=K$2))</f>
        <v>1</v>
      </c>
      <c r="L3" s="1043">
        <f t="array" ref="L3">SUM(('PC list'!$N$3:$N$641=$A3)*('PC list'!$C$3:$C$641=L$2))</f>
        <v>1</v>
      </c>
      <c r="M3" s="1043">
        <f t="array" ref="M3">SUM(('PC list'!$N$3:$N$641=$A3)*('PC list'!$C$3:$C$641=M$2))</f>
        <v>1</v>
      </c>
      <c r="N3" s="1043">
        <f t="array" ref="N3">SUM(('PC list'!$N$3:$N$641=$A3)*('PC list'!$C$3:$C$641=N$2))</f>
        <v>2</v>
      </c>
      <c r="O3" s="1048">
        <f t="array" ref="O3">SUM(('PC list'!$N$3:$N$641=$A3)*('PC list'!$C$3:$C$641=O$2))</f>
        <v>1</v>
      </c>
      <c r="P3" s="1048">
        <f t="array" ref="P3">SUM(('PC list'!$N$3:$N$641=$A3)*('PC list'!$C$3:$C$641=P$2))</f>
        <v>2</v>
      </c>
      <c r="Q3" s="3927">
        <f t="array" ref="Q3">SUM(('PC list'!$N$3:$N$641=$A3)*('PC list'!$C$3:$C$641=Q$2))</f>
        <v>1</v>
      </c>
      <c r="R3" s="1048">
        <f t="array" ref="R3">SUM(('PC list'!$N$3:$N$641=$A3)*('PC list'!$C$3:$C$641=R$2))</f>
        <v>1</v>
      </c>
      <c r="S3" s="1048">
        <f t="array" ref="S3">SUM(('PC list'!$N$3:$N$641=$A3)*('PC list'!$C$3:$C$641=S$2))</f>
        <v>1</v>
      </c>
      <c r="T3" s="1048">
        <f t="array" ref="T3">SUM(('PC list'!$N$3:$N$641=$A3)*('PC list'!$C$3:$C$641=T$2))</f>
        <v>2</v>
      </c>
      <c r="U3" s="1048">
        <f t="array" ref="U3">SUM(('PC list'!$N$3:$N$641=$A3)*('PC list'!$C$3:$C$641=U$2))</f>
        <v>2</v>
      </c>
      <c r="V3" s="1048">
        <f t="array" ref="V3">SUM(('PC list'!$N$3:$N$641=$A3)*('PC list'!$C$3:$C$641=V$2))</f>
        <v>1</v>
      </c>
      <c r="W3" s="1053">
        <f>B3</f>
        <v>30</v>
      </c>
      <c r="X3" s="3933">
        <f t="array" ref="X3">SUM(('PC list'!$N$3:$N$641=$A3)*('PC list'!$GW$3:$GW$641))</f>
        <v>-59.017545239999997</v>
      </c>
    </row>
    <row r="4" spans="1:78" ht="15" customHeight="1">
      <c r="A4" s="156" t="str">
        <f>Validation!A61</f>
        <v>Asset health - wastewater</v>
      </c>
      <c r="B4" s="1038">
        <f t="shared" ref="B4:B33" si="0">SUM(C4:F4,H4:P4,R4:V4)</f>
        <v>15</v>
      </c>
      <c r="C4" s="1044">
        <f t="array" ref="C4">SUM(('PC list'!$N$3:$N$641=$A4)*('PC list'!$C$3:$C$641=C$2))</f>
        <v>2</v>
      </c>
      <c r="D4" s="1044">
        <f t="array" ref="D4">SUM(('PC list'!$N$3:$N$641=$A4)*('PC list'!$C$3:$C$641=D$2))</f>
        <v>1</v>
      </c>
      <c r="E4" s="1044">
        <f t="array" ref="E4">SUM(('PC list'!$N$3:$N$641=$A4)*('PC list'!$C$3:$C$641=E$2))</f>
        <v>1</v>
      </c>
      <c r="F4" s="1044">
        <f t="array" ref="F4">SUM(('PC list'!$N$3:$N$641=$A4)*('PC list'!$C$3:$C$641=F$2))</f>
        <v>1</v>
      </c>
      <c r="G4" s="3923">
        <f t="array" ref="G4">SUM(('PC list'!$N$3:$N$641=$A4)*('PC list'!$C$3:$C$641=G$2))</f>
        <v>1</v>
      </c>
      <c r="H4" s="1044">
        <f t="array" ref="H4">SUM(('PC list'!$N$3:$N$641=$A4)*('PC list'!$C$3:$C$641=H$2))</f>
        <v>2</v>
      </c>
      <c r="I4" s="1044">
        <f t="array" ref="I4">SUM(('PC list'!$N$3:$N$641=$A4)*('PC list'!$C$3:$C$641=I$2))</f>
        <v>1</v>
      </c>
      <c r="J4" s="1044">
        <f t="array" ref="J4">SUM(('PC list'!$N$3:$N$641=$A4)*('PC list'!$C$3:$C$641=J$2))</f>
        <v>2</v>
      </c>
      <c r="K4" s="1044">
        <f t="array" ref="K4">SUM(('PC list'!$N$3:$N$641=$A4)*('PC list'!$C$3:$C$641=K$2))</f>
        <v>1</v>
      </c>
      <c r="L4" s="1044">
        <f t="array" ref="L4">SUM(('PC list'!$N$3:$N$641=$A4)*('PC list'!$C$3:$C$641=L$2))</f>
        <v>1</v>
      </c>
      <c r="M4" s="1044">
        <f t="array" ref="M4">SUM(('PC list'!$N$3:$N$641=$A4)*('PC list'!$C$3:$C$641=M$2))</f>
        <v>1</v>
      </c>
      <c r="N4" s="1044">
        <f t="array" ref="N4">SUM(('PC list'!$N$3:$N$641=$A4)*('PC list'!$C$3:$C$641=N$2))</f>
        <v>2</v>
      </c>
      <c r="O4" s="1049">
        <f t="array" ref="O4">SUM(('PC list'!$N$3:$N$641=$A4)*('PC list'!$C$3:$C$641=O$2))</f>
        <v>0</v>
      </c>
      <c r="P4" s="1049">
        <f t="array" ref="P4">SUM(('PC list'!$N$3:$N$641=$A4)*('PC list'!$C$3:$C$641=P$2))</f>
        <v>0</v>
      </c>
      <c r="Q4" s="3928">
        <f t="array" ref="Q4">SUM(('PC list'!$N$3:$N$641=$A4)*('PC list'!$C$3:$C$641=Q$2))</f>
        <v>0</v>
      </c>
      <c r="R4" s="1049">
        <f t="array" ref="R4">SUM(('PC list'!$N$3:$N$641=$A4)*('PC list'!$C$3:$C$641=R$2))</f>
        <v>0</v>
      </c>
      <c r="S4" s="1049">
        <f t="array" ref="S4">SUM(('PC list'!$N$3:$N$641=$A4)*('PC list'!$C$3:$C$641=S$2))</f>
        <v>0</v>
      </c>
      <c r="T4" s="1049">
        <f t="array" ref="T4">SUM(('PC list'!$N$3:$N$641=$A4)*('PC list'!$C$3:$C$641=T$2))</f>
        <v>0</v>
      </c>
      <c r="U4" s="1049">
        <f t="array" ref="U4">SUM(('PC list'!$N$3:$N$641=$A4)*('PC list'!$C$3:$C$641=U$2))</f>
        <v>0</v>
      </c>
      <c r="V4" s="1049">
        <f t="array" ref="V4">SUM(('PC list'!$N$3:$N$641=$A4)*('PC list'!$C$3:$C$641=V$2))</f>
        <v>0</v>
      </c>
      <c r="W4" s="1053">
        <f t="shared" ref="W4:W33" si="1">B4</f>
        <v>15</v>
      </c>
      <c r="X4" s="3933">
        <f t="array" ref="X4">SUM(('PC list'!$N$3:$N$641=$A4)*('PC list'!$GW$3:$GW$641))</f>
        <v>-15.132879099999998</v>
      </c>
    </row>
    <row r="5" spans="1:78" ht="15" customHeight="1">
      <c r="A5" s="156" t="str">
        <f>Validation!A62</f>
        <v>Billing, debt, vfm, affordability</v>
      </c>
      <c r="B5" s="1038">
        <f t="shared" si="0"/>
        <v>50</v>
      </c>
      <c r="C5" s="1044">
        <f t="array" ref="C5">SUM(('PC list'!$N$3:$N$641=$A5)*('PC list'!$C$3:$C$641=C$2))</f>
        <v>4</v>
      </c>
      <c r="D5" s="1044">
        <f t="array" ref="D5">SUM(('PC list'!$N$3:$N$641=$A5)*('PC list'!$C$3:$C$641=D$2))</f>
        <v>4</v>
      </c>
      <c r="E5" s="1044">
        <f t="array" ref="E5">SUM(('PC list'!$N$3:$N$641=$A5)*('PC list'!$C$3:$C$641=E$2))</f>
        <v>5</v>
      </c>
      <c r="F5" s="1044">
        <f t="array" ref="F5">SUM(('PC list'!$N$3:$N$641=$A5)*('PC list'!$C$3:$C$641=F$2))</f>
        <v>4</v>
      </c>
      <c r="G5" s="3923">
        <f t="array" ref="G5">SUM(('PC list'!$N$3:$N$641=$A5)*('PC list'!$C$3:$C$641=G$2))</f>
        <v>4</v>
      </c>
      <c r="H5" s="1044">
        <f t="array" ref="H5">SUM(('PC list'!$N$3:$N$641=$A5)*('PC list'!$C$3:$C$641=H$2))</f>
        <v>2</v>
      </c>
      <c r="I5" s="1044">
        <f t="array" ref="I5">SUM(('PC list'!$N$3:$N$641=$A5)*('PC list'!$C$3:$C$641=I$2))</f>
        <v>3</v>
      </c>
      <c r="J5" s="1044">
        <f t="array" ref="J5">SUM(('PC list'!$N$3:$N$641=$A5)*('PC list'!$C$3:$C$641=J$2))</f>
        <v>4</v>
      </c>
      <c r="K5" s="1044">
        <f t="array" ref="K5">SUM(('PC list'!$N$3:$N$641=$A5)*('PC list'!$C$3:$C$641=K$2))</f>
        <v>1</v>
      </c>
      <c r="L5" s="1044">
        <f t="array" ref="L5">SUM(('PC list'!$N$3:$N$641=$A5)*('PC list'!$C$3:$C$641=L$2))</f>
        <v>5</v>
      </c>
      <c r="M5" s="1044">
        <f t="array" ref="M5">SUM(('PC list'!$N$3:$N$641=$A5)*('PC list'!$C$3:$C$641=M$2))</f>
        <v>2</v>
      </c>
      <c r="N5" s="1044">
        <f t="array" ref="N5">SUM(('PC list'!$N$3:$N$641=$A5)*('PC list'!$C$3:$C$641=N$2))</f>
        <v>3</v>
      </c>
      <c r="O5" s="1049">
        <f t="array" ref="O5">SUM(('PC list'!$N$3:$N$641=$A5)*('PC list'!$C$3:$C$641=O$2))</f>
        <v>1</v>
      </c>
      <c r="P5" s="1049">
        <f t="array" ref="P5">SUM(('PC list'!$N$3:$N$641=$A5)*('PC list'!$C$3:$C$641=P$2))</f>
        <v>3</v>
      </c>
      <c r="Q5" s="3928">
        <f t="array" ref="Q5">SUM(('PC list'!$N$3:$N$641=$A5)*('PC list'!$C$3:$C$641=Q$2))</f>
        <v>0</v>
      </c>
      <c r="R5" s="1049">
        <f t="array" ref="R5">SUM(('PC list'!$N$3:$N$641=$A5)*('PC list'!$C$3:$C$641=R$2))</f>
        <v>0</v>
      </c>
      <c r="S5" s="1049">
        <f t="array" ref="S5">SUM(('PC list'!$N$3:$N$641=$A5)*('PC list'!$C$3:$C$641=S$2))</f>
        <v>2</v>
      </c>
      <c r="T5" s="1049">
        <f t="array" ref="T5">SUM(('PC list'!$N$3:$N$641=$A5)*('PC list'!$C$3:$C$641=T$2))</f>
        <v>2</v>
      </c>
      <c r="U5" s="1049">
        <f t="array" ref="U5">SUM(('PC list'!$N$3:$N$641=$A5)*('PC list'!$C$3:$C$641=U$2))</f>
        <v>2</v>
      </c>
      <c r="V5" s="1049">
        <f t="array" ref="V5">SUM(('PC list'!$N$3:$N$641=$A5)*('PC list'!$C$3:$C$641=V$2))</f>
        <v>3</v>
      </c>
      <c r="W5" s="1053">
        <f t="shared" si="1"/>
        <v>50</v>
      </c>
      <c r="X5" s="3933">
        <f t="array" ref="X5">SUM(('PC list'!$N$3:$N$641=$A5)*('PC list'!$GW$3:$GW$641))</f>
        <v>2.4932499999999997</v>
      </c>
    </row>
    <row r="6" spans="1:78" ht="15" customHeight="1">
      <c r="A6" s="156" t="str">
        <f>Validation!A63</f>
        <v>Biodiversity/SSSIs</v>
      </c>
      <c r="B6" s="1038">
        <f t="shared" si="0"/>
        <v>10</v>
      </c>
      <c r="C6" s="1044">
        <f t="array" ref="C6">SUM(('PC list'!$N$3:$N$641=$A6)*('PC list'!$C$3:$C$641=C$2))</f>
        <v>2</v>
      </c>
      <c r="D6" s="1044">
        <f t="array" ref="D6">SUM(('PC list'!$N$3:$N$641=$A6)*('PC list'!$C$3:$C$641=D$2))</f>
        <v>0</v>
      </c>
      <c r="E6" s="1044">
        <f t="array" ref="E6">SUM(('PC list'!$N$3:$N$641=$A6)*('PC list'!$C$3:$C$641=E$2))</f>
        <v>0</v>
      </c>
      <c r="F6" s="1044">
        <f t="array" ref="F6">SUM(('PC list'!$N$3:$N$641=$A6)*('PC list'!$C$3:$C$641=F$2))</f>
        <v>2</v>
      </c>
      <c r="G6" s="3923">
        <f t="array" ref="G6">SUM(('PC list'!$N$3:$N$641=$A6)*('PC list'!$C$3:$C$641=G$2))</f>
        <v>2</v>
      </c>
      <c r="H6" s="1044">
        <f t="array" ref="H6">SUM(('PC list'!$N$3:$N$641=$A6)*('PC list'!$C$3:$C$641=H$2))</f>
        <v>0</v>
      </c>
      <c r="I6" s="1044">
        <f t="array" ref="I6">SUM(('PC list'!$N$3:$N$641=$A6)*('PC list'!$C$3:$C$641=I$2))</f>
        <v>0</v>
      </c>
      <c r="J6" s="1044">
        <f t="array" ref="J6">SUM(('PC list'!$N$3:$N$641=$A6)*('PC list'!$C$3:$C$641=J$2))</f>
        <v>0</v>
      </c>
      <c r="K6" s="1044">
        <f t="array" ref="K6">SUM(('PC list'!$N$3:$N$641=$A6)*('PC list'!$C$3:$C$641=K$2))</f>
        <v>0</v>
      </c>
      <c r="L6" s="1044">
        <f t="array" ref="L6">SUM(('PC list'!$N$3:$N$641=$A6)*('PC list'!$C$3:$C$641=L$2))</f>
        <v>0</v>
      </c>
      <c r="M6" s="1044">
        <f t="array" ref="M6">SUM(('PC list'!$N$3:$N$641=$A6)*('PC list'!$C$3:$C$641=M$2))</f>
        <v>1</v>
      </c>
      <c r="N6" s="1044">
        <f t="array" ref="N6">SUM(('PC list'!$N$3:$N$641=$A6)*('PC list'!$C$3:$C$641=N$2))</f>
        <v>2</v>
      </c>
      <c r="O6" s="1049">
        <f t="array" ref="O6">SUM(('PC list'!$N$3:$N$641=$A6)*('PC list'!$C$3:$C$641=O$2))</f>
        <v>0</v>
      </c>
      <c r="P6" s="1049">
        <f t="array" ref="P6">SUM(('PC list'!$N$3:$N$641=$A6)*('PC list'!$C$3:$C$641=P$2))</f>
        <v>1</v>
      </c>
      <c r="Q6" s="3928">
        <f t="array" ref="Q6">SUM(('PC list'!$N$3:$N$641=$A6)*('PC list'!$C$3:$C$641=Q$2))</f>
        <v>0</v>
      </c>
      <c r="R6" s="1049">
        <f t="array" ref="R6">SUM(('PC list'!$N$3:$N$641=$A6)*('PC list'!$C$3:$C$641=R$2))</f>
        <v>1</v>
      </c>
      <c r="S6" s="1049">
        <f t="array" ref="S6">SUM(('PC list'!$N$3:$N$641=$A6)*('PC list'!$C$3:$C$641=S$2))</f>
        <v>0</v>
      </c>
      <c r="T6" s="1049">
        <f t="array" ref="T6">SUM(('PC list'!$N$3:$N$641=$A6)*('PC list'!$C$3:$C$641=T$2))</f>
        <v>0</v>
      </c>
      <c r="U6" s="1049">
        <f t="array" ref="U6">SUM(('PC list'!$N$3:$N$641=$A6)*('PC list'!$C$3:$C$641=U$2))</f>
        <v>1</v>
      </c>
      <c r="V6" s="1049">
        <f t="array" ref="V6">SUM(('PC list'!$N$3:$N$641=$A6)*('PC list'!$C$3:$C$641=V$2))</f>
        <v>0</v>
      </c>
      <c r="W6" s="1053">
        <f t="shared" si="1"/>
        <v>10</v>
      </c>
      <c r="X6" s="3933">
        <f t="array" ref="X6">SUM(('PC list'!$N$3:$N$641=$A6)*('PC list'!$GW$3:$GW$641))</f>
        <v>0.75524000000000002</v>
      </c>
    </row>
    <row r="7" spans="1:78" ht="15" customHeight="1">
      <c r="A7" s="156" t="str">
        <f>Validation!A64</f>
        <v>Catchment management</v>
      </c>
      <c r="B7" s="1038">
        <f t="shared" si="0"/>
        <v>4</v>
      </c>
      <c r="C7" s="1044">
        <f t="array" ref="C7">SUM(('PC list'!$N$3:$N$641=$A7)*('PC list'!$C$3:$C$641=C$2))</f>
        <v>0</v>
      </c>
      <c r="D7" s="1044">
        <f t="array" ref="D7">SUM(('PC list'!$N$3:$N$641=$A7)*('PC list'!$C$3:$C$641=D$2))</f>
        <v>0</v>
      </c>
      <c r="E7" s="1044">
        <f t="array" ref="E7">SUM(('PC list'!$N$3:$N$641=$A7)*('PC list'!$C$3:$C$641=E$2))</f>
        <v>0</v>
      </c>
      <c r="F7" s="1044">
        <f t="array" ref="F7">SUM(('PC list'!$N$3:$N$641=$A7)*('PC list'!$C$3:$C$641=F$2))</f>
        <v>1</v>
      </c>
      <c r="G7" s="3923">
        <f t="array" ref="G7">SUM(('PC list'!$N$3:$N$641=$A7)*('PC list'!$C$3:$C$641=G$2))</f>
        <v>1</v>
      </c>
      <c r="H7" s="1044">
        <f t="array" ref="H7">SUM(('PC list'!$N$3:$N$641=$A7)*('PC list'!$C$3:$C$641=H$2))</f>
        <v>2</v>
      </c>
      <c r="I7" s="1044">
        <f t="array" ref="I7">SUM(('PC list'!$N$3:$N$641=$A7)*('PC list'!$C$3:$C$641=I$2))</f>
        <v>0</v>
      </c>
      <c r="J7" s="1044">
        <f t="array" ref="J7">SUM(('PC list'!$N$3:$N$641=$A7)*('PC list'!$C$3:$C$641=J$2))</f>
        <v>1</v>
      </c>
      <c r="K7" s="1044">
        <f t="array" ref="K7">SUM(('PC list'!$N$3:$N$641=$A7)*('PC list'!$C$3:$C$641=K$2))</f>
        <v>0</v>
      </c>
      <c r="L7" s="1044">
        <f t="array" ref="L7">SUM(('PC list'!$N$3:$N$641=$A7)*('PC list'!$C$3:$C$641=L$2))</f>
        <v>0</v>
      </c>
      <c r="M7" s="1044">
        <f t="array" ref="M7">SUM(('PC list'!$N$3:$N$641=$A7)*('PC list'!$C$3:$C$641=M$2))</f>
        <v>0</v>
      </c>
      <c r="N7" s="1044">
        <f t="array" ref="N7">SUM(('PC list'!$N$3:$N$641=$A7)*('PC list'!$C$3:$C$641=N$2))</f>
        <v>0</v>
      </c>
      <c r="O7" s="1049">
        <f t="array" ref="O7">SUM(('PC list'!$N$3:$N$641=$A7)*('PC list'!$C$3:$C$641=O$2))</f>
        <v>0</v>
      </c>
      <c r="P7" s="1049">
        <f t="array" ref="P7">SUM(('PC list'!$N$3:$N$641=$A7)*('PC list'!$C$3:$C$641=P$2))</f>
        <v>0</v>
      </c>
      <c r="Q7" s="3928">
        <f t="array" ref="Q7">SUM(('PC list'!$N$3:$N$641=$A7)*('PC list'!$C$3:$C$641=Q$2))</f>
        <v>0</v>
      </c>
      <c r="R7" s="1049">
        <f t="array" ref="R7">SUM(('PC list'!$N$3:$N$641=$A7)*('PC list'!$C$3:$C$641=R$2))</f>
        <v>0</v>
      </c>
      <c r="S7" s="1049">
        <f t="array" ref="S7">SUM(('PC list'!$N$3:$N$641=$A7)*('PC list'!$C$3:$C$641=S$2))</f>
        <v>0</v>
      </c>
      <c r="T7" s="1049">
        <f t="array" ref="T7">SUM(('PC list'!$N$3:$N$641=$A7)*('PC list'!$C$3:$C$641=T$2))</f>
        <v>0</v>
      </c>
      <c r="U7" s="1049">
        <f t="array" ref="U7">SUM(('PC list'!$N$3:$N$641=$A7)*('PC list'!$C$3:$C$641=U$2))</f>
        <v>0</v>
      </c>
      <c r="V7" s="1049">
        <f t="array" ref="V7">SUM(('PC list'!$N$3:$N$641=$A7)*('PC list'!$C$3:$C$641=V$2))</f>
        <v>0</v>
      </c>
      <c r="W7" s="1053">
        <f t="shared" si="1"/>
        <v>4</v>
      </c>
      <c r="X7" s="3933">
        <f t="array" ref="X7">SUM(('PC list'!$N$3:$N$641=$A7)*('PC list'!$GW$3:$GW$641))</f>
        <v>9.27</v>
      </c>
    </row>
    <row r="8" spans="1:78" ht="15" customHeight="1">
      <c r="A8" s="156" t="str">
        <f>Validation!A65</f>
        <v>Community/partnerships</v>
      </c>
      <c r="B8" s="1038">
        <f t="shared" si="0"/>
        <v>5</v>
      </c>
      <c r="C8" s="1044">
        <f t="array" ref="C8">SUM(('PC list'!$N$3:$N$641=$A8)*('PC list'!$C$3:$C$641=C$2))</f>
        <v>0</v>
      </c>
      <c r="D8" s="1044">
        <f t="array" ref="D8">SUM(('PC list'!$N$3:$N$641=$A8)*('PC list'!$C$3:$C$641=D$2))</f>
        <v>1</v>
      </c>
      <c r="E8" s="1044">
        <f t="array" ref="E8">SUM(('PC list'!$N$3:$N$641=$A8)*('PC list'!$C$3:$C$641=E$2))</f>
        <v>0</v>
      </c>
      <c r="F8" s="1044">
        <f t="array" ref="F8">SUM(('PC list'!$N$3:$N$641=$A8)*('PC list'!$C$3:$C$641=F$2))</f>
        <v>1</v>
      </c>
      <c r="G8" s="3923">
        <f t="array" ref="G8">SUM(('PC list'!$N$3:$N$641=$A8)*('PC list'!$C$3:$C$641=G$2))</f>
        <v>1</v>
      </c>
      <c r="H8" s="1044">
        <f t="array" ref="H8">SUM(('PC list'!$N$3:$N$641=$A8)*('PC list'!$C$3:$C$641=H$2))</f>
        <v>0</v>
      </c>
      <c r="I8" s="1044">
        <f t="array" ref="I8">SUM(('PC list'!$N$3:$N$641=$A8)*('PC list'!$C$3:$C$641=I$2))</f>
        <v>0</v>
      </c>
      <c r="J8" s="1044">
        <f t="array" ref="J8">SUM(('PC list'!$N$3:$N$641=$A8)*('PC list'!$C$3:$C$641=J$2))</f>
        <v>0</v>
      </c>
      <c r="K8" s="1044">
        <f t="array" ref="K8">SUM(('PC list'!$N$3:$N$641=$A8)*('PC list'!$C$3:$C$641=K$2))</f>
        <v>0</v>
      </c>
      <c r="L8" s="1044">
        <f t="array" ref="L8">SUM(('PC list'!$N$3:$N$641=$A8)*('PC list'!$C$3:$C$641=L$2))</f>
        <v>0</v>
      </c>
      <c r="M8" s="1044">
        <f t="array" ref="M8">SUM(('PC list'!$N$3:$N$641=$A8)*('PC list'!$C$3:$C$641=M$2))</f>
        <v>0</v>
      </c>
      <c r="N8" s="1044">
        <f t="array" ref="N8">SUM(('PC list'!$N$3:$N$641=$A8)*('PC list'!$C$3:$C$641=N$2))</f>
        <v>2</v>
      </c>
      <c r="O8" s="1049">
        <f t="array" ref="O8">SUM(('PC list'!$N$3:$N$641=$A8)*('PC list'!$C$3:$C$641=O$2))</f>
        <v>0</v>
      </c>
      <c r="P8" s="1049">
        <f t="array" ref="P8">SUM(('PC list'!$N$3:$N$641=$A8)*('PC list'!$C$3:$C$641=P$2))</f>
        <v>0</v>
      </c>
      <c r="Q8" s="3928">
        <f t="array" ref="Q8">SUM(('PC list'!$N$3:$N$641=$A8)*('PC list'!$C$3:$C$641=Q$2))</f>
        <v>0</v>
      </c>
      <c r="R8" s="1049">
        <f t="array" ref="R8">SUM(('PC list'!$N$3:$N$641=$A8)*('PC list'!$C$3:$C$641=R$2))</f>
        <v>0</v>
      </c>
      <c r="S8" s="1049">
        <f t="array" ref="S8">SUM(('PC list'!$N$3:$N$641=$A8)*('PC list'!$C$3:$C$641=S$2))</f>
        <v>1</v>
      </c>
      <c r="T8" s="1049">
        <f t="array" ref="T8">SUM(('PC list'!$N$3:$N$641=$A8)*('PC list'!$C$3:$C$641=T$2))</f>
        <v>0</v>
      </c>
      <c r="U8" s="1049">
        <f t="array" ref="U8">SUM(('PC list'!$N$3:$N$641=$A8)*('PC list'!$C$3:$C$641=U$2))</f>
        <v>0</v>
      </c>
      <c r="V8" s="1049">
        <f t="array" ref="V8">SUM(('PC list'!$N$3:$N$641=$A8)*('PC list'!$C$3:$C$641=V$2))</f>
        <v>0</v>
      </c>
      <c r="W8" s="1053">
        <f t="shared" si="1"/>
        <v>5</v>
      </c>
      <c r="X8" s="3933">
        <f t="array" ref="X8">SUM(('PC list'!$N$3:$N$641=$A8)*('PC list'!$GW$3:$GW$641))</f>
        <v>1.7092847306818184</v>
      </c>
    </row>
    <row r="9" spans="1:78" ht="15" customHeight="1">
      <c r="A9" s="156" t="str">
        <f>Validation!A66</f>
        <v>Customer education/awareness</v>
      </c>
      <c r="B9" s="1038">
        <f t="shared" si="0"/>
        <v>11</v>
      </c>
      <c r="C9" s="1044">
        <f t="array" ref="C9">SUM(('PC list'!$N$3:$N$641=$A9)*('PC list'!$C$3:$C$641=C$2))</f>
        <v>0</v>
      </c>
      <c r="D9" s="1044">
        <f t="array" ref="D9">SUM(('PC list'!$N$3:$N$641=$A9)*('PC list'!$C$3:$C$641=D$2))</f>
        <v>2</v>
      </c>
      <c r="E9" s="1044">
        <f t="array" ref="E9">SUM(('PC list'!$N$3:$N$641=$A9)*('PC list'!$C$3:$C$641=E$2))</f>
        <v>0</v>
      </c>
      <c r="F9" s="1044">
        <f t="array" ref="F9">SUM(('PC list'!$N$3:$N$641=$A9)*('PC list'!$C$3:$C$641=F$2))</f>
        <v>2</v>
      </c>
      <c r="G9" s="3923">
        <f t="array" ref="G9">SUM(('PC list'!$N$3:$N$641=$A9)*('PC list'!$C$3:$C$641=G$2))</f>
        <v>2</v>
      </c>
      <c r="H9" s="1044">
        <f t="array" ref="H9">SUM(('PC list'!$N$3:$N$641=$A9)*('PC list'!$C$3:$C$641=H$2))</f>
        <v>0</v>
      </c>
      <c r="I9" s="1044">
        <f t="array" ref="I9">SUM(('PC list'!$N$3:$N$641=$A9)*('PC list'!$C$3:$C$641=I$2))</f>
        <v>3</v>
      </c>
      <c r="J9" s="1044">
        <f t="array" ref="J9">SUM(('PC list'!$N$3:$N$641=$A9)*('PC list'!$C$3:$C$641=J$2))</f>
        <v>2</v>
      </c>
      <c r="K9" s="1044">
        <f t="array" ref="K9">SUM(('PC list'!$N$3:$N$641=$A9)*('PC list'!$C$3:$C$641=K$2))</f>
        <v>0</v>
      </c>
      <c r="L9" s="1044">
        <f t="array" ref="L9">SUM(('PC list'!$N$3:$N$641=$A9)*('PC list'!$C$3:$C$641=L$2))</f>
        <v>0</v>
      </c>
      <c r="M9" s="1044">
        <f t="array" ref="M9">SUM(('PC list'!$N$3:$N$641=$A9)*('PC list'!$C$3:$C$641=M$2))</f>
        <v>0</v>
      </c>
      <c r="N9" s="1044">
        <f t="array" ref="N9">SUM(('PC list'!$N$3:$N$641=$A9)*('PC list'!$C$3:$C$641=N$2))</f>
        <v>0</v>
      </c>
      <c r="O9" s="1049">
        <f t="array" ref="O9">SUM(('PC list'!$N$3:$N$641=$A9)*('PC list'!$C$3:$C$641=O$2))</f>
        <v>0</v>
      </c>
      <c r="P9" s="1049">
        <f t="array" ref="P9">SUM(('PC list'!$N$3:$N$641=$A9)*('PC list'!$C$3:$C$641=P$2))</f>
        <v>0</v>
      </c>
      <c r="Q9" s="3928">
        <f t="array" ref="Q9">SUM(('PC list'!$N$3:$N$641=$A9)*('PC list'!$C$3:$C$641=Q$2))</f>
        <v>0</v>
      </c>
      <c r="R9" s="1049">
        <f t="array" ref="R9">SUM(('PC list'!$N$3:$N$641=$A9)*('PC list'!$C$3:$C$641=R$2))</f>
        <v>0</v>
      </c>
      <c r="S9" s="1049">
        <f t="array" ref="S9">SUM(('PC list'!$N$3:$N$641=$A9)*('PC list'!$C$3:$C$641=S$2))</f>
        <v>0</v>
      </c>
      <c r="T9" s="1049">
        <f t="array" ref="T9">SUM(('PC list'!$N$3:$N$641=$A9)*('PC list'!$C$3:$C$641=T$2))</f>
        <v>0</v>
      </c>
      <c r="U9" s="1049">
        <f t="array" ref="U9">SUM(('PC list'!$N$3:$N$641=$A9)*('PC list'!$C$3:$C$641=U$2))</f>
        <v>1</v>
      </c>
      <c r="V9" s="1049">
        <f t="array" ref="V9">SUM(('PC list'!$N$3:$N$641=$A9)*('PC list'!$C$3:$C$641=V$2))</f>
        <v>1</v>
      </c>
      <c r="W9" s="1053">
        <f t="shared" si="1"/>
        <v>11</v>
      </c>
      <c r="X9" s="3933">
        <f t="array" ref="X9">SUM(('PC list'!$N$3:$N$641=$A9)*('PC list'!$GW$3:$GW$641))</f>
        <v>0</v>
      </c>
    </row>
    <row r="10" spans="1:78" ht="15" customHeight="1">
      <c r="A10" s="156" t="str">
        <f>Validation!A67</f>
        <v>Customer satisfaction (exc. bills)</v>
      </c>
      <c r="B10" s="1038">
        <f>SUM(C10:F10,H10:P10,R10:V10)</f>
        <v>67</v>
      </c>
      <c r="C10" s="1044">
        <f t="array" ref="C10">SUM(('PC list'!$N$3:$N$641=$A10)*('PC list'!$C$3:$C$641=C$2))</f>
        <v>4</v>
      </c>
      <c r="D10" s="1044">
        <f t="array" ref="D10">SUM(('PC list'!$N$3:$N$641=$A10)*('PC list'!$C$3:$C$641=D$2))</f>
        <v>2</v>
      </c>
      <c r="E10" s="1044">
        <f t="array" ref="E10">SUM(('PC list'!$N$3:$N$641=$A10)*('PC list'!$C$3:$C$641=E$2))</f>
        <v>9</v>
      </c>
      <c r="F10" s="1044">
        <f t="array" ref="F10">SUM(('PC list'!$N$3:$N$641=$A10)*('PC list'!$C$3:$C$641=F$2))</f>
        <v>2</v>
      </c>
      <c r="G10" s="3923">
        <f t="array" ref="G10">SUM(('PC list'!$N$3:$N$641=$A10)*('PC list'!$C$3:$C$641=G$2))</f>
        <v>1</v>
      </c>
      <c r="H10" s="1044">
        <f t="array" ref="H10">SUM(('PC list'!$N$3:$N$641=$A10)*('PC list'!$C$3:$C$641=H$2))</f>
        <v>3</v>
      </c>
      <c r="I10" s="1044">
        <f t="array" ref="I10">SUM(('PC list'!$N$3:$N$641=$A10)*('PC list'!$C$3:$C$641=I$2))</f>
        <v>2</v>
      </c>
      <c r="J10" s="1044">
        <f t="array" ref="J10">SUM(('PC list'!$N$3:$N$641=$A10)*('PC list'!$C$3:$C$641=J$2))</f>
        <v>10</v>
      </c>
      <c r="K10" s="1044">
        <f t="array" ref="K10">SUM(('PC list'!$N$3:$N$641=$A10)*('PC list'!$C$3:$C$641=K$2))</f>
        <v>2</v>
      </c>
      <c r="L10" s="1044">
        <f t="array" ref="L10">SUM(('PC list'!$N$3:$N$641=$A10)*('PC list'!$C$3:$C$641=L$2))</f>
        <v>7</v>
      </c>
      <c r="M10" s="1044">
        <f t="array" ref="M10">SUM(('PC list'!$N$3:$N$641=$A10)*('PC list'!$C$3:$C$641=M$2))</f>
        <v>3</v>
      </c>
      <c r="N10" s="1044">
        <f t="array" ref="N10">SUM(('PC list'!$N$3:$N$641=$A10)*('PC list'!$C$3:$C$641=N$2))</f>
        <v>3</v>
      </c>
      <c r="O10" s="1049">
        <f t="array" ref="O10">SUM(('PC list'!$N$3:$N$641=$A10)*('PC list'!$C$3:$C$641=O$2))</f>
        <v>0</v>
      </c>
      <c r="P10" s="1049">
        <f t="array" ref="P10">SUM(('PC list'!$N$3:$N$641=$A10)*('PC list'!$C$3:$C$641=P$2))</f>
        <v>2</v>
      </c>
      <c r="Q10" s="3928">
        <f t="array" ref="Q10">SUM(('PC list'!$N$3:$N$641=$A10)*('PC list'!$C$3:$C$641=Q$2))</f>
        <v>1</v>
      </c>
      <c r="R10" s="1049">
        <f t="array" ref="R10">SUM(('PC list'!$N$3:$N$641=$A10)*('PC list'!$C$3:$C$641=R$2))</f>
        <v>1</v>
      </c>
      <c r="S10" s="1049">
        <f t="array" ref="S10">SUM(('PC list'!$N$3:$N$641=$A10)*('PC list'!$C$3:$C$641=S$2))</f>
        <v>0</v>
      </c>
      <c r="T10" s="1049">
        <f t="array" ref="T10">SUM(('PC list'!$N$3:$N$641=$A10)*('PC list'!$C$3:$C$641=T$2))</f>
        <v>14</v>
      </c>
      <c r="U10" s="1049">
        <f t="array" ref="U10">SUM(('PC list'!$N$3:$N$641=$A10)*('PC list'!$C$3:$C$641=U$2))</f>
        <v>1</v>
      </c>
      <c r="V10" s="1049">
        <f t="array" ref="V10">SUM(('PC list'!$N$3:$N$641=$A10)*('PC list'!$C$3:$C$641=V$2))</f>
        <v>2</v>
      </c>
      <c r="W10" s="1053">
        <f t="shared" si="1"/>
        <v>67</v>
      </c>
      <c r="X10" s="3933">
        <f t="array" ref="X10">SUM(('PC list'!$N$3:$N$641=$A10)*('PC list'!$GW$3:$GW$641))</f>
        <v>-4.87</v>
      </c>
    </row>
    <row r="11" spans="1:78" ht="15" customHeight="1">
      <c r="A11" s="156" t="str">
        <f>Validation!A68</f>
        <v>Energy/emissions</v>
      </c>
      <c r="B11" s="1038">
        <f t="shared" si="0"/>
        <v>37</v>
      </c>
      <c r="C11" s="1044">
        <f t="array" ref="C11">SUM(('PC list'!$N$3:$N$641=$A11)*('PC list'!$C$3:$C$641=C$2))</f>
        <v>6</v>
      </c>
      <c r="D11" s="1044">
        <f t="array" ref="D11">SUM(('PC list'!$N$3:$N$641=$A11)*('PC list'!$C$3:$C$641=D$2))</f>
        <v>3</v>
      </c>
      <c r="E11" s="1044">
        <f t="array" ref="E11">SUM(('PC list'!$N$3:$N$641=$A11)*('PC list'!$C$3:$C$641=E$2))</f>
        <v>3</v>
      </c>
      <c r="F11" s="1044">
        <f t="array" ref="F11">SUM(('PC list'!$N$3:$N$641=$A11)*('PC list'!$C$3:$C$641=F$2))</f>
        <v>3</v>
      </c>
      <c r="G11" s="3923">
        <f t="array" ref="G11">SUM(('PC list'!$N$3:$N$641=$A11)*('PC list'!$C$3:$C$641=G$2))</f>
        <v>2</v>
      </c>
      <c r="H11" s="1044">
        <f t="array" ref="H11">SUM(('PC list'!$N$3:$N$641=$A11)*('PC list'!$C$3:$C$641=H$2))</f>
        <v>4</v>
      </c>
      <c r="I11" s="1044">
        <f t="array" ref="I11">SUM(('PC list'!$N$3:$N$641=$A11)*('PC list'!$C$3:$C$641=I$2))</f>
        <v>1</v>
      </c>
      <c r="J11" s="1044">
        <f t="array" ref="J11">SUM(('PC list'!$N$3:$N$641=$A11)*('PC list'!$C$3:$C$641=J$2))</f>
        <v>4</v>
      </c>
      <c r="K11" s="1044">
        <f t="array" ref="K11">SUM(('PC list'!$N$3:$N$641=$A11)*('PC list'!$C$3:$C$641=K$2))</f>
        <v>0</v>
      </c>
      <c r="L11" s="1044">
        <f t="array" ref="L11">SUM(('PC list'!$N$3:$N$641=$A11)*('PC list'!$C$3:$C$641=L$2))</f>
        <v>2</v>
      </c>
      <c r="M11" s="1044">
        <f t="array" ref="M11">SUM(('PC list'!$N$3:$N$641=$A11)*('PC list'!$C$3:$C$641=M$2))</f>
        <v>2</v>
      </c>
      <c r="N11" s="1044">
        <f t="array" ref="N11">SUM(('PC list'!$N$3:$N$641=$A11)*('PC list'!$C$3:$C$641=N$2))</f>
        <v>3</v>
      </c>
      <c r="O11" s="1049">
        <f t="array" ref="O11">SUM(('PC list'!$N$3:$N$641=$A11)*('PC list'!$C$3:$C$641=O$2))</f>
        <v>0</v>
      </c>
      <c r="P11" s="1049">
        <f t="array" ref="P11">SUM(('PC list'!$N$3:$N$641=$A11)*('PC list'!$C$3:$C$641=P$2))</f>
        <v>1</v>
      </c>
      <c r="Q11" s="3928">
        <f t="array" ref="Q11">SUM(('PC list'!$N$3:$N$641=$A11)*('PC list'!$C$3:$C$641=Q$2))</f>
        <v>1</v>
      </c>
      <c r="R11" s="1049">
        <f t="array" ref="R11">SUM(('PC list'!$N$3:$N$641=$A11)*('PC list'!$C$3:$C$641=R$2))</f>
        <v>1</v>
      </c>
      <c r="S11" s="1049">
        <f t="array" ref="S11">SUM(('PC list'!$N$3:$N$641=$A11)*('PC list'!$C$3:$C$641=S$2))</f>
        <v>1</v>
      </c>
      <c r="T11" s="1049">
        <f t="array" ref="T11">SUM(('PC list'!$N$3:$N$641=$A11)*('PC list'!$C$3:$C$641=T$2))</f>
        <v>1</v>
      </c>
      <c r="U11" s="1049">
        <f t="array" ref="U11">SUM(('PC list'!$N$3:$N$641=$A11)*('PC list'!$C$3:$C$641=U$2))</f>
        <v>1</v>
      </c>
      <c r="V11" s="1049">
        <f t="array" ref="V11">SUM(('PC list'!$N$3:$N$641=$A11)*('PC list'!$C$3:$C$641=V$2))</f>
        <v>1</v>
      </c>
      <c r="W11" s="1053">
        <f t="shared" si="1"/>
        <v>37</v>
      </c>
      <c r="X11" s="3933">
        <f t="array" ref="X11">SUM(('PC list'!$N$3:$N$641=$A11)*('PC list'!$GW$3:$GW$641))</f>
        <v>-0.77667748000000014</v>
      </c>
    </row>
    <row r="12" spans="1:78" ht="15" customHeight="1">
      <c r="A12" s="156" t="str">
        <f>Validation!A69</f>
        <v>Environmental</v>
      </c>
      <c r="B12" s="1038">
        <f t="shared" si="0"/>
        <v>63</v>
      </c>
      <c r="C12" s="1044">
        <f t="array" ref="C12">SUM(('PC list'!$N$3:$N$641=$A12)*('PC list'!$C$3:$C$641=C$2))</f>
        <v>3</v>
      </c>
      <c r="D12" s="1044">
        <f t="array" ref="D12">SUM(('PC list'!$N$3:$N$641=$A12)*('PC list'!$C$3:$C$641=D$2))</f>
        <v>4</v>
      </c>
      <c r="E12" s="1044">
        <f t="array" ref="E12">SUM(('PC list'!$N$3:$N$641=$A12)*('PC list'!$C$3:$C$641=E$2))</f>
        <v>6</v>
      </c>
      <c r="F12" s="1044">
        <f t="array" ref="F12">SUM(('PC list'!$N$3:$N$641=$A12)*('PC list'!$C$3:$C$641=F$2))</f>
        <v>7</v>
      </c>
      <c r="G12" s="3923">
        <f t="array" ref="G12">SUM(('PC list'!$N$3:$N$641=$A12)*('PC list'!$C$3:$C$641=G$2))</f>
        <v>7</v>
      </c>
      <c r="H12" s="1044">
        <f t="array" ref="H12">SUM(('PC list'!$N$3:$N$641=$A12)*('PC list'!$C$3:$C$641=H$2))</f>
        <v>6</v>
      </c>
      <c r="I12" s="1044">
        <f t="array" ref="I12">SUM(('PC list'!$N$3:$N$641=$A12)*('PC list'!$C$3:$C$641=I$2))</f>
        <v>6</v>
      </c>
      <c r="J12" s="1044">
        <f t="array" ref="J12">SUM(('PC list'!$N$3:$N$641=$A12)*('PC list'!$C$3:$C$641=J$2))</f>
        <v>11</v>
      </c>
      <c r="K12" s="1044">
        <f t="array" ref="K12">SUM(('PC list'!$N$3:$N$641=$A12)*('PC list'!$C$3:$C$641=K$2))</f>
        <v>5</v>
      </c>
      <c r="L12" s="1044">
        <f t="array" ref="L12">SUM(('PC list'!$N$3:$N$641=$A12)*('PC list'!$C$3:$C$641=L$2))</f>
        <v>1</v>
      </c>
      <c r="M12" s="1044">
        <f t="array" ref="M12">SUM(('PC list'!$N$3:$N$641=$A12)*('PC list'!$C$3:$C$641=M$2))</f>
        <v>5</v>
      </c>
      <c r="N12" s="1044">
        <f t="array" ref="N12">SUM(('PC list'!$N$3:$N$641=$A12)*('PC list'!$C$3:$C$641=N$2))</f>
        <v>3</v>
      </c>
      <c r="O12" s="1049">
        <f t="array" ref="O12">SUM(('PC list'!$N$3:$N$641=$A12)*('PC list'!$C$3:$C$641=O$2))</f>
        <v>0</v>
      </c>
      <c r="P12" s="1049">
        <f t="array" ref="P12">SUM(('PC list'!$N$3:$N$641=$A12)*('PC list'!$C$3:$C$641=P$2))</f>
        <v>0</v>
      </c>
      <c r="Q12" s="3928">
        <f t="array" ref="Q12">SUM(('PC list'!$N$3:$N$641=$A12)*('PC list'!$C$3:$C$641=Q$2))</f>
        <v>0</v>
      </c>
      <c r="R12" s="1049">
        <f t="array" ref="R12">SUM(('PC list'!$N$3:$N$641=$A12)*('PC list'!$C$3:$C$641=R$2))</f>
        <v>1</v>
      </c>
      <c r="S12" s="1049">
        <f t="array" ref="S12">SUM(('PC list'!$N$3:$N$641=$A12)*('PC list'!$C$3:$C$641=S$2))</f>
        <v>1</v>
      </c>
      <c r="T12" s="1049">
        <f t="array" ref="T12">SUM(('PC list'!$N$3:$N$641=$A12)*('PC list'!$C$3:$C$641=T$2))</f>
        <v>3</v>
      </c>
      <c r="U12" s="1049">
        <f t="array" ref="U12">SUM(('PC list'!$N$3:$N$641=$A12)*('PC list'!$C$3:$C$641=U$2))</f>
        <v>0</v>
      </c>
      <c r="V12" s="1049">
        <f t="array" ref="V12">SUM(('PC list'!$N$3:$N$641=$A12)*('PC list'!$C$3:$C$641=V$2))</f>
        <v>1</v>
      </c>
      <c r="W12" s="1053">
        <f t="shared" si="1"/>
        <v>63</v>
      </c>
      <c r="X12" s="3933">
        <f t="array" ref="X12">SUM(('PC list'!$N$3:$N$641=$A12)*('PC list'!$GW$3:$GW$641))</f>
        <v>36.302604000000002</v>
      </c>
    </row>
    <row r="13" spans="1:78" ht="15" customHeight="1">
      <c r="A13" s="156" t="str">
        <f>Validation!A70</f>
        <v>Health &amp; safety</v>
      </c>
      <c r="B13" s="1038">
        <f t="shared" si="0"/>
        <v>2</v>
      </c>
      <c r="C13" s="1044">
        <f t="array" ref="C13">SUM(('PC list'!$N$3:$N$641=$A13)*('PC list'!$C$3:$C$641=C$2))</f>
        <v>0</v>
      </c>
      <c r="D13" s="1044">
        <f t="array" ref="D13">SUM(('PC list'!$N$3:$N$641=$A13)*('PC list'!$C$3:$C$641=D$2))</f>
        <v>0</v>
      </c>
      <c r="E13" s="1044">
        <f t="array" ref="E13">SUM(('PC list'!$N$3:$N$641=$A13)*('PC list'!$C$3:$C$641=E$2))</f>
        <v>0</v>
      </c>
      <c r="F13" s="1044">
        <f t="array" ref="F13">SUM(('PC list'!$N$3:$N$641=$A13)*('PC list'!$C$3:$C$641=F$2))</f>
        <v>0</v>
      </c>
      <c r="G13" s="3923">
        <f t="array" ref="G13">SUM(('PC list'!$N$3:$N$641=$A13)*('PC list'!$C$3:$C$641=G$2))</f>
        <v>0</v>
      </c>
      <c r="H13" s="1044">
        <f t="array" ref="H13">SUM(('PC list'!$N$3:$N$641=$A13)*('PC list'!$C$3:$C$641=H$2))</f>
        <v>0</v>
      </c>
      <c r="I13" s="1044">
        <f t="array" ref="I13">SUM(('PC list'!$N$3:$N$641=$A13)*('PC list'!$C$3:$C$641=I$2))</f>
        <v>0</v>
      </c>
      <c r="J13" s="1044">
        <f t="array" ref="J13">SUM(('PC list'!$N$3:$N$641=$A13)*('PC list'!$C$3:$C$641=J$2))</f>
        <v>0</v>
      </c>
      <c r="K13" s="1044">
        <f t="array" ref="K13">SUM(('PC list'!$N$3:$N$641=$A13)*('PC list'!$C$3:$C$641=K$2))</f>
        <v>0</v>
      </c>
      <c r="L13" s="1044">
        <f t="array" ref="L13">SUM(('PC list'!$N$3:$N$641=$A13)*('PC list'!$C$3:$C$641=L$2))</f>
        <v>0</v>
      </c>
      <c r="M13" s="1044">
        <f t="array" ref="M13">SUM(('PC list'!$N$3:$N$641=$A13)*('PC list'!$C$3:$C$641=M$2))</f>
        <v>0</v>
      </c>
      <c r="N13" s="1044">
        <f t="array" ref="N13">SUM(('PC list'!$N$3:$N$641=$A13)*('PC list'!$C$3:$C$641=N$2))</f>
        <v>0</v>
      </c>
      <c r="O13" s="1049">
        <f t="array" ref="O13">SUM(('PC list'!$N$3:$N$641=$A13)*('PC list'!$C$3:$C$641=O$2))</f>
        <v>0</v>
      </c>
      <c r="P13" s="1049">
        <f t="array" ref="P13">SUM(('PC list'!$N$3:$N$641=$A13)*('PC list'!$C$3:$C$641=P$2))</f>
        <v>0</v>
      </c>
      <c r="Q13" s="3928">
        <f t="array" ref="Q13">SUM(('PC list'!$N$3:$N$641=$A13)*('PC list'!$C$3:$C$641=Q$2))</f>
        <v>0</v>
      </c>
      <c r="R13" s="1049">
        <f t="array" ref="R13">SUM(('PC list'!$N$3:$N$641=$A13)*('PC list'!$C$3:$C$641=R$2))</f>
        <v>1</v>
      </c>
      <c r="S13" s="1049">
        <f t="array" ref="S13">SUM(('PC list'!$N$3:$N$641=$A13)*('PC list'!$C$3:$C$641=S$2))</f>
        <v>0</v>
      </c>
      <c r="T13" s="1049">
        <f t="array" ref="T13">SUM(('PC list'!$N$3:$N$641=$A13)*('PC list'!$C$3:$C$641=T$2))</f>
        <v>1</v>
      </c>
      <c r="U13" s="1049">
        <f t="array" ref="U13">SUM(('PC list'!$N$3:$N$641=$A13)*('PC list'!$C$3:$C$641=U$2))</f>
        <v>0</v>
      </c>
      <c r="V13" s="1049">
        <f t="array" ref="V13">SUM(('PC list'!$N$3:$N$641=$A13)*('PC list'!$C$3:$C$641=V$2))</f>
        <v>0</v>
      </c>
      <c r="W13" s="1053">
        <f t="shared" si="1"/>
        <v>2</v>
      </c>
      <c r="X13" s="3933">
        <f t="array" ref="X13">SUM(('PC list'!$N$3:$N$641=$A13)*('PC list'!$GW$3:$GW$641))</f>
        <v>0</v>
      </c>
    </row>
    <row r="14" spans="1:78" ht="15" customHeight="1">
      <c r="A14" s="156" t="str">
        <f>Validation!A71</f>
        <v>Leakage</v>
      </c>
      <c r="B14" s="1038">
        <f t="shared" si="0"/>
        <v>28</v>
      </c>
      <c r="C14" s="1044">
        <f t="array" ref="C14">SUM(('PC list'!$N$3:$N$641=$A14)*('PC list'!$C$3:$C$641=C$2))</f>
        <v>1</v>
      </c>
      <c r="D14" s="1044">
        <f t="array" ref="D14">SUM(('PC list'!$N$3:$N$641=$A14)*('PC list'!$C$3:$C$641=D$2))</f>
        <v>3</v>
      </c>
      <c r="E14" s="1044">
        <f t="array" ref="E14">SUM(('PC list'!$N$3:$N$641=$A14)*('PC list'!$C$3:$C$641=E$2))</f>
        <v>2</v>
      </c>
      <c r="F14" s="1044">
        <f t="array" ref="F14">SUM(('PC list'!$N$3:$N$641=$A14)*('PC list'!$C$3:$C$641=F$2))</f>
        <v>3</v>
      </c>
      <c r="G14" s="3923">
        <f t="array" ref="G14">SUM(('PC list'!$N$3:$N$641=$A14)*('PC list'!$C$3:$C$641=G$2))</f>
        <v>2</v>
      </c>
      <c r="H14" s="1044">
        <f t="array" ref="H14">SUM(('PC list'!$N$3:$N$641=$A14)*('PC list'!$C$3:$C$641=H$2))</f>
        <v>2</v>
      </c>
      <c r="I14" s="1044">
        <f t="array" ref="I14">SUM(('PC list'!$N$3:$N$641=$A14)*('PC list'!$C$3:$C$641=I$2))</f>
        <v>1</v>
      </c>
      <c r="J14" s="1044">
        <f t="array" ref="J14">SUM(('PC list'!$N$3:$N$641=$A14)*('PC list'!$C$3:$C$641=J$2))</f>
        <v>2</v>
      </c>
      <c r="K14" s="1044">
        <f t="array" ref="K14">SUM(('PC list'!$N$3:$N$641=$A14)*('PC list'!$C$3:$C$641=K$2))</f>
        <v>1</v>
      </c>
      <c r="L14" s="1044">
        <f t="array" ref="L14">SUM(('PC list'!$N$3:$N$641=$A14)*('PC list'!$C$3:$C$641=L$2))</f>
        <v>1</v>
      </c>
      <c r="M14" s="1044">
        <f t="array" ref="M14">SUM(('PC list'!$N$3:$N$641=$A14)*('PC list'!$C$3:$C$641=M$2))</f>
        <v>2</v>
      </c>
      <c r="N14" s="1044">
        <f t="array" ref="N14">SUM(('PC list'!$N$3:$N$641=$A14)*('PC list'!$C$3:$C$641=N$2))</f>
        <v>1</v>
      </c>
      <c r="O14" s="1049">
        <f t="array" ref="O14">SUM(('PC list'!$N$3:$N$641=$A14)*('PC list'!$C$3:$C$641=O$2))</f>
        <v>1</v>
      </c>
      <c r="P14" s="1049">
        <f t="array" ref="P14">SUM(('PC list'!$N$3:$N$641=$A14)*('PC list'!$C$3:$C$641=P$2))</f>
        <v>1</v>
      </c>
      <c r="Q14" s="3928">
        <f t="array" ref="Q14">SUM(('PC list'!$N$3:$N$641=$A14)*('PC list'!$C$3:$C$641=Q$2))</f>
        <v>1</v>
      </c>
      <c r="R14" s="1049">
        <f t="array" ref="R14">SUM(('PC list'!$N$3:$N$641=$A14)*('PC list'!$C$3:$C$641=R$2))</f>
        <v>1</v>
      </c>
      <c r="S14" s="1049">
        <f t="array" ref="S14">SUM(('PC list'!$N$3:$N$641=$A14)*('PC list'!$C$3:$C$641=S$2))</f>
        <v>2</v>
      </c>
      <c r="T14" s="1049">
        <f t="array" ref="T14">SUM(('PC list'!$N$3:$N$641=$A14)*('PC list'!$C$3:$C$641=T$2))</f>
        <v>1</v>
      </c>
      <c r="U14" s="1049">
        <f t="array" ref="U14">SUM(('PC list'!$N$3:$N$641=$A14)*('PC list'!$C$3:$C$641=U$2))</f>
        <v>2</v>
      </c>
      <c r="V14" s="1049">
        <f t="array" ref="V14">SUM(('PC list'!$N$3:$N$641=$A14)*('PC list'!$C$3:$C$641=V$2))</f>
        <v>1</v>
      </c>
      <c r="W14" s="1053">
        <f t="shared" si="1"/>
        <v>28</v>
      </c>
      <c r="X14" s="3933">
        <f t="array" ref="X14">SUM(('PC list'!$N$3:$N$641=$A14)*('PC list'!$GW$3:$GW$641))</f>
        <v>-50.884869411401887</v>
      </c>
    </row>
    <row r="15" spans="1:78" ht="15" customHeight="1">
      <c r="A15" s="156" t="str">
        <f>Validation!A72</f>
        <v>Metering</v>
      </c>
      <c r="B15" s="1038">
        <f t="shared" si="0"/>
        <v>4</v>
      </c>
      <c r="C15" s="1044">
        <f t="array" ref="C15">SUM(('PC list'!$N$3:$N$641=$A15)*('PC list'!$C$3:$C$641=C$2))</f>
        <v>0</v>
      </c>
      <c r="D15" s="1044">
        <f t="array" ref="D15">SUM(('PC list'!$N$3:$N$641=$A15)*('PC list'!$C$3:$C$641=D$2))</f>
        <v>0</v>
      </c>
      <c r="E15" s="1044">
        <f t="array" ref="E15">SUM(('PC list'!$N$3:$N$641=$A15)*('PC list'!$C$3:$C$641=E$2))</f>
        <v>0</v>
      </c>
      <c r="F15" s="1044">
        <f t="array" ref="F15">SUM(('PC list'!$N$3:$N$641=$A15)*('PC list'!$C$3:$C$641=F$2))</f>
        <v>0</v>
      </c>
      <c r="G15" s="3923">
        <f t="array" ref="G15">SUM(('PC list'!$N$3:$N$641=$A15)*('PC list'!$C$3:$C$641=G$2))</f>
        <v>0</v>
      </c>
      <c r="H15" s="1044">
        <f t="array" ref="H15">SUM(('PC list'!$N$3:$N$641=$A15)*('PC list'!$C$3:$C$641=H$2))</f>
        <v>1</v>
      </c>
      <c r="I15" s="1044">
        <f t="array" ref="I15">SUM(('PC list'!$N$3:$N$641=$A15)*('PC list'!$C$3:$C$641=I$2))</f>
        <v>0</v>
      </c>
      <c r="J15" s="1044">
        <f t="array" ref="J15">SUM(('PC list'!$N$3:$N$641=$A15)*('PC list'!$C$3:$C$641=J$2))</f>
        <v>0</v>
      </c>
      <c r="K15" s="1044">
        <f t="array" ref="K15">SUM(('PC list'!$N$3:$N$641=$A15)*('PC list'!$C$3:$C$641=K$2))</f>
        <v>1</v>
      </c>
      <c r="L15" s="1044">
        <f t="array" ref="L15">SUM(('PC list'!$N$3:$N$641=$A15)*('PC list'!$C$3:$C$641=L$2))</f>
        <v>0</v>
      </c>
      <c r="M15" s="1044">
        <f t="array" ref="M15">SUM(('PC list'!$N$3:$N$641=$A15)*('PC list'!$C$3:$C$641=M$2))</f>
        <v>0</v>
      </c>
      <c r="N15" s="1044">
        <f t="array" ref="N15">SUM(('PC list'!$N$3:$N$641=$A15)*('PC list'!$C$3:$C$641=N$2))</f>
        <v>0</v>
      </c>
      <c r="O15" s="1049">
        <f t="array" ref="O15">SUM(('PC list'!$N$3:$N$641=$A15)*('PC list'!$C$3:$C$641=O$2))</f>
        <v>0</v>
      </c>
      <c r="P15" s="1049">
        <f t="array" ref="P15">SUM(('PC list'!$N$3:$N$641=$A15)*('PC list'!$C$3:$C$641=P$2))</f>
        <v>1</v>
      </c>
      <c r="Q15" s="3928">
        <f t="array" ref="Q15">SUM(('PC list'!$N$3:$N$641=$A15)*('PC list'!$C$3:$C$641=Q$2))</f>
        <v>0</v>
      </c>
      <c r="R15" s="1049">
        <f t="array" ref="R15">SUM(('PC list'!$N$3:$N$641=$A15)*('PC list'!$C$3:$C$641=R$2))</f>
        <v>0</v>
      </c>
      <c r="S15" s="1049">
        <f t="array" ref="S15">SUM(('PC list'!$N$3:$N$641=$A15)*('PC list'!$C$3:$C$641=S$2))</f>
        <v>1</v>
      </c>
      <c r="T15" s="1049">
        <f t="array" ref="T15">SUM(('PC list'!$N$3:$N$641=$A15)*('PC list'!$C$3:$C$641=T$2))</f>
        <v>0</v>
      </c>
      <c r="U15" s="1049">
        <f t="array" ref="U15">SUM(('PC list'!$N$3:$N$641=$A15)*('PC list'!$C$3:$C$641=U$2))</f>
        <v>0</v>
      </c>
      <c r="V15" s="1049">
        <f t="array" ref="V15">SUM(('PC list'!$N$3:$N$641=$A15)*('PC list'!$C$3:$C$641=V$2))</f>
        <v>0</v>
      </c>
      <c r="W15" s="1053">
        <f t="shared" si="1"/>
        <v>4</v>
      </c>
      <c r="X15" s="3933">
        <f t="array" ref="X15">SUM(('PC list'!$N$3:$N$641=$A15)*('PC list'!$GW$3:$GW$641))</f>
        <v>-1.2242000000000042</v>
      </c>
    </row>
    <row r="16" spans="1:78" ht="15" customHeight="1">
      <c r="A16" s="156" t="str">
        <f>Validation!A73</f>
        <v>Miscellaneous</v>
      </c>
      <c r="B16" s="1038">
        <f t="shared" si="0"/>
        <v>0</v>
      </c>
      <c r="C16" s="1044">
        <f t="array" ref="C16">SUM(('PC list'!$N$3:$N$641=$A16)*('PC list'!$C$3:$C$641=C$2))</f>
        <v>0</v>
      </c>
      <c r="D16" s="1044">
        <f t="array" ref="D16">SUM(('PC list'!$N$3:$N$641=$A16)*('PC list'!$C$3:$C$641=D$2))</f>
        <v>0</v>
      </c>
      <c r="E16" s="1044">
        <f t="array" ref="E16">SUM(('PC list'!$N$3:$N$641=$A16)*('PC list'!$C$3:$C$641=E$2))</f>
        <v>0</v>
      </c>
      <c r="F16" s="1044">
        <f t="array" ref="F16">SUM(('PC list'!$N$3:$N$641=$A16)*('PC list'!$C$3:$C$641=F$2))</f>
        <v>0</v>
      </c>
      <c r="G16" s="3923">
        <f t="array" ref="G16">SUM(('PC list'!$N$3:$N$641=$A16)*('PC list'!$C$3:$C$641=G$2))</f>
        <v>0</v>
      </c>
      <c r="H16" s="1044">
        <f t="array" ref="H16">SUM(('PC list'!$N$3:$N$641=$A16)*('PC list'!$C$3:$C$641=H$2))</f>
        <v>0</v>
      </c>
      <c r="I16" s="1044">
        <f t="array" ref="I16">SUM(('PC list'!$N$3:$N$641=$A16)*('PC list'!$C$3:$C$641=I$2))</f>
        <v>0</v>
      </c>
      <c r="J16" s="1044">
        <f t="array" ref="J16">SUM(('PC list'!$N$3:$N$641=$A16)*('PC list'!$C$3:$C$641=J$2))</f>
        <v>0</v>
      </c>
      <c r="K16" s="1044">
        <f t="array" ref="K16">SUM(('PC list'!$N$3:$N$641=$A16)*('PC list'!$C$3:$C$641=K$2))</f>
        <v>0</v>
      </c>
      <c r="L16" s="1044">
        <f t="array" ref="L16">SUM(('PC list'!$N$3:$N$641=$A16)*('PC list'!$C$3:$C$641=L$2))</f>
        <v>0</v>
      </c>
      <c r="M16" s="1044">
        <f t="array" ref="M16">SUM(('PC list'!$N$3:$N$641=$A16)*('PC list'!$C$3:$C$641=M$2))</f>
        <v>0</v>
      </c>
      <c r="N16" s="1044">
        <f t="array" ref="N16">SUM(('PC list'!$N$3:$N$641=$A16)*('PC list'!$C$3:$C$641=N$2))</f>
        <v>0</v>
      </c>
      <c r="O16" s="1049">
        <f t="array" ref="O16">SUM(('PC list'!$N$3:$N$641=$A16)*('PC list'!$C$3:$C$641=O$2))</f>
        <v>0</v>
      </c>
      <c r="P16" s="1049">
        <f t="array" ref="P16">SUM(('PC list'!$N$3:$N$641=$A16)*('PC list'!$C$3:$C$641=P$2))</f>
        <v>0</v>
      </c>
      <c r="Q16" s="3928">
        <f t="array" ref="Q16">SUM(('PC list'!$N$3:$N$641=$A16)*('PC list'!$C$3:$C$641=Q$2))</f>
        <v>0</v>
      </c>
      <c r="R16" s="1049">
        <f t="array" ref="R16">SUM(('PC list'!$N$3:$N$641=$A16)*('PC list'!$C$3:$C$641=R$2))</f>
        <v>0</v>
      </c>
      <c r="S16" s="1049">
        <f t="array" ref="S16">SUM(('PC list'!$N$3:$N$641=$A16)*('PC list'!$C$3:$C$641=S$2))</f>
        <v>0</v>
      </c>
      <c r="T16" s="1049">
        <f t="array" ref="T16">SUM(('PC list'!$N$3:$N$641=$A16)*('PC list'!$C$3:$C$641=T$2))</f>
        <v>0</v>
      </c>
      <c r="U16" s="1049">
        <f t="array" ref="U16">SUM(('PC list'!$N$3:$N$641=$A16)*('PC list'!$C$3:$C$641=U$2))</f>
        <v>0</v>
      </c>
      <c r="V16" s="1049">
        <f t="array" ref="V16">SUM(('PC list'!$N$3:$N$641=$A16)*('PC list'!$C$3:$C$641=V$2))</f>
        <v>0</v>
      </c>
      <c r="W16" s="1053">
        <f t="shared" si="1"/>
        <v>0</v>
      </c>
      <c r="X16" s="3933">
        <f t="array" ref="X16">SUM(('PC list'!$N$3:$N$641=$A16)*('PC list'!$GW$3:$GW$641))</f>
        <v>0</v>
      </c>
    </row>
    <row r="17" spans="1:24" ht="15" customHeight="1">
      <c r="A17" s="156" t="str">
        <f>Validation!A74</f>
        <v>Pollution incidents</v>
      </c>
      <c r="B17" s="1038">
        <f t="shared" si="0"/>
        <v>22</v>
      </c>
      <c r="C17" s="1044">
        <f t="array" ref="C17">SUM(('PC list'!$N$3:$N$641=$A17)*('PC list'!$C$3:$C$641=C$2))</f>
        <v>1</v>
      </c>
      <c r="D17" s="1044">
        <f t="array" ref="D17">SUM(('PC list'!$N$3:$N$641=$A17)*('PC list'!$C$3:$C$641=D$2))</f>
        <v>3</v>
      </c>
      <c r="E17" s="1044">
        <f t="array" ref="E17">SUM(('PC list'!$N$3:$N$641=$A17)*('PC list'!$C$3:$C$641=E$2))</f>
        <v>1</v>
      </c>
      <c r="F17" s="1044">
        <f t="array" ref="F17">SUM(('PC list'!$N$3:$N$641=$A17)*('PC list'!$C$3:$C$641=F$2))</f>
        <v>3</v>
      </c>
      <c r="G17" s="3923">
        <f t="array" ref="G17">SUM(('PC list'!$N$3:$N$641=$A17)*('PC list'!$C$3:$C$641=G$2))</f>
        <v>3</v>
      </c>
      <c r="H17" s="1044">
        <f t="array" ref="H17">SUM(('PC list'!$N$3:$N$641=$A17)*('PC list'!$C$3:$C$641=H$2))</f>
        <v>4</v>
      </c>
      <c r="I17" s="1044">
        <f t="array" ref="I17">SUM(('PC list'!$N$3:$N$641=$A17)*('PC list'!$C$3:$C$641=I$2))</f>
        <v>2</v>
      </c>
      <c r="J17" s="1044">
        <f t="array" ref="J17">SUM(('PC list'!$N$3:$N$641=$A17)*('PC list'!$C$3:$C$641=J$2))</f>
        <v>1</v>
      </c>
      <c r="K17" s="1044">
        <f t="array" ref="K17">SUM(('PC list'!$N$3:$N$641=$A17)*('PC list'!$C$3:$C$641=K$2))</f>
        <v>2</v>
      </c>
      <c r="L17" s="1044">
        <f t="array" ref="L17">SUM(('PC list'!$N$3:$N$641=$A17)*('PC list'!$C$3:$C$641=L$2))</f>
        <v>1</v>
      </c>
      <c r="M17" s="1044">
        <f t="array" ref="M17">SUM(('PC list'!$N$3:$N$641=$A17)*('PC list'!$C$3:$C$641=M$2))</f>
        <v>1</v>
      </c>
      <c r="N17" s="1044">
        <f t="array" ref="N17">SUM(('PC list'!$N$3:$N$641=$A17)*('PC list'!$C$3:$C$641=N$2))</f>
        <v>2</v>
      </c>
      <c r="O17" s="1049">
        <f t="array" ref="O17">SUM(('PC list'!$N$3:$N$641=$A17)*('PC list'!$C$3:$C$641=O$2))</f>
        <v>0</v>
      </c>
      <c r="P17" s="1049">
        <f t="array" ref="P17">SUM(('PC list'!$N$3:$N$641=$A17)*('PC list'!$C$3:$C$641=P$2))</f>
        <v>0</v>
      </c>
      <c r="Q17" s="3928">
        <f t="array" ref="Q17">SUM(('PC list'!$N$3:$N$641=$A17)*('PC list'!$C$3:$C$641=Q$2))</f>
        <v>0</v>
      </c>
      <c r="R17" s="1049">
        <f t="array" ref="R17">SUM(('PC list'!$N$3:$N$641=$A17)*('PC list'!$C$3:$C$641=R$2))</f>
        <v>0</v>
      </c>
      <c r="S17" s="1049">
        <f t="array" ref="S17">SUM(('PC list'!$N$3:$N$641=$A17)*('PC list'!$C$3:$C$641=S$2))</f>
        <v>0</v>
      </c>
      <c r="T17" s="1049">
        <f t="array" ref="T17">SUM(('PC list'!$N$3:$N$641=$A17)*('PC list'!$C$3:$C$641=T$2))</f>
        <v>0</v>
      </c>
      <c r="U17" s="1049">
        <f t="array" ref="U17">SUM(('PC list'!$N$3:$N$641=$A17)*('PC list'!$C$3:$C$641=U$2))</f>
        <v>0</v>
      </c>
      <c r="V17" s="1049">
        <f t="array" ref="V17">SUM(('PC list'!$N$3:$N$641=$A17)*('PC list'!$C$3:$C$641=V$2))</f>
        <v>1</v>
      </c>
      <c r="W17" s="1053">
        <f t="shared" si="1"/>
        <v>22</v>
      </c>
      <c r="X17" s="3933">
        <f t="array" ref="X17">SUM(('PC list'!$N$3:$N$641=$A17)*('PC list'!$GW$3:$GW$641))</f>
        <v>61.3369505</v>
      </c>
    </row>
    <row r="18" spans="1:24" ht="15" customHeight="1">
      <c r="A18" s="156" t="str">
        <f>Validation!A75</f>
        <v>Resilience</v>
      </c>
      <c r="B18" s="1038">
        <f t="shared" si="0"/>
        <v>20</v>
      </c>
      <c r="C18" s="1044">
        <f t="array" ref="C18">SUM(('PC list'!$N$3:$N$641=$A18)*('PC list'!$C$3:$C$641=C$2))</f>
        <v>1</v>
      </c>
      <c r="D18" s="1044">
        <f t="array" ref="D18">SUM(('PC list'!$N$3:$N$641=$A18)*('PC list'!$C$3:$C$641=D$2))</f>
        <v>1</v>
      </c>
      <c r="E18" s="1044">
        <f t="array" ref="E18">SUM(('PC list'!$N$3:$N$641=$A18)*('PC list'!$C$3:$C$641=E$2))</f>
        <v>0</v>
      </c>
      <c r="F18" s="1044">
        <f t="array" ref="F18">SUM(('PC list'!$N$3:$N$641=$A18)*('PC list'!$C$3:$C$641=F$2))</f>
        <v>7</v>
      </c>
      <c r="G18" s="3923">
        <f t="array" ref="G18">SUM(('PC list'!$N$3:$N$641=$A18)*('PC list'!$C$3:$C$641=G$2))</f>
        <v>7</v>
      </c>
      <c r="H18" s="1044">
        <f t="array" ref="H18">SUM(('PC list'!$N$3:$N$641=$A18)*('PC list'!$C$3:$C$641=H$2))</f>
        <v>2</v>
      </c>
      <c r="I18" s="1044">
        <f t="array" ref="I18">SUM(('PC list'!$N$3:$N$641=$A18)*('PC list'!$C$3:$C$641=I$2))</f>
        <v>0</v>
      </c>
      <c r="J18" s="1044">
        <f t="array" ref="J18">SUM(('PC list'!$N$3:$N$641=$A18)*('PC list'!$C$3:$C$641=J$2))</f>
        <v>2</v>
      </c>
      <c r="K18" s="1044">
        <f t="array" ref="K18">SUM(('PC list'!$N$3:$N$641=$A18)*('PC list'!$C$3:$C$641=K$2))</f>
        <v>1</v>
      </c>
      <c r="L18" s="1044">
        <f t="array" ref="L18">SUM(('PC list'!$N$3:$N$641=$A18)*('PC list'!$C$3:$C$641=L$2))</f>
        <v>2</v>
      </c>
      <c r="M18" s="1044">
        <f t="array" ref="M18">SUM(('PC list'!$N$3:$N$641=$A18)*('PC list'!$C$3:$C$641=M$2))</f>
        <v>1</v>
      </c>
      <c r="N18" s="1044">
        <f t="array" ref="N18">SUM(('PC list'!$N$3:$N$641=$A18)*('PC list'!$C$3:$C$641=N$2))</f>
        <v>0</v>
      </c>
      <c r="O18" s="1049">
        <f t="array" ref="O18">SUM(('PC list'!$N$3:$N$641=$A18)*('PC list'!$C$3:$C$641=O$2))</f>
        <v>0</v>
      </c>
      <c r="P18" s="1049">
        <f t="array" ref="P18">SUM(('PC list'!$N$3:$N$641=$A18)*('PC list'!$C$3:$C$641=P$2))</f>
        <v>1</v>
      </c>
      <c r="Q18" s="3928">
        <f t="array" ref="Q18">SUM(('PC list'!$N$3:$N$641=$A18)*('PC list'!$C$3:$C$641=Q$2))</f>
        <v>0</v>
      </c>
      <c r="R18" s="1049">
        <f t="array" ref="R18">SUM(('PC list'!$N$3:$N$641=$A18)*('PC list'!$C$3:$C$641=R$2))</f>
        <v>0</v>
      </c>
      <c r="S18" s="1049">
        <f t="array" ref="S18">SUM(('PC list'!$N$3:$N$641=$A18)*('PC list'!$C$3:$C$641=S$2))</f>
        <v>0</v>
      </c>
      <c r="T18" s="1049">
        <f t="array" ref="T18">SUM(('PC list'!$N$3:$N$641=$A18)*('PC list'!$C$3:$C$641=T$2))</f>
        <v>1</v>
      </c>
      <c r="U18" s="1049">
        <f t="array" ref="U18">SUM(('PC list'!$N$3:$N$641=$A18)*('PC list'!$C$3:$C$641=U$2))</f>
        <v>0</v>
      </c>
      <c r="V18" s="1049">
        <f t="array" ref="V18">SUM(('PC list'!$N$3:$N$641=$A18)*('PC list'!$C$3:$C$641=V$2))</f>
        <v>1</v>
      </c>
      <c r="W18" s="1053">
        <f t="shared" si="1"/>
        <v>20</v>
      </c>
      <c r="X18" s="3933">
        <f t="array" ref="X18">SUM(('PC list'!$N$3:$N$641=$A18)*('PC list'!$GW$3:$GW$641))</f>
        <v>-1.2850729999999999</v>
      </c>
    </row>
    <row r="19" spans="1:24" ht="15" customHeight="1">
      <c r="A19" s="156" t="str">
        <f>Validation!A76</f>
        <v>Security of supply</v>
      </c>
      <c r="B19" s="1038">
        <f t="shared" si="0"/>
        <v>12</v>
      </c>
      <c r="C19" s="1044">
        <f t="array" ref="C19">SUM(('PC list'!$N$3:$N$641=$A19)*('PC list'!$C$3:$C$641=C$2))</f>
        <v>2</v>
      </c>
      <c r="D19" s="1044">
        <f t="array" ref="D19">SUM(('PC list'!$N$3:$N$641=$A19)*('PC list'!$C$3:$C$641=D$2))</f>
        <v>1</v>
      </c>
      <c r="E19" s="1044">
        <f t="array" ref="E19">SUM(('PC list'!$N$3:$N$641=$A19)*('PC list'!$C$3:$C$641=E$2))</f>
        <v>0</v>
      </c>
      <c r="F19" s="1044">
        <f t="array" ref="F19">SUM(('PC list'!$N$3:$N$641=$A19)*('PC list'!$C$3:$C$641=F$2))</f>
        <v>1</v>
      </c>
      <c r="G19" s="3923">
        <f t="array" ref="G19">SUM(('PC list'!$N$3:$N$641=$A19)*('PC list'!$C$3:$C$641=G$2))</f>
        <v>0</v>
      </c>
      <c r="H19" s="1044">
        <f t="array" ref="H19">SUM(('PC list'!$N$3:$N$641=$A19)*('PC list'!$C$3:$C$641=H$2))</f>
        <v>1</v>
      </c>
      <c r="I19" s="1044">
        <f t="array" ref="I19">SUM(('PC list'!$N$3:$N$641=$A19)*('PC list'!$C$3:$C$641=I$2))</f>
        <v>0</v>
      </c>
      <c r="J19" s="1044">
        <f t="array" ref="J19">SUM(('PC list'!$N$3:$N$641=$A19)*('PC list'!$C$3:$C$641=J$2))</f>
        <v>1</v>
      </c>
      <c r="K19" s="1044">
        <f t="array" ref="K19">SUM(('PC list'!$N$3:$N$641=$A19)*('PC list'!$C$3:$C$641=K$2))</f>
        <v>1</v>
      </c>
      <c r="L19" s="1044">
        <f t="array" ref="L19">SUM(('PC list'!$N$3:$N$641=$A19)*('PC list'!$C$3:$C$641=L$2))</f>
        <v>0</v>
      </c>
      <c r="M19" s="1044">
        <f t="array" ref="M19">SUM(('PC list'!$N$3:$N$641=$A19)*('PC list'!$C$3:$C$641=M$2))</f>
        <v>0</v>
      </c>
      <c r="N19" s="1044">
        <f t="array" ref="N19">SUM(('PC list'!$N$3:$N$641=$A19)*('PC list'!$C$3:$C$641=N$2))</f>
        <v>0</v>
      </c>
      <c r="O19" s="1049">
        <f t="array" ref="O19">SUM(('PC list'!$N$3:$N$641=$A19)*('PC list'!$C$3:$C$641=O$2))</f>
        <v>1</v>
      </c>
      <c r="P19" s="1049">
        <f t="array" ref="P19">SUM(('PC list'!$N$3:$N$641=$A19)*('PC list'!$C$3:$C$641=P$2))</f>
        <v>1</v>
      </c>
      <c r="Q19" s="3928">
        <f t="array" ref="Q19">SUM(('PC list'!$N$3:$N$641=$A19)*('PC list'!$C$3:$C$641=Q$2))</f>
        <v>1</v>
      </c>
      <c r="R19" s="1049">
        <f t="array" ref="R19">SUM(('PC list'!$N$3:$N$641=$A19)*('PC list'!$C$3:$C$641=R$2))</f>
        <v>0</v>
      </c>
      <c r="S19" s="1049">
        <f t="array" ref="S19">SUM(('PC list'!$N$3:$N$641=$A19)*('PC list'!$C$3:$C$641=S$2))</f>
        <v>0</v>
      </c>
      <c r="T19" s="1049">
        <f t="array" ref="T19">SUM(('PC list'!$N$3:$N$641=$A19)*('PC list'!$C$3:$C$641=T$2))</f>
        <v>1</v>
      </c>
      <c r="U19" s="1049">
        <f t="array" ref="U19">SUM(('PC list'!$N$3:$N$641=$A19)*('PC list'!$C$3:$C$641=U$2))</f>
        <v>0</v>
      </c>
      <c r="V19" s="1049">
        <f t="array" ref="V19">SUM(('PC list'!$N$3:$N$641=$A19)*('PC list'!$C$3:$C$641=V$2))</f>
        <v>2</v>
      </c>
      <c r="W19" s="1053">
        <f t="shared" si="1"/>
        <v>12</v>
      </c>
      <c r="X19" s="3933">
        <f t="array" ref="X19">SUM(('PC list'!$N$3:$N$641=$A19)*('PC list'!$GW$3:$GW$641))</f>
        <v>-13.59</v>
      </c>
    </row>
    <row r="20" spans="1:24" ht="15" customHeight="1">
      <c r="A20" s="156" t="str">
        <f>Validation!A77</f>
        <v>SEMD</v>
      </c>
      <c r="B20" s="1038">
        <f t="shared" si="0"/>
        <v>3</v>
      </c>
      <c r="C20" s="1044">
        <f t="array" ref="C20">SUM(('PC list'!$N$3:$N$641=$A20)*('PC list'!$C$3:$C$641=C$2))</f>
        <v>0</v>
      </c>
      <c r="D20" s="1044">
        <f t="array" ref="D20">SUM(('PC list'!$N$3:$N$641=$A20)*('PC list'!$C$3:$C$641=D$2))</f>
        <v>0</v>
      </c>
      <c r="E20" s="1044">
        <f t="array" ref="E20">SUM(('PC list'!$N$3:$N$641=$A20)*('PC list'!$C$3:$C$641=E$2))</f>
        <v>0</v>
      </c>
      <c r="F20" s="1044">
        <f t="array" ref="F20">SUM(('PC list'!$N$3:$N$641=$A20)*('PC list'!$C$3:$C$641=F$2))</f>
        <v>0</v>
      </c>
      <c r="G20" s="3923">
        <f t="array" ref="G20">SUM(('PC list'!$N$3:$N$641=$A20)*('PC list'!$C$3:$C$641=G$2))</f>
        <v>0</v>
      </c>
      <c r="H20" s="1044">
        <f t="array" ref="H20">SUM(('PC list'!$N$3:$N$641=$A20)*('PC list'!$C$3:$C$641=H$2))</f>
        <v>0</v>
      </c>
      <c r="I20" s="1044">
        <f t="array" ref="I20">SUM(('PC list'!$N$3:$N$641=$A20)*('PC list'!$C$3:$C$641=I$2))</f>
        <v>0</v>
      </c>
      <c r="J20" s="1044">
        <f t="array" ref="J20">SUM(('PC list'!$N$3:$N$641=$A20)*('PC list'!$C$3:$C$641=J$2))</f>
        <v>2</v>
      </c>
      <c r="K20" s="1044">
        <f t="array" ref="K20">SUM(('PC list'!$N$3:$N$641=$A20)*('PC list'!$C$3:$C$641=K$2))</f>
        <v>0</v>
      </c>
      <c r="L20" s="1044">
        <f t="array" ref="L20">SUM(('PC list'!$N$3:$N$641=$A20)*('PC list'!$C$3:$C$641=L$2))</f>
        <v>0</v>
      </c>
      <c r="M20" s="1044">
        <f t="array" ref="M20">SUM(('PC list'!$N$3:$N$641=$A20)*('PC list'!$C$3:$C$641=M$2))</f>
        <v>0</v>
      </c>
      <c r="N20" s="1044">
        <f t="array" ref="N20">SUM(('PC list'!$N$3:$N$641=$A20)*('PC list'!$C$3:$C$641=N$2))</f>
        <v>0</v>
      </c>
      <c r="O20" s="1049">
        <f t="array" ref="O20">SUM(('PC list'!$N$3:$N$641=$A20)*('PC list'!$C$3:$C$641=O$2))</f>
        <v>0</v>
      </c>
      <c r="P20" s="1049">
        <f t="array" ref="P20">SUM(('PC list'!$N$3:$N$641=$A20)*('PC list'!$C$3:$C$641=P$2))</f>
        <v>0</v>
      </c>
      <c r="Q20" s="3928">
        <f t="array" ref="Q20">SUM(('PC list'!$N$3:$N$641=$A20)*('PC list'!$C$3:$C$641=Q$2))</f>
        <v>0</v>
      </c>
      <c r="R20" s="1049">
        <f t="array" ref="R20">SUM(('PC list'!$N$3:$N$641=$A20)*('PC list'!$C$3:$C$641=R$2))</f>
        <v>0</v>
      </c>
      <c r="S20" s="1049">
        <f t="array" ref="S20">SUM(('PC list'!$N$3:$N$641=$A20)*('PC list'!$C$3:$C$641=S$2))</f>
        <v>0</v>
      </c>
      <c r="T20" s="1049">
        <f t="array" ref="T20">SUM(('PC list'!$N$3:$N$641=$A20)*('PC list'!$C$3:$C$641=T$2))</f>
        <v>1</v>
      </c>
      <c r="U20" s="1049">
        <f t="array" ref="U20">SUM(('PC list'!$N$3:$N$641=$A20)*('PC list'!$C$3:$C$641=U$2))</f>
        <v>0</v>
      </c>
      <c r="V20" s="1049">
        <f t="array" ref="V20">SUM(('PC list'!$N$3:$N$641=$A20)*('PC list'!$C$3:$C$641=V$2))</f>
        <v>0</v>
      </c>
      <c r="W20" s="1053">
        <f t="shared" si="1"/>
        <v>3</v>
      </c>
      <c r="X20" s="3933">
        <f t="array" ref="X20">SUM(('PC list'!$N$3:$N$641=$A20)*('PC list'!$GW$3:$GW$641))</f>
        <v>0</v>
      </c>
    </row>
    <row r="21" spans="1:24" ht="15" customHeight="1">
      <c r="A21" s="156" t="str">
        <f>Validation!A78</f>
        <v>Sewer flooding/collapses etc</v>
      </c>
      <c r="B21" s="1038">
        <f t="shared" si="0"/>
        <v>30</v>
      </c>
      <c r="C21" s="1044">
        <f t="array" ref="C21">SUM(('PC list'!$N$3:$N$641=$A21)*('PC list'!$C$3:$C$641=C$2))</f>
        <v>2</v>
      </c>
      <c r="D21" s="1044">
        <f t="array" ref="D21">SUM(('PC list'!$N$3:$N$641=$A21)*('PC list'!$C$3:$C$641=D$2))</f>
        <v>2</v>
      </c>
      <c r="E21" s="1044">
        <f t="array" ref="E21">SUM(('PC list'!$N$3:$N$641=$A21)*('PC list'!$C$3:$C$641=E$2))</f>
        <v>7</v>
      </c>
      <c r="F21" s="1044">
        <f t="array" ref="F21">SUM(('PC list'!$N$3:$N$641=$A21)*('PC list'!$C$3:$C$641=F$2))</f>
        <v>2</v>
      </c>
      <c r="G21" s="3923">
        <f t="array" ref="G21">SUM(('PC list'!$N$3:$N$641=$A21)*('PC list'!$C$3:$C$641=G$2))</f>
        <v>2</v>
      </c>
      <c r="H21" s="1044">
        <f t="array" ref="H21">SUM(('PC list'!$N$3:$N$641=$A21)*('PC list'!$C$3:$C$641=H$2))</f>
        <v>2</v>
      </c>
      <c r="I21" s="1044">
        <f t="array" ref="I21">SUM(('PC list'!$N$3:$N$641=$A21)*('PC list'!$C$3:$C$641=I$2))</f>
        <v>3</v>
      </c>
      <c r="J21" s="1044">
        <f t="array" ref="J21">SUM(('PC list'!$N$3:$N$641=$A21)*('PC list'!$C$3:$C$641=J$2))</f>
        <v>2</v>
      </c>
      <c r="K21" s="1044">
        <f t="array" ref="K21">SUM(('PC list'!$N$3:$N$641=$A21)*('PC list'!$C$3:$C$641=K$2))</f>
        <v>3</v>
      </c>
      <c r="L21" s="1044">
        <f t="array" ref="L21">SUM(('PC list'!$N$3:$N$641=$A21)*('PC list'!$C$3:$C$641=L$2))</f>
        <v>1</v>
      </c>
      <c r="M21" s="1044">
        <f t="array" ref="M21">SUM(('PC list'!$N$3:$N$641=$A21)*('PC list'!$C$3:$C$641=M$2))</f>
        <v>4</v>
      </c>
      <c r="N21" s="1044">
        <f t="array" ref="N21">SUM(('PC list'!$N$3:$N$641=$A21)*('PC list'!$C$3:$C$641=N$2))</f>
        <v>2</v>
      </c>
      <c r="O21" s="1049">
        <f t="array" ref="O21">SUM(('PC list'!$N$3:$N$641=$A21)*('PC list'!$C$3:$C$641=O$2))</f>
        <v>0</v>
      </c>
      <c r="P21" s="1049">
        <f t="array" ref="P21">SUM(('PC list'!$N$3:$N$641=$A21)*('PC list'!$C$3:$C$641=P$2))</f>
        <v>0</v>
      </c>
      <c r="Q21" s="3928">
        <f t="array" ref="Q21">SUM(('PC list'!$N$3:$N$641=$A21)*('PC list'!$C$3:$C$641=Q$2))</f>
        <v>0</v>
      </c>
      <c r="R21" s="1049">
        <f t="array" ref="R21">SUM(('PC list'!$N$3:$N$641=$A21)*('PC list'!$C$3:$C$641=R$2))</f>
        <v>0</v>
      </c>
      <c r="S21" s="1049">
        <f t="array" ref="S21">SUM(('PC list'!$N$3:$N$641=$A21)*('PC list'!$C$3:$C$641=S$2))</f>
        <v>0</v>
      </c>
      <c r="T21" s="1049">
        <f t="array" ref="T21">SUM(('PC list'!$N$3:$N$641=$A21)*('PC list'!$C$3:$C$641=T$2))</f>
        <v>0</v>
      </c>
      <c r="U21" s="1049">
        <f t="array" ref="U21">SUM(('PC list'!$N$3:$N$641=$A21)*('PC list'!$C$3:$C$641=U$2))</f>
        <v>0</v>
      </c>
      <c r="V21" s="1049">
        <f t="array" ref="V21">SUM(('PC list'!$N$3:$N$641=$A21)*('PC list'!$C$3:$C$641=V$2))</f>
        <v>0</v>
      </c>
      <c r="W21" s="1053">
        <f t="shared" si="1"/>
        <v>30</v>
      </c>
      <c r="X21" s="3933">
        <f t="array" ref="X21">SUM(('PC list'!$N$3:$N$641=$A21)*('PC list'!$GW$3:$GW$641))</f>
        <v>90.202959000000007</v>
      </c>
    </row>
    <row r="22" spans="1:24" ht="15" customHeight="1">
      <c r="A22" s="156" t="str">
        <f>Validation!A79</f>
        <v>SIM</v>
      </c>
      <c r="B22" s="1038">
        <f t="shared" si="0"/>
        <v>29</v>
      </c>
      <c r="C22" s="1044">
        <f t="array" ref="C22">SUM(('PC list'!$N$3:$N$641=$A22)*('PC list'!$C$3:$C$641=C$2))</f>
        <v>2</v>
      </c>
      <c r="D22" s="1044">
        <f t="array" ref="D22">SUM(('PC list'!$N$3:$N$641=$A22)*('PC list'!$C$3:$C$641=D$2))</f>
        <v>3</v>
      </c>
      <c r="E22" s="1044">
        <f t="array" ref="E22">SUM(('PC list'!$N$3:$N$641=$A22)*('PC list'!$C$3:$C$641=E$2))</f>
        <v>3</v>
      </c>
      <c r="F22" s="1044">
        <f t="array" ref="F22">SUM(('PC list'!$N$3:$N$641=$A22)*('PC list'!$C$3:$C$641=F$2))</f>
        <v>3</v>
      </c>
      <c r="G22" s="3923">
        <f t="array" ref="G22">SUM(('PC list'!$N$3:$N$641=$A22)*('PC list'!$C$3:$C$641=G$2))</f>
        <v>1</v>
      </c>
      <c r="H22" s="1044">
        <f t="array" ref="H22">SUM(('PC list'!$N$3:$N$641=$A22)*('PC list'!$C$3:$C$641=H$2))</f>
        <v>1</v>
      </c>
      <c r="I22" s="1044">
        <f t="array" ref="I22">SUM(('PC list'!$N$3:$N$641=$A22)*('PC list'!$C$3:$C$641=I$2))</f>
        <v>1</v>
      </c>
      <c r="J22" s="1044">
        <f t="array" ref="J22">SUM(('PC list'!$N$3:$N$641=$A22)*('PC list'!$C$3:$C$641=J$2))</f>
        <v>1</v>
      </c>
      <c r="K22" s="1044">
        <f t="array" ref="K22">SUM(('PC list'!$N$3:$N$641=$A22)*('PC list'!$C$3:$C$641=K$2))</f>
        <v>1</v>
      </c>
      <c r="L22" s="1044">
        <f t="array" ref="L22">SUM(('PC list'!$N$3:$N$641=$A22)*('PC list'!$C$3:$C$641=L$2))</f>
        <v>4</v>
      </c>
      <c r="M22" s="1044">
        <f t="array" ref="M22">SUM(('PC list'!$N$3:$N$641=$A22)*('PC list'!$C$3:$C$641=M$2))</f>
        <v>1</v>
      </c>
      <c r="N22" s="1044">
        <f t="array" ref="N22">SUM(('PC list'!$N$3:$N$641=$A22)*('PC list'!$C$3:$C$641=N$2))</f>
        <v>1</v>
      </c>
      <c r="O22" s="1049">
        <f t="array" ref="O22">SUM(('PC list'!$N$3:$N$641=$A22)*('PC list'!$C$3:$C$641=O$2))</f>
        <v>1</v>
      </c>
      <c r="P22" s="1049">
        <f t="array" ref="P22">SUM(('PC list'!$N$3:$N$641=$A22)*('PC list'!$C$3:$C$641=P$2))</f>
        <v>1</v>
      </c>
      <c r="Q22" s="3928">
        <f t="array" ref="Q22">SUM(('PC list'!$N$3:$N$641=$A22)*('PC list'!$C$3:$C$641=Q$2))</f>
        <v>2</v>
      </c>
      <c r="R22" s="1049">
        <f t="array" ref="R22">SUM(('PC list'!$N$3:$N$641=$A22)*('PC list'!$C$3:$C$641=R$2))</f>
        <v>1</v>
      </c>
      <c r="S22" s="1049">
        <f t="array" ref="S22">SUM(('PC list'!$N$3:$N$641=$A22)*('PC list'!$C$3:$C$641=S$2))</f>
        <v>1</v>
      </c>
      <c r="T22" s="1049">
        <f t="array" ref="T22">SUM(('PC list'!$N$3:$N$641=$A22)*('PC list'!$C$3:$C$641=T$2))</f>
        <v>2</v>
      </c>
      <c r="U22" s="1049">
        <f t="array" ref="U22">SUM(('PC list'!$N$3:$N$641=$A22)*('PC list'!$C$3:$C$641=U$2))</f>
        <v>1</v>
      </c>
      <c r="V22" s="1049">
        <f t="array" ref="V22">SUM(('PC list'!$N$3:$N$641=$A22)*('PC list'!$C$3:$C$641=V$2))</f>
        <v>1</v>
      </c>
      <c r="W22" s="1053">
        <f t="shared" si="1"/>
        <v>29</v>
      </c>
      <c r="X22" s="3933">
        <f t="array" ref="X22">SUM(('PC list'!$N$3:$N$641=$A22)*('PC list'!$GW$3:$GW$641))</f>
        <v>0</v>
      </c>
    </row>
    <row r="23" spans="1:24" ht="15" customHeight="1">
      <c r="A23" s="156" t="str">
        <f>Validation!A80</f>
        <v>Sludge</v>
      </c>
      <c r="B23" s="1038">
        <f t="shared" si="0"/>
        <v>4</v>
      </c>
      <c r="C23" s="1044">
        <f t="array" ref="C23">SUM(('PC list'!$N$3:$N$641=$A23)*('PC list'!$C$3:$C$641=C$2))</f>
        <v>0</v>
      </c>
      <c r="D23" s="1044">
        <f t="array" ref="D23">SUM(('PC list'!$N$3:$N$641=$A23)*('PC list'!$C$3:$C$641=D$2))</f>
        <v>0</v>
      </c>
      <c r="E23" s="1044">
        <f t="array" ref="E23">SUM(('PC list'!$N$3:$N$641=$A23)*('PC list'!$C$3:$C$641=E$2))</f>
        <v>0</v>
      </c>
      <c r="F23" s="1044">
        <f t="array" ref="F23">SUM(('PC list'!$N$3:$N$641=$A23)*('PC list'!$C$3:$C$641=F$2))</f>
        <v>0</v>
      </c>
      <c r="G23" s="3923">
        <f t="array" ref="G23">SUM(('PC list'!$N$3:$N$641=$A23)*('PC list'!$C$3:$C$641=G$2))</f>
        <v>0</v>
      </c>
      <c r="H23" s="1044">
        <f t="array" ref="H23">SUM(('PC list'!$N$3:$N$641=$A23)*('PC list'!$C$3:$C$641=H$2))</f>
        <v>1</v>
      </c>
      <c r="I23" s="1044">
        <f t="array" ref="I23">SUM(('PC list'!$N$3:$N$641=$A23)*('PC list'!$C$3:$C$641=I$2))</f>
        <v>1</v>
      </c>
      <c r="J23" s="1044">
        <f t="array" ref="J23">SUM(('PC list'!$N$3:$N$641=$A23)*('PC list'!$C$3:$C$641=J$2))</f>
        <v>1</v>
      </c>
      <c r="K23" s="1044">
        <f t="array" ref="K23">SUM(('PC list'!$N$3:$N$641=$A23)*('PC list'!$C$3:$C$641=K$2))</f>
        <v>1</v>
      </c>
      <c r="L23" s="1044">
        <f t="array" ref="L23">SUM(('PC list'!$N$3:$N$641=$A23)*('PC list'!$C$3:$C$641=L$2))</f>
        <v>0</v>
      </c>
      <c r="M23" s="1044">
        <f t="array" ref="M23">SUM(('PC list'!$N$3:$N$641=$A23)*('PC list'!$C$3:$C$641=M$2))</f>
        <v>0</v>
      </c>
      <c r="N23" s="1044">
        <f t="array" ref="N23">SUM(('PC list'!$N$3:$N$641=$A23)*('PC list'!$C$3:$C$641=N$2))</f>
        <v>0</v>
      </c>
      <c r="O23" s="1049">
        <f t="array" ref="O23">SUM(('PC list'!$N$3:$N$641=$A23)*('PC list'!$C$3:$C$641=O$2))</f>
        <v>0</v>
      </c>
      <c r="P23" s="1049">
        <f t="array" ref="P23">SUM(('PC list'!$N$3:$N$641=$A23)*('PC list'!$C$3:$C$641=P$2))</f>
        <v>0</v>
      </c>
      <c r="Q23" s="3928">
        <f t="array" ref="Q23">SUM(('PC list'!$N$3:$N$641=$A23)*('PC list'!$C$3:$C$641=Q$2))</f>
        <v>0</v>
      </c>
      <c r="R23" s="1049">
        <f t="array" ref="R23">SUM(('PC list'!$N$3:$N$641=$A23)*('PC list'!$C$3:$C$641=R$2))</f>
        <v>0</v>
      </c>
      <c r="S23" s="1049">
        <f t="array" ref="S23">SUM(('PC list'!$N$3:$N$641=$A23)*('PC list'!$C$3:$C$641=S$2))</f>
        <v>0</v>
      </c>
      <c r="T23" s="1049">
        <f t="array" ref="T23">SUM(('PC list'!$N$3:$N$641=$A23)*('PC list'!$C$3:$C$641=T$2))</f>
        <v>0</v>
      </c>
      <c r="U23" s="1049">
        <f t="array" ref="U23">SUM(('PC list'!$N$3:$N$641=$A23)*('PC list'!$C$3:$C$641=U$2))</f>
        <v>0</v>
      </c>
      <c r="V23" s="1049">
        <f t="array" ref="V23">SUM(('PC list'!$N$3:$N$641=$A23)*('PC list'!$C$3:$C$641=V$2))</f>
        <v>0</v>
      </c>
      <c r="W23" s="1053">
        <f t="shared" si="1"/>
        <v>4</v>
      </c>
      <c r="X23" s="3933">
        <f t="array" ref="X23">SUM(('PC list'!$N$3:$N$641=$A23)*('PC list'!$GW$3:$GW$641))</f>
        <v>-0.56599999999999995</v>
      </c>
    </row>
    <row r="24" spans="1:24" ht="15" customHeight="1">
      <c r="A24" s="156" t="str">
        <f>Validation!A81</f>
        <v>Supply interruptions</v>
      </c>
      <c r="B24" s="1038">
        <f t="shared" si="0"/>
        <v>23</v>
      </c>
      <c r="C24" s="1044">
        <f t="array" ref="C24">SUM(('PC list'!$N$3:$N$641=$A24)*('PC list'!$C$3:$C$641=C$2))</f>
        <v>1</v>
      </c>
      <c r="D24" s="1044">
        <f t="array" ref="D24">SUM(('PC list'!$N$3:$N$641=$A24)*('PC list'!$C$3:$C$641=D$2))</f>
        <v>2</v>
      </c>
      <c r="E24" s="1044">
        <f t="array" ref="E24">SUM(('PC list'!$N$3:$N$641=$A24)*('PC list'!$C$3:$C$641=E$2))</f>
        <v>1</v>
      </c>
      <c r="F24" s="1044">
        <f t="array" ref="F24">SUM(('PC list'!$N$3:$N$641=$A24)*('PC list'!$C$3:$C$641=F$2))</f>
        <v>2</v>
      </c>
      <c r="G24" s="3923">
        <f t="array" ref="G24">SUM(('PC list'!$N$3:$N$641=$A24)*('PC list'!$C$3:$C$641=G$2))</f>
        <v>1</v>
      </c>
      <c r="H24" s="1044">
        <f t="array" ref="H24">SUM(('PC list'!$N$3:$N$641=$A24)*('PC list'!$C$3:$C$641=H$2))</f>
        <v>1</v>
      </c>
      <c r="I24" s="1044">
        <f t="array" ref="I24">SUM(('PC list'!$N$3:$N$641=$A24)*('PC list'!$C$3:$C$641=I$2))</f>
        <v>1</v>
      </c>
      <c r="J24" s="1044">
        <f t="array" ref="J24">SUM(('PC list'!$N$3:$N$641=$A24)*('PC list'!$C$3:$C$641=J$2))</f>
        <v>1</v>
      </c>
      <c r="K24" s="1044">
        <f t="array" ref="K24">SUM(('PC list'!$N$3:$N$641=$A24)*('PC list'!$C$3:$C$641=K$2))</f>
        <v>1</v>
      </c>
      <c r="L24" s="1044">
        <f t="array" ref="L24">SUM(('PC list'!$N$3:$N$641=$A24)*('PC list'!$C$3:$C$641=L$2))</f>
        <v>1</v>
      </c>
      <c r="M24" s="1044">
        <f t="array" ref="M24">SUM(('PC list'!$N$3:$N$641=$A24)*('PC list'!$C$3:$C$641=M$2))</f>
        <v>1</v>
      </c>
      <c r="N24" s="1044">
        <f t="array" ref="N24">SUM(('PC list'!$N$3:$N$641=$A24)*('PC list'!$C$3:$C$641=N$2))</f>
        <v>1</v>
      </c>
      <c r="O24" s="1049">
        <f t="array" ref="O24">SUM(('PC list'!$N$3:$N$641=$A24)*('PC list'!$C$3:$C$641=O$2))</f>
        <v>3</v>
      </c>
      <c r="P24" s="1049">
        <f t="array" ref="P24">SUM(('PC list'!$N$3:$N$641=$A24)*('PC list'!$C$3:$C$641=P$2))</f>
        <v>1</v>
      </c>
      <c r="Q24" s="3928">
        <f t="array" ref="Q24">SUM(('PC list'!$N$3:$N$641=$A24)*('PC list'!$C$3:$C$641=Q$2))</f>
        <v>1</v>
      </c>
      <c r="R24" s="1049">
        <f t="array" ref="R24">SUM(('PC list'!$N$3:$N$641=$A24)*('PC list'!$C$3:$C$641=R$2))</f>
        <v>1</v>
      </c>
      <c r="S24" s="1049">
        <f t="array" ref="S24">SUM(('PC list'!$N$3:$N$641=$A24)*('PC list'!$C$3:$C$641=S$2))</f>
        <v>2</v>
      </c>
      <c r="T24" s="1049">
        <f t="array" ref="T24">SUM(('PC list'!$N$3:$N$641=$A24)*('PC list'!$C$3:$C$641=T$2))</f>
        <v>1</v>
      </c>
      <c r="U24" s="1049">
        <f t="array" ref="U24">SUM(('PC list'!$N$3:$N$641=$A24)*('PC list'!$C$3:$C$641=U$2))</f>
        <v>1</v>
      </c>
      <c r="V24" s="1049">
        <f t="array" ref="V24">SUM(('PC list'!$N$3:$N$641=$A24)*('PC list'!$C$3:$C$641=V$2))</f>
        <v>1</v>
      </c>
      <c r="W24" s="1053">
        <f t="shared" si="1"/>
        <v>23</v>
      </c>
      <c r="X24" s="3933">
        <f t="array" ref="X24">SUM(('PC list'!$N$3:$N$641=$A24)*('PC list'!$GW$3:$GW$641))</f>
        <v>7.7547546399999963</v>
      </c>
    </row>
    <row r="25" spans="1:24" ht="15" customHeight="1">
      <c r="A25" s="156" t="str">
        <f>Validation!A82</f>
        <v>Supply restrictions</v>
      </c>
      <c r="B25" s="1038">
        <f t="shared" si="0"/>
        <v>9</v>
      </c>
      <c r="C25" s="1044">
        <f t="array" ref="C25">SUM(('PC list'!$N$3:$N$641=$A25)*('PC list'!$C$3:$C$641=C$2))</f>
        <v>1</v>
      </c>
      <c r="D25" s="1044">
        <f t="array" ref="D25">SUM(('PC list'!$N$3:$N$641=$A25)*('PC list'!$C$3:$C$641=D$2))</f>
        <v>1</v>
      </c>
      <c r="E25" s="1044">
        <f t="array" ref="E25">SUM(('PC list'!$N$3:$N$641=$A25)*('PC list'!$C$3:$C$641=E$2))</f>
        <v>0</v>
      </c>
      <c r="F25" s="1044">
        <f t="array" ref="F25">SUM(('PC list'!$N$3:$N$641=$A25)*('PC list'!$C$3:$C$641=F$2))</f>
        <v>1</v>
      </c>
      <c r="G25" s="3923">
        <f t="array" ref="G25">SUM(('PC list'!$N$3:$N$641=$A25)*('PC list'!$C$3:$C$641=G$2))</f>
        <v>1</v>
      </c>
      <c r="H25" s="1044">
        <f t="array" ref="H25">SUM(('PC list'!$N$3:$N$641=$A25)*('PC list'!$C$3:$C$641=H$2))</f>
        <v>1</v>
      </c>
      <c r="I25" s="1044">
        <f t="array" ref="I25">SUM(('PC list'!$N$3:$N$641=$A25)*('PC list'!$C$3:$C$641=I$2))</f>
        <v>1</v>
      </c>
      <c r="J25" s="1044">
        <f t="array" ref="J25">SUM(('PC list'!$N$3:$N$641=$A25)*('PC list'!$C$3:$C$641=J$2))</f>
        <v>0</v>
      </c>
      <c r="K25" s="1044">
        <f t="array" ref="K25">SUM(('PC list'!$N$3:$N$641=$A25)*('PC list'!$C$3:$C$641=K$2))</f>
        <v>0</v>
      </c>
      <c r="L25" s="1044">
        <f t="array" ref="L25">SUM(('PC list'!$N$3:$N$641=$A25)*('PC list'!$C$3:$C$641=L$2))</f>
        <v>0</v>
      </c>
      <c r="M25" s="1044">
        <f t="array" ref="M25">SUM(('PC list'!$N$3:$N$641=$A25)*('PC list'!$C$3:$C$641=M$2))</f>
        <v>1</v>
      </c>
      <c r="N25" s="1044">
        <f t="array" ref="N25">SUM(('PC list'!$N$3:$N$641=$A25)*('PC list'!$C$3:$C$641=N$2))</f>
        <v>0</v>
      </c>
      <c r="O25" s="1049">
        <f t="array" ref="O25">SUM(('PC list'!$N$3:$N$641=$A25)*('PC list'!$C$3:$C$641=O$2))</f>
        <v>0</v>
      </c>
      <c r="P25" s="1049">
        <f t="array" ref="P25">SUM(('PC list'!$N$3:$N$641=$A25)*('PC list'!$C$3:$C$641=P$2))</f>
        <v>1</v>
      </c>
      <c r="Q25" s="3928">
        <f t="array" ref="Q25">SUM(('PC list'!$N$3:$N$641=$A25)*('PC list'!$C$3:$C$641=Q$2))</f>
        <v>0</v>
      </c>
      <c r="R25" s="1049">
        <f t="array" ref="R25">SUM(('PC list'!$N$3:$N$641=$A25)*('PC list'!$C$3:$C$641=R$2))</f>
        <v>1</v>
      </c>
      <c r="S25" s="1049">
        <f t="array" ref="S25">SUM(('PC list'!$N$3:$N$641=$A25)*('PC list'!$C$3:$C$641=S$2))</f>
        <v>0</v>
      </c>
      <c r="T25" s="1049">
        <f t="array" ref="T25">SUM(('PC list'!$N$3:$N$641=$A25)*('PC list'!$C$3:$C$641=T$2))</f>
        <v>0</v>
      </c>
      <c r="U25" s="1049">
        <f t="array" ref="U25">SUM(('PC list'!$N$3:$N$641=$A25)*('PC list'!$C$3:$C$641=U$2))</f>
        <v>0</v>
      </c>
      <c r="V25" s="1049">
        <f t="array" ref="V25">SUM(('PC list'!$N$3:$N$641=$A25)*('PC list'!$C$3:$C$641=V$2))</f>
        <v>1</v>
      </c>
      <c r="W25" s="1053">
        <f t="shared" si="1"/>
        <v>9</v>
      </c>
      <c r="X25" s="3933">
        <f t="array" ref="X25">SUM(('PC list'!$N$3:$N$641=$A25)*('PC list'!$GW$3:$GW$641))</f>
        <v>9.48</v>
      </c>
    </row>
    <row r="26" spans="1:24" ht="15" customHeight="1">
      <c r="A26" s="156" t="str">
        <f>Validation!A83</f>
        <v>Sustainability/innovation</v>
      </c>
      <c r="B26" s="1038">
        <f t="shared" si="0"/>
        <v>5</v>
      </c>
      <c r="C26" s="1044">
        <f t="array" ref="C26">SUM(('PC list'!$N$3:$N$641=$A26)*('PC list'!$C$3:$C$641=C$2))</f>
        <v>1</v>
      </c>
      <c r="D26" s="1044">
        <f t="array" ref="D26">SUM(('PC list'!$N$3:$N$641=$A26)*('PC list'!$C$3:$C$641=D$2))</f>
        <v>1</v>
      </c>
      <c r="E26" s="1044">
        <f t="array" ref="E26">SUM(('PC list'!$N$3:$N$641=$A26)*('PC list'!$C$3:$C$641=E$2))</f>
        <v>0</v>
      </c>
      <c r="F26" s="1044">
        <f t="array" ref="F26">SUM(('PC list'!$N$3:$N$641=$A26)*('PC list'!$C$3:$C$641=F$2))</f>
        <v>1</v>
      </c>
      <c r="G26" s="3923">
        <f t="array" ref="G26">SUM(('PC list'!$N$3:$N$641=$A26)*('PC list'!$C$3:$C$641=G$2))</f>
        <v>1</v>
      </c>
      <c r="H26" s="1044">
        <f t="array" ref="H26">SUM(('PC list'!$N$3:$N$641=$A26)*('PC list'!$C$3:$C$641=H$2))</f>
        <v>0</v>
      </c>
      <c r="I26" s="1044">
        <f t="array" ref="I26">SUM(('PC list'!$N$3:$N$641=$A26)*('PC list'!$C$3:$C$641=I$2))</f>
        <v>0</v>
      </c>
      <c r="J26" s="1044">
        <f t="array" ref="J26">SUM(('PC list'!$N$3:$N$641=$A26)*('PC list'!$C$3:$C$641=J$2))</f>
        <v>1</v>
      </c>
      <c r="K26" s="1044">
        <f t="array" ref="K26">SUM(('PC list'!$N$3:$N$641=$A26)*('PC list'!$C$3:$C$641=K$2))</f>
        <v>0</v>
      </c>
      <c r="L26" s="1044">
        <f t="array" ref="L26">SUM(('PC list'!$N$3:$N$641=$A26)*('PC list'!$C$3:$C$641=L$2))</f>
        <v>1</v>
      </c>
      <c r="M26" s="1044">
        <f t="array" ref="M26">SUM(('PC list'!$N$3:$N$641=$A26)*('PC list'!$C$3:$C$641=M$2))</f>
        <v>0</v>
      </c>
      <c r="N26" s="1044">
        <f t="array" ref="N26">SUM(('PC list'!$N$3:$N$641=$A26)*('PC list'!$C$3:$C$641=N$2))</f>
        <v>0</v>
      </c>
      <c r="O26" s="1049">
        <f t="array" ref="O26">SUM(('PC list'!$N$3:$N$641=$A26)*('PC list'!$C$3:$C$641=O$2))</f>
        <v>0</v>
      </c>
      <c r="P26" s="1049">
        <f t="array" ref="P26">SUM(('PC list'!$N$3:$N$641=$A26)*('PC list'!$C$3:$C$641=P$2))</f>
        <v>0</v>
      </c>
      <c r="Q26" s="3928">
        <f t="array" ref="Q26">SUM(('PC list'!$N$3:$N$641=$A26)*('PC list'!$C$3:$C$641=Q$2))</f>
        <v>0</v>
      </c>
      <c r="R26" s="1049">
        <f t="array" ref="R26">SUM(('PC list'!$N$3:$N$641=$A26)*('PC list'!$C$3:$C$641=R$2))</f>
        <v>0</v>
      </c>
      <c r="S26" s="1049">
        <f t="array" ref="S26">SUM(('PC list'!$N$3:$N$641=$A26)*('PC list'!$C$3:$C$641=S$2))</f>
        <v>0</v>
      </c>
      <c r="T26" s="1049">
        <f t="array" ref="T26">SUM(('PC list'!$N$3:$N$641=$A26)*('PC list'!$C$3:$C$641=T$2))</f>
        <v>0</v>
      </c>
      <c r="U26" s="1049">
        <f t="array" ref="U26">SUM(('PC list'!$N$3:$N$641=$A26)*('PC list'!$C$3:$C$641=U$2))</f>
        <v>0</v>
      </c>
      <c r="V26" s="1049">
        <f t="array" ref="V26">SUM(('PC list'!$N$3:$N$641=$A26)*('PC list'!$C$3:$C$641=V$2))</f>
        <v>0</v>
      </c>
      <c r="W26" s="1053">
        <f t="shared" si="1"/>
        <v>5</v>
      </c>
      <c r="X26" s="3933">
        <f t="array" ref="X26">SUM(('PC list'!$N$3:$N$641=$A26)*('PC list'!$GW$3:$GW$641))</f>
        <v>8.4643060000000006</v>
      </c>
    </row>
    <row r="27" spans="1:24" ht="15" customHeight="1">
      <c r="A27" s="156" t="str">
        <f>Validation!A84</f>
        <v>Waste disposal</v>
      </c>
      <c r="B27" s="1038">
        <f t="shared" si="0"/>
        <v>4</v>
      </c>
      <c r="C27" s="1044">
        <f t="array" ref="C27">SUM(('PC list'!$N$3:$N$641=$A27)*('PC list'!$C$3:$C$641=C$2))</f>
        <v>0</v>
      </c>
      <c r="D27" s="1044">
        <f t="array" ref="D27">SUM(('PC list'!$N$3:$N$641=$A27)*('PC list'!$C$3:$C$641=D$2))</f>
        <v>0</v>
      </c>
      <c r="E27" s="1044">
        <f t="array" ref="E27">SUM(('PC list'!$N$3:$N$641=$A27)*('PC list'!$C$3:$C$641=E$2))</f>
        <v>0</v>
      </c>
      <c r="F27" s="1044">
        <f t="array" ref="F27">SUM(('PC list'!$N$3:$N$641=$A27)*('PC list'!$C$3:$C$641=F$2))</f>
        <v>0</v>
      </c>
      <c r="G27" s="3923">
        <f t="array" ref="G27">SUM(('PC list'!$N$3:$N$641=$A27)*('PC list'!$C$3:$C$641=G$2))</f>
        <v>0</v>
      </c>
      <c r="H27" s="1044">
        <f t="array" ref="H27">SUM(('PC list'!$N$3:$N$641=$A27)*('PC list'!$C$3:$C$641=H$2))</f>
        <v>0</v>
      </c>
      <c r="I27" s="1044">
        <f t="array" ref="I27">SUM(('PC list'!$N$3:$N$641=$A27)*('PC list'!$C$3:$C$641=I$2))</f>
        <v>0</v>
      </c>
      <c r="J27" s="1044">
        <f t="array" ref="J27">SUM(('PC list'!$N$3:$N$641=$A27)*('PC list'!$C$3:$C$641=J$2))</f>
        <v>0</v>
      </c>
      <c r="K27" s="1044">
        <f t="array" ref="K27">SUM(('PC list'!$N$3:$N$641=$A27)*('PC list'!$C$3:$C$641=K$2))</f>
        <v>0</v>
      </c>
      <c r="L27" s="1044">
        <f t="array" ref="L27">SUM(('PC list'!$N$3:$N$641=$A27)*('PC list'!$C$3:$C$641=L$2))</f>
        <v>0</v>
      </c>
      <c r="M27" s="1044">
        <f t="array" ref="M27">SUM(('PC list'!$N$3:$N$641=$A27)*('PC list'!$C$3:$C$641=M$2))</f>
        <v>0</v>
      </c>
      <c r="N27" s="1044">
        <f t="array" ref="N27">SUM(('PC list'!$N$3:$N$641=$A27)*('PC list'!$C$3:$C$641=N$2))</f>
        <v>3</v>
      </c>
      <c r="O27" s="1049">
        <f t="array" ref="O27">SUM(('PC list'!$N$3:$N$641=$A27)*('PC list'!$C$3:$C$641=O$2))</f>
        <v>0</v>
      </c>
      <c r="P27" s="1049">
        <f t="array" ref="P27">SUM(('PC list'!$N$3:$N$641=$A27)*('PC list'!$C$3:$C$641=P$2))</f>
        <v>1</v>
      </c>
      <c r="Q27" s="3928">
        <f t="array" ref="Q27">SUM(('PC list'!$N$3:$N$641=$A27)*('PC list'!$C$3:$C$641=Q$2))</f>
        <v>0</v>
      </c>
      <c r="R27" s="1049">
        <f t="array" ref="R27">SUM(('PC list'!$N$3:$N$641=$A27)*('PC list'!$C$3:$C$641=R$2))</f>
        <v>0</v>
      </c>
      <c r="S27" s="1049">
        <f t="array" ref="S27">SUM(('PC list'!$N$3:$N$641=$A27)*('PC list'!$C$3:$C$641=S$2))</f>
        <v>0</v>
      </c>
      <c r="T27" s="1049">
        <f t="array" ref="T27">SUM(('PC list'!$N$3:$N$641=$A27)*('PC list'!$C$3:$C$641=T$2))</f>
        <v>0</v>
      </c>
      <c r="U27" s="1049">
        <f t="array" ref="U27">SUM(('PC list'!$N$3:$N$641=$A27)*('PC list'!$C$3:$C$641=U$2))</f>
        <v>0</v>
      </c>
      <c r="V27" s="1049">
        <f t="array" ref="V27">SUM(('PC list'!$N$3:$N$641=$A27)*('PC list'!$C$3:$C$641=V$2))</f>
        <v>0</v>
      </c>
      <c r="W27" s="1053">
        <f t="shared" si="1"/>
        <v>4</v>
      </c>
      <c r="X27" s="3933">
        <f t="array" ref="X27">SUM(('PC list'!$N$3:$N$641=$A27)*('PC list'!$GW$3:$GW$641))</f>
        <v>0</v>
      </c>
    </row>
    <row r="28" spans="1:24" ht="15" customHeight="1">
      <c r="A28" s="156" t="str">
        <f>Validation!A85</f>
        <v>Water consumption</v>
      </c>
      <c r="B28" s="1038">
        <f t="shared" si="0"/>
        <v>15</v>
      </c>
      <c r="C28" s="1044">
        <f t="array" ref="C28">SUM(('PC list'!$N$3:$N$641=$A28)*('PC list'!$C$3:$C$641=C$2))</f>
        <v>1</v>
      </c>
      <c r="D28" s="1044">
        <f t="array" ref="D28">SUM(('PC list'!$N$3:$N$641=$A28)*('PC list'!$C$3:$C$641=D$2))</f>
        <v>1</v>
      </c>
      <c r="E28" s="1044">
        <f t="array" ref="E28">SUM(('PC list'!$N$3:$N$641=$A28)*('PC list'!$C$3:$C$641=E$2))</f>
        <v>0</v>
      </c>
      <c r="F28" s="1044">
        <f t="array" ref="F28">SUM(('PC list'!$N$3:$N$641=$A28)*('PC list'!$C$3:$C$641=F$2))</f>
        <v>1</v>
      </c>
      <c r="G28" s="3923">
        <f t="array" ref="G28">SUM(('PC list'!$N$3:$N$641=$A28)*('PC list'!$C$3:$C$641=G$2))</f>
        <v>0</v>
      </c>
      <c r="H28" s="1044">
        <f t="array" ref="H28">SUM(('PC list'!$N$3:$N$641=$A28)*('PC list'!$C$3:$C$641=H$2))</f>
        <v>0</v>
      </c>
      <c r="I28" s="1044">
        <f t="array" ref="I28">SUM(('PC list'!$N$3:$N$641=$A28)*('PC list'!$C$3:$C$641=I$2))</f>
        <v>1</v>
      </c>
      <c r="J28" s="1044">
        <f t="array" ref="J28">SUM(('PC list'!$N$3:$N$641=$A28)*('PC list'!$C$3:$C$641=J$2))</f>
        <v>1</v>
      </c>
      <c r="K28" s="1044">
        <f t="array" ref="K28">SUM(('PC list'!$N$3:$N$641=$A28)*('PC list'!$C$3:$C$641=K$2))</f>
        <v>1</v>
      </c>
      <c r="L28" s="1044">
        <f t="array" ref="L28">SUM(('PC list'!$N$3:$N$641=$A28)*('PC list'!$C$3:$C$641=L$2))</f>
        <v>0</v>
      </c>
      <c r="M28" s="1044">
        <f t="array" ref="M28">SUM(('PC list'!$N$3:$N$641=$A28)*('PC list'!$C$3:$C$641=M$2))</f>
        <v>2</v>
      </c>
      <c r="N28" s="1044">
        <f t="array" ref="N28">SUM(('PC list'!$N$3:$N$641=$A28)*('PC list'!$C$3:$C$641=N$2))</f>
        <v>1</v>
      </c>
      <c r="O28" s="1049">
        <f t="array" ref="O28">SUM(('PC list'!$N$3:$N$641=$A28)*('PC list'!$C$3:$C$641=O$2))</f>
        <v>1</v>
      </c>
      <c r="P28" s="1049">
        <f t="array" ref="P28">SUM(('PC list'!$N$3:$N$641=$A28)*('PC list'!$C$3:$C$641=P$2))</f>
        <v>1</v>
      </c>
      <c r="Q28" s="3928">
        <f t="array" ref="Q28">SUM(('PC list'!$N$3:$N$641=$A28)*('PC list'!$C$3:$C$641=Q$2))</f>
        <v>1</v>
      </c>
      <c r="R28" s="1049">
        <f t="array" ref="R28">SUM(('PC list'!$N$3:$N$641=$A28)*('PC list'!$C$3:$C$641=R$2))</f>
        <v>1</v>
      </c>
      <c r="S28" s="1049">
        <f t="array" ref="S28">SUM(('PC list'!$N$3:$N$641=$A28)*('PC list'!$C$3:$C$641=S$2))</f>
        <v>1</v>
      </c>
      <c r="T28" s="1049">
        <f t="array" ref="T28">SUM(('PC list'!$N$3:$N$641=$A28)*('PC list'!$C$3:$C$641=T$2))</f>
        <v>0</v>
      </c>
      <c r="U28" s="1049">
        <f t="array" ref="U28">SUM(('PC list'!$N$3:$N$641=$A28)*('PC list'!$C$3:$C$641=U$2))</f>
        <v>1</v>
      </c>
      <c r="V28" s="1049">
        <f t="array" ref="V28">SUM(('PC list'!$N$3:$N$641=$A28)*('PC list'!$C$3:$C$641=V$2))</f>
        <v>1</v>
      </c>
      <c r="W28" s="1053">
        <f t="shared" si="1"/>
        <v>15</v>
      </c>
      <c r="X28" s="3933">
        <f t="array" ref="X28">SUM(('PC list'!$N$3:$N$641=$A28)*('PC list'!$GW$3:$GW$641))</f>
        <v>-2.9756630800000003</v>
      </c>
    </row>
    <row r="29" spans="1:24" ht="15" customHeight="1">
      <c r="A29" s="156" t="str">
        <f>Validation!A86</f>
        <v>Water pressure</v>
      </c>
      <c r="B29" s="1038">
        <f t="shared" si="0"/>
        <v>7</v>
      </c>
      <c r="C29" s="1044">
        <f t="array" ref="C29">SUM(('PC list'!$N$3:$N$641=$A29)*('PC list'!$C$3:$C$641=C$2))</f>
        <v>1</v>
      </c>
      <c r="D29" s="1044">
        <f t="array" ref="D29">SUM(('PC list'!$N$3:$N$641=$A29)*('PC list'!$C$3:$C$641=D$2))</f>
        <v>1</v>
      </c>
      <c r="E29" s="1044">
        <f t="array" ref="E29">SUM(('PC list'!$N$3:$N$641=$A29)*('PC list'!$C$3:$C$641=E$2))</f>
        <v>1</v>
      </c>
      <c r="F29" s="1044">
        <f t="array" ref="F29">SUM(('PC list'!$N$3:$N$641=$A29)*('PC list'!$C$3:$C$641=F$2))</f>
        <v>1</v>
      </c>
      <c r="G29" s="3923">
        <f t="array" ref="G29">SUM(('PC list'!$N$3:$N$641=$A29)*('PC list'!$C$3:$C$641=G$2))</f>
        <v>1</v>
      </c>
      <c r="H29" s="1044">
        <f t="array" ref="H29">SUM(('PC list'!$N$3:$N$641=$A29)*('PC list'!$C$3:$C$641=H$2))</f>
        <v>0</v>
      </c>
      <c r="I29" s="1044">
        <f t="array" ref="I29">SUM(('PC list'!$N$3:$N$641=$A29)*('PC list'!$C$3:$C$641=I$2))</f>
        <v>1</v>
      </c>
      <c r="J29" s="1044">
        <f t="array" ref="J29">SUM(('PC list'!$N$3:$N$641=$A29)*('PC list'!$C$3:$C$641=J$2))</f>
        <v>1</v>
      </c>
      <c r="K29" s="1044">
        <f t="array" ref="K29">SUM(('PC list'!$N$3:$N$641=$A29)*('PC list'!$C$3:$C$641=K$2))</f>
        <v>0</v>
      </c>
      <c r="L29" s="1044">
        <f t="array" ref="L29">SUM(('PC list'!$N$3:$N$641=$A29)*('PC list'!$C$3:$C$641=L$2))</f>
        <v>0</v>
      </c>
      <c r="M29" s="1044">
        <f t="array" ref="M29">SUM(('PC list'!$N$3:$N$641=$A29)*('PC list'!$C$3:$C$641=M$2))</f>
        <v>0</v>
      </c>
      <c r="N29" s="1044">
        <f t="array" ref="N29">SUM(('PC list'!$N$3:$N$641=$A29)*('PC list'!$C$3:$C$641=N$2))</f>
        <v>0</v>
      </c>
      <c r="O29" s="1049">
        <f t="array" ref="O29">SUM(('PC list'!$N$3:$N$641=$A29)*('PC list'!$C$3:$C$641=O$2))</f>
        <v>0</v>
      </c>
      <c r="P29" s="1049">
        <f t="array" ref="P29">SUM(('PC list'!$N$3:$N$641=$A29)*('PC list'!$C$3:$C$641=P$2))</f>
        <v>0</v>
      </c>
      <c r="Q29" s="3928">
        <f t="array" ref="Q29">SUM(('PC list'!$N$3:$N$641=$A29)*('PC list'!$C$3:$C$641=Q$2))</f>
        <v>0</v>
      </c>
      <c r="R29" s="1049">
        <f t="array" ref="R29">SUM(('PC list'!$N$3:$N$641=$A29)*('PC list'!$C$3:$C$641=R$2))</f>
        <v>0</v>
      </c>
      <c r="S29" s="1049">
        <f t="array" ref="S29">SUM(('PC list'!$N$3:$N$641=$A29)*('PC list'!$C$3:$C$641=S$2))</f>
        <v>0</v>
      </c>
      <c r="T29" s="1049">
        <f t="array" ref="T29">SUM(('PC list'!$N$3:$N$641=$A29)*('PC list'!$C$3:$C$641=T$2))</f>
        <v>1</v>
      </c>
      <c r="U29" s="1049">
        <f t="array" ref="U29">SUM(('PC list'!$N$3:$N$641=$A29)*('PC list'!$C$3:$C$641=U$2))</f>
        <v>0</v>
      </c>
      <c r="V29" s="1049">
        <f t="array" ref="V29">SUM(('PC list'!$N$3:$N$641=$A29)*('PC list'!$C$3:$C$641=V$2))</f>
        <v>0</v>
      </c>
      <c r="W29" s="1053">
        <f t="shared" si="1"/>
        <v>7</v>
      </c>
      <c r="X29" s="3933">
        <f t="array" ref="X29">SUM(('PC list'!$N$3:$N$641=$A29)*('PC list'!$GW$3:$GW$641))</f>
        <v>6.1433920000000004</v>
      </c>
    </row>
    <row r="30" spans="1:24" ht="15" customHeight="1">
      <c r="A30" s="156" t="str">
        <f>Validation!A87</f>
        <v>Water quality compliance</v>
      </c>
      <c r="B30" s="1038">
        <f t="shared" si="0"/>
        <v>26</v>
      </c>
      <c r="C30" s="1044">
        <f t="array" ref="C30">SUM(('PC list'!$N$3:$N$641=$A30)*('PC list'!$C$3:$C$641=C$2))</f>
        <v>1</v>
      </c>
      <c r="D30" s="1044">
        <f t="array" ref="D30">SUM(('PC list'!$N$3:$N$641=$A30)*('PC list'!$C$3:$C$641=D$2))</f>
        <v>4</v>
      </c>
      <c r="E30" s="1044">
        <f t="array" ref="E30">SUM(('PC list'!$N$3:$N$641=$A30)*('PC list'!$C$3:$C$641=E$2))</f>
        <v>1</v>
      </c>
      <c r="F30" s="1044">
        <f t="array" ref="F30">SUM(('PC list'!$N$3:$N$641=$A30)*('PC list'!$C$3:$C$641=F$2))</f>
        <v>2</v>
      </c>
      <c r="G30" s="3923">
        <f t="array" ref="G30">SUM(('PC list'!$N$3:$N$641=$A30)*('PC list'!$C$3:$C$641=G$2))</f>
        <v>1</v>
      </c>
      <c r="H30" s="1044">
        <f t="array" ref="H30">SUM(('PC list'!$N$3:$N$641=$A30)*('PC list'!$C$3:$C$641=H$2))</f>
        <v>1</v>
      </c>
      <c r="I30" s="1044">
        <f t="array" ref="I30">SUM(('PC list'!$N$3:$N$641=$A30)*('PC list'!$C$3:$C$641=I$2))</f>
        <v>1</v>
      </c>
      <c r="J30" s="1044">
        <f t="array" ref="J30">SUM(('PC list'!$N$3:$N$641=$A30)*('PC list'!$C$3:$C$641=J$2))</f>
        <v>1</v>
      </c>
      <c r="K30" s="1044">
        <f t="array" ref="K30">SUM(('PC list'!$N$3:$N$641=$A30)*('PC list'!$C$3:$C$641=K$2))</f>
        <v>3</v>
      </c>
      <c r="L30" s="1044">
        <f t="array" ref="L30">SUM(('PC list'!$N$3:$N$641=$A30)*('PC list'!$C$3:$C$641=L$2))</f>
        <v>1</v>
      </c>
      <c r="M30" s="1044">
        <f t="array" ref="M30">SUM(('PC list'!$N$3:$N$641=$A30)*('PC list'!$C$3:$C$641=M$2))</f>
        <v>1</v>
      </c>
      <c r="N30" s="1044">
        <f t="array" ref="N30">SUM(('PC list'!$N$3:$N$641=$A30)*('PC list'!$C$3:$C$641=N$2))</f>
        <v>2</v>
      </c>
      <c r="O30" s="1049">
        <f t="array" ref="O30">SUM(('PC list'!$N$3:$N$641=$A30)*('PC list'!$C$3:$C$641=O$2))</f>
        <v>1</v>
      </c>
      <c r="P30" s="1049">
        <f t="array" ref="P30">SUM(('PC list'!$N$3:$N$641=$A30)*('PC list'!$C$3:$C$641=P$2))</f>
        <v>1</v>
      </c>
      <c r="Q30" s="3928">
        <f t="array" ref="Q30">SUM(('PC list'!$N$3:$N$641=$A30)*('PC list'!$C$3:$C$641=Q$2))</f>
        <v>3</v>
      </c>
      <c r="R30" s="1049">
        <f t="array" ref="R30">SUM(('PC list'!$N$3:$N$641=$A30)*('PC list'!$C$3:$C$641=R$2))</f>
        <v>1</v>
      </c>
      <c r="S30" s="1049">
        <f t="array" ref="S30">SUM(('PC list'!$N$3:$N$641=$A30)*('PC list'!$C$3:$C$641=S$2))</f>
        <v>1</v>
      </c>
      <c r="T30" s="1049">
        <f t="array" ref="T30">SUM(('PC list'!$N$3:$N$641=$A30)*('PC list'!$C$3:$C$641=T$2))</f>
        <v>1</v>
      </c>
      <c r="U30" s="1049">
        <f t="array" ref="U30">SUM(('PC list'!$N$3:$N$641=$A30)*('PC list'!$C$3:$C$641=U$2))</f>
        <v>1</v>
      </c>
      <c r="V30" s="1049">
        <f t="array" ref="V30">SUM(('PC list'!$N$3:$N$641=$A30)*('PC list'!$C$3:$C$641=V$2))</f>
        <v>2</v>
      </c>
      <c r="W30" s="1053">
        <f t="shared" si="1"/>
        <v>26</v>
      </c>
      <c r="X30" s="3933">
        <f t="array" ref="X30">SUM(('PC list'!$N$3:$N$641=$A30)*('PC list'!$GW$3:$GW$641))</f>
        <v>-33.694951600004288</v>
      </c>
    </row>
    <row r="31" spans="1:24" ht="15" customHeight="1">
      <c r="A31" s="156" t="str">
        <f>Validation!A88</f>
        <v>Water quality contacts</v>
      </c>
      <c r="B31" s="1038">
        <f t="shared" si="0"/>
        <v>19</v>
      </c>
      <c r="C31" s="1044">
        <f t="array" ref="C31">SUM(('PC list'!$N$3:$N$641=$A31)*('PC list'!$C$3:$C$641=C$2))</f>
        <v>1</v>
      </c>
      <c r="D31" s="1044">
        <f t="array" ref="D31">SUM(('PC list'!$N$3:$N$641=$A31)*('PC list'!$C$3:$C$641=D$2))</f>
        <v>2</v>
      </c>
      <c r="E31" s="1044">
        <f t="array" ref="E31">SUM(('PC list'!$N$3:$N$641=$A31)*('PC list'!$C$3:$C$641=E$2))</f>
        <v>2</v>
      </c>
      <c r="F31" s="1044">
        <f t="array" ref="F31">SUM(('PC list'!$N$3:$N$641=$A31)*('PC list'!$C$3:$C$641=F$2))</f>
        <v>2</v>
      </c>
      <c r="G31" s="3923">
        <f t="array" ref="G31">SUM(('PC list'!$N$3:$N$641=$A31)*('PC list'!$C$3:$C$641=G$2))</f>
        <v>1</v>
      </c>
      <c r="H31" s="1044">
        <f t="array" ref="H31">SUM(('PC list'!$N$3:$N$641=$A31)*('PC list'!$C$3:$C$641=H$2))</f>
        <v>1</v>
      </c>
      <c r="I31" s="1044">
        <f t="array" ref="I31">SUM(('PC list'!$N$3:$N$641=$A31)*('PC list'!$C$3:$C$641=I$2))</f>
        <v>1</v>
      </c>
      <c r="J31" s="1044">
        <f t="array" ref="J31">SUM(('PC list'!$N$3:$N$641=$A31)*('PC list'!$C$3:$C$641=J$2))</f>
        <v>0</v>
      </c>
      <c r="K31" s="1044">
        <f t="array" ref="K31">SUM(('PC list'!$N$3:$N$641=$A31)*('PC list'!$C$3:$C$641=K$2))</f>
        <v>0</v>
      </c>
      <c r="L31" s="1044">
        <f t="array" ref="L31">SUM(('PC list'!$N$3:$N$641=$A31)*('PC list'!$C$3:$C$641=L$2))</f>
        <v>1</v>
      </c>
      <c r="M31" s="1044">
        <f t="array" ref="M31">SUM(('PC list'!$N$3:$N$641=$A31)*('PC list'!$C$3:$C$641=M$2))</f>
        <v>1</v>
      </c>
      <c r="N31" s="1044">
        <f t="array" ref="N31">SUM(('PC list'!$N$3:$N$641=$A31)*('PC list'!$C$3:$C$641=N$2))</f>
        <v>1</v>
      </c>
      <c r="O31" s="1049">
        <f t="array" ref="O31">SUM(('PC list'!$N$3:$N$641=$A31)*('PC list'!$C$3:$C$641=O$2))</f>
        <v>1</v>
      </c>
      <c r="P31" s="1049">
        <f t="array" ref="P31">SUM(('PC list'!$N$3:$N$641=$A31)*('PC list'!$C$3:$C$641=P$2))</f>
        <v>1</v>
      </c>
      <c r="Q31" s="3928">
        <f t="array" ref="Q31">SUM(('PC list'!$N$3:$N$641=$A31)*('PC list'!$C$3:$C$641=Q$2))</f>
        <v>1</v>
      </c>
      <c r="R31" s="1049">
        <f t="array" ref="R31">SUM(('PC list'!$N$3:$N$641=$A31)*('PC list'!$C$3:$C$641=R$2))</f>
        <v>1</v>
      </c>
      <c r="S31" s="1049">
        <f t="array" ref="S31">SUM(('PC list'!$N$3:$N$641=$A31)*('PC list'!$C$3:$C$641=S$2))</f>
        <v>1</v>
      </c>
      <c r="T31" s="1049">
        <f t="array" ref="T31">SUM(('PC list'!$N$3:$N$641=$A31)*('PC list'!$C$3:$C$641=T$2))</f>
        <v>1</v>
      </c>
      <c r="U31" s="1049">
        <f t="array" ref="U31">SUM(('PC list'!$N$3:$N$641=$A31)*('PC list'!$C$3:$C$641=U$2))</f>
        <v>1</v>
      </c>
      <c r="V31" s="1049">
        <f t="array" ref="V31">SUM(('PC list'!$N$3:$N$641=$A31)*('PC list'!$C$3:$C$641=V$2))</f>
        <v>1</v>
      </c>
      <c r="W31" s="1053">
        <f t="shared" si="1"/>
        <v>19</v>
      </c>
      <c r="X31" s="3933">
        <f t="array" ref="X31">SUM(('PC list'!$N$3:$N$641=$A31)*('PC list'!$GW$3:$GW$641))</f>
        <v>-31.84572</v>
      </c>
    </row>
    <row r="32" spans="1:24" ht="15" customHeight="1">
      <c r="A32" s="156" t="str">
        <f>Validation!A89</f>
        <v>Water resources/ abstraction</v>
      </c>
      <c r="B32" s="1038">
        <f t="shared" si="0"/>
        <v>14</v>
      </c>
      <c r="C32" s="1044">
        <f t="array" ref="C32">SUM(('PC list'!$N$3:$N$641=$A32)*('PC list'!$C$3:$C$641=C$2))</f>
        <v>0</v>
      </c>
      <c r="D32" s="1044">
        <f t="array" ref="D32">SUM(('PC list'!$N$3:$N$641=$A32)*('PC list'!$C$3:$C$641=D$2))</f>
        <v>1</v>
      </c>
      <c r="E32" s="1044">
        <f t="array" ref="E32">SUM(('PC list'!$N$3:$N$641=$A32)*('PC list'!$C$3:$C$641=E$2))</f>
        <v>0</v>
      </c>
      <c r="F32" s="1044">
        <f t="array" ref="F32">SUM(('PC list'!$N$3:$N$641=$A32)*('PC list'!$C$3:$C$641=F$2))</f>
        <v>1</v>
      </c>
      <c r="G32" s="3923">
        <f t="array" ref="G32">SUM(('PC list'!$N$3:$N$641=$A32)*('PC list'!$C$3:$C$641=G$2))</f>
        <v>1</v>
      </c>
      <c r="H32" s="1044">
        <f t="array" ref="H32">SUM(('PC list'!$N$3:$N$641=$A32)*('PC list'!$C$3:$C$641=H$2))</f>
        <v>2</v>
      </c>
      <c r="I32" s="1044">
        <f t="array" ref="I32">SUM(('PC list'!$N$3:$N$641=$A32)*('PC list'!$C$3:$C$641=I$2))</f>
        <v>1</v>
      </c>
      <c r="J32" s="1044">
        <f t="array" ref="J32">SUM(('PC list'!$N$3:$N$641=$A32)*('PC list'!$C$3:$C$641=J$2))</f>
        <v>1</v>
      </c>
      <c r="K32" s="1044">
        <f t="array" ref="K32">SUM(('PC list'!$N$3:$N$641=$A32)*('PC list'!$C$3:$C$641=K$2))</f>
        <v>1</v>
      </c>
      <c r="L32" s="1044">
        <f t="array" ref="L32">SUM(('PC list'!$N$3:$N$641=$A32)*('PC list'!$C$3:$C$641=L$2))</f>
        <v>1</v>
      </c>
      <c r="M32" s="1044">
        <f t="array" ref="M32">SUM(('PC list'!$N$3:$N$641=$A32)*('PC list'!$C$3:$C$641=M$2))</f>
        <v>2</v>
      </c>
      <c r="N32" s="1044">
        <f t="array" ref="N32">SUM(('PC list'!$N$3:$N$641=$A32)*('PC list'!$C$3:$C$641=N$2))</f>
        <v>0</v>
      </c>
      <c r="O32" s="1049">
        <f t="array" ref="O32">SUM(('PC list'!$N$3:$N$641=$A32)*('PC list'!$C$3:$C$641=O$2))</f>
        <v>2</v>
      </c>
      <c r="P32" s="1049">
        <f t="array" ref="P32">SUM(('PC list'!$N$3:$N$641=$A32)*('PC list'!$C$3:$C$641=P$2))</f>
        <v>1</v>
      </c>
      <c r="Q32" s="3928">
        <f t="array" ref="Q32">SUM(('PC list'!$N$3:$N$641=$A32)*('PC list'!$C$3:$C$641=Q$2))</f>
        <v>0</v>
      </c>
      <c r="R32" s="1049">
        <f t="array" ref="R32">SUM(('PC list'!$N$3:$N$641=$A32)*('PC list'!$C$3:$C$641=R$2))</f>
        <v>0</v>
      </c>
      <c r="S32" s="1049">
        <f t="array" ref="S32">SUM(('PC list'!$N$3:$N$641=$A32)*('PC list'!$C$3:$C$641=S$2))</f>
        <v>0</v>
      </c>
      <c r="T32" s="1049">
        <f t="array" ref="T32">SUM(('PC list'!$N$3:$N$641=$A32)*('PC list'!$C$3:$C$641=T$2))</f>
        <v>1</v>
      </c>
      <c r="U32" s="1049">
        <f t="array" ref="U32">SUM(('PC list'!$N$3:$N$641=$A32)*('PC list'!$C$3:$C$641=U$2))</f>
        <v>0</v>
      </c>
      <c r="V32" s="1049">
        <f t="array" ref="V32">SUM(('PC list'!$N$3:$N$641=$A32)*('PC list'!$C$3:$C$641=V$2))</f>
        <v>0</v>
      </c>
      <c r="W32" s="1053">
        <f t="shared" si="1"/>
        <v>14</v>
      </c>
      <c r="X32" s="3933">
        <f t="array" ref="X32">SUM(('PC list'!$N$3:$N$641=$A32)*('PC list'!$GW$3:$GW$641))</f>
        <v>22.864000000000001</v>
      </c>
    </row>
    <row r="33" spans="1:78" ht="15" customHeight="1">
      <c r="A33" s="156" t="str">
        <f>Validation!A90</f>
        <v>WwTW odour</v>
      </c>
      <c r="B33" s="1038">
        <f t="shared" si="0"/>
        <v>3</v>
      </c>
      <c r="C33" s="1044">
        <f t="array" ref="C33">SUM(('PC list'!$N$3:$N$641=$A33)*('PC list'!$C$3:$C$641=C$2))</f>
        <v>0</v>
      </c>
      <c r="D33" s="1044">
        <f t="array" ref="D33">SUM(('PC list'!$N$3:$N$641=$A33)*('PC list'!$C$3:$C$641=D$2))</f>
        <v>0</v>
      </c>
      <c r="E33" s="1044">
        <f t="array" ref="E33">SUM(('PC list'!$N$3:$N$641=$A33)*('PC list'!$C$3:$C$641=E$2))</f>
        <v>0</v>
      </c>
      <c r="F33" s="1044">
        <f t="array" ref="F33">SUM(('PC list'!$N$3:$N$641=$A33)*('PC list'!$C$3:$C$641=F$2))</f>
        <v>0</v>
      </c>
      <c r="G33" s="3923">
        <f t="array" ref="G33">SUM(('PC list'!$N$3:$N$641=$A33)*('PC list'!$C$3:$C$641=G$2))</f>
        <v>0</v>
      </c>
      <c r="H33" s="1044">
        <f t="array" ref="H33">SUM(('PC list'!$N$3:$N$641=$A33)*('PC list'!$C$3:$C$641=H$2))</f>
        <v>1</v>
      </c>
      <c r="I33" s="1044">
        <f t="array" ref="I33">SUM(('PC list'!$N$3:$N$641=$A33)*('PC list'!$C$3:$C$641=I$2))</f>
        <v>1</v>
      </c>
      <c r="J33" s="1044">
        <f t="array" ref="J33">SUM(('PC list'!$N$3:$N$641=$A33)*('PC list'!$C$3:$C$641=J$2))</f>
        <v>1</v>
      </c>
      <c r="K33" s="1044">
        <f t="array" ref="K33">SUM(('PC list'!$N$3:$N$641=$A33)*('PC list'!$C$3:$C$641=K$2))</f>
        <v>0</v>
      </c>
      <c r="L33" s="1044">
        <f t="array" ref="L33">SUM(('PC list'!$N$3:$N$641=$A33)*('PC list'!$C$3:$C$641=L$2))</f>
        <v>0</v>
      </c>
      <c r="M33" s="1044">
        <f t="array" ref="M33">SUM(('PC list'!$N$3:$N$641=$A33)*('PC list'!$C$3:$C$641=M$2))</f>
        <v>0</v>
      </c>
      <c r="N33" s="1044">
        <f t="array" ref="N33">SUM(('PC list'!$N$3:$N$641=$A33)*('PC list'!$C$3:$C$641=N$2))</f>
        <v>0</v>
      </c>
      <c r="O33" s="1049">
        <f t="array" ref="O33">SUM(('PC list'!$N$3:$N$641=$A33)*('PC list'!$C$3:$C$641=O$2))</f>
        <v>0</v>
      </c>
      <c r="P33" s="1049">
        <f t="array" ref="P33">SUM(('PC list'!$N$3:$N$641=$A33)*('PC list'!$C$3:$C$641=P$2))</f>
        <v>0</v>
      </c>
      <c r="Q33" s="3928">
        <f t="array" ref="Q33">SUM(('PC list'!$N$3:$N$641=$A33)*('PC list'!$C$3:$C$641=Q$2))</f>
        <v>0</v>
      </c>
      <c r="R33" s="1049">
        <f t="array" ref="R33">SUM(('PC list'!$N$3:$N$641=$A33)*('PC list'!$C$3:$C$641=R$2))</f>
        <v>0</v>
      </c>
      <c r="S33" s="1049">
        <f t="array" ref="S33">SUM(('PC list'!$N$3:$N$641=$A33)*('PC list'!$C$3:$C$641=S$2))</f>
        <v>0</v>
      </c>
      <c r="T33" s="1049">
        <f t="array" ref="T33">SUM(('PC list'!$N$3:$N$641=$A33)*('PC list'!$C$3:$C$641=T$2))</f>
        <v>0</v>
      </c>
      <c r="U33" s="1049">
        <f t="array" ref="U33">SUM(('PC list'!$N$3:$N$641=$A33)*('PC list'!$C$3:$C$641=U$2))</f>
        <v>0</v>
      </c>
      <c r="V33" s="1049">
        <f t="array" ref="V33">SUM(('PC list'!$N$3:$N$641=$A33)*('PC list'!$C$3:$C$641=V$2))</f>
        <v>0</v>
      </c>
      <c r="W33" s="1053">
        <f t="shared" si="1"/>
        <v>3</v>
      </c>
      <c r="X33" s="3933">
        <f t="array" ref="X33">SUM(('PC list'!$N$3:$N$641=$A33)*('PC list'!$GW$3:$GW$641))</f>
        <v>-0.49577999999999989</v>
      </c>
    </row>
    <row r="34" spans="1:78" ht="9" customHeight="1" thickBot="1">
      <c r="A34" s="157"/>
      <c r="B34" s="1040"/>
      <c r="C34" s="1045"/>
      <c r="D34" s="1045"/>
      <c r="E34" s="1045"/>
      <c r="F34" s="1045"/>
      <c r="G34" s="3924"/>
      <c r="H34" s="1045"/>
      <c r="I34" s="1045"/>
      <c r="J34" s="1045"/>
      <c r="K34" s="1045"/>
      <c r="L34" s="1045"/>
      <c r="M34" s="1045"/>
      <c r="N34" s="1045"/>
      <c r="O34" s="1050"/>
      <c r="P34" s="1050"/>
      <c r="Q34" s="3929"/>
      <c r="R34" s="1050"/>
      <c r="S34" s="1050"/>
      <c r="T34" s="1050"/>
      <c r="U34" s="1050"/>
      <c r="V34" s="1050"/>
      <c r="W34" s="1055"/>
      <c r="X34" s="3934"/>
    </row>
    <row r="35" spans="1:78" s="154" customFormat="1" ht="18" customHeight="1">
      <c r="A35" s="158" t="s">
        <v>558</v>
      </c>
      <c r="B35" s="1041">
        <f t="shared" ref="B35:L35" si="2">SUM(B3:B33)</f>
        <v>571</v>
      </c>
      <c r="C35" s="1046">
        <f t="shared" si="2"/>
        <v>39</v>
      </c>
      <c r="D35" s="1046">
        <f t="shared" si="2"/>
        <v>46</v>
      </c>
      <c r="E35" s="1046">
        <f t="shared" si="2"/>
        <v>44</v>
      </c>
      <c r="F35" s="1046">
        <f t="shared" si="2"/>
        <v>56</v>
      </c>
      <c r="G35" s="3931">
        <f t="shared" si="2"/>
        <v>45</v>
      </c>
      <c r="H35" s="1046">
        <f t="shared" si="2"/>
        <v>42</v>
      </c>
      <c r="I35" s="1046">
        <f t="shared" si="2"/>
        <v>33</v>
      </c>
      <c r="J35" s="1046">
        <f t="shared" si="2"/>
        <v>55</v>
      </c>
      <c r="K35" s="1046">
        <f t="shared" si="2"/>
        <v>27</v>
      </c>
      <c r="L35" s="1046">
        <f t="shared" si="2"/>
        <v>31</v>
      </c>
      <c r="M35" s="1046">
        <f t="shared" ref="M35:N35" si="3">SUM(M3:M33)</f>
        <v>32</v>
      </c>
      <c r="N35" s="1046">
        <f t="shared" si="3"/>
        <v>34</v>
      </c>
      <c r="O35" s="1051">
        <f t="shared" ref="O35:X35" si="4">SUM(O3:O33)</f>
        <v>13</v>
      </c>
      <c r="P35" s="1051">
        <f t="shared" si="4"/>
        <v>21</v>
      </c>
      <c r="Q35" s="3932">
        <f t="shared" si="4"/>
        <v>13</v>
      </c>
      <c r="R35" s="1051">
        <f t="shared" si="4"/>
        <v>13</v>
      </c>
      <c r="S35" s="1051">
        <f t="shared" si="4"/>
        <v>15</v>
      </c>
      <c r="T35" s="1051">
        <f t="shared" si="4"/>
        <v>34</v>
      </c>
      <c r="U35" s="1051">
        <f t="shared" si="4"/>
        <v>15</v>
      </c>
      <c r="V35" s="1051">
        <f t="shared" si="4"/>
        <v>21</v>
      </c>
      <c r="W35" s="1056">
        <f t="shared" si="4"/>
        <v>571</v>
      </c>
      <c r="X35" s="3935">
        <f t="shared" si="4"/>
        <v>40.417381959275616</v>
      </c>
    </row>
    <row r="36" spans="1:78" ht="23.25" customHeight="1">
      <c r="A36" s="151"/>
      <c r="C36" s="825" t="str">
        <f t="shared" ref="C36:V36" si="5">C2</f>
        <v>ANH</v>
      </c>
      <c r="D36" s="825" t="str">
        <f t="shared" si="5"/>
        <v>HDD</v>
      </c>
      <c r="E36" s="825" t="str">
        <f t="shared" si="5"/>
        <v>NES</v>
      </c>
      <c r="F36" s="825" t="str">
        <f t="shared" si="5"/>
        <v>SVE</v>
      </c>
      <c r="G36" s="825" t="str">
        <f t="shared" si="5"/>
        <v>SVT</v>
      </c>
      <c r="H36" s="825" t="str">
        <f t="shared" si="5"/>
        <v>SWT</v>
      </c>
      <c r="I36" s="825" t="str">
        <f t="shared" si="5"/>
        <v>SRN</v>
      </c>
      <c r="J36" s="825" t="str">
        <f t="shared" si="5"/>
        <v>TMS</v>
      </c>
      <c r="K36" s="825" t="str">
        <f t="shared" si="5"/>
        <v>UU</v>
      </c>
      <c r="L36" s="825" t="str">
        <f t="shared" si="5"/>
        <v>WSH</v>
      </c>
      <c r="M36" s="825" t="str">
        <f t="shared" si="5"/>
        <v>WSX</v>
      </c>
      <c r="N36" s="825" t="str">
        <f t="shared" si="5"/>
        <v>YKY</v>
      </c>
      <c r="O36" s="825" t="str">
        <f t="shared" si="5"/>
        <v>AFW</v>
      </c>
      <c r="P36" s="825" t="str">
        <f t="shared" si="5"/>
        <v>BRL</v>
      </c>
      <c r="Q36" s="825" t="str">
        <f t="shared" si="5"/>
        <v>DVW</v>
      </c>
      <c r="R36" s="825" t="str">
        <f t="shared" si="5"/>
        <v>PRT</v>
      </c>
      <c r="S36" s="825" t="str">
        <f t="shared" si="5"/>
        <v>SBW</v>
      </c>
      <c r="T36" s="825" t="str">
        <f t="shared" si="5"/>
        <v>SEW</v>
      </c>
      <c r="U36" s="825" t="str">
        <f t="shared" si="5"/>
        <v>SSC</v>
      </c>
      <c r="V36" s="825" t="str">
        <f t="shared" si="5"/>
        <v>SES</v>
      </c>
      <c r="X36" s="2963" t="s">
        <v>5038</v>
      </c>
    </row>
    <row r="37" spans="1:78" ht="14.25" customHeight="1">
      <c r="A37" s="151"/>
      <c r="C37" s="825"/>
      <c r="D37" s="825"/>
      <c r="E37" s="825"/>
      <c r="F37" s="825"/>
      <c r="G37" s="3937" t="s">
        <v>5572</v>
      </c>
      <c r="H37" s="825"/>
      <c r="I37" s="825"/>
      <c r="J37" s="825"/>
      <c r="K37" s="825"/>
      <c r="L37" s="825"/>
      <c r="M37" s="825"/>
      <c r="N37" s="825"/>
      <c r="O37" s="825"/>
      <c r="P37" s="825"/>
      <c r="Q37" s="3937" t="s">
        <v>5572</v>
      </c>
      <c r="R37" s="825"/>
      <c r="S37" s="825"/>
      <c r="T37" s="825"/>
      <c r="U37" s="825"/>
      <c r="V37" s="825"/>
    </row>
    <row r="38" spans="1:78" ht="14.25" customHeight="1">
      <c r="A38" s="151"/>
      <c r="C38" s="825"/>
      <c r="D38" s="825"/>
      <c r="E38" s="825"/>
      <c r="F38" s="825"/>
      <c r="G38" s="825"/>
      <c r="H38" s="825"/>
      <c r="I38" s="825"/>
      <c r="J38" s="825"/>
      <c r="K38" s="825"/>
      <c r="L38" s="825"/>
      <c r="M38" s="825"/>
      <c r="N38" s="825"/>
      <c r="O38" s="825"/>
      <c r="P38" s="825"/>
      <c r="Q38" s="825"/>
      <c r="R38" s="825"/>
      <c r="S38" s="825"/>
      <c r="T38" s="825"/>
      <c r="U38" s="825"/>
      <c r="V38" s="825"/>
    </row>
    <row r="39" spans="1:78" ht="14.25" customHeight="1">
      <c r="A39" s="151"/>
      <c r="C39" s="825"/>
      <c r="D39" s="825"/>
      <c r="E39" s="825"/>
      <c r="F39" s="825"/>
      <c r="G39" s="825"/>
      <c r="H39" s="825"/>
      <c r="I39" s="825"/>
      <c r="J39" s="825"/>
      <c r="K39" s="825"/>
      <c r="L39" s="825"/>
      <c r="M39" s="825"/>
      <c r="N39" s="825"/>
      <c r="O39" s="825"/>
      <c r="P39" s="825"/>
      <c r="Q39" s="825"/>
      <c r="R39" s="825"/>
      <c r="S39" s="825"/>
      <c r="T39" s="825"/>
      <c r="U39" s="825"/>
      <c r="V39" s="825"/>
    </row>
    <row r="41" spans="1:78">
      <c r="W41" s="2961"/>
    </row>
    <row r="42" spans="1:78">
      <c r="W42" s="2961"/>
    </row>
    <row r="44" spans="1:78" ht="16.5" customHeight="1">
      <c r="A44" s="1058" t="s">
        <v>2855</v>
      </c>
      <c r="G44" s="825" t="s">
        <v>5572</v>
      </c>
      <c r="Q44" s="825" t="s">
        <v>5572</v>
      </c>
    </row>
    <row r="45" spans="1:78" s="152" customFormat="1" ht="24" customHeight="1" thickBot="1">
      <c r="A45" s="1036" t="s">
        <v>0</v>
      </c>
      <c r="B45" s="1037" t="s">
        <v>1732</v>
      </c>
      <c r="C45" s="1057" t="str">
        <f t="shared" ref="C45:V45" si="6">C2</f>
        <v>ANH</v>
      </c>
      <c r="D45" s="1057" t="str">
        <f t="shared" si="6"/>
        <v>HDD</v>
      </c>
      <c r="E45" s="1057" t="str">
        <f t="shared" si="6"/>
        <v>NES</v>
      </c>
      <c r="F45" s="1057" t="str">
        <f t="shared" si="6"/>
        <v>SVE</v>
      </c>
      <c r="G45" s="3936" t="str">
        <f t="shared" si="6"/>
        <v>SVT</v>
      </c>
      <c r="H45" s="1057" t="str">
        <f t="shared" si="6"/>
        <v>SWT</v>
      </c>
      <c r="I45" s="1057" t="str">
        <f t="shared" si="6"/>
        <v>SRN</v>
      </c>
      <c r="J45" s="1057" t="str">
        <f t="shared" si="6"/>
        <v>TMS</v>
      </c>
      <c r="K45" s="1057" t="str">
        <f t="shared" si="6"/>
        <v>UU</v>
      </c>
      <c r="L45" s="1057" t="str">
        <f t="shared" si="6"/>
        <v>WSH</v>
      </c>
      <c r="M45" s="1057" t="str">
        <f t="shared" si="6"/>
        <v>WSX</v>
      </c>
      <c r="N45" s="1057" t="str">
        <f t="shared" si="6"/>
        <v>YKY</v>
      </c>
      <c r="O45" s="1047" t="str">
        <f t="shared" si="6"/>
        <v>AFW</v>
      </c>
      <c r="P45" s="1047" t="str">
        <f t="shared" si="6"/>
        <v>BRL</v>
      </c>
      <c r="Q45" s="3926" t="str">
        <f t="shared" si="6"/>
        <v>DVW</v>
      </c>
      <c r="R45" s="1047" t="str">
        <f t="shared" si="6"/>
        <v>PRT</v>
      </c>
      <c r="S45" s="1047" t="str">
        <f t="shared" si="6"/>
        <v>SBW</v>
      </c>
      <c r="T45" s="1047" t="str">
        <f t="shared" si="6"/>
        <v>SEW</v>
      </c>
      <c r="U45" s="1047" t="str">
        <f t="shared" si="6"/>
        <v>SSC</v>
      </c>
      <c r="V45" s="1047" t="str">
        <f t="shared" si="6"/>
        <v>SES</v>
      </c>
      <c r="W45" s="1052" t="s">
        <v>1732</v>
      </c>
      <c r="X45" s="153"/>
      <c r="Y45" s="153"/>
      <c r="Z45" s="153"/>
      <c r="AA45" s="153"/>
      <c r="AB45" s="153"/>
      <c r="AC45" s="153"/>
      <c r="AD45" s="153"/>
      <c r="AE45" s="153"/>
      <c r="AF45" s="153"/>
      <c r="AG45" s="153"/>
      <c r="AH45" s="153"/>
      <c r="AI45" s="153"/>
      <c r="AJ45" s="153"/>
      <c r="AK45" s="153"/>
      <c r="AL45" s="153"/>
      <c r="AM45" s="153"/>
      <c r="AN45" s="153"/>
      <c r="AO45" s="153"/>
      <c r="AP45" s="153"/>
      <c r="AQ45" s="153"/>
      <c r="AR45" s="153"/>
      <c r="AS45" s="153"/>
      <c r="AT45" s="153"/>
      <c r="AU45" s="153"/>
      <c r="AV45" s="153"/>
      <c r="AW45" s="153"/>
      <c r="AX45" s="153"/>
      <c r="AY45" s="153"/>
      <c r="AZ45" s="153"/>
      <c r="BA45" s="153"/>
      <c r="BB45" s="153"/>
      <c r="BC45" s="153"/>
      <c r="BD45" s="153"/>
      <c r="BE45" s="153"/>
      <c r="BF45" s="153"/>
      <c r="BG45" s="153"/>
      <c r="BH45" s="153"/>
      <c r="BI45" s="153"/>
      <c r="BJ45" s="153"/>
      <c r="BK45" s="153"/>
      <c r="BL45" s="153"/>
      <c r="BM45" s="153"/>
      <c r="BN45" s="153"/>
      <c r="BO45" s="153"/>
      <c r="BP45" s="153"/>
      <c r="BQ45" s="153"/>
      <c r="BR45" s="153"/>
      <c r="BS45" s="153"/>
      <c r="BT45" s="153"/>
      <c r="BU45" s="153"/>
      <c r="BV45" s="153"/>
      <c r="BW45" s="153"/>
      <c r="BX45" s="153"/>
      <c r="BY45" s="153"/>
      <c r="BZ45" s="153"/>
    </row>
    <row r="46" spans="1:78" ht="15" customHeight="1">
      <c r="A46" s="469" t="str">
        <f>Validation!A60</f>
        <v>Asset health - water</v>
      </c>
      <c r="B46" s="1038">
        <f>SUM(C46:F46,H46:P46,R46:V46)</f>
        <v>30</v>
      </c>
      <c r="C46" s="1043">
        <f t="array" ref="C46">SUM(('PC list'!$C$3:$C$641=C$2)*('PC list'!$D$3:$D$641=$A$45)*('PC list'!$N$3:$N$641=$A3))</f>
        <v>2</v>
      </c>
      <c r="D46" s="1043">
        <f t="array" ref="D46">SUM(('PC list'!$C$3:$C$641=D$2)*('PC list'!$D$3:$D$641=$A$45)*('PC list'!$N$3:$N$641=$A3))</f>
        <v>3</v>
      </c>
      <c r="E46" s="1043">
        <f t="array" ref="E46">SUM(('PC list'!$C$3:$C$641=E$2)*('PC list'!$D$3:$D$641=$A$45)*('PC list'!$N$3:$N$641=$A3))</f>
        <v>2</v>
      </c>
      <c r="F46" s="1043">
        <f t="array" ref="F46">SUM(('PC list'!$C$3:$C$641=F$2)*('PC list'!$D$3:$D$641=$A$45)*('PC list'!$N$3:$N$641=$A3))</f>
        <v>3</v>
      </c>
      <c r="G46" s="3922">
        <f t="array" ref="G46">SUM(('PC list'!$C$3:$C$641=G$2)*('PC list'!$D$3:$D$641=$A$45)*('PC list'!$N$3:$N$641=$A3))</f>
        <v>2</v>
      </c>
      <c r="H46" s="1043">
        <f t="array" ref="H46">SUM(('PC list'!$C$3:$C$641=H$2)*('PC list'!$D$3:$D$641=$A$45)*('PC list'!$N$3:$N$641=$A3))</f>
        <v>2</v>
      </c>
      <c r="I46" s="1043">
        <f t="array" ref="I46">SUM(('PC list'!$C$3:$C$641=I$2)*('PC list'!$D$3:$D$641=$A$45)*('PC list'!$N$3:$N$641=$A3))</f>
        <v>1</v>
      </c>
      <c r="J46" s="1043">
        <f t="array" ref="J46">SUM(('PC list'!$C$3:$C$641=J$2)*('PC list'!$D$3:$D$641=$A$45)*('PC list'!$N$3:$N$641=$A3))</f>
        <v>2</v>
      </c>
      <c r="K46" s="1043">
        <f t="array" ref="K46">SUM(('PC list'!$C$3:$C$641=K$2)*('PC list'!$D$3:$D$641=$A$45)*('PC list'!$N$3:$N$641=$A3))</f>
        <v>1</v>
      </c>
      <c r="L46" s="1043">
        <f t="array" ref="L46">SUM(('PC list'!$C$3:$C$641=L$2)*('PC list'!$D$3:$D$641=$A$45)*('PC list'!$N$3:$N$641=$A3))</f>
        <v>1</v>
      </c>
      <c r="M46" s="1043">
        <f t="array" ref="M46">SUM(('PC list'!$C$3:$C$641=M$2)*('PC list'!$D$3:$D$641=$A$45)*('PC list'!$N$3:$N$641=$A3))</f>
        <v>1</v>
      </c>
      <c r="N46" s="1043">
        <f t="array" ref="N46">SUM(('PC list'!$C$3:$C$641=N$2)*('PC list'!$D$3:$D$641=$A$45)*('PC list'!$N$3:$N$641=$A3))</f>
        <v>2</v>
      </c>
      <c r="O46" s="1048">
        <f t="array" ref="O46">SUM(('PC list'!$C$3:$C$641=O$2)*('PC list'!$D$3:$D$641=$A$45)*('PC list'!$N$3:$N$641=$A3))</f>
        <v>1</v>
      </c>
      <c r="P46" s="1048">
        <f t="array" ref="P46">SUM(('PC list'!$C$3:$C$641=P$2)*('PC list'!$D$3:$D$641=$A$45)*('PC list'!$N$3:$N$641=$A3))</f>
        <v>2</v>
      </c>
      <c r="Q46" s="3927">
        <f t="array" ref="Q46">SUM(('PC list'!$C$3:$C$641=Q$2)*('PC list'!$D$3:$D$641=$A$45)*('PC list'!$N$3:$N$641=$A3))</f>
        <v>1</v>
      </c>
      <c r="R46" s="1048">
        <f t="array" ref="R46">SUM(('PC list'!$C$3:$C$641=R$2)*('PC list'!$D$3:$D$641=$A$45)*('PC list'!$N$3:$N$641=$A3))</f>
        <v>1</v>
      </c>
      <c r="S46" s="1048">
        <f t="array" ref="S46">SUM(('PC list'!$C$3:$C$641=S$2)*('PC list'!$D$3:$D$641=$A$45)*('PC list'!$N$3:$N$641=$A3))</f>
        <v>1</v>
      </c>
      <c r="T46" s="1048">
        <f t="array" ref="T46">SUM(('PC list'!$C$3:$C$641=T$2)*('PC list'!$D$3:$D$641=$A$45)*('PC list'!$N$3:$N$641=$A3))</f>
        <v>2</v>
      </c>
      <c r="U46" s="1048">
        <f t="array" ref="U46">SUM(('PC list'!$C$3:$C$641=U$2)*('PC list'!$D$3:$D$641=$A$45)*('PC list'!$N$3:$N$641=$A3))</f>
        <v>2</v>
      </c>
      <c r="V46" s="1048">
        <f t="array" ref="V46">SUM(('PC list'!$C$3:$C$641=V$2)*('PC list'!$D$3:$D$641=$A$45)*('PC list'!$N$3:$N$641=$A3))</f>
        <v>1</v>
      </c>
      <c r="W46" s="1053">
        <f>B46</f>
        <v>30</v>
      </c>
    </row>
    <row r="47" spans="1:78" ht="15" customHeight="1">
      <c r="A47" s="156" t="str">
        <f>Validation!A61</f>
        <v>Asset health - wastewater</v>
      </c>
      <c r="B47" s="1038">
        <f t="shared" ref="B47:B76" si="7">SUM(C47:F47,H47:P47,R47:V47)</f>
        <v>0</v>
      </c>
      <c r="C47" s="1044">
        <f t="array" ref="C47">SUM(('PC list'!$C$3:$C$641=C$2)*('PC list'!$D$3:$D$641=$A$45)*('PC list'!$N$3:$N$641=$A4))</f>
        <v>0</v>
      </c>
      <c r="D47" s="1044">
        <f t="array" ref="D47">SUM(('PC list'!$C$3:$C$641=D$2)*('PC list'!$D$3:$D$641=$A$45)*('PC list'!$N$3:$N$641=$A4))</f>
        <v>0</v>
      </c>
      <c r="E47" s="1044">
        <f t="array" ref="E47">SUM(('PC list'!$C$3:$C$641=E$2)*('PC list'!$D$3:$D$641=$A$45)*('PC list'!$N$3:$N$641=$A4))</f>
        <v>0</v>
      </c>
      <c r="F47" s="1044">
        <f t="array" ref="F47">SUM(('PC list'!$C$3:$C$641=F$2)*('PC list'!$D$3:$D$641=$A$45)*('PC list'!$N$3:$N$641=$A4))</f>
        <v>0</v>
      </c>
      <c r="G47" s="3923">
        <f t="array" ref="G47">SUM(('PC list'!$C$3:$C$641=G$2)*('PC list'!$D$3:$D$641=$A$45)*('PC list'!$N$3:$N$641=$A4))</f>
        <v>0</v>
      </c>
      <c r="H47" s="1044">
        <f t="array" ref="H47">SUM(('PC list'!$C$3:$C$641=H$2)*('PC list'!$D$3:$D$641=$A$45)*('PC list'!$N$3:$N$641=$A4))</f>
        <v>0</v>
      </c>
      <c r="I47" s="1044">
        <f t="array" ref="I47">SUM(('PC list'!$C$3:$C$641=I$2)*('PC list'!$D$3:$D$641=$A$45)*('PC list'!$N$3:$N$641=$A4))</f>
        <v>0</v>
      </c>
      <c r="J47" s="1044">
        <f t="array" ref="J47">SUM(('PC list'!$C$3:$C$641=J$2)*('PC list'!$D$3:$D$641=$A$45)*('PC list'!$N$3:$N$641=$A4))</f>
        <v>0</v>
      </c>
      <c r="K47" s="1044">
        <f t="array" ref="K47">SUM(('PC list'!$C$3:$C$641=K$2)*('PC list'!$D$3:$D$641=$A$45)*('PC list'!$N$3:$N$641=$A4))</f>
        <v>0</v>
      </c>
      <c r="L47" s="1044">
        <f t="array" ref="L47">SUM(('PC list'!$C$3:$C$641=L$2)*('PC list'!$D$3:$D$641=$A$45)*('PC list'!$N$3:$N$641=$A4))</f>
        <v>0</v>
      </c>
      <c r="M47" s="1044">
        <f t="array" ref="M47">SUM(('PC list'!$C$3:$C$641=M$2)*('PC list'!$D$3:$D$641=$A$45)*('PC list'!$N$3:$N$641=$A4))</f>
        <v>0</v>
      </c>
      <c r="N47" s="1044">
        <f t="array" ref="N47">SUM(('PC list'!$C$3:$C$641=N$2)*('PC list'!$D$3:$D$641=$A$45)*('PC list'!$N$3:$N$641=$A4))</f>
        <v>0</v>
      </c>
      <c r="O47" s="1049">
        <f t="array" ref="O47">SUM(('PC list'!$C$3:$C$641=O$2)*('PC list'!$D$3:$D$641=$A$45)*('PC list'!$N$3:$N$641=$A4))</f>
        <v>0</v>
      </c>
      <c r="P47" s="1049">
        <f t="array" ref="P47">SUM(('PC list'!$C$3:$C$641=P$2)*('PC list'!$D$3:$D$641=$A$45)*('PC list'!$N$3:$N$641=$A4))</f>
        <v>0</v>
      </c>
      <c r="Q47" s="3928">
        <f t="array" ref="Q47">SUM(('PC list'!$C$3:$C$641=Q$2)*('PC list'!$D$3:$D$641=$A$45)*('PC list'!$N$3:$N$641=$A4))</f>
        <v>0</v>
      </c>
      <c r="R47" s="1049">
        <f t="array" ref="R47">SUM(('PC list'!$C$3:$C$641=R$2)*('PC list'!$D$3:$D$641=$A$45)*('PC list'!$N$3:$N$641=$A4))</f>
        <v>0</v>
      </c>
      <c r="S47" s="1049">
        <f t="array" ref="S47">SUM(('PC list'!$C$3:$C$641=S$2)*('PC list'!$D$3:$D$641=$A$45)*('PC list'!$N$3:$N$641=$A4))</f>
        <v>0</v>
      </c>
      <c r="T47" s="1049">
        <f t="array" ref="T47">SUM(('PC list'!$C$3:$C$641=T$2)*('PC list'!$D$3:$D$641=$A$45)*('PC list'!$N$3:$N$641=$A4))</f>
        <v>0</v>
      </c>
      <c r="U47" s="1049">
        <f t="array" ref="U47">SUM(('PC list'!$C$3:$C$641=U$2)*('PC list'!$D$3:$D$641=$A$45)*('PC list'!$N$3:$N$641=$A4))</f>
        <v>0</v>
      </c>
      <c r="V47" s="1049">
        <f t="array" ref="V47">SUM(('PC list'!$C$3:$C$641=V$2)*('PC list'!$D$3:$D$641=$A$45)*('PC list'!$N$3:$N$641=$A4))</f>
        <v>0</v>
      </c>
      <c r="W47" s="1053">
        <f t="shared" ref="W47:W76" si="8">B47</f>
        <v>0</v>
      </c>
    </row>
    <row r="48" spans="1:78" ht="15" customHeight="1">
      <c r="A48" s="156" t="str">
        <f>Validation!A62</f>
        <v>Billing, debt, vfm, affordability</v>
      </c>
      <c r="B48" s="1038">
        <f t="shared" si="7"/>
        <v>7</v>
      </c>
      <c r="C48" s="1044">
        <f t="array" ref="C48">SUM(('PC list'!$C$3:$C$641=C$2)*('PC list'!$D$3:$D$641=$A$45)*('PC list'!$N$3:$N$641=$A5))</f>
        <v>1</v>
      </c>
      <c r="D48" s="1044">
        <f t="array" ref="D48">SUM(('PC list'!$C$3:$C$641=D$2)*('PC list'!$D$3:$D$641=$A$45)*('PC list'!$N$3:$N$641=$A5))</f>
        <v>1</v>
      </c>
      <c r="E48" s="1044">
        <f t="array" ref="E48">SUM(('PC list'!$C$3:$C$641=E$2)*('PC list'!$D$3:$D$641=$A$45)*('PC list'!$N$3:$N$641=$A5))</f>
        <v>0</v>
      </c>
      <c r="F48" s="1044">
        <f t="array" ref="F48">SUM(('PC list'!$C$3:$C$641=F$2)*('PC list'!$D$3:$D$641=$A$45)*('PC list'!$N$3:$N$641=$A5))</f>
        <v>1</v>
      </c>
      <c r="G48" s="3923">
        <f t="array" ref="G48">SUM(('PC list'!$C$3:$C$641=G$2)*('PC list'!$D$3:$D$641=$A$45)*('PC list'!$N$3:$N$641=$A5))</f>
        <v>1</v>
      </c>
      <c r="H48" s="1044">
        <f t="array" ref="H48">SUM(('PC list'!$C$3:$C$641=H$2)*('PC list'!$D$3:$D$641=$A$45)*('PC list'!$N$3:$N$641=$A5))</f>
        <v>0</v>
      </c>
      <c r="I48" s="1044">
        <f t="array" ref="I48">SUM(('PC list'!$C$3:$C$641=I$2)*('PC list'!$D$3:$D$641=$A$45)*('PC list'!$N$3:$N$641=$A5))</f>
        <v>0</v>
      </c>
      <c r="J48" s="1044">
        <f t="array" ref="J48">SUM(('PC list'!$C$3:$C$641=J$2)*('PC list'!$D$3:$D$641=$A$45)*('PC list'!$N$3:$N$641=$A5))</f>
        <v>0</v>
      </c>
      <c r="K48" s="1044">
        <f t="array" ref="K48">SUM(('PC list'!$C$3:$C$641=K$2)*('PC list'!$D$3:$D$641=$A$45)*('PC list'!$N$3:$N$641=$A5))</f>
        <v>0</v>
      </c>
      <c r="L48" s="1044">
        <f t="array" ref="L48">SUM(('PC list'!$C$3:$C$641=L$2)*('PC list'!$D$3:$D$641=$A$45)*('PC list'!$N$3:$N$641=$A5))</f>
        <v>1</v>
      </c>
      <c r="M48" s="1044">
        <f t="array" ref="M48">SUM(('PC list'!$C$3:$C$641=M$2)*('PC list'!$D$3:$D$641=$A$45)*('PC list'!$N$3:$N$641=$A5))</f>
        <v>0</v>
      </c>
      <c r="N48" s="1044">
        <f t="array" ref="N48">SUM(('PC list'!$C$3:$C$641=N$2)*('PC list'!$D$3:$D$641=$A$45)*('PC list'!$N$3:$N$641=$A5))</f>
        <v>0</v>
      </c>
      <c r="O48" s="1049">
        <f t="array" ref="O48">SUM(('PC list'!$C$3:$C$641=O$2)*('PC list'!$D$3:$D$641=$A$45)*('PC list'!$N$3:$N$641=$A5))</f>
        <v>0</v>
      </c>
      <c r="P48" s="1049">
        <f t="array" ref="P48">SUM(('PC list'!$C$3:$C$641=P$2)*('PC list'!$D$3:$D$641=$A$45)*('PC list'!$N$3:$N$641=$A5))</f>
        <v>0</v>
      </c>
      <c r="Q48" s="3928">
        <f t="array" ref="Q48">SUM(('PC list'!$C$3:$C$641=Q$2)*('PC list'!$D$3:$D$641=$A$45)*('PC list'!$N$3:$N$641=$A5))</f>
        <v>0</v>
      </c>
      <c r="R48" s="1049">
        <f t="array" ref="R48">SUM(('PC list'!$C$3:$C$641=R$2)*('PC list'!$D$3:$D$641=$A$45)*('PC list'!$N$3:$N$641=$A5))</f>
        <v>0</v>
      </c>
      <c r="S48" s="1049">
        <f t="array" ref="S48">SUM(('PC list'!$C$3:$C$641=S$2)*('PC list'!$D$3:$D$641=$A$45)*('PC list'!$N$3:$N$641=$A5))</f>
        <v>0</v>
      </c>
      <c r="T48" s="1049">
        <f t="array" ref="T48">SUM(('PC list'!$C$3:$C$641=T$2)*('PC list'!$D$3:$D$641=$A$45)*('PC list'!$N$3:$N$641=$A5))</f>
        <v>1</v>
      </c>
      <c r="U48" s="1049">
        <f t="array" ref="U48">SUM(('PC list'!$C$3:$C$641=U$2)*('PC list'!$D$3:$D$641=$A$45)*('PC list'!$N$3:$N$641=$A5))</f>
        <v>2</v>
      </c>
      <c r="V48" s="1049">
        <f t="array" ref="V48">SUM(('PC list'!$C$3:$C$641=V$2)*('PC list'!$D$3:$D$641=$A$45)*('PC list'!$N$3:$N$641=$A5))</f>
        <v>0</v>
      </c>
      <c r="W48" s="1053">
        <f t="shared" si="8"/>
        <v>7</v>
      </c>
    </row>
    <row r="49" spans="1:23" ht="15" customHeight="1">
      <c r="A49" s="156" t="str">
        <f>Validation!A63</f>
        <v>Biodiversity/SSSIs</v>
      </c>
      <c r="B49" s="1038">
        <f t="shared" si="7"/>
        <v>7</v>
      </c>
      <c r="C49" s="1044">
        <f t="array" ref="C49">SUM(('PC list'!$C$3:$C$641=C$2)*('PC list'!$D$3:$D$641=$A$45)*('PC list'!$N$3:$N$641=$A6))</f>
        <v>1</v>
      </c>
      <c r="D49" s="1044">
        <f t="array" ref="D49">SUM(('PC list'!$C$3:$C$641=D$2)*('PC list'!$D$3:$D$641=$A$45)*('PC list'!$N$3:$N$641=$A6))</f>
        <v>0</v>
      </c>
      <c r="E49" s="1044">
        <f t="array" ref="E49">SUM(('PC list'!$C$3:$C$641=E$2)*('PC list'!$D$3:$D$641=$A$45)*('PC list'!$N$3:$N$641=$A6))</f>
        <v>0</v>
      </c>
      <c r="F49" s="1044">
        <f t="array" ref="F49">SUM(('PC list'!$C$3:$C$641=F$2)*('PC list'!$D$3:$D$641=$A$45)*('PC list'!$N$3:$N$641=$A6))</f>
        <v>1</v>
      </c>
      <c r="G49" s="3923">
        <f t="array" ref="G49">SUM(('PC list'!$C$3:$C$641=G$2)*('PC list'!$D$3:$D$641=$A$45)*('PC list'!$N$3:$N$641=$A6))</f>
        <v>1</v>
      </c>
      <c r="H49" s="1044">
        <f t="array" ref="H49">SUM(('PC list'!$C$3:$C$641=H$2)*('PC list'!$D$3:$D$641=$A$45)*('PC list'!$N$3:$N$641=$A6))</f>
        <v>0</v>
      </c>
      <c r="I49" s="1044">
        <f t="array" ref="I49">SUM(('PC list'!$C$3:$C$641=I$2)*('PC list'!$D$3:$D$641=$A$45)*('PC list'!$N$3:$N$641=$A6))</f>
        <v>0</v>
      </c>
      <c r="J49" s="1044">
        <f t="array" ref="J49">SUM(('PC list'!$C$3:$C$641=J$2)*('PC list'!$D$3:$D$641=$A$45)*('PC list'!$N$3:$N$641=$A6))</f>
        <v>0</v>
      </c>
      <c r="K49" s="1044">
        <f t="array" ref="K49">SUM(('PC list'!$C$3:$C$641=K$2)*('PC list'!$D$3:$D$641=$A$45)*('PC list'!$N$3:$N$641=$A6))</f>
        <v>0</v>
      </c>
      <c r="L49" s="1044">
        <f t="array" ref="L49">SUM(('PC list'!$C$3:$C$641=L$2)*('PC list'!$D$3:$D$641=$A$45)*('PC list'!$N$3:$N$641=$A6))</f>
        <v>0</v>
      </c>
      <c r="M49" s="1044">
        <f t="array" ref="M49">SUM(('PC list'!$C$3:$C$641=M$2)*('PC list'!$D$3:$D$641=$A$45)*('PC list'!$N$3:$N$641=$A6))</f>
        <v>1</v>
      </c>
      <c r="N49" s="1044">
        <f t="array" ref="N49">SUM(('PC list'!$C$3:$C$641=N$2)*('PC list'!$D$3:$D$641=$A$45)*('PC list'!$N$3:$N$641=$A6))</f>
        <v>1</v>
      </c>
      <c r="O49" s="1049">
        <f t="array" ref="O49">SUM(('PC list'!$C$3:$C$641=O$2)*('PC list'!$D$3:$D$641=$A$45)*('PC list'!$N$3:$N$641=$A6))</f>
        <v>0</v>
      </c>
      <c r="P49" s="1049">
        <f t="array" ref="P49">SUM(('PC list'!$C$3:$C$641=P$2)*('PC list'!$D$3:$D$641=$A$45)*('PC list'!$N$3:$N$641=$A6))</f>
        <v>1</v>
      </c>
      <c r="Q49" s="3928">
        <f t="array" ref="Q49">SUM(('PC list'!$C$3:$C$641=Q$2)*('PC list'!$D$3:$D$641=$A$45)*('PC list'!$N$3:$N$641=$A6))</f>
        <v>0</v>
      </c>
      <c r="R49" s="1049">
        <f t="array" ref="R49">SUM(('PC list'!$C$3:$C$641=R$2)*('PC list'!$D$3:$D$641=$A$45)*('PC list'!$N$3:$N$641=$A6))</f>
        <v>1</v>
      </c>
      <c r="S49" s="1049">
        <f t="array" ref="S49">SUM(('PC list'!$C$3:$C$641=S$2)*('PC list'!$D$3:$D$641=$A$45)*('PC list'!$N$3:$N$641=$A6))</f>
        <v>0</v>
      </c>
      <c r="T49" s="1049">
        <f t="array" ref="T49">SUM(('PC list'!$C$3:$C$641=T$2)*('PC list'!$D$3:$D$641=$A$45)*('PC list'!$N$3:$N$641=$A6))</f>
        <v>0</v>
      </c>
      <c r="U49" s="1049">
        <f t="array" ref="U49">SUM(('PC list'!$C$3:$C$641=U$2)*('PC list'!$D$3:$D$641=$A$45)*('PC list'!$N$3:$N$641=$A6))</f>
        <v>1</v>
      </c>
      <c r="V49" s="1049">
        <f t="array" ref="V49">SUM(('PC list'!$C$3:$C$641=V$2)*('PC list'!$D$3:$D$641=$A$45)*('PC list'!$N$3:$N$641=$A6))</f>
        <v>0</v>
      </c>
      <c r="W49" s="1053">
        <f t="shared" si="8"/>
        <v>7</v>
      </c>
    </row>
    <row r="50" spans="1:23" ht="15" customHeight="1">
      <c r="A50" s="156" t="str">
        <f>Validation!A64</f>
        <v>Catchment management</v>
      </c>
      <c r="B50" s="1038">
        <f t="shared" si="7"/>
        <v>3</v>
      </c>
      <c r="C50" s="1044">
        <f t="array" ref="C50">SUM(('PC list'!$C$3:$C$641=C$2)*('PC list'!$D$3:$D$641=$A$45)*('PC list'!$N$3:$N$641=$A7))</f>
        <v>0</v>
      </c>
      <c r="D50" s="1044">
        <f t="array" ref="D50">SUM(('PC list'!$C$3:$C$641=D$2)*('PC list'!$D$3:$D$641=$A$45)*('PC list'!$N$3:$N$641=$A7))</f>
        <v>0</v>
      </c>
      <c r="E50" s="1044">
        <f t="array" ref="E50">SUM(('PC list'!$C$3:$C$641=E$2)*('PC list'!$D$3:$D$641=$A$45)*('PC list'!$N$3:$N$641=$A7))</f>
        <v>0</v>
      </c>
      <c r="F50" s="1044">
        <f t="array" ref="F50">SUM(('PC list'!$C$3:$C$641=F$2)*('PC list'!$D$3:$D$641=$A$45)*('PC list'!$N$3:$N$641=$A7))</f>
        <v>1</v>
      </c>
      <c r="G50" s="3923">
        <f t="array" ref="G50">SUM(('PC list'!$C$3:$C$641=G$2)*('PC list'!$D$3:$D$641=$A$45)*('PC list'!$N$3:$N$641=$A7))</f>
        <v>1</v>
      </c>
      <c r="H50" s="1044">
        <f t="array" ref="H50">SUM(('PC list'!$C$3:$C$641=H$2)*('PC list'!$D$3:$D$641=$A$45)*('PC list'!$N$3:$N$641=$A7))</f>
        <v>2</v>
      </c>
      <c r="I50" s="1044">
        <f t="array" ref="I50">SUM(('PC list'!$C$3:$C$641=I$2)*('PC list'!$D$3:$D$641=$A$45)*('PC list'!$N$3:$N$641=$A7))</f>
        <v>0</v>
      </c>
      <c r="J50" s="1044">
        <f t="array" ref="J50">SUM(('PC list'!$C$3:$C$641=J$2)*('PC list'!$D$3:$D$641=$A$45)*('PC list'!$N$3:$N$641=$A7))</f>
        <v>0</v>
      </c>
      <c r="K50" s="1044">
        <f t="array" ref="K50">SUM(('PC list'!$C$3:$C$641=K$2)*('PC list'!$D$3:$D$641=$A$45)*('PC list'!$N$3:$N$641=$A7))</f>
        <v>0</v>
      </c>
      <c r="L50" s="1044">
        <f t="array" ref="L50">SUM(('PC list'!$C$3:$C$641=L$2)*('PC list'!$D$3:$D$641=$A$45)*('PC list'!$N$3:$N$641=$A7))</f>
        <v>0</v>
      </c>
      <c r="M50" s="1044">
        <f t="array" ref="M50">SUM(('PC list'!$C$3:$C$641=M$2)*('PC list'!$D$3:$D$641=$A$45)*('PC list'!$N$3:$N$641=$A7))</f>
        <v>0</v>
      </c>
      <c r="N50" s="1044">
        <f t="array" ref="N50">SUM(('PC list'!$C$3:$C$641=N$2)*('PC list'!$D$3:$D$641=$A$45)*('PC list'!$N$3:$N$641=$A7))</f>
        <v>0</v>
      </c>
      <c r="O50" s="1049">
        <f t="array" ref="O50">SUM(('PC list'!$C$3:$C$641=O$2)*('PC list'!$D$3:$D$641=$A$45)*('PC list'!$N$3:$N$641=$A7))</f>
        <v>0</v>
      </c>
      <c r="P50" s="1049">
        <f t="array" ref="P50">SUM(('PC list'!$C$3:$C$641=P$2)*('PC list'!$D$3:$D$641=$A$45)*('PC list'!$N$3:$N$641=$A7))</f>
        <v>0</v>
      </c>
      <c r="Q50" s="3928">
        <f t="array" ref="Q50">SUM(('PC list'!$C$3:$C$641=Q$2)*('PC list'!$D$3:$D$641=$A$45)*('PC list'!$N$3:$N$641=$A7))</f>
        <v>0</v>
      </c>
      <c r="R50" s="1049">
        <f t="array" ref="R50">SUM(('PC list'!$C$3:$C$641=R$2)*('PC list'!$D$3:$D$641=$A$45)*('PC list'!$N$3:$N$641=$A7))</f>
        <v>0</v>
      </c>
      <c r="S50" s="1049">
        <f t="array" ref="S50">SUM(('PC list'!$C$3:$C$641=S$2)*('PC list'!$D$3:$D$641=$A$45)*('PC list'!$N$3:$N$641=$A7))</f>
        <v>0</v>
      </c>
      <c r="T50" s="1049">
        <f t="array" ref="T50">SUM(('PC list'!$C$3:$C$641=T$2)*('PC list'!$D$3:$D$641=$A$45)*('PC list'!$N$3:$N$641=$A7))</f>
        <v>0</v>
      </c>
      <c r="U50" s="1049">
        <f t="array" ref="U50">SUM(('PC list'!$C$3:$C$641=U$2)*('PC list'!$D$3:$D$641=$A$45)*('PC list'!$N$3:$N$641=$A7))</f>
        <v>0</v>
      </c>
      <c r="V50" s="1049">
        <f t="array" ref="V50">SUM(('PC list'!$C$3:$C$641=V$2)*('PC list'!$D$3:$D$641=$A$45)*('PC list'!$N$3:$N$641=$A7))</f>
        <v>0</v>
      </c>
      <c r="W50" s="1053">
        <f t="shared" si="8"/>
        <v>3</v>
      </c>
    </row>
    <row r="51" spans="1:23" ht="15" customHeight="1">
      <c r="A51" s="156" t="str">
        <f>Validation!A65</f>
        <v>Community/partnerships</v>
      </c>
      <c r="B51" s="1038">
        <f t="shared" si="7"/>
        <v>2</v>
      </c>
      <c r="C51" s="1044">
        <f t="array" ref="C51">SUM(('PC list'!$C$3:$C$641=C$2)*('PC list'!$D$3:$D$641=$A$45)*('PC list'!$N$3:$N$641=$A8))</f>
        <v>0</v>
      </c>
      <c r="D51" s="1044">
        <f t="array" ref="D51">SUM(('PC list'!$C$3:$C$641=D$2)*('PC list'!$D$3:$D$641=$A$45)*('PC list'!$N$3:$N$641=$A8))</f>
        <v>0</v>
      </c>
      <c r="E51" s="1044">
        <f t="array" ref="E51">SUM(('PC list'!$C$3:$C$641=E$2)*('PC list'!$D$3:$D$641=$A$45)*('PC list'!$N$3:$N$641=$A8))</f>
        <v>0</v>
      </c>
      <c r="F51" s="1044">
        <f t="array" ref="F51">SUM(('PC list'!$C$3:$C$641=F$2)*('PC list'!$D$3:$D$641=$A$45)*('PC list'!$N$3:$N$641=$A8))</f>
        <v>0</v>
      </c>
      <c r="G51" s="3923">
        <f t="array" ref="G51">SUM(('PC list'!$C$3:$C$641=G$2)*('PC list'!$D$3:$D$641=$A$45)*('PC list'!$N$3:$N$641=$A8))</f>
        <v>0</v>
      </c>
      <c r="H51" s="1044">
        <f t="array" ref="H51">SUM(('PC list'!$C$3:$C$641=H$2)*('PC list'!$D$3:$D$641=$A$45)*('PC list'!$N$3:$N$641=$A8))</f>
        <v>0</v>
      </c>
      <c r="I51" s="1044">
        <f t="array" ref="I51">SUM(('PC list'!$C$3:$C$641=I$2)*('PC list'!$D$3:$D$641=$A$45)*('PC list'!$N$3:$N$641=$A8))</f>
        <v>0</v>
      </c>
      <c r="J51" s="1044">
        <f t="array" ref="J51">SUM(('PC list'!$C$3:$C$641=J$2)*('PC list'!$D$3:$D$641=$A$45)*('PC list'!$N$3:$N$641=$A8))</f>
        <v>0</v>
      </c>
      <c r="K51" s="1044">
        <f t="array" ref="K51">SUM(('PC list'!$C$3:$C$641=K$2)*('PC list'!$D$3:$D$641=$A$45)*('PC list'!$N$3:$N$641=$A8))</f>
        <v>0</v>
      </c>
      <c r="L51" s="1044">
        <f t="array" ref="L51">SUM(('PC list'!$C$3:$C$641=L$2)*('PC list'!$D$3:$D$641=$A$45)*('PC list'!$N$3:$N$641=$A8))</f>
        <v>0</v>
      </c>
      <c r="M51" s="1044">
        <f t="array" ref="M51">SUM(('PC list'!$C$3:$C$641=M$2)*('PC list'!$D$3:$D$641=$A$45)*('PC list'!$N$3:$N$641=$A8))</f>
        <v>0</v>
      </c>
      <c r="N51" s="1044">
        <f t="array" ref="N51">SUM(('PC list'!$C$3:$C$641=N$2)*('PC list'!$D$3:$D$641=$A$45)*('PC list'!$N$3:$N$641=$A8))</f>
        <v>1</v>
      </c>
      <c r="O51" s="1049">
        <f t="array" ref="O51">SUM(('PC list'!$C$3:$C$641=O$2)*('PC list'!$D$3:$D$641=$A$45)*('PC list'!$N$3:$N$641=$A8))</f>
        <v>0</v>
      </c>
      <c r="P51" s="1049">
        <f t="array" ref="P51">SUM(('PC list'!$C$3:$C$641=P$2)*('PC list'!$D$3:$D$641=$A$45)*('PC list'!$N$3:$N$641=$A8))</f>
        <v>0</v>
      </c>
      <c r="Q51" s="3928">
        <f t="array" ref="Q51">SUM(('PC list'!$C$3:$C$641=Q$2)*('PC list'!$D$3:$D$641=$A$45)*('PC list'!$N$3:$N$641=$A8))</f>
        <v>0</v>
      </c>
      <c r="R51" s="1049">
        <f t="array" ref="R51">SUM(('PC list'!$C$3:$C$641=R$2)*('PC list'!$D$3:$D$641=$A$45)*('PC list'!$N$3:$N$641=$A8))</f>
        <v>0</v>
      </c>
      <c r="S51" s="1049">
        <f t="array" ref="S51">SUM(('PC list'!$C$3:$C$641=S$2)*('PC list'!$D$3:$D$641=$A$45)*('PC list'!$N$3:$N$641=$A8))</f>
        <v>1</v>
      </c>
      <c r="T51" s="1049">
        <f t="array" ref="T51">SUM(('PC list'!$C$3:$C$641=T$2)*('PC list'!$D$3:$D$641=$A$45)*('PC list'!$N$3:$N$641=$A8))</f>
        <v>0</v>
      </c>
      <c r="U51" s="1049">
        <f t="array" ref="U51">SUM(('PC list'!$C$3:$C$641=U$2)*('PC list'!$D$3:$D$641=$A$45)*('PC list'!$N$3:$N$641=$A8))</f>
        <v>0</v>
      </c>
      <c r="V51" s="1049">
        <f t="array" ref="V51">SUM(('PC list'!$C$3:$C$641=V$2)*('PC list'!$D$3:$D$641=$A$45)*('PC list'!$N$3:$N$641=$A8))</f>
        <v>0</v>
      </c>
      <c r="W51" s="1053">
        <f t="shared" si="8"/>
        <v>2</v>
      </c>
    </row>
    <row r="52" spans="1:23" ht="15" customHeight="1">
      <c r="A52" s="156" t="str">
        <f>Validation!A66</f>
        <v>Customer education/awareness</v>
      </c>
      <c r="B52" s="1038">
        <f t="shared" si="7"/>
        <v>4</v>
      </c>
      <c r="C52" s="1044">
        <f t="array" ref="C52">SUM(('PC list'!$C$3:$C$641=C$2)*('PC list'!$D$3:$D$641=$A$45)*('PC list'!$N$3:$N$641=$A9))</f>
        <v>0</v>
      </c>
      <c r="D52" s="1044">
        <f t="array" ref="D52">SUM(('PC list'!$C$3:$C$641=D$2)*('PC list'!$D$3:$D$641=$A$45)*('PC list'!$N$3:$N$641=$A9))</f>
        <v>1</v>
      </c>
      <c r="E52" s="1044">
        <f t="array" ref="E52">SUM(('PC list'!$C$3:$C$641=E$2)*('PC list'!$D$3:$D$641=$A$45)*('PC list'!$N$3:$N$641=$A9))</f>
        <v>0</v>
      </c>
      <c r="F52" s="1044">
        <f t="array" ref="F52">SUM(('PC list'!$C$3:$C$641=F$2)*('PC list'!$D$3:$D$641=$A$45)*('PC list'!$N$3:$N$641=$A9))</f>
        <v>1</v>
      </c>
      <c r="G52" s="3923">
        <f t="array" ref="G52">SUM(('PC list'!$C$3:$C$641=G$2)*('PC list'!$D$3:$D$641=$A$45)*('PC list'!$N$3:$N$641=$A9))</f>
        <v>1</v>
      </c>
      <c r="H52" s="1044">
        <f t="array" ref="H52">SUM(('PC list'!$C$3:$C$641=H$2)*('PC list'!$D$3:$D$641=$A$45)*('PC list'!$N$3:$N$641=$A9))</f>
        <v>0</v>
      </c>
      <c r="I52" s="1044">
        <f t="array" ref="I52">SUM(('PC list'!$C$3:$C$641=I$2)*('PC list'!$D$3:$D$641=$A$45)*('PC list'!$N$3:$N$641=$A9))</f>
        <v>0</v>
      </c>
      <c r="J52" s="1044">
        <f t="array" ref="J52">SUM(('PC list'!$C$3:$C$641=J$2)*('PC list'!$D$3:$D$641=$A$45)*('PC list'!$N$3:$N$641=$A9))</f>
        <v>1</v>
      </c>
      <c r="K52" s="1044">
        <f t="array" ref="K52">SUM(('PC list'!$C$3:$C$641=K$2)*('PC list'!$D$3:$D$641=$A$45)*('PC list'!$N$3:$N$641=$A9))</f>
        <v>0</v>
      </c>
      <c r="L52" s="1044">
        <f t="array" ref="L52">SUM(('PC list'!$C$3:$C$641=L$2)*('PC list'!$D$3:$D$641=$A$45)*('PC list'!$N$3:$N$641=$A9))</f>
        <v>0</v>
      </c>
      <c r="M52" s="1044">
        <f t="array" ref="M52">SUM(('PC list'!$C$3:$C$641=M$2)*('PC list'!$D$3:$D$641=$A$45)*('PC list'!$N$3:$N$641=$A9))</f>
        <v>0</v>
      </c>
      <c r="N52" s="1044">
        <f t="array" ref="N52">SUM(('PC list'!$C$3:$C$641=N$2)*('PC list'!$D$3:$D$641=$A$45)*('PC list'!$N$3:$N$641=$A9))</f>
        <v>0</v>
      </c>
      <c r="O52" s="1049">
        <f t="array" ref="O52">SUM(('PC list'!$C$3:$C$641=O$2)*('PC list'!$D$3:$D$641=$A$45)*('PC list'!$N$3:$N$641=$A9))</f>
        <v>0</v>
      </c>
      <c r="P52" s="1049">
        <f t="array" ref="P52">SUM(('PC list'!$C$3:$C$641=P$2)*('PC list'!$D$3:$D$641=$A$45)*('PC list'!$N$3:$N$641=$A9))</f>
        <v>0</v>
      </c>
      <c r="Q52" s="3928">
        <f t="array" ref="Q52">SUM(('PC list'!$C$3:$C$641=Q$2)*('PC list'!$D$3:$D$641=$A$45)*('PC list'!$N$3:$N$641=$A9))</f>
        <v>0</v>
      </c>
      <c r="R52" s="1049">
        <f t="array" ref="R52">SUM(('PC list'!$C$3:$C$641=R$2)*('PC list'!$D$3:$D$641=$A$45)*('PC list'!$N$3:$N$641=$A9))</f>
        <v>0</v>
      </c>
      <c r="S52" s="1049">
        <f t="array" ref="S52">SUM(('PC list'!$C$3:$C$641=S$2)*('PC list'!$D$3:$D$641=$A$45)*('PC list'!$N$3:$N$641=$A9))</f>
        <v>0</v>
      </c>
      <c r="T52" s="1049">
        <f t="array" ref="T52">SUM(('PC list'!$C$3:$C$641=T$2)*('PC list'!$D$3:$D$641=$A$45)*('PC list'!$N$3:$N$641=$A9))</f>
        <v>0</v>
      </c>
      <c r="U52" s="1049">
        <f t="array" ref="U52">SUM(('PC list'!$C$3:$C$641=U$2)*('PC list'!$D$3:$D$641=$A$45)*('PC list'!$N$3:$N$641=$A9))</f>
        <v>0</v>
      </c>
      <c r="V52" s="1049">
        <f t="array" ref="V52">SUM(('PC list'!$C$3:$C$641=V$2)*('PC list'!$D$3:$D$641=$A$45)*('PC list'!$N$3:$N$641=$A9))</f>
        <v>1</v>
      </c>
      <c r="W52" s="1053">
        <f t="shared" si="8"/>
        <v>4</v>
      </c>
    </row>
    <row r="53" spans="1:23" ht="15" customHeight="1">
      <c r="A53" s="156" t="str">
        <f>Validation!A67</f>
        <v>Customer satisfaction (exc. bills)</v>
      </c>
      <c r="B53" s="1038">
        <f t="shared" si="7"/>
        <v>21</v>
      </c>
      <c r="C53" s="1044">
        <f t="array" ref="C53">SUM(('PC list'!$C$3:$C$641=C$2)*('PC list'!$D$3:$D$641=$A$45)*('PC list'!$N$3:$N$641=$A10))</f>
        <v>1</v>
      </c>
      <c r="D53" s="1044">
        <f t="array" ref="D53">SUM(('PC list'!$C$3:$C$641=D$2)*('PC list'!$D$3:$D$641=$A$45)*('PC list'!$N$3:$N$641=$A10))</f>
        <v>1</v>
      </c>
      <c r="E53" s="1044">
        <f t="array" ref="E53">SUM(('PC list'!$C$3:$C$641=E$2)*('PC list'!$D$3:$D$641=$A$45)*('PC list'!$N$3:$N$641=$A10))</f>
        <v>3</v>
      </c>
      <c r="F53" s="1044">
        <f t="array" ref="F53">SUM(('PC list'!$C$3:$C$641=F$2)*('PC list'!$D$3:$D$641=$A$45)*('PC list'!$N$3:$N$641=$A10))</f>
        <v>1</v>
      </c>
      <c r="G53" s="3923">
        <f t="array" ref="G53">SUM(('PC list'!$C$3:$C$641=G$2)*('PC list'!$D$3:$D$641=$A$45)*('PC list'!$N$3:$N$641=$A10))</f>
        <v>0</v>
      </c>
      <c r="H53" s="1044">
        <f t="array" ref="H53">SUM(('PC list'!$C$3:$C$641=H$2)*('PC list'!$D$3:$D$641=$A$45)*('PC list'!$N$3:$N$641=$A10))</f>
        <v>1</v>
      </c>
      <c r="I53" s="1044">
        <f t="array" ref="I53">SUM(('PC list'!$C$3:$C$641=I$2)*('PC list'!$D$3:$D$641=$A$45)*('PC list'!$N$3:$N$641=$A10))</f>
        <v>0</v>
      </c>
      <c r="J53" s="1044">
        <f t="array" ref="J53">SUM(('PC list'!$C$3:$C$641=J$2)*('PC list'!$D$3:$D$641=$A$45)*('PC list'!$N$3:$N$641=$A10))</f>
        <v>3</v>
      </c>
      <c r="K53" s="1044">
        <f t="array" ref="K53">SUM(('PC list'!$C$3:$C$641=K$2)*('PC list'!$D$3:$D$641=$A$45)*('PC list'!$N$3:$N$641=$A10))</f>
        <v>1</v>
      </c>
      <c r="L53" s="1044">
        <f t="array" ref="L53">SUM(('PC list'!$C$3:$C$641=L$2)*('PC list'!$D$3:$D$641=$A$45)*('PC list'!$N$3:$N$641=$A10))</f>
        <v>2</v>
      </c>
      <c r="M53" s="1044">
        <f t="array" ref="M53">SUM(('PC list'!$C$3:$C$641=M$2)*('PC list'!$D$3:$D$641=$A$45)*('PC list'!$N$3:$N$641=$A10))</f>
        <v>0</v>
      </c>
      <c r="N53" s="1044">
        <f t="array" ref="N53">SUM(('PC list'!$C$3:$C$641=N$2)*('PC list'!$D$3:$D$641=$A$45)*('PC list'!$N$3:$N$641=$A10))</f>
        <v>1</v>
      </c>
      <c r="O53" s="1049">
        <f t="array" ref="O53">SUM(('PC list'!$C$3:$C$641=O$2)*('PC list'!$D$3:$D$641=$A$45)*('PC list'!$N$3:$N$641=$A10))</f>
        <v>0</v>
      </c>
      <c r="P53" s="1049">
        <f t="array" ref="P53">SUM(('PC list'!$C$3:$C$641=P$2)*('PC list'!$D$3:$D$641=$A$45)*('PC list'!$N$3:$N$641=$A10))</f>
        <v>0</v>
      </c>
      <c r="Q53" s="3928">
        <f t="array" ref="Q53">SUM(('PC list'!$C$3:$C$641=Q$2)*('PC list'!$D$3:$D$641=$A$45)*('PC list'!$N$3:$N$641=$A10))</f>
        <v>1</v>
      </c>
      <c r="R53" s="1049">
        <f t="array" ref="R53">SUM(('PC list'!$C$3:$C$641=R$2)*('PC list'!$D$3:$D$641=$A$45)*('PC list'!$N$3:$N$641=$A10))</f>
        <v>0</v>
      </c>
      <c r="S53" s="1049">
        <f t="array" ref="S53">SUM(('PC list'!$C$3:$C$641=S$2)*('PC list'!$D$3:$D$641=$A$45)*('PC list'!$N$3:$N$641=$A10))</f>
        <v>0</v>
      </c>
      <c r="T53" s="1049">
        <f t="array" ref="T53">SUM(('PC list'!$C$3:$C$641=T$2)*('PC list'!$D$3:$D$641=$A$45)*('PC list'!$N$3:$N$641=$A10))</f>
        <v>7</v>
      </c>
      <c r="U53" s="1049">
        <f t="array" ref="U53">SUM(('PC list'!$C$3:$C$641=U$2)*('PC list'!$D$3:$D$641=$A$45)*('PC list'!$N$3:$N$641=$A10))</f>
        <v>0</v>
      </c>
      <c r="V53" s="1049">
        <f t="array" ref="V53">SUM(('PC list'!$C$3:$C$641=V$2)*('PC list'!$D$3:$D$641=$A$45)*('PC list'!$N$3:$N$641=$A10))</f>
        <v>0</v>
      </c>
      <c r="W53" s="1053">
        <f t="shared" si="8"/>
        <v>21</v>
      </c>
    </row>
    <row r="54" spans="1:23" ht="15" customHeight="1">
      <c r="A54" s="156" t="str">
        <f>Validation!A68</f>
        <v>Energy/emissions</v>
      </c>
      <c r="B54" s="1038">
        <f t="shared" si="7"/>
        <v>19</v>
      </c>
      <c r="C54" s="1044">
        <f t="array" ref="C54">SUM(('PC list'!$C$3:$C$641=C$2)*('PC list'!$D$3:$D$641=$A$45)*('PC list'!$N$3:$N$641=$A11))</f>
        <v>2</v>
      </c>
      <c r="D54" s="1044">
        <f t="array" ref="D54">SUM(('PC list'!$C$3:$C$641=D$2)*('PC list'!$D$3:$D$641=$A$45)*('PC list'!$N$3:$N$641=$A11))</f>
        <v>2</v>
      </c>
      <c r="E54" s="1044">
        <f t="array" ref="E54">SUM(('PC list'!$C$3:$C$641=E$2)*('PC list'!$D$3:$D$641=$A$45)*('PC list'!$N$3:$N$641=$A11))</f>
        <v>1</v>
      </c>
      <c r="F54" s="1044">
        <f t="array" ref="F54">SUM(('PC list'!$C$3:$C$641=F$2)*('PC list'!$D$3:$D$641=$A$45)*('PC list'!$N$3:$N$641=$A11))</f>
        <v>2</v>
      </c>
      <c r="G54" s="3923">
        <f t="array" ref="G54">SUM(('PC list'!$C$3:$C$641=G$2)*('PC list'!$D$3:$D$641=$A$45)*('PC list'!$N$3:$N$641=$A11))</f>
        <v>1</v>
      </c>
      <c r="H54" s="1044">
        <f t="array" ref="H54">SUM(('PC list'!$C$3:$C$641=H$2)*('PC list'!$D$3:$D$641=$A$45)*('PC list'!$N$3:$N$641=$A11))</f>
        <v>2</v>
      </c>
      <c r="I54" s="1044">
        <f t="array" ref="I54">SUM(('PC list'!$C$3:$C$641=I$2)*('PC list'!$D$3:$D$641=$A$45)*('PC list'!$N$3:$N$641=$A11))</f>
        <v>0</v>
      </c>
      <c r="J54" s="1044">
        <f t="array" ref="J54">SUM(('PC list'!$C$3:$C$641=J$2)*('PC list'!$D$3:$D$641=$A$45)*('PC list'!$N$3:$N$641=$A11))</f>
        <v>2</v>
      </c>
      <c r="K54" s="1044">
        <f t="array" ref="K54">SUM(('PC list'!$C$3:$C$641=K$2)*('PC list'!$D$3:$D$641=$A$45)*('PC list'!$N$3:$N$641=$A11))</f>
        <v>0</v>
      </c>
      <c r="L54" s="1044">
        <f t="array" ref="L54">SUM(('PC list'!$C$3:$C$641=L$2)*('PC list'!$D$3:$D$641=$A$45)*('PC list'!$N$3:$N$641=$A11))</f>
        <v>1</v>
      </c>
      <c r="M54" s="1044">
        <f t="array" ref="M54">SUM(('PC list'!$C$3:$C$641=M$2)*('PC list'!$D$3:$D$641=$A$45)*('PC list'!$N$3:$N$641=$A11))</f>
        <v>0</v>
      </c>
      <c r="N54" s="1044">
        <f t="array" ref="N54">SUM(('PC list'!$C$3:$C$641=N$2)*('PC list'!$D$3:$D$641=$A$45)*('PC list'!$N$3:$N$641=$A11))</f>
        <v>1</v>
      </c>
      <c r="O54" s="1049">
        <f t="array" ref="O54">SUM(('PC list'!$C$3:$C$641=O$2)*('PC list'!$D$3:$D$641=$A$45)*('PC list'!$N$3:$N$641=$A11))</f>
        <v>0</v>
      </c>
      <c r="P54" s="1049">
        <f t="array" ref="P54">SUM(('PC list'!$C$3:$C$641=P$2)*('PC list'!$D$3:$D$641=$A$45)*('PC list'!$N$3:$N$641=$A11))</f>
        <v>1</v>
      </c>
      <c r="Q54" s="3928">
        <f t="array" ref="Q54">SUM(('PC list'!$C$3:$C$641=Q$2)*('PC list'!$D$3:$D$641=$A$45)*('PC list'!$N$3:$N$641=$A11))</f>
        <v>1</v>
      </c>
      <c r="R54" s="1049">
        <f t="array" ref="R54">SUM(('PC list'!$C$3:$C$641=R$2)*('PC list'!$D$3:$D$641=$A$45)*('PC list'!$N$3:$N$641=$A11))</f>
        <v>1</v>
      </c>
      <c r="S54" s="1049">
        <f t="array" ref="S54">SUM(('PC list'!$C$3:$C$641=S$2)*('PC list'!$D$3:$D$641=$A$45)*('PC list'!$N$3:$N$641=$A11))</f>
        <v>1</v>
      </c>
      <c r="T54" s="1049">
        <f t="array" ref="T54">SUM(('PC list'!$C$3:$C$641=T$2)*('PC list'!$D$3:$D$641=$A$45)*('PC list'!$N$3:$N$641=$A11))</f>
        <v>1</v>
      </c>
      <c r="U54" s="1049">
        <f t="array" ref="U54">SUM(('PC list'!$C$3:$C$641=U$2)*('PC list'!$D$3:$D$641=$A$45)*('PC list'!$N$3:$N$641=$A11))</f>
        <v>1</v>
      </c>
      <c r="V54" s="1049">
        <f t="array" ref="V54">SUM(('PC list'!$C$3:$C$641=V$2)*('PC list'!$D$3:$D$641=$A$45)*('PC list'!$N$3:$N$641=$A11))</f>
        <v>1</v>
      </c>
      <c r="W54" s="1053">
        <f t="shared" si="8"/>
        <v>19</v>
      </c>
    </row>
    <row r="55" spans="1:23" ht="15" customHeight="1">
      <c r="A55" s="156" t="str">
        <f>Validation!A69</f>
        <v>Environmental</v>
      </c>
      <c r="B55" s="1038">
        <f t="shared" si="7"/>
        <v>16</v>
      </c>
      <c r="C55" s="1044">
        <f t="array" ref="C55">SUM(('PC list'!$C$3:$C$641=C$2)*('PC list'!$D$3:$D$641=$A$45)*('PC list'!$N$3:$N$641=$A12))</f>
        <v>1</v>
      </c>
      <c r="D55" s="1044">
        <f t="array" ref="D55">SUM(('PC list'!$C$3:$C$641=D$2)*('PC list'!$D$3:$D$641=$A$45)*('PC list'!$N$3:$N$641=$A12))</f>
        <v>1</v>
      </c>
      <c r="E55" s="1044">
        <f t="array" ref="E55">SUM(('PC list'!$C$3:$C$641=E$2)*('PC list'!$D$3:$D$641=$A$45)*('PC list'!$N$3:$N$641=$A12))</f>
        <v>1</v>
      </c>
      <c r="F55" s="1044">
        <f t="array" ref="F55">SUM(('PC list'!$C$3:$C$641=F$2)*('PC list'!$D$3:$D$641=$A$45)*('PC list'!$N$3:$N$641=$A12))</f>
        <v>3</v>
      </c>
      <c r="G55" s="3923">
        <f t="array" ref="G55">SUM(('PC list'!$C$3:$C$641=G$2)*('PC list'!$D$3:$D$641=$A$45)*('PC list'!$N$3:$N$641=$A12))</f>
        <v>3</v>
      </c>
      <c r="H55" s="1044">
        <f t="array" ref="H55">SUM(('PC list'!$C$3:$C$641=H$2)*('PC list'!$D$3:$D$641=$A$45)*('PC list'!$N$3:$N$641=$A12))</f>
        <v>0</v>
      </c>
      <c r="I55" s="1044">
        <f t="array" ref="I55">SUM(('PC list'!$C$3:$C$641=I$2)*('PC list'!$D$3:$D$641=$A$45)*('PC list'!$N$3:$N$641=$A12))</f>
        <v>0</v>
      </c>
      <c r="J55" s="1044">
        <f t="array" ref="J55">SUM(('PC list'!$C$3:$C$641=J$2)*('PC list'!$D$3:$D$641=$A$45)*('PC list'!$N$3:$N$641=$A12))</f>
        <v>1</v>
      </c>
      <c r="K55" s="1044">
        <f t="array" ref="K55">SUM(('PC list'!$C$3:$C$641=K$2)*('PC list'!$D$3:$D$641=$A$45)*('PC list'!$N$3:$N$641=$A12))</f>
        <v>1</v>
      </c>
      <c r="L55" s="1044">
        <f t="array" ref="L55">SUM(('PC list'!$C$3:$C$641=L$2)*('PC list'!$D$3:$D$641=$A$45)*('PC list'!$N$3:$N$641=$A12))</f>
        <v>0</v>
      </c>
      <c r="M55" s="1044">
        <f t="array" ref="M55">SUM(('PC list'!$C$3:$C$641=M$2)*('PC list'!$D$3:$D$641=$A$45)*('PC list'!$N$3:$N$641=$A12))</f>
        <v>1</v>
      </c>
      <c r="N55" s="1044">
        <f t="array" ref="N55">SUM(('PC list'!$C$3:$C$641=N$2)*('PC list'!$D$3:$D$641=$A$45)*('PC list'!$N$3:$N$641=$A12))</f>
        <v>1</v>
      </c>
      <c r="O55" s="1049">
        <f t="array" ref="O55">SUM(('PC list'!$C$3:$C$641=O$2)*('PC list'!$D$3:$D$641=$A$45)*('PC list'!$N$3:$N$641=$A12))</f>
        <v>0</v>
      </c>
      <c r="P55" s="1049">
        <f t="array" ref="P55">SUM(('PC list'!$C$3:$C$641=P$2)*('PC list'!$D$3:$D$641=$A$45)*('PC list'!$N$3:$N$641=$A12))</f>
        <v>0</v>
      </c>
      <c r="Q55" s="3928">
        <f t="array" ref="Q55">SUM(('PC list'!$C$3:$C$641=Q$2)*('PC list'!$D$3:$D$641=$A$45)*('PC list'!$N$3:$N$641=$A12))</f>
        <v>0</v>
      </c>
      <c r="R55" s="1049">
        <f t="array" ref="R55">SUM(('PC list'!$C$3:$C$641=R$2)*('PC list'!$D$3:$D$641=$A$45)*('PC list'!$N$3:$N$641=$A12))</f>
        <v>1</v>
      </c>
      <c r="S55" s="1049">
        <f t="array" ref="S55">SUM(('PC list'!$C$3:$C$641=S$2)*('PC list'!$D$3:$D$641=$A$45)*('PC list'!$N$3:$N$641=$A12))</f>
        <v>1</v>
      </c>
      <c r="T55" s="1049">
        <f t="array" ref="T55">SUM(('PC list'!$C$3:$C$641=T$2)*('PC list'!$D$3:$D$641=$A$45)*('PC list'!$N$3:$N$641=$A12))</f>
        <v>3</v>
      </c>
      <c r="U55" s="1049">
        <f t="array" ref="U55">SUM(('PC list'!$C$3:$C$641=U$2)*('PC list'!$D$3:$D$641=$A$45)*('PC list'!$N$3:$N$641=$A12))</f>
        <v>0</v>
      </c>
      <c r="V55" s="1049">
        <f t="array" ref="V55">SUM(('PC list'!$C$3:$C$641=V$2)*('PC list'!$D$3:$D$641=$A$45)*('PC list'!$N$3:$N$641=$A12))</f>
        <v>1</v>
      </c>
      <c r="W55" s="1053">
        <f t="shared" si="8"/>
        <v>16</v>
      </c>
    </row>
    <row r="56" spans="1:23" ht="15" customHeight="1">
      <c r="A56" s="156" t="str">
        <f>Validation!A70</f>
        <v>Health &amp; safety</v>
      </c>
      <c r="B56" s="1038">
        <f t="shared" si="7"/>
        <v>2</v>
      </c>
      <c r="C56" s="1044">
        <f t="array" ref="C56">SUM(('PC list'!$C$3:$C$641=C$2)*('PC list'!$D$3:$D$641=$A$45)*('PC list'!$N$3:$N$641=$A13))</f>
        <v>0</v>
      </c>
      <c r="D56" s="1044">
        <f t="array" ref="D56">SUM(('PC list'!$C$3:$C$641=D$2)*('PC list'!$D$3:$D$641=$A$45)*('PC list'!$N$3:$N$641=$A13))</f>
        <v>0</v>
      </c>
      <c r="E56" s="1044">
        <f t="array" ref="E56">SUM(('PC list'!$C$3:$C$641=E$2)*('PC list'!$D$3:$D$641=$A$45)*('PC list'!$N$3:$N$641=$A13))</f>
        <v>0</v>
      </c>
      <c r="F56" s="1044">
        <f t="array" ref="F56">SUM(('PC list'!$C$3:$C$641=F$2)*('PC list'!$D$3:$D$641=$A$45)*('PC list'!$N$3:$N$641=$A13))</f>
        <v>0</v>
      </c>
      <c r="G56" s="3923">
        <f t="array" ref="G56">SUM(('PC list'!$C$3:$C$641=G$2)*('PC list'!$D$3:$D$641=$A$45)*('PC list'!$N$3:$N$641=$A13))</f>
        <v>0</v>
      </c>
      <c r="H56" s="1044">
        <f t="array" ref="H56">SUM(('PC list'!$C$3:$C$641=H$2)*('PC list'!$D$3:$D$641=$A$45)*('PC list'!$N$3:$N$641=$A13))</f>
        <v>0</v>
      </c>
      <c r="I56" s="1044">
        <f t="array" ref="I56">SUM(('PC list'!$C$3:$C$641=I$2)*('PC list'!$D$3:$D$641=$A$45)*('PC list'!$N$3:$N$641=$A13))</f>
        <v>0</v>
      </c>
      <c r="J56" s="1044">
        <f t="array" ref="J56">SUM(('PC list'!$C$3:$C$641=J$2)*('PC list'!$D$3:$D$641=$A$45)*('PC list'!$N$3:$N$641=$A13))</f>
        <v>0</v>
      </c>
      <c r="K56" s="1044">
        <f t="array" ref="K56">SUM(('PC list'!$C$3:$C$641=K$2)*('PC list'!$D$3:$D$641=$A$45)*('PC list'!$N$3:$N$641=$A13))</f>
        <v>0</v>
      </c>
      <c r="L56" s="1044">
        <f t="array" ref="L56">SUM(('PC list'!$C$3:$C$641=L$2)*('PC list'!$D$3:$D$641=$A$45)*('PC list'!$N$3:$N$641=$A13))</f>
        <v>0</v>
      </c>
      <c r="M56" s="1044">
        <f t="array" ref="M56">SUM(('PC list'!$C$3:$C$641=M$2)*('PC list'!$D$3:$D$641=$A$45)*('PC list'!$N$3:$N$641=$A13))</f>
        <v>0</v>
      </c>
      <c r="N56" s="1044">
        <f t="array" ref="N56">SUM(('PC list'!$C$3:$C$641=N$2)*('PC list'!$D$3:$D$641=$A$45)*('PC list'!$N$3:$N$641=$A13))</f>
        <v>0</v>
      </c>
      <c r="O56" s="1049">
        <f t="array" ref="O56">SUM(('PC list'!$C$3:$C$641=O$2)*('PC list'!$D$3:$D$641=$A$45)*('PC list'!$N$3:$N$641=$A13))</f>
        <v>0</v>
      </c>
      <c r="P56" s="1049">
        <f t="array" ref="P56">SUM(('PC list'!$C$3:$C$641=P$2)*('PC list'!$D$3:$D$641=$A$45)*('PC list'!$N$3:$N$641=$A13))</f>
        <v>0</v>
      </c>
      <c r="Q56" s="3928">
        <f t="array" ref="Q56">SUM(('PC list'!$C$3:$C$641=Q$2)*('PC list'!$D$3:$D$641=$A$45)*('PC list'!$N$3:$N$641=$A13))</f>
        <v>0</v>
      </c>
      <c r="R56" s="1049">
        <f t="array" ref="R56">SUM(('PC list'!$C$3:$C$641=R$2)*('PC list'!$D$3:$D$641=$A$45)*('PC list'!$N$3:$N$641=$A13))</f>
        <v>1</v>
      </c>
      <c r="S56" s="1049">
        <f t="array" ref="S56">SUM(('PC list'!$C$3:$C$641=S$2)*('PC list'!$D$3:$D$641=$A$45)*('PC list'!$N$3:$N$641=$A13))</f>
        <v>0</v>
      </c>
      <c r="T56" s="1049">
        <f t="array" ref="T56">SUM(('PC list'!$C$3:$C$641=T$2)*('PC list'!$D$3:$D$641=$A$45)*('PC list'!$N$3:$N$641=$A13))</f>
        <v>1</v>
      </c>
      <c r="U56" s="1049">
        <f t="array" ref="U56">SUM(('PC list'!$C$3:$C$641=U$2)*('PC list'!$D$3:$D$641=$A$45)*('PC list'!$N$3:$N$641=$A13))</f>
        <v>0</v>
      </c>
      <c r="V56" s="1049">
        <f t="array" ref="V56">SUM(('PC list'!$C$3:$C$641=V$2)*('PC list'!$D$3:$D$641=$A$45)*('PC list'!$N$3:$N$641=$A13))</f>
        <v>0</v>
      </c>
      <c r="W56" s="1053">
        <f t="shared" si="8"/>
        <v>2</v>
      </c>
    </row>
    <row r="57" spans="1:23" ht="15" customHeight="1">
      <c r="A57" s="156" t="str">
        <f>Validation!A71</f>
        <v>Leakage</v>
      </c>
      <c r="B57" s="1038">
        <f t="shared" si="7"/>
        <v>28</v>
      </c>
      <c r="C57" s="1044">
        <f t="array" ref="C57">SUM(('PC list'!$C$3:$C$641=C$2)*('PC list'!$D$3:$D$641=$A$45)*('PC list'!$N$3:$N$641=$A14))</f>
        <v>1</v>
      </c>
      <c r="D57" s="1044">
        <f t="array" ref="D57">SUM(('PC list'!$C$3:$C$641=D$2)*('PC list'!$D$3:$D$641=$A$45)*('PC list'!$N$3:$N$641=$A14))</f>
        <v>3</v>
      </c>
      <c r="E57" s="1044">
        <f t="array" ref="E57">SUM(('PC list'!$C$3:$C$641=E$2)*('PC list'!$D$3:$D$641=$A$45)*('PC list'!$N$3:$N$641=$A14))</f>
        <v>2</v>
      </c>
      <c r="F57" s="1044">
        <f t="array" ref="F57">SUM(('PC list'!$C$3:$C$641=F$2)*('PC list'!$D$3:$D$641=$A$45)*('PC list'!$N$3:$N$641=$A14))</f>
        <v>3</v>
      </c>
      <c r="G57" s="3923">
        <f t="array" ref="G57">SUM(('PC list'!$C$3:$C$641=G$2)*('PC list'!$D$3:$D$641=$A$45)*('PC list'!$N$3:$N$641=$A14))</f>
        <v>2</v>
      </c>
      <c r="H57" s="1044">
        <f t="array" ref="H57">SUM(('PC list'!$C$3:$C$641=H$2)*('PC list'!$D$3:$D$641=$A$45)*('PC list'!$N$3:$N$641=$A14))</f>
        <v>2</v>
      </c>
      <c r="I57" s="1044">
        <f t="array" ref="I57">SUM(('PC list'!$C$3:$C$641=I$2)*('PC list'!$D$3:$D$641=$A$45)*('PC list'!$N$3:$N$641=$A14))</f>
        <v>1</v>
      </c>
      <c r="J57" s="1044">
        <f t="array" ref="J57">SUM(('PC list'!$C$3:$C$641=J$2)*('PC list'!$D$3:$D$641=$A$45)*('PC list'!$N$3:$N$641=$A14))</f>
        <v>2</v>
      </c>
      <c r="K57" s="1044">
        <f t="array" ref="K57">SUM(('PC list'!$C$3:$C$641=K$2)*('PC list'!$D$3:$D$641=$A$45)*('PC list'!$N$3:$N$641=$A14))</f>
        <v>1</v>
      </c>
      <c r="L57" s="1044">
        <f t="array" ref="L57">SUM(('PC list'!$C$3:$C$641=L$2)*('PC list'!$D$3:$D$641=$A$45)*('PC list'!$N$3:$N$641=$A14))</f>
        <v>1</v>
      </c>
      <c r="M57" s="1044">
        <f t="array" ref="M57">SUM(('PC list'!$C$3:$C$641=M$2)*('PC list'!$D$3:$D$641=$A$45)*('PC list'!$N$3:$N$641=$A14))</f>
        <v>2</v>
      </c>
      <c r="N57" s="1044">
        <f t="array" ref="N57">SUM(('PC list'!$C$3:$C$641=N$2)*('PC list'!$D$3:$D$641=$A$45)*('PC list'!$N$3:$N$641=$A14))</f>
        <v>1</v>
      </c>
      <c r="O57" s="1049">
        <f t="array" ref="O57">SUM(('PC list'!$C$3:$C$641=O$2)*('PC list'!$D$3:$D$641=$A$45)*('PC list'!$N$3:$N$641=$A14))</f>
        <v>1</v>
      </c>
      <c r="P57" s="1049">
        <f t="array" ref="P57">SUM(('PC list'!$C$3:$C$641=P$2)*('PC list'!$D$3:$D$641=$A$45)*('PC list'!$N$3:$N$641=$A14))</f>
        <v>1</v>
      </c>
      <c r="Q57" s="3928">
        <f t="array" ref="Q57">SUM(('PC list'!$C$3:$C$641=Q$2)*('PC list'!$D$3:$D$641=$A$45)*('PC list'!$N$3:$N$641=$A14))</f>
        <v>1</v>
      </c>
      <c r="R57" s="1049">
        <f t="array" ref="R57">SUM(('PC list'!$C$3:$C$641=R$2)*('PC list'!$D$3:$D$641=$A$45)*('PC list'!$N$3:$N$641=$A14))</f>
        <v>1</v>
      </c>
      <c r="S57" s="1049">
        <f t="array" ref="S57">SUM(('PC list'!$C$3:$C$641=S$2)*('PC list'!$D$3:$D$641=$A$45)*('PC list'!$N$3:$N$641=$A14))</f>
        <v>2</v>
      </c>
      <c r="T57" s="1049">
        <f t="array" ref="T57">SUM(('PC list'!$C$3:$C$641=T$2)*('PC list'!$D$3:$D$641=$A$45)*('PC list'!$N$3:$N$641=$A14))</f>
        <v>1</v>
      </c>
      <c r="U57" s="1049">
        <f t="array" ref="U57">SUM(('PC list'!$C$3:$C$641=U$2)*('PC list'!$D$3:$D$641=$A$45)*('PC list'!$N$3:$N$641=$A14))</f>
        <v>2</v>
      </c>
      <c r="V57" s="1049">
        <f t="array" ref="V57">SUM(('PC list'!$C$3:$C$641=V$2)*('PC list'!$D$3:$D$641=$A$45)*('PC list'!$N$3:$N$641=$A14))</f>
        <v>1</v>
      </c>
      <c r="W57" s="1053">
        <f t="shared" si="8"/>
        <v>28</v>
      </c>
    </row>
    <row r="58" spans="1:23" ht="15" customHeight="1">
      <c r="A58" s="156" t="str">
        <f>Validation!A72</f>
        <v>Metering</v>
      </c>
      <c r="B58" s="1038">
        <f t="shared" si="7"/>
        <v>4</v>
      </c>
      <c r="C58" s="1044">
        <f t="array" ref="C58">SUM(('PC list'!$C$3:$C$641=C$2)*('PC list'!$D$3:$D$641=$A$45)*('PC list'!$N$3:$N$641=$A15))</f>
        <v>0</v>
      </c>
      <c r="D58" s="1044">
        <f t="array" ref="D58">SUM(('PC list'!$C$3:$C$641=D$2)*('PC list'!$D$3:$D$641=$A$45)*('PC list'!$N$3:$N$641=$A15))</f>
        <v>0</v>
      </c>
      <c r="E58" s="1044">
        <f t="array" ref="E58">SUM(('PC list'!$C$3:$C$641=E$2)*('PC list'!$D$3:$D$641=$A$45)*('PC list'!$N$3:$N$641=$A15))</f>
        <v>0</v>
      </c>
      <c r="F58" s="1044">
        <f t="array" ref="F58">SUM(('PC list'!$C$3:$C$641=F$2)*('PC list'!$D$3:$D$641=$A$45)*('PC list'!$N$3:$N$641=$A15))</f>
        <v>0</v>
      </c>
      <c r="G58" s="3923">
        <f t="array" ref="G58">SUM(('PC list'!$C$3:$C$641=G$2)*('PC list'!$D$3:$D$641=$A$45)*('PC list'!$N$3:$N$641=$A15))</f>
        <v>0</v>
      </c>
      <c r="H58" s="1044">
        <f t="array" ref="H58">SUM(('PC list'!$C$3:$C$641=H$2)*('PC list'!$D$3:$D$641=$A$45)*('PC list'!$N$3:$N$641=$A15))</f>
        <v>1</v>
      </c>
      <c r="I58" s="1044">
        <f t="array" ref="I58">SUM(('PC list'!$C$3:$C$641=I$2)*('PC list'!$D$3:$D$641=$A$45)*('PC list'!$N$3:$N$641=$A15))</f>
        <v>0</v>
      </c>
      <c r="J58" s="1044">
        <f t="array" ref="J58">SUM(('PC list'!$C$3:$C$641=J$2)*('PC list'!$D$3:$D$641=$A$45)*('PC list'!$N$3:$N$641=$A15))</f>
        <v>0</v>
      </c>
      <c r="K58" s="1044">
        <f t="array" ref="K58">SUM(('PC list'!$C$3:$C$641=K$2)*('PC list'!$D$3:$D$641=$A$45)*('PC list'!$N$3:$N$641=$A15))</f>
        <v>1</v>
      </c>
      <c r="L58" s="1044">
        <f t="array" ref="L58">SUM(('PC list'!$C$3:$C$641=L$2)*('PC list'!$D$3:$D$641=$A$45)*('PC list'!$N$3:$N$641=$A15))</f>
        <v>0</v>
      </c>
      <c r="M58" s="1044">
        <f t="array" ref="M58">SUM(('PC list'!$C$3:$C$641=M$2)*('PC list'!$D$3:$D$641=$A$45)*('PC list'!$N$3:$N$641=$A15))</f>
        <v>0</v>
      </c>
      <c r="N58" s="1044">
        <f t="array" ref="N58">SUM(('PC list'!$C$3:$C$641=N$2)*('PC list'!$D$3:$D$641=$A$45)*('PC list'!$N$3:$N$641=$A15))</f>
        <v>0</v>
      </c>
      <c r="O58" s="1049">
        <f t="array" ref="O58">SUM(('PC list'!$C$3:$C$641=O$2)*('PC list'!$D$3:$D$641=$A$45)*('PC list'!$N$3:$N$641=$A15))</f>
        <v>0</v>
      </c>
      <c r="P58" s="1049">
        <f t="array" ref="P58">SUM(('PC list'!$C$3:$C$641=P$2)*('PC list'!$D$3:$D$641=$A$45)*('PC list'!$N$3:$N$641=$A15))</f>
        <v>1</v>
      </c>
      <c r="Q58" s="3928">
        <f t="array" ref="Q58">SUM(('PC list'!$C$3:$C$641=Q$2)*('PC list'!$D$3:$D$641=$A$45)*('PC list'!$N$3:$N$641=$A15))</f>
        <v>0</v>
      </c>
      <c r="R58" s="1049">
        <f t="array" ref="R58">SUM(('PC list'!$C$3:$C$641=R$2)*('PC list'!$D$3:$D$641=$A$45)*('PC list'!$N$3:$N$641=$A15))</f>
        <v>0</v>
      </c>
      <c r="S58" s="1049">
        <f t="array" ref="S58">SUM(('PC list'!$C$3:$C$641=S$2)*('PC list'!$D$3:$D$641=$A$45)*('PC list'!$N$3:$N$641=$A15))</f>
        <v>1</v>
      </c>
      <c r="T58" s="1049">
        <f t="array" ref="T58">SUM(('PC list'!$C$3:$C$641=T$2)*('PC list'!$D$3:$D$641=$A$45)*('PC list'!$N$3:$N$641=$A15))</f>
        <v>0</v>
      </c>
      <c r="U58" s="1049">
        <f t="array" ref="U58">SUM(('PC list'!$C$3:$C$641=U$2)*('PC list'!$D$3:$D$641=$A$45)*('PC list'!$N$3:$N$641=$A15))</f>
        <v>0</v>
      </c>
      <c r="V58" s="1049">
        <f t="array" ref="V58">SUM(('PC list'!$C$3:$C$641=V$2)*('PC list'!$D$3:$D$641=$A$45)*('PC list'!$N$3:$N$641=$A15))</f>
        <v>0</v>
      </c>
      <c r="W58" s="1053">
        <f t="shared" si="8"/>
        <v>4</v>
      </c>
    </row>
    <row r="59" spans="1:23" ht="15" customHeight="1">
      <c r="A59" s="156" t="str">
        <f>Validation!A73</f>
        <v>Miscellaneous</v>
      </c>
      <c r="B59" s="1038">
        <f t="shared" si="7"/>
        <v>0</v>
      </c>
      <c r="C59" s="1044">
        <f t="array" ref="C59">SUM(('PC list'!$C$3:$C$641=C$2)*('PC list'!$D$3:$D$641=$A$45)*('PC list'!$N$3:$N$641=$A16))</f>
        <v>0</v>
      </c>
      <c r="D59" s="1044">
        <f t="array" ref="D59">SUM(('PC list'!$C$3:$C$641=D$2)*('PC list'!$D$3:$D$641=$A$45)*('PC list'!$N$3:$N$641=$A16))</f>
        <v>0</v>
      </c>
      <c r="E59" s="1044">
        <f t="array" ref="E59">SUM(('PC list'!$C$3:$C$641=E$2)*('PC list'!$D$3:$D$641=$A$45)*('PC list'!$N$3:$N$641=$A16))</f>
        <v>0</v>
      </c>
      <c r="F59" s="1044">
        <f t="array" ref="F59">SUM(('PC list'!$C$3:$C$641=F$2)*('PC list'!$D$3:$D$641=$A$45)*('PC list'!$N$3:$N$641=$A16))</f>
        <v>0</v>
      </c>
      <c r="G59" s="3923">
        <f t="array" ref="G59">SUM(('PC list'!$C$3:$C$641=G$2)*('PC list'!$D$3:$D$641=$A$45)*('PC list'!$N$3:$N$641=$A16))</f>
        <v>0</v>
      </c>
      <c r="H59" s="1044">
        <f t="array" ref="H59">SUM(('PC list'!$C$3:$C$641=H$2)*('PC list'!$D$3:$D$641=$A$45)*('PC list'!$N$3:$N$641=$A16))</f>
        <v>0</v>
      </c>
      <c r="I59" s="1044">
        <f t="array" ref="I59">SUM(('PC list'!$C$3:$C$641=I$2)*('PC list'!$D$3:$D$641=$A$45)*('PC list'!$N$3:$N$641=$A16))</f>
        <v>0</v>
      </c>
      <c r="J59" s="1044">
        <f t="array" ref="J59">SUM(('PC list'!$C$3:$C$641=J$2)*('PC list'!$D$3:$D$641=$A$45)*('PC list'!$N$3:$N$641=$A16))</f>
        <v>0</v>
      </c>
      <c r="K59" s="1044">
        <f t="array" ref="K59">SUM(('PC list'!$C$3:$C$641=K$2)*('PC list'!$D$3:$D$641=$A$45)*('PC list'!$N$3:$N$641=$A16))</f>
        <v>0</v>
      </c>
      <c r="L59" s="1044">
        <f t="array" ref="L59">SUM(('PC list'!$C$3:$C$641=L$2)*('PC list'!$D$3:$D$641=$A$45)*('PC list'!$N$3:$N$641=$A16))</f>
        <v>0</v>
      </c>
      <c r="M59" s="1044">
        <f t="array" ref="M59">SUM(('PC list'!$C$3:$C$641=M$2)*('PC list'!$D$3:$D$641=$A$45)*('PC list'!$N$3:$N$641=$A16))</f>
        <v>0</v>
      </c>
      <c r="N59" s="1044">
        <f t="array" ref="N59">SUM(('PC list'!$C$3:$C$641=N$2)*('PC list'!$D$3:$D$641=$A$45)*('PC list'!$N$3:$N$641=$A16))</f>
        <v>0</v>
      </c>
      <c r="O59" s="1049">
        <f t="array" ref="O59">SUM(('PC list'!$C$3:$C$641=O$2)*('PC list'!$D$3:$D$641=$A$45)*('PC list'!$N$3:$N$641=$A16))</f>
        <v>0</v>
      </c>
      <c r="P59" s="1049">
        <f t="array" ref="P59">SUM(('PC list'!$C$3:$C$641=P$2)*('PC list'!$D$3:$D$641=$A$45)*('PC list'!$N$3:$N$641=$A16))</f>
        <v>0</v>
      </c>
      <c r="Q59" s="3928">
        <f t="array" ref="Q59">SUM(('PC list'!$C$3:$C$641=Q$2)*('PC list'!$D$3:$D$641=$A$45)*('PC list'!$N$3:$N$641=$A16))</f>
        <v>0</v>
      </c>
      <c r="R59" s="1049">
        <f t="array" ref="R59">SUM(('PC list'!$C$3:$C$641=R$2)*('PC list'!$D$3:$D$641=$A$45)*('PC list'!$N$3:$N$641=$A16))</f>
        <v>0</v>
      </c>
      <c r="S59" s="1049">
        <f t="array" ref="S59">SUM(('PC list'!$C$3:$C$641=S$2)*('PC list'!$D$3:$D$641=$A$45)*('PC list'!$N$3:$N$641=$A16))</f>
        <v>0</v>
      </c>
      <c r="T59" s="1049">
        <f t="array" ref="T59">SUM(('PC list'!$C$3:$C$641=T$2)*('PC list'!$D$3:$D$641=$A$45)*('PC list'!$N$3:$N$641=$A16))</f>
        <v>0</v>
      </c>
      <c r="U59" s="1049">
        <f t="array" ref="U59">SUM(('PC list'!$C$3:$C$641=U$2)*('PC list'!$D$3:$D$641=$A$45)*('PC list'!$N$3:$N$641=$A16))</f>
        <v>0</v>
      </c>
      <c r="V59" s="1049">
        <f t="array" ref="V59">SUM(('PC list'!$C$3:$C$641=V$2)*('PC list'!$D$3:$D$641=$A$45)*('PC list'!$N$3:$N$641=$A16))</f>
        <v>0</v>
      </c>
      <c r="W59" s="1053">
        <f t="shared" si="8"/>
        <v>0</v>
      </c>
    </row>
    <row r="60" spans="1:23" ht="15" customHeight="1">
      <c r="A60" s="156" t="str">
        <f>Validation!A74</f>
        <v>Pollution incidents</v>
      </c>
      <c r="B60" s="1038">
        <f t="shared" si="7"/>
        <v>3</v>
      </c>
      <c r="C60" s="1044">
        <f t="array" ref="C60">SUM(('PC list'!$C$3:$C$641=C$2)*('PC list'!$D$3:$D$641=$A$45)*('PC list'!$N$3:$N$641=$A17))</f>
        <v>0</v>
      </c>
      <c r="D60" s="1044">
        <f t="array" ref="D60">SUM(('PC list'!$C$3:$C$641=D$2)*('PC list'!$D$3:$D$641=$A$45)*('PC list'!$N$3:$N$641=$A17))</f>
        <v>0</v>
      </c>
      <c r="E60" s="1044">
        <f t="array" ref="E60">SUM(('PC list'!$C$3:$C$641=E$2)*('PC list'!$D$3:$D$641=$A$45)*('PC list'!$N$3:$N$641=$A17))</f>
        <v>0</v>
      </c>
      <c r="F60" s="1044">
        <f t="array" ref="F60">SUM(('PC list'!$C$3:$C$641=F$2)*('PC list'!$D$3:$D$641=$A$45)*('PC list'!$N$3:$N$641=$A17))</f>
        <v>0</v>
      </c>
      <c r="G60" s="3923">
        <f t="array" ref="G60">SUM(('PC list'!$C$3:$C$641=G$2)*('PC list'!$D$3:$D$641=$A$45)*('PC list'!$N$3:$N$641=$A17))</f>
        <v>0</v>
      </c>
      <c r="H60" s="1044">
        <f t="array" ref="H60">SUM(('PC list'!$C$3:$C$641=H$2)*('PC list'!$D$3:$D$641=$A$45)*('PC list'!$N$3:$N$641=$A17))</f>
        <v>2</v>
      </c>
      <c r="I60" s="1044">
        <f t="array" ref="I60">SUM(('PC list'!$C$3:$C$641=I$2)*('PC list'!$D$3:$D$641=$A$45)*('PC list'!$N$3:$N$641=$A17))</f>
        <v>0</v>
      </c>
      <c r="J60" s="1044">
        <f t="array" ref="J60">SUM(('PC list'!$C$3:$C$641=J$2)*('PC list'!$D$3:$D$641=$A$45)*('PC list'!$N$3:$N$641=$A17))</f>
        <v>0</v>
      </c>
      <c r="K60" s="1044">
        <f t="array" ref="K60">SUM(('PC list'!$C$3:$C$641=K$2)*('PC list'!$D$3:$D$641=$A$45)*('PC list'!$N$3:$N$641=$A17))</f>
        <v>0</v>
      </c>
      <c r="L60" s="1044">
        <f t="array" ref="L60">SUM(('PC list'!$C$3:$C$641=L$2)*('PC list'!$D$3:$D$641=$A$45)*('PC list'!$N$3:$N$641=$A17))</f>
        <v>0</v>
      </c>
      <c r="M60" s="1044">
        <f t="array" ref="M60">SUM(('PC list'!$C$3:$C$641=M$2)*('PC list'!$D$3:$D$641=$A$45)*('PC list'!$N$3:$N$641=$A17))</f>
        <v>0</v>
      </c>
      <c r="N60" s="1044">
        <f t="array" ref="N60">SUM(('PC list'!$C$3:$C$641=N$2)*('PC list'!$D$3:$D$641=$A$45)*('PC list'!$N$3:$N$641=$A17))</f>
        <v>0</v>
      </c>
      <c r="O60" s="1049">
        <f t="array" ref="O60">SUM(('PC list'!$C$3:$C$641=O$2)*('PC list'!$D$3:$D$641=$A$45)*('PC list'!$N$3:$N$641=$A17))</f>
        <v>0</v>
      </c>
      <c r="P60" s="1049">
        <f t="array" ref="P60">SUM(('PC list'!$C$3:$C$641=P$2)*('PC list'!$D$3:$D$641=$A$45)*('PC list'!$N$3:$N$641=$A17))</f>
        <v>0</v>
      </c>
      <c r="Q60" s="3928">
        <f t="array" ref="Q60">SUM(('PC list'!$C$3:$C$641=Q$2)*('PC list'!$D$3:$D$641=$A$45)*('PC list'!$N$3:$N$641=$A17))</f>
        <v>0</v>
      </c>
      <c r="R60" s="1049">
        <f t="array" ref="R60">SUM(('PC list'!$C$3:$C$641=R$2)*('PC list'!$D$3:$D$641=$A$45)*('PC list'!$N$3:$N$641=$A17))</f>
        <v>0</v>
      </c>
      <c r="S60" s="1049">
        <f t="array" ref="S60">SUM(('PC list'!$C$3:$C$641=S$2)*('PC list'!$D$3:$D$641=$A$45)*('PC list'!$N$3:$N$641=$A17))</f>
        <v>0</v>
      </c>
      <c r="T60" s="1049">
        <f t="array" ref="T60">SUM(('PC list'!$C$3:$C$641=T$2)*('PC list'!$D$3:$D$641=$A$45)*('PC list'!$N$3:$N$641=$A17))</f>
        <v>0</v>
      </c>
      <c r="U60" s="1049">
        <f t="array" ref="U60">SUM(('PC list'!$C$3:$C$641=U$2)*('PC list'!$D$3:$D$641=$A$45)*('PC list'!$N$3:$N$641=$A17))</f>
        <v>0</v>
      </c>
      <c r="V60" s="1049">
        <f t="array" ref="V60">SUM(('PC list'!$C$3:$C$641=V$2)*('PC list'!$D$3:$D$641=$A$45)*('PC list'!$N$3:$N$641=$A17))</f>
        <v>1</v>
      </c>
      <c r="W60" s="1053">
        <f t="shared" si="8"/>
        <v>3</v>
      </c>
    </row>
    <row r="61" spans="1:23" ht="15" customHeight="1">
      <c r="A61" s="156" t="str">
        <f>Validation!A75</f>
        <v>Resilience</v>
      </c>
      <c r="B61" s="1038">
        <f t="shared" si="7"/>
        <v>18</v>
      </c>
      <c r="C61" s="1044">
        <f t="array" ref="C61">SUM(('PC list'!$C$3:$C$641=C$2)*('PC list'!$D$3:$D$641=$A$45)*('PC list'!$N$3:$N$641=$A18))</f>
        <v>1</v>
      </c>
      <c r="D61" s="1044">
        <f t="array" ref="D61">SUM(('PC list'!$C$3:$C$641=D$2)*('PC list'!$D$3:$D$641=$A$45)*('PC list'!$N$3:$N$641=$A18))</f>
        <v>1</v>
      </c>
      <c r="E61" s="1044">
        <f t="array" ref="E61">SUM(('PC list'!$C$3:$C$641=E$2)*('PC list'!$D$3:$D$641=$A$45)*('PC list'!$N$3:$N$641=$A18))</f>
        <v>0</v>
      </c>
      <c r="F61" s="1044">
        <f t="array" ref="F61">SUM(('PC list'!$C$3:$C$641=F$2)*('PC list'!$D$3:$D$641=$A$45)*('PC list'!$N$3:$N$641=$A18))</f>
        <v>7</v>
      </c>
      <c r="G61" s="3923">
        <f t="array" ref="G61">SUM(('PC list'!$C$3:$C$641=G$2)*('PC list'!$D$3:$D$641=$A$45)*('PC list'!$N$3:$N$641=$A18))</f>
        <v>7</v>
      </c>
      <c r="H61" s="1044">
        <f t="array" ref="H61">SUM(('PC list'!$C$3:$C$641=H$2)*('PC list'!$D$3:$D$641=$A$45)*('PC list'!$N$3:$N$641=$A18))</f>
        <v>2</v>
      </c>
      <c r="I61" s="1044">
        <f t="array" ref="I61">SUM(('PC list'!$C$3:$C$641=I$2)*('PC list'!$D$3:$D$641=$A$45)*('PC list'!$N$3:$N$641=$A18))</f>
        <v>0</v>
      </c>
      <c r="J61" s="1044">
        <f t="array" ref="J61">SUM(('PC list'!$C$3:$C$641=J$2)*('PC list'!$D$3:$D$641=$A$45)*('PC list'!$N$3:$N$641=$A18))</f>
        <v>1</v>
      </c>
      <c r="K61" s="1044">
        <f t="array" ref="K61">SUM(('PC list'!$C$3:$C$641=K$2)*('PC list'!$D$3:$D$641=$A$45)*('PC list'!$N$3:$N$641=$A18))</f>
        <v>1</v>
      </c>
      <c r="L61" s="1044">
        <f t="array" ref="L61">SUM(('PC list'!$C$3:$C$641=L$2)*('PC list'!$D$3:$D$641=$A$45)*('PC list'!$N$3:$N$641=$A18))</f>
        <v>1</v>
      </c>
      <c r="M61" s="1044">
        <f t="array" ref="M61">SUM(('PC list'!$C$3:$C$641=M$2)*('PC list'!$D$3:$D$641=$A$45)*('PC list'!$N$3:$N$641=$A18))</f>
        <v>1</v>
      </c>
      <c r="N61" s="1044">
        <f t="array" ref="N61">SUM(('PC list'!$C$3:$C$641=N$2)*('PC list'!$D$3:$D$641=$A$45)*('PC list'!$N$3:$N$641=$A18))</f>
        <v>0</v>
      </c>
      <c r="O61" s="1049">
        <f t="array" ref="O61">SUM(('PC list'!$C$3:$C$641=O$2)*('PC list'!$D$3:$D$641=$A$45)*('PC list'!$N$3:$N$641=$A18))</f>
        <v>0</v>
      </c>
      <c r="P61" s="1049">
        <f t="array" ref="P61">SUM(('PC list'!$C$3:$C$641=P$2)*('PC list'!$D$3:$D$641=$A$45)*('PC list'!$N$3:$N$641=$A18))</f>
        <v>1</v>
      </c>
      <c r="Q61" s="3928">
        <f t="array" ref="Q61">SUM(('PC list'!$C$3:$C$641=Q$2)*('PC list'!$D$3:$D$641=$A$45)*('PC list'!$N$3:$N$641=$A18))</f>
        <v>0</v>
      </c>
      <c r="R61" s="1049">
        <f t="array" ref="R61">SUM(('PC list'!$C$3:$C$641=R$2)*('PC list'!$D$3:$D$641=$A$45)*('PC list'!$N$3:$N$641=$A18))</f>
        <v>0</v>
      </c>
      <c r="S61" s="1049">
        <f t="array" ref="S61">SUM(('PC list'!$C$3:$C$641=S$2)*('PC list'!$D$3:$D$641=$A$45)*('PC list'!$N$3:$N$641=$A18))</f>
        <v>0</v>
      </c>
      <c r="T61" s="1049">
        <f t="array" ref="T61">SUM(('PC list'!$C$3:$C$641=T$2)*('PC list'!$D$3:$D$641=$A$45)*('PC list'!$N$3:$N$641=$A18))</f>
        <v>1</v>
      </c>
      <c r="U61" s="1049">
        <f t="array" ref="U61">SUM(('PC list'!$C$3:$C$641=U$2)*('PC list'!$D$3:$D$641=$A$45)*('PC list'!$N$3:$N$641=$A18))</f>
        <v>0</v>
      </c>
      <c r="V61" s="1049">
        <f t="array" ref="V61">SUM(('PC list'!$C$3:$C$641=V$2)*('PC list'!$D$3:$D$641=$A$45)*('PC list'!$N$3:$N$641=$A18))</f>
        <v>1</v>
      </c>
      <c r="W61" s="1053">
        <f t="shared" si="8"/>
        <v>18</v>
      </c>
    </row>
    <row r="62" spans="1:23" ht="15" customHeight="1">
      <c r="A62" s="156" t="str">
        <f>Validation!A76</f>
        <v>Security of supply</v>
      </c>
      <c r="B62" s="1038">
        <f t="shared" si="7"/>
        <v>12</v>
      </c>
      <c r="C62" s="1044">
        <f t="array" ref="C62">SUM(('PC list'!$C$3:$C$641=C$2)*('PC list'!$D$3:$D$641=$A$45)*('PC list'!$N$3:$N$641=$A19))</f>
        <v>2</v>
      </c>
      <c r="D62" s="1044">
        <f t="array" ref="D62">SUM(('PC list'!$C$3:$C$641=D$2)*('PC list'!$D$3:$D$641=$A$45)*('PC list'!$N$3:$N$641=$A19))</f>
        <v>1</v>
      </c>
      <c r="E62" s="1044">
        <f t="array" ref="E62">SUM(('PC list'!$C$3:$C$641=E$2)*('PC list'!$D$3:$D$641=$A$45)*('PC list'!$N$3:$N$641=$A19))</f>
        <v>0</v>
      </c>
      <c r="F62" s="1044">
        <f t="array" ref="F62">SUM(('PC list'!$C$3:$C$641=F$2)*('PC list'!$D$3:$D$641=$A$45)*('PC list'!$N$3:$N$641=$A19))</f>
        <v>1</v>
      </c>
      <c r="G62" s="3923">
        <f t="array" ref="G62">SUM(('PC list'!$C$3:$C$641=G$2)*('PC list'!$D$3:$D$641=$A$45)*('PC list'!$N$3:$N$641=$A19))</f>
        <v>0</v>
      </c>
      <c r="H62" s="1044">
        <f t="array" ref="H62">SUM(('PC list'!$C$3:$C$641=H$2)*('PC list'!$D$3:$D$641=$A$45)*('PC list'!$N$3:$N$641=$A19))</f>
        <v>1</v>
      </c>
      <c r="I62" s="1044">
        <f t="array" ref="I62">SUM(('PC list'!$C$3:$C$641=I$2)*('PC list'!$D$3:$D$641=$A$45)*('PC list'!$N$3:$N$641=$A19))</f>
        <v>0</v>
      </c>
      <c r="J62" s="1044">
        <f t="array" ref="J62">SUM(('PC list'!$C$3:$C$641=J$2)*('PC list'!$D$3:$D$641=$A$45)*('PC list'!$N$3:$N$641=$A19))</f>
        <v>1</v>
      </c>
      <c r="K62" s="1044">
        <f t="array" ref="K62">SUM(('PC list'!$C$3:$C$641=K$2)*('PC list'!$D$3:$D$641=$A$45)*('PC list'!$N$3:$N$641=$A19))</f>
        <v>1</v>
      </c>
      <c r="L62" s="1044">
        <f t="array" ref="L62">SUM(('PC list'!$C$3:$C$641=L$2)*('PC list'!$D$3:$D$641=$A$45)*('PC list'!$N$3:$N$641=$A19))</f>
        <v>0</v>
      </c>
      <c r="M62" s="1044">
        <f t="array" ref="M62">SUM(('PC list'!$C$3:$C$641=M$2)*('PC list'!$D$3:$D$641=$A$45)*('PC list'!$N$3:$N$641=$A19))</f>
        <v>0</v>
      </c>
      <c r="N62" s="1044">
        <f t="array" ref="N62">SUM(('PC list'!$C$3:$C$641=N$2)*('PC list'!$D$3:$D$641=$A$45)*('PC list'!$N$3:$N$641=$A19))</f>
        <v>0</v>
      </c>
      <c r="O62" s="1049">
        <f t="array" ref="O62">SUM(('PC list'!$C$3:$C$641=O$2)*('PC list'!$D$3:$D$641=$A$45)*('PC list'!$N$3:$N$641=$A19))</f>
        <v>1</v>
      </c>
      <c r="P62" s="1049">
        <f t="array" ref="P62">SUM(('PC list'!$C$3:$C$641=P$2)*('PC list'!$D$3:$D$641=$A$45)*('PC list'!$N$3:$N$641=$A19))</f>
        <v>1</v>
      </c>
      <c r="Q62" s="3928">
        <f t="array" ref="Q62">SUM(('PC list'!$C$3:$C$641=Q$2)*('PC list'!$D$3:$D$641=$A$45)*('PC list'!$N$3:$N$641=$A19))</f>
        <v>1</v>
      </c>
      <c r="R62" s="1049">
        <f t="array" ref="R62">SUM(('PC list'!$C$3:$C$641=R$2)*('PC list'!$D$3:$D$641=$A$45)*('PC list'!$N$3:$N$641=$A19))</f>
        <v>0</v>
      </c>
      <c r="S62" s="1049">
        <f t="array" ref="S62">SUM(('PC list'!$C$3:$C$641=S$2)*('PC list'!$D$3:$D$641=$A$45)*('PC list'!$N$3:$N$641=$A19))</f>
        <v>0</v>
      </c>
      <c r="T62" s="1049">
        <f t="array" ref="T62">SUM(('PC list'!$C$3:$C$641=T$2)*('PC list'!$D$3:$D$641=$A$45)*('PC list'!$N$3:$N$641=$A19))</f>
        <v>1</v>
      </c>
      <c r="U62" s="1049">
        <f t="array" ref="U62">SUM(('PC list'!$C$3:$C$641=U$2)*('PC list'!$D$3:$D$641=$A$45)*('PC list'!$N$3:$N$641=$A19))</f>
        <v>0</v>
      </c>
      <c r="V62" s="1049">
        <f t="array" ref="V62">SUM(('PC list'!$C$3:$C$641=V$2)*('PC list'!$D$3:$D$641=$A$45)*('PC list'!$N$3:$N$641=$A19))</f>
        <v>2</v>
      </c>
      <c r="W62" s="1053">
        <f t="shared" si="8"/>
        <v>12</v>
      </c>
    </row>
    <row r="63" spans="1:23" ht="15" customHeight="1">
      <c r="A63" s="156" t="str">
        <f>Validation!A77</f>
        <v>SEMD</v>
      </c>
      <c r="B63" s="1038">
        <f t="shared" si="7"/>
        <v>2</v>
      </c>
      <c r="C63" s="1044">
        <f t="array" ref="C63">SUM(('PC list'!$C$3:$C$641=C$2)*('PC list'!$D$3:$D$641=$A$45)*('PC list'!$N$3:$N$641=$A20))</f>
        <v>0</v>
      </c>
      <c r="D63" s="1044">
        <f t="array" ref="D63">SUM(('PC list'!$C$3:$C$641=D$2)*('PC list'!$D$3:$D$641=$A$45)*('PC list'!$N$3:$N$641=$A20))</f>
        <v>0</v>
      </c>
      <c r="E63" s="1044">
        <f t="array" ref="E63">SUM(('PC list'!$C$3:$C$641=E$2)*('PC list'!$D$3:$D$641=$A$45)*('PC list'!$N$3:$N$641=$A20))</f>
        <v>0</v>
      </c>
      <c r="F63" s="1044">
        <f t="array" ref="F63">SUM(('PC list'!$C$3:$C$641=F$2)*('PC list'!$D$3:$D$641=$A$45)*('PC list'!$N$3:$N$641=$A20))</f>
        <v>0</v>
      </c>
      <c r="G63" s="3923">
        <f t="array" ref="G63">SUM(('PC list'!$C$3:$C$641=G$2)*('PC list'!$D$3:$D$641=$A$45)*('PC list'!$N$3:$N$641=$A20))</f>
        <v>0</v>
      </c>
      <c r="H63" s="1044">
        <f t="array" ref="H63">SUM(('PC list'!$C$3:$C$641=H$2)*('PC list'!$D$3:$D$641=$A$45)*('PC list'!$N$3:$N$641=$A20))</f>
        <v>0</v>
      </c>
      <c r="I63" s="1044">
        <f t="array" ref="I63">SUM(('PC list'!$C$3:$C$641=I$2)*('PC list'!$D$3:$D$641=$A$45)*('PC list'!$N$3:$N$641=$A20))</f>
        <v>0</v>
      </c>
      <c r="J63" s="1044">
        <f t="array" ref="J63">SUM(('PC list'!$C$3:$C$641=J$2)*('PC list'!$D$3:$D$641=$A$45)*('PC list'!$N$3:$N$641=$A20))</f>
        <v>1</v>
      </c>
      <c r="K63" s="1044">
        <f t="array" ref="K63">SUM(('PC list'!$C$3:$C$641=K$2)*('PC list'!$D$3:$D$641=$A$45)*('PC list'!$N$3:$N$641=$A20))</f>
        <v>0</v>
      </c>
      <c r="L63" s="1044">
        <f t="array" ref="L63">SUM(('PC list'!$C$3:$C$641=L$2)*('PC list'!$D$3:$D$641=$A$45)*('PC list'!$N$3:$N$641=$A20))</f>
        <v>0</v>
      </c>
      <c r="M63" s="1044">
        <f t="array" ref="M63">SUM(('PC list'!$C$3:$C$641=M$2)*('PC list'!$D$3:$D$641=$A$45)*('PC list'!$N$3:$N$641=$A20))</f>
        <v>0</v>
      </c>
      <c r="N63" s="1044">
        <f t="array" ref="N63">SUM(('PC list'!$C$3:$C$641=N$2)*('PC list'!$D$3:$D$641=$A$45)*('PC list'!$N$3:$N$641=$A20))</f>
        <v>0</v>
      </c>
      <c r="O63" s="1049">
        <f t="array" ref="O63">SUM(('PC list'!$C$3:$C$641=O$2)*('PC list'!$D$3:$D$641=$A$45)*('PC list'!$N$3:$N$641=$A20))</f>
        <v>0</v>
      </c>
      <c r="P63" s="1049">
        <f t="array" ref="P63">SUM(('PC list'!$C$3:$C$641=P$2)*('PC list'!$D$3:$D$641=$A$45)*('PC list'!$N$3:$N$641=$A20))</f>
        <v>0</v>
      </c>
      <c r="Q63" s="3928">
        <f t="array" ref="Q63">SUM(('PC list'!$C$3:$C$641=Q$2)*('PC list'!$D$3:$D$641=$A$45)*('PC list'!$N$3:$N$641=$A20))</f>
        <v>0</v>
      </c>
      <c r="R63" s="1049">
        <f t="array" ref="R63">SUM(('PC list'!$C$3:$C$641=R$2)*('PC list'!$D$3:$D$641=$A$45)*('PC list'!$N$3:$N$641=$A20))</f>
        <v>0</v>
      </c>
      <c r="S63" s="1049">
        <f t="array" ref="S63">SUM(('PC list'!$C$3:$C$641=S$2)*('PC list'!$D$3:$D$641=$A$45)*('PC list'!$N$3:$N$641=$A20))</f>
        <v>0</v>
      </c>
      <c r="T63" s="1049">
        <f t="array" ref="T63">SUM(('PC list'!$C$3:$C$641=T$2)*('PC list'!$D$3:$D$641=$A$45)*('PC list'!$N$3:$N$641=$A20))</f>
        <v>1</v>
      </c>
      <c r="U63" s="1049">
        <f t="array" ref="U63">SUM(('PC list'!$C$3:$C$641=U$2)*('PC list'!$D$3:$D$641=$A$45)*('PC list'!$N$3:$N$641=$A20))</f>
        <v>0</v>
      </c>
      <c r="V63" s="1049">
        <f t="array" ref="V63">SUM(('PC list'!$C$3:$C$641=V$2)*('PC list'!$D$3:$D$641=$A$45)*('PC list'!$N$3:$N$641=$A20))</f>
        <v>0</v>
      </c>
      <c r="W63" s="1053">
        <f t="shared" si="8"/>
        <v>2</v>
      </c>
    </row>
    <row r="64" spans="1:23" ht="15" customHeight="1">
      <c r="A64" s="156" t="str">
        <f>Validation!A78</f>
        <v>Sewer flooding/collapses etc</v>
      </c>
      <c r="B64" s="1038">
        <f t="shared" si="7"/>
        <v>0</v>
      </c>
      <c r="C64" s="1044">
        <f t="array" ref="C64">SUM(('PC list'!$C$3:$C$641=C$2)*('PC list'!$D$3:$D$641=$A$45)*('PC list'!$N$3:$N$641=$A21))</f>
        <v>0</v>
      </c>
      <c r="D64" s="1044">
        <f t="array" ref="D64">SUM(('PC list'!$C$3:$C$641=D$2)*('PC list'!$D$3:$D$641=$A$45)*('PC list'!$N$3:$N$641=$A21))</f>
        <v>0</v>
      </c>
      <c r="E64" s="1044">
        <f t="array" ref="E64">SUM(('PC list'!$C$3:$C$641=E$2)*('PC list'!$D$3:$D$641=$A$45)*('PC list'!$N$3:$N$641=$A21))</f>
        <v>0</v>
      </c>
      <c r="F64" s="1044">
        <f t="array" ref="F64">SUM(('PC list'!$C$3:$C$641=F$2)*('PC list'!$D$3:$D$641=$A$45)*('PC list'!$N$3:$N$641=$A21))</f>
        <v>0</v>
      </c>
      <c r="G64" s="3923">
        <f t="array" ref="G64">SUM(('PC list'!$C$3:$C$641=G$2)*('PC list'!$D$3:$D$641=$A$45)*('PC list'!$N$3:$N$641=$A21))</f>
        <v>0</v>
      </c>
      <c r="H64" s="1044">
        <f t="array" ref="H64">SUM(('PC list'!$C$3:$C$641=H$2)*('PC list'!$D$3:$D$641=$A$45)*('PC list'!$N$3:$N$641=$A21))</f>
        <v>0</v>
      </c>
      <c r="I64" s="1044">
        <f t="array" ref="I64">SUM(('PC list'!$C$3:$C$641=I$2)*('PC list'!$D$3:$D$641=$A$45)*('PC list'!$N$3:$N$641=$A21))</f>
        <v>0</v>
      </c>
      <c r="J64" s="1044">
        <f t="array" ref="J64">SUM(('PC list'!$C$3:$C$641=J$2)*('PC list'!$D$3:$D$641=$A$45)*('PC list'!$N$3:$N$641=$A21))</f>
        <v>0</v>
      </c>
      <c r="K64" s="1044">
        <f t="array" ref="K64">SUM(('PC list'!$C$3:$C$641=K$2)*('PC list'!$D$3:$D$641=$A$45)*('PC list'!$N$3:$N$641=$A21))</f>
        <v>0</v>
      </c>
      <c r="L64" s="1044">
        <f t="array" ref="L64">SUM(('PC list'!$C$3:$C$641=L$2)*('PC list'!$D$3:$D$641=$A$45)*('PC list'!$N$3:$N$641=$A21))</f>
        <v>0</v>
      </c>
      <c r="M64" s="1044">
        <f t="array" ref="M64">SUM(('PC list'!$C$3:$C$641=M$2)*('PC list'!$D$3:$D$641=$A$45)*('PC list'!$N$3:$N$641=$A21))</f>
        <v>0</v>
      </c>
      <c r="N64" s="1044">
        <f t="array" ref="N64">SUM(('PC list'!$C$3:$C$641=N$2)*('PC list'!$D$3:$D$641=$A$45)*('PC list'!$N$3:$N$641=$A21))</f>
        <v>0</v>
      </c>
      <c r="O64" s="1049">
        <f t="array" ref="O64">SUM(('PC list'!$C$3:$C$641=O$2)*('PC list'!$D$3:$D$641=$A$45)*('PC list'!$N$3:$N$641=$A21))</f>
        <v>0</v>
      </c>
      <c r="P64" s="1049">
        <f t="array" ref="P64">SUM(('PC list'!$C$3:$C$641=P$2)*('PC list'!$D$3:$D$641=$A$45)*('PC list'!$N$3:$N$641=$A21))</f>
        <v>0</v>
      </c>
      <c r="Q64" s="3928">
        <f t="array" ref="Q64">SUM(('PC list'!$C$3:$C$641=Q$2)*('PC list'!$D$3:$D$641=$A$45)*('PC list'!$N$3:$N$641=$A21))</f>
        <v>0</v>
      </c>
      <c r="R64" s="1049">
        <f t="array" ref="R64">SUM(('PC list'!$C$3:$C$641=R$2)*('PC list'!$D$3:$D$641=$A$45)*('PC list'!$N$3:$N$641=$A21))</f>
        <v>0</v>
      </c>
      <c r="S64" s="1049">
        <f t="array" ref="S64">SUM(('PC list'!$C$3:$C$641=S$2)*('PC list'!$D$3:$D$641=$A$45)*('PC list'!$N$3:$N$641=$A21))</f>
        <v>0</v>
      </c>
      <c r="T64" s="1049">
        <f t="array" ref="T64">SUM(('PC list'!$C$3:$C$641=T$2)*('PC list'!$D$3:$D$641=$A$45)*('PC list'!$N$3:$N$641=$A21))</f>
        <v>0</v>
      </c>
      <c r="U64" s="1049">
        <f t="array" ref="U64">SUM(('PC list'!$C$3:$C$641=U$2)*('PC list'!$D$3:$D$641=$A$45)*('PC list'!$N$3:$N$641=$A21))</f>
        <v>0</v>
      </c>
      <c r="V64" s="1049">
        <f t="array" ref="V64">SUM(('PC list'!$C$3:$C$641=V$2)*('PC list'!$D$3:$D$641=$A$45)*('PC list'!$N$3:$N$641=$A21))</f>
        <v>0</v>
      </c>
      <c r="W64" s="1053">
        <f t="shared" si="8"/>
        <v>0</v>
      </c>
    </row>
    <row r="65" spans="1:23" ht="15" customHeight="1">
      <c r="A65" s="156" t="str">
        <f>Validation!A79</f>
        <v>SIM</v>
      </c>
      <c r="B65" s="1038">
        <f t="shared" si="7"/>
        <v>3</v>
      </c>
      <c r="C65" s="1044">
        <f t="array" ref="C65">SUM(('PC list'!$C$3:$C$641=C$2)*('PC list'!$D$3:$D$641=$A$45)*('PC list'!$N$3:$N$641=$A22))</f>
        <v>0</v>
      </c>
      <c r="D65" s="1044">
        <f t="array" ref="D65">SUM(('PC list'!$C$3:$C$641=D$2)*('PC list'!$D$3:$D$641=$A$45)*('PC list'!$N$3:$N$641=$A22))</f>
        <v>0</v>
      </c>
      <c r="E65" s="1044">
        <f t="array" ref="E65">SUM(('PC list'!$C$3:$C$641=E$2)*('PC list'!$D$3:$D$641=$A$45)*('PC list'!$N$3:$N$641=$A22))</f>
        <v>1</v>
      </c>
      <c r="F65" s="1044">
        <f t="array" ref="F65">SUM(('PC list'!$C$3:$C$641=F$2)*('PC list'!$D$3:$D$641=$A$45)*('PC list'!$N$3:$N$641=$A22))</f>
        <v>0</v>
      </c>
      <c r="G65" s="3923">
        <f t="array" ref="G65">SUM(('PC list'!$C$3:$C$641=G$2)*('PC list'!$D$3:$D$641=$A$45)*('PC list'!$N$3:$N$641=$A22))</f>
        <v>0</v>
      </c>
      <c r="H65" s="1044">
        <f t="array" ref="H65">SUM(('PC list'!$C$3:$C$641=H$2)*('PC list'!$D$3:$D$641=$A$45)*('PC list'!$N$3:$N$641=$A22))</f>
        <v>0</v>
      </c>
      <c r="I65" s="1044">
        <f t="array" ref="I65">SUM(('PC list'!$C$3:$C$641=I$2)*('PC list'!$D$3:$D$641=$A$45)*('PC list'!$N$3:$N$641=$A22))</f>
        <v>0</v>
      </c>
      <c r="J65" s="1044">
        <f t="array" ref="J65">SUM(('PC list'!$C$3:$C$641=J$2)*('PC list'!$D$3:$D$641=$A$45)*('PC list'!$N$3:$N$641=$A22))</f>
        <v>0</v>
      </c>
      <c r="K65" s="1044">
        <f t="array" ref="K65">SUM(('PC list'!$C$3:$C$641=K$2)*('PC list'!$D$3:$D$641=$A$45)*('PC list'!$N$3:$N$641=$A22))</f>
        <v>0</v>
      </c>
      <c r="L65" s="1044">
        <f t="array" ref="L65">SUM(('PC list'!$C$3:$C$641=L$2)*('PC list'!$D$3:$D$641=$A$45)*('PC list'!$N$3:$N$641=$A22))</f>
        <v>1</v>
      </c>
      <c r="M65" s="1044">
        <f t="array" ref="M65">SUM(('PC list'!$C$3:$C$641=M$2)*('PC list'!$D$3:$D$641=$A$45)*('PC list'!$N$3:$N$641=$A22))</f>
        <v>0</v>
      </c>
      <c r="N65" s="1044">
        <f t="array" ref="N65">SUM(('PC list'!$C$3:$C$641=N$2)*('PC list'!$D$3:$D$641=$A$45)*('PC list'!$N$3:$N$641=$A22))</f>
        <v>0</v>
      </c>
      <c r="O65" s="1049">
        <f t="array" ref="O65">SUM(('PC list'!$C$3:$C$641=O$2)*('PC list'!$D$3:$D$641=$A$45)*('PC list'!$N$3:$N$641=$A22))</f>
        <v>0</v>
      </c>
      <c r="P65" s="1049">
        <f t="array" ref="P65">SUM(('PC list'!$C$3:$C$641=P$2)*('PC list'!$D$3:$D$641=$A$45)*('PC list'!$N$3:$N$641=$A22))</f>
        <v>0</v>
      </c>
      <c r="Q65" s="3928">
        <f t="array" ref="Q65">SUM(('PC list'!$C$3:$C$641=Q$2)*('PC list'!$D$3:$D$641=$A$45)*('PC list'!$N$3:$N$641=$A22))</f>
        <v>0</v>
      </c>
      <c r="R65" s="1049">
        <f t="array" ref="R65">SUM(('PC list'!$C$3:$C$641=R$2)*('PC list'!$D$3:$D$641=$A$45)*('PC list'!$N$3:$N$641=$A22))</f>
        <v>0</v>
      </c>
      <c r="S65" s="1049">
        <f t="array" ref="S65">SUM(('PC list'!$C$3:$C$641=S$2)*('PC list'!$D$3:$D$641=$A$45)*('PC list'!$N$3:$N$641=$A22))</f>
        <v>0</v>
      </c>
      <c r="T65" s="1049">
        <f t="array" ref="T65">SUM(('PC list'!$C$3:$C$641=T$2)*('PC list'!$D$3:$D$641=$A$45)*('PC list'!$N$3:$N$641=$A22))</f>
        <v>1</v>
      </c>
      <c r="U65" s="1049">
        <f t="array" ref="U65">SUM(('PC list'!$C$3:$C$641=U$2)*('PC list'!$D$3:$D$641=$A$45)*('PC list'!$N$3:$N$641=$A22))</f>
        <v>0</v>
      </c>
      <c r="V65" s="1049">
        <f t="array" ref="V65">SUM(('PC list'!$C$3:$C$641=V$2)*('PC list'!$D$3:$D$641=$A$45)*('PC list'!$N$3:$N$641=$A22))</f>
        <v>0</v>
      </c>
      <c r="W65" s="1053">
        <f t="shared" si="8"/>
        <v>3</v>
      </c>
    </row>
    <row r="66" spans="1:23" ht="15" customHeight="1">
      <c r="A66" s="156" t="str">
        <f>Validation!A80</f>
        <v>Sludge</v>
      </c>
      <c r="B66" s="1038">
        <f t="shared" si="7"/>
        <v>0</v>
      </c>
      <c r="C66" s="1044">
        <f t="array" ref="C66">SUM(('PC list'!$C$3:$C$641=C$2)*('PC list'!$D$3:$D$641=$A$45)*('PC list'!$N$3:$N$641=$A23))</f>
        <v>0</v>
      </c>
      <c r="D66" s="1044">
        <f t="array" ref="D66">SUM(('PC list'!$C$3:$C$641=D$2)*('PC list'!$D$3:$D$641=$A$45)*('PC list'!$N$3:$N$641=$A23))</f>
        <v>0</v>
      </c>
      <c r="E66" s="1044">
        <f t="array" ref="E66">SUM(('PC list'!$C$3:$C$641=E$2)*('PC list'!$D$3:$D$641=$A$45)*('PC list'!$N$3:$N$641=$A23))</f>
        <v>0</v>
      </c>
      <c r="F66" s="1044">
        <f t="array" ref="F66">SUM(('PC list'!$C$3:$C$641=F$2)*('PC list'!$D$3:$D$641=$A$45)*('PC list'!$N$3:$N$641=$A23))</f>
        <v>0</v>
      </c>
      <c r="G66" s="3923">
        <f t="array" ref="G66">SUM(('PC list'!$C$3:$C$641=G$2)*('PC list'!$D$3:$D$641=$A$45)*('PC list'!$N$3:$N$641=$A23))</f>
        <v>0</v>
      </c>
      <c r="H66" s="1044">
        <f t="array" ref="H66">SUM(('PC list'!$C$3:$C$641=H$2)*('PC list'!$D$3:$D$641=$A$45)*('PC list'!$N$3:$N$641=$A23))</f>
        <v>0</v>
      </c>
      <c r="I66" s="1044">
        <f t="array" ref="I66">SUM(('PC list'!$C$3:$C$641=I$2)*('PC list'!$D$3:$D$641=$A$45)*('PC list'!$N$3:$N$641=$A23))</f>
        <v>0</v>
      </c>
      <c r="J66" s="1044">
        <f t="array" ref="J66">SUM(('PC list'!$C$3:$C$641=J$2)*('PC list'!$D$3:$D$641=$A$45)*('PC list'!$N$3:$N$641=$A23))</f>
        <v>0</v>
      </c>
      <c r="K66" s="1044">
        <f t="array" ref="K66">SUM(('PC list'!$C$3:$C$641=K$2)*('PC list'!$D$3:$D$641=$A$45)*('PC list'!$N$3:$N$641=$A23))</f>
        <v>0</v>
      </c>
      <c r="L66" s="1044">
        <f t="array" ref="L66">SUM(('PC list'!$C$3:$C$641=L$2)*('PC list'!$D$3:$D$641=$A$45)*('PC list'!$N$3:$N$641=$A23))</f>
        <v>0</v>
      </c>
      <c r="M66" s="1044">
        <f t="array" ref="M66">SUM(('PC list'!$C$3:$C$641=M$2)*('PC list'!$D$3:$D$641=$A$45)*('PC list'!$N$3:$N$641=$A23))</f>
        <v>0</v>
      </c>
      <c r="N66" s="1044">
        <f t="array" ref="N66">SUM(('PC list'!$C$3:$C$641=N$2)*('PC list'!$D$3:$D$641=$A$45)*('PC list'!$N$3:$N$641=$A23))</f>
        <v>0</v>
      </c>
      <c r="O66" s="1049">
        <f t="array" ref="O66">SUM(('PC list'!$C$3:$C$641=O$2)*('PC list'!$D$3:$D$641=$A$45)*('PC list'!$N$3:$N$641=$A23))</f>
        <v>0</v>
      </c>
      <c r="P66" s="1049">
        <f t="array" ref="P66">SUM(('PC list'!$C$3:$C$641=P$2)*('PC list'!$D$3:$D$641=$A$45)*('PC list'!$N$3:$N$641=$A23))</f>
        <v>0</v>
      </c>
      <c r="Q66" s="3928">
        <f t="array" ref="Q66">SUM(('PC list'!$C$3:$C$641=Q$2)*('PC list'!$D$3:$D$641=$A$45)*('PC list'!$N$3:$N$641=$A23))</f>
        <v>0</v>
      </c>
      <c r="R66" s="1049">
        <f t="array" ref="R66">SUM(('PC list'!$C$3:$C$641=R$2)*('PC list'!$D$3:$D$641=$A$45)*('PC list'!$N$3:$N$641=$A23))</f>
        <v>0</v>
      </c>
      <c r="S66" s="1049">
        <f t="array" ref="S66">SUM(('PC list'!$C$3:$C$641=S$2)*('PC list'!$D$3:$D$641=$A$45)*('PC list'!$N$3:$N$641=$A23))</f>
        <v>0</v>
      </c>
      <c r="T66" s="1049">
        <f t="array" ref="T66">SUM(('PC list'!$C$3:$C$641=T$2)*('PC list'!$D$3:$D$641=$A$45)*('PC list'!$N$3:$N$641=$A23))</f>
        <v>0</v>
      </c>
      <c r="U66" s="1049">
        <f t="array" ref="U66">SUM(('PC list'!$C$3:$C$641=U$2)*('PC list'!$D$3:$D$641=$A$45)*('PC list'!$N$3:$N$641=$A23))</f>
        <v>0</v>
      </c>
      <c r="V66" s="1049">
        <f t="array" ref="V66">SUM(('PC list'!$C$3:$C$641=V$2)*('PC list'!$D$3:$D$641=$A$45)*('PC list'!$N$3:$N$641=$A23))</f>
        <v>0</v>
      </c>
      <c r="W66" s="1053">
        <f t="shared" si="8"/>
        <v>0</v>
      </c>
    </row>
    <row r="67" spans="1:23" ht="15" customHeight="1">
      <c r="A67" s="156" t="str">
        <f>Validation!A81</f>
        <v>Supply interruptions</v>
      </c>
      <c r="B67" s="1038">
        <f t="shared" si="7"/>
        <v>23</v>
      </c>
      <c r="C67" s="1044">
        <f t="array" ref="C67">SUM(('PC list'!$C$3:$C$641=C$2)*('PC list'!$D$3:$D$641=$A$45)*('PC list'!$N$3:$N$641=$A24))</f>
        <v>1</v>
      </c>
      <c r="D67" s="1044">
        <f t="array" ref="D67">SUM(('PC list'!$C$3:$C$641=D$2)*('PC list'!$D$3:$D$641=$A$45)*('PC list'!$N$3:$N$641=$A24))</f>
        <v>2</v>
      </c>
      <c r="E67" s="1044">
        <f t="array" ref="E67">SUM(('PC list'!$C$3:$C$641=E$2)*('PC list'!$D$3:$D$641=$A$45)*('PC list'!$N$3:$N$641=$A24))</f>
        <v>1</v>
      </c>
      <c r="F67" s="1044">
        <f t="array" ref="F67">SUM(('PC list'!$C$3:$C$641=F$2)*('PC list'!$D$3:$D$641=$A$45)*('PC list'!$N$3:$N$641=$A24))</f>
        <v>2</v>
      </c>
      <c r="G67" s="3923">
        <f t="array" ref="G67">SUM(('PC list'!$C$3:$C$641=G$2)*('PC list'!$D$3:$D$641=$A$45)*('PC list'!$N$3:$N$641=$A24))</f>
        <v>1</v>
      </c>
      <c r="H67" s="1044">
        <f t="array" ref="H67">SUM(('PC list'!$C$3:$C$641=H$2)*('PC list'!$D$3:$D$641=$A$45)*('PC list'!$N$3:$N$641=$A24))</f>
        <v>1</v>
      </c>
      <c r="I67" s="1044">
        <f t="array" ref="I67">SUM(('PC list'!$C$3:$C$641=I$2)*('PC list'!$D$3:$D$641=$A$45)*('PC list'!$N$3:$N$641=$A24))</f>
        <v>1</v>
      </c>
      <c r="J67" s="1044">
        <f t="array" ref="J67">SUM(('PC list'!$C$3:$C$641=J$2)*('PC list'!$D$3:$D$641=$A$45)*('PC list'!$N$3:$N$641=$A24))</f>
        <v>1</v>
      </c>
      <c r="K67" s="1044">
        <f t="array" ref="K67">SUM(('PC list'!$C$3:$C$641=K$2)*('PC list'!$D$3:$D$641=$A$45)*('PC list'!$N$3:$N$641=$A24))</f>
        <v>1</v>
      </c>
      <c r="L67" s="1044">
        <f t="array" ref="L67">SUM(('PC list'!$C$3:$C$641=L$2)*('PC list'!$D$3:$D$641=$A$45)*('PC list'!$N$3:$N$641=$A24))</f>
        <v>1</v>
      </c>
      <c r="M67" s="1044">
        <f t="array" ref="M67">SUM(('PC list'!$C$3:$C$641=M$2)*('PC list'!$D$3:$D$641=$A$45)*('PC list'!$N$3:$N$641=$A24))</f>
        <v>1</v>
      </c>
      <c r="N67" s="1044">
        <f t="array" ref="N67">SUM(('PC list'!$C$3:$C$641=N$2)*('PC list'!$D$3:$D$641=$A$45)*('PC list'!$N$3:$N$641=$A24))</f>
        <v>1</v>
      </c>
      <c r="O67" s="1049">
        <f t="array" ref="O67">SUM(('PC list'!$C$3:$C$641=O$2)*('PC list'!$D$3:$D$641=$A$45)*('PC list'!$N$3:$N$641=$A24))</f>
        <v>3</v>
      </c>
      <c r="P67" s="1049">
        <f t="array" ref="P67">SUM(('PC list'!$C$3:$C$641=P$2)*('PC list'!$D$3:$D$641=$A$45)*('PC list'!$N$3:$N$641=$A24))</f>
        <v>1</v>
      </c>
      <c r="Q67" s="3928">
        <f t="array" ref="Q67">SUM(('PC list'!$C$3:$C$641=Q$2)*('PC list'!$D$3:$D$641=$A$45)*('PC list'!$N$3:$N$641=$A24))</f>
        <v>1</v>
      </c>
      <c r="R67" s="1049">
        <f t="array" ref="R67">SUM(('PC list'!$C$3:$C$641=R$2)*('PC list'!$D$3:$D$641=$A$45)*('PC list'!$N$3:$N$641=$A24))</f>
        <v>1</v>
      </c>
      <c r="S67" s="1049">
        <f t="array" ref="S67">SUM(('PC list'!$C$3:$C$641=S$2)*('PC list'!$D$3:$D$641=$A$45)*('PC list'!$N$3:$N$641=$A24))</f>
        <v>2</v>
      </c>
      <c r="T67" s="1049">
        <f t="array" ref="T67">SUM(('PC list'!$C$3:$C$641=T$2)*('PC list'!$D$3:$D$641=$A$45)*('PC list'!$N$3:$N$641=$A24))</f>
        <v>1</v>
      </c>
      <c r="U67" s="1049">
        <f t="array" ref="U67">SUM(('PC list'!$C$3:$C$641=U$2)*('PC list'!$D$3:$D$641=$A$45)*('PC list'!$N$3:$N$641=$A24))</f>
        <v>1</v>
      </c>
      <c r="V67" s="1049">
        <f t="array" ref="V67">SUM(('PC list'!$C$3:$C$641=V$2)*('PC list'!$D$3:$D$641=$A$45)*('PC list'!$N$3:$N$641=$A24))</f>
        <v>1</v>
      </c>
      <c r="W67" s="1053">
        <f t="shared" si="8"/>
        <v>23</v>
      </c>
    </row>
    <row r="68" spans="1:23" ht="15" customHeight="1">
      <c r="A68" s="156" t="str">
        <f>Validation!A82</f>
        <v>Supply restrictions</v>
      </c>
      <c r="B68" s="1038">
        <f t="shared" si="7"/>
        <v>9</v>
      </c>
      <c r="C68" s="1044">
        <f t="array" ref="C68">SUM(('PC list'!$C$3:$C$641=C$2)*('PC list'!$D$3:$D$641=$A$45)*('PC list'!$N$3:$N$641=$A25))</f>
        <v>1</v>
      </c>
      <c r="D68" s="1044">
        <f t="array" ref="D68">SUM(('PC list'!$C$3:$C$641=D$2)*('PC list'!$D$3:$D$641=$A$45)*('PC list'!$N$3:$N$641=$A25))</f>
        <v>1</v>
      </c>
      <c r="E68" s="1044">
        <f t="array" ref="E68">SUM(('PC list'!$C$3:$C$641=E$2)*('PC list'!$D$3:$D$641=$A$45)*('PC list'!$N$3:$N$641=$A25))</f>
        <v>0</v>
      </c>
      <c r="F68" s="1044">
        <f t="array" ref="F68">SUM(('PC list'!$C$3:$C$641=F$2)*('PC list'!$D$3:$D$641=$A$45)*('PC list'!$N$3:$N$641=$A25))</f>
        <v>1</v>
      </c>
      <c r="G68" s="3923">
        <f t="array" ref="G68">SUM(('PC list'!$C$3:$C$641=G$2)*('PC list'!$D$3:$D$641=$A$45)*('PC list'!$N$3:$N$641=$A25))</f>
        <v>1</v>
      </c>
      <c r="H68" s="1044">
        <f t="array" ref="H68">SUM(('PC list'!$C$3:$C$641=H$2)*('PC list'!$D$3:$D$641=$A$45)*('PC list'!$N$3:$N$641=$A25))</f>
        <v>1</v>
      </c>
      <c r="I68" s="1044">
        <f t="array" ref="I68">SUM(('PC list'!$C$3:$C$641=I$2)*('PC list'!$D$3:$D$641=$A$45)*('PC list'!$N$3:$N$641=$A25))</f>
        <v>1</v>
      </c>
      <c r="J68" s="1044">
        <f t="array" ref="J68">SUM(('PC list'!$C$3:$C$641=J$2)*('PC list'!$D$3:$D$641=$A$45)*('PC list'!$N$3:$N$641=$A25))</f>
        <v>0</v>
      </c>
      <c r="K68" s="1044">
        <f t="array" ref="K68">SUM(('PC list'!$C$3:$C$641=K$2)*('PC list'!$D$3:$D$641=$A$45)*('PC list'!$N$3:$N$641=$A25))</f>
        <v>0</v>
      </c>
      <c r="L68" s="1044">
        <f t="array" ref="L68">SUM(('PC list'!$C$3:$C$641=L$2)*('PC list'!$D$3:$D$641=$A$45)*('PC list'!$N$3:$N$641=$A25))</f>
        <v>0</v>
      </c>
      <c r="M68" s="1044">
        <f t="array" ref="M68">SUM(('PC list'!$C$3:$C$641=M$2)*('PC list'!$D$3:$D$641=$A$45)*('PC list'!$N$3:$N$641=$A25))</f>
        <v>1</v>
      </c>
      <c r="N68" s="1044">
        <f t="array" ref="N68">SUM(('PC list'!$C$3:$C$641=N$2)*('PC list'!$D$3:$D$641=$A$45)*('PC list'!$N$3:$N$641=$A25))</f>
        <v>0</v>
      </c>
      <c r="O68" s="1049">
        <f t="array" ref="O68">SUM(('PC list'!$C$3:$C$641=O$2)*('PC list'!$D$3:$D$641=$A$45)*('PC list'!$N$3:$N$641=$A25))</f>
        <v>0</v>
      </c>
      <c r="P68" s="1049">
        <f t="array" ref="P68">SUM(('PC list'!$C$3:$C$641=P$2)*('PC list'!$D$3:$D$641=$A$45)*('PC list'!$N$3:$N$641=$A25))</f>
        <v>1</v>
      </c>
      <c r="Q68" s="3928">
        <f t="array" ref="Q68">SUM(('PC list'!$C$3:$C$641=Q$2)*('PC list'!$D$3:$D$641=$A$45)*('PC list'!$N$3:$N$641=$A25))</f>
        <v>0</v>
      </c>
      <c r="R68" s="1049">
        <f t="array" ref="R68">SUM(('PC list'!$C$3:$C$641=R$2)*('PC list'!$D$3:$D$641=$A$45)*('PC list'!$N$3:$N$641=$A25))</f>
        <v>1</v>
      </c>
      <c r="S68" s="1049">
        <f t="array" ref="S68">SUM(('PC list'!$C$3:$C$641=S$2)*('PC list'!$D$3:$D$641=$A$45)*('PC list'!$N$3:$N$641=$A25))</f>
        <v>0</v>
      </c>
      <c r="T68" s="1049">
        <f t="array" ref="T68">SUM(('PC list'!$C$3:$C$641=T$2)*('PC list'!$D$3:$D$641=$A$45)*('PC list'!$N$3:$N$641=$A25))</f>
        <v>0</v>
      </c>
      <c r="U68" s="1049">
        <f t="array" ref="U68">SUM(('PC list'!$C$3:$C$641=U$2)*('PC list'!$D$3:$D$641=$A$45)*('PC list'!$N$3:$N$641=$A25))</f>
        <v>0</v>
      </c>
      <c r="V68" s="1049">
        <f t="array" ref="V68">SUM(('PC list'!$C$3:$C$641=V$2)*('PC list'!$D$3:$D$641=$A$45)*('PC list'!$N$3:$N$641=$A25))</f>
        <v>1</v>
      </c>
      <c r="W68" s="1053">
        <f t="shared" si="8"/>
        <v>9</v>
      </c>
    </row>
    <row r="69" spans="1:23" ht="15" customHeight="1">
      <c r="A69" s="156" t="str">
        <f>Validation!A83</f>
        <v>Sustainability/innovation</v>
      </c>
      <c r="B69" s="1038">
        <f t="shared" si="7"/>
        <v>0</v>
      </c>
      <c r="C69" s="1044">
        <f t="array" ref="C69">SUM(('PC list'!$C$3:$C$641=C$2)*('PC list'!$D$3:$D$641=$A$45)*('PC list'!$N$3:$N$641=$A26))</f>
        <v>0</v>
      </c>
      <c r="D69" s="1044">
        <f t="array" ref="D69">SUM(('PC list'!$C$3:$C$641=D$2)*('PC list'!$D$3:$D$641=$A$45)*('PC list'!$N$3:$N$641=$A26))</f>
        <v>0</v>
      </c>
      <c r="E69" s="1044">
        <f t="array" ref="E69">SUM(('PC list'!$C$3:$C$641=E$2)*('PC list'!$D$3:$D$641=$A$45)*('PC list'!$N$3:$N$641=$A26))</f>
        <v>0</v>
      </c>
      <c r="F69" s="1044">
        <f t="array" ref="F69">SUM(('PC list'!$C$3:$C$641=F$2)*('PC list'!$D$3:$D$641=$A$45)*('PC list'!$N$3:$N$641=$A26))</f>
        <v>0</v>
      </c>
      <c r="G69" s="3923">
        <f t="array" ref="G69">SUM(('PC list'!$C$3:$C$641=G$2)*('PC list'!$D$3:$D$641=$A$45)*('PC list'!$N$3:$N$641=$A26))</f>
        <v>0</v>
      </c>
      <c r="H69" s="1044">
        <f t="array" ref="H69">SUM(('PC list'!$C$3:$C$641=H$2)*('PC list'!$D$3:$D$641=$A$45)*('PC list'!$N$3:$N$641=$A26))</f>
        <v>0</v>
      </c>
      <c r="I69" s="1044">
        <f t="array" ref="I69">SUM(('PC list'!$C$3:$C$641=I$2)*('PC list'!$D$3:$D$641=$A$45)*('PC list'!$N$3:$N$641=$A26))</f>
        <v>0</v>
      </c>
      <c r="J69" s="1044">
        <f t="array" ref="J69">SUM(('PC list'!$C$3:$C$641=J$2)*('PC list'!$D$3:$D$641=$A$45)*('PC list'!$N$3:$N$641=$A26))</f>
        <v>0</v>
      </c>
      <c r="K69" s="1044">
        <f t="array" ref="K69">SUM(('PC list'!$C$3:$C$641=K$2)*('PC list'!$D$3:$D$641=$A$45)*('PC list'!$N$3:$N$641=$A26))</f>
        <v>0</v>
      </c>
      <c r="L69" s="1044">
        <f t="array" ref="L69">SUM(('PC list'!$C$3:$C$641=L$2)*('PC list'!$D$3:$D$641=$A$45)*('PC list'!$N$3:$N$641=$A26))</f>
        <v>0</v>
      </c>
      <c r="M69" s="1044">
        <f t="array" ref="M69">SUM(('PC list'!$C$3:$C$641=M$2)*('PC list'!$D$3:$D$641=$A$45)*('PC list'!$N$3:$N$641=$A26))</f>
        <v>0</v>
      </c>
      <c r="N69" s="1044">
        <f t="array" ref="N69">SUM(('PC list'!$C$3:$C$641=N$2)*('PC list'!$D$3:$D$641=$A$45)*('PC list'!$N$3:$N$641=$A26))</f>
        <v>0</v>
      </c>
      <c r="O69" s="1049">
        <f t="array" ref="O69">SUM(('PC list'!$C$3:$C$641=O$2)*('PC list'!$D$3:$D$641=$A$45)*('PC list'!$N$3:$N$641=$A26))</f>
        <v>0</v>
      </c>
      <c r="P69" s="1049">
        <f t="array" ref="P69">SUM(('PC list'!$C$3:$C$641=P$2)*('PC list'!$D$3:$D$641=$A$45)*('PC list'!$N$3:$N$641=$A26))</f>
        <v>0</v>
      </c>
      <c r="Q69" s="3928">
        <f t="array" ref="Q69">SUM(('PC list'!$C$3:$C$641=Q$2)*('PC list'!$D$3:$D$641=$A$45)*('PC list'!$N$3:$N$641=$A26))</f>
        <v>0</v>
      </c>
      <c r="R69" s="1049">
        <f t="array" ref="R69">SUM(('PC list'!$C$3:$C$641=R$2)*('PC list'!$D$3:$D$641=$A$45)*('PC list'!$N$3:$N$641=$A26))</f>
        <v>0</v>
      </c>
      <c r="S69" s="1049">
        <f t="array" ref="S69">SUM(('PC list'!$C$3:$C$641=S$2)*('PC list'!$D$3:$D$641=$A$45)*('PC list'!$N$3:$N$641=$A26))</f>
        <v>0</v>
      </c>
      <c r="T69" s="1049">
        <f t="array" ref="T69">SUM(('PC list'!$C$3:$C$641=T$2)*('PC list'!$D$3:$D$641=$A$45)*('PC list'!$N$3:$N$641=$A26))</f>
        <v>0</v>
      </c>
      <c r="U69" s="1049">
        <f t="array" ref="U69">SUM(('PC list'!$C$3:$C$641=U$2)*('PC list'!$D$3:$D$641=$A$45)*('PC list'!$N$3:$N$641=$A26))</f>
        <v>0</v>
      </c>
      <c r="V69" s="1049">
        <f t="array" ref="V69">SUM(('PC list'!$C$3:$C$641=V$2)*('PC list'!$D$3:$D$641=$A$45)*('PC list'!$N$3:$N$641=$A26))</f>
        <v>0</v>
      </c>
      <c r="W69" s="1053">
        <f t="shared" si="8"/>
        <v>0</v>
      </c>
    </row>
    <row r="70" spans="1:23" ht="15" customHeight="1">
      <c r="A70" s="156" t="str">
        <f>Validation!A84</f>
        <v>Waste disposal</v>
      </c>
      <c r="B70" s="1038">
        <f t="shared" si="7"/>
        <v>2</v>
      </c>
      <c r="C70" s="1044">
        <f t="array" ref="C70">SUM(('PC list'!$C$3:$C$641=C$2)*('PC list'!$D$3:$D$641=$A$45)*('PC list'!$N$3:$N$641=$A27))</f>
        <v>0</v>
      </c>
      <c r="D70" s="1044">
        <f t="array" ref="D70">SUM(('PC list'!$C$3:$C$641=D$2)*('PC list'!$D$3:$D$641=$A$45)*('PC list'!$N$3:$N$641=$A27))</f>
        <v>0</v>
      </c>
      <c r="E70" s="1044">
        <f t="array" ref="E70">SUM(('PC list'!$C$3:$C$641=E$2)*('PC list'!$D$3:$D$641=$A$45)*('PC list'!$N$3:$N$641=$A27))</f>
        <v>0</v>
      </c>
      <c r="F70" s="1044">
        <f t="array" ref="F70">SUM(('PC list'!$C$3:$C$641=F$2)*('PC list'!$D$3:$D$641=$A$45)*('PC list'!$N$3:$N$641=$A27))</f>
        <v>0</v>
      </c>
      <c r="G70" s="3923">
        <f t="array" ref="G70">SUM(('PC list'!$C$3:$C$641=G$2)*('PC list'!$D$3:$D$641=$A$45)*('PC list'!$N$3:$N$641=$A27))</f>
        <v>0</v>
      </c>
      <c r="H70" s="1044">
        <f t="array" ref="H70">SUM(('PC list'!$C$3:$C$641=H$2)*('PC list'!$D$3:$D$641=$A$45)*('PC list'!$N$3:$N$641=$A27))</f>
        <v>0</v>
      </c>
      <c r="I70" s="1044">
        <f t="array" ref="I70">SUM(('PC list'!$C$3:$C$641=I$2)*('PC list'!$D$3:$D$641=$A$45)*('PC list'!$N$3:$N$641=$A27))</f>
        <v>0</v>
      </c>
      <c r="J70" s="1044">
        <f t="array" ref="J70">SUM(('PC list'!$C$3:$C$641=J$2)*('PC list'!$D$3:$D$641=$A$45)*('PC list'!$N$3:$N$641=$A27))</f>
        <v>0</v>
      </c>
      <c r="K70" s="1044">
        <f t="array" ref="K70">SUM(('PC list'!$C$3:$C$641=K$2)*('PC list'!$D$3:$D$641=$A$45)*('PC list'!$N$3:$N$641=$A27))</f>
        <v>0</v>
      </c>
      <c r="L70" s="1044">
        <f t="array" ref="L70">SUM(('PC list'!$C$3:$C$641=L$2)*('PC list'!$D$3:$D$641=$A$45)*('PC list'!$N$3:$N$641=$A27))</f>
        <v>0</v>
      </c>
      <c r="M70" s="1044">
        <f t="array" ref="M70">SUM(('PC list'!$C$3:$C$641=M$2)*('PC list'!$D$3:$D$641=$A$45)*('PC list'!$N$3:$N$641=$A27))</f>
        <v>0</v>
      </c>
      <c r="N70" s="1044">
        <f t="array" ref="N70">SUM(('PC list'!$C$3:$C$641=N$2)*('PC list'!$D$3:$D$641=$A$45)*('PC list'!$N$3:$N$641=$A27))</f>
        <v>1</v>
      </c>
      <c r="O70" s="1049">
        <f t="array" ref="O70">SUM(('PC list'!$C$3:$C$641=O$2)*('PC list'!$D$3:$D$641=$A$45)*('PC list'!$N$3:$N$641=$A27))</f>
        <v>0</v>
      </c>
      <c r="P70" s="1049">
        <f t="array" ref="P70">SUM(('PC list'!$C$3:$C$641=P$2)*('PC list'!$D$3:$D$641=$A$45)*('PC list'!$N$3:$N$641=$A27))</f>
        <v>1</v>
      </c>
      <c r="Q70" s="3928">
        <f t="array" ref="Q70">SUM(('PC list'!$C$3:$C$641=Q$2)*('PC list'!$D$3:$D$641=$A$45)*('PC list'!$N$3:$N$641=$A27))</f>
        <v>0</v>
      </c>
      <c r="R70" s="1049">
        <f t="array" ref="R70">SUM(('PC list'!$C$3:$C$641=R$2)*('PC list'!$D$3:$D$641=$A$45)*('PC list'!$N$3:$N$641=$A27))</f>
        <v>0</v>
      </c>
      <c r="S70" s="1049">
        <f t="array" ref="S70">SUM(('PC list'!$C$3:$C$641=S$2)*('PC list'!$D$3:$D$641=$A$45)*('PC list'!$N$3:$N$641=$A27))</f>
        <v>0</v>
      </c>
      <c r="T70" s="1049">
        <f t="array" ref="T70">SUM(('PC list'!$C$3:$C$641=T$2)*('PC list'!$D$3:$D$641=$A$45)*('PC list'!$N$3:$N$641=$A27))</f>
        <v>0</v>
      </c>
      <c r="U70" s="1049">
        <f t="array" ref="U70">SUM(('PC list'!$C$3:$C$641=U$2)*('PC list'!$D$3:$D$641=$A$45)*('PC list'!$N$3:$N$641=$A27))</f>
        <v>0</v>
      </c>
      <c r="V70" s="1049">
        <f t="array" ref="V70">SUM(('PC list'!$C$3:$C$641=V$2)*('PC list'!$D$3:$D$641=$A$45)*('PC list'!$N$3:$N$641=$A27))</f>
        <v>0</v>
      </c>
      <c r="W70" s="1053">
        <f t="shared" si="8"/>
        <v>2</v>
      </c>
    </row>
    <row r="71" spans="1:23" ht="15" customHeight="1">
      <c r="A71" s="156" t="str">
        <f>Validation!A85</f>
        <v>Water consumption</v>
      </c>
      <c r="B71" s="1038">
        <f t="shared" si="7"/>
        <v>8</v>
      </c>
      <c r="C71" s="1044">
        <f t="array" ref="C71">SUM(('PC list'!$C$3:$C$641=C$2)*('PC list'!$D$3:$D$641=$A$45)*('PC list'!$N$3:$N$641=$A28))</f>
        <v>1</v>
      </c>
      <c r="D71" s="1044">
        <f t="array" ref="D71">SUM(('PC list'!$C$3:$C$641=D$2)*('PC list'!$D$3:$D$641=$A$45)*('PC list'!$N$3:$N$641=$A28))</f>
        <v>0</v>
      </c>
      <c r="E71" s="1044">
        <f t="array" ref="E71">SUM(('PC list'!$C$3:$C$641=E$2)*('PC list'!$D$3:$D$641=$A$45)*('PC list'!$N$3:$N$641=$A28))</f>
        <v>0</v>
      </c>
      <c r="F71" s="1044">
        <f t="array" ref="F71">SUM(('PC list'!$C$3:$C$641=F$2)*('PC list'!$D$3:$D$641=$A$45)*('PC list'!$N$3:$N$641=$A28))</f>
        <v>0</v>
      </c>
      <c r="G71" s="3923">
        <f t="array" ref="G71">SUM(('PC list'!$C$3:$C$641=G$2)*('PC list'!$D$3:$D$641=$A$45)*('PC list'!$N$3:$N$641=$A28))</f>
        <v>0</v>
      </c>
      <c r="H71" s="1044">
        <f t="array" ref="H71">SUM(('PC list'!$C$3:$C$641=H$2)*('PC list'!$D$3:$D$641=$A$45)*('PC list'!$N$3:$N$641=$A28))</f>
        <v>0</v>
      </c>
      <c r="I71" s="1044">
        <f t="array" ref="I71">SUM(('PC list'!$C$3:$C$641=I$2)*('PC list'!$D$3:$D$641=$A$45)*('PC list'!$N$3:$N$641=$A28))</f>
        <v>1</v>
      </c>
      <c r="J71" s="1044">
        <f t="array" ref="J71">SUM(('PC list'!$C$3:$C$641=J$2)*('PC list'!$D$3:$D$641=$A$45)*('PC list'!$N$3:$N$641=$A28))</f>
        <v>1</v>
      </c>
      <c r="K71" s="1044">
        <f t="array" ref="K71">SUM(('PC list'!$C$3:$C$641=K$2)*('PC list'!$D$3:$D$641=$A$45)*('PC list'!$N$3:$N$641=$A28))</f>
        <v>0</v>
      </c>
      <c r="L71" s="1044">
        <f t="array" ref="L71">SUM(('PC list'!$C$3:$C$641=L$2)*('PC list'!$D$3:$D$641=$A$45)*('PC list'!$N$3:$N$641=$A28))</f>
        <v>0</v>
      </c>
      <c r="M71" s="1044">
        <f t="array" ref="M71">SUM(('PC list'!$C$3:$C$641=M$2)*('PC list'!$D$3:$D$641=$A$45)*('PC list'!$N$3:$N$641=$A28))</f>
        <v>0</v>
      </c>
      <c r="N71" s="1044">
        <f t="array" ref="N71">SUM(('PC list'!$C$3:$C$641=N$2)*('PC list'!$D$3:$D$641=$A$45)*('PC list'!$N$3:$N$641=$A28))</f>
        <v>1</v>
      </c>
      <c r="O71" s="1049">
        <f t="array" ref="O71">SUM(('PC list'!$C$3:$C$641=O$2)*('PC list'!$D$3:$D$641=$A$45)*('PC list'!$N$3:$N$641=$A28))</f>
        <v>1</v>
      </c>
      <c r="P71" s="1049">
        <f t="array" ref="P71">SUM(('PC list'!$C$3:$C$641=P$2)*('PC list'!$D$3:$D$641=$A$45)*('PC list'!$N$3:$N$641=$A28))</f>
        <v>0</v>
      </c>
      <c r="Q71" s="3928">
        <f t="array" ref="Q71">SUM(('PC list'!$C$3:$C$641=Q$2)*('PC list'!$D$3:$D$641=$A$45)*('PC list'!$N$3:$N$641=$A28))</f>
        <v>0</v>
      </c>
      <c r="R71" s="1049">
        <f t="array" ref="R71">SUM(('PC list'!$C$3:$C$641=R$2)*('PC list'!$D$3:$D$641=$A$45)*('PC list'!$N$3:$N$641=$A28))</f>
        <v>0</v>
      </c>
      <c r="S71" s="1049">
        <f t="array" ref="S71">SUM(('PC list'!$C$3:$C$641=S$2)*('PC list'!$D$3:$D$641=$A$45)*('PC list'!$N$3:$N$641=$A28))</f>
        <v>1</v>
      </c>
      <c r="T71" s="1049">
        <f t="array" ref="T71">SUM(('PC list'!$C$3:$C$641=T$2)*('PC list'!$D$3:$D$641=$A$45)*('PC list'!$N$3:$N$641=$A28))</f>
        <v>0</v>
      </c>
      <c r="U71" s="1049">
        <f t="array" ref="U71">SUM(('PC list'!$C$3:$C$641=U$2)*('PC list'!$D$3:$D$641=$A$45)*('PC list'!$N$3:$N$641=$A28))</f>
        <v>1</v>
      </c>
      <c r="V71" s="1049">
        <f t="array" ref="V71">SUM(('PC list'!$C$3:$C$641=V$2)*('PC list'!$D$3:$D$641=$A$45)*('PC list'!$N$3:$N$641=$A28))</f>
        <v>1</v>
      </c>
      <c r="W71" s="1053">
        <f t="shared" si="8"/>
        <v>8</v>
      </c>
    </row>
    <row r="72" spans="1:23" ht="15" customHeight="1">
      <c r="A72" s="156" t="str">
        <f>Validation!A86</f>
        <v>Water pressure</v>
      </c>
      <c r="B72" s="1038">
        <f t="shared" si="7"/>
        <v>7</v>
      </c>
      <c r="C72" s="1044">
        <f t="array" ref="C72">SUM(('PC list'!$C$3:$C$641=C$2)*('PC list'!$D$3:$D$641=$A$45)*('PC list'!$N$3:$N$641=$A29))</f>
        <v>1</v>
      </c>
      <c r="D72" s="1044">
        <f t="array" ref="D72">SUM(('PC list'!$C$3:$C$641=D$2)*('PC list'!$D$3:$D$641=$A$45)*('PC list'!$N$3:$N$641=$A29))</f>
        <v>1</v>
      </c>
      <c r="E72" s="1044">
        <f t="array" ref="E72">SUM(('PC list'!$C$3:$C$641=E$2)*('PC list'!$D$3:$D$641=$A$45)*('PC list'!$N$3:$N$641=$A29))</f>
        <v>1</v>
      </c>
      <c r="F72" s="1044">
        <f t="array" ref="F72">SUM(('PC list'!$C$3:$C$641=F$2)*('PC list'!$D$3:$D$641=$A$45)*('PC list'!$N$3:$N$641=$A29))</f>
        <v>1</v>
      </c>
      <c r="G72" s="3923">
        <f t="array" ref="G72">SUM(('PC list'!$C$3:$C$641=G$2)*('PC list'!$D$3:$D$641=$A$45)*('PC list'!$N$3:$N$641=$A29))</f>
        <v>1</v>
      </c>
      <c r="H72" s="1044">
        <f t="array" ref="H72">SUM(('PC list'!$C$3:$C$641=H$2)*('PC list'!$D$3:$D$641=$A$45)*('PC list'!$N$3:$N$641=$A29))</f>
        <v>0</v>
      </c>
      <c r="I72" s="1044">
        <f t="array" ref="I72">SUM(('PC list'!$C$3:$C$641=I$2)*('PC list'!$D$3:$D$641=$A$45)*('PC list'!$N$3:$N$641=$A29))</f>
        <v>1</v>
      </c>
      <c r="J72" s="1044">
        <f t="array" ref="J72">SUM(('PC list'!$C$3:$C$641=J$2)*('PC list'!$D$3:$D$641=$A$45)*('PC list'!$N$3:$N$641=$A29))</f>
        <v>1</v>
      </c>
      <c r="K72" s="1044">
        <f t="array" ref="K72">SUM(('PC list'!$C$3:$C$641=K$2)*('PC list'!$D$3:$D$641=$A$45)*('PC list'!$N$3:$N$641=$A29))</f>
        <v>0</v>
      </c>
      <c r="L72" s="1044">
        <f t="array" ref="L72">SUM(('PC list'!$C$3:$C$641=L$2)*('PC list'!$D$3:$D$641=$A$45)*('PC list'!$N$3:$N$641=$A29))</f>
        <v>0</v>
      </c>
      <c r="M72" s="1044">
        <f t="array" ref="M72">SUM(('PC list'!$C$3:$C$641=M$2)*('PC list'!$D$3:$D$641=$A$45)*('PC list'!$N$3:$N$641=$A29))</f>
        <v>0</v>
      </c>
      <c r="N72" s="1044">
        <f t="array" ref="N72">SUM(('PC list'!$C$3:$C$641=N$2)*('PC list'!$D$3:$D$641=$A$45)*('PC list'!$N$3:$N$641=$A29))</f>
        <v>0</v>
      </c>
      <c r="O72" s="1049">
        <f t="array" ref="O72">SUM(('PC list'!$C$3:$C$641=O$2)*('PC list'!$D$3:$D$641=$A$45)*('PC list'!$N$3:$N$641=$A29))</f>
        <v>0</v>
      </c>
      <c r="P72" s="1049">
        <f t="array" ref="P72">SUM(('PC list'!$C$3:$C$641=P$2)*('PC list'!$D$3:$D$641=$A$45)*('PC list'!$N$3:$N$641=$A29))</f>
        <v>0</v>
      </c>
      <c r="Q72" s="3928">
        <f t="array" ref="Q72">SUM(('PC list'!$C$3:$C$641=Q$2)*('PC list'!$D$3:$D$641=$A$45)*('PC list'!$N$3:$N$641=$A29))</f>
        <v>0</v>
      </c>
      <c r="R72" s="1049">
        <f t="array" ref="R72">SUM(('PC list'!$C$3:$C$641=R$2)*('PC list'!$D$3:$D$641=$A$45)*('PC list'!$N$3:$N$641=$A29))</f>
        <v>0</v>
      </c>
      <c r="S72" s="1049">
        <f t="array" ref="S72">SUM(('PC list'!$C$3:$C$641=S$2)*('PC list'!$D$3:$D$641=$A$45)*('PC list'!$N$3:$N$641=$A29))</f>
        <v>0</v>
      </c>
      <c r="T72" s="1049">
        <f t="array" ref="T72">SUM(('PC list'!$C$3:$C$641=T$2)*('PC list'!$D$3:$D$641=$A$45)*('PC list'!$N$3:$N$641=$A29))</f>
        <v>1</v>
      </c>
      <c r="U72" s="1049">
        <f t="array" ref="U72">SUM(('PC list'!$C$3:$C$641=U$2)*('PC list'!$D$3:$D$641=$A$45)*('PC list'!$N$3:$N$641=$A29))</f>
        <v>0</v>
      </c>
      <c r="V72" s="1049">
        <f t="array" ref="V72">SUM(('PC list'!$C$3:$C$641=V$2)*('PC list'!$D$3:$D$641=$A$45)*('PC list'!$N$3:$N$641=$A29))</f>
        <v>0</v>
      </c>
      <c r="W72" s="1053">
        <f t="shared" si="8"/>
        <v>7</v>
      </c>
    </row>
    <row r="73" spans="1:23" ht="15" customHeight="1">
      <c r="A73" s="156" t="str">
        <f>Validation!A87</f>
        <v>Water quality compliance</v>
      </c>
      <c r="B73" s="1038">
        <f t="shared" si="7"/>
        <v>26</v>
      </c>
      <c r="C73" s="1044">
        <f t="array" ref="C73">SUM(('PC list'!$C$3:$C$641=C$2)*('PC list'!$D$3:$D$641=$A$45)*('PC list'!$N$3:$N$641=$A30))</f>
        <v>1</v>
      </c>
      <c r="D73" s="1044">
        <f t="array" ref="D73">SUM(('PC list'!$C$3:$C$641=D$2)*('PC list'!$D$3:$D$641=$A$45)*('PC list'!$N$3:$N$641=$A30))</f>
        <v>4</v>
      </c>
      <c r="E73" s="1044">
        <f t="array" ref="E73">SUM(('PC list'!$C$3:$C$641=E$2)*('PC list'!$D$3:$D$641=$A$45)*('PC list'!$N$3:$N$641=$A30))</f>
        <v>1</v>
      </c>
      <c r="F73" s="1044">
        <f t="array" ref="F73">SUM(('PC list'!$C$3:$C$641=F$2)*('PC list'!$D$3:$D$641=$A$45)*('PC list'!$N$3:$N$641=$A30))</f>
        <v>2</v>
      </c>
      <c r="G73" s="3923">
        <f t="array" ref="G73">SUM(('PC list'!$C$3:$C$641=G$2)*('PC list'!$D$3:$D$641=$A$45)*('PC list'!$N$3:$N$641=$A30))</f>
        <v>1</v>
      </c>
      <c r="H73" s="1044">
        <f t="array" ref="H73">SUM(('PC list'!$C$3:$C$641=H$2)*('PC list'!$D$3:$D$641=$A$45)*('PC list'!$N$3:$N$641=$A30))</f>
        <v>1</v>
      </c>
      <c r="I73" s="1044">
        <f t="array" ref="I73">SUM(('PC list'!$C$3:$C$641=I$2)*('PC list'!$D$3:$D$641=$A$45)*('PC list'!$N$3:$N$641=$A30))</f>
        <v>1</v>
      </c>
      <c r="J73" s="1044">
        <f t="array" ref="J73">SUM(('PC list'!$C$3:$C$641=J$2)*('PC list'!$D$3:$D$641=$A$45)*('PC list'!$N$3:$N$641=$A30))</f>
        <v>1</v>
      </c>
      <c r="K73" s="1044">
        <f t="array" ref="K73">SUM(('PC list'!$C$3:$C$641=K$2)*('PC list'!$D$3:$D$641=$A$45)*('PC list'!$N$3:$N$641=$A30))</f>
        <v>3</v>
      </c>
      <c r="L73" s="1044">
        <f t="array" ref="L73">SUM(('PC list'!$C$3:$C$641=L$2)*('PC list'!$D$3:$D$641=$A$45)*('PC list'!$N$3:$N$641=$A30))</f>
        <v>1</v>
      </c>
      <c r="M73" s="1044">
        <f t="array" ref="M73">SUM(('PC list'!$C$3:$C$641=M$2)*('PC list'!$D$3:$D$641=$A$45)*('PC list'!$N$3:$N$641=$A30))</f>
        <v>1</v>
      </c>
      <c r="N73" s="1044">
        <f t="array" ref="N73">SUM(('PC list'!$C$3:$C$641=N$2)*('PC list'!$D$3:$D$641=$A$45)*('PC list'!$N$3:$N$641=$A30))</f>
        <v>2</v>
      </c>
      <c r="O73" s="1049">
        <f t="array" ref="O73">SUM(('PC list'!$C$3:$C$641=O$2)*('PC list'!$D$3:$D$641=$A$45)*('PC list'!$N$3:$N$641=$A30))</f>
        <v>1</v>
      </c>
      <c r="P73" s="1049">
        <f t="array" ref="P73">SUM(('PC list'!$C$3:$C$641=P$2)*('PC list'!$D$3:$D$641=$A$45)*('PC list'!$N$3:$N$641=$A30))</f>
        <v>1</v>
      </c>
      <c r="Q73" s="3928">
        <f t="array" ref="Q73">SUM(('PC list'!$C$3:$C$641=Q$2)*('PC list'!$D$3:$D$641=$A$45)*('PC list'!$N$3:$N$641=$A30))</f>
        <v>3</v>
      </c>
      <c r="R73" s="1049">
        <f t="array" ref="R73">SUM(('PC list'!$C$3:$C$641=R$2)*('PC list'!$D$3:$D$641=$A$45)*('PC list'!$N$3:$N$641=$A30))</f>
        <v>1</v>
      </c>
      <c r="S73" s="1049">
        <f t="array" ref="S73">SUM(('PC list'!$C$3:$C$641=S$2)*('PC list'!$D$3:$D$641=$A$45)*('PC list'!$N$3:$N$641=$A30))</f>
        <v>1</v>
      </c>
      <c r="T73" s="1049">
        <f t="array" ref="T73">SUM(('PC list'!$C$3:$C$641=T$2)*('PC list'!$D$3:$D$641=$A$45)*('PC list'!$N$3:$N$641=$A30))</f>
        <v>1</v>
      </c>
      <c r="U73" s="1049">
        <f t="array" ref="U73">SUM(('PC list'!$C$3:$C$641=U$2)*('PC list'!$D$3:$D$641=$A$45)*('PC list'!$N$3:$N$641=$A30))</f>
        <v>1</v>
      </c>
      <c r="V73" s="1049">
        <f t="array" ref="V73">SUM(('PC list'!$C$3:$C$641=V$2)*('PC list'!$D$3:$D$641=$A$45)*('PC list'!$N$3:$N$641=$A30))</f>
        <v>2</v>
      </c>
      <c r="W73" s="1053">
        <f t="shared" si="8"/>
        <v>26</v>
      </c>
    </row>
    <row r="74" spans="1:23" ht="15" customHeight="1">
      <c r="A74" s="156" t="str">
        <f>Validation!A88</f>
        <v>Water quality contacts</v>
      </c>
      <c r="B74" s="1038">
        <f t="shared" si="7"/>
        <v>19</v>
      </c>
      <c r="C74" s="1044">
        <f t="array" ref="C74">SUM(('PC list'!$C$3:$C$641=C$2)*('PC list'!$D$3:$D$641=$A$45)*('PC list'!$N$3:$N$641=$A31))</f>
        <v>1</v>
      </c>
      <c r="D74" s="1044">
        <f t="array" ref="D74">SUM(('PC list'!$C$3:$C$641=D$2)*('PC list'!$D$3:$D$641=$A$45)*('PC list'!$N$3:$N$641=$A31))</f>
        <v>2</v>
      </c>
      <c r="E74" s="1044">
        <f t="array" ref="E74">SUM(('PC list'!$C$3:$C$641=E$2)*('PC list'!$D$3:$D$641=$A$45)*('PC list'!$N$3:$N$641=$A31))</f>
        <v>2</v>
      </c>
      <c r="F74" s="1044">
        <f t="array" ref="F74">SUM(('PC list'!$C$3:$C$641=F$2)*('PC list'!$D$3:$D$641=$A$45)*('PC list'!$N$3:$N$641=$A31))</f>
        <v>2</v>
      </c>
      <c r="G74" s="3923">
        <f t="array" ref="G74">SUM(('PC list'!$C$3:$C$641=G$2)*('PC list'!$D$3:$D$641=$A$45)*('PC list'!$N$3:$N$641=$A31))</f>
        <v>1</v>
      </c>
      <c r="H74" s="1044">
        <f t="array" ref="H74">SUM(('PC list'!$C$3:$C$641=H$2)*('PC list'!$D$3:$D$641=$A$45)*('PC list'!$N$3:$N$641=$A31))</f>
        <v>1</v>
      </c>
      <c r="I74" s="1044">
        <f t="array" ref="I74">SUM(('PC list'!$C$3:$C$641=I$2)*('PC list'!$D$3:$D$641=$A$45)*('PC list'!$N$3:$N$641=$A31))</f>
        <v>1</v>
      </c>
      <c r="J74" s="1044">
        <f t="array" ref="J74">SUM(('PC list'!$C$3:$C$641=J$2)*('PC list'!$D$3:$D$641=$A$45)*('PC list'!$N$3:$N$641=$A31))</f>
        <v>0</v>
      </c>
      <c r="K74" s="1044">
        <f t="array" ref="K74">SUM(('PC list'!$C$3:$C$641=K$2)*('PC list'!$D$3:$D$641=$A$45)*('PC list'!$N$3:$N$641=$A31))</f>
        <v>0</v>
      </c>
      <c r="L74" s="1044">
        <f t="array" ref="L74">SUM(('PC list'!$C$3:$C$641=L$2)*('PC list'!$D$3:$D$641=$A$45)*('PC list'!$N$3:$N$641=$A31))</f>
        <v>1</v>
      </c>
      <c r="M74" s="1044">
        <f t="array" ref="M74">SUM(('PC list'!$C$3:$C$641=M$2)*('PC list'!$D$3:$D$641=$A$45)*('PC list'!$N$3:$N$641=$A31))</f>
        <v>1</v>
      </c>
      <c r="N74" s="1044">
        <f t="array" ref="N74">SUM(('PC list'!$C$3:$C$641=N$2)*('PC list'!$D$3:$D$641=$A$45)*('PC list'!$N$3:$N$641=$A31))</f>
        <v>1</v>
      </c>
      <c r="O74" s="1049">
        <f t="array" ref="O74">SUM(('PC list'!$C$3:$C$641=O$2)*('PC list'!$D$3:$D$641=$A$45)*('PC list'!$N$3:$N$641=$A31))</f>
        <v>1</v>
      </c>
      <c r="P74" s="1049">
        <f t="array" ref="P74">SUM(('PC list'!$C$3:$C$641=P$2)*('PC list'!$D$3:$D$641=$A$45)*('PC list'!$N$3:$N$641=$A31))</f>
        <v>1</v>
      </c>
      <c r="Q74" s="3928">
        <f t="array" ref="Q74">SUM(('PC list'!$C$3:$C$641=Q$2)*('PC list'!$D$3:$D$641=$A$45)*('PC list'!$N$3:$N$641=$A31))</f>
        <v>1</v>
      </c>
      <c r="R74" s="1049">
        <f t="array" ref="R74">SUM(('PC list'!$C$3:$C$641=R$2)*('PC list'!$D$3:$D$641=$A$45)*('PC list'!$N$3:$N$641=$A31))</f>
        <v>1</v>
      </c>
      <c r="S74" s="1049">
        <f t="array" ref="S74">SUM(('PC list'!$C$3:$C$641=S$2)*('PC list'!$D$3:$D$641=$A$45)*('PC list'!$N$3:$N$641=$A31))</f>
        <v>1</v>
      </c>
      <c r="T74" s="1049">
        <f t="array" ref="T74">SUM(('PC list'!$C$3:$C$641=T$2)*('PC list'!$D$3:$D$641=$A$45)*('PC list'!$N$3:$N$641=$A31))</f>
        <v>1</v>
      </c>
      <c r="U74" s="1049">
        <f t="array" ref="U74">SUM(('PC list'!$C$3:$C$641=U$2)*('PC list'!$D$3:$D$641=$A$45)*('PC list'!$N$3:$N$641=$A31))</f>
        <v>1</v>
      </c>
      <c r="V74" s="1049">
        <f t="array" ref="V74">SUM(('PC list'!$C$3:$C$641=V$2)*('PC list'!$D$3:$D$641=$A$45)*('PC list'!$N$3:$N$641=$A31))</f>
        <v>1</v>
      </c>
      <c r="W74" s="1053">
        <f t="shared" si="8"/>
        <v>19</v>
      </c>
    </row>
    <row r="75" spans="1:23" ht="15" customHeight="1">
      <c r="A75" s="156" t="str">
        <f>Validation!A89</f>
        <v>Water resources/ abstraction</v>
      </c>
      <c r="B75" s="1038">
        <f t="shared" si="7"/>
        <v>14</v>
      </c>
      <c r="C75" s="1044">
        <f t="array" ref="C75">SUM(('PC list'!$C$3:$C$641=C$2)*('PC list'!$D$3:$D$641=$A$45)*('PC list'!$N$3:$N$641=$A32))</f>
        <v>0</v>
      </c>
      <c r="D75" s="1044">
        <f t="array" ref="D75">SUM(('PC list'!$C$3:$C$641=D$2)*('PC list'!$D$3:$D$641=$A$45)*('PC list'!$N$3:$N$641=$A32))</f>
        <v>1</v>
      </c>
      <c r="E75" s="1044">
        <f t="array" ref="E75">SUM(('PC list'!$C$3:$C$641=E$2)*('PC list'!$D$3:$D$641=$A$45)*('PC list'!$N$3:$N$641=$A32))</f>
        <v>0</v>
      </c>
      <c r="F75" s="1044">
        <f t="array" ref="F75">SUM(('PC list'!$C$3:$C$641=F$2)*('PC list'!$D$3:$D$641=$A$45)*('PC list'!$N$3:$N$641=$A32))</f>
        <v>1</v>
      </c>
      <c r="G75" s="3923">
        <f t="array" ref="G75">SUM(('PC list'!$C$3:$C$641=G$2)*('PC list'!$D$3:$D$641=$A$45)*('PC list'!$N$3:$N$641=$A32))</f>
        <v>1</v>
      </c>
      <c r="H75" s="1044">
        <f t="array" ref="H75">SUM(('PC list'!$C$3:$C$641=H$2)*('PC list'!$D$3:$D$641=$A$45)*('PC list'!$N$3:$N$641=$A32))</f>
        <v>2</v>
      </c>
      <c r="I75" s="1044">
        <f t="array" ref="I75">SUM(('PC list'!$C$3:$C$641=I$2)*('PC list'!$D$3:$D$641=$A$45)*('PC list'!$N$3:$N$641=$A32))</f>
        <v>1</v>
      </c>
      <c r="J75" s="1044">
        <f t="array" ref="J75">SUM(('PC list'!$C$3:$C$641=J$2)*('PC list'!$D$3:$D$641=$A$45)*('PC list'!$N$3:$N$641=$A32))</f>
        <v>1</v>
      </c>
      <c r="K75" s="1044">
        <f t="array" ref="K75">SUM(('PC list'!$C$3:$C$641=K$2)*('PC list'!$D$3:$D$641=$A$45)*('PC list'!$N$3:$N$641=$A32))</f>
        <v>1</v>
      </c>
      <c r="L75" s="1044">
        <f t="array" ref="L75">SUM(('PC list'!$C$3:$C$641=L$2)*('PC list'!$D$3:$D$641=$A$45)*('PC list'!$N$3:$N$641=$A32))</f>
        <v>1</v>
      </c>
      <c r="M75" s="1044">
        <f t="array" ref="M75">SUM(('PC list'!$C$3:$C$641=M$2)*('PC list'!$D$3:$D$641=$A$45)*('PC list'!$N$3:$N$641=$A32))</f>
        <v>2</v>
      </c>
      <c r="N75" s="1044">
        <f t="array" ref="N75">SUM(('PC list'!$C$3:$C$641=N$2)*('PC list'!$D$3:$D$641=$A$45)*('PC list'!$N$3:$N$641=$A32))</f>
        <v>0</v>
      </c>
      <c r="O75" s="1049">
        <f t="array" ref="O75">SUM(('PC list'!$C$3:$C$641=O$2)*('PC list'!$D$3:$D$641=$A$45)*('PC list'!$N$3:$N$641=$A32))</f>
        <v>2</v>
      </c>
      <c r="P75" s="1049">
        <f t="array" ref="P75">SUM(('PC list'!$C$3:$C$641=P$2)*('PC list'!$D$3:$D$641=$A$45)*('PC list'!$N$3:$N$641=$A32))</f>
        <v>1</v>
      </c>
      <c r="Q75" s="3928">
        <f t="array" ref="Q75">SUM(('PC list'!$C$3:$C$641=Q$2)*('PC list'!$D$3:$D$641=$A$45)*('PC list'!$N$3:$N$641=$A32))</f>
        <v>0</v>
      </c>
      <c r="R75" s="1049">
        <f t="array" ref="R75">SUM(('PC list'!$C$3:$C$641=R$2)*('PC list'!$D$3:$D$641=$A$45)*('PC list'!$N$3:$N$641=$A32))</f>
        <v>0</v>
      </c>
      <c r="S75" s="1049">
        <f t="array" ref="S75">SUM(('PC list'!$C$3:$C$641=S$2)*('PC list'!$D$3:$D$641=$A$45)*('PC list'!$N$3:$N$641=$A32))</f>
        <v>0</v>
      </c>
      <c r="T75" s="1049">
        <f t="array" ref="T75">SUM(('PC list'!$C$3:$C$641=T$2)*('PC list'!$D$3:$D$641=$A$45)*('PC list'!$N$3:$N$641=$A32))</f>
        <v>1</v>
      </c>
      <c r="U75" s="1049">
        <f t="array" ref="U75">SUM(('PC list'!$C$3:$C$641=U$2)*('PC list'!$D$3:$D$641=$A$45)*('PC list'!$N$3:$N$641=$A32))</f>
        <v>0</v>
      </c>
      <c r="V75" s="1049">
        <f t="array" ref="V75">SUM(('PC list'!$C$3:$C$641=V$2)*('PC list'!$D$3:$D$641=$A$45)*('PC list'!$N$3:$N$641=$A32))</f>
        <v>0</v>
      </c>
      <c r="W75" s="1053">
        <f t="shared" si="8"/>
        <v>14</v>
      </c>
    </row>
    <row r="76" spans="1:23" ht="15" customHeight="1">
      <c r="A76" s="156" t="str">
        <f>Validation!A90</f>
        <v>WwTW odour</v>
      </c>
      <c r="B76" s="1038">
        <f t="shared" si="7"/>
        <v>0</v>
      </c>
      <c r="C76" s="1044">
        <f t="array" ref="C76">SUM(('PC list'!$C$3:$C$641=C$2)*('PC list'!$D$3:$D$641=$A$45)*('PC list'!$N$3:$N$641=$A33))</f>
        <v>0</v>
      </c>
      <c r="D76" s="1044">
        <f t="array" ref="D76">SUM(('PC list'!$C$3:$C$641=D$2)*('PC list'!$D$3:$D$641=$A$45)*('PC list'!$N$3:$N$641=$A33))</f>
        <v>0</v>
      </c>
      <c r="E76" s="1044">
        <f t="array" ref="E76">SUM(('PC list'!$C$3:$C$641=E$2)*('PC list'!$D$3:$D$641=$A$45)*('PC list'!$N$3:$N$641=$A33))</f>
        <v>0</v>
      </c>
      <c r="F76" s="1044">
        <f t="array" ref="F76">SUM(('PC list'!$C$3:$C$641=F$2)*('PC list'!$D$3:$D$641=$A$45)*('PC list'!$N$3:$N$641=$A33))</f>
        <v>0</v>
      </c>
      <c r="G76" s="3923">
        <f t="array" ref="G76">SUM(('PC list'!$C$3:$C$641=G$2)*('PC list'!$D$3:$D$641=$A$45)*('PC list'!$N$3:$N$641=$A33))</f>
        <v>0</v>
      </c>
      <c r="H76" s="1044">
        <f t="array" ref="H76">SUM(('PC list'!$C$3:$C$641=H$2)*('PC list'!$D$3:$D$641=$A$45)*('PC list'!$N$3:$N$641=$A33))</f>
        <v>0</v>
      </c>
      <c r="I76" s="1044">
        <f t="array" ref="I76">SUM(('PC list'!$C$3:$C$641=I$2)*('PC list'!$D$3:$D$641=$A$45)*('PC list'!$N$3:$N$641=$A33))</f>
        <v>0</v>
      </c>
      <c r="J76" s="1044">
        <f t="array" ref="J76">SUM(('PC list'!$C$3:$C$641=J$2)*('PC list'!$D$3:$D$641=$A$45)*('PC list'!$N$3:$N$641=$A33))</f>
        <v>0</v>
      </c>
      <c r="K76" s="1044">
        <f t="array" ref="K76">SUM(('PC list'!$C$3:$C$641=K$2)*('PC list'!$D$3:$D$641=$A$45)*('PC list'!$N$3:$N$641=$A33))</f>
        <v>0</v>
      </c>
      <c r="L76" s="1044">
        <f t="array" ref="L76">SUM(('PC list'!$C$3:$C$641=L$2)*('PC list'!$D$3:$D$641=$A$45)*('PC list'!$N$3:$N$641=$A33))</f>
        <v>0</v>
      </c>
      <c r="M76" s="1044">
        <f t="array" ref="M76">SUM(('PC list'!$C$3:$C$641=M$2)*('PC list'!$D$3:$D$641=$A$45)*('PC list'!$N$3:$N$641=$A33))</f>
        <v>0</v>
      </c>
      <c r="N76" s="1044">
        <f t="array" ref="N76">SUM(('PC list'!$C$3:$C$641=N$2)*('PC list'!$D$3:$D$641=$A$45)*('PC list'!$N$3:$N$641=$A33))</f>
        <v>0</v>
      </c>
      <c r="O76" s="1049">
        <f t="array" ref="O76">SUM(('PC list'!$C$3:$C$641=O$2)*('PC list'!$D$3:$D$641=$A$45)*('PC list'!$N$3:$N$641=$A33))</f>
        <v>0</v>
      </c>
      <c r="P76" s="1049">
        <f t="array" ref="P76">SUM(('PC list'!$C$3:$C$641=P$2)*('PC list'!$D$3:$D$641=$A$45)*('PC list'!$N$3:$N$641=$A33))</f>
        <v>0</v>
      </c>
      <c r="Q76" s="3928">
        <f t="array" ref="Q76">SUM(('PC list'!$C$3:$C$641=Q$2)*('PC list'!$D$3:$D$641=$A$45)*('PC list'!$N$3:$N$641=$A33))</f>
        <v>0</v>
      </c>
      <c r="R76" s="1049">
        <f t="array" ref="R76">SUM(('PC list'!$C$3:$C$641=R$2)*('PC list'!$D$3:$D$641=$A$45)*('PC list'!$N$3:$N$641=$A33))</f>
        <v>0</v>
      </c>
      <c r="S76" s="1049">
        <f t="array" ref="S76">SUM(('PC list'!$C$3:$C$641=S$2)*('PC list'!$D$3:$D$641=$A$45)*('PC list'!$N$3:$N$641=$A33))</f>
        <v>0</v>
      </c>
      <c r="T76" s="1049">
        <f t="array" ref="T76">SUM(('PC list'!$C$3:$C$641=T$2)*('PC list'!$D$3:$D$641=$A$45)*('PC list'!$N$3:$N$641=$A33))</f>
        <v>0</v>
      </c>
      <c r="U76" s="1049">
        <f t="array" ref="U76">SUM(('PC list'!$C$3:$C$641=U$2)*('PC list'!$D$3:$D$641=$A$45)*('PC list'!$N$3:$N$641=$A33))</f>
        <v>0</v>
      </c>
      <c r="V76" s="1049">
        <f t="array" ref="V76">SUM(('PC list'!$C$3:$C$641=V$2)*('PC list'!$D$3:$D$641=$A$45)*('PC list'!$N$3:$N$641=$A33))</f>
        <v>0</v>
      </c>
      <c r="W76" s="1053">
        <f t="shared" si="8"/>
        <v>0</v>
      </c>
    </row>
    <row r="77" spans="1:23" ht="9" customHeight="1" thickBot="1">
      <c r="A77" s="157"/>
      <c r="B77" s="1040"/>
      <c r="C77" s="1045"/>
      <c r="D77" s="1045"/>
      <c r="E77" s="1045"/>
      <c r="F77" s="1045"/>
      <c r="G77" s="3924"/>
      <c r="H77" s="1045"/>
      <c r="I77" s="1045"/>
      <c r="J77" s="1045"/>
      <c r="K77" s="1045"/>
      <c r="L77" s="1045"/>
      <c r="M77" s="1045"/>
      <c r="N77" s="1045"/>
      <c r="O77" s="1050"/>
      <c r="P77" s="1050"/>
      <c r="Q77" s="3929"/>
      <c r="R77" s="1050"/>
      <c r="S77" s="1050"/>
      <c r="T77" s="1050"/>
      <c r="U77" s="1050"/>
      <c r="V77" s="1050"/>
      <c r="W77" s="1055"/>
    </row>
    <row r="78" spans="1:23" s="154" customFormat="1" ht="18" customHeight="1">
      <c r="A78" s="158" t="s">
        <v>558</v>
      </c>
      <c r="B78" s="1041">
        <f t="shared" ref="B78:W78" si="9">SUM(B46:B76)</f>
        <v>289</v>
      </c>
      <c r="C78" s="1046">
        <f t="shared" si="9"/>
        <v>18</v>
      </c>
      <c r="D78" s="1046">
        <f t="shared" si="9"/>
        <v>25</v>
      </c>
      <c r="E78" s="1046">
        <f t="shared" si="9"/>
        <v>15</v>
      </c>
      <c r="F78" s="1046">
        <f t="shared" si="9"/>
        <v>33</v>
      </c>
      <c r="G78" s="3931">
        <f t="shared" si="9"/>
        <v>25</v>
      </c>
      <c r="H78" s="1046">
        <f t="shared" si="9"/>
        <v>21</v>
      </c>
      <c r="I78" s="1046">
        <f t="shared" si="9"/>
        <v>9</v>
      </c>
      <c r="J78" s="1046">
        <f t="shared" si="9"/>
        <v>19</v>
      </c>
      <c r="K78" s="1046">
        <f t="shared" si="9"/>
        <v>12</v>
      </c>
      <c r="L78" s="1046">
        <f t="shared" si="9"/>
        <v>12</v>
      </c>
      <c r="M78" s="1046">
        <f t="shared" si="9"/>
        <v>12</v>
      </c>
      <c r="N78" s="1046">
        <f t="shared" si="9"/>
        <v>14</v>
      </c>
      <c r="O78" s="1051">
        <f t="shared" si="9"/>
        <v>11</v>
      </c>
      <c r="P78" s="1051">
        <f t="shared" si="9"/>
        <v>14</v>
      </c>
      <c r="Q78" s="3932">
        <f t="shared" si="9"/>
        <v>10</v>
      </c>
      <c r="R78" s="1051">
        <f t="shared" si="9"/>
        <v>10</v>
      </c>
      <c r="S78" s="1051">
        <f t="shared" si="9"/>
        <v>12</v>
      </c>
      <c r="T78" s="1051">
        <f t="shared" si="9"/>
        <v>25</v>
      </c>
      <c r="U78" s="1051">
        <f t="shared" si="9"/>
        <v>12</v>
      </c>
      <c r="V78" s="1051">
        <f t="shared" si="9"/>
        <v>15</v>
      </c>
      <c r="W78" s="1056">
        <f t="shared" si="9"/>
        <v>289</v>
      </c>
    </row>
    <row r="79" spans="1:23" ht="18.75" customHeight="1">
      <c r="A79" s="151"/>
      <c r="C79" s="825" t="str">
        <f>C2</f>
        <v>ANH</v>
      </c>
      <c r="D79" s="825" t="str">
        <f t="shared" ref="D79:V79" si="10">D2</f>
        <v>HDD</v>
      </c>
      <c r="E79" s="825" t="str">
        <f t="shared" si="10"/>
        <v>NES</v>
      </c>
      <c r="F79" s="825" t="str">
        <f t="shared" si="10"/>
        <v>SVE</v>
      </c>
      <c r="G79" s="825" t="str">
        <f t="shared" si="10"/>
        <v>SVT</v>
      </c>
      <c r="H79" s="825" t="str">
        <f t="shared" si="10"/>
        <v>SWT</v>
      </c>
      <c r="I79" s="825" t="str">
        <f t="shared" si="10"/>
        <v>SRN</v>
      </c>
      <c r="J79" s="825" t="str">
        <f t="shared" si="10"/>
        <v>TMS</v>
      </c>
      <c r="K79" s="825" t="str">
        <f t="shared" si="10"/>
        <v>UU</v>
      </c>
      <c r="L79" s="825" t="str">
        <f t="shared" si="10"/>
        <v>WSH</v>
      </c>
      <c r="M79" s="825" t="str">
        <f t="shared" si="10"/>
        <v>WSX</v>
      </c>
      <c r="N79" s="825" t="str">
        <f t="shared" si="10"/>
        <v>YKY</v>
      </c>
      <c r="O79" s="825" t="str">
        <f t="shared" si="10"/>
        <v>AFW</v>
      </c>
      <c r="P79" s="825" t="str">
        <f t="shared" si="10"/>
        <v>BRL</v>
      </c>
      <c r="Q79" s="825" t="str">
        <f t="shared" si="10"/>
        <v>DVW</v>
      </c>
      <c r="R79" s="825" t="str">
        <f t="shared" si="10"/>
        <v>PRT</v>
      </c>
      <c r="S79" s="825" t="str">
        <f t="shared" si="10"/>
        <v>SBW</v>
      </c>
      <c r="T79" s="825" t="str">
        <f t="shared" si="10"/>
        <v>SEW</v>
      </c>
      <c r="U79" s="825" t="str">
        <f t="shared" si="10"/>
        <v>SSC</v>
      </c>
      <c r="V79" s="825" t="str">
        <f t="shared" si="10"/>
        <v>SES</v>
      </c>
    </row>
    <row r="80" spans="1:23">
      <c r="G80" s="825" t="s">
        <v>5572</v>
      </c>
      <c r="Q80" s="825" t="s">
        <v>5572</v>
      </c>
    </row>
  </sheetData>
  <conditionalFormatting sqref="A3:W33 A46:W78">
    <cfRule type="cellIs" dxfId="1114" priority="3" operator="equal">
      <formula>0</formula>
    </cfRule>
  </conditionalFormatting>
  <conditionalFormatting sqref="X3:X33">
    <cfRule type="cellIs" dxfId="111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10&amp;K857362Version 6.0
&amp;11Not for general circulation&amp;C&amp;"Franklin Gothic Demi,Regular"&amp;K003479PR14 final determinations
primary category totals&amp;R&amp;10&amp;K002060&amp;G</oddHeader>
    <oddFooter>&amp;L&amp;9&amp;K857362Page &amp;P of &amp;N&amp;C&amp;9&amp;K857362&amp;A&amp;R&amp;9&amp;K857362Printed: &amp;D &amp;T</oddFooter>
  </headerFooter>
  <rowBreaks count="1" manualBreakCount="1">
    <brk id="42" max="16383" man="1"/>
  </rowBreaks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800-000000000000}">
          <x14:formula1>
            <xm:f>Validation!$D$29:$D$34</xm:f>
          </x14:formula1>
          <xm:sqref>A45</xm:sqref>
        </x14:dataValidation>
      </x14:dataValidations>
    </ext>
  </extLs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CA0083"/>
    <pageSetUpPr fitToPage="1"/>
  </sheetPr>
  <dimension ref="A1:I43"/>
  <sheetViews>
    <sheetView workbookViewId="0"/>
  </sheetViews>
  <sheetFormatPr defaultColWidth="9" defaultRowHeight="14.25"/>
  <cols>
    <col min="1" max="1" width="20.25" style="1374" customWidth="1"/>
    <col min="2" max="2" width="8.375" style="1377" bestFit="1" customWidth="1"/>
    <col min="3" max="3" width="9.75" style="1377" customWidth="1"/>
    <col min="4" max="4" width="24.25" style="1374" customWidth="1"/>
    <col min="5" max="7" width="43.75" style="1374" customWidth="1"/>
    <col min="8" max="9" width="24.5" style="1374" customWidth="1"/>
    <col min="10" max="16384" width="9" style="1308"/>
  </cols>
  <sheetData>
    <row r="1" spans="1:9" s="1397" customFormat="1" ht="30" customHeight="1">
      <c r="A1" s="1378" t="s">
        <v>2065</v>
      </c>
      <c r="B1" s="1380" t="s">
        <v>233</v>
      </c>
      <c r="C1" s="1380" t="s">
        <v>4013</v>
      </c>
      <c r="D1" s="1379" t="s">
        <v>4121</v>
      </c>
      <c r="E1" s="1399">
        <v>2016</v>
      </c>
      <c r="F1" s="1399">
        <v>2017</v>
      </c>
      <c r="G1" s="1399">
        <v>2018</v>
      </c>
      <c r="H1" s="1399">
        <v>2019</v>
      </c>
      <c r="I1" s="1399">
        <v>2020</v>
      </c>
    </row>
    <row r="2" spans="1:9" s="1397" customFormat="1" ht="15" customHeight="1">
      <c r="A2" s="1398"/>
      <c r="B2" s="1377"/>
      <c r="C2" s="1377"/>
      <c r="D2" s="1398"/>
      <c r="E2" s="1398"/>
      <c r="F2" s="1398"/>
      <c r="G2" s="1398"/>
      <c r="H2" s="1398"/>
      <c r="I2" s="1398"/>
    </row>
    <row r="3" spans="1:9" ht="75" customHeight="1">
      <c r="A3" s="4215" t="s">
        <v>4028</v>
      </c>
      <c r="B3" s="4110"/>
      <c r="C3" s="4110"/>
      <c r="D3" s="4110"/>
      <c r="E3" s="1384" t="s">
        <v>4042</v>
      </c>
      <c r="F3" s="1383"/>
      <c r="G3" s="1376"/>
      <c r="H3" s="1376"/>
      <c r="I3" s="1376"/>
    </row>
    <row r="4" spans="1:9" ht="45.75" customHeight="1">
      <c r="A4" s="4215" t="s">
        <v>4029</v>
      </c>
      <c r="B4" s="4110"/>
      <c r="C4" s="4110"/>
      <c r="D4" s="4110"/>
      <c r="E4" s="1376" t="s">
        <v>4043</v>
      </c>
      <c r="F4" s="1376"/>
      <c r="G4" s="1376"/>
      <c r="H4" s="1376"/>
      <c r="I4" s="1376"/>
    </row>
    <row r="5" spans="1:9" ht="48" customHeight="1">
      <c r="A5" s="4215" t="s">
        <v>4030</v>
      </c>
      <c r="B5" s="4110"/>
      <c r="C5" s="4110"/>
      <c r="D5" s="4110"/>
      <c r="E5" s="1376" t="s">
        <v>4044</v>
      </c>
      <c r="F5" s="1376"/>
      <c r="G5" s="1376"/>
      <c r="H5" s="1376"/>
      <c r="I5" s="1376"/>
    </row>
    <row r="6" spans="1:9" ht="15" customHeight="1"/>
    <row r="7" spans="1:9" s="1373" customFormat="1" ht="25.5">
      <c r="A7" s="1378" t="s">
        <v>2065</v>
      </c>
      <c r="B7" s="1380" t="s">
        <v>233</v>
      </c>
      <c r="C7" s="1380" t="s">
        <v>4013</v>
      </c>
      <c r="D7" s="1379" t="s">
        <v>4121</v>
      </c>
      <c r="E7" s="1380" t="s">
        <v>4014</v>
      </c>
      <c r="F7" s="1380" t="s">
        <v>4015</v>
      </c>
      <c r="G7" s="1380" t="s">
        <v>4016</v>
      </c>
      <c r="H7" s="1380" t="s">
        <v>4017</v>
      </c>
      <c r="I7" s="1380" t="s">
        <v>4018</v>
      </c>
    </row>
    <row r="8" spans="1:9" ht="112.5" customHeight="1">
      <c r="A8" s="1381"/>
      <c r="B8" s="1382" t="s">
        <v>4038</v>
      </c>
      <c r="C8" s="1382" t="s">
        <v>3933</v>
      </c>
      <c r="D8" s="1381"/>
      <c r="E8" s="1381" t="s">
        <v>4041</v>
      </c>
      <c r="F8" s="1381"/>
      <c r="G8" s="1381"/>
      <c r="H8" s="1381"/>
      <c r="I8" s="1381"/>
    </row>
    <row r="9" spans="1:9" ht="86.25" customHeight="1">
      <c r="A9" s="1385" t="s">
        <v>2504</v>
      </c>
      <c r="B9" s="1377" t="s">
        <v>258</v>
      </c>
      <c r="C9" s="1377" t="s">
        <v>0</v>
      </c>
      <c r="D9" s="1385" t="s">
        <v>333</v>
      </c>
      <c r="E9" s="1385" t="s">
        <v>4054</v>
      </c>
      <c r="F9" s="1385"/>
      <c r="G9" s="1385"/>
      <c r="H9" s="1385"/>
      <c r="I9" s="1385"/>
    </row>
    <row r="10" spans="1:9" ht="87" customHeight="1">
      <c r="A10" s="1374" t="s">
        <v>2505</v>
      </c>
      <c r="B10" s="1377" t="s">
        <v>258</v>
      </c>
      <c r="C10" s="1377" t="s">
        <v>0</v>
      </c>
      <c r="D10" s="1374" t="s">
        <v>1381</v>
      </c>
      <c r="E10" s="1374" t="s">
        <v>4056</v>
      </c>
    </row>
    <row r="11" spans="1:9" ht="206.25" customHeight="1">
      <c r="A11" s="1760" t="s">
        <v>2584</v>
      </c>
      <c r="B11" s="1377" t="s">
        <v>258</v>
      </c>
      <c r="C11" s="1377" t="s">
        <v>0</v>
      </c>
      <c r="D11" s="1760" t="s">
        <v>338</v>
      </c>
      <c r="E11" s="1760"/>
      <c r="F11" s="1762" t="s">
        <v>4250</v>
      </c>
      <c r="G11" s="1760"/>
      <c r="H11" s="1760"/>
      <c r="I11" s="1760"/>
    </row>
    <row r="12" spans="1:9" ht="34.5" customHeight="1">
      <c r="A12" s="1385" t="s">
        <v>3741</v>
      </c>
      <c r="B12" s="1377" t="s">
        <v>258</v>
      </c>
      <c r="C12" s="1377" t="s">
        <v>373</v>
      </c>
      <c r="D12" s="1385" t="s">
        <v>118</v>
      </c>
      <c r="E12" s="1385" t="s">
        <v>4055</v>
      </c>
      <c r="F12" s="1385"/>
      <c r="G12" s="1385"/>
      <c r="H12" s="1385"/>
      <c r="I12" s="1385"/>
    </row>
    <row r="13" spans="1:9" ht="165" customHeight="1">
      <c r="A13" s="1509" t="s">
        <v>2585</v>
      </c>
      <c r="B13" s="1377" t="s">
        <v>260</v>
      </c>
      <c r="C13" s="1377" t="s">
        <v>0</v>
      </c>
      <c r="D13" s="1509" t="s">
        <v>172</v>
      </c>
      <c r="E13" s="1509" t="s">
        <v>4118</v>
      </c>
      <c r="F13" s="1509"/>
      <c r="G13" s="1509"/>
      <c r="H13" s="1509"/>
      <c r="I13" s="1509"/>
    </row>
    <row r="14" spans="1:9" ht="48" customHeight="1">
      <c r="A14" s="1509"/>
      <c r="D14" s="1509"/>
      <c r="E14" s="1510" t="s">
        <v>4117</v>
      </c>
      <c r="F14" s="1509"/>
      <c r="G14" s="1509"/>
      <c r="H14" s="1509"/>
      <c r="I14" s="1509"/>
    </row>
    <row r="15" spans="1:9" ht="87.75" customHeight="1">
      <c r="A15" s="1385" t="s">
        <v>4026</v>
      </c>
      <c r="B15" s="1377" t="s">
        <v>241</v>
      </c>
      <c r="C15" s="1377" t="s">
        <v>4026</v>
      </c>
      <c r="D15" s="1385" t="s">
        <v>4026</v>
      </c>
      <c r="E15" s="1385" t="s">
        <v>4050</v>
      </c>
      <c r="F15" s="1385"/>
      <c r="G15" s="1385"/>
      <c r="H15" s="1385"/>
      <c r="I15" s="1385"/>
    </row>
    <row r="16" spans="1:9" ht="74.25" customHeight="1">
      <c r="A16" s="1621" t="s">
        <v>4178</v>
      </c>
      <c r="B16" s="1377" t="s">
        <v>241</v>
      </c>
      <c r="C16" s="1377" t="s">
        <v>0</v>
      </c>
      <c r="D16" s="1621" t="s">
        <v>4178</v>
      </c>
      <c r="E16" s="1621"/>
      <c r="F16" s="1621" t="s">
        <v>4180</v>
      </c>
      <c r="G16" s="1621"/>
      <c r="H16" s="1621"/>
      <c r="I16" s="1621"/>
    </row>
    <row r="17" spans="1:9" ht="37.5" customHeight="1">
      <c r="A17" s="1516" t="s">
        <v>4178</v>
      </c>
      <c r="B17" s="1517" t="s">
        <v>241</v>
      </c>
      <c r="C17" s="1517" t="s">
        <v>0</v>
      </c>
      <c r="D17" s="1516" t="s">
        <v>4178</v>
      </c>
      <c r="E17" s="1621"/>
      <c r="F17" s="1622" t="s">
        <v>4179</v>
      </c>
      <c r="G17" s="1621"/>
      <c r="H17" s="1621"/>
      <c r="I17" s="1621"/>
    </row>
    <row r="18" spans="1:9" ht="60" customHeight="1">
      <c r="A18" s="1374" t="s">
        <v>2516</v>
      </c>
      <c r="B18" s="1377" t="s">
        <v>262</v>
      </c>
      <c r="C18" s="1377" t="s">
        <v>0</v>
      </c>
      <c r="D18" s="1374" t="s">
        <v>130</v>
      </c>
      <c r="E18" s="1374" t="s">
        <v>4023</v>
      </c>
    </row>
    <row r="19" spans="1:9" ht="138.75" customHeight="1">
      <c r="A19" s="1385" t="s">
        <v>4057</v>
      </c>
      <c r="B19" s="1377" t="s">
        <v>263</v>
      </c>
      <c r="C19" s="1377" t="s">
        <v>0</v>
      </c>
      <c r="D19" s="1385" t="s">
        <v>4035</v>
      </c>
      <c r="E19" s="1385" t="s">
        <v>4036</v>
      </c>
      <c r="F19" s="1385"/>
      <c r="G19" s="1385"/>
      <c r="H19" s="1385"/>
      <c r="I19" s="1385"/>
    </row>
    <row r="20" spans="1:9" ht="33.75" customHeight="1">
      <c r="A20" s="1374" t="s">
        <v>4026</v>
      </c>
      <c r="B20" s="1377" t="s">
        <v>265</v>
      </c>
      <c r="C20" s="1377" t="s">
        <v>0</v>
      </c>
      <c r="D20" s="1374" t="s">
        <v>4025</v>
      </c>
      <c r="E20" s="1374" t="s">
        <v>4037</v>
      </c>
    </row>
    <row r="21" spans="1:9" ht="60" customHeight="1">
      <c r="A21" s="1385" t="s">
        <v>4052</v>
      </c>
      <c r="B21" s="1377" t="s">
        <v>265</v>
      </c>
      <c r="C21" s="1377" t="s">
        <v>0</v>
      </c>
      <c r="D21" s="1385" t="s">
        <v>4051</v>
      </c>
      <c r="E21" s="1385" t="s">
        <v>4053</v>
      </c>
      <c r="F21" s="1385"/>
      <c r="G21" s="1385"/>
      <c r="H21" s="1385"/>
      <c r="I21" s="1385"/>
    </row>
    <row r="22" spans="1:9" ht="135" customHeight="1">
      <c r="A22" s="1374" t="s">
        <v>4026</v>
      </c>
      <c r="B22" s="1377" t="s">
        <v>247</v>
      </c>
      <c r="C22" s="1377" t="s">
        <v>4027</v>
      </c>
      <c r="D22" s="1374" t="s">
        <v>4040</v>
      </c>
      <c r="E22" s="1374" t="s">
        <v>4039</v>
      </c>
    </row>
    <row r="23" spans="1:9" ht="122.25" customHeight="1">
      <c r="A23" s="1376" t="s">
        <v>3913</v>
      </c>
      <c r="B23" s="1377" t="s">
        <v>247</v>
      </c>
      <c r="C23" s="1377" t="s">
        <v>373</v>
      </c>
      <c r="D23" s="1376" t="s">
        <v>158</v>
      </c>
      <c r="E23" s="1376" t="s">
        <v>4033</v>
      </c>
      <c r="F23" s="1376"/>
      <c r="G23" s="1376"/>
      <c r="H23" s="1376"/>
      <c r="I23" s="1376"/>
    </row>
    <row r="24" spans="1:9" ht="112.5" customHeight="1">
      <c r="A24" s="1514" t="s">
        <v>4119</v>
      </c>
      <c r="B24" s="1377" t="s">
        <v>243</v>
      </c>
      <c r="C24" s="1377" t="s">
        <v>0</v>
      </c>
      <c r="D24" s="1514" t="s">
        <v>4119</v>
      </c>
      <c r="E24" s="1514"/>
      <c r="F24" s="1514" t="s">
        <v>4124</v>
      </c>
      <c r="G24" s="1514"/>
      <c r="H24" s="1514"/>
      <c r="I24" s="1514"/>
    </row>
    <row r="25" spans="1:9" ht="37.5" customHeight="1">
      <c r="A25" s="1516" t="s">
        <v>4119</v>
      </c>
      <c r="B25" s="1517" t="s">
        <v>243</v>
      </c>
      <c r="C25" s="1517" t="s">
        <v>0</v>
      </c>
      <c r="D25" s="1516" t="s">
        <v>4119</v>
      </c>
      <c r="E25" s="1514"/>
      <c r="F25" s="1515" t="s">
        <v>4123</v>
      </c>
      <c r="G25" s="1514"/>
      <c r="H25" s="1514"/>
      <c r="I25" s="1514"/>
    </row>
    <row r="26" spans="1:9" ht="97.5" customHeight="1">
      <c r="A26" s="1512" t="s">
        <v>4119</v>
      </c>
      <c r="B26" s="1377" t="s">
        <v>243</v>
      </c>
      <c r="C26" s="1377" t="s">
        <v>0</v>
      </c>
      <c r="D26" s="1512" t="s">
        <v>4119</v>
      </c>
      <c r="E26" s="1512"/>
      <c r="F26" s="1512" t="s">
        <v>4413</v>
      </c>
      <c r="G26" s="1512" t="s">
        <v>4414</v>
      </c>
      <c r="H26" s="1512"/>
      <c r="I26" s="1512"/>
    </row>
    <row r="27" spans="1:9" ht="37.5" customHeight="1">
      <c r="A27" s="1516" t="s">
        <v>4119</v>
      </c>
      <c r="B27" s="1517" t="s">
        <v>243</v>
      </c>
      <c r="C27" s="1517" t="s">
        <v>0</v>
      </c>
      <c r="D27" s="1516" t="s">
        <v>4119</v>
      </c>
      <c r="E27" s="1512"/>
      <c r="F27" s="1513" t="s">
        <v>4122</v>
      </c>
      <c r="G27" s="1917" t="s">
        <v>4412</v>
      </c>
      <c r="H27" s="1512"/>
      <c r="I27" s="1512"/>
    </row>
    <row r="28" spans="1:9" ht="165" customHeight="1">
      <c r="A28" s="1374" t="s">
        <v>3792</v>
      </c>
      <c r="B28" s="1377" t="s">
        <v>245</v>
      </c>
      <c r="C28" s="1377" t="s">
        <v>0</v>
      </c>
      <c r="D28" s="1374" t="s">
        <v>3265</v>
      </c>
      <c r="E28" s="1374" t="s">
        <v>4058</v>
      </c>
    </row>
    <row r="29" spans="1:9" ht="150" customHeight="1">
      <c r="A29" s="1566" t="s">
        <v>4119</v>
      </c>
      <c r="B29" s="1377" t="s">
        <v>245</v>
      </c>
      <c r="C29" s="1377" t="s">
        <v>1</v>
      </c>
      <c r="D29" s="1566" t="s">
        <v>4157</v>
      </c>
      <c r="E29" s="1566"/>
      <c r="F29" s="1566" t="s">
        <v>4158</v>
      </c>
      <c r="G29" s="1566"/>
      <c r="H29" s="1566"/>
      <c r="I29" s="1566"/>
    </row>
    <row r="30" spans="1:9" ht="93.75" customHeight="1">
      <c r="A30" s="1385" t="s">
        <v>4060</v>
      </c>
      <c r="B30" s="1377" t="s">
        <v>249</v>
      </c>
      <c r="C30" s="1377" t="s">
        <v>0</v>
      </c>
      <c r="D30" s="1385" t="s">
        <v>4059</v>
      </c>
      <c r="E30" s="1385" t="s">
        <v>4061</v>
      </c>
      <c r="F30" s="1385"/>
      <c r="G30" s="1385"/>
      <c r="H30" s="1385"/>
      <c r="I30" s="1385"/>
    </row>
    <row r="31" spans="1:9" ht="111" customHeight="1">
      <c r="A31" s="1511" t="s">
        <v>4119</v>
      </c>
      <c r="B31" s="1377" t="s">
        <v>249</v>
      </c>
      <c r="C31" s="1377" t="s">
        <v>0</v>
      </c>
      <c r="D31" s="1511" t="s">
        <v>4119</v>
      </c>
      <c r="E31" s="1512"/>
      <c r="F31" s="1512" t="s">
        <v>4181</v>
      </c>
      <c r="G31" s="1511"/>
      <c r="H31" s="1511"/>
      <c r="I31" s="1511"/>
    </row>
    <row r="32" spans="1:9" ht="33.75" customHeight="1">
      <c r="A32" s="1516" t="s">
        <v>4119</v>
      </c>
      <c r="B32" s="1517" t="s">
        <v>249</v>
      </c>
      <c r="C32" s="1517" t="s">
        <v>0</v>
      </c>
      <c r="D32" s="1516" t="s">
        <v>4119</v>
      </c>
      <c r="E32" s="1512"/>
      <c r="F32" s="1513" t="s">
        <v>4120</v>
      </c>
      <c r="G32" s="1511"/>
      <c r="H32" s="1511"/>
      <c r="I32" s="1511"/>
    </row>
    <row r="33" spans="1:9" ht="112.5" customHeight="1">
      <c r="A33" s="1624" t="s">
        <v>4119</v>
      </c>
      <c r="B33" s="1377" t="s">
        <v>249</v>
      </c>
      <c r="C33" s="1377" t="s">
        <v>0</v>
      </c>
      <c r="D33" s="1624" t="s">
        <v>4119</v>
      </c>
      <c r="E33" s="1624"/>
      <c r="F33" s="1623" t="s">
        <v>4183</v>
      </c>
      <c r="G33" s="1624"/>
      <c r="H33" s="1624"/>
      <c r="I33" s="1624"/>
    </row>
    <row r="34" spans="1:9" ht="46.5" customHeight="1">
      <c r="A34" s="1516" t="s">
        <v>4119</v>
      </c>
      <c r="B34" s="1517" t="s">
        <v>249</v>
      </c>
      <c r="C34" s="1517" t="s">
        <v>0</v>
      </c>
      <c r="D34" s="1516" t="s">
        <v>4119</v>
      </c>
      <c r="E34" s="1624"/>
      <c r="F34" s="1625" t="s">
        <v>4182</v>
      </c>
      <c r="G34" s="1624"/>
      <c r="H34" s="1624"/>
      <c r="I34" s="1624"/>
    </row>
    <row r="35" spans="1:9" ht="97.5" customHeight="1">
      <c r="A35" s="1563" t="s">
        <v>4119</v>
      </c>
      <c r="B35" s="1377" t="s">
        <v>249</v>
      </c>
      <c r="C35" s="1377" t="s">
        <v>1</v>
      </c>
      <c r="D35" s="1563" t="s">
        <v>4119</v>
      </c>
      <c r="E35" s="1563"/>
      <c r="F35" s="1562" t="s">
        <v>4151</v>
      </c>
      <c r="G35" s="1563"/>
      <c r="H35" s="1563"/>
      <c r="I35" s="1563"/>
    </row>
    <row r="36" spans="1:9" ht="41.25" customHeight="1">
      <c r="A36" s="1516" t="s">
        <v>4119</v>
      </c>
      <c r="B36" s="1517" t="s">
        <v>249</v>
      </c>
      <c r="C36" s="1517" t="s">
        <v>1</v>
      </c>
      <c r="D36" s="1516" t="s">
        <v>4119</v>
      </c>
      <c r="E36" s="1563"/>
      <c r="F36" s="1564" t="s">
        <v>4150</v>
      </c>
      <c r="G36" s="1563"/>
      <c r="H36" s="1563"/>
      <c r="I36" s="1563"/>
    </row>
    <row r="37" spans="1:9" ht="201.75" customHeight="1">
      <c r="A37" s="1374" t="s">
        <v>2547</v>
      </c>
      <c r="B37" s="1377" t="s">
        <v>249</v>
      </c>
      <c r="C37" s="1377" t="s">
        <v>1</v>
      </c>
      <c r="D37" s="1374" t="s">
        <v>4024</v>
      </c>
      <c r="E37" s="1374" t="s">
        <v>4034</v>
      </c>
    </row>
    <row r="38" spans="1:9" ht="150" customHeight="1">
      <c r="A38" s="1385" t="s">
        <v>4064</v>
      </c>
      <c r="B38" s="1377" t="s">
        <v>249</v>
      </c>
      <c r="C38" s="1377" t="s">
        <v>4062</v>
      </c>
      <c r="D38" s="1385" t="s">
        <v>4063</v>
      </c>
      <c r="E38" s="1385" t="s">
        <v>4065</v>
      </c>
      <c r="F38" s="1385"/>
      <c r="G38" s="1385"/>
      <c r="H38" s="1385"/>
      <c r="I38" s="1385"/>
    </row>
    <row r="39" spans="1:9" ht="135" customHeight="1">
      <c r="A39" s="1516" t="s">
        <v>4119</v>
      </c>
      <c r="B39" s="1377" t="s">
        <v>249</v>
      </c>
      <c r="C39" s="1377" t="s">
        <v>1</v>
      </c>
      <c r="D39" s="1711" t="s">
        <v>1456</v>
      </c>
      <c r="E39" s="1711"/>
      <c r="F39" s="1711" t="s">
        <v>4217</v>
      </c>
      <c r="G39" s="1711"/>
      <c r="H39" s="1711"/>
      <c r="I39" s="1711"/>
    </row>
    <row r="40" spans="1:9" ht="330" customHeight="1">
      <c r="A40" s="1516"/>
      <c r="B40" s="1377" t="s">
        <v>249</v>
      </c>
      <c r="C40" s="1377" t="s">
        <v>373</v>
      </c>
      <c r="D40" s="1858"/>
      <c r="E40" s="1858"/>
      <c r="F40" s="1858"/>
      <c r="G40" s="1858" t="s">
        <v>4310</v>
      </c>
      <c r="H40" s="1858"/>
      <c r="I40" s="1858"/>
    </row>
    <row r="41" spans="1:9" ht="75" customHeight="1">
      <c r="A41" s="1376" t="s">
        <v>4026</v>
      </c>
      <c r="B41" s="1377" t="s">
        <v>250</v>
      </c>
      <c r="C41" s="1377" t="s">
        <v>0</v>
      </c>
      <c r="D41" s="1376" t="s">
        <v>4031</v>
      </c>
      <c r="E41" s="1376" t="s">
        <v>4032</v>
      </c>
      <c r="F41" s="1376"/>
      <c r="G41" s="1376"/>
      <c r="H41" s="1376"/>
      <c r="I41" s="1376"/>
    </row>
    <row r="42" spans="1:9" ht="30" customHeight="1">
      <c r="A42" s="1374" t="s">
        <v>2562</v>
      </c>
      <c r="B42" s="1377" t="s">
        <v>252</v>
      </c>
      <c r="C42" s="1377" t="s">
        <v>1</v>
      </c>
      <c r="D42" s="1374" t="s">
        <v>4019</v>
      </c>
      <c r="E42" s="1374" t="s">
        <v>4020</v>
      </c>
    </row>
    <row r="43" spans="1:9" ht="30" customHeight="1">
      <c r="A43" s="1374" t="s">
        <v>2567</v>
      </c>
      <c r="B43" s="1377" t="s">
        <v>254</v>
      </c>
      <c r="C43" s="1377" t="s">
        <v>1</v>
      </c>
      <c r="D43" s="1374" t="s">
        <v>4021</v>
      </c>
      <c r="E43" s="1374" t="s">
        <v>4022</v>
      </c>
    </row>
  </sheetData>
  <mergeCells count="3">
    <mergeCell ref="A3:D3"/>
    <mergeCell ref="A4:D4"/>
    <mergeCell ref="A5:D5"/>
  </mergeCells>
  <hyperlinks>
    <hyperlink ref="E3" display="https://bubble.live.sharepoint.ofwat.net/Programmes/FinandGov/Monitoring%20and%20Assuring%20Delivery/Forms/AllItems.aspx?RootFolder=%2FProgrammes%2FFinandGov%2FMonitoring%20and%20Assuring%20Delivery%2FAPR%20%2D%20company%20submissions%2F2015%2D16&amp;InitialT" xr:uid="{00000000-0004-0000-3C00-000000000000}"/>
    <hyperlink ref="E14" r:id="rId1" xr:uid="{00000000-0004-0000-3C00-000001000000}"/>
    <hyperlink ref="F32" r:id="rId2" xr:uid="{00000000-0004-0000-3C00-000002000000}"/>
    <hyperlink ref="F27" r:id="rId3" xr:uid="{00000000-0004-0000-3C00-000003000000}"/>
    <hyperlink ref="F25" r:id="rId4" xr:uid="{00000000-0004-0000-3C00-000004000000}"/>
    <hyperlink ref="F17" r:id="rId5" xr:uid="{00000000-0004-0000-3C00-000005000000}"/>
    <hyperlink ref="F34" r:id="rId6" xr:uid="{00000000-0004-0000-3C00-000006000000}"/>
    <hyperlink ref="G27" r:id="rId7" xr:uid="{00000000-0004-0000-3C00-000007000000}"/>
  </hyperlinks>
  <pageMargins left="0.70866141732283472" right="0.70866141732283472" top="0.86614173228346458" bottom="0.74803149606299213" header="0.31496062992125984" footer="0.31496062992125984"/>
  <pageSetup paperSize="8" scale="73" fitToHeight="5" orientation="landscape" r:id="rId8"/>
  <headerFooter>
    <oddHeader>&amp;L&amp;"Arial,Bold"&amp;10&amp;K857362OFFICIAL - not for general circulation&amp;C&amp;"Franklin Gothic Demi,Regular"&amp;14&amp;K003479APR/CMF outcome, PC and ODI reminders&amp;R&amp;G</oddHeader>
    <oddFooter>&amp;L&amp;9&amp;K01+044Page &amp;P of &amp;N&amp;C&amp;9&amp;K00-047&amp;A&amp;R&amp;9&amp;K857362Printed: &amp;D &amp;T</oddFooter>
  </headerFooter>
  <legacyDrawingHF r:id="rId9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8">
    <tabColor rgb="FFCA0083"/>
    <pageSetUpPr fitToPage="1"/>
  </sheetPr>
  <dimension ref="A1:AV708"/>
  <sheetViews>
    <sheetView workbookViewId="0"/>
  </sheetViews>
  <sheetFormatPr defaultColWidth="9" defaultRowHeight="12.75"/>
  <cols>
    <col min="1" max="1" width="20.75" style="341" customWidth="1"/>
    <col min="2" max="2" width="7" style="12" customWidth="1"/>
    <col min="3" max="3" width="7.875" style="12" customWidth="1"/>
    <col min="4" max="4" width="7.625" style="12" customWidth="1"/>
    <col min="5" max="5" width="9.125" style="12" customWidth="1"/>
    <col min="6" max="6" width="8" style="44" customWidth="1"/>
    <col min="7" max="7" width="84" style="14" customWidth="1"/>
    <col min="8" max="8" width="6.75" style="12" customWidth="1"/>
    <col min="9" max="9" width="27.125" style="14" customWidth="1"/>
    <col min="10" max="10" width="8.625" style="14" customWidth="1"/>
    <col min="11" max="11" width="42.75" style="14" customWidth="1"/>
    <col min="12" max="12" width="8.375" style="91" customWidth="1"/>
    <col min="13" max="13" width="11.125" style="14" customWidth="1"/>
    <col min="14" max="15" width="9.75" style="14" customWidth="1"/>
    <col min="16" max="16" width="10" style="14" customWidth="1"/>
    <col min="17" max="18" width="9.75" style="14" customWidth="1"/>
    <col min="19" max="19" width="9.75" style="700" customWidth="1"/>
    <col min="20" max="20" width="8.375" style="700" customWidth="1"/>
    <col min="21" max="21" width="56.5" style="707" bestFit="1" customWidth="1"/>
    <col min="22" max="22" width="33.375" style="751" customWidth="1"/>
    <col min="23" max="23" width="10.75" style="787" customWidth="1"/>
    <col min="24" max="24" width="7.5" style="700" customWidth="1"/>
    <col min="25" max="25" width="10" style="779" customWidth="1"/>
    <col min="26" max="26" width="9.25" style="779" customWidth="1"/>
    <col min="27" max="31" width="9.25" style="124" customWidth="1"/>
    <col min="32" max="32" width="9.25" style="779" customWidth="1"/>
    <col min="33" max="37" width="9.25" style="124" customWidth="1"/>
    <col min="38" max="38" width="9.375" style="779" customWidth="1"/>
    <col min="39" max="39" width="9.375" style="124" customWidth="1"/>
    <col min="40" max="43" width="9.25" style="124" customWidth="1"/>
    <col min="44" max="44" width="42.625" style="751" customWidth="1"/>
    <col min="45" max="45" width="72.875" style="89" customWidth="1"/>
    <col min="46" max="48" width="72.875" style="13" customWidth="1"/>
    <col min="49" max="16384" width="9" style="13"/>
  </cols>
  <sheetData>
    <row r="1" spans="1:45" ht="26.25" customHeight="1">
      <c r="F1" s="12"/>
      <c r="I1" s="136"/>
      <c r="J1" s="136"/>
      <c r="K1" s="104"/>
      <c r="L1" s="320"/>
      <c r="M1" s="104"/>
      <c r="N1" s="4192" t="s">
        <v>2680</v>
      </c>
      <c r="O1" s="4200"/>
      <c r="P1" s="4200"/>
      <c r="Q1" s="4200"/>
      <c r="R1" s="4200"/>
      <c r="S1" s="728"/>
      <c r="T1" s="729"/>
      <c r="U1" s="737"/>
      <c r="V1" s="747"/>
      <c r="W1" s="784"/>
      <c r="X1" s="729"/>
      <c r="Y1" s="780"/>
      <c r="Z1" s="4049" t="s">
        <v>2886</v>
      </c>
      <c r="AA1" s="4220"/>
      <c r="AB1" s="4050"/>
      <c r="AC1" s="4050"/>
      <c r="AD1" s="4050"/>
      <c r="AE1" s="4051"/>
      <c r="AF1" s="4049" t="s">
        <v>2722</v>
      </c>
      <c r="AG1" s="4220"/>
      <c r="AH1" s="4050"/>
      <c r="AI1" s="4050"/>
      <c r="AJ1" s="4050"/>
      <c r="AK1" s="4051"/>
      <c r="AL1" s="4049" t="s">
        <v>2723</v>
      </c>
      <c r="AM1" s="4220"/>
      <c r="AN1" s="4050"/>
      <c r="AO1" s="4050"/>
      <c r="AP1" s="4050"/>
      <c r="AQ1" s="4051"/>
      <c r="AR1" s="752"/>
      <c r="AS1" s="752"/>
    </row>
    <row r="2" spans="1:45" s="11" customFormat="1" ht="52.5" customHeight="1">
      <c r="A2" s="342" t="s">
        <v>2065</v>
      </c>
      <c r="B2" s="255" t="s">
        <v>369</v>
      </c>
      <c r="C2" s="55" t="s">
        <v>233</v>
      </c>
      <c r="D2" s="55" t="s">
        <v>1910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" t="str">
        <f>Validation!A59</f>
        <v>Primary category</v>
      </c>
      <c r="J2" s="56" t="s">
        <v>1404</v>
      </c>
      <c r="K2" s="56" t="s">
        <v>1872</v>
      </c>
      <c r="L2" s="90" t="s">
        <v>2437</v>
      </c>
      <c r="M2" s="90" t="s">
        <v>2438</v>
      </c>
      <c r="N2" s="90" t="s">
        <v>1544</v>
      </c>
      <c r="O2" s="90" t="s">
        <v>1545</v>
      </c>
      <c r="P2" s="90" t="s">
        <v>1546</v>
      </c>
      <c r="Q2" s="90" t="s">
        <v>1547</v>
      </c>
      <c r="R2" s="90" t="s">
        <v>1548</v>
      </c>
      <c r="S2" s="743" t="s">
        <v>2679</v>
      </c>
      <c r="T2" s="730" t="s">
        <v>2646</v>
      </c>
      <c r="U2" s="738" t="s">
        <v>2689</v>
      </c>
      <c r="V2" s="748" t="s">
        <v>2681</v>
      </c>
      <c r="W2" s="785" t="s">
        <v>2845</v>
      </c>
      <c r="X2" s="180" t="s">
        <v>2709</v>
      </c>
      <c r="Y2" s="781" t="s">
        <v>2708</v>
      </c>
      <c r="Z2" s="771" t="s">
        <v>2697</v>
      </c>
      <c r="AA2" s="170" t="s">
        <v>1766</v>
      </c>
      <c r="AB2" s="170" t="s">
        <v>1767</v>
      </c>
      <c r="AC2" s="170" t="s">
        <v>1768</v>
      </c>
      <c r="AD2" s="170" t="s">
        <v>1769</v>
      </c>
      <c r="AE2" s="171" t="s">
        <v>1770</v>
      </c>
      <c r="AF2" s="771" t="s">
        <v>2697</v>
      </c>
      <c r="AG2" s="170" t="s">
        <v>1766</v>
      </c>
      <c r="AH2" s="170" t="s">
        <v>1767</v>
      </c>
      <c r="AI2" s="170" t="s">
        <v>1768</v>
      </c>
      <c r="AJ2" s="170" t="s">
        <v>1769</v>
      </c>
      <c r="AK2" s="171" t="s">
        <v>1770</v>
      </c>
      <c r="AL2" s="771" t="s">
        <v>2697</v>
      </c>
      <c r="AM2" s="170" t="s">
        <v>1766</v>
      </c>
      <c r="AN2" s="170" t="s">
        <v>1767</v>
      </c>
      <c r="AO2" s="170" t="s">
        <v>1768</v>
      </c>
      <c r="AP2" s="170" t="s">
        <v>1769</v>
      </c>
      <c r="AQ2" s="171" t="s">
        <v>1770</v>
      </c>
      <c r="AR2" s="56" t="s">
        <v>2690</v>
      </c>
      <c r="AS2" s="56" t="s">
        <v>2218</v>
      </c>
    </row>
    <row r="3" spans="1:45" ht="18.75" customHeight="1">
      <c r="A3" s="522" t="str">
        <f t="shared" ref="A3:A66" si="0">CONCATENATE("PR14", C3, D3, "_", E3)</f>
        <v>PR14AFWWSW_W-C2</v>
      </c>
      <c r="B3" s="12" t="s">
        <v>371</v>
      </c>
      <c r="C3" s="12" t="s">
        <v>256</v>
      </c>
      <c r="D3" s="12" t="s">
        <v>271</v>
      </c>
      <c r="E3" s="501" t="s">
        <v>292</v>
      </c>
      <c r="F3" s="736" t="s">
        <v>567</v>
      </c>
      <c r="G3" s="89" t="s">
        <v>2162</v>
      </c>
      <c r="H3" s="172" t="s">
        <v>35</v>
      </c>
      <c r="I3" s="14" t="s">
        <v>1760</v>
      </c>
      <c r="J3" s="14" t="s">
        <v>1877</v>
      </c>
      <c r="K3" s="89" t="s">
        <v>1486</v>
      </c>
      <c r="L3" s="98" t="s">
        <v>2047</v>
      </c>
      <c r="M3" s="109">
        <v>3100</v>
      </c>
      <c r="N3" s="98">
        <v>3100</v>
      </c>
      <c r="O3" s="98">
        <v>3100</v>
      </c>
      <c r="P3" s="98">
        <v>3100</v>
      </c>
      <c r="Q3" s="98">
        <v>3100</v>
      </c>
      <c r="R3" s="98">
        <v>3100</v>
      </c>
      <c r="S3" s="731" t="s">
        <v>284</v>
      </c>
      <c r="T3" s="710" t="s">
        <v>2648</v>
      </c>
      <c r="U3" s="565" t="str">
        <f>G3</f>
        <v>W-C2 Number of burst mains</v>
      </c>
      <c r="V3" s="749" t="s">
        <v>1451</v>
      </c>
      <c r="W3" s="789"/>
      <c r="X3" s="710"/>
      <c r="Y3" s="772"/>
      <c r="Z3" s="772"/>
      <c r="AA3" s="300"/>
      <c r="AB3" s="300"/>
      <c r="AC3" s="300"/>
      <c r="AD3" s="300"/>
      <c r="AE3" s="732"/>
      <c r="AF3" s="773"/>
      <c r="AG3" s="300"/>
      <c r="AH3" s="300"/>
      <c r="AI3" s="300"/>
      <c r="AJ3" s="300"/>
      <c r="AK3" s="732"/>
      <c r="AL3" s="773"/>
      <c r="AM3" s="300"/>
      <c r="AN3" s="300"/>
      <c r="AO3" s="300"/>
      <c r="AP3" s="300"/>
      <c r="AQ3" s="732"/>
      <c r="AR3" s="749" t="s">
        <v>2696</v>
      </c>
      <c r="AS3" s="89" t="s">
        <v>2674</v>
      </c>
    </row>
    <row r="4" spans="1:45" ht="18.75" customHeight="1">
      <c r="A4" s="522" t="str">
        <f t="shared" si="0"/>
        <v>PR14ANHWSW_W-H1</v>
      </c>
      <c r="B4" s="12" t="s">
        <v>370</v>
      </c>
      <c r="C4" s="12" t="s">
        <v>238</v>
      </c>
      <c r="D4" s="12" t="s">
        <v>271</v>
      </c>
      <c r="E4" s="12" t="s">
        <v>304</v>
      </c>
      <c r="F4" s="736" t="s">
        <v>587</v>
      </c>
      <c r="G4" s="14" t="s">
        <v>10</v>
      </c>
      <c r="H4" s="172" t="s">
        <v>35</v>
      </c>
      <c r="I4" s="14" t="s">
        <v>1760</v>
      </c>
      <c r="J4" s="14" t="s">
        <v>1876</v>
      </c>
      <c r="K4" s="89" t="s">
        <v>1418</v>
      </c>
      <c r="L4" s="98" t="s">
        <v>2016</v>
      </c>
      <c r="M4" s="108" t="s">
        <v>1416</v>
      </c>
      <c r="N4" s="91" t="s">
        <v>1417</v>
      </c>
      <c r="O4" s="91" t="s">
        <v>1417</v>
      </c>
      <c r="P4" s="91" t="s">
        <v>1417</v>
      </c>
      <c r="Q4" s="91" t="s">
        <v>1417</v>
      </c>
      <c r="R4" s="91" t="s">
        <v>1417</v>
      </c>
      <c r="S4" s="731" t="s">
        <v>282</v>
      </c>
      <c r="T4" s="710" t="s">
        <v>2648</v>
      </c>
      <c r="U4" s="565" t="str">
        <f>G4</f>
        <v>W-H1: Water infrastructure</v>
      </c>
      <c r="V4" s="749"/>
      <c r="W4" s="789"/>
      <c r="X4" s="710"/>
      <c r="Y4" s="773"/>
      <c r="Z4" s="773"/>
      <c r="AA4" s="300"/>
      <c r="AB4" s="300"/>
      <c r="AC4" s="300"/>
      <c r="AD4" s="300"/>
      <c r="AE4" s="732"/>
      <c r="AF4" s="773"/>
      <c r="AG4" s="300"/>
      <c r="AH4" s="300"/>
      <c r="AI4" s="300"/>
      <c r="AJ4" s="300"/>
      <c r="AK4" s="732"/>
      <c r="AL4" s="773"/>
      <c r="AM4" s="300"/>
      <c r="AN4" s="300"/>
      <c r="AO4" s="300"/>
      <c r="AP4" s="300"/>
      <c r="AQ4" s="732"/>
      <c r="AR4" s="749"/>
      <c r="AS4" s="89" t="s">
        <v>1781</v>
      </c>
    </row>
    <row r="5" spans="1:45" ht="18.75" customHeight="1">
      <c r="A5" s="765" t="str">
        <f t="shared" si="0"/>
        <v>PR14ANHWSW_W-H1</v>
      </c>
      <c r="B5" s="766" t="s">
        <v>370</v>
      </c>
      <c r="C5" s="766" t="s">
        <v>238</v>
      </c>
      <c r="D5" s="766" t="s">
        <v>271</v>
      </c>
      <c r="E5" s="766" t="s">
        <v>304</v>
      </c>
      <c r="F5" s="767" t="s">
        <v>587</v>
      </c>
      <c r="G5" s="768" t="s">
        <v>10</v>
      </c>
      <c r="H5" s="172"/>
      <c r="K5" s="89"/>
      <c r="L5" s="98"/>
      <c r="M5" s="108"/>
      <c r="N5" s="91"/>
      <c r="O5" s="91"/>
      <c r="P5" s="91"/>
      <c r="Q5" s="91"/>
      <c r="R5" s="91"/>
      <c r="S5" s="731"/>
      <c r="T5" s="710" t="s">
        <v>2649</v>
      </c>
      <c r="U5" s="565" t="s">
        <v>2661</v>
      </c>
      <c r="V5" s="749" t="s">
        <v>2724</v>
      </c>
      <c r="W5" s="789"/>
      <c r="X5" s="710"/>
      <c r="Y5" s="774"/>
      <c r="Z5" s="774"/>
      <c r="AA5" s="139">
        <v>750</v>
      </c>
      <c r="AB5" s="139">
        <v>750</v>
      </c>
      <c r="AC5" s="139">
        <v>750</v>
      </c>
      <c r="AD5" s="139">
        <v>750</v>
      </c>
      <c r="AE5" s="740">
        <v>750</v>
      </c>
      <c r="AF5" s="774"/>
      <c r="AG5" s="139">
        <v>1500</v>
      </c>
      <c r="AH5" s="139">
        <v>1500</v>
      </c>
      <c r="AI5" s="139">
        <v>1500</v>
      </c>
      <c r="AJ5" s="139">
        <v>1500</v>
      </c>
      <c r="AK5" s="740">
        <v>1500</v>
      </c>
      <c r="AL5" s="774"/>
      <c r="AM5" s="139"/>
      <c r="AN5" s="139"/>
      <c r="AO5" s="139"/>
      <c r="AP5" s="139"/>
      <c r="AQ5" s="740"/>
      <c r="AR5" s="749"/>
    </row>
    <row r="6" spans="1:45" ht="18.75" customHeight="1">
      <c r="A6" s="765" t="str">
        <f t="shared" si="0"/>
        <v>PR14ANHWSW_W-H1</v>
      </c>
      <c r="B6" s="766" t="s">
        <v>370</v>
      </c>
      <c r="C6" s="766" t="s">
        <v>238</v>
      </c>
      <c r="D6" s="766" t="s">
        <v>271</v>
      </c>
      <c r="E6" s="766" t="s">
        <v>304</v>
      </c>
      <c r="F6" s="767" t="s">
        <v>587</v>
      </c>
      <c r="G6" s="768" t="s">
        <v>10</v>
      </c>
      <c r="H6" s="172"/>
      <c r="K6" s="89"/>
      <c r="L6" s="98"/>
      <c r="M6" s="108"/>
      <c r="N6" s="91"/>
      <c r="O6" s="91"/>
      <c r="P6" s="91"/>
      <c r="Q6" s="91"/>
      <c r="R6" s="91"/>
      <c r="S6" s="731"/>
      <c r="T6" s="710" t="s">
        <v>2650</v>
      </c>
      <c r="U6" s="565" t="s">
        <v>2662</v>
      </c>
      <c r="V6" s="749" t="s">
        <v>1451</v>
      </c>
      <c r="W6" s="789"/>
      <c r="X6" s="710"/>
      <c r="Y6" s="775"/>
      <c r="Z6" s="775"/>
      <c r="AA6" s="294">
        <v>-5.3</v>
      </c>
      <c r="AB6" s="294">
        <v>-5.3</v>
      </c>
      <c r="AC6" s="294">
        <v>-5.3</v>
      </c>
      <c r="AD6" s="294">
        <v>-5.3</v>
      </c>
      <c r="AE6" s="741">
        <v>-5.3</v>
      </c>
      <c r="AF6" s="775"/>
      <c r="AG6" s="294">
        <v>1.8</v>
      </c>
      <c r="AH6" s="294">
        <v>1.8</v>
      </c>
      <c r="AI6" s="294">
        <v>1.8</v>
      </c>
      <c r="AJ6" s="294">
        <v>1.8</v>
      </c>
      <c r="AK6" s="741">
        <v>1.8</v>
      </c>
      <c r="AL6" s="775"/>
      <c r="AM6" s="294"/>
      <c r="AN6" s="294"/>
      <c r="AO6" s="294"/>
      <c r="AP6" s="294"/>
      <c r="AQ6" s="741"/>
      <c r="AR6" s="749"/>
    </row>
    <row r="7" spans="1:45" ht="18.75" customHeight="1">
      <c r="A7" s="765" t="str">
        <f t="shared" si="0"/>
        <v>PR14ANHWSW_W-H1</v>
      </c>
      <c r="B7" s="766" t="s">
        <v>370</v>
      </c>
      <c r="C7" s="766" t="s">
        <v>238</v>
      </c>
      <c r="D7" s="766" t="s">
        <v>271</v>
      </c>
      <c r="E7" s="766" t="s">
        <v>304</v>
      </c>
      <c r="F7" s="767" t="s">
        <v>587</v>
      </c>
      <c r="G7" s="768" t="s">
        <v>10</v>
      </c>
      <c r="H7" s="172"/>
      <c r="K7" s="89"/>
      <c r="L7" s="98"/>
      <c r="M7" s="108"/>
      <c r="N7" s="91"/>
      <c r="O7" s="91"/>
      <c r="P7" s="91"/>
      <c r="Q7" s="91"/>
      <c r="R7" s="91"/>
      <c r="S7" s="731"/>
      <c r="T7" s="710" t="s">
        <v>2651</v>
      </c>
      <c r="U7" s="565" t="s">
        <v>2663</v>
      </c>
      <c r="V7" s="749" t="s">
        <v>2804</v>
      </c>
      <c r="W7" s="789"/>
      <c r="X7" s="710"/>
      <c r="Y7" s="776"/>
      <c r="Z7" s="776"/>
      <c r="AA7" s="296">
        <v>0.47</v>
      </c>
      <c r="AB7" s="296">
        <v>0.47</v>
      </c>
      <c r="AC7" s="296">
        <v>0.47</v>
      </c>
      <c r="AD7" s="296">
        <v>0.47</v>
      </c>
      <c r="AE7" s="742">
        <v>0.47</v>
      </c>
      <c r="AF7" s="776"/>
      <c r="AG7" s="296">
        <v>0.52</v>
      </c>
      <c r="AH7" s="296">
        <v>0.52</v>
      </c>
      <c r="AI7" s="296">
        <v>0.52</v>
      </c>
      <c r="AJ7" s="296">
        <v>0.52</v>
      </c>
      <c r="AK7" s="742">
        <v>0.52</v>
      </c>
      <c r="AL7" s="776"/>
      <c r="AM7" s="296"/>
      <c r="AN7" s="296"/>
      <c r="AO7" s="296"/>
      <c r="AP7" s="296"/>
      <c r="AQ7" s="742"/>
      <c r="AR7" s="749"/>
    </row>
    <row r="8" spans="1:45" ht="18.75" customHeight="1">
      <c r="A8" s="765" t="str">
        <f t="shared" si="0"/>
        <v>PR14ANHWSW_W-H1</v>
      </c>
      <c r="B8" s="766" t="s">
        <v>370</v>
      </c>
      <c r="C8" s="766" t="s">
        <v>238</v>
      </c>
      <c r="D8" s="766" t="s">
        <v>271</v>
      </c>
      <c r="E8" s="766" t="s">
        <v>304</v>
      </c>
      <c r="F8" s="767" t="s">
        <v>587</v>
      </c>
      <c r="G8" s="768" t="s">
        <v>10</v>
      </c>
      <c r="H8" s="172"/>
      <c r="K8" s="89"/>
      <c r="L8" s="98"/>
      <c r="M8" s="108"/>
      <c r="N8" s="91"/>
      <c r="O8" s="91"/>
      <c r="P8" s="91"/>
      <c r="Q8" s="91"/>
      <c r="R8" s="91"/>
      <c r="S8" s="731"/>
      <c r="T8" s="710" t="s">
        <v>2652</v>
      </c>
      <c r="U8" s="565" t="s">
        <v>2664</v>
      </c>
      <c r="V8" s="749" t="s">
        <v>1454</v>
      </c>
      <c r="W8" s="789"/>
      <c r="X8" s="710"/>
      <c r="Y8" s="776"/>
      <c r="Z8" s="776"/>
      <c r="AA8" s="296">
        <v>7.0000000000000007E-2</v>
      </c>
      <c r="AB8" s="296">
        <v>7.0000000000000007E-2</v>
      </c>
      <c r="AC8" s="296">
        <v>7.0000000000000007E-2</v>
      </c>
      <c r="AD8" s="296">
        <v>7.0000000000000007E-2</v>
      </c>
      <c r="AE8" s="742">
        <v>7.0000000000000007E-2</v>
      </c>
      <c r="AF8" s="776"/>
      <c r="AG8" s="296">
        <v>0.16</v>
      </c>
      <c r="AH8" s="296">
        <v>0.16</v>
      </c>
      <c r="AI8" s="296">
        <v>0.16</v>
      </c>
      <c r="AJ8" s="296">
        <v>0.16</v>
      </c>
      <c r="AK8" s="742">
        <v>0.16</v>
      </c>
      <c r="AL8" s="776"/>
      <c r="AM8" s="296"/>
      <c r="AN8" s="296"/>
      <c r="AO8" s="296"/>
      <c r="AP8" s="296"/>
      <c r="AQ8" s="742"/>
      <c r="AR8" s="749"/>
    </row>
    <row r="9" spans="1:45" ht="18.75" customHeight="1">
      <c r="A9" s="522" t="str">
        <f t="shared" si="0"/>
        <v>PR14ANHWSW_W-H2</v>
      </c>
      <c r="B9" s="12" t="s">
        <v>370</v>
      </c>
      <c r="C9" s="12" t="s">
        <v>238</v>
      </c>
      <c r="D9" s="12" t="s">
        <v>271</v>
      </c>
      <c r="E9" s="12" t="s">
        <v>305</v>
      </c>
      <c r="F9" s="736" t="s">
        <v>588</v>
      </c>
      <c r="G9" s="14" t="s">
        <v>11</v>
      </c>
      <c r="H9" s="172" t="s">
        <v>35</v>
      </c>
      <c r="I9" s="14" t="s">
        <v>1760</v>
      </c>
      <c r="J9" s="14" t="s">
        <v>1876</v>
      </c>
      <c r="K9" s="89" t="s">
        <v>1418</v>
      </c>
      <c r="L9" s="98" t="s">
        <v>2016</v>
      </c>
      <c r="M9" s="108" t="s">
        <v>1416</v>
      </c>
      <c r="N9" s="91" t="s">
        <v>1417</v>
      </c>
      <c r="O9" s="91" t="s">
        <v>1417</v>
      </c>
      <c r="P9" s="91" t="s">
        <v>1417</v>
      </c>
      <c r="Q9" s="91" t="s">
        <v>1417</v>
      </c>
      <c r="R9" s="91" t="s">
        <v>1417</v>
      </c>
      <c r="S9" s="731" t="s">
        <v>282</v>
      </c>
      <c r="T9" s="710" t="s">
        <v>2648</v>
      </c>
      <c r="U9" s="565" t="str">
        <f>G9</f>
        <v>W-H2: Water non-infrastructure</v>
      </c>
      <c r="V9" s="749"/>
      <c r="W9" s="789"/>
      <c r="X9" s="710"/>
      <c r="Y9" s="773"/>
      <c r="Z9" s="773"/>
      <c r="AA9" s="300"/>
      <c r="AB9" s="300"/>
      <c r="AC9" s="300"/>
      <c r="AD9" s="300"/>
      <c r="AE9" s="732"/>
      <c r="AF9" s="773"/>
      <c r="AG9" s="300"/>
      <c r="AH9" s="300"/>
      <c r="AI9" s="300"/>
      <c r="AJ9" s="300"/>
      <c r="AK9" s="732"/>
      <c r="AL9" s="773"/>
      <c r="AM9" s="300"/>
      <c r="AN9" s="300"/>
      <c r="AO9" s="300"/>
      <c r="AP9" s="300"/>
      <c r="AQ9" s="732"/>
      <c r="AR9" s="749"/>
      <c r="AS9" s="89" t="s">
        <v>1782</v>
      </c>
    </row>
    <row r="10" spans="1:45" ht="18.75" customHeight="1">
      <c r="A10" s="765" t="str">
        <f t="shared" si="0"/>
        <v>PR14ANHWSW_W-H2</v>
      </c>
      <c r="B10" s="766" t="s">
        <v>370</v>
      </c>
      <c r="C10" s="766" t="s">
        <v>238</v>
      </c>
      <c r="D10" s="766" t="s">
        <v>271</v>
      </c>
      <c r="E10" s="766" t="s">
        <v>305</v>
      </c>
      <c r="F10" s="767" t="s">
        <v>588</v>
      </c>
      <c r="G10" s="768" t="s">
        <v>11</v>
      </c>
      <c r="H10" s="172"/>
      <c r="K10" s="89"/>
      <c r="L10" s="98"/>
      <c r="M10" s="108"/>
      <c r="N10" s="91"/>
      <c r="O10" s="91"/>
      <c r="P10" s="91"/>
      <c r="Q10" s="91"/>
      <c r="R10" s="91"/>
      <c r="S10" s="731"/>
      <c r="T10" s="710" t="s">
        <v>2649</v>
      </c>
      <c r="U10" s="565" t="s">
        <v>2665</v>
      </c>
      <c r="V10" s="749" t="s">
        <v>2760</v>
      </c>
      <c r="W10" s="789"/>
      <c r="X10" s="710"/>
      <c r="Y10" s="774"/>
      <c r="Z10" s="774"/>
      <c r="AA10" s="139">
        <v>4</v>
      </c>
      <c r="AB10" s="139">
        <v>4</v>
      </c>
      <c r="AC10" s="139">
        <v>4</v>
      </c>
      <c r="AD10" s="139">
        <v>4</v>
      </c>
      <c r="AE10" s="740">
        <v>4</v>
      </c>
      <c r="AF10" s="774"/>
      <c r="AG10" s="139">
        <v>6</v>
      </c>
      <c r="AH10" s="139">
        <v>6</v>
      </c>
      <c r="AI10" s="139">
        <v>6</v>
      </c>
      <c r="AJ10" s="139">
        <v>6</v>
      </c>
      <c r="AK10" s="740">
        <v>6</v>
      </c>
      <c r="AL10" s="774"/>
      <c r="AM10" s="139"/>
      <c r="AN10" s="139"/>
      <c r="AO10" s="139"/>
      <c r="AP10" s="139"/>
      <c r="AQ10" s="740"/>
      <c r="AR10" s="749"/>
    </row>
    <row r="11" spans="1:45" ht="18.75" customHeight="1">
      <c r="A11" s="765" t="str">
        <f t="shared" si="0"/>
        <v>PR14ANHWSW_W-H2</v>
      </c>
      <c r="B11" s="766" t="s">
        <v>370</v>
      </c>
      <c r="C11" s="766" t="s">
        <v>238</v>
      </c>
      <c r="D11" s="766" t="s">
        <v>271</v>
      </c>
      <c r="E11" s="766" t="s">
        <v>305</v>
      </c>
      <c r="F11" s="767" t="s">
        <v>588</v>
      </c>
      <c r="G11" s="768" t="s">
        <v>11</v>
      </c>
      <c r="H11" s="172"/>
      <c r="K11" s="89"/>
      <c r="L11" s="98"/>
      <c r="M11" s="108"/>
      <c r="N11" s="91"/>
      <c r="O11" s="91"/>
      <c r="P11" s="91"/>
      <c r="Q11" s="91"/>
      <c r="R11" s="91"/>
      <c r="S11" s="731"/>
      <c r="T11" s="710" t="s">
        <v>2650</v>
      </c>
      <c r="U11" s="565" t="s">
        <v>2682</v>
      </c>
      <c r="V11" s="749" t="s">
        <v>2761</v>
      </c>
      <c r="W11" s="789"/>
      <c r="X11" s="710"/>
      <c r="Y11" s="774"/>
      <c r="Z11" s="774"/>
      <c r="AA11" s="139">
        <v>0</v>
      </c>
      <c r="AB11" s="139">
        <v>0</v>
      </c>
      <c r="AC11" s="139">
        <v>0</v>
      </c>
      <c r="AD11" s="139">
        <v>0</v>
      </c>
      <c r="AE11" s="740">
        <v>0</v>
      </c>
      <c r="AF11" s="776"/>
      <c r="AG11" s="296">
        <v>0.26</v>
      </c>
      <c r="AH11" s="296">
        <v>0.26</v>
      </c>
      <c r="AI11" s="296">
        <v>0.26</v>
      </c>
      <c r="AJ11" s="296">
        <v>0.26</v>
      </c>
      <c r="AK11" s="742">
        <v>0.26</v>
      </c>
      <c r="AL11" s="776"/>
      <c r="AM11" s="296"/>
      <c r="AN11" s="296"/>
      <c r="AO11" s="296"/>
      <c r="AP11" s="296"/>
      <c r="AQ11" s="742"/>
      <c r="AR11" s="749"/>
    </row>
    <row r="12" spans="1:45" ht="18.75" customHeight="1">
      <c r="A12" s="765" t="str">
        <f t="shared" si="0"/>
        <v>PR14ANHWSW_W-H2</v>
      </c>
      <c r="B12" s="766" t="s">
        <v>370</v>
      </c>
      <c r="C12" s="766" t="s">
        <v>238</v>
      </c>
      <c r="D12" s="766" t="s">
        <v>271</v>
      </c>
      <c r="E12" s="766" t="s">
        <v>305</v>
      </c>
      <c r="F12" s="767" t="s">
        <v>588</v>
      </c>
      <c r="G12" s="768" t="s">
        <v>11</v>
      </c>
      <c r="H12" s="172"/>
      <c r="K12" s="89"/>
      <c r="L12" s="98"/>
      <c r="M12" s="108"/>
      <c r="N12" s="91"/>
      <c r="O12" s="91"/>
      <c r="P12" s="91"/>
      <c r="Q12" s="91"/>
      <c r="R12" s="91"/>
      <c r="S12" s="731"/>
      <c r="T12" s="710" t="s">
        <v>2651</v>
      </c>
      <c r="U12" s="565" t="s">
        <v>1453</v>
      </c>
      <c r="V12" s="749" t="s">
        <v>1453</v>
      </c>
      <c r="W12" s="789"/>
      <c r="X12" s="710"/>
      <c r="Y12" s="774"/>
      <c r="Z12" s="774"/>
      <c r="AA12" s="139">
        <v>0</v>
      </c>
      <c r="AB12" s="139">
        <v>0</v>
      </c>
      <c r="AC12" s="139">
        <v>0</v>
      </c>
      <c r="AD12" s="139">
        <v>0</v>
      </c>
      <c r="AE12" s="740">
        <v>0</v>
      </c>
      <c r="AF12" s="774"/>
      <c r="AG12" s="139">
        <v>1</v>
      </c>
      <c r="AH12" s="139">
        <v>1</v>
      </c>
      <c r="AI12" s="139">
        <v>1</v>
      </c>
      <c r="AJ12" s="139">
        <v>1</v>
      </c>
      <c r="AK12" s="740">
        <v>1</v>
      </c>
      <c r="AL12" s="774"/>
      <c r="AM12" s="139"/>
      <c r="AN12" s="139"/>
      <c r="AO12" s="139"/>
      <c r="AP12" s="139"/>
      <c r="AQ12" s="740"/>
      <c r="AR12" s="749"/>
    </row>
    <row r="13" spans="1:45" ht="18.75" customHeight="1">
      <c r="A13" s="522" t="str">
        <f t="shared" si="0"/>
        <v>PR14ANHWSWW_S-F1</v>
      </c>
      <c r="B13" s="12" t="s">
        <v>370</v>
      </c>
      <c r="C13" s="12" t="s">
        <v>238</v>
      </c>
      <c r="D13" s="12" t="s">
        <v>273</v>
      </c>
      <c r="E13" s="12" t="s">
        <v>318</v>
      </c>
      <c r="F13" s="736" t="s">
        <v>601</v>
      </c>
      <c r="G13" s="14" t="s">
        <v>19</v>
      </c>
      <c r="H13" s="172" t="s">
        <v>35</v>
      </c>
      <c r="I13" s="14" t="s">
        <v>1761</v>
      </c>
      <c r="J13" s="14" t="s">
        <v>1876</v>
      </c>
      <c r="K13" s="89" t="s">
        <v>1418</v>
      </c>
      <c r="L13" s="98" t="s">
        <v>2016</v>
      </c>
      <c r="M13" s="108" t="s">
        <v>1416</v>
      </c>
      <c r="N13" s="91" t="s">
        <v>1417</v>
      </c>
      <c r="O13" s="91" t="s">
        <v>1417</v>
      </c>
      <c r="P13" s="91" t="s">
        <v>1417</v>
      </c>
      <c r="Q13" s="91" t="s">
        <v>1417</v>
      </c>
      <c r="R13" s="91" t="s">
        <v>1417</v>
      </c>
      <c r="S13" s="731" t="s">
        <v>282</v>
      </c>
      <c r="T13" s="710" t="s">
        <v>2648</v>
      </c>
      <c r="U13" s="565" t="str">
        <f>G13</f>
        <v>S-F1: Sewerage infrastructure</v>
      </c>
      <c r="V13" s="749"/>
      <c r="W13" s="789"/>
      <c r="X13" s="710"/>
      <c r="Y13" s="773"/>
      <c r="Z13" s="773"/>
      <c r="AA13" s="300"/>
      <c r="AB13" s="300"/>
      <c r="AC13" s="300"/>
      <c r="AD13" s="300"/>
      <c r="AE13" s="732"/>
      <c r="AF13" s="773"/>
      <c r="AG13" s="300"/>
      <c r="AH13" s="300"/>
      <c r="AI13" s="300"/>
      <c r="AJ13" s="300"/>
      <c r="AK13" s="732"/>
      <c r="AL13" s="773"/>
      <c r="AM13" s="300"/>
      <c r="AN13" s="300"/>
      <c r="AO13" s="300"/>
      <c r="AP13" s="300"/>
      <c r="AQ13" s="732"/>
      <c r="AR13" s="749"/>
      <c r="AS13" s="89" t="s">
        <v>1786</v>
      </c>
    </row>
    <row r="14" spans="1:45" ht="18.75" customHeight="1">
      <c r="A14" s="765" t="str">
        <f t="shared" si="0"/>
        <v>PR14ANHWSWW_S-F1</v>
      </c>
      <c r="B14" s="766" t="s">
        <v>370</v>
      </c>
      <c r="C14" s="766" t="s">
        <v>238</v>
      </c>
      <c r="D14" s="766" t="s">
        <v>273</v>
      </c>
      <c r="E14" s="766" t="s">
        <v>318</v>
      </c>
      <c r="F14" s="767" t="s">
        <v>601</v>
      </c>
      <c r="G14" s="768" t="s">
        <v>19</v>
      </c>
      <c r="H14" s="172"/>
      <c r="K14" s="89"/>
      <c r="L14" s="98"/>
      <c r="M14" s="108"/>
      <c r="N14" s="91"/>
      <c r="O14" s="91"/>
      <c r="P14" s="91"/>
      <c r="Q14" s="91"/>
      <c r="R14" s="91"/>
      <c r="S14" s="731"/>
      <c r="T14" s="710" t="s">
        <v>2649</v>
      </c>
      <c r="U14" s="565" t="s">
        <v>1089</v>
      </c>
      <c r="V14" s="749" t="s">
        <v>2860</v>
      </c>
      <c r="W14" s="789"/>
      <c r="X14" s="710"/>
      <c r="Y14" s="774"/>
      <c r="Z14" s="774"/>
      <c r="AA14" s="139">
        <v>117</v>
      </c>
      <c r="AB14" s="139">
        <v>117</v>
      </c>
      <c r="AC14" s="139">
        <v>117</v>
      </c>
      <c r="AD14" s="139">
        <v>117</v>
      </c>
      <c r="AE14" s="740">
        <v>117</v>
      </c>
      <c r="AF14" s="774"/>
      <c r="AG14" s="139">
        <v>160</v>
      </c>
      <c r="AH14" s="139">
        <v>160</v>
      </c>
      <c r="AI14" s="139">
        <v>160</v>
      </c>
      <c r="AJ14" s="139">
        <v>160</v>
      </c>
      <c r="AK14" s="139">
        <v>160</v>
      </c>
      <c r="AL14" s="774"/>
      <c r="AM14" s="139"/>
      <c r="AN14" s="139"/>
      <c r="AO14" s="139"/>
      <c r="AP14" s="139"/>
      <c r="AQ14" s="740"/>
      <c r="AR14" s="749"/>
    </row>
    <row r="15" spans="1:45" ht="18.75" customHeight="1">
      <c r="A15" s="765" t="str">
        <f t="shared" si="0"/>
        <v>PR14ANHWSWW_S-F1</v>
      </c>
      <c r="B15" s="766" t="s">
        <v>370</v>
      </c>
      <c r="C15" s="766" t="s">
        <v>238</v>
      </c>
      <c r="D15" s="766" t="s">
        <v>273</v>
      </c>
      <c r="E15" s="766" t="s">
        <v>318</v>
      </c>
      <c r="F15" s="767" t="s">
        <v>601</v>
      </c>
      <c r="G15" s="768" t="s">
        <v>19</v>
      </c>
      <c r="H15" s="172"/>
      <c r="K15" s="89"/>
      <c r="L15" s="98"/>
      <c r="M15" s="108"/>
      <c r="N15" s="91"/>
      <c r="O15" s="91"/>
      <c r="P15" s="91"/>
      <c r="Q15" s="91"/>
      <c r="R15" s="91"/>
      <c r="S15" s="731"/>
      <c r="T15" s="710" t="s">
        <v>2650</v>
      </c>
      <c r="U15" s="565" t="s">
        <v>1455</v>
      </c>
      <c r="V15" s="749" t="s">
        <v>2852</v>
      </c>
      <c r="W15" s="789"/>
      <c r="X15" s="710"/>
      <c r="Y15" s="774"/>
      <c r="Z15" s="774"/>
      <c r="AA15" s="139">
        <v>420</v>
      </c>
      <c r="AB15" s="139">
        <v>420</v>
      </c>
      <c r="AC15" s="139">
        <v>420</v>
      </c>
      <c r="AD15" s="139">
        <v>420</v>
      </c>
      <c r="AE15" s="740">
        <v>420</v>
      </c>
      <c r="AF15" s="774"/>
      <c r="AG15" s="139">
        <v>520</v>
      </c>
      <c r="AH15" s="139">
        <v>520</v>
      </c>
      <c r="AI15" s="139">
        <v>520</v>
      </c>
      <c r="AJ15" s="139">
        <v>520</v>
      </c>
      <c r="AK15" s="139">
        <v>520</v>
      </c>
      <c r="AL15" s="774"/>
      <c r="AM15" s="139"/>
      <c r="AN15" s="139"/>
      <c r="AO15" s="139"/>
      <c r="AP15" s="139"/>
      <c r="AQ15" s="740"/>
      <c r="AR15" s="749"/>
    </row>
    <row r="16" spans="1:45" ht="18.75" customHeight="1">
      <c r="A16" s="765" t="str">
        <f t="shared" si="0"/>
        <v>PR14ANHWSWW_S-F1</v>
      </c>
      <c r="B16" s="766" t="s">
        <v>370</v>
      </c>
      <c r="C16" s="766" t="s">
        <v>238</v>
      </c>
      <c r="D16" s="766" t="s">
        <v>273</v>
      </c>
      <c r="E16" s="766" t="s">
        <v>318</v>
      </c>
      <c r="F16" s="767" t="s">
        <v>601</v>
      </c>
      <c r="G16" s="768" t="s">
        <v>19</v>
      </c>
      <c r="H16" s="172"/>
      <c r="K16" s="89"/>
      <c r="L16" s="98"/>
      <c r="M16" s="108"/>
      <c r="N16" s="91"/>
      <c r="O16" s="91"/>
      <c r="P16" s="91"/>
      <c r="Q16" s="91"/>
      <c r="R16" s="91"/>
      <c r="S16" s="731"/>
      <c r="T16" s="710" t="s">
        <v>2651</v>
      </c>
      <c r="U16" s="565" t="s">
        <v>2666</v>
      </c>
      <c r="V16" s="749" t="s">
        <v>2805</v>
      </c>
      <c r="W16" s="789"/>
      <c r="X16" s="710"/>
      <c r="Y16" s="774"/>
      <c r="Z16" s="774"/>
      <c r="AA16" s="139">
        <v>203</v>
      </c>
      <c r="AB16" s="139">
        <v>203</v>
      </c>
      <c r="AC16" s="139">
        <v>203</v>
      </c>
      <c r="AD16" s="139">
        <v>203</v>
      </c>
      <c r="AE16" s="740">
        <v>203</v>
      </c>
      <c r="AF16" s="774"/>
      <c r="AG16" s="139">
        <v>340</v>
      </c>
      <c r="AH16" s="139">
        <v>340</v>
      </c>
      <c r="AI16" s="139">
        <v>340</v>
      </c>
      <c r="AJ16" s="139">
        <v>340</v>
      </c>
      <c r="AK16" s="139">
        <v>340</v>
      </c>
      <c r="AL16" s="774"/>
      <c r="AM16" s="139"/>
      <c r="AN16" s="139"/>
      <c r="AO16" s="139"/>
      <c r="AP16" s="139"/>
      <c r="AQ16" s="740"/>
      <c r="AR16" s="749"/>
    </row>
    <row r="17" spans="1:45" ht="18.75" customHeight="1">
      <c r="A17" s="765" t="str">
        <f t="shared" si="0"/>
        <v>PR14ANHWSWW_S-F1</v>
      </c>
      <c r="B17" s="766" t="s">
        <v>370</v>
      </c>
      <c r="C17" s="766" t="s">
        <v>238</v>
      </c>
      <c r="D17" s="766" t="s">
        <v>273</v>
      </c>
      <c r="E17" s="766" t="s">
        <v>318</v>
      </c>
      <c r="F17" s="767" t="s">
        <v>601</v>
      </c>
      <c r="G17" s="768" t="s">
        <v>19</v>
      </c>
      <c r="H17" s="172"/>
      <c r="K17" s="89"/>
      <c r="L17" s="98"/>
      <c r="M17" s="108"/>
      <c r="N17" s="91"/>
      <c r="O17" s="91"/>
      <c r="P17" s="91"/>
      <c r="Q17" s="91"/>
      <c r="R17" s="91"/>
      <c r="S17" s="731"/>
      <c r="T17" s="710" t="s">
        <v>2652</v>
      </c>
      <c r="U17" s="565" t="s">
        <v>1456</v>
      </c>
      <c r="V17" s="749" t="s">
        <v>1456</v>
      </c>
      <c r="W17" s="789"/>
      <c r="X17" s="710"/>
      <c r="Y17" s="774"/>
      <c r="Z17" s="774"/>
      <c r="AA17" s="139">
        <v>12983</v>
      </c>
      <c r="AB17" s="139">
        <v>12983</v>
      </c>
      <c r="AC17" s="139">
        <v>12983</v>
      </c>
      <c r="AD17" s="139">
        <v>12983</v>
      </c>
      <c r="AE17" s="740">
        <v>12983</v>
      </c>
      <c r="AF17" s="774"/>
      <c r="AG17" s="139">
        <v>14183</v>
      </c>
      <c r="AH17" s="139">
        <v>14183</v>
      </c>
      <c r="AI17" s="139">
        <v>14183</v>
      </c>
      <c r="AJ17" s="139">
        <v>14183</v>
      </c>
      <c r="AK17" s="139">
        <v>14183</v>
      </c>
      <c r="AL17" s="774"/>
      <c r="AM17" s="139"/>
      <c r="AN17" s="139"/>
      <c r="AO17" s="139"/>
      <c r="AP17" s="139"/>
      <c r="AQ17" s="740"/>
      <c r="AR17" s="749"/>
    </row>
    <row r="18" spans="1:45" ht="18.75" customHeight="1">
      <c r="A18" s="522" t="str">
        <f t="shared" si="0"/>
        <v>PR14ANHWSWW_S-F2</v>
      </c>
      <c r="B18" s="12" t="s">
        <v>370</v>
      </c>
      <c r="C18" s="12" t="s">
        <v>238</v>
      </c>
      <c r="D18" s="12" t="s">
        <v>273</v>
      </c>
      <c r="E18" s="12" t="s">
        <v>319</v>
      </c>
      <c r="F18" s="736" t="s">
        <v>602</v>
      </c>
      <c r="G18" s="14" t="s">
        <v>20</v>
      </c>
      <c r="H18" s="172" t="s">
        <v>35</v>
      </c>
      <c r="I18" s="14" t="s">
        <v>1761</v>
      </c>
      <c r="J18" s="14" t="s">
        <v>1876</v>
      </c>
      <c r="K18" s="89" t="s">
        <v>1418</v>
      </c>
      <c r="L18" s="98" t="s">
        <v>2016</v>
      </c>
      <c r="M18" s="108" t="s">
        <v>1416</v>
      </c>
      <c r="N18" s="91" t="s">
        <v>1417</v>
      </c>
      <c r="O18" s="91" t="s">
        <v>1417</v>
      </c>
      <c r="P18" s="91" t="s">
        <v>1417</v>
      </c>
      <c r="Q18" s="91" t="s">
        <v>1417</v>
      </c>
      <c r="R18" s="91" t="s">
        <v>1417</v>
      </c>
      <c r="S18" s="731" t="s">
        <v>282</v>
      </c>
      <c r="T18" s="710" t="s">
        <v>2648</v>
      </c>
      <c r="U18" s="565" t="str">
        <f>G18</f>
        <v>S-F2: Sewerage non-infrastructure</v>
      </c>
      <c r="V18" s="749"/>
      <c r="W18" s="789"/>
      <c r="X18" s="710"/>
      <c r="Y18" s="773"/>
      <c r="Z18" s="773"/>
      <c r="AA18" s="300"/>
      <c r="AB18" s="300"/>
      <c r="AC18" s="300"/>
      <c r="AD18" s="300"/>
      <c r="AE18" s="732"/>
      <c r="AF18" s="773"/>
      <c r="AG18" s="300"/>
      <c r="AH18" s="300"/>
      <c r="AI18" s="300"/>
      <c r="AJ18" s="300"/>
      <c r="AK18" s="732"/>
      <c r="AL18" s="773"/>
      <c r="AM18" s="300"/>
      <c r="AN18" s="300"/>
      <c r="AO18" s="300"/>
      <c r="AP18" s="300"/>
      <c r="AQ18" s="732"/>
      <c r="AR18" s="749"/>
      <c r="AS18" s="89" t="s">
        <v>1787</v>
      </c>
    </row>
    <row r="19" spans="1:45" ht="18.75" customHeight="1">
      <c r="A19" s="765" t="str">
        <f t="shared" si="0"/>
        <v>PR14ANHWSWW_S-F2</v>
      </c>
      <c r="B19" s="766" t="s">
        <v>370</v>
      </c>
      <c r="C19" s="766" t="s">
        <v>238</v>
      </c>
      <c r="D19" s="766" t="s">
        <v>273</v>
      </c>
      <c r="E19" s="766" t="s">
        <v>319</v>
      </c>
      <c r="F19" s="767" t="s">
        <v>602</v>
      </c>
      <c r="G19" s="768" t="s">
        <v>20</v>
      </c>
      <c r="H19" s="172"/>
      <c r="K19" s="89"/>
      <c r="L19" s="98"/>
      <c r="M19" s="108"/>
      <c r="N19" s="91"/>
      <c r="O19" s="91"/>
      <c r="P19" s="91"/>
      <c r="Q19" s="91"/>
      <c r="R19" s="91"/>
      <c r="S19" s="731"/>
      <c r="T19" s="710" t="s">
        <v>2649</v>
      </c>
      <c r="U19" s="565" t="s">
        <v>2667</v>
      </c>
      <c r="V19" s="749" t="s">
        <v>2859</v>
      </c>
      <c r="W19" s="789"/>
      <c r="X19" s="710" t="s">
        <v>1875</v>
      </c>
      <c r="Y19" s="775"/>
      <c r="Z19" s="775"/>
      <c r="AA19" s="294">
        <v>0.5</v>
      </c>
      <c r="AB19" s="294">
        <v>0.5</v>
      </c>
      <c r="AC19" s="294">
        <v>0.5</v>
      </c>
      <c r="AD19" s="294">
        <v>0.5</v>
      </c>
      <c r="AE19" s="741">
        <v>0.5</v>
      </c>
      <c r="AF19" s="775"/>
      <c r="AG19" s="294">
        <v>1.7</v>
      </c>
      <c r="AH19" s="294">
        <v>1.7</v>
      </c>
      <c r="AI19" s="294">
        <v>1.7</v>
      </c>
      <c r="AJ19" s="294">
        <v>1.7</v>
      </c>
      <c r="AK19" s="741">
        <v>1.7</v>
      </c>
      <c r="AL19" s="775"/>
      <c r="AM19" s="294"/>
      <c r="AN19" s="294"/>
      <c r="AO19" s="294"/>
      <c r="AP19" s="294"/>
      <c r="AQ19" s="741"/>
      <c r="AR19" s="749"/>
    </row>
    <row r="20" spans="1:45" ht="18.75" customHeight="1">
      <c r="A20" s="765" t="str">
        <f t="shared" si="0"/>
        <v>PR14ANHWSWW_S-F2</v>
      </c>
      <c r="B20" s="766" t="s">
        <v>370</v>
      </c>
      <c r="C20" s="766" t="s">
        <v>238</v>
      </c>
      <c r="D20" s="766" t="s">
        <v>273</v>
      </c>
      <c r="E20" s="766" t="s">
        <v>319</v>
      </c>
      <c r="F20" s="767" t="s">
        <v>602</v>
      </c>
      <c r="G20" s="768" t="s">
        <v>20</v>
      </c>
      <c r="H20" s="172"/>
      <c r="K20" s="89"/>
      <c r="L20" s="98"/>
      <c r="M20" s="108"/>
      <c r="N20" s="91"/>
      <c r="O20" s="91"/>
      <c r="P20" s="91"/>
      <c r="Q20" s="91"/>
      <c r="R20" s="91"/>
      <c r="S20" s="731"/>
      <c r="T20" s="710" t="s">
        <v>2650</v>
      </c>
      <c r="U20" s="565" t="s">
        <v>2668</v>
      </c>
      <c r="V20" s="749" t="s">
        <v>2684</v>
      </c>
      <c r="W20" s="789"/>
      <c r="X20" s="710"/>
      <c r="Y20" s="775"/>
      <c r="Z20" s="775"/>
      <c r="AA20" s="294">
        <v>0</v>
      </c>
      <c r="AB20" s="294">
        <v>0</v>
      </c>
      <c r="AC20" s="294">
        <v>0</v>
      </c>
      <c r="AD20" s="294">
        <v>0</v>
      </c>
      <c r="AE20" s="741">
        <v>0</v>
      </c>
      <c r="AF20" s="775"/>
      <c r="AG20" s="294">
        <v>2.8</v>
      </c>
      <c r="AH20" s="294">
        <v>2.8</v>
      </c>
      <c r="AI20" s="294">
        <v>2.8</v>
      </c>
      <c r="AJ20" s="294">
        <v>2.8</v>
      </c>
      <c r="AK20" s="741">
        <v>2.8</v>
      </c>
      <c r="AL20" s="775"/>
      <c r="AM20" s="294"/>
      <c r="AN20" s="294"/>
      <c r="AO20" s="294"/>
      <c r="AP20" s="294"/>
      <c r="AQ20" s="741"/>
      <c r="AR20" s="749"/>
    </row>
    <row r="21" spans="1:45" ht="18.75" customHeight="1">
      <c r="A21" s="522" t="str">
        <f t="shared" si="0"/>
        <v>PR14BRLWSW_A2</v>
      </c>
      <c r="B21" s="12" t="s">
        <v>371</v>
      </c>
      <c r="C21" s="12" t="s">
        <v>258</v>
      </c>
      <c r="D21" s="12" t="s">
        <v>271</v>
      </c>
      <c r="E21" s="12" t="s">
        <v>341</v>
      </c>
      <c r="F21" s="736" t="s">
        <v>612</v>
      </c>
      <c r="G21" s="14" t="s">
        <v>334</v>
      </c>
      <c r="H21" s="172" t="s">
        <v>35</v>
      </c>
      <c r="I21" s="14" t="s">
        <v>1760</v>
      </c>
      <c r="J21" s="14" t="s">
        <v>1876</v>
      </c>
      <c r="K21" s="89" t="s">
        <v>1415</v>
      </c>
      <c r="L21" s="98" t="s">
        <v>2016</v>
      </c>
      <c r="M21" s="108" t="s">
        <v>1416</v>
      </c>
      <c r="N21" s="91" t="s">
        <v>1416</v>
      </c>
      <c r="O21" s="91" t="s">
        <v>1416</v>
      </c>
      <c r="P21" s="91" t="s">
        <v>1416</v>
      </c>
      <c r="Q21" s="91" t="s">
        <v>1416</v>
      </c>
      <c r="R21" s="91" t="s">
        <v>1416</v>
      </c>
      <c r="S21" s="731" t="s">
        <v>282</v>
      </c>
      <c r="T21" s="710" t="s">
        <v>2648</v>
      </c>
      <c r="U21" s="565" t="str">
        <f>G21</f>
        <v>A2: Asset reliability - infrastructure</v>
      </c>
      <c r="V21" s="749"/>
      <c r="W21" s="789"/>
      <c r="X21" s="710"/>
      <c r="Y21" s="773"/>
      <c r="Z21" s="773"/>
      <c r="AA21" s="300"/>
      <c r="AB21" s="300"/>
      <c r="AC21" s="300"/>
      <c r="AD21" s="300"/>
      <c r="AE21" s="732"/>
      <c r="AF21" s="773"/>
      <c r="AG21" s="300"/>
      <c r="AH21" s="300"/>
      <c r="AI21" s="300"/>
      <c r="AJ21" s="300"/>
      <c r="AK21" s="732"/>
      <c r="AL21" s="773"/>
      <c r="AM21" s="300"/>
      <c r="AN21" s="300"/>
      <c r="AO21" s="300"/>
      <c r="AP21" s="300"/>
      <c r="AQ21" s="732"/>
      <c r="AR21" s="749"/>
    </row>
    <row r="22" spans="1:45" ht="18.75" customHeight="1">
      <c r="A22" s="765" t="str">
        <f t="shared" si="0"/>
        <v>PR14BRLWSW_A2</v>
      </c>
      <c r="B22" s="766" t="s">
        <v>371</v>
      </c>
      <c r="C22" s="766" t="s">
        <v>258</v>
      </c>
      <c r="D22" s="766" t="s">
        <v>271</v>
      </c>
      <c r="E22" s="766" t="s">
        <v>341</v>
      </c>
      <c r="F22" s="767" t="s">
        <v>612</v>
      </c>
      <c r="G22" s="768" t="s">
        <v>334</v>
      </c>
      <c r="H22" s="172"/>
      <c r="K22" s="89"/>
      <c r="L22" s="98"/>
      <c r="M22" s="108"/>
      <c r="N22" s="91"/>
      <c r="O22" s="91"/>
      <c r="P22" s="91"/>
      <c r="Q22" s="91"/>
      <c r="R22" s="91"/>
      <c r="S22" s="731"/>
      <c r="T22" s="710" t="s">
        <v>2649</v>
      </c>
      <c r="U22" s="565" t="s">
        <v>2692</v>
      </c>
      <c r="V22" s="749" t="s">
        <v>1451</v>
      </c>
      <c r="W22" s="789"/>
      <c r="X22" s="710" t="s">
        <v>1877</v>
      </c>
      <c r="Y22" s="774">
        <v>950</v>
      </c>
      <c r="Z22" s="774">
        <v>950</v>
      </c>
      <c r="AA22" s="139">
        <v>950</v>
      </c>
      <c r="AB22" s="139">
        <v>950</v>
      </c>
      <c r="AC22" s="139">
        <v>950</v>
      </c>
      <c r="AD22" s="139">
        <v>950</v>
      </c>
      <c r="AE22" s="740">
        <v>950</v>
      </c>
      <c r="AF22" s="774">
        <v>1166</v>
      </c>
      <c r="AG22" s="139">
        <v>1166</v>
      </c>
      <c r="AH22" s="139">
        <v>1166</v>
      </c>
      <c r="AI22" s="139">
        <v>1166</v>
      </c>
      <c r="AJ22" s="139">
        <v>1166</v>
      </c>
      <c r="AK22" s="740">
        <v>1166</v>
      </c>
      <c r="AL22" s="774">
        <v>734</v>
      </c>
      <c r="AM22" s="139">
        <v>734</v>
      </c>
      <c r="AN22" s="139">
        <v>734</v>
      </c>
      <c r="AO22" s="139">
        <v>734</v>
      </c>
      <c r="AP22" s="139">
        <v>734</v>
      </c>
      <c r="AQ22" s="740">
        <v>734</v>
      </c>
      <c r="AR22" s="749"/>
    </row>
    <row r="23" spans="1:45" ht="18.75" customHeight="1">
      <c r="A23" s="765" t="str">
        <f t="shared" si="0"/>
        <v>PR14BRLWSW_A2</v>
      </c>
      <c r="B23" s="766" t="s">
        <v>371</v>
      </c>
      <c r="C23" s="766" t="s">
        <v>258</v>
      </c>
      <c r="D23" s="766" t="s">
        <v>271</v>
      </c>
      <c r="E23" s="766" t="s">
        <v>341</v>
      </c>
      <c r="F23" s="767" t="s">
        <v>612</v>
      </c>
      <c r="G23" s="768" t="s">
        <v>334</v>
      </c>
      <c r="H23" s="172"/>
      <c r="K23" s="89"/>
      <c r="L23" s="98"/>
      <c r="M23" s="108"/>
      <c r="N23" s="91"/>
      <c r="O23" s="91"/>
      <c r="P23" s="91"/>
      <c r="Q23" s="91"/>
      <c r="R23" s="91"/>
      <c r="S23" s="731"/>
      <c r="T23" s="710" t="s">
        <v>2650</v>
      </c>
      <c r="U23" s="565" t="s">
        <v>2691</v>
      </c>
      <c r="V23" s="749" t="s">
        <v>2683</v>
      </c>
      <c r="W23" s="789"/>
      <c r="X23" s="710" t="s">
        <v>1877</v>
      </c>
      <c r="Y23" s="774">
        <v>68</v>
      </c>
      <c r="Z23" s="774">
        <v>69</v>
      </c>
      <c r="AA23" s="139">
        <v>69</v>
      </c>
      <c r="AB23" s="139">
        <v>69</v>
      </c>
      <c r="AC23" s="139">
        <v>69</v>
      </c>
      <c r="AD23" s="139">
        <v>69</v>
      </c>
      <c r="AE23" s="740">
        <v>69</v>
      </c>
      <c r="AF23" s="774">
        <v>129</v>
      </c>
      <c r="AG23" s="139">
        <v>129</v>
      </c>
      <c r="AH23" s="139">
        <v>129</v>
      </c>
      <c r="AI23" s="139">
        <v>129</v>
      </c>
      <c r="AJ23" s="139">
        <v>129</v>
      </c>
      <c r="AK23" s="740">
        <v>129</v>
      </c>
      <c r="AL23" s="774">
        <v>9</v>
      </c>
      <c r="AM23" s="139">
        <v>9</v>
      </c>
      <c r="AN23" s="139">
        <v>9</v>
      </c>
      <c r="AO23" s="139">
        <v>9</v>
      </c>
      <c r="AP23" s="139">
        <v>9</v>
      </c>
      <c r="AQ23" s="740">
        <v>9</v>
      </c>
      <c r="AR23" s="749"/>
    </row>
    <row r="24" spans="1:45" ht="18.75" customHeight="1">
      <c r="A24" s="522" t="str">
        <f t="shared" si="0"/>
        <v>PR14BRLWSW_A3</v>
      </c>
      <c r="B24" s="12" t="s">
        <v>371</v>
      </c>
      <c r="C24" s="12" t="s">
        <v>258</v>
      </c>
      <c r="D24" s="12" t="s">
        <v>271</v>
      </c>
      <c r="E24" s="12" t="s">
        <v>342</v>
      </c>
      <c r="F24" s="736" t="s">
        <v>613</v>
      </c>
      <c r="G24" s="14" t="s">
        <v>335</v>
      </c>
      <c r="H24" s="172" t="s">
        <v>35</v>
      </c>
      <c r="I24" s="14" t="s">
        <v>1760</v>
      </c>
      <c r="J24" s="14" t="s">
        <v>1876</v>
      </c>
      <c r="K24" s="89" t="s">
        <v>1415</v>
      </c>
      <c r="L24" s="98" t="s">
        <v>2016</v>
      </c>
      <c r="M24" s="108" t="s">
        <v>1416</v>
      </c>
      <c r="N24" s="91" t="s">
        <v>1416</v>
      </c>
      <c r="O24" s="91" t="s">
        <v>1416</v>
      </c>
      <c r="P24" s="91" t="s">
        <v>1416</v>
      </c>
      <c r="Q24" s="91" t="s">
        <v>1416</v>
      </c>
      <c r="R24" s="91" t="s">
        <v>1416</v>
      </c>
      <c r="S24" s="731" t="s">
        <v>282</v>
      </c>
      <c r="T24" s="710" t="s">
        <v>2648</v>
      </c>
      <c r="U24" s="565" t="str">
        <f>G24</f>
        <v>A3: Asset reliability - non-infrastructure</v>
      </c>
      <c r="V24" s="749"/>
      <c r="W24" s="789"/>
      <c r="X24" s="710"/>
      <c r="Y24" s="773"/>
      <c r="Z24" s="773"/>
      <c r="AA24" s="300"/>
      <c r="AB24" s="300"/>
      <c r="AC24" s="300"/>
      <c r="AD24" s="300"/>
      <c r="AE24" s="732"/>
      <c r="AF24" s="773"/>
      <c r="AG24" s="300"/>
      <c r="AH24" s="300"/>
      <c r="AI24" s="300"/>
      <c r="AJ24" s="300"/>
      <c r="AK24" s="732"/>
      <c r="AL24" s="773"/>
      <c r="AM24" s="300"/>
      <c r="AN24" s="300"/>
      <c r="AO24" s="300"/>
      <c r="AP24" s="300"/>
      <c r="AQ24" s="732"/>
      <c r="AR24" s="749"/>
    </row>
    <row r="25" spans="1:45" ht="18.75" customHeight="1">
      <c r="A25" s="765" t="str">
        <f t="shared" si="0"/>
        <v>PR14BRLWSW_A3</v>
      </c>
      <c r="B25" s="766" t="s">
        <v>371</v>
      </c>
      <c r="C25" s="766" t="s">
        <v>258</v>
      </c>
      <c r="D25" s="766" t="s">
        <v>271</v>
      </c>
      <c r="E25" s="766" t="s">
        <v>342</v>
      </c>
      <c r="F25" s="767" t="s">
        <v>613</v>
      </c>
      <c r="G25" s="768" t="s">
        <v>335</v>
      </c>
      <c r="H25" s="172"/>
      <c r="K25" s="89"/>
      <c r="L25" s="98"/>
      <c r="M25" s="108"/>
      <c r="N25" s="91"/>
      <c r="O25" s="91"/>
      <c r="P25" s="91"/>
      <c r="Q25" s="91"/>
      <c r="R25" s="91"/>
      <c r="S25" s="731"/>
      <c r="T25" s="710" t="s">
        <v>2649</v>
      </c>
      <c r="U25" s="565" t="s">
        <v>2693</v>
      </c>
      <c r="V25" s="749" t="s">
        <v>1453</v>
      </c>
      <c r="W25" s="789"/>
      <c r="X25" s="710" t="s">
        <v>1877</v>
      </c>
      <c r="Y25" s="774">
        <v>0</v>
      </c>
      <c r="Z25" s="774">
        <v>0</v>
      </c>
      <c r="AA25" s="139">
        <v>0</v>
      </c>
      <c r="AB25" s="139">
        <v>0</v>
      </c>
      <c r="AC25" s="139">
        <v>0</v>
      </c>
      <c r="AD25" s="139">
        <v>0</v>
      </c>
      <c r="AE25" s="740">
        <v>0</v>
      </c>
      <c r="AF25" s="774">
        <v>1</v>
      </c>
      <c r="AG25" s="139">
        <v>1</v>
      </c>
      <c r="AH25" s="139">
        <v>1</v>
      </c>
      <c r="AI25" s="139">
        <v>1</v>
      </c>
      <c r="AJ25" s="139">
        <v>1</v>
      </c>
      <c r="AK25" s="740">
        <v>1</v>
      </c>
      <c r="AL25" s="774">
        <v>0</v>
      </c>
      <c r="AM25" s="139">
        <v>0</v>
      </c>
      <c r="AN25" s="139">
        <v>0</v>
      </c>
      <c r="AO25" s="139">
        <v>0</v>
      </c>
      <c r="AP25" s="139">
        <v>0</v>
      </c>
      <c r="AQ25" s="740">
        <v>0</v>
      </c>
      <c r="AR25" s="749"/>
    </row>
    <row r="26" spans="1:45" ht="18.75" customHeight="1">
      <c r="A26" s="765" t="str">
        <f t="shared" si="0"/>
        <v>PR14BRLWSW_A3</v>
      </c>
      <c r="B26" s="766" t="s">
        <v>371</v>
      </c>
      <c r="C26" s="766" t="s">
        <v>258</v>
      </c>
      <c r="D26" s="766" t="s">
        <v>271</v>
      </c>
      <c r="E26" s="766" t="s">
        <v>342</v>
      </c>
      <c r="F26" s="767" t="s">
        <v>613</v>
      </c>
      <c r="G26" s="768" t="s">
        <v>335</v>
      </c>
      <c r="H26" s="172"/>
      <c r="K26" s="89"/>
      <c r="L26" s="98"/>
      <c r="M26" s="108"/>
      <c r="N26" s="91"/>
      <c r="O26" s="91"/>
      <c r="P26" s="91"/>
      <c r="Q26" s="91"/>
      <c r="R26" s="91"/>
      <c r="S26" s="731"/>
      <c r="T26" s="710" t="s">
        <v>2650</v>
      </c>
      <c r="U26" s="565" t="s">
        <v>2694</v>
      </c>
      <c r="V26" s="749" t="s">
        <v>2833</v>
      </c>
      <c r="W26" s="789"/>
      <c r="X26" s="710" t="s">
        <v>1877</v>
      </c>
      <c r="Y26" s="774">
        <v>3267</v>
      </c>
      <c r="Z26" s="774">
        <v>3976</v>
      </c>
      <c r="AA26" s="139">
        <v>3976</v>
      </c>
      <c r="AB26" s="139">
        <v>3976</v>
      </c>
      <c r="AC26" s="139">
        <v>3976</v>
      </c>
      <c r="AD26" s="139">
        <v>3976</v>
      </c>
      <c r="AE26" s="740">
        <v>3976</v>
      </c>
      <c r="AF26" s="774">
        <v>5083</v>
      </c>
      <c r="AG26" s="139">
        <v>5083</v>
      </c>
      <c r="AH26" s="139">
        <v>5083</v>
      </c>
      <c r="AI26" s="139">
        <v>5083</v>
      </c>
      <c r="AJ26" s="139">
        <v>5083</v>
      </c>
      <c r="AK26" s="740">
        <v>5083</v>
      </c>
      <c r="AL26" s="774">
        <v>2869</v>
      </c>
      <c r="AM26" s="139">
        <v>2869</v>
      </c>
      <c r="AN26" s="139">
        <v>2869</v>
      </c>
      <c r="AO26" s="139">
        <v>2869</v>
      </c>
      <c r="AP26" s="139">
        <v>2869</v>
      </c>
      <c r="AQ26" s="740">
        <v>2869</v>
      </c>
      <c r="AR26" s="749"/>
    </row>
    <row r="27" spans="1:45" ht="18.75" customHeight="1">
      <c r="A27" s="522" t="str">
        <f t="shared" si="0"/>
        <v>PR14DVWWSW_B4</v>
      </c>
      <c r="B27" s="12" t="s">
        <v>371</v>
      </c>
      <c r="C27" s="12" t="s">
        <v>260</v>
      </c>
      <c r="D27" s="12" t="s">
        <v>271</v>
      </c>
      <c r="E27" s="12" t="s">
        <v>366</v>
      </c>
      <c r="F27" s="736" t="s">
        <v>639</v>
      </c>
      <c r="G27" s="14" t="s">
        <v>173</v>
      </c>
      <c r="H27" s="172" t="s">
        <v>34</v>
      </c>
      <c r="I27" s="14" t="s">
        <v>1760</v>
      </c>
      <c r="J27" s="14" t="s">
        <v>1877</v>
      </c>
      <c r="K27" s="89" t="s">
        <v>1486</v>
      </c>
      <c r="L27" s="98" t="s">
        <v>2047</v>
      </c>
      <c r="M27" s="109">
        <v>211</v>
      </c>
      <c r="N27" s="98">
        <v>246</v>
      </c>
      <c r="O27" s="98">
        <v>234</v>
      </c>
      <c r="P27" s="98">
        <v>222</v>
      </c>
      <c r="Q27" s="98">
        <v>222</v>
      </c>
      <c r="R27" s="98">
        <v>222</v>
      </c>
      <c r="S27" s="731" t="s">
        <v>284</v>
      </c>
      <c r="T27" s="710" t="s">
        <v>2648</v>
      </c>
      <c r="U27" s="565" t="str">
        <f t="shared" ref="U27:U33" si="1">G27</f>
        <v>B4: Number of bursts</v>
      </c>
      <c r="V27" s="749" t="s">
        <v>1451</v>
      </c>
      <c r="W27" s="789"/>
      <c r="X27" s="710"/>
      <c r="Y27" s="773"/>
      <c r="Z27" s="773"/>
      <c r="AA27" s="300"/>
      <c r="AB27" s="300"/>
      <c r="AC27" s="300"/>
      <c r="AD27" s="300"/>
      <c r="AE27" s="732"/>
      <c r="AF27" s="773"/>
      <c r="AG27" s="300"/>
      <c r="AH27" s="300"/>
      <c r="AI27" s="300"/>
      <c r="AJ27" s="300"/>
      <c r="AK27" s="732"/>
      <c r="AL27" s="773"/>
      <c r="AM27" s="300"/>
      <c r="AN27" s="300"/>
      <c r="AO27" s="300"/>
      <c r="AP27" s="300"/>
      <c r="AQ27" s="732"/>
      <c r="AR27" s="749"/>
      <c r="AS27" s="89" t="s">
        <v>2675</v>
      </c>
    </row>
    <row r="28" spans="1:45" ht="18.75" customHeight="1">
      <c r="A28" s="522" t="str">
        <f t="shared" si="0"/>
        <v>PR14NESWSW_W-A1</v>
      </c>
      <c r="B28" s="12" t="s">
        <v>370</v>
      </c>
      <c r="C28" s="12" t="s">
        <v>241</v>
      </c>
      <c r="D28" s="12" t="s">
        <v>271</v>
      </c>
      <c r="E28" s="12" t="s">
        <v>374</v>
      </c>
      <c r="F28" s="736" t="s">
        <v>645</v>
      </c>
      <c r="G28" s="14" t="s">
        <v>1151</v>
      </c>
      <c r="H28" s="172" t="s">
        <v>81</v>
      </c>
      <c r="I28" s="14" t="s">
        <v>1760</v>
      </c>
      <c r="J28" s="14" t="s">
        <v>280</v>
      </c>
      <c r="K28" s="89" t="s">
        <v>1447</v>
      </c>
      <c r="L28" s="98" t="s">
        <v>2016</v>
      </c>
      <c r="M28" s="108" t="s">
        <v>280</v>
      </c>
      <c r="N28" s="97" t="s">
        <v>280</v>
      </c>
      <c r="O28" s="97" t="s">
        <v>280</v>
      </c>
      <c r="P28" s="97" t="s">
        <v>280</v>
      </c>
      <c r="Q28" s="97" t="s">
        <v>280</v>
      </c>
      <c r="R28" s="97" t="s">
        <v>280</v>
      </c>
      <c r="S28" s="731" t="s">
        <v>284</v>
      </c>
      <c r="T28" s="710" t="s">
        <v>2648</v>
      </c>
      <c r="U28" s="565" t="str">
        <f t="shared" si="1"/>
        <v>W-A1: Asset health measures - water</v>
      </c>
      <c r="V28" s="749"/>
      <c r="W28" s="789"/>
      <c r="X28" s="710"/>
      <c r="Y28" s="773"/>
      <c r="Z28" s="773"/>
      <c r="AA28" s="300"/>
      <c r="AB28" s="300"/>
      <c r="AC28" s="300"/>
      <c r="AD28" s="300"/>
      <c r="AE28" s="732"/>
      <c r="AF28" s="773"/>
      <c r="AG28" s="300"/>
      <c r="AH28" s="300"/>
      <c r="AI28" s="300"/>
      <c r="AJ28" s="300"/>
      <c r="AK28" s="732"/>
      <c r="AL28" s="773"/>
      <c r="AM28" s="300"/>
      <c r="AN28" s="300"/>
      <c r="AO28" s="300"/>
      <c r="AP28" s="300"/>
      <c r="AQ28" s="732"/>
      <c r="AR28" s="749"/>
      <c r="AS28" s="89" t="s">
        <v>1794</v>
      </c>
    </row>
    <row r="29" spans="1:45" ht="18.75" customHeight="1">
      <c r="A29" s="522" t="str">
        <f t="shared" si="0"/>
        <v>PR14NESWSW_W-C3</v>
      </c>
      <c r="B29" s="12" t="s">
        <v>370</v>
      </c>
      <c r="C29" s="12" t="s">
        <v>241</v>
      </c>
      <c r="D29" s="12" t="s">
        <v>271</v>
      </c>
      <c r="E29" s="12" t="s">
        <v>377</v>
      </c>
      <c r="F29" s="736" t="s">
        <v>651</v>
      </c>
      <c r="G29" s="14" t="s">
        <v>63</v>
      </c>
      <c r="H29" s="172" t="s">
        <v>35</v>
      </c>
      <c r="I29" s="14" t="s">
        <v>1760</v>
      </c>
      <c r="J29" s="14" t="s">
        <v>1877</v>
      </c>
      <c r="K29" s="89" t="s">
        <v>1486</v>
      </c>
      <c r="L29" s="98" t="s">
        <v>2047</v>
      </c>
      <c r="M29" s="109">
        <v>4586</v>
      </c>
      <c r="N29" s="98">
        <v>4586</v>
      </c>
      <c r="O29" s="98">
        <v>4586</v>
      </c>
      <c r="P29" s="98">
        <v>4586</v>
      </c>
      <c r="Q29" s="98">
        <v>4586</v>
      </c>
      <c r="R29" s="98">
        <v>4586</v>
      </c>
      <c r="S29" s="731" t="s">
        <v>284</v>
      </c>
      <c r="T29" s="710" t="s">
        <v>2648</v>
      </c>
      <c r="U29" s="565" t="str">
        <f t="shared" si="1"/>
        <v>W-C3: Water mains bursts</v>
      </c>
      <c r="V29" s="749" t="s">
        <v>1451</v>
      </c>
      <c r="W29" s="789"/>
      <c r="X29" s="710"/>
      <c r="Y29" s="773"/>
      <c r="Z29" s="773"/>
      <c r="AA29" s="300"/>
      <c r="AB29" s="300"/>
      <c r="AC29" s="300"/>
      <c r="AD29" s="300"/>
      <c r="AE29" s="732"/>
      <c r="AF29" s="773"/>
      <c r="AG29" s="300"/>
      <c r="AH29" s="300"/>
      <c r="AI29" s="300"/>
      <c r="AJ29" s="300"/>
      <c r="AK29" s="732"/>
      <c r="AL29" s="773"/>
      <c r="AM29" s="300"/>
      <c r="AN29" s="300"/>
      <c r="AO29" s="300"/>
      <c r="AP29" s="300"/>
      <c r="AQ29" s="732"/>
      <c r="AR29" s="749"/>
      <c r="AS29" s="89" t="s">
        <v>1805</v>
      </c>
    </row>
    <row r="30" spans="1:45" ht="18.75" customHeight="1">
      <c r="A30" s="522" t="str">
        <f t="shared" si="0"/>
        <v>PR14NESWSWW_S-A1</v>
      </c>
      <c r="B30" s="12" t="s">
        <v>370</v>
      </c>
      <c r="C30" s="12" t="s">
        <v>241</v>
      </c>
      <c r="D30" s="12" t="s">
        <v>273</v>
      </c>
      <c r="E30" s="12" t="s">
        <v>380</v>
      </c>
      <c r="F30" s="736" t="s">
        <v>660</v>
      </c>
      <c r="G30" s="14" t="s">
        <v>1160</v>
      </c>
      <c r="H30" s="172" t="s">
        <v>81</v>
      </c>
      <c r="I30" s="14" t="s">
        <v>1761</v>
      </c>
      <c r="J30" s="14" t="s">
        <v>280</v>
      </c>
      <c r="K30" s="89" t="s">
        <v>1447</v>
      </c>
      <c r="L30" s="98" t="s">
        <v>2016</v>
      </c>
      <c r="M30" s="108" t="s">
        <v>280</v>
      </c>
      <c r="N30" s="97" t="s">
        <v>280</v>
      </c>
      <c r="O30" s="97" t="s">
        <v>280</v>
      </c>
      <c r="P30" s="97" t="s">
        <v>280</v>
      </c>
      <c r="Q30" s="97" t="s">
        <v>280</v>
      </c>
      <c r="R30" s="97" t="s">
        <v>280</v>
      </c>
      <c r="S30" s="731" t="s">
        <v>284</v>
      </c>
      <c r="T30" s="710" t="s">
        <v>2648</v>
      </c>
      <c r="U30" s="565" t="str">
        <f t="shared" si="1"/>
        <v>S-A1: Asset health measures - wastewater</v>
      </c>
      <c r="V30" s="749"/>
      <c r="W30" s="789"/>
      <c r="X30" s="710"/>
      <c r="Y30" s="773"/>
      <c r="Z30" s="773"/>
      <c r="AA30" s="300"/>
      <c r="AB30" s="300"/>
      <c r="AC30" s="300"/>
      <c r="AD30" s="300"/>
      <c r="AE30" s="732"/>
      <c r="AF30" s="773"/>
      <c r="AG30" s="300"/>
      <c r="AH30" s="300"/>
      <c r="AI30" s="300"/>
      <c r="AJ30" s="300"/>
      <c r="AK30" s="732"/>
      <c r="AL30" s="773"/>
      <c r="AM30" s="300"/>
      <c r="AN30" s="300"/>
      <c r="AO30" s="300"/>
      <c r="AP30" s="300"/>
      <c r="AQ30" s="732"/>
      <c r="AR30" s="749"/>
      <c r="AS30" s="89" t="s">
        <v>1838</v>
      </c>
    </row>
    <row r="31" spans="1:45" ht="18.75" customHeight="1">
      <c r="A31" s="565" t="str">
        <f t="shared" si="0"/>
        <v>PR14NESWSWW_S-C1</v>
      </c>
      <c r="B31" s="501" t="s">
        <v>370</v>
      </c>
      <c r="C31" s="501" t="s">
        <v>241</v>
      </c>
      <c r="D31" s="501" t="s">
        <v>273</v>
      </c>
      <c r="E31" s="501" t="s">
        <v>311</v>
      </c>
      <c r="F31" s="736" t="s">
        <v>668</v>
      </c>
      <c r="G31" s="567" t="s">
        <v>2863</v>
      </c>
      <c r="H31" s="172" t="s">
        <v>35</v>
      </c>
      <c r="I31" s="14" t="s">
        <v>1107</v>
      </c>
      <c r="J31" s="500" t="s">
        <v>1877</v>
      </c>
      <c r="K31" s="567" t="s">
        <v>1666</v>
      </c>
      <c r="L31" s="139" t="s">
        <v>2047</v>
      </c>
      <c r="M31" s="109">
        <v>0</v>
      </c>
      <c r="N31" s="98">
        <v>0</v>
      </c>
      <c r="O31" s="98">
        <v>0</v>
      </c>
      <c r="P31" s="98">
        <v>0</v>
      </c>
      <c r="Q31" s="98">
        <v>0</v>
      </c>
      <c r="R31" s="98">
        <v>0</v>
      </c>
      <c r="S31" s="733" t="s">
        <v>284</v>
      </c>
      <c r="T31" s="566" t="s">
        <v>2648</v>
      </c>
      <c r="U31" s="567" t="str">
        <f t="shared" si="1"/>
        <v>S-C1: Sewage treatment works discharge compliance (numeric consents)</v>
      </c>
      <c r="V31" s="749" t="s">
        <v>2684</v>
      </c>
      <c r="W31" s="789" t="str">
        <f>D31</f>
        <v>WSWW</v>
      </c>
      <c r="X31" s="566"/>
      <c r="Y31" s="775"/>
      <c r="Z31" s="775"/>
      <c r="AA31" s="294"/>
      <c r="AB31" s="294"/>
      <c r="AC31" s="294"/>
      <c r="AD31" s="294"/>
      <c r="AE31" s="741"/>
      <c r="AF31" s="775"/>
      <c r="AG31" s="294"/>
      <c r="AH31" s="294"/>
      <c r="AI31" s="294"/>
      <c r="AJ31" s="294"/>
      <c r="AK31" s="741"/>
      <c r="AL31" s="775"/>
      <c r="AM31" s="294"/>
      <c r="AN31" s="294"/>
      <c r="AO31" s="294"/>
      <c r="AP31" s="294"/>
      <c r="AQ31" s="741"/>
      <c r="AR31" s="749"/>
    </row>
    <row r="32" spans="1:45" ht="18.75" customHeight="1">
      <c r="A32" s="522" t="str">
        <f t="shared" si="0"/>
        <v>PR14PRTWSW_A1</v>
      </c>
      <c r="B32" s="12" t="s">
        <v>371</v>
      </c>
      <c r="C32" s="12" t="s">
        <v>262</v>
      </c>
      <c r="D32" s="12" t="s">
        <v>271</v>
      </c>
      <c r="E32" s="12" t="s">
        <v>340</v>
      </c>
      <c r="F32" s="736" t="s">
        <v>689</v>
      </c>
      <c r="G32" s="14" t="s">
        <v>129</v>
      </c>
      <c r="H32" s="172" t="s">
        <v>34</v>
      </c>
      <c r="I32" s="14" t="s">
        <v>1760</v>
      </c>
      <c r="J32" s="14" t="s">
        <v>1877</v>
      </c>
      <c r="K32" s="89" t="s">
        <v>1486</v>
      </c>
      <c r="L32" s="98" t="s">
        <v>2047</v>
      </c>
      <c r="M32" s="109">
        <v>342</v>
      </c>
      <c r="N32" s="98">
        <v>342</v>
      </c>
      <c r="O32" s="98">
        <v>342</v>
      </c>
      <c r="P32" s="98">
        <v>342</v>
      </c>
      <c r="Q32" s="98">
        <v>342</v>
      </c>
      <c r="R32" s="98">
        <v>342</v>
      </c>
      <c r="S32" s="731" t="s">
        <v>284</v>
      </c>
      <c r="T32" s="710" t="s">
        <v>2648</v>
      </c>
      <c r="U32" s="565" t="str">
        <f t="shared" si="1"/>
        <v>A1: Bursts</v>
      </c>
      <c r="V32" s="749" t="s">
        <v>1451</v>
      </c>
      <c r="W32" s="789"/>
      <c r="X32" s="710"/>
      <c r="Y32" s="773"/>
      <c r="Z32" s="773"/>
      <c r="AA32" s="300"/>
      <c r="AB32" s="300"/>
      <c r="AC32" s="300"/>
      <c r="AD32" s="300"/>
      <c r="AE32" s="732"/>
      <c r="AF32" s="773"/>
      <c r="AG32" s="300"/>
      <c r="AH32" s="300"/>
      <c r="AI32" s="300"/>
      <c r="AJ32" s="300"/>
      <c r="AK32" s="732"/>
      <c r="AL32" s="773"/>
      <c r="AM32" s="300"/>
      <c r="AN32" s="300"/>
      <c r="AO32" s="300"/>
      <c r="AP32" s="300"/>
      <c r="AQ32" s="732"/>
      <c r="AR32" s="749"/>
      <c r="AS32" s="89" t="s">
        <v>2676</v>
      </c>
    </row>
    <row r="33" spans="1:45" ht="18.75" customHeight="1">
      <c r="A33" s="522" t="str">
        <f t="shared" si="0"/>
        <v>PR14SBWWSW_B4</v>
      </c>
      <c r="B33" s="12" t="s">
        <v>371</v>
      </c>
      <c r="C33" s="12" t="s">
        <v>263</v>
      </c>
      <c r="D33" s="12" t="s">
        <v>271</v>
      </c>
      <c r="E33" s="12" t="s">
        <v>366</v>
      </c>
      <c r="F33" s="736" t="s">
        <v>707</v>
      </c>
      <c r="G33" s="14" t="s">
        <v>29</v>
      </c>
      <c r="H33" s="172" t="s">
        <v>35</v>
      </c>
      <c r="I33" s="14" t="s">
        <v>1760</v>
      </c>
      <c r="J33" s="14" t="s">
        <v>1876</v>
      </c>
      <c r="K33" s="89" t="s">
        <v>1415</v>
      </c>
      <c r="L33" s="98" t="s">
        <v>2016</v>
      </c>
      <c r="M33" s="108" t="s">
        <v>1416</v>
      </c>
      <c r="N33" s="97" t="s">
        <v>1416</v>
      </c>
      <c r="O33" s="97" t="s">
        <v>1416</v>
      </c>
      <c r="P33" s="97" t="s">
        <v>1416</v>
      </c>
      <c r="Q33" s="97" t="s">
        <v>1416</v>
      </c>
      <c r="R33" s="97" t="s">
        <v>1416</v>
      </c>
      <c r="S33" s="731" t="s">
        <v>282</v>
      </c>
      <c r="T33" s="710" t="s">
        <v>2648</v>
      </c>
      <c r="U33" s="565" t="str">
        <f t="shared" si="1"/>
        <v>B4: Maintain serviceable assets</v>
      </c>
      <c r="V33" s="749"/>
      <c r="W33" s="789"/>
      <c r="X33" s="710"/>
      <c r="Y33" s="773"/>
      <c r="Z33" s="773"/>
      <c r="AA33" s="300"/>
      <c r="AB33" s="300"/>
      <c r="AC33" s="300"/>
      <c r="AD33" s="300"/>
      <c r="AE33" s="300"/>
      <c r="AF33" s="773"/>
      <c r="AG33" s="300"/>
      <c r="AH33" s="300"/>
      <c r="AI33" s="300"/>
      <c r="AJ33" s="300"/>
      <c r="AK33" s="300"/>
      <c r="AL33" s="773"/>
      <c r="AM33" s="300"/>
      <c r="AN33" s="300"/>
      <c r="AO33" s="300"/>
      <c r="AP33" s="300"/>
      <c r="AQ33" s="300"/>
      <c r="AR33" s="749"/>
    </row>
    <row r="34" spans="1:45" ht="18.75" customHeight="1">
      <c r="A34" s="765" t="str">
        <f t="shared" si="0"/>
        <v>PR14SBWWSW_B4</v>
      </c>
      <c r="B34" s="766" t="s">
        <v>371</v>
      </c>
      <c r="C34" s="766" t="s">
        <v>263</v>
      </c>
      <c r="D34" s="766" t="s">
        <v>271</v>
      </c>
      <c r="E34" s="766" t="s">
        <v>366</v>
      </c>
      <c r="F34" s="767" t="s">
        <v>707</v>
      </c>
      <c r="G34" s="768" t="s">
        <v>29</v>
      </c>
      <c r="H34" s="172"/>
      <c r="K34" s="89"/>
      <c r="L34" s="98"/>
      <c r="M34" s="108"/>
      <c r="N34" s="97"/>
      <c r="O34" s="97"/>
      <c r="P34" s="97"/>
      <c r="Q34" s="97"/>
      <c r="R34" s="97"/>
      <c r="S34" s="731"/>
      <c r="T34" s="710" t="s">
        <v>2649</v>
      </c>
      <c r="U34" s="565" t="s">
        <v>2698</v>
      </c>
      <c r="V34" s="749" t="s">
        <v>1451</v>
      </c>
      <c r="W34" s="789"/>
      <c r="X34" s="710" t="s">
        <v>1877</v>
      </c>
      <c r="Y34" s="774"/>
      <c r="Z34" s="774"/>
      <c r="AA34" s="139">
        <v>350</v>
      </c>
      <c r="AB34" s="139">
        <v>350</v>
      </c>
      <c r="AC34" s="139">
        <v>350</v>
      </c>
      <c r="AD34" s="139">
        <v>350</v>
      </c>
      <c r="AE34" s="740">
        <v>350</v>
      </c>
      <c r="AF34" s="774"/>
      <c r="AG34" s="139">
        <v>435</v>
      </c>
      <c r="AH34" s="139">
        <v>435</v>
      </c>
      <c r="AI34" s="139">
        <v>435</v>
      </c>
      <c r="AJ34" s="139">
        <v>435</v>
      </c>
      <c r="AK34" s="740">
        <v>435</v>
      </c>
      <c r="AL34" s="774"/>
      <c r="AM34" s="139">
        <v>265</v>
      </c>
      <c r="AN34" s="139">
        <v>265</v>
      </c>
      <c r="AO34" s="139">
        <v>265</v>
      </c>
      <c r="AP34" s="139">
        <v>265</v>
      </c>
      <c r="AQ34" s="740">
        <v>265</v>
      </c>
      <c r="AR34" s="749"/>
    </row>
    <row r="35" spans="1:45" ht="18.75" customHeight="1">
      <c r="A35" s="765" t="str">
        <f t="shared" si="0"/>
        <v>PR14SBWWSW_B4</v>
      </c>
      <c r="B35" s="766" t="s">
        <v>371</v>
      </c>
      <c r="C35" s="766" t="s">
        <v>263</v>
      </c>
      <c r="D35" s="766" t="s">
        <v>271</v>
      </c>
      <c r="E35" s="766" t="s">
        <v>366</v>
      </c>
      <c r="F35" s="767" t="s">
        <v>707</v>
      </c>
      <c r="G35" s="768" t="s">
        <v>29</v>
      </c>
      <c r="H35" s="172"/>
      <c r="K35" s="89"/>
      <c r="L35" s="98"/>
      <c r="M35" s="108"/>
      <c r="N35" s="97"/>
      <c r="O35" s="97"/>
      <c r="P35" s="97"/>
      <c r="Q35" s="97"/>
      <c r="R35" s="97"/>
      <c r="S35" s="731"/>
      <c r="T35" s="710" t="s">
        <v>2650</v>
      </c>
      <c r="U35" s="565" t="s">
        <v>2699</v>
      </c>
      <c r="V35" s="749" t="s">
        <v>2724</v>
      </c>
      <c r="W35" s="789"/>
      <c r="X35" s="710" t="s">
        <v>1877</v>
      </c>
      <c r="Y35" s="774"/>
      <c r="Z35" s="774"/>
      <c r="AA35" s="139">
        <v>6</v>
      </c>
      <c r="AB35" s="139">
        <v>6</v>
      </c>
      <c r="AC35" s="139">
        <v>6</v>
      </c>
      <c r="AD35" s="139">
        <v>6</v>
      </c>
      <c r="AE35" s="139">
        <v>6</v>
      </c>
      <c r="AF35" s="774"/>
      <c r="AG35" s="139">
        <v>15</v>
      </c>
      <c r="AH35" s="139">
        <v>15</v>
      </c>
      <c r="AI35" s="139">
        <v>15</v>
      </c>
      <c r="AJ35" s="139">
        <v>15</v>
      </c>
      <c r="AK35" s="139">
        <v>15</v>
      </c>
      <c r="AL35" s="774"/>
      <c r="AM35" s="139">
        <v>0</v>
      </c>
      <c r="AN35" s="139">
        <v>0</v>
      </c>
      <c r="AO35" s="139">
        <v>0</v>
      </c>
      <c r="AP35" s="139">
        <v>0</v>
      </c>
      <c r="AQ35" s="740">
        <v>0</v>
      </c>
      <c r="AR35" s="749"/>
    </row>
    <row r="36" spans="1:45" ht="18.75" customHeight="1">
      <c r="A36" s="765" t="str">
        <f t="shared" si="0"/>
        <v>PR14SBWWSW_B4</v>
      </c>
      <c r="B36" s="766" t="s">
        <v>371</v>
      </c>
      <c r="C36" s="766" t="s">
        <v>263</v>
      </c>
      <c r="D36" s="766" t="s">
        <v>271</v>
      </c>
      <c r="E36" s="766" t="s">
        <v>366</v>
      </c>
      <c r="F36" s="767" t="s">
        <v>707</v>
      </c>
      <c r="G36" s="768" t="s">
        <v>29</v>
      </c>
      <c r="H36" s="172"/>
      <c r="K36" s="89"/>
      <c r="L36" s="98"/>
      <c r="M36" s="108"/>
      <c r="N36" s="97"/>
      <c r="O36" s="97"/>
      <c r="P36" s="97"/>
      <c r="Q36" s="97"/>
      <c r="R36" s="97"/>
      <c r="S36" s="731"/>
      <c r="T36" s="710" t="s">
        <v>2651</v>
      </c>
      <c r="U36" s="565" t="s">
        <v>2700</v>
      </c>
      <c r="V36" s="749" t="s">
        <v>2707</v>
      </c>
      <c r="W36" s="789"/>
      <c r="X36" s="710" t="s">
        <v>1875</v>
      </c>
      <c r="Y36" s="776"/>
      <c r="Z36" s="776"/>
      <c r="AA36" s="296">
        <v>0.19</v>
      </c>
      <c r="AB36" s="296">
        <v>0.19</v>
      </c>
      <c r="AC36" s="296">
        <v>0.19</v>
      </c>
      <c r="AD36" s="296">
        <v>0.19</v>
      </c>
      <c r="AE36" s="742">
        <v>0.19</v>
      </c>
      <c r="AF36" s="776"/>
      <c r="AG36" s="296">
        <v>0.47</v>
      </c>
      <c r="AH36" s="296">
        <v>0.47</v>
      </c>
      <c r="AI36" s="296">
        <v>0.47</v>
      </c>
      <c r="AJ36" s="296">
        <v>0.47</v>
      </c>
      <c r="AK36" s="742">
        <v>0.47</v>
      </c>
      <c r="AL36" s="776"/>
      <c r="AM36" s="296">
        <v>0</v>
      </c>
      <c r="AN36" s="296">
        <v>0</v>
      </c>
      <c r="AO36" s="296">
        <v>0</v>
      </c>
      <c r="AP36" s="296">
        <v>0</v>
      </c>
      <c r="AQ36" s="742">
        <v>0</v>
      </c>
      <c r="AR36" s="769"/>
    </row>
    <row r="37" spans="1:45" ht="18.75" customHeight="1">
      <c r="A37" s="765" t="str">
        <f t="shared" si="0"/>
        <v>PR14SBWWSW_B4</v>
      </c>
      <c r="B37" s="766" t="s">
        <v>371</v>
      </c>
      <c r="C37" s="766" t="s">
        <v>263</v>
      </c>
      <c r="D37" s="766" t="s">
        <v>271</v>
      </c>
      <c r="E37" s="766" t="s">
        <v>366</v>
      </c>
      <c r="F37" s="767" t="s">
        <v>707</v>
      </c>
      <c r="G37" s="768" t="s">
        <v>29</v>
      </c>
      <c r="H37" s="172"/>
      <c r="K37" s="89"/>
      <c r="L37" s="98"/>
      <c r="M37" s="108"/>
      <c r="N37" s="97"/>
      <c r="O37" s="97"/>
      <c r="P37" s="97"/>
      <c r="Q37" s="97"/>
      <c r="R37" s="97"/>
      <c r="S37" s="731"/>
      <c r="T37" s="710" t="s">
        <v>2652</v>
      </c>
      <c r="U37" s="565" t="s">
        <v>2701</v>
      </c>
      <c r="V37" s="749" t="s">
        <v>2683</v>
      </c>
      <c r="W37" s="789"/>
      <c r="X37" s="710" t="s">
        <v>1877</v>
      </c>
      <c r="Y37" s="774"/>
      <c r="Z37" s="774"/>
      <c r="AA37" s="139">
        <v>0</v>
      </c>
      <c r="AB37" s="139">
        <v>0</v>
      </c>
      <c r="AC37" s="139">
        <v>0</v>
      </c>
      <c r="AD37" s="139">
        <v>0</v>
      </c>
      <c r="AE37" s="139">
        <v>0</v>
      </c>
      <c r="AF37" s="774"/>
      <c r="AG37" s="139">
        <v>19</v>
      </c>
      <c r="AH37" s="139">
        <v>19</v>
      </c>
      <c r="AI37" s="139">
        <v>19</v>
      </c>
      <c r="AJ37" s="139">
        <v>19</v>
      </c>
      <c r="AK37" s="740">
        <v>19</v>
      </c>
      <c r="AL37" s="774"/>
      <c r="AM37" s="139">
        <v>0</v>
      </c>
      <c r="AN37" s="139">
        <v>0</v>
      </c>
      <c r="AO37" s="139">
        <v>0</v>
      </c>
      <c r="AP37" s="139">
        <v>0</v>
      </c>
      <c r="AQ37" s="740">
        <v>0</v>
      </c>
      <c r="AR37" s="749"/>
    </row>
    <row r="38" spans="1:45" ht="18.75" customHeight="1">
      <c r="A38" s="765" t="str">
        <f t="shared" si="0"/>
        <v>PR14SBWWSW_B4</v>
      </c>
      <c r="B38" s="766" t="s">
        <v>371</v>
      </c>
      <c r="C38" s="766" t="s">
        <v>263</v>
      </c>
      <c r="D38" s="766" t="s">
        <v>271</v>
      </c>
      <c r="E38" s="766" t="s">
        <v>366</v>
      </c>
      <c r="F38" s="767" t="s">
        <v>707</v>
      </c>
      <c r="G38" s="768" t="s">
        <v>29</v>
      </c>
      <c r="H38" s="172"/>
      <c r="K38" s="89"/>
      <c r="L38" s="98"/>
      <c r="M38" s="108"/>
      <c r="N38" s="97"/>
      <c r="O38" s="97"/>
      <c r="P38" s="97"/>
      <c r="Q38" s="97"/>
      <c r="R38" s="97"/>
      <c r="S38" s="731"/>
      <c r="T38" s="710" t="s">
        <v>2653</v>
      </c>
      <c r="U38" s="565" t="s">
        <v>2702</v>
      </c>
      <c r="V38" s="749" t="s">
        <v>2804</v>
      </c>
      <c r="W38" s="789"/>
      <c r="X38" s="710" t="s">
        <v>1877</v>
      </c>
      <c r="Y38" s="776"/>
      <c r="Z38" s="776"/>
      <c r="AA38" s="296">
        <v>0.23</v>
      </c>
      <c r="AB38" s="296">
        <v>0.23</v>
      </c>
      <c r="AC38" s="296">
        <v>0.23</v>
      </c>
      <c r="AD38" s="296">
        <v>0.23</v>
      </c>
      <c r="AE38" s="296">
        <v>0.23</v>
      </c>
      <c r="AF38" s="776"/>
      <c r="AG38" s="296">
        <v>0.46</v>
      </c>
      <c r="AH38" s="296">
        <v>0.46</v>
      </c>
      <c r="AI38" s="296">
        <v>0.46</v>
      </c>
      <c r="AJ38" s="296">
        <v>0.46</v>
      </c>
      <c r="AK38" s="296">
        <v>0.46</v>
      </c>
      <c r="AL38" s="776"/>
      <c r="AM38" s="296">
        <v>0</v>
      </c>
      <c r="AN38" s="296">
        <v>0</v>
      </c>
      <c r="AO38" s="296">
        <v>0</v>
      </c>
      <c r="AP38" s="296">
        <v>0</v>
      </c>
      <c r="AQ38" s="296">
        <v>0</v>
      </c>
      <c r="AR38" s="749"/>
    </row>
    <row r="39" spans="1:45" ht="18.75" customHeight="1">
      <c r="A39" s="765" t="str">
        <f t="shared" si="0"/>
        <v>PR14SBWWSW_B4</v>
      </c>
      <c r="B39" s="766" t="s">
        <v>371</v>
      </c>
      <c r="C39" s="766" t="s">
        <v>263</v>
      </c>
      <c r="D39" s="766" t="s">
        <v>271</v>
      </c>
      <c r="E39" s="766" t="s">
        <v>366</v>
      </c>
      <c r="F39" s="767" t="s">
        <v>707</v>
      </c>
      <c r="G39" s="768" t="s">
        <v>29</v>
      </c>
      <c r="H39" s="172"/>
      <c r="K39" s="89"/>
      <c r="L39" s="98"/>
      <c r="M39" s="108"/>
      <c r="N39" s="97"/>
      <c r="O39" s="97"/>
      <c r="P39" s="97"/>
      <c r="Q39" s="97"/>
      <c r="R39" s="97"/>
      <c r="S39" s="731"/>
      <c r="T39" s="710" t="s">
        <v>2654</v>
      </c>
      <c r="U39" s="565" t="s">
        <v>2734</v>
      </c>
      <c r="V39" s="749" t="s">
        <v>2760</v>
      </c>
      <c r="W39" s="789"/>
      <c r="X39" s="710" t="s">
        <v>1875</v>
      </c>
      <c r="Y39" s="776"/>
      <c r="Z39" s="776"/>
      <c r="AA39" s="296">
        <v>7.0000000000000007E-2</v>
      </c>
      <c r="AB39" s="296">
        <v>7.0000000000000007E-2</v>
      </c>
      <c r="AC39" s="296">
        <v>7.0000000000000007E-2</v>
      </c>
      <c r="AD39" s="296">
        <v>7.0000000000000007E-2</v>
      </c>
      <c r="AE39" s="296">
        <v>7.0000000000000007E-2</v>
      </c>
      <c r="AF39" s="776"/>
      <c r="AG39" s="296">
        <v>0.14000000000000001</v>
      </c>
      <c r="AH39" s="296">
        <v>0.14000000000000001</v>
      </c>
      <c r="AI39" s="296">
        <v>0.14000000000000001</v>
      </c>
      <c r="AJ39" s="296">
        <v>0.14000000000000001</v>
      </c>
      <c r="AK39" s="296">
        <v>0.14000000000000001</v>
      </c>
      <c r="AL39" s="776"/>
      <c r="AM39" s="296">
        <v>0</v>
      </c>
      <c r="AN39" s="296">
        <v>0</v>
      </c>
      <c r="AO39" s="296">
        <v>0</v>
      </c>
      <c r="AP39" s="296">
        <v>0</v>
      </c>
      <c r="AQ39" s="296">
        <v>0</v>
      </c>
      <c r="AR39" s="749"/>
    </row>
    <row r="40" spans="1:45" ht="18.75" customHeight="1">
      <c r="A40" s="765" t="str">
        <f t="shared" si="0"/>
        <v>PR14SBWWSW_B4</v>
      </c>
      <c r="B40" s="766" t="s">
        <v>371</v>
      </c>
      <c r="C40" s="766" t="s">
        <v>263</v>
      </c>
      <c r="D40" s="766" t="s">
        <v>271</v>
      </c>
      <c r="E40" s="766" t="s">
        <v>366</v>
      </c>
      <c r="F40" s="767" t="s">
        <v>707</v>
      </c>
      <c r="G40" s="768" t="s">
        <v>29</v>
      </c>
      <c r="H40" s="172"/>
      <c r="K40" s="89"/>
      <c r="L40" s="98"/>
      <c r="M40" s="108"/>
      <c r="N40" s="97"/>
      <c r="O40" s="97"/>
      <c r="P40" s="97"/>
      <c r="Q40" s="97"/>
      <c r="R40" s="97"/>
      <c r="S40" s="731"/>
      <c r="T40" s="710" t="s">
        <v>2655</v>
      </c>
      <c r="U40" s="565" t="s">
        <v>2735</v>
      </c>
      <c r="V40" s="749" t="s">
        <v>2761</v>
      </c>
      <c r="W40" s="789"/>
      <c r="X40" s="710" t="s">
        <v>1875</v>
      </c>
      <c r="Y40" s="776"/>
      <c r="Z40" s="776"/>
      <c r="AA40" s="296">
        <v>0</v>
      </c>
      <c r="AB40" s="296">
        <v>0</v>
      </c>
      <c r="AC40" s="296">
        <v>0</v>
      </c>
      <c r="AD40" s="296">
        <v>0</v>
      </c>
      <c r="AE40" s="296">
        <v>0</v>
      </c>
      <c r="AF40" s="776"/>
      <c r="AG40" s="296">
        <v>5</v>
      </c>
      <c r="AH40" s="296">
        <v>5</v>
      </c>
      <c r="AI40" s="296">
        <v>5</v>
      </c>
      <c r="AJ40" s="296">
        <v>5</v>
      </c>
      <c r="AK40" s="296">
        <v>5</v>
      </c>
      <c r="AL40" s="776"/>
      <c r="AM40" s="296">
        <v>0</v>
      </c>
      <c r="AN40" s="296">
        <v>0</v>
      </c>
      <c r="AO40" s="296">
        <v>0</v>
      </c>
      <c r="AP40" s="296">
        <v>0</v>
      </c>
      <c r="AQ40" s="296">
        <v>0</v>
      </c>
      <c r="AR40" s="749"/>
    </row>
    <row r="41" spans="1:45" ht="18.75" customHeight="1">
      <c r="A41" s="765" t="str">
        <f t="shared" si="0"/>
        <v>PR14SBWWSW_B4</v>
      </c>
      <c r="B41" s="766" t="s">
        <v>371</v>
      </c>
      <c r="C41" s="766" t="s">
        <v>263</v>
      </c>
      <c r="D41" s="766" t="s">
        <v>271</v>
      </c>
      <c r="E41" s="766" t="s">
        <v>366</v>
      </c>
      <c r="F41" s="767" t="s">
        <v>707</v>
      </c>
      <c r="G41" s="768" t="s">
        <v>29</v>
      </c>
      <c r="H41" s="172"/>
      <c r="K41" s="89"/>
      <c r="L41" s="98"/>
      <c r="M41" s="108"/>
      <c r="N41" s="97"/>
      <c r="O41" s="97"/>
      <c r="P41" s="97"/>
      <c r="Q41" s="97"/>
      <c r="R41" s="97"/>
      <c r="S41" s="731"/>
      <c r="T41" s="710" t="s">
        <v>2656</v>
      </c>
      <c r="U41" s="565" t="s">
        <v>2703</v>
      </c>
      <c r="V41" s="749" t="s">
        <v>1453</v>
      </c>
      <c r="W41" s="789"/>
      <c r="X41" s="710" t="s">
        <v>1877</v>
      </c>
      <c r="Y41" s="774"/>
      <c r="Z41" s="774"/>
      <c r="AA41" s="139">
        <v>1</v>
      </c>
      <c r="AB41" s="139">
        <v>1</v>
      </c>
      <c r="AC41" s="139">
        <v>1</v>
      </c>
      <c r="AD41" s="139">
        <v>1</v>
      </c>
      <c r="AE41" s="139">
        <v>1</v>
      </c>
      <c r="AF41" s="774"/>
      <c r="AG41" s="139">
        <v>2</v>
      </c>
      <c r="AH41" s="139">
        <v>2</v>
      </c>
      <c r="AI41" s="139">
        <v>2</v>
      </c>
      <c r="AJ41" s="139">
        <v>2</v>
      </c>
      <c r="AK41" s="139">
        <v>2</v>
      </c>
      <c r="AL41" s="774"/>
      <c r="AM41" s="139">
        <v>0</v>
      </c>
      <c r="AN41" s="139">
        <v>0</v>
      </c>
      <c r="AO41" s="139">
        <v>0</v>
      </c>
      <c r="AP41" s="139">
        <v>0</v>
      </c>
      <c r="AQ41" s="139">
        <v>0</v>
      </c>
      <c r="AR41" s="770"/>
    </row>
    <row r="42" spans="1:45" ht="18.75" customHeight="1">
      <c r="A42" s="765" t="str">
        <f t="shared" si="0"/>
        <v>PR14SBWWSW_B4</v>
      </c>
      <c r="B42" s="766" t="s">
        <v>371</v>
      </c>
      <c r="C42" s="766" t="s">
        <v>263</v>
      </c>
      <c r="D42" s="766" t="s">
        <v>271</v>
      </c>
      <c r="E42" s="766" t="s">
        <v>366</v>
      </c>
      <c r="F42" s="767" t="s">
        <v>707</v>
      </c>
      <c r="G42" s="768" t="s">
        <v>29</v>
      </c>
      <c r="H42" s="172"/>
      <c r="K42" s="89"/>
      <c r="L42" s="98"/>
      <c r="M42" s="108"/>
      <c r="N42" s="97"/>
      <c r="O42" s="97"/>
      <c r="P42" s="97"/>
      <c r="Q42" s="97"/>
      <c r="R42" s="97"/>
      <c r="S42" s="731"/>
      <c r="T42" s="710" t="s">
        <v>2657</v>
      </c>
      <c r="U42" s="565" t="s">
        <v>2704</v>
      </c>
      <c r="V42" s="749" t="s">
        <v>2706</v>
      </c>
      <c r="W42" s="789"/>
      <c r="X42" s="710" t="s">
        <v>1877</v>
      </c>
      <c r="Y42" s="774"/>
      <c r="Z42" s="774"/>
      <c r="AA42" s="139">
        <v>0</v>
      </c>
      <c r="AB42" s="139">
        <v>0</v>
      </c>
      <c r="AC42" s="139">
        <v>0</v>
      </c>
      <c r="AD42" s="139">
        <v>0</v>
      </c>
      <c r="AE42" s="139">
        <v>0</v>
      </c>
      <c r="AF42" s="774"/>
      <c r="AG42" s="139">
        <v>1</v>
      </c>
      <c r="AH42" s="139">
        <v>1</v>
      </c>
      <c r="AI42" s="139">
        <v>1</v>
      </c>
      <c r="AJ42" s="139">
        <v>1</v>
      </c>
      <c r="AK42" s="139">
        <v>1</v>
      </c>
      <c r="AL42" s="774"/>
      <c r="AM42" s="139">
        <v>0</v>
      </c>
      <c r="AN42" s="139">
        <v>0</v>
      </c>
      <c r="AO42" s="139">
        <v>0</v>
      </c>
      <c r="AP42" s="139">
        <v>0</v>
      </c>
      <c r="AQ42" s="139">
        <v>0</v>
      </c>
      <c r="AR42" s="770"/>
    </row>
    <row r="43" spans="1:45" ht="18.75" customHeight="1">
      <c r="A43" s="765" t="str">
        <f t="shared" si="0"/>
        <v>PR14SBWWSW_B4</v>
      </c>
      <c r="B43" s="766" t="s">
        <v>371</v>
      </c>
      <c r="C43" s="766" t="s">
        <v>263</v>
      </c>
      <c r="D43" s="766" t="s">
        <v>271</v>
      </c>
      <c r="E43" s="766" t="s">
        <v>366</v>
      </c>
      <c r="F43" s="767" t="s">
        <v>707</v>
      </c>
      <c r="G43" s="768" t="s">
        <v>29</v>
      </c>
      <c r="H43" s="172"/>
      <c r="K43" s="89"/>
      <c r="L43" s="98"/>
      <c r="M43" s="108"/>
      <c r="N43" s="97"/>
      <c r="O43" s="97"/>
      <c r="P43" s="97"/>
      <c r="Q43" s="97"/>
      <c r="R43" s="97"/>
      <c r="S43" s="731"/>
      <c r="T43" s="710" t="s">
        <v>2660</v>
      </c>
      <c r="U43" s="565" t="s">
        <v>2705</v>
      </c>
      <c r="V43" s="749" t="s">
        <v>2833</v>
      </c>
      <c r="W43" s="789"/>
      <c r="X43" s="710" t="s">
        <v>1877</v>
      </c>
      <c r="Y43" s="774"/>
      <c r="Z43" s="774"/>
      <c r="AA43" s="139">
        <v>900</v>
      </c>
      <c r="AB43" s="139">
        <v>900</v>
      </c>
      <c r="AC43" s="139">
        <v>900</v>
      </c>
      <c r="AD43" s="139">
        <v>900</v>
      </c>
      <c r="AE43" s="740">
        <v>900</v>
      </c>
      <c r="AF43" s="774"/>
      <c r="AG43" s="139">
        <v>1100</v>
      </c>
      <c r="AH43" s="139">
        <v>1100</v>
      </c>
      <c r="AI43" s="139">
        <v>1100</v>
      </c>
      <c r="AJ43" s="139">
        <v>1100</v>
      </c>
      <c r="AK43" s="740">
        <v>1100</v>
      </c>
      <c r="AL43" s="774"/>
      <c r="AM43" s="139">
        <v>700</v>
      </c>
      <c r="AN43" s="139">
        <v>700</v>
      </c>
      <c r="AO43" s="139">
        <v>700</v>
      </c>
      <c r="AP43" s="139">
        <v>700</v>
      </c>
      <c r="AQ43" s="740">
        <v>700</v>
      </c>
      <c r="AR43" s="770"/>
    </row>
    <row r="44" spans="1:45" ht="18.75" customHeight="1">
      <c r="A44" s="522" t="str">
        <f t="shared" si="0"/>
        <v>PR14SESWSW_A4</v>
      </c>
      <c r="B44" s="12" t="s">
        <v>371</v>
      </c>
      <c r="C44" s="12" t="s">
        <v>269</v>
      </c>
      <c r="D44" s="12" t="s">
        <v>271</v>
      </c>
      <c r="E44" s="12" t="s">
        <v>363</v>
      </c>
      <c r="F44" s="736" t="s">
        <v>720</v>
      </c>
      <c r="G44" s="14" t="s">
        <v>2673</v>
      </c>
      <c r="H44" s="172" t="s">
        <v>35</v>
      </c>
      <c r="I44" s="14" t="s">
        <v>1760</v>
      </c>
      <c r="J44" s="14" t="s">
        <v>1877</v>
      </c>
      <c r="K44" s="89" t="s">
        <v>1486</v>
      </c>
      <c r="L44" s="98" t="s">
        <v>2047</v>
      </c>
      <c r="M44" s="109">
        <v>227</v>
      </c>
      <c r="N44" s="98">
        <v>290</v>
      </c>
      <c r="O44" s="98">
        <v>290</v>
      </c>
      <c r="P44" s="98">
        <v>290</v>
      </c>
      <c r="Q44" s="98">
        <v>290</v>
      </c>
      <c r="R44" s="98">
        <v>290</v>
      </c>
      <c r="S44" s="731" t="s">
        <v>284</v>
      </c>
      <c r="T44" s="710" t="s">
        <v>2648</v>
      </c>
      <c r="U44" s="565" t="str">
        <f>G44</f>
        <v>A4: Condition and reliability of the mains network - no. of burst pipes a year</v>
      </c>
      <c r="V44" s="749" t="s">
        <v>1451</v>
      </c>
      <c r="W44" s="789"/>
      <c r="X44" s="710"/>
      <c r="Y44" s="773"/>
      <c r="Z44" s="773"/>
      <c r="AA44" s="300"/>
      <c r="AB44" s="300"/>
      <c r="AC44" s="300"/>
      <c r="AD44" s="300"/>
      <c r="AE44" s="732"/>
      <c r="AF44" s="773"/>
      <c r="AG44" s="300"/>
      <c r="AH44" s="300"/>
      <c r="AI44" s="300"/>
      <c r="AJ44" s="300"/>
      <c r="AK44" s="732"/>
      <c r="AL44" s="773"/>
      <c r="AM44" s="300"/>
      <c r="AN44" s="300"/>
      <c r="AO44" s="300"/>
      <c r="AP44" s="300"/>
      <c r="AQ44" s="732"/>
      <c r="AR44" s="749"/>
      <c r="AS44" s="89" t="s">
        <v>2677</v>
      </c>
    </row>
    <row r="45" spans="1:45" ht="18.75" customHeight="1">
      <c r="A45" s="565" t="str">
        <f t="shared" si="0"/>
        <v>PR14SEWWSW_J1</v>
      </c>
      <c r="B45" s="501" t="s">
        <v>371</v>
      </c>
      <c r="C45" s="501" t="s">
        <v>265</v>
      </c>
      <c r="D45" s="501" t="s">
        <v>271</v>
      </c>
      <c r="E45" s="501" t="s">
        <v>358</v>
      </c>
      <c r="F45" s="736" t="s">
        <v>752</v>
      </c>
      <c r="G45" s="567" t="s">
        <v>1214</v>
      </c>
      <c r="H45" s="172" t="s">
        <v>81</v>
      </c>
      <c r="I45" s="14" t="s">
        <v>1107</v>
      </c>
      <c r="J45" s="14" t="s">
        <v>1877</v>
      </c>
      <c r="K45" s="89" t="s">
        <v>1500</v>
      </c>
      <c r="L45" s="98">
        <v>0</v>
      </c>
      <c r="M45" s="109">
        <v>0</v>
      </c>
      <c r="N45" s="98">
        <v>0</v>
      </c>
      <c r="O45" s="98">
        <v>0</v>
      </c>
      <c r="P45" s="98">
        <v>0</v>
      </c>
      <c r="Q45" s="98">
        <v>0</v>
      </c>
      <c r="R45" s="98">
        <v>0</v>
      </c>
      <c r="S45" s="733" t="s">
        <v>284</v>
      </c>
      <c r="T45" s="566" t="s">
        <v>2648</v>
      </c>
      <c r="U45" s="567" t="str">
        <f>G45</f>
        <v>J1: Number of breaches of abstraction licences, discharge consents and environmental permits</v>
      </c>
      <c r="V45" s="749" t="s">
        <v>2857</v>
      </c>
      <c r="W45" s="789" t="str">
        <f>D45</f>
        <v>WSW</v>
      </c>
      <c r="X45" s="566"/>
      <c r="Y45" s="775"/>
      <c r="Z45" s="775"/>
      <c r="AA45" s="294"/>
      <c r="AB45" s="294"/>
      <c r="AC45" s="294"/>
      <c r="AD45" s="294"/>
      <c r="AE45" s="294"/>
      <c r="AF45" s="775"/>
      <c r="AG45" s="294"/>
      <c r="AH45" s="294"/>
      <c r="AI45" s="294"/>
      <c r="AJ45" s="294"/>
      <c r="AK45" s="294"/>
      <c r="AL45" s="775"/>
      <c r="AM45" s="294"/>
      <c r="AN45" s="294"/>
      <c r="AO45" s="294"/>
      <c r="AP45" s="294"/>
      <c r="AQ45" s="741"/>
      <c r="AR45" s="749"/>
    </row>
    <row r="46" spans="1:45" ht="18.75" customHeight="1">
      <c r="A46" s="565" t="str">
        <f t="shared" si="0"/>
        <v>PR14SEWWSW_J2</v>
      </c>
      <c r="B46" s="501" t="s">
        <v>371</v>
      </c>
      <c r="C46" s="501" t="s">
        <v>265</v>
      </c>
      <c r="D46" s="501" t="s">
        <v>271</v>
      </c>
      <c r="E46" s="501" t="s">
        <v>359</v>
      </c>
      <c r="F46" s="736" t="s">
        <v>753</v>
      </c>
      <c r="G46" s="567" t="s">
        <v>434</v>
      </c>
      <c r="H46" s="172" t="s">
        <v>81</v>
      </c>
      <c r="I46" s="14" t="s">
        <v>1107</v>
      </c>
      <c r="J46" s="14" t="s">
        <v>1877</v>
      </c>
      <c r="K46" s="89" t="s">
        <v>1501</v>
      </c>
      <c r="L46" s="98">
        <v>0</v>
      </c>
      <c r="M46" s="109">
        <v>0</v>
      </c>
      <c r="N46" s="98">
        <v>0</v>
      </c>
      <c r="O46" s="98">
        <v>0</v>
      </c>
      <c r="P46" s="98">
        <v>0</v>
      </c>
      <c r="Q46" s="98">
        <v>0</v>
      </c>
      <c r="R46" s="98">
        <v>0</v>
      </c>
      <c r="S46" s="733" t="s">
        <v>284</v>
      </c>
      <c r="T46" s="566" t="s">
        <v>2648</v>
      </c>
      <c r="U46" s="567" t="str">
        <f>G46</f>
        <v>J2: Number of pollution incidents (category 1-2)</v>
      </c>
      <c r="V46" s="749" t="s">
        <v>2862</v>
      </c>
      <c r="W46" s="789" t="str">
        <f>D46</f>
        <v>WSW</v>
      </c>
      <c r="X46" s="566"/>
      <c r="Y46" s="775"/>
      <c r="Z46" s="775"/>
      <c r="AA46" s="294"/>
      <c r="AB46" s="294"/>
      <c r="AC46" s="294"/>
      <c r="AD46" s="294"/>
      <c r="AE46" s="294"/>
      <c r="AF46" s="775"/>
      <c r="AG46" s="294"/>
      <c r="AH46" s="294"/>
      <c r="AI46" s="294"/>
      <c r="AJ46" s="294"/>
      <c r="AK46" s="294"/>
      <c r="AL46" s="775"/>
      <c r="AM46" s="294"/>
      <c r="AN46" s="294"/>
      <c r="AO46" s="294"/>
      <c r="AP46" s="294"/>
      <c r="AQ46" s="741"/>
      <c r="AR46" s="749"/>
    </row>
    <row r="47" spans="1:45" ht="18.75" customHeight="1">
      <c r="A47" s="522" t="str">
        <f t="shared" si="0"/>
        <v>PR14SEWWSW_N2</v>
      </c>
      <c r="B47" s="12" t="s">
        <v>371</v>
      </c>
      <c r="C47" s="12" t="s">
        <v>265</v>
      </c>
      <c r="D47" s="12" t="s">
        <v>271</v>
      </c>
      <c r="E47" s="12" t="s">
        <v>424</v>
      </c>
      <c r="F47" s="736" t="s">
        <v>758</v>
      </c>
      <c r="G47" s="14" t="s">
        <v>436</v>
      </c>
      <c r="H47" s="172" t="s">
        <v>35</v>
      </c>
      <c r="I47" s="14" t="s">
        <v>1760</v>
      </c>
      <c r="J47" s="14" t="s">
        <v>1876</v>
      </c>
      <c r="K47" s="89" t="s">
        <v>1415</v>
      </c>
      <c r="L47" s="98" t="s">
        <v>2016</v>
      </c>
      <c r="M47" s="108" t="s">
        <v>1416</v>
      </c>
      <c r="N47" s="97" t="s">
        <v>1416</v>
      </c>
      <c r="O47" s="97" t="s">
        <v>1416</v>
      </c>
      <c r="P47" s="97" t="s">
        <v>1416</v>
      </c>
      <c r="Q47" s="97" t="s">
        <v>1416</v>
      </c>
      <c r="R47" s="97" t="s">
        <v>1416</v>
      </c>
      <c r="S47" s="731" t="s">
        <v>282</v>
      </c>
      <c r="T47" s="710" t="s">
        <v>2648</v>
      </c>
      <c r="U47" s="565" t="str">
        <f>G47</f>
        <v>N2: Above ground asset performance assessment</v>
      </c>
      <c r="V47" s="749"/>
      <c r="W47" s="789"/>
      <c r="X47" s="710"/>
      <c r="Y47" s="773"/>
      <c r="Z47" s="773"/>
      <c r="AA47" s="300"/>
      <c r="AB47" s="300"/>
      <c r="AC47" s="300"/>
      <c r="AD47" s="300"/>
      <c r="AE47" s="300"/>
      <c r="AF47" s="773"/>
      <c r="AG47" s="300"/>
      <c r="AH47" s="300"/>
      <c r="AI47" s="300"/>
      <c r="AJ47" s="300"/>
      <c r="AK47" s="300"/>
      <c r="AL47" s="773"/>
      <c r="AM47" s="300"/>
      <c r="AN47" s="300"/>
      <c r="AO47" s="300"/>
      <c r="AP47" s="300"/>
      <c r="AQ47" s="732"/>
      <c r="AR47" s="749"/>
      <c r="AS47" s="89" t="s">
        <v>1909</v>
      </c>
    </row>
    <row r="48" spans="1:45" ht="18.75" customHeight="1">
      <c r="A48" s="765" t="str">
        <f t="shared" si="0"/>
        <v>PR14SEWWSW_N2</v>
      </c>
      <c r="B48" s="766" t="s">
        <v>371</v>
      </c>
      <c r="C48" s="766" t="s">
        <v>265</v>
      </c>
      <c r="D48" s="766" t="s">
        <v>271</v>
      </c>
      <c r="E48" s="766" t="s">
        <v>424</v>
      </c>
      <c r="F48" s="767" t="s">
        <v>758</v>
      </c>
      <c r="G48" s="768" t="s">
        <v>436</v>
      </c>
      <c r="H48" s="172"/>
      <c r="K48" s="89"/>
      <c r="L48" s="98"/>
      <c r="M48" s="108"/>
      <c r="N48" s="97"/>
      <c r="O48" s="97"/>
      <c r="P48" s="97"/>
      <c r="Q48" s="97"/>
      <c r="R48" s="97"/>
      <c r="S48" s="731"/>
      <c r="T48" s="710" t="s">
        <v>2649</v>
      </c>
      <c r="U48" s="565" t="s">
        <v>2710</v>
      </c>
      <c r="V48" s="749" t="s">
        <v>2760</v>
      </c>
      <c r="W48" s="789"/>
      <c r="X48" s="710" t="s">
        <v>1875</v>
      </c>
      <c r="Y48" s="776">
        <v>0.05</v>
      </c>
      <c r="Z48" s="776"/>
      <c r="AA48" s="296">
        <v>0.05</v>
      </c>
      <c r="AB48" s="296">
        <v>0.05</v>
      </c>
      <c r="AC48" s="296">
        <v>0.05</v>
      </c>
      <c r="AD48" s="296">
        <v>0.05</v>
      </c>
      <c r="AE48" s="296">
        <v>0.05</v>
      </c>
      <c r="AF48" s="776"/>
      <c r="AG48" s="296">
        <v>0.08</v>
      </c>
      <c r="AH48" s="296">
        <v>0.08</v>
      </c>
      <c r="AI48" s="296">
        <v>0.08</v>
      </c>
      <c r="AJ48" s="296">
        <v>0.08</v>
      </c>
      <c r="AK48" s="296">
        <v>0.08</v>
      </c>
      <c r="AL48" s="776"/>
      <c r="AM48" s="296"/>
      <c r="AN48" s="296"/>
      <c r="AO48" s="296"/>
      <c r="AP48" s="296"/>
      <c r="AQ48" s="742"/>
      <c r="AR48" s="749"/>
    </row>
    <row r="49" spans="1:45" ht="18.75" customHeight="1">
      <c r="A49" s="765" t="str">
        <f t="shared" si="0"/>
        <v>PR14SEWWSW_N2</v>
      </c>
      <c r="B49" s="766" t="s">
        <v>371</v>
      </c>
      <c r="C49" s="766" t="s">
        <v>265</v>
      </c>
      <c r="D49" s="766" t="s">
        <v>271</v>
      </c>
      <c r="E49" s="766" t="s">
        <v>424</v>
      </c>
      <c r="F49" s="767" t="s">
        <v>758</v>
      </c>
      <c r="G49" s="768" t="s">
        <v>436</v>
      </c>
      <c r="H49" s="172"/>
      <c r="K49" s="89"/>
      <c r="L49" s="98"/>
      <c r="M49" s="108"/>
      <c r="N49" s="97"/>
      <c r="O49" s="97"/>
      <c r="P49" s="97"/>
      <c r="Q49" s="97"/>
      <c r="R49" s="97"/>
      <c r="S49" s="731"/>
      <c r="T49" s="710" t="s">
        <v>2650</v>
      </c>
      <c r="U49" s="565" t="s">
        <v>2711</v>
      </c>
      <c r="V49" s="749" t="s">
        <v>2761</v>
      </c>
      <c r="W49" s="789"/>
      <c r="X49" s="710" t="s">
        <v>1875</v>
      </c>
      <c r="Y49" s="776"/>
      <c r="Z49" s="776"/>
      <c r="AA49" s="296">
        <v>0.21</v>
      </c>
      <c r="AB49" s="296">
        <v>0.21</v>
      </c>
      <c r="AC49" s="296">
        <v>0.21</v>
      </c>
      <c r="AD49" s="296">
        <v>0.21</v>
      </c>
      <c r="AE49" s="296">
        <v>0.21</v>
      </c>
      <c r="AF49" s="776"/>
      <c r="AG49" s="296">
        <v>0.84</v>
      </c>
      <c r="AH49" s="296">
        <v>0.84</v>
      </c>
      <c r="AI49" s="296">
        <v>0.84</v>
      </c>
      <c r="AJ49" s="296">
        <v>0.84</v>
      </c>
      <c r="AK49" s="742">
        <v>0.84</v>
      </c>
      <c r="AL49" s="776"/>
      <c r="AM49" s="296"/>
      <c r="AN49" s="296"/>
      <c r="AO49" s="296"/>
      <c r="AP49" s="296"/>
      <c r="AQ49" s="742"/>
      <c r="AR49" s="749"/>
    </row>
    <row r="50" spans="1:45" ht="18.75" customHeight="1">
      <c r="A50" s="765" t="str">
        <f t="shared" si="0"/>
        <v>PR14SEWWSW_N2</v>
      </c>
      <c r="B50" s="766" t="s">
        <v>371</v>
      </c>
      <c r="C50" s="766" t="s">
        <v>265</v>
      </c>
      <c r="D50" s="766" t="s">
        <v>271</v>
      </c>
      <c r="E50" s="766" t="s">
        <v>424</v>
      </c>
      <c r="F50" s="767" t="s">
        <v>758</v>
      </c>
      <c r="G50" s="768" t="s">
        <v>436</v>
      </c>
      <c r="H50" s="172"/>
      <c r="K50" s="89"/>
      <c r="L50" s="98"/>
      <c r="M50" s="108"/>
      <c r="N50" s="97"/>
      <c r="O50" s="97"/>
      <c r="P50" s="97"/>
      <c r="Q50" s="97"/>
      <c r="R50" s="97"/>
      <c r="S50" s="731"/>
      <c r="T50" s="710" t="s">
        <v>2651</v>
      </c>
      <c r="U50" s="565" t="s">
        <v>2712</v>
      </c>
      <c r="V50" s="749" t="s">
        <v>1453</v>
      </c>
      <c r="W50" s="789"/>
      <c r="X50" s="710" t="s">
        <v>1877</v>
      </c>
      <c r="Y50" s="774"/>
      <c r="Z50" s="774"/>
      <c r="AA50" s="139">
        <v>4</v>
      </c>
      <c r="AB50" s="139">
        <v>4</v>
      </c>
      <c r="AC50" s="139">
        <v>4</v>
      </c>
      <c r="AD50" s="139">
        <v>4</v>
      </c>
      <c r="AE50" s="740">
        <v>4</v>
      </c>
      <c r="AF50" s="774"/>
      <c r="AG50" s="139">
        <v>11</v>
      </c>
      <c r="AH50" s="139">
        <v>11</v>
      </c>
      <c r="AI50" s="139">
        <v>11</v>
      </c>
      <c r="AJ50" s="139">
        <v>11</v>
      </c>
      <c r="AK50" s="740">
        <v>11</v>
      </c>
      <c r="AL50" s="774"/>
      <c r="AM50" s="139"/>
      <c r="AN50" s="139"/>
      <c r="AO50" s="139"/>
      <c r="AP50" s="139"/>
      <c r="AQ50" s="740"/>
      <c r="AR50" s="749"/>
    </row>
    <row r="51" spans="1:45" ht="18.75" customHeight="1">
      <c r="A51" s="765" t="str">
        <f t="shared" si="0"/>
        <v>PR14SEWWSW_N2</v>
      </c>
      <c r="B51" s="766" t="s">
        <v>371</v>
      </c>
      <c r="C51" s="766" t="s">
        <v>265</v>
      </c>
      <c r="D51" s="766" t="s">
        <v>271</v>
      </c>
      <c r="E51" s="766" t="s">
        <v>424</v>
      </c>
      <c r="F51" s="767" t="s">
        <v>758</v>
      </c>
      <c r="G51" s="768" t="s">
        <v>436</v>
      </c>
      <c r="H51" s="172"/>
      <c r="K51" s="89"/>
      <c r="L51" s="98"/>
      <c r="M51" s="108"/>
      <c r="N51" s="97"/>
      <c r="O51" s="97"/>
      <c r="P51" s="97"/>
      <c r="Q51" s="97"/>
      <c r="R51" s="97"/>
      <c r="S51" s="731"/>
      <c r="T51" s="710" t="s">
        <v>2652</v>
      </c>
      <c r="U51" s="565" t="s">
        <v>2713</v>
      </c>
      <c r="V51" s="749" t="s">
        <v>2706</v>
      </c>
      <c r="W51" s="789"/>
      <c r="X51" s="710" t="s">
        <v>1877</v>
      </c>
      <c r="Y51" s="774"/>
      <c r="Z51" s="774"/>
      <c r="AA51" s="139">
        <v>0</v>
      </c>
      <c r="AB51" s="139">
        <v>0</v>
      </c>
      <c r="AC51" s="139">
        <v>0</v>
      </c>
      <c r="AD51" s="139">
        <v>0</v>
      </c>
      <c r="AE51" s="740">
        <v>0</v>
      </c>
      <c r="AF51" s="774"/>
      <c r="AG51" s="139">
        <v>1</v>
      </c>
      <c r="AH51" s="139">
        <v>1</v>
      </c>
      <c r="AI51" s="139">
        <v>1</v>
      </c>
      <c r="AJ51" s="139">
        <v>1</v>
      </c>
      <c r="AK51" s="139">
        <v>1</v>
      </c>
      <c r="AL51" s="774"/>
      <c r="AM51" s="139"/>
      <c r="AN51" s="139"/>
      <c r="AO51" s="139"/>
      <c r="AP51" s="139"/>
      <c r="AQ51" s="139"/>
      <c r="AR51" s="749"/>
    </row>
    <row r="52" spans="1:45" ht="18.75" customHeight="1">
      <c r="A52" s="522" t="str">
        <f t="shared" si="0"/>
        <v>PR14SEWWSW_N4</v>
      </c>
      <c r="B52" s="12" t="s">
        <v>371</v>
      </c>
      <c r="C52" s="12" t="s">
        <v>265</v>
      </c>
      <c r="D52" s="12" t="s">
        <v>271</v>
      </c>
      <c r="E52" s="12" t="s">
        <v>426</v>
      </c>
      <c r="F52" s="736" t="s">
        <v>760</v>
      </c>
      <c r="G52" s="14" t="s">
        <v>437</v>
      </c>
      <c r="H52" s="172" t="s">
        <v>35</v>
      </c>
      <c r="I52" s="14" t="s">
        <v>1760</v>
      </c>
      <c r="J52" s="14" t="s">
        <v>1877</v>
      </c>
      <c r="K52" s="89" t="s">
        <v>1486</v>
      </c>
      <c r="L52" s="98" t="s">
        <v>2047</v>
      </c>
      <c r="M52" s="109">
        <v>2429</v>
      </c>
      <c r="N52" s="98">
        <v>2429</v>
      </c>
      <c r="O52" s="98">
        <v>2429</v>
      </c>
      <c r="P52" s="98">
        <v>2429</v>
      </c>
      <c r="Q52" s="98">
        <v>2429</v>
      </c>
      <c r="R52" s="98">
        <v>2429</v>
      </c>
      <c r="S52" s="731" t="s">
        <v>284</v>
      </c>
      <c r="T52" s="710" t="s">
        <v>2648</v>
      </c>
      <c r="U52" s="565" t="str">
        <f>G52</f>
        <v>N4: Water mains bursts</v>
      </c>
      <c r="V52" s="749" t="s">
        <v>1451</v>
      </c>
      <c r="W52" s="789"/>
      <c r="X52" s="710"/>
      <c r="Y52" s="773"/>
      <c r="Z52" s="773"/>
      <c r="AA52" s="300"/>
      <c r="AB52" s="300"/>
      <c r="AC52" s="300"/>
      <c r="AD52" s="300"/>
      <c r="AE52" s="732"/>
      <c r="AF52" s="773"/>
      <c r="AG52" s="300"/>
      <c r="AH52" s="300"/>
      <c r="AI52" s="300"/>
      <c r="AJ52" s="300"/>
      <c r="AK52" s="300"/>
      <c r="AL52" s="773"/>
      <c r="AM52" s="300"/>
      <c r="AN52" s="300"/>
      <c r="AO52" s="300"/>
      <c r="AP52" s="300"/>
      <c r="AQ52" s="300"/>
      <c r="AR52" s="749"/>
    </row>
    <row r="53" spans="1:45" ht="18.75" customHeight="1">
      <c r="A53" s="522" t="str">
        <f t="shared" si="0"/>
        <v>PR14SRNWSW_1</v>
      </c>
      <c r="B53" s="12" t="s">
        <v>370</v>
      </c>
      <c r="C53" s="12" t="s">
        <v>247</v>
      </c>
      <c r="D53" s="12" t="s">
        <v>271</v>
      </c>
      <c r="E53" s="12">
        <v>1</v>
      </c>
      <c r="F53" s="736" t="s">
        <v>772</v>
      </c>
      <c r="G53" s="14" t="s">
        <v>2671</v>
      </c>
      <c r="H53" s="172" t="s">
        <v>35</v>
      </c>
      <c r="I53" s="14" t="s">
        <v>1760</v>
      </c>
      <c r="J53" s="14" t="s">
        <v>1876</v>
      </c>
      <c r="K53" s="89" t="s">
        <v>1415</v>
      </c>
      <c r="L53" s="98" t="s">
        <v>2016</v>
      </c>
      <c r="M53" s="120" t="s">
        <v>280</v>
      </c>
      <c r="N53" s="97" t="s">
        <v>1416</v>
      </c>
      <c r="O53" s="97" t="s">
        <v>1416</v>
      </c>
      <c r="P53" s="97" t="s">
        <v>1416</v>
      </c>
      <c r="Q53" s="97" t="s">
        <v>1416</v>
      </c>
      <c r="R53" s="97" t="s">
        <v>1416</v>
      </c>
      <c r="S53" s="731" t="s">
        <v>282</v>
      </c>
      <c r="T53" s="710" t="s">
        <v>2648</v>
      </c>
      <c r="U53" s="565" t="str">
        <f>G53</f>
        <v>1: Water asset health</v>
      </c>
      <c r="V53" s="749"/>
      <c r="W53" s="789"/>
      <c r="X53" s="710"/>
      <c r="Y53" s="773"/>
      <c r="Z53" s="773"/>
      <c r="AA53" s="300"/>
      <c r="AB53" s="300"/>
      <c r="AC53" s="300"/>
      <c r="AD53" s="300"/>
      <c r="AE53" s="732"/>
      <c r="AF53" s="773"/>
      <c r="AG53" s="300"/>
      <c r="AH53" s="300"/>
      <c r="AI53" s="300"/>
      <c r="AJ53" s="300"/>
      <c r="AK53" s="300"/>
      <c r="AL53" s="773"/>
      <c r="AM53" s="300"/>
      <c r="AN53" s="300"/>
      <c r="AO53" s="300"/>
      <c r="AP53" s="300"/>
      <c r="AQ53" s="300"/>
      <c r="AR53" s="749"/>
      <c r="AS53" s="89" t="s">
        <v>1911</v>
      </c>
    </row>
    <row r="54" spans="1:45" ht="18.75" customHeight="1">
      <c r="A54" s="765" t="str">
        <f t="shared" si="0"/>
        <v>PR14SRNWSW_1</v>
      </c>
      <c r="B54" s="766" t="s">
        <v>370</v>
      </c>
      <c r="C54" s="766" t="s">
        <v>247</v>
      </c>
      <c r="D54" s="766" t="s">
        <v>271</v>
      </c>
      <c r="E54" s="766">
        <v>1</v>
      </c>
      <c r="F54" s="767" t="s">
        <v>772</v>
      </c>
      <c r="G54" s="768" t="s">
        <v>2671</v>
      </c>
      <c r="H54" s="172"/>
      <c r="K54" s="89"/>
      <c r="L54" s="98"/>
      <c r="M54" s="120"/>
      <c r="N54" s="97"/>
      <c r="O54" s="97"/>
      <c r="P54" s="97"/>
      <c r="Q54" s="97"/>
      <c r="R54" s="97"/>
      <c r="S54" s="731"/>
      <c r="T54" s="710" t="s">
        <v>2649</v>
      </c>
      <c r="U54" s="565" t="s">
        <v>2714</v>
      </c>
      <c r="V54" s="749" t="s">
        <v>1451</v>
      </c>
      <c r="W54" s="789"/>
      <c r="X54" s="710" t="s">
        <v>1877</v>
      </c>
      <c r="Y54" s="774"/>
      <c r="Z54" s="774"/>
      <c r="AA54" s="139"/>
      <c r="AB54" s="139"/>
      <c r="AC54" s="139"/>
      <c r="AD54" s="139"/>
      <c r="AE54" s="740"/>
      <c r="AF54" s="774"/>
      <c r="AG54" s="139">
        <v>2865</v>
      </c>
      <c r="AH54" s="139">
        <v>2865</v>
      </c>
      <c r="AI54" s="139">
        <v>2865</v>
      </c>
      <c r="AJ54" s="139">
        <v>2865</v>
      </c>
      <c r="AK54" s="139">
        <v>2865</v>
      </c>
      <c r="AL54" s="774"/>
      <c r="AM54" s="139">
        <v>2383</v>
      </c>
      <c r="AN54" s="139">
        <v>2383</v>
      </c>
      <c r="AO54" s="139">
        <v>2383</v>
      </c>
      <c r="AP54" s="139">
        <v>2383</v>
      </c>
      <c r="AQ54" s="139">
        <v>2383</v>
      </c>
      <c r="AR54" s="749"/>
      <c r="AS54" s="788" t="s">
        <v>2721</v>
      </c>
    </row>
    <row r="55" spans="1:45" ht="18.75" customHeight="1">
      <c r="A55" s="765" t="str">
        <f t="shared" si="0"/>
        <v>PR14SRNWSW_1</v>
      </c>
      <c r="B55" s="766" t="s">
        <v>370</v>
      </c>
      <c r="C55" s="766" t="s">
        <v>247</v>
      </c>
      <c r="D55" s="766" t="s">
        <v>271</v>
      </c>
      <c r="E55" s="766">
        <v>1</v>
      </c>
      <c r="F55" s="767" t="s">
        <v>772</v>
      </c>
      <c r="G55" s="768" t="s">
        <v>2671</v>
      </c>
      <c r="H55" s="172"/>
      <c r="K55" s="89"/>
      <c r="L55" s="98"/>
      <c r="M55" s="120"/>
      <c r="N55" s="97"/>
      <c r="O55" s="97"/>
      <c r="P55" s="97"/>
      <c r="Q55" s="97"/>
      <c r="R55" s="97"/>
      <c r="S55" s="731"/>
      <c r="T55" s="710" t="s">
        <v>2650</v>
      </c>
      <c r="U55" s="565" t="s">
        <v>2715</v>
      </c>
      <c r="V55" s="749" t="s">
        <v>1454</v>
      </c>
      <c r="W55" s="789"/>
      <c r="X55" s="710" t="s">
        <v>1875</v>
      </c>
      <c r="Y55" s="776"/>
      <c r="Z55" s="776"/>
      <c r="AA55" s="296"/>
      <c r="AB55" s="296"/>
      <c r="AC55" s="296"/>
      <c r="AD55" s="296"/>
      <c r="AE55" s="742"/>
      <c r="AF55" s="776"/>
      <c r="AG55" s="296">
        <v>99.82</v>
      </c>
      <c r="AH55" s="296">
        <v>99.82</v>
      </c>
      <c r="AI55" s="296">
        <v>99.82</v>
      </c>
      <c r="AJ55" s="296">
        <v>99.82</v>
      </c>
      <c r="AK55" s="296">
        <v>99.82</v>
      </c>
      <c r="AL55" s="776"/>
      <c r="AM55" s="296">
        <v>99.74</v>
      </c>
      <c r="AN55" s="296">
        <v>99.74</v>
      </c>
      <c r="AO55" s="296">
        <v>99.74</v>
      </c>
      <c r="AP55" s="296">
        <v>99.74</v>
      </c>
      <c r="AQ55" s="296">
        <v>99.74</v>
      </c>
      <c r="AR55" s="749"/>
    </row>
    <row r="56" spans="1:45" ht="18.75" customHeight="1">
      <c r="A56" s="765" t="str">
        <f t="shared" si="0"/>
        <v>PR14SRNWSW_1</v>
      </c>
      <c r="B56" s="766" t="s">
        <v>370</v>
      </c>
      <c r="C56" s="766" t="s">
        <v>247</v>
      </c>
      <c r="D56" s="766" t="s">
        <v>271</v>
      </c>
      <c r="E56" s="766">
        <v>1</v>
      </c>
      <c r="F56" s="767" t="s">
        <v>772</v>
      </c>
      <c r="G56" s="768" t="s">
        <v>2671</v>
      </c>
      <c r="H56" s="172"/>
      <c r="K56" s="89"/>
      <c r="L56" s="98"/>
      <c r="M56" s="120"/>
      <c r="N56" s="97"/>
      <c r="O56" s="97"/>
      <c r="P56" s="97"/>
      <c r="Q56" s="97"/>
      <c r="R56" s="97"/>
      <c r="S56" s="731"/>
      <c r="T56" s="710" t="s">
        <v>2651</v>
      </c>
      <c r="U56" s="565" t="s">
        <v>2716</v>
      </c>
      <c r="V56" s="749" t="s">
        <v>2760</v>
      </c>
      <c r="W56" s="789"/>
      <c r="X56" s="710" t="s">
        <v>1875</v>
      </c>
      <c r="Y56" s="776"/>
      <c r="Z56" s="776"/>
      <c r="AA56" s="296"/>
      <c r="AB56" s="296"/>
      <c r="AC56" s="296"/>
      <c r="AD56" s="296"/>
      <c r="AE56" s="742"/>
      <c r="AF56" s="776"/>
      <c r="AG56" s="296">
        <v>99.92</v>
      </c>
      <c r="AH56" s="296">
        <v>99.92</v>
      </c>
      <c r="AI56" s="296">
        <v>99.92</v>
      </c>
      <c r="AJ56" s="296">
        <v>99.92</v>
      </c>
      <c r="AK56" s="296">
        <v>99.92</v>
      </c>
      <c r="AL56" s="776"/>
      <c r="AM56" s="296">
        <v>99.88</v>
      </c>
      <c r="AN56" s="296">
        <v>99.88</v>
      </c>
      <c r="AO56" s="296">
        <v>99.88</v>
      </c>
      <c r="AP56" s="296">
        <v>99.88</v>
      </c>
      <c r="AQ56" s="296">
        <v>99.88</v>
      </c>
      <c r="AR56" s="749"/>
    </row>
    <row r="57" spans="1:45" ht="18.75" customHeight="1">
      <c r="A57" s="765" t="str">
        <f t="shared" si="0"/>
        <v>PR14SRNWSW_1</v>
      </c>
      <c r="B57" s="766" t="s">
        <v>370</v>
      </c>
      <c r="C57" s="766" t="s">
        <v>247</v>
      </c>
      <c r="D57" s="766" t="s">
        <v>271</v>
      </c>
      <c r="E57" s="766">
        <v>1</v>
      </c>
      <c r="F57" s="767" t="s">
        <v>772</v>
      </c>
      <c r="G57" s="768" t="s">
        <v>2671</v>
      </c>
      <c r="H57" s="172"/>
      <c r="K57" s="89"/>
      <c r="L57" s="98"/>
      <c r="M57" s="120"/>
      <c r="N57" s="97"/>
      <c r="O57" s="97"/>
      <c r="P57" s="97"/>
      <c r="Q57" s="97"/>
      <c r="R57" s="97"/>
      <c r="S57" s="731"/>
      <c r="T57" s="710" t="s">
        <v>2652</v>
      </c>
      <c r="U57" s="565" t="s">
        <v>2717</v>
      </c>
      <c r="V57" s="749" t="s">
        <v>2761</v>
      </c>
      <c r="W57" s="789"/>
      <c r="X57" s="710" t="s">
        <v>1875</v>
      </c>
      <c r="Y57" s="774"/>
      <c r="Z57" s="774"/>
      <c r="AA57" s="139"/>
      <c r="AB57" s="139"/>
      <c r="AC57" s="139"/>
      <c r="AD57" s="139"/>
      <c r="AE57" s="139"/>
      <c r="AF57" s="774"/>
      <c r="AG57" s="139">
        <v>99</v>
      </c>
      <c r="AH57" s="139">
        <v>99</v>
      </c>
      <c r="AI57" s="139">
        <v>99</v>
      </c>
      <c r="AJ57" s="139">
        <v>99</v>
      </c>
      <c r="AK57" s="139">
        <v>99</v>
      </c>
      <c r="AL57" s="774"/>
      <c r="AM57" s="139">
        <v>98</v>
      </c>
      <c r="AN57" s="139">
        <v>98</v>
      </c>
      <c r="AO57" s="139">
        <v>98</v>
      </c>
      <c r="AP57" s="139">
        <v>98</v>
      </c>
      <c r="AQ57" s="139">
        <v>98</v>
      </c>
      <c r="AR57" s="749"/>
    </row>
    <row r="58" spans="1:45" ht="18.75" customHeight="1">
      <c r="A58" s="765" t="str">
        <f t="shared" si="0"/>
        <v>PR14SRNWSW_1</v>
      </c>
      <c r="B58" s="766" t="s">
        <v>370</v>
      </c>
      <c r="C58" s="766" t="s">
        <v>247</v>
      </c>
      <c r="D58" s="766" t="s">
        <v>271</v>
      </c>
      <c r="E58" s="766">
        <v>1</v>
      </c>
      <c r="F58" s="767" t="s">
        <v>772</v>
      </c>
      <c r="G58" s="768" t="s">
        <v>2671</v>
      </c>
      <c r="H58" s="172"/>
      <c r="K58" s="89"/>
      <c r="L58" s="98"/>
      <c r="M58" s="120"/>
      <c r="N58" s="97"/>
      <c r="O58" s="97"/>
      <c r="P58" s="97"/>
      <c r="Q58" s="97"/>
      <c r="R58" s="97"/>
      <c r="S58" s="731"/>
      <c r="T58" s="710" t="s">
        <v>2653</v>
      </c>
      <c r="U58" s="565" t="s">
        <v>2718</v>
      </c>
      <c r="V58" s="749" t="s">
        <v>1453</v>
      </c>
      <c r="W58" s="789"/>
      <c r="X58" s="710" t="s">
        <v>1877</v>
      </c>
      <c r="Y58" s="774"/>
      <c r="Z58" s="774"/>
      <c r="AA58" s="139"/>
      <c r="AB58" s="139"/>
      <c r="AC58" s="139"/>
      <c r="AD58" s="139"/>
      <c r="AE58" s="139"/>
      <c r="AF58" s="774"/>
      <c r="AG58" s="139">
        <v>10</v>
      </c>
      <c r="AH58" s="139">
        <v>10</v>
      </c>
      <c r="AI58" s="139">
        <v>10</v>
      </c>
      <c r="AJ58" s="139">
        <v>10</v>
      </c>
      <c r="AK58" s="139">
        <v>10</v>
      </c>
      <c r="AL58" s="774"/>
      <c r="AM58" s="139">
        <v>6</v>
      </c>
      <c r="AN58" s="139">
        <v>6</v>
      </c>
      <c r="AO58" s="139">
        <v>6</v>
      </c>
      <c r="AP58" s="139">
        <v>6</v>
      </c>
      <c r="AQ58" s="139">
        <v>6</v>
      </c>
      <c r="AR58" s="749"/>
      <c r="AS58" s="788" t="s">
        <v>2721</v>
      </c>
    </row>
    <row r="59" spans="1:45" ht="18.75" customHeight="1">
      <c r="A59" s="522" t="str">
        <f t="shared" si="0"/>
        <v>PR14SRNWSWW_1</v>
      </c>
      <c r="B59" s="12" t="s">
        <v>370</v>
      </c>
      <c r="C59" s="12" t="s">
        <v>247</v>
      </c>
      <c r="D59" s="12" t="s">
        <v>273</v>
      </c>
      <c r="E59" s="12">
        <v>1</v>
      </c>
      <c r="F59" s="736" t="s">
        <v>781</v>
      </c>
      <c r="G59" s="14" t="s">
        <v>2672</v>
      </c>
      <c r="H59" s="172" t="s">
        <v>35</v>
      </c>
      <c r="I59" s="14" t="s">
        <v>1761</v>
      </c>
      <c r="J59" s="14" t="s">
        <v>1876</v>
      </c>
      <c r="K59" s="89" t="s">
        <v>1415</v>
      </c>
      <c r="L59" s="98" t="s">
        <v>2016</v>
      </c>
      <c r="M59" s="120" t="s">
        <v>280</v>
      </c>
      <c r="N59" s="97" t="s">
        <v>1416</v>
      </c>
      <c r="O59" s="97" t="s">
        <v>1416</v>
      </c>
      <c r="P59" s="97" t="s">
        <v>1416</v>
      </c>
      <c r="Q59" s="97" t="s">
        <v>1416</v>
      </c>
      <c r="R59" s="97" t="s">
        <v>1416</v>
      </c>
      <c r="S59" s="731" t="s">
        <v>282</v>
      </c>
      <c r="T59" s="710" t="s">
        <v>2648</v>
      </c>
      <c r="U59" s="565" t="str">
        <f>G59</f>
        <v>1: Wastewater asset health</v>
      </c>
      <c r="V59" s="749"/>
      <c r="W59" s="789"/>
      <c r="X59" s="710"/>
      <c r="Y59" s="773"/>
      <c r="Z59" s="773"/>
      <c r="AA59" s="300"/>
      <c r="AB59" s="300"/>
      <c r="AC59" s="300"/>
      <c r="AD59" s="300"/>
      <c r="AE59" s="300"/>
      <c r="AF59" s="773"/>
      <c r="AG59" s="300"/>
      <c r="AH59" s="300"/>
      <c r="AI59" s="300"/>
      <c r="AJ59" s="300"/>
      <c r="AK59" s="300"/>
      <c r="AL59" s="773"/>
      <c r="AM59" s="300"/>
      <c r="AN59" s="300"/>
      <c r="AO59" s="300"/>
      <c r="AP59" s="300"/>
      <c r="AQ59" s="300"/>
      <c r="AR59" s="749"/>
      <c r="AS59" s="89" t="s">
        <v>1913</v>
      </c>
    </row>
    <row r="60" spans="1:45" ht="18.75" customHeight="1">
      <c r="A60" s="765" t="str">
        <f t="shared" si="0"/>
        <v>PR14SRNWSWW_1</v>
      </c>
      <c r="B60" s="766" t="s">
        <v>370</v>
      </c>
      <c r="C60" s="766" t="s">
        <v>247</v>
      </c>
      <c r="D60" s="766" t="s">
        <v>273</v>
      </c>
      <c r="E60" s="766">
        <v>1</v>
      </c>
      <c r="F60" s="767" t="s">
        <v>781</v>
      </c>
      <c r="G60" s="768" t="s">
        <v>2672</v>
      </c>
      <c r="H60" s="172"/>
      <c r="K60" s="89"/>
      <c r="L60" s="98"/>
      <c r="M60" s="120"/>
      <c r="N60" s="97"/>
      <c r="O60" s="97"/>
      <c r="P60" s="97"/>
      <c r="Q60" s="97"/>
      <c r="R60" s="97"/>
      <c r="S60" s="731"/>
      <c r="T60" s="710" t="s">
        <v>2649</v>
      </c>
      <c r="U60" s="565" t="s">
        <v>1455</v>
      </c>
      <c r="V60" s="749" t="s">
        <v>2852</v>
      </c>
      <c r="W60" s="789"/>
      <c r="X60" s="710" t="s">
        <v>1877</v>
      </c>
      <c r="Y60" s="774"/>
      <c r="Z60" s="774"/>
      <c r="AA60" s="139"/>
      <c r="AB60" s="139"/>
      <c r="AC60" s="139"/>
      <c r="AD60" s="139"/>
      <c r="AE60" s="139"/>
      <c r="AF60" s="774"/>
      <c r="AG60" s="139">
        <v>392</v>
      </c>
      <c r="AH60" s="139">
        <v>392</v>
      </c>
      <c r="AI60" s="139">
        <v>392</v>
      </c>
      <c r="AJ60" s="139">
        <v>392</v>
      </c>
      <c r="AK60" s="740">
        <v>392</v>
      </c>
      <c r="AL60" s="774"/>
      <c r="AM60" s="139">
        <v>368</v>
      </c>
      <c r="AN60" s="139">
        <v>368</v>
      </c>
      <c r="AO60" s="139">
        <v>368</v>
      </c>
      <c r="AP60" s="139">
        <v>368</v>
      </c>
      <c r="AQ60" s="740">
        <v>368</v>
      </c>
      <c r="AR60" s="749"/>
      <c r="AS60" s="788" t="s">
        <v>2721</v>
      </c>
    </row>
    <row r="61" spans="1:45" ht="18.75" customHeight="1">
      <c r="A61" s="765" t="str">
        <f t="shared" si="0"/>
        <v>PR14SRNWSWW_1</v>
      </c>
      <c r="B61" s="766" t="s">
        <v>370</v>
      </c>
      <c r="C61" s="766" t="s">
        <v>247</v>
      </c>
      <c r="D61" s="766" t="s">
        <v>273</v>
      </c>
      <c r="E61" s="766">
        <v>1</v>
      </c>
      <c r="F61" s="767" t="s">
        <v>781</v>
      </c>
      <c r="G61" s="768" t="s">
        <v>2672</v>
      </c>
      <c r="H61" s="172"/>
      <c r="K61" s="89"/>
      <c r="L61" s="98"/>
      <c r="M61" s="120"/>
      <c r="N61" s="97"/>
      <c r="O61" s="97"/>
      <c r="P61" s="97"/>
      <c r="Q61" s="97"/>
      <c r="R61" s="97"/>
      <c r="S61" s="731"/>
      <c r="T61" s="710" t="s">
        <v>2650</v>
      </c>
      <c r="U61" s="565" t="s">
        <v>2719</v>
      </c>
      <c r="V61" s="749" t="s">
        <v>2859</v>
      </c>
      <c r="W61" s="789"/>
      <c r="X61" s="710" t="s">
        <v>1875</v>
      </c>
      <c r="Y61" s="775"/>
      <c r="Z61" s="775"/>
      <c r="AA61" s="294"/>
      <c r="AB61" s="294"/>
      <c r="AC61" s="294"/>
      <c r="AD61" s="294"/>
      <c r="AE61" s="294"/>
      <c r="AF61" s="775"/>
      <c r="AG61" s="294">
        <v>99.9</v>
      </c>
      <c r="AH61" s="294">
        <v>99.9</v>
      </c>
      <c r="AI61" s="294">
        <v>99.9</v>
      </c>
      <c r="AJ61" s="294">
        <v>99.9</v>
      </c>
      <c r="AK61" s="294">
        <v>99.9</v>
      </c>
      <c r="AL61" s="775"/>
      <c r="AM61" s="294">
        <v>99.8</v>
      </c>
      <c r="AN61" s="294">
        <v>99.8</v>
      </c>
      <c r="AO61" s="294">
        <v>99.8</v>
      </c>
      <c r="AP61" s="294">
        <v>99.8</v>
      </c>
      <c r="AQ61" s="294">
        <v>99.8</v>
      </c>
      <c r="AR61" s="749"/>
    </row>
    <row r="62" spans="1:45" ht="18.75" customHeight="1">
      <c r="A62" s="765" t="str">
        <f t="shared" si="0"/>
        <v>PR14SRNWSWW_1</v>
      </c>
      <c r="B62" s="766" t="s">
        <v>370</v>
      </c>
      <c r="C62" s="766" t="s">
        <v>247</v>
      </c>
      <c r="D62" s="766" t="s">
        <v>273</v>
      </c>
      <c r="E62" s="766">
        <v>1</v>
      </c>
      <c r="F62" s="767" t="s">
        <v>781</v>
      </c>
      <c r="G62" s="768" t="s">
        <v>2672</v>
      </c>
      <c r="H62" s="172"/>
      <c r="K62" s="89"/>
      <c r="L62" s="98"/>
      <c r="M62" s="120"/>
      <c r="N62" s="97"/>
      <c r="O62" s="97"/>
      <c r="P62" s="97"/>
      <c r="Q62" s="97"/>
      <c r="R62" s="97"/>
      <c r="S62" s="731"/>
      <c r="T62" s="710" t="s">
        <v>2651</v>
      </c>
      <c r="U62" s="565" t="s">
        <v>2720</v>
      </c>
      <c r="V62" s="749" t="s">
        <v>2806</v>
      </c>
      <c r="W62" s="789"/>
      <c r="X62" s="710" t="s">
        <v>1877</v>
      </c>
      <c r="Y62" s="774"/>
      <c r="Z62" s="774"/>
      <c r="AA62" s="139"/>
      <c r="AB62" s="139"/>
      <c r="AC62" s="139"/>
      <c r="AD62" s="139"/>
      <c r="AE62" s="139"/>
      <c r="AF62" s="774"/>
      <c r="AG62" s="139">
        <v>13004</v>
      </c>
      <c r="AH62" s="139">
        <v>13004</v>
      </c>
      <c r="AI62" s="139">
        <v>13004</v>
      </c>
      <c r="AJ62" s="139">
        <v>13004</v>
      </c>
      <c r="AK62" s="139">
        <v>13004</v>
      </c>
      <c r="AL62" s="774"/>
      <c r="AM62" s="139">
        <v>10974</v>
      </c>
      <c r="AN62" s="139">
        <v>10974</v>
      </c>
      <c r="AO62" s="139">
        <v>10974</v>
      </c>
      <c r="AP62" s="139">
        <v>10974</v>
      </c>
      <c r="AQ62" s="139">
        <v>10974</v>
      </c>
      <c r="AR62" s="749"/>
      <c r="AS62" s="788" t="s">
        <v>2721</v>
      </c>
    </row>
    <row r="63" spans="1:45" ht="18.75" customHeight="1">
      <c r="A63" s="565" t="str">
        <f t="shared" si="0"/>
        <v>PR14SRNWSWW_6</v>
      </c>
      <c r="B63" s="501" t="s">
        <v>370</v>
      </c>
      <c r="C63" s="501" t="s">
        <v>247</v>
      </c>
      <c r="D63" s="501" t="s">
        <v>273</v>
      </c>
      <c r="E63" s="501">
        <v>6</v>
      </c>
      <c r="F63" s="736" t="s">
        <v>787</v>
      </c>
      <c r="G63" s="567" t="s">
        <v>145</v>
      </c>
      <c r="H63" s="172" t="s">
        <v>35</v>
      </c>
      <c r="I63" s="14" t="s">
        <v>1107</v>
      </c>
      <c r="J63" s="14" t="s">
        <v>1875</v>
      </c>
      <c r="K63" s="89" t="s">
        <v>1510</v>
      </c>
      <c r="L63" s="98">
        <v>1</v>
      </c>
      <c r="M63" s="106">
        <v>98.6</v>
      </c>
      <c r="N63" s="96">
        <v>100</v>
      </c>
      <c r="O63" s="96">
        <v>100</v>
      </c>
      <c r="P63" s="96">
        <v>100</v>
      </c>
      <c r="Q63" s="96">
        <v>100</v>
      </c>
      <c r="R63" s="96">
        <v>100</v>
      </c>
      <c r="S63" s="733" t="s">
        <v>284</v>
      </c>
      <c r="T63" s="566" t="s">
        <v>2648</v>
      </c>
      <c r="U63" s="567" t="str">
        <f>G63</f>
        <v>6: Wastewater treatment works numeric compliance</v>
      </c>
      <c r="V63" s="749" t="s">
        <v>2684</v>
      </c>
      <c r="W63" s="789" t="str">
        <f>D63</f>
        <v>WSWW</v>
      </c>
      <c r="X63" s="566"/>
      <c r="Y63" s="775"/>
      <c r="Z63" s="775"/>
      <c r="AA63" s="294"/>
      <c r="AB63" s="294"/>
      <c r="AC63" s="294"/>
      <c r="AD63" s="294"/>
      <c r="AE63" s="294"/>
      <c r="AF63" s="775"/>
      <c r="AG63" s="294"/>
      <c r="AH63" s="294"/>
      <c r="AI63" s="294"/>
      <c r="AJ63" s="294"/>
      <c r="AK63" s="294"/>
      <c r="AL63" s="775"/>
      <c r="AM63" s="294"/>
      <c r="AN63" s="294"/>
      <c r="AO63" s="294"/>
      <c r="AP63" s="294"/>
      <c r="AQ63" s="294"/>
      <c r="AR63" s="749"/>
    </row>
    <row r="64" spans="1:45" ht="18.75" customHeight="1">
      <c r="A64" s="522" t="str">
        <f t="shared" si="0"/>
        <v>PR14SSCWSW_2.2</v>
      </c>
      <c r="B64" s="12" t="s">
        <v>371</v>
      </c>
      <c r="C64" s="12" t="s">
        <v>267</v>
      </c>
      <c r="D64" s="12" t="s">
        <v>271</v>
      </c>
      <c r="E64" s="12">
        <v>2.2000000000000002</v>
      </c>
      <c r="F64" s="736" t="s">
        <v>808</v>
      </c>
      <c r="G64" s="14" t="s">
        <v>2173</v>
      </c>
      <c r="H64" s="172" t="s">
        <v>35</v>
      </c>
      <c r="I64" s="14" t="s">
        <v>1760</v>
      </c>
      <c r="J64" s="14" t="s">
        <v>1876</v>
      </c>
      <c r="K64" s="89" t="s">
        <v>1415</v>
      </c>
      <c r="L64" s="98" t="s">
        <v>2016</v>
      </c>
      <c r="M64" s="120" t="s">
        <v>1416</v>
      </c>
      <c r="N64" s="97" t="s">
        <v>1416</v>
      </c>
      <c r="O64" s="97" t="s">
        <v>1416</v>
      </c>
      <c r="P64" s="97" t="s">
        <v>1416</v>
      </c>
      <c r="Q64" s="97" t="s">
        <v>1416</v>
      </c>
      <c r="R64" s="97" t="s">
        <v>1416</v>
      </c>
      <c r="S64" s="731" t="s">
        <v>282</v>
      </c>
      <c r="T64" s="710" t="s">
        <v>2648</v>
      </c>
      <c r="U64" s="565" t="str">
        <f>G64</f>
        <v>2.2: Serviceability infrastructure (combined company)</v>
      </c>
      <c r="V64" s="749"/>
      <c r="W64" s="789"/>
      <c r="X64" s="710"/>
      <c r="Y64" s="773"/>
      <c r="Z64" s="773"/>
      <c r="AA64" s="300"/>
      <c r="AB64" s="300"/>
      <c r="AC64" s="300"/>
      <c r="AD64" s="300"/>
      <c r="AE64" s="300"/>
      <c r="AF64" s="773"/>
      <c r="AG64" s="300"/>
      <c r="AH64" s="300"/>
      <c r="AI64" s="300"/>
      <c r="AJ64" s="300"/>
      <c r="AK64" s="300"/>
      <c r="AL64" s="773"/>
      <c r="AM64" s="300"/>
      <c r="AN64" s="300"/>
      <c r="AO64" s="300"/>
      <c r="AP64" s="300"/>
      <c r="AQ64" s="300"/>
      <c r="AR64" s="749"/>
      <c r="AS64" s="89" t="s">
        <v>1923</v>
      </c>
    </row>
    <row r="65" spans="1:45" ht="18.75" customHeight="1">
      <c r="A65" s="765" t="str">
        <f t="shared" si="0"/>
        <v>PR14SSCWSW_2.2</v>
      </c>
      <c r="B65" s="766" t="s">
        <v>371</v>
      </c>
      <c r="C65" s="766" t="s">
        <v>267</v>
      </c>
      <c r="D65" s="766" t="s">
        <v>271</v>
      </c>
      <c r="E65" s="766">
        <v>2.2000000000000002</v>
      </c>
      <c r="F65" s="767" t="s">
        <v>808</v>
      </c>
      <c r="G65" s="768" t="s">
        <v>2173</v>
      </c>
      <c r="H65" s="172"/>
      <c r="K65" s="89"/>
      <c r="L65" s="98"/>
      <c r="M65" s="120"/>
      <c r="N65" s="97"/>
      <c r="O65" s="97"/>
      <c r="P65" s="97"/>
      <c r="Q65" s="97"/>
      <c r="R65" s="97"/>
      <c r="S65" s="731"/>
      <c r="T65" s="710" t="s">
        <v>2649</v>
      </c>
      <c r="U65" s="565" t="s">
        <v>2463</v>
      </c>
      <c r="V65" s="749" t="s">
        <v>1451</v>
      </c>
      <c r="W65" s="789">
        <v>0.5</v>
      </c>
      <c r="X65" s="710" t="s">
        <v>1877</v>
      </c>
      <c r="Y65" s="774"/>
      <c r="Z65" s="774">
        <v>1537</v>
      </c>
      <c r="AA65" s="139">
        <v>1360</v>
      </c>
      <c r="AB65" s="139">
        <v>1360</v>
      </c>
      <c r="AC65" s="139">
        <v>1360</v>
      </c>
      <c r="AD65" s="139">
        <v>1360</v>
      </c>
      <c r="AE65" s="139">
        <v>1360</v>
      </c>
      <c r="AF65" s="774">
        <v>1839</v>
      </c>
      <c r="AG65" s="139">
        <v>1784</v>
      </c>
      <c r="AH65" s="139">
        <v>1784</v>
      </c>
      <c r="AI65" s="139">
        <v>1784</v>
      </c>
      <c r="AJ65" s="139">
        <v>1784</v>
      </c>
      <c r="AK65" s="139">
        <v>1784</v>
      </c>
      <c r="AL65" s="774">
        <v>1234</v>
      </c>
      <c r="AM65" s="139">
        <v>937</v>
      </c>
      <c r="AN65" s="139">
        <v>937</v>
      </c>
      <c r="AO65" s="139">
        <v>937</v>
      </c>
      <c r="AP65" s="139">
        <v>937</v>
      </c>
      <c r="AQ65" s="139">
        <v>937</v>
      </c>
      <c r="AR65" s="749"/>
    </row>
    <row r="66" spans="1:45" ht="18.75" customHeight="1">
      <c r="A66" s="765" t="str">
        <f t="shared" si="0"/>
        <v>PR14SSCWSW_2.2</v>
      </c>
      <c r="B66" s="766" t="s">
        <v>371</v>
      </c>
      <c r="C66" s="766" t="s">
        <v>267</v>
      </c>
      <c r="D66" s="766" t="s">
        <v>271</v>
      </c>
      <c r="E66" s="766">
        <v>2.2000000000000002</v>
      </c>
      <c r="F66" s="767" t="s">
        <v>808</v>
      </c>
      <c r="G66" s="768" t="s">
        <v>2173</v>
      </c>
      <c r="H66" s="172"/>
      <c r="K66" s="89"/>
      <c r="L66" s="98"/>
      <c r="M66" s="120"/>
      <c r="N66" s="97"/>
      <c r="O66" s="97"/>
      <c r="P66" s="97"/>
      <c r="Q66" s="97"/>
      <c r="R66" s="97"/>
      <c r="S66" s="731"/>
      <c r="T66" s="710" t="s">
        <v>2650</v>
      </c>
      <c r="U66" s="565" t="s">
        <v>2724</v>
      </c>
      <c r="V66" s="749" t="s">
        <v>2724</v>
      </c>
      <c r="W66" s="789">
        <v>0.125</v>
      </c>
      <c r="X66" s="710" t="s">
        <v>1877</v>
      </c>
      <c r="Y66" s="774"/>
      <c r="Z66" s="774">
        <v>72</v>
      </c>
      <c r="AA66" s="139">
        <v>72</v>
      </c>
      <c r="AB66" s="139">
        <v>72</v>
      </c>
      <c r="AC66" s="139">
        <v>72</v>
      </c>
      <c r="AD66" s="139">
        <v>72</v>
      </c>
      <c r="AE66" s="139">
        <v>72</v>
      </c>
      <c r="AF66" s="774">
        <v>216</v>
      </c>
      <c r="AG66" s="139">
        <v>216</v>
      </c>
      <c r="AH66" s="139">
        <v>216</v>
      </c>
      <c r="AI66" s="139">
        <v>216</v>
      </c>
      <c r="AJ66" s="139">
        <v>216</v>
      </c>
      <c r="AK66" s="139">
        <v>216</v>
      </c>
      <c r="AL66" s="774">
        <v>0</v>
      </c>
      <c r="AM66" s="139">
        <v>0</v>
      </c>
      <c r="AN66" s="139">
        <v>0</v>
      </c>
      <c r="AO66" s="139">
        <v>0</v>
      </c>
      <c r="AP66" s="139">
        <v>0</v>
      </c>
      <c r="AQ66" s="139">
        <v>0</v>
      </c>
      <c r="AR66" s="749"/>
    </row>
    <row r="67" spans="1:45" ht="18.75" customHeight="1">
      <c r="A67" s="765" t="str">
        <f t="shared" ref="A67:A130" si="2">CONCATENATE("PR14", C67, D67, "_", E67)</f>
        <v>PR14SSCWSW_2.2</v>
      </c>
      <c r="B67" s="766" t="s">
        <v>371</v>
      </c>
      <c r="C67" s="766" t="s">
        <v>267</v>
      </c>
      <c r="D67" s="766" t="s">
        <v>271</v>
      </c>
      <c r="E67" s="766">
        <v>2.2000000000000002</v>
      </c>
      <c r="F67" s="767" t="s">
        <v>808</v>
      </c>
      <c r="G67" s="768" t="s">
        <v>2173</v>
      </c>
      <c r="H67" s="172"/>
      <c r="K67" s="89"/>
      <c r="L67" s="98"/>
      <c r="M67" s="120"/>
      <c r="N67" s="97"/>
      <c r="O67" s="97"/>
      <c r="P67" s="97"/>
      <c r="Q67" s="97"/>
      <c r="R67" s="97"/>
      <c r="S67" s="731"/>
      <c r="T67" s="710" t="s">
        <v>2651</v>
      </c>
      <c r="U67" s="565" t="s">
        <v>2725</v>
      </c>
      <c r="V67" s="749" t="s">
        <v>2683</v>
      </c>
      <c r="W67" s="789">
        <v>0.125</v>
      </c>
      <c r="X67" s="710" t="s">
        <v>1877</v>
      </c>
      <c r="Y67" s="774"/>
      <c r="Z67" s="774">
        <v>17</v>
      </c>
      <c r="AA67" s="139">
        <v>0</v>
      </c>
      <c r="AB67" s="139">
        <v>0</v>
      </c>
      <c r="AC67" s="139">
        <v>0</v>
      </c>
      <c r="AD67" s="139">
        <v>0</v>
      </c>
      <c r="AE67" s="139">
        <v>0</v>
      </c>
      <c r="AF67" s="774">
        <v>81</v>
      </c>
      <c r="AG67" s="139">
        <v>20</v>
      </c>
      <c r="AH67" s="139">
        <v>20</v>
      </c>
      <c r="AI67" s="139">
        <v>20</v>
      </c>
      <c r="AJ67" s="139">
        <v>20</v>
      </c>
      <c r="AK67" s="139">
        <v>20</v>
      </c>
      <c r="AL67" s="774">
        <v>0</v>
      </c>
      <c r="AM67" s="139">
        <v>0</v>
      </c>
      <c r="AN67" s="139">
        <v>0</v>
      </c>
      <c r="AO67" s="139">
        <v>0</v>
      </c>
      <c r="AP67" s="139">
        <v>0</v>
      </c>
      <c r="AQ67" s="139">
        <v>0</v>
      </c>
      <c r="AR67" s="749"/>
    </row>
    <row r="68" spans="1:45" ht="18.75" customHeight="1">
      <c r="A68" s="765" t="str">
        <f t="shared" si="2"/>
        <v>PR14SSCWSW_2.2</v>
      </c>
      <c r="B68" s="766" t="s">
        <v>371</v>
      </c>
      <c r="C68" s="766" t="s">
        <v>267</v>
      </c>
      <c r="D68" s="766" t="s">
        <v>271</v>
      </c>
      <c r="E68" s="766">
        <v>2.2000000000000002</v>
      </c>
      <c r="F68" s="767" t="s">
        <v>808</v>
      </c>
      <c r="G68" s="768" t="s">
        <v>2173</v>
      </c>
      <c r="H68" s="172"/>
      <c r="K68" s="89"/>
      <c r="L68" s="98"/>
      <c r="M68" s="120"/>
      <c r="N68" s="97"/>
      <c r="O68" s="97"/>
      <c r="P68" s="97"/>
      <c r="Q68" s="97"/>
      <c r="R68" s="97"/>
      <c r="S68" s="731"/>
      <c r="T68" s="710" t="s">
        <v>2652</v>
      </c>
      <c r="U68" s="565" t="s">
        <v>2726</v>
      </c>
      <c r="V68" s="749" t="s">
        <v>2804</v>
      </c>
      <c r="W68" s="789">
        <v>0.125</v>
      </c>
      <c r="X68" s="710" t="s">
        <v>1877</v>
      </c>
      <c r="Y68" s="776"/>
      <c r="Z68" s="776">
        <v>0.92</v>
      </c>
      <c r="AA68" s="296">
        <v>0.92</v>
      </c>
      <c r="AB68" s="296">
        <v>0.92</v>
      </c>
      <c r="AC68" s="296">
        <v>0.92</v>
      </c>
      <c r="AD68" s="296">
        <v>0.92</v>
      </c>
      <c r="AE68" s="296">
        <v>0.92</v>
      </c>
      <c r="AF68" s="776">
        <v>1.05</v>
      </c>
      <c r="AG68" s="296">
        <v>1.05</v>
      </c>
      <c r="AH68" s="296">
        <v>1.05</v>
      </c>
      <c r="AI68" s="296">
        <v>1.05</v>
      </c>
      <c r="AJ68" s="296">
        <v>1.05</v>
      </c>
      <c r="AK68" s="296">
        <v>1.05</v>
      </c>
      <c r="AL68" s="776">
        <v>0.79</v>
      </c>
      <c r="AM68" s="296">
        <v>0.79</v>
      </c>
      <c r="AN68" s="296">
        <v>0.79</v>
      </c>
      <c r="AO68" s="296">
        <v>0.79</v>
      </c>
      <c r="AP68" s="296">
        <v>0.79</v>
      </c>
      <c r="AQ68" s="296">
        <v>0.79</v>
      </c>
      <c r="AR68" s="749"/>
    </row>
    <row r="69" spans="1:45" ht="18.75" customHeight="1">
      <c r="A69" s="765" t="str">
        <f t="shared" si="2"/>
        <v>PR14SSCWSW_2.2</v>
      </c>
      <c r="B69" s="766" t="s">
        <v>371</v>
      </c>
      <c r="C69" s="766" t="s">
        <v>267</v>
      </c>
      <c r="D69" s="766" t="s">
        <v>271</v>
      </c>
      <c r="E69" s="766">
        <v>2.2000000000000002</v>
      </c>
      <c r="F69" s="767" t="s">
        <v>808</v>
      </c>
      <c r="G69" s="768" t="s">
        <v>2173</v>
      </c>
      <c r="H69" s="172"/>
      <c r="K69" s="89"/>
      <c r="L69" s="98"/>
      <c r="M69" s="120"/>
      <c r="N69" s="97"/>
      <c r="O69" s="97"/>
      <c r="P69" s="97"/>
      <c r="Q69" s="97"/>
      <c r="R69" s="97"/>
      <c r="S69" s="731"/>
      <c r="T69" s="710" t="s">
        <v>2653</v>
      </c>
      <c r="U69" s="565" t="s">
        <v>2727</v>
      </c>
      <c r="V69" s="749" t="s">
        <v>1454</v>
      </c>
      <c r="W69" s="789">
        <v>0.125</v>
      </c>
      <c r="X69" s="710" t="s">
        <v>1878</v>
      </c>
      <c r="Y69" s="776"/>
      <c r="Z69" s="776">
        <v>0.04</v>
      </c>
      <c r="AA69" s="296">
        <v>0.02</v>
      </c>
      <c r="AB69" s="296">
        <v>0.02</v>
      </c>
      <c r="AC69" s="296">
        <v>0.02</v>
      </c>
      <c r="AD69" s="296">
        <v>0.02</v>
      </c>
      <c r="AE69" s="296">
        <v>0.02</v>
      </c>
      <c r="AF69" s="776">
        <v>0.13</v>
      </c>
      <c r="AG69" s="296">
        <v>0.08</v>
      </c>
      <c r="AH69" s="296">
        <v>0.08</v>
      </c>
      <c r="AI69" s="296">
        <v>0.08</v>
      </c>
      <c r="AJ69" s="296">
        <v>0.08</v>
      </c>
      <c r="AK69" s="296">
        <v>0.08</v>
      </c>
      <c r="AL69" s="776">
        <v>0.02</v>
      </c>
      <c r="AM69" s="296">
        <v>0</v>
      </c>
      <c r="AN69" s="296">
        <v>0</v>
      </c>
      <c r="AO69" s="296">
        <v>0</v>
      </c>
      <c r="AP69" s="296">
        <v>0</v>
      </c>
      <c r="AQ69" s="296">
        <v>0</v>
      </c>
      <c r="AR69" s="749"/>
    </row>
    <row r="70" spans="1:45" ht="18.75" customHeight="1">
      <c r="A70" s="522" t="str">
        <f t="shared" si="2"/>
        <v>PR14SSCWSW_2.3</v>
      </c>
      <c r="B70" s="12" t="s">
        <v>371</v>
      </c>
      <c r="C70" s="12" t="s">
        <v>267</v>
      </c>
      <c r="D70" s="12" t="s">
        <v>271</v>
      </c>
      <c r="E70" s="12">
        <v>2.2999999999999998</v>
      </c>
      <c r="F70" s="736" t="s">
        <v>809</v>
      </c>
      <c r="G70" s="14" t="s">
        <v>2174</v>
      </c>
      <c r="H70" s="172" t="s">
        <v>35</v>
      </c>
      <c r="I70" s="14" t="s">
        <v>1760</v>
      </c>
      <c r="J70" s="14" t="s">
        <v>1876</v>
      </c>
      <c r="K70" s="89" t="s">
        <v>1415</v>
      </c>
      <c r="L70" s="98" t="s">
        <v>2016</v>
      </c>
      <c r="M70" s="120" t="s">
        <v>1416</v>
      </c>
      <c r="N70" s="97" t="s">
        <v>1416</v>
      </c>
      <c r="O70" s="97" t="s">
        <v>1416</v>
      </c>
      <c r="P70" s="97" t="s">
        <v>1416</v>
      </c>
      <c r="Q70" s="97" t="s">
        <v>1416</v>
      </c>
      <c r="R70" s="97" t="s">
        <v>1416</v>
      </c>
      <c r="S70" s="731" t="s">
        <v>282</v>
      </c>
      <c r="T70" s="710" t="s">
        <v>2648</v>
      </c>
      <c r="U70" s="565" t="str">
        <f>G70</f>
        <v>2.3: Serviceability non-infrastructure (combined company)</v>
      </c>
      <c r="V70" s="749"/>
      <c r="W70" s="789"/>
      <c r="X70" s="710"/>
      <c r="Y70" s="773"/>
      <c r="Z70" s="773"/>
      <c r="AA70" s="300"/>
      <c r="AB70" s="300"/>
      <c r="AC70" s="300"/>
      <c r="AD70" s="300"/>
      <c r="AE70" s="300"/>
      <c r="AF70" s="773"/>
      <c r="AG70" s="300"/>
      <c r="AH70" s="300"/>
      <c r="AI70" s="300"/>
      <c r="AJ70" s="300"/>
      <c r="AK70" s="300"/>
      <c r="AL70" s="773"/>
      <c r="AM70" s="300"/>
      <c r="AN70" s="300"/>
      <c r="AO70" s="300"/>
      <c r="AP70" s="300"/>
      <c r="AQ70" s="300"/>
      <c r="AR70" s="749"/>
      <c r="AS70" s="89" t="s">
        <v>1924</v>
      </c>
    </row>
    <row r="71" spans="1:45" ht="18.75" customHeight="1">
      <c r="A71" s="765" t="str">
        <f t="shared" si="2"/>
        <v>PR14SSCWSW_2.3</v>
      </c>
      <c r="B71" s="766" t="s">
        <v>371</v>
      </c>
      <c r="C71" s="766" t="s">
        <v>267</v>
      </c>
      <c r="D71" s="766" t="s">
        <v>271</v>
      </c>
      <c r="E71" s="766">
        <v>2.2999999999999998</v>
      </c>
      <c r="F71" s="767" t="s">
        <v>809</v>
      </c>
      <c r="G71" s="768" t="s">
        <v>2174</v>
      </c>
      <c r="H71" s="172"/>
      <c r="K71" s="89"/>
      <c r="L71" s="98"/>
      <c r="M71" s="120"/>
      <c r="N71" s="97"/>
      <c r="O71" s="97"/>
      <c r="P71" s="97"/>
      <c r="Q71" s="97"/>
      <c r="R71" s="97"/>
      <c r="S71" s="731"/>
      <c r="T71" s="710" t="s">
        <v>2649</v>
      </c>
      <c r="U71" s="565" t="s">
        <v>2728</v>
      </c>
      <c r="V71" s="749" t="s">
        <v>2760</v>
      </c>
      <c r="W71" s="789">
        <v>0.3</v>
      </c>
      <c r="X71" s="710" t="s">
        <v>1875</v>
      </c>
      <c r="Y71" s="776"/>
      <c r="Z71" s="776">
        <v>0.05</v>
      </c>
      <c r="AA71" s="296">
        <v>0.05</v>
      </c>
      <c r="AB71" s="296">
        <v>0.05</v>
      </c>
      <c r="AC71" s="296">
        <v>0.05</v>
      </c>
      <c r="AD71" s="296">
        <v>0.05</v>
      </c>
      <c r="AE71" s="296">
        <v>0.05</v>
      </c>
      <c r="AF71" s="776">
        <v>0.15</v>
      </c>
      <c r="AG71" s="296">
        <v>0.15</v>
      </c>
      <c r="AH71" s="296">
        <v>0.15</v>
      </c>
      <c r="AI71" s="296">
        <v>0.15</v>
      </c>
      <c r="AJ71" s="296">
        <v>0.15</v>
      </c>
      <c r="AK71" s="296">
        <v>0.15</v>
      </c>
      <c r="AL71" s="776">
        <v>0</v>
      </c>
      <c r="AM71" s="296">
        <v>0</v>
      </c>
      <c r="AN71" s="296">
        <v>0</v>
      </c>
      <c r="AO71" s="296">
        <v>0</v>
      </c>
      <c r="AP71" s="296">
        <v>0</v>
      </c>
      <c r="AQ71" s="296">
        <v>0</v>
      </c>
      <c r="AR71" s="749"/>
    </row>
    <row r="72" spans="1:45" ht="18.75" customHeight="1">
      <c r="A72" s="765" t="str">
        <f t="shared" si="2"/>
        <v>PR14SSCWSW_2.3</v>
      </c>
      <c r="B72" s="766" t="s">
        <v>371</v>
      </c>
      <c r="C72" s="766" t="s">
        <v>267</v>
      </c>
      <c r="D72" s="766" t="s">
        <v>271</v>
      </c>
      <c r="E72" s="766">
        <v>2.2999999999999998</v>
      </c>
      <c r="F72" s="767" t="s">
        <v>809</v>
      </c>
      <c r="G72" s="768" t="s">
        <v>2174</v>
      </c>
      <c r="H72" s="172"/>
      <c r="K72" s="89"/>
      <c r="L72" s="98"/>
      <c r="M72" s="120"/>
      <c r="N72" s="97"/>
      <c r="O72" s="97"/>
      <c r="P72" s="97"/>
      <c r="Q72" s="97"/>
      <c r="R72" s="97"/>
      <c r="S72" s="731"/>
      <c r="T72" s="710" t="s">
        <v>2650</v>
      </c>
      <c r="U72" s="565" t="s">
        <v>2729</v>
      </c>
      <c r="V72" s="749" t="s">
        <v>2761</v>
      </c>
      <c r="W72" s="789">
        <v>0.3</v>
      </c>
      <c r="X72" s="710" t="s">
        <v>1875</v>
      </c>
      <c r="Y72" s="776"/>
      <c r="Z72" s="776">
        <v>0</v>
      </c>
      <c r="AA72" s="296">
        <v>0</v>
      </c>
      <c r="AB72" s="296">
        <v>0</v>
      </c>
      <c r="AC72" s="296">
        <v>0</v>
      </c>
      <c r="AD72" s="296">
        <v>0</v>
      </c>
      <c r="AE72" s="296">
        <v>0</v>
      </c>
      <c r="AF72" s="776">
        <v>4.1900000000000004</v>
      </c>
      <c r="AG72" s="296">
        <v>2.1</v>
      </c>
      <c r="AH72" s="296">
        <v>2.1</v>
      </c>
      <c r="AI72" s="296">
        <v>2.1</v>
      </c>
      <c r="AJ72" s="296">
        <v>2.1</v>
      </c>
      <c r="AK72" s="742">
        <v>2.1</v>
      </c>
      <c r="AL72" s="776">
        <v>0</v>
      </c>
      <c r="AM72" s="296">
        <v>0</v>
      </c>
      <c r="AN72" s="296">
        <v>0</v>
      </c>
      <c r="AO72" s="296">
        <v>0</v>
      </c>
      <c r="AP72" s="296">
        <v>0</v>
      </c>
      <c r="AQ72" s="742">
        <v>0</v>
      </c>
      <c r="AR72" s="749"/>
    </row>
    <row r="73" spans="1:45" ht="18.75" customHeight="1">
      <c r="A73" s="765" t="str">
        <f t="shared" si="2"/>
        <v>PR14SSCWSW_2.3</v>
      </c>
      <c r="B73" s="766" t="s">
        <v>371</v>
      </c>
      <c r="C73" s="766" t="s">
        <v>267</v>
      </c>
      <c r="D73" s="766" t="s">
        <v>271</v>
      </c>
      <c r="E73" s="766">
        <v>2.2999999999999998</v>
      </c>
      <c r="F73" s="767" t="s">
        <v>809</v>
      </c>
      <c r="G73" s="768" t="s">
        <v>2174</v>
      </c>
      <c r="H73" s="172"/>
      <c r="K73" s="89"/>
      <c r="L73" s="98"/>
      <c r="M73" s="120"/>
      <c r="N73" s="97"/>
      <c r="O73" s="97"/>
      <c r="P73" s="97"/>
      <c r="Q73" s="97"/>
      <c r="R73" s="97"/>
      <c r="S73" s="731"/>
      <c r="T73" s="710" t="s">
        <v>2651</v>
      </c>
      <c r="U73" s="565" t="s">
        <v>2730</v>
      </c>
      <c r="V73" s="749" t="s">
        <v>1453</v>
      </c>
      <c r="W73" s="789">
        <v>0.2</v>
      </c>
      <c r="X73" s="710" t="s">
        <v>1877</v>
      </c>
      <c r="Y73" s="774"/>
      <c r="Z73" s="774">
        <v>0</v>
      </c>
      <c r="AA73" s="139">
        <v>0</v>
      </c>
      <c r="AB73" s="139">
        <v>0</v>
      </c>
      <c r="AC73" s="139">
        <v>0</v>
      </c>
      <c r="AD73" s="139">
        <v>0</v>
      </c>
      <c r="AE73" s="139">
        <v>0</v>
      </c>
      <c r="AF73" s="774">
        <v>4</v>
      </c>
      <c r="AG73" s="139">
        <v>2</v>
      </c>
      <c r="AH73" s="139">
        <v>2</v>
      </c>
      <c r="AI73" s="139">
        <v>2</v>
      </c>
      <c r="AJ73" s="139">
        <v>2</v>
      </c>
      <c r="AK73" s="740">
        <v>2</v>
      </c>
      <c r="AL73" s="774">
        <v>0</v>
      </c>
      <c r="AM73" s="139">
        <v>0</v>
      </c>
      <c r="AN73" s="139">
        <v>0</v>
      </c>
      <c r="AO73" s="139">
        <v>0</v>
      </c>
      <c r="AP73" s="139">
        <v>0</v>
      </c>
      <c r="AQ73" s="740">
        <v>0</v>
      </c>
      <c r="AR73" s="749"/>
    </row>
    <row r="74" spans="1:45" ht="18.75" customHeight="1">
      <c r="A74" s="765" t="str">
        <f t="shared" si="2"/>
        <v>PR14SSCWSW_2.3</v>
      </c>
      <c r="B74" s="766" t="s">
        <v>371</v>
      </c>
      <c r="C74" s="766" t="s">
        <v>267</v>
      </c>
      <c r="D74" s="766" t="s">
        <v>271</v>
      </c>
      <c r="E74" s="766">
        <v>2.2999999999999998</v>
      </c>
      <c r="F74" s="767" t="s">
        <v>809</v>
      </c>
      <c r="G74" s="768" t="s">
        <v>2174</v>
      </c>
      <c r="H74" s="172"/>
      <c r="K74" s="89"/>
      <c r="L74" s="98"/>
      <c r="M74" s="120"/>
      <c r="N74" s="97"/>
      <c r="O74" s="97"/>
      <c r="P74" s="97"/>
      <c r="Q74" s="97"/>
      <c r="R74" s="97"/>
      <c r="S74" s="731"/>
      <c r="T74" s="710" t="s">
        <v>2652</v>
      </c>
      <c r="U74" s="565" t="s">
        <v>2731</v>
      </c>
      <c r="V74" s="749" t="s">
        <v>2706</v>
      </c>
      <c r="W74" s="789">
        <v>0.15</v>
      </c>
      <c r="X74" s="710" t="s">
        <v>1877</v>
      </c>
      <c r="Y74" s="774"/>
      <c r="Z74" s="774">
        <v>0</v>
      </c>
      <c r="AA74" s="139">
        <v>0</v>
      </c>
      <c r="AB74" s="139">
        <v>0</v>
      </c>
      <c r="AC74" s="139">
        <v>0</v>
      </c>
      <c r="AD74" s="139">
        <v>0</v>
      </c>
      <c r="AE74" s="740">
        <v>0</v>
      </c>
      <c r="AF74" s="774">
        <v>2</v>
      </c>
      <c r="AG74" s="139">
        <v>1</v>
      </c>
      <c r="AH74" s="139">
        <v>1</v>
      </c>
      <c r="AI74" s="139">
        <v>1</v>
      </c>
      <c r="AJ74" s="139">
        <v>1</v>
      </c>
      <c r="AK74" s="740">
        <v>1</v>
      </c>
      <c r="AL74" s="774">
        <v>0</v>
      </c>
      <c r="AM74" s="139">
        <v>0</v>
      </c>
      <c r="AN74" s="139">
        <v>0</v>
      </c>
      <c r="AO74" s="139">
        <v>0</v>
      </c>
      <c r="AP74" s="139">
        <v>0</v>
      </c>
      <c r="AQ74" s="740">
        <v>0</v>
      </c>
      <c r="AR74" s="749"/>
    </row>
    <row r="75" spans="1:45" ht="18.75" customHeight="1">
      <c r="A75" s="765" t="str">
        <f t="shared" si="2"/>
        <v>PR14SSCWSW_2.3</v>
      </c>
      <c r="B75" s="766" t="s">
        <v>371</v>
      </c>
      <c r="C75" s="766" t="s">
        <v>267</v>
      </c>
      <c r="D75" s="766" t="s">
        <v>271</v>
      </c>
      <c r="E75" s="766">
        <v>2.2999999999999998</v>
      </c>
      <c r="F75" s="767" t="s">
        <v>809</v>
      </c>
      <c r="G75" s="768" t="s">
        <v>2174</v>
      </c>
      <c r="H75" s="172"/>
      <c r="K75" s="89"/>
      <c r="L75" s="98"/>
      <c r="M75" s="120"/>
      <c r="N75" s="97"/>
      <c r="O75" s="97"/>
      <c r="P75" s="97"/>
      <c r="Q75" s="97"/>
      <c r="R75" s="97"/>
      <c r="S75" s="731"/>
      <c r="T75" s="710" t="s">
        <v>2653</v>
      </c>
      <c r="U75" s="565" t="s">
        <v>2732</v>
      </c>
      <c r="V75" s="749" t="s">
        <v>2833</v>
      </c>
      <c r="W75" s="789">
        <v>0.05</v>
      </c>
      <c r="X75" s="710" t="s">
        <v>1877</v>
      </c>
      <c r="Y75" s="774"/>
      <c r="Z75" s="774">
        <v>4019</v>
      </c>
      <c r="AA75" s="139">
        <v>3756</v>
      </c>
      <c r="AB75" s="139">
        <v>3756</v>
      </c>
      <c r="AC75" s="139">
        <v>3756</v>
      </c>
      <c r="AD75" s="139">
        <v>3756</v>
      </c>
      <c r="AE75" s="139">
        <v>3756</v>
      </c>
      <c r="AF75" s="774">
        <v>4972</v>
      </c>
      <c r="AG75" s="139">
        <v>4818</v>
      </c>
      <c r="AH75" s="139">
        <v>4818</v>
      </c>
      <c r="AI75" s="139">
        <v>4818</v>
      </c>
      <c r="AJ75" s="139">
        <v>4818</v>
      </c>
      <c r="AK75" s="740">
        <v>4818</v>
      </c>
      <c r="AL75" s="774">
        <v>3066</v>
      </c>
      <c r="AM75" s="139">
        <v>2694</v>
      </c>
      <c r="AN75" s="139">
        <v>2694</v>
      </c>
      <c r="AO75" s="139">
        <v>2694</v>
      </c>
      <c r="AP75" s="139">
        <v>2694</v>
      </c>
      <c r="AQ75" s="740">
        <v>2694</v>
      </c>
      <c r="AR75" s="749"/>
    </row>
    <row r="76" spans="1:45" ht="18.75" customHeight="1">
      <c r="A76" s="522" t="str">
        <f t="shared" si="2"/>
        <v>PR14SVTWSW_W-A3</v>
      </c>
      <c r="B76" s="12" t="s">
        <v>370</v>
      </c>
      <c r="C76" s="12" t="s">
        <v>243</v>
      </c>
      <c r="D76" s="12" t="s">
        <v>271</v>
      </c>
      <c r="E76" s="12" t="s">
        <v>288</v>
      </c>
      <c r="F76" s="736" t="s">
        <v>822</v>
      </c>
      <c r="G76" s="14" t="s">
        <v>2850</v>
      </c>
      <c r="H76" s="172" t="s">
        <v>35</v>
      </c>
      <c r="I76" s="14" t="s">
        <v>1760</v>
      </c>
      <c r="J76" s="14" t="s">
        <v>1877</v>
      </c>
      <c r="K76" s="89" t="s">
        <v>1659</v>
      </c>
      <c r="L76" s="98" t="s">
        <v>2047</v>
      </c>
      <c r="M76" s="108" t="s">
        <v>1416</v>
      </c>
      <c r="N76" s="97" t="s">
        <v>1549</v>
      </c>
      <c r="O76" s="97" t="s">
        <v>1549</v>
      </c>
      <c r="P76" s="97" t="s">
        <v>1549</v>
      </c>
      <c r="Q76" s="97" t="s">
        <v>1550</v>
      </c>
      <c r="R76" s="97" t="s">
        <v>1550</v>
      </c>
      <c r="S76" s="731" t="s">
        <v>284</v>
      </c>
      <c r="T76" s="710" t="s">
        <v>2648</v>
      </c>
      <c r="U76" s="565" t="str">
        <f t="shared" ref="U76:U81" si="3">G76</f>
        <v>W-A3: Asset stewardship - number of sites with coliform failures (WTWs)</v>
      </c>
      <c r="V76" s="749" t="s">
        <v>2760</v>
      </c>
      <c r="W76" s="789"/>
      <c r="X76" s="710"/>
      <c r="Y76" s="773"/>
      <c r="Z76" s="773"/>
      <c r="AA76" s="300"/>
      <c r="AB76" s="300"/>
      <c r="AC76" s="300"/>
      <c r="AD76" s="300"/>
      <c r="AE76" s="300"/>
      <c r="AF76" s="773"/>
      <c r="AG76" s="300"/>
      <c r="AH76" s="300"/>
      <c r="AI76" s="300"/>
      <c r="AJ76" s="300"/>
      <c r="AK76" s="300"/>
      <c r="AL76" s="773"/>
      <c r="AM76" s="300"/>
      <c r="AN76" s="300"/>
      <c r="AO76" s="300"/>
      <c r="AP76" s="300"/>
      <c r="AQ76" s="300"/>
      <c r="AR76" s="749"/>
    </row>
    <row r="77" spans="1:45" ht="18.75" customHeight="1">
      <c r="A77" s="522" t="str">
        <f t="shared" si="2"/>
        <v>PR14SVTWSW_W-B6</v>
      </c>
      <c r="B77" s="12" t="s">
        <v>370</v>
      </c>
      <c r="C77" s="12" t="s">
        <v>243</v>
      </c>
      <c r="D77" s="12" t="s">
        <v>271</v>
      </c>
      <c r="E77" s="12" t="s">
        <v>453</v>
      </c>
      <c r="F77" s="736" t="s">
        <v>829</v>
      </c>
      <c r="G77" s="14" t="s">
        <v>448</v>
      </c>
      <c r="H77" s="172" t="s">
        <v>35</v>
      </c>
      <c r="I77" s="14" t="s">
        <v>1760</v>
      </c>
      <c r="J77" s="14" t="s">
        <v>1877</v>
      </c>
      <c r="K77" s="89" t="s">
        <v>1486</v>
      </c>
      <c r="L77" s="98" t="s">
        <v>2047</v>
      </c>
      <c r="M77" s="108" t="s">
        <v>1416</v>
      </c>
      <c r="N77" s="98" t="s">
        <v>1555</v>
      </c>
      <c r="O77" s="98" t="s">
        <v>1555</v>
      </c>
      <c r="P77" s="98" t="s">
        <v>1555</v>
      </c>
      <c r="Q77" s="98" t="s">
        <v>1555</v>
      </c>
      <c r="R77" s="98" t="s">
        <v>1555</v>
      </c>
      <c r="S77" s="731" t="s">
        <v>284</v>
      </c>
      <c r="T77" s="710" t="s">
        <v>2648</v>
      </c>
      <c r="U77" s="565" t="str">
        <f t="shared" si="3"/>
        <v>W-B6: Asset stewardship - mains bursts</v>
      </c>
      <c r="V77" s="749" t="s">
        <v>1451</v>
      </c>
      <c r="W77" s="789"/>
      <c r="X77" s="710"/>
      <c r="Y77" s="773"/>
      <c r="Z77" s="773"/>
      <c r="AA77" s="300"/>
      <c r="AB77" s="300"/>
      <c r="AC77" s="300"/>
      <c r="AD77" s="300"/>
      <c r="AE77" s="300"/>
      <c r="AF77" s="773"/>
      <c r="AG77" s="300"/>
      <c r="AH77" s="300"/>
      <c r="AI77" s="300"/>
      <c r="AJ77" s="300"/>
      <c r="AK77" s="300"/>
      <c r="AL77" s="773"/>
      <c r="AM77" s="300"/>
      <c r="AN77" s="300"/>
      <c r="AO77" s="300"/>
      <c r="AP77" s="300"/>
      <c r="AQ77" s="300"/>
      <c r="AR77" s="749"/>
    </row>
    <row r="78" spans="1:45" ht="18.75" customHeight="1">
      <c r="A78" s="522" t="str">
        <f t="shared" si="2"/>
        <v>PR14SVTWSWW_S-A4</v>
      </c>
      <c r="B78" s="12" t="s">
        <v>370</v>
      </c>
      <c r="C78" s="12" t="s">
        <v>243</v>
      </c>
      <c r="D78" s="12" t="s">
        <v>273</v>
      </c>
      <c r="E78" s="12" t="s">
        <v>309</v>
      </c>
      <c r="F78" s="736" t="s">
        <v>848</v>
      </c>
      <c r="G78" s="14" t="s">
        <v>472</v>
      </c>
      <c r="H78" s="172" t="s">
        <v>35</v>
      </c>
      <c r="I78" s="14" t="s">
        <v>1761</v>
      </c>
      <c r="J78" s="14" t="s">
        <v>1877</v>
      </c>
      <c r="K78" s="89" t="s">
        <v>1658</v>
      </c>
      <c r="L78" s="98" t="s">
        <v>2047</v>
      </c>
      <c r="M78" s="108" t="s">
        <v>1425</v>
      </c>
      <c r="N78" s="98" t="s">
        <v>1573</v>
      </c>
      <c r="O78" s="98" t="s">
        <v>1574</v>
      </c>
      <c r="P78" s="98" t="s">
        <v>1575</v>
      </c>
      <c r="Q78" s="98" t="s">
        <v>1576</v>
      </c>
      <c r="R78" s="98" t="s">
        <v>1577</v>
      </c>
      <c r="S78" s="731" t="s">
        <v>284</v>
      </c>
      <c r="T78" s="710" t="s">
        <v>2648</v>
      </c>
      <c r="U78" s="565" t="str">
        <f t="shared" si="3"/>
        <v>S-A4: Asset stewardship - blockages</v>
      </c>
      <c r="V78" s="749" t="s">
        <v>1456</v>
      </c>
      <c r="W78" s="789"/>
      <c r="X78" s="710"/>
      <c r="Y78" s="773"/>
      <c r="Z78" s="773"/>
      <c r="AA78" s="300"/>
      <c r="AB78" s="300"/>
      <c r="AC78" s="300"/>
      <c r="AD78" s="300"/>
      <c r="AE78" s="300"/>
      <c r="AF78" s="773"/>
      <c r="AG78" s="300"/>
      <c r="AH78" s="300"/>
      <c r="AI78" s="300"/>
      <c r="AJ78" s="300"/>
      <c r="AK78" s="300"/>
      <c r="AL78" s="773"/>
      <c r="AM78" s="300"/>
      <c r="AN78" s="300"/>
      <c r="AO78" s="300"/>
      <c r="AP78" s="300"/>
      <c r="AQ78" s="300"/>
      <c r="AR78" s="749"/>
    </row>
    <row r="79" spans="1:45" ht="18.75" customHeight="1">
      <c r="A79" s="565" t="str">
        <f t="shared" si="2"/>
        <v>PR14SVTWSWW_S-C3</v>
      </c>
      <c r="B79" s="501" t="s">
        <v>370</v>
      </c>
      <c r="C79" s="501" t="s">
        <v>243</v>
      </c>
      <c r="D79" s="501" t="s">
        <v>273</v>
      </c>
      <c r="E79" s="501" t="s">
        <v>313</v>
      </c>
      <c r="F79" s="736" t="s">
        <v>853</v>
      </c>
      <c r="G79" s="567" t="s">
        <v>2866</v>
      </c>
      <c r="H79" s="172" t="s">
        <v>35</v>
      </c>
      <c r="I79" s="14" t="s">
        <v>1107</v>
      </c>
      <c r="J79" s="14" t="s">
        <v>1875</v>
      </c>
      <c r="K79" s="89" t="s">
        <v>1510</v>
      </c>
      <c r="L79" s="98" t="s">
        <v>2047</v>
      </c>
      <c r="M79" s="108" t="s">
        <v>1416</v>
      </c>
      <c r="N79" s="98">
        <v>100</v>
      </c>
      <c r="O79" s="98">
        <v>100</v>
      </c>
      <c r="P79" s="98">
        <v>100</v>
      </c>
      <c r="Q79" s="98">
        <v>100</v>
      </c>
      <c r="R79" s="98">
        <v>100</v>
      </c>
      <c r="S79" s="733" t="s">
        <v>284</v>
      </c>
      <c r="T79" s="566" t="s">
        <v>2648</v>
      </c>
      <c r="U79" s="567" t="str">
        <f t="shared" si="3"/>
        <v>S-C3: Asset stewardship - environmental compliance (basket includes % of WwTW passing numeric consents)</v>
      </c>
      <c r="V79" s="749" t="s">
        <v>2684</v>
      </c>
      <c r="W79" s="789" t="str">
        <f>D79</f>
        <v>WSWW</v>
      </c>
      <c r="X79" s="566"/>
      <c r="Y79" s="775"/>
      <c r="Z79" s="775"/>
      <c r="AA79" s="294"/>
      <c r="AB79" s="294"/>
      <c r="AC79" s="294"/>
      <c r="AD79" s="294"/>
      <c r="AE79" s="294"/>
      <c r="AF79" s="775"/>
      <c r="AG79" s="294"/>
      <c r="AH79" s="294"/>
      <c r="AI79" s="294"/>
      <c r="AJ79" s="294"/>
      <c r="AK79" s="294"/>
      <c r="AL79" s="775"/>
      <c r="AM79" s="294"/>
      <c r="AN79" s="294"/>
      <c r="AO79" s="294"/>
      <c r="AP79" s="294"/>
      <c r="AQ79" s="294"/>
      <c r="AR79" s="749"/>
    </row>
    <row r="80" spans="1:45" ht="18.75" customHeight="1">
      <c r="A80" s="565" t="str">
        <f t="shared" si="2"/>
        <v>PR14SVTWSWW_S-C7</v>
      </c>
      <c r="B80" s="501" t="s">
        <v>370</v>
      </c>
      <c r="C80" s="501" t="s">
        <v>243</v>
      </c>
      <c r="D80" s="501" t="s">
        <v>273</v>
      </c>
      <c r="E80" s="501" t="s">
        <v>465</v>
      </c>
      <c r="F80" s="736" t="s">
        <v>857</v>
      </c>
      <c r="G80" s="567" t="s">
        <v>2864</v>
      </c>
      <c r="H80" s="172" t="s">
        <v>34</v>
      </c>
      <c r="I80" s="14" t="s">
        <v>1107</v>
      </c>
      <c r="J80" s="14" t="s">
        <v>1877</v>
      </c>
      <c r="K80" s="89" t="s">
        <v>1581</v>
      </c>
      <c r="L80" s="98" t="s">
        <v>2047</v>
      </c>
      <c r="M80" s="128"/>
      <c r="N80" s="135"/>
      <c r="O80" s="135"/>
      <c r="P80" s="135"/>
      <c r="Q80" s="135"/>
      <c r="R80" s="98">
        <v>3</v>
      </c>
      <c r="S80" s="733" t="s">
        <v>284</v>
      </c>
      <c r="T80" s="566" t="s">
        <v>2648</v>
      </c>
      <c r="U80" s="567" t="str">
        <f t="shared" si="3"/>
        <v>S-C7: Overall environmental performance (basket includes cat 1, 2 &amp; 3 pollution incidents)</v>
      </c>
      <c r="V80" s="749" t="s">
        <v>2860</v>
      </c>
      <c r="W80" s="789" t="str">
        <f>D80</f>
        <v>WSWW</v>
      </c>
      <c r="X80" s="566"/>
      <c r="Y80" s="775"/>
      <c r="Z80" s="775"/>
      <c r="AA80" s="294"/>
      <c r="AB80" s="294"/>
      <c r="AC80" s="294"/>
      <c r="AD80" s="294"/>
      <c r="AE80" s="294"/>
      <c r="AF80" s="775"/>
      <c r="AG80" s="294"/>
      <c r="AH80" s="294"/>
      <c r="AI80" s="294"/>
      <c r="AJ80" s="294"/>
      <c r="AK80" s="294"/>
      <c r="AL80" s="775"/>
      <c r="AM80" s="294"/>
      <c r="AN80" s="294"/>
      <c r="AO80" s="294"/>
      <c r="AP80" s="294"/>
      <c r="AQ80" s="294"/>
      <c r="AR80" s="749"/>
    </row>
    <row r="81" spans="1:45" ht="18.75" customHeight="1">
      <c r="A81" s="522" t="str">
        <f t="shared" si="2"/>
        <v>PR14SWTWSW_W-A3</v>
      </c>
      <c r="B81" s="12" t="s">
        <v>370</v>
      </c>
      <c r="C81" s="12" t="s">
        <v>245</v>
      </c>
      <c r="D81" s="12" t="s">
        <v>271</v>
      </c>
      <c r="E81" s="501" t="s">
        <v>288</v>
      </c>
      <c r="F81" s="736" t="s">
        <v>867</v>
      </c>
      <c r="G81" s="89" t="s">
        <v>2184</v>
      </c>
      <c r="H81" s="172" t="s">
        <v>35</v>
      </c>
      <c r="I81" s="14" t="s">
        <v>1760</v>
      </c>
      <c r="J81" s="14" t="s">
        <v>1876</v>
      </c>
      <c r="K81" s="89" t="s">
        <v>1415</v>
      </c>
      <c r="L81" s="98" t="s">
        <v>2016</v>
      </c>
      <c r="M81" s="108" t="s">
        <v>1416</v>
      </c>
      <c r="N81" s="108" t="s">
        <v>1416</v>
      </c>
      <c r="O81" s="108" t="s">
        <v>1416</v>
      </c>
      <c r="P81" s="108" t="s">
        <v>1416</v>
      </c>
      <c r="Q81" s="108" t="s">
        <v>1416</v>
      </c>
      <c r="R81" s="108" t="s">
        <v>1416</v>
      </c>
      <c r="S81" s="731" t="s">
        <v>282</v>
      </c>
      <c r="T81" s="710" t="s">
        <v>2648</v>
      </c>
      <c r="U81" s="565" t="str">
        <f t="shared" si="3"/>
        <v>W-A3 Asset reliability (pipes)</v>
      </c>
      <c r="V81" s="749"/>
      <c r="W81" s="789"/>
      <c r="X81" s="710"/>
      <c r="Y81" s="773"/>
      <c r="Z81" s="773"/>
      <c r="AA81" s="300"/>
      <c r="AB81" s="300"/>
      <c r="AC81" s="300"/>
      <c r="AD81" s="300"/>
      <c r="AE81" s="300"/>
      <c r="AF81" s="773"/>
      <c r="AG81" s="300"/>
      <c r="AH81" s="300"/>
      <c r="AI81" s="300"/>
      <c r="AJ81" s="300"/>
      <c r="AK81" s="300"/>
      <c r="AL81" s="773"/>
      <c r="AM81" s="300"/>
      <c r="AN81" s="300"/>
      <c r="AO81" s="300"/>
      <c r="AP81" s="300"/>
      <c r="AQ81" s="300"/>
      <c r="AR81" s="749"/>
      <c r="AS81" s="89" t="s">
        <v>1944</v>
      </c>
    </row>
    <row r="82" spans="1:45" ht="18.75" customHeight="1">
      <c r="A82" s="765" t="str">
        <f t="shared" si="2"/>
        <v>PR14SWTWSW_W-A3</v>
      </c>
      <c r="B82" s="766" t="s">
        <v>370</v>
      </c>
      <c r="C82" s="766" t="s">
        <v>245</v>
      </c>
      <c r="D82" s="766" t="s">
        <v>271</v>
      </c>
      <c r="E82" s="766" t="s">
        <v>288</v>
      </c>
      <c r="F82" s="767" t="s">
        <v>867</v>
      </c>
      <c r="G82" s="768" t="s">
        <v>2184</v>
      </c>
      <c r="H82" s="172"/>
      <c r="K82" s="89"/>
      <c r="L82" s="98"/>
      <c r="M82" s="108"/>
      <c r="N82" s="108"/>
      <c r="O82" s="108"/>
      <c r="P82" s="108"/>
      <c r="Q82" s="108"/>
      <c r="R82" s="108"/>
      <c r="S82" s="731"/>
      <c r="T82" s="710" t="s">
        <v>2649</v>
      </c>
      <c r="U82" s="565" t="s">
        <v>2698</v>
      </c>
      <c r="V82" s="749" t="s">
        <v>1451</v>
      </c>
      <c r="W82" s="789"/>
      <c r="X82" s="710" t="s">
        <v>1877</v>
      </c>
      <c r="Y82" s="774"/>
      <c r="Z82" s="774"/>
      <c r="AA82" s="139">
        <v>2430</v>
      </c>
      <c r="AB82" s="139">
        <v>2430</v>
      </c>
      <c r="AC82" s="139">
        <v>2430</v>
      </c>
      <c r="AD82" s="139">
        <v>2430</v>
      </c>
      <c r="AE82" s="139">
        <v>2430</v>
      </c>
      <c r="AF82" s="774"/>
      <c r="AG82" s="139">
        <v>2900</v>
      </c>
      <c r="AH82" s="139">
        <v>2900</v>
      </c>
      <c r="AI82" s="139">
        <v>2900</v>
      </c>
      <c r="AJ82" s="139">
        <v>2900</v>
      </c>
      <c r="AK82" s="139">
        <v>2900</v>
      </c>
      <c r="AL82" s="774"/>
      <c r="AM82" s="139">
        <v>1960</v>
      </c>
      <c r="AN82" s="139">
        <v>1960</v>
      </c>
      <c r="AO82" s="139">
        <v>1960</v>
      </c>
      <c r="AP82" s="139">
        <v>1960</v>
      </c>
      <c r="AQ82" s="139">
        <v>1960</v>
      </c>
      <c r="AR82" s="749"/>
    </row>
    <row r="83" spans="1:45" ht="18.75" customHeight="1">
      <c r="A83" s="765" t="str">
        <f t="shared" si="2"/>
        <v>PR14SWTWSW_W-A3</v>
      </c>
      <c r="B83" s="766" t="s">
        <v>370</v>
      </c>
      <c r="C83" s="766" t="s">
        <v>245</v>
      </c>
      <c r="D83" s="766" t="s">
        <v>271</v>
      </c>
      <c r="E83" s="766" t="s">
        <v>288</v>
      </c>
      <c r="F83" s="767" t="s">
        <v>867</v>
      </c>
      <c r="G83" s="768" t="s">
        <v>2184</v>
      </c>
      <c r="H83" s="172"/>
      <c r="K83" s="89"/>
      <c r="L83" s="98"/>
      <c r="M83" s="108"/>
      <c r="N83" s="108"/>
      <c r="O83" s="108"/>
      <c r="P83" s="108"/>
      <c r="Q83" s="108"/>
      <c r="R83" s="108"/>
      <c r="S83" s="731"/>
      <c r="T83" s="710" t="s">
        <v>2650</v>
      </c>
      <c r="U83" s="565" t="s">
        <v>2699</v>
      </c>
      <c r="V83" s="749" t="s">
        <v>2724</v>
      </c>
      <c r="W83" s="789"/>
      <c r="X83" s="710" t="s">
        <v>1877</v>
      </c>
      <c r="Y83" s="774"/>
      <c r="Z83" s="774"/>
      <c r="AA83" s="139">
        <v>437</v>
      </c>
      <c r="AB83" s="139">
        <v>437</v>
      </c>
      <c r="AC83" s="139">
        <v>437</v>
      </c>
      <c r="AD83" s="139">
        <v>437</v>
      </c>
      <c r="AE83" s="139">
        <v>437</v>
      </c>
      <c r="AF83" s="774"/>
      <c r="AG83" s="139">
        <v>1115</v>
      </c>
      <c r="AH83" s="139">
        <v>1115</v>
      </c>
      <c r="AI83" s="139">
        <v>1115</v>
      </c>
      <c r="AJ83" s="139">
        <v>1115</v>
      </c>
      <c r="AK83" s="139">
        <v>1115</v>
      </c>
      <c r="AL83" s="774"/>
      <c r="AM83" s="139">
        <v>0</v>
      </c>
      <c r="AN83" s="139">
        <v>0</v>
      </c>
      <c r="AO83" s="139">
        <v>0</v>
      </c>
      <c r="AP83" s="139">
        <v>0</v>
      </c>
      <c r="AQ83" s="139">
        <v>0</v>
      </c>
      <c r="AR83" s="749"/>
    </row>
    <row r="84" spans="1:45" ht="18.75" customHeight="1">
      <c r="A84" s="765" t="str">
        <f t="shared" si="2"/>
        <v>PR14SWTWSW_W-A3</v>
      </c>
      <c r="B84" s="766" t="s">
        <v>370</v>
      </c>
      <c r="C84" s="766" t="s">
        <v>245</v>
      </c>
      <c r="D84" s="766" t="s">
        <v>271</v>
      </c>
      <c r="E84" s="766" t="s">
        <v>288</v>
      </c>
      <c r="F84" s="767" t="s">
        <v>867</v>
      </c>
      <c r="G84" s="768" t="s">
        <v>2184</v>
      </c>
      <c r="H84" s="172"/>
      <c r="K84" s="89"/>
      <c r="L84" s="98"/>
      <c r="M84" s="108"/>
      <c r="N84" s="108"/>
      <c r="O84" s="108"/>
      <c r="P84" s="108"/>
      <c r="Q84" s="108"/>
      <c r="R84" s="108"/>
      <c r="S84" s="731"/>
      <c r="T84" s="710" t="s">
        <v>2651</v>
      </c>
      <c r="U84" s="565" t="s">
        <v>2700</v>
      </c>
      <c r="V84" s="749" t="s">
        <v>2707</v>
      </c>
      <c r="W84" s="789"/>
      <c r="X84" s="710" t="s">
        <v>1875</v>
      </c>
      <c r="Y84" s="776"/>
      <c r="Z84" s="776"/>
      <c r="AA84" s="296">
        <v>0.54</v>
      </c>
      <c r="AB84" s="296">
        <v>0.54</v>
      </c>
      <c r="AC84" s="296">
        <v>0.54</v>
      </c>
      <c r="AD84" s="296">
        <v>0.54</v>
      </c>
      <c r="AE84" s="296">
        <v>0.54</v>
      </c>
      <c r="AF84" s="776"/>
      <c r="AG84" s="296">
        <v>1.02</v>
      </c>
      <c r="AH84" s="296">
        <v>1.02</v>
      </c>
      <c r="AI84" s="296">
        <v>1.02</v>
      </c>
      <c r="AJ84" s="296">
        <v>1.02</v>
      </c>
      <c r="AK84" s="296">
        <v>1.02</v>
      </c>
      <c r="AL84" s="776"/>
      <c r="AM84" s="296">
        <v>0.06</v>
      </c>
      <c r="AN84" s="296">
        <v>0.06</v>
      </c>
      <c r="AO84" s="296">
        <v>0.06</v>
      </c>
      <c r="AP84" s="296">
        <v>0.06</v>
      </c>
      <c r="AQ84" s="296">
        <v>0.06</v>
      </c>
      <c r="AR84" s="749"/>
    </row>
    <row r="85" spans="1:45" ht="18.75" customHeight="1">
      <c r="A85" s="765" t="str">
        <f t="shared" si="2"/>
        <v>PR14SWTWSW_W-A3</v>
      </c>
      <c r="B85" s="766" t="s">
        <v>370</v>
      </c>
      <c r="C85" s="766" t="s">
        <v>245</v>
      </c>
      <c r="D85" s="766" t="s">
        <v>271</v>
      </c>
      <c r="E85" s="766" t="s">
        <v>288</v>
      </c>
      <c r="F85" s="767" t="s">
        <v>867</v>
      </c>
      <c r="G85" s="768" t="s">
        <v>2184</v>
      </c>
      <c r="H85" s="172"/>
      <c r="K85" s="89"/>
      <c r="L85" s="98"/>
      <c r="M85" s="108"/>
      <c r="N85" s="108"/>
      <c r="O85" s="108"/>
      <c r="P85" s="108"/>
      <c r="Q85" s="108"/>
      <c r="R85" s="108"/>
      <c r="S85" s="731"/>
      <c r="T85" s="710" t="s">
        <v>2652</v>
      </c>
      <c r="U85" s="565" t="s">
        <v>2701</v>
      </c>
      <c r="V85" s="749" t="s">
        <v>2683</v>
      </c>
      <c r="W85" s="789"/>
      <c r="X85" s="710" t="s">
        <v>1877</v>
      </c>
      <c r="Y85" s="774"/>
      <c r="Z85" s="774"/>
      <c r="AA85" s="139">
        <v>204</v>
      </c>
      <c r="AB85" s="139">
        <v>204</v>
      </c>
      <c r="AC85" s="139">
        <v>204</v>
      </c>
      <c r="AD85" s="139">
        <v>204</v>
      </c>
      <c r="AE85" s="139">
        <v>204</v>
      </c>
      <c r="AF85" s="774"/>
      <c r="AG85" s="139">
        <v>287</v>
      </c>
      <c r="AH85" s="139">
        <v>287</v>
      </c>
      <c r="AI85" s="139">
        <v>287</v>
      </c>
      <c r="AJ85" s="139">
        <v>287</v>
      </c>
      <c r="AK85" s="139">
        <v>287</v>
      </c>
      <c r="AL85" s="774"/>
      <c r="AM85" s="139">
        <v>121</v>
      </c>
      <c r="AN85" s="139">
        <v>121</v>
      </c>
      <c r="AO85" s="139">
        <v>121</v>
      </c>
      <c r="AP85" s="139">
        <v>121</v>
      </c>
      <c r="AQ85" s="139">
        <v>121</v>
      </c>
      <c r="AR85" s="749"/>
    </row>
    <row r="86" spans="1:45" ht="18.75" customHeight="1">
      <c r="A86" s="765" t="str">
        <f t="shared" si="2"/>
        <v>PR14SWTWSW_W-A3</v>
      </c>
      <c r="B86" s="766" t="s">
        <v>370</v>
      </c>
      <c r="C86" s="766" t="s">
        <v>245</v>
      </c>
      <c r="D86" s="766" t="s">
        <v>271</v>
      </c>
      <c r="E86" s="766" t="s">
        <v>288</v>
      </c>
      <c r="F86" s="767" t="s">
        <v>867</v>
      </c>
      <c r="G86" s="768" t="s">
        <v>2184</v>
      </c>
      <c r="H86" s="172"/>
      <c r="K86" s="89"/>
      <c r="L86" s="98"/>
      <c r="M86" s="108"/>
      <c r="N86" s="108"/>
      <c r="O86" s="108"/>
      <c r="P86" s="108"/>
      <c r="Q86" s="108"/>
      <c r="R86" s="108"/>
      <c r="S86" s="731"/>
      <c r="T86" s="710" t="s">
        <v>2653</v>
      </c>
      <c r="U86" s="565" t="s">
        <v>2663</v>
      </c>
      <c r="V86" s="749" t="s">
        <v>2804</v>
      </c>
      <c r="W86" s="789"/>
      <c r="X86" s="710" t="s">
        <v>1877</v>
      </c>
      <c r="Y86" s="776"/>
      <c r="Z86" s="776"/>
      <c r="AA86" s="296">
        <v>9.4600000000000009</v>
      </c>
      <c r="AB86" s="296">
        <v>9.4600000000000009</v>
      </c>
      <c r="AC86" s="296">
        <v>9.4600000000000009</v>
      </c>
      <c r="AD86" s="296">
        <v>9.4600000000000009</v>
      </c>
      <c r="AE86" s="296">
        <v>9.4600000000000009</v>
      </c>
      <c r="AF86" s="776"/>
      <c r="AG86" s="296">
        <v>12.13</v>
      </c>
      <c r="AH86" s="296">
        <v>12.13</v>
      </c>
      <c r="AI86" s="296">
        <v>12.13</v>
      </c>
      <c r="AJ86" s="296">
        <v>12.13</v>
      </c>
      <c r="AK86" s="296">
        <v>12.13</v>
      </c>
      <c r="AL86" s="776"/>
      <c r="AM86" s="296">
        <v>6.79</v>
      </c>
      <c r="AN86" s="296">
        <v>6.79</v>
      </c>
      <c r="AO86" s="296">
        <v>6.79</v>
      </c>
      <c r="AP86" s="296">
        <v>6.79</v>
      </c>
      <c r="AQ86" s="296">
        <v>6.79</v>
      </c>
      <c r="AR86" s="749"/>
    </row>
    <row r="87" spans="1:45" ht="18.75" customHeight="1">
      <c r="A87" s="765" t="str">
        <f t="shared" si="2"/>
        <v>PR14SWTWSW_W-A3</v>
      </c>
      <c r="B87" s="766" t="s">
        <v>370</v>
      </c>
      <c r="C87" s="766" t="s">
        <v>245</v>
      </c>
      <c r="D87" s="766" t="s">
        <v>271</v>
      </c>
      <c r="E87" s="766" t="s">
        <v>288</v>
      </c>
      <c r="F87" s="767" t="s">
        <v>867</v>
      </c>
      <c r="G87" s="768" t="s">
        <v>2184</v>
      </c>
      <c r="H87" s="172"/>
      <c r="K87" s="89"/>
      <c r="L87" s="98"/>
      <c r="M87" s="108"/>
      <c r="N87" s="108"/>
      <c r="O87" s="108"/>
      <c r="P87" s="108"/>
      <c r="Q87" s="108"/>
      <c r="R87" s="108"/>
      <c r="S87" s="731"/>
      <c r="T87" s="710" t="s">
        <v>2654</v>
      </c>
      <c r="U87" s="565" t="s">
        <v>2733</v>
      </c>
      <c r="V87" s="749" t="s">
        <v>1454</v>
      </c>
      <c r="W87" s="789"/>
      <c r="X87" s="710" t="s">
        <v>1875</v>
      </c>
      <c r="Y87" s="776"/>
      <c r="Z87" s="776"/>
      <c r="AA87" s="296">
        <v>0.18</v>
      </c>
      <c r="AB87" s="296">
        <v>0.18</v>
      </c>
      <c r="AC87" s="296">
        <v>0.18</v>
      </c>
      <c r="AD87" s="296">
        <v>0.18</v>
      </c>
      <c r="AE87" s="296">
        <v>0.18</v>
      </c>
      <c r="AF87" s="776"/>
      <c r="AG87" s="296">
        <v>0.28999999999999998</v>
      </c>
      <c r="AH87" s="296">
        <v>0.28999999999999998</v>
      </c>
      <c r="AI87" s="296">
        <v>0.28999999999999998</v>
      </c>
      <c r="AJ87" s="296">
        <v>0.28999999999999998</v>
      </c>
      <c r="AK87" s="296">
        <v>0.28999999999999998</v>
      </c>
      <c r="AL87" s="776"/>
      <c r="AM87" s="296">
        <v>7.0000000000000007E-2</v>
      </c>
      <c r="AN87" s="296">
        <v>7.0000000000000007E-2</v>
      </c>
      <c r="AO87" s="296">
        <v>7.0000000000000007E-2</v>
      </c>
      <c r="AP87" s="296">
        <v>7.0000000000000007E-2</v>
      </c>
      <c r="AQ87" s="296">
        <v>7.0000000000000007E-2</v>
      </c>
      <c r="AR87" s="749"/>
    </row>
    <row r="88" spans="1:45" ht="18.75" customHeight="1">
      <c r="A88" s="522" t="str">
        <f t="shared" si="2"/>
        <v>PR14SWTWSW_W-A4</v>
      </c>
      <c r="B88" s="12" t="s">
        <v>370</v>
      </c>
      <c r="C88" s="12" t="s">
        <v>245</v>
      </c>
      <c r="D88" s="12" t="s">
        <v>271</v>
      </c>
      <c r="E88" s="501" t="s">
        <v>289</v>
      </c>
      <c r="F88" s="736" t="s">
        <v>868</v>
      </c>
      <c r="G88" s="89" t="s">
        <v>2185</v>
      </c>
      <c r="H88" s="172" t="s">
        <v>35</v>
      </c>
      <c r="I88" s="14" t="s">
        <v>1760</v>
      </c>
      <c r="J88" s="14" t="s">
        <v>1876</v>
      </c>
      <c r="K88" s="89" t="s">
        <v>1415</v>
      </c>
      <c r="L88" s="98" t="s">
        <v>2016</v>
      </c>
      <c r="M88" s="108" t="s">
        <v>1416</v>
      </c>
      <c r="N88" s="108" t="s">
        <v>1416</v>
      </c>
      <c r="O88" s="108" t="s">
        <v>1416</v>
      </c>
      <c r="P88" s="108" t="s">
        <v>1416</v>
      </c>
      <c r="Q88" s="108" t="s">
        <v>1416</v>
      </c>
      <c r="R88" s="108" t="s">
        <v>1416</v>
      </c>
      <c r="S88" s="731" t="s">
        <v>282</v>
      </c>
      <c r="T88" s="710" t="s">
        <v>2648</v>
      </c>
      <c r="U88" s="565" t="str">
        <f>G88</f>
        <v>W-A4 Asset reliability (process)</v>
      </c>
      <c r="V88" s="749"/>
      <c r="W88" s="789"/>
      <c r="X88" s="710"/>
      <c r="Y88" s="773"/>
      <c r="Z88" s="773"/>
      <c r="AA88" s="300"/>
      <c r="AB88" s="300"/>
      <c r="AC88" s="300"/>
      <c r="AD88" s="300"/>
      <c r="AE88" s="300"/>
      <c r="AF88" s="773"/>
      <c r="AG88" s="300"/>
      <c r="AH88" s="300"/>
      <c r="AI88" s="300"/>
      <c r="AJ88" s="300"/>
      <c r="AK88" s="300"/>
      <c r="AL88" s="773"/>
      <c r="AM88" s="300"/>
      <c r="AN88" s="300"/>
      <c r="AO88" s="300"/>
      <c r="AP88" s="300"/>
      <c r="AQ88" s="300"/>
      <c r="AR88" s="749"/>
      <c r="AS88" s="89" t="s">
        <v>1945</v>
      </c>
    </row>
    <row r="89" spans="1:45" ht="18.75" customHeight="1">
      <c r="A89" s="765" t="str">
        <f t="shared" si="2"/>
        <v>PR14SWTWSW_W-A4</v>
      </c>
      <c r="B89" s="766" t="s">
        <v>370</v>
      </c>
      <c r="C89" s="766" t="s">
        <v>245</v>
      </c>
      <c r="D89" s="766" t="s">
        <v>271</v>
      </c>
      <c r="E89" s="766" t="s">
        <v>289</v>
      </c>
      <c r="F89" s="767" t="s">
        <v>868</v>
      </c>
      <c r="G89" s="768" t="s">
        <v>2185</v>
      </c>
      <c r="H89" s="172"/>
      <c r="K89" s="89"/>
      <c r="L89" s="98"/>
      <c r="M89" s="108"/>
      <c r="N89" s="108"/>
      <c r="O89" s="108"/>
      <c r="P89" s="108"/>
      <c r="Q89" s="108"/>
      <c r="R89" s="108"/>
      <c r="S89" s="731"/>
      <c r="T89" s="710" t="s">
        <v>2649</v>
      </c>
      <c r="U89" s="565" t="s">
        <v>2710</v>
      </c>
      <c r="V89" s="749" t="s">
        <v>2760</v>
      </c>
      <c r="W89" s="789"/>
      <c r="X89" s="710" t="s">
        <v>1875</v>
      </c>
      <c r="Y89" s="776"/>
      <c r="Z89" s="776"/>
      <c r="AA89" s="296">
        <v>7.0000000000000007E-2</v>
      </c>
      <c r="AB89" s="296">
        <v>7.0000000000000007E-2</v>
      </c>
      <c r="AC89" s="296">
        <v>7.0000000000000007E-2</v>
      </c>
      <c r="AD89" s="296">
        <v>7.0000000000000007E-2</v>
      </c>
      <c r="AE89" s="296">
        <v>7.0000000000000007E-2</v>
      </c>
      <c r="AF89" s="776"/>
      <c r="AG89" s="296">
        <v>0.12</v>
      </c>
      <c r="AH89" s="296">
        <v>0.12</v>
      </c>
      <c r="AI89" s="296">
        <v>0.12</v>
      </c>
      <c r="AJ89" s="296">
        <v>0.12</v>
      </c>
      <c r="AK89" s="296">
        <v>0.12</v>
      </c>
      <c r="AL89" s="776"/>
      <c r="AM89" s="296">
        <v>0.02</v>
      </c>
      <c r="AN89" s="296">
        <v>0.02</v>
      </c>
      <c r="AO89" s="296">
        <v>0.02</v>
      </c>
      <c r="AP89" s="296">
        <v>0.02</v>
      </c>
      <c r="AQ89" s="296">
        <v>0.02</v>
      </c>
      <c r="AR89" s="749"/>
    </row>
    <row r="90" spans="1:45" ht="18.75" customHeight="1">
      <c r="A90" s="765" t="str">
        <f t="shared" si="2"/>
        <v>PR14SWTWSW_W-A4</v>
      </c>
      <c r="B90" s="766" t="s">
        <v>370</v>
      </c>
      <c r="C90" s="766" t="s">
        <v>245</v>
      </c>
      <c r="D90" s="766" t="s">
        <v>271</v>
      </c>
      <c r="E90" s="766" t="s">
        <v>289</v>
      </c>
      <c r="F90" s="767" t="s">
        <v>868</v>
      </c>
      <c r="G90" s="768" t="s">
        <v>2185</v>
      </c>
      <c r="H90" s="172"/>
      <c r="K90" s="89"/>
      <c r="L90" s="98"/>
      <c r="M90" s="108"/>
      <c r="N90" s="108"/>
      <c r="O90" s="108"/>
      <c r="P90" s="108"/>
      <c r="Q90" s="108"/>
      <c r="R90" s="108"/>
      <c r="S90" s="731"/>
      <c r="T90" s="710" t="s">
        <v>2650</v>
      </c>
      <c r="U90" s="565" t="s">
        <v>2711</v>
      </c>
      <c r="V90" s="749" t="s">
        <v>2761</v>
      </c>
      <c r="W90" s="789"/>
      <c r="X90" s="710" t="s">
        <v>1875</v>
      </c>
      <c r="Y90" s="776"/>
      <c r="Z90" s="776"/>
      <c r="AA90" s="296">
        <v>0</v>
      </c>
      <c r="AB90" s="296">
        <v>0</v>
      </c>
      <c r="AC90" s="296">
        <v>0</v>
      </c>
      <c r="AD90" s="296">
        <v>0</v>
      </c>
      <c r="AE90" s="296">
        <v>0</v>
      </c>
      <c r="AF90" s="776"/>
      <c r="AG90" s="296">
        <v>0.6</v>
      </c>
      <c r="AH90" s="296">
        <v>0.6</v>
      </c>
      <c r="AI90" s="296">
        <v>0.6</v>
      </c>
      <c r="AJ90" s="296">
        <v>0.6</v>
      </c>
      <c r="AK90" s="296">
        <v>0.6</v>
      </c>
      <c r="AL90" s="776"/>
      <c r="AM90" s="296">
        <v>0</v>
      </c>
      <c r="AN90" s="296">
        <v>0</v>
      </c>
      <c r="AO90" s="296">
        <v>0</v>
      </c>
      <c r="AP90" s="296">
        <v>0</v>
      </c>
      <c r="AQ90" s="296">
        <v>0</v>
      </c>
      <c r="AR90" s="749"/>
    </row>
    <row r="91" spans="1:45" ht="18.75" customHeight="1">
      <c r="A91" s="765" t="str">
        <f t="shared" si="2"/>
        <v>PR14SWTWSW_W-A4</v>
      </c>
      <c r="B91" s="766" t="s">
        <v>370</v>
      </c>
      <c r="C91" s="766" t="s">
        <v>245</v>
      </c>
      <c r="D91" s="766" t="s">
        <v>271</v>
      </c>
      <c r="E91" s="766" t="s">
        <v>289</v>
      </c>
      <c r="F91" s="767" t="s">
        <v>868</v>
      </c>
      <c r="G91" s="768" t="s">
        <v>2185</v>
      </c>
      <c r="H91" s="172"/>
      <c r="K91" s="89"/>
      <c r="L91" s="98"/>
      <c r="M91" s="108"/>
      <c r="N91" s="108"/>
      <c r="O91" s="108"/>
      <c r="P91" s="108"/>
      <c r="Q91" s="108"/>
      <c r="R91" s="108"/>
      <c r="S91" s="731"/>
      <c r="T91" s="710" t="s">
        <v>2651</v>
      </c>
      <c r="U91" s="565" t="s">
        <v>2712</v>
      </c>
      <c r="V91" s="749" t="s">
        <v>1453</v>
      </c>
      <c r="W91" s="789"/>
      <c r="X91" s="710" t="s">
        <v>1877</v>
      </c>
      <c r="Y91" s="774"/>
      <c r="Z91" s="774"/>
      <c r="AA91" s="139">
        <v>2</v>
      </c>
      <c r="AB91" s="139">
        <v>2</v>
      </c>
      <c r="AC91" s="139">
        <v>2</v>
      </c>
      <c r="AD91" s="139">
        <v>2</v>
      </c>
      <c r="AE91" s="139">
        <v>2</v>
      </c>
      <c r="AF91" s="774"/>
      <c r="AG91" s="139">
        <v>4</v>
      </c>
      <c r="AH91" s="139">
        <v>4</v>
      </c>
      <c r="AI91" s="139">
        <v>4</v>
      </c>
      <c r="AJ91" s="139">
        <v>4</v>
      </c>
      <c r="AK91" s="139">
        <v>4</v>
      </c>
      <c r="AL91" s="774"/>
      <c r="AM91" s="139">
        <v>0</v>
      </c>
      <c r="AN91" s="139">
        <v>0</v>
      </c>
      <c r="AO91" s="139">
        <v>0</v>
      </c>
      <c r="AP91" s="139">
        <v>0</v>
      </c>
      <c r="AQ91" s="139">
        <v>0</v>
      </c>
      <c r="AR91" s="749"/>
    </row>
    <row r="92" spans="1:45" ht="18.75" customHeight="1">
      <c r="A92" s="765" t="str">
        <f t="shared" si="2"/>
        <v>PR14SWTWSW_W-A4</v>
      </c>
      <c r="B92" s="766" t="s">
        <v>370</v>
      </c>
      <c r="C92" s="766" t="s">
        <v>245</v>
      </c>
      <c r="D92" s="766" t="s">
        <v>271</v>
      </c>
      <c r="E92" s="766" t="s">
        <v>289</v>
      </c>
      <c r="F92" s="767" t="s">
        <v>868</v>
      </c>
      <c r="G92" s="768" t="s">
        <v>2185</v>
      </c>
      <c r="H92" s="172"/>
      <c r="K92" s="89"/>
      <c r="L92" s="98"/>
      <c r="M92" s="108"/>
      <c r="N92" s="108"/>
      <c r="O92" s="108"/>
      <c r="P92" s="108"/>
      <c r="Q92" s="108"/>
      <c r="R92" s="108"/>
      <c r="S92" s="731"/>
      <c r="T92" s="710" t="s">
        <v>2652</v>
      </c>
      <c r="U92" s="565" t="s">
        <v>2713</v>
      </c>
      <c r="V92" s="749" t="s">
        <v>2706</v>
      </c>
      <c r="W92" s="789"/>
      <c r="X92" s="710" t="s">
        <v>1877</v>
      </c>
      <c r="Y92" s="774"/>
      <c r="Z92" s="774"/>
      <c r="AA92" s="139">
        <v>0</v>
      </c>
      <c r="AB92" s="139">
        <v>0</v>
      </c>
      <c r="AC92" s="139">
        <v>0</v>
      </c>
      <c r="AD92" s="139">
        <v>0</v>
      </c>
      <c r="AE92" s="139">
        <v>0</v>
      </c>
      <c r="AF92" s="774"/>
      <c r="AG92" s="139">
        <v>1</v>
      </c>
      <c r="AH92" s="139">
        <v>1</v>
      </c>
      <c r="AI92" s="139">
        <v>1</v>
      </c>
      <c r="AJ92" s="139">
        <v>1</v>
      </c>
      <c r="AK92" s="139">
        <v>1</v>
      </c>
      <c r="AL92" s="774"/>
      <c r="AM92" s="139">
        <v>0</v>
      </c>
      <c r="AN92" s="139">
        <v>0</v>
      </c>
      <c r="AO92" s="139">
        <v>0</v>
      </c>
      <c r="AP92" s="139">
        <v>0</v>
      </c>
      <c r="AQ92" s="139">
        <v>0</v>
      </c>
      <c r="AR92" s="749"/>
    </row>
    <row r="93" spans="1:45" ht="18.75" customHeight="1">
      <c r="A93" s="765" t="str">
        <f t="shared" si="2"/>
        <v>PR14SWTWSW_W-A4</v>
      </c>
      <c r="B93" s="766" t="s">
        <v>370</v>
      </c>
      <c r="C93" s="766" t="s">
        <v>245</v>
      </c>
      <c r="D93" s="766" t="s">
        <v>271</v>
      </c>
      <c r="E93" s="766" t="s">
        <v>289</v>
      </c>
      <c r="F93" s="767" t="s">
        <v>868</v>
      </c>
      <c r="G93" s="768" t="s">
        <v>2185</v>
      </c>
      <c r="H93" s="172"/>
      <c r="K93" s="89"/>
      <c r="L93" s="98"/>
      <c r="M93" s="108"/>
      <c r="N93" s="108"/>
      <c r="O93" s="108"/>
      <c r="P93" s="108"/>
      <c r="Q93" s="108"/>
      <c r="R93" s="108"/>
      <c r="S93" s="731"/>
      <c r="T93" s="710" t="s">
        <v>2653</v>
      </c>
      <c r="U93" s="565" t="s">
        <v>2736</v>
      </c>
      <c r="V93" s="749" t="s">
        <v>2833</v>
      </c>
      <c r="W93" s="789"/>
      <c r="X93" s="710" t="s">
        <v>1877</v>
      </c>
      <c r="Y93" s="774"/>
      <c r="Z93" s="774"/>
      <c r="AA93" s="139">
        <v>2237</v>
      </c>
      <c r="AB93" s="139">
        <v>2237</v>
      </c>
      <c r="AC93" s="139">
        <v>2237</v>
      </c>
      <c r="AD93" s="139">
        <v>2237</v>
      </c>
      <c r="AE93" s="139">
        <v>2237</v>
      </c>
      <c r="AF93" s="774"/>
      <c r="AG93" s="139">
        <v>2861</v>
      </c>
      <c r="AH93" s="139">
        <v>2861</v>
      </c>
      <c r="AI93" s="139">
        <v>2861</v>
      </c>
      <c r="AJ93" s="139">
        <v>2861</v>
      </c>
      <c r="AK93" s="139">
        <v>2861</v>
      </c>
      <c r="AL93" s="774"/>
      <c r="AM93" s="139">
        <v>1613</v>
      </c>
      <c r="AN93" s="139">
        <v>1613</v>
      </c>
      <c r="AO93" s="139">
        <v>1613</v>
      </c>
      <c r="AP93" s="139">
        <v>1613</v>
      </c>
      <c r="AQ93" s="139">
        <v>1613</v>
      </c>
      <c r="AR93" s="749"/>
    </row>
    <row r="94" spans="1:45" ht="18.75" customHeight="1">
      <c r="A94" s="522" t="str">
        <f t="shared" si="2"/>
        <v>PR14SWTWSWW_S-A4</v>
      </c>
      <c r="B94" s="12" t="s">
        <v>370</v>
      </c>
      <c r="C94" s="12" t="s">
        <v>245</v>
      </c>
      <c r="D94" s="12" t="s">
        <v>273</v>
      </c>
      <c r="E94" s="501" t="s">
        <v>309</v>
      </c>
      <c r="F94" s="736" t="s">
        <v>887</v>
      </c>
      <c r="G94" s="89" t="s">
        <v>2193</v>
      </c>
      <c r="H94" s="172" t="s">
        <v>35</v>
      </c>
      <c r="I94" s="14" t="s">
        <v>1761</v>
      </c>
      <c r="J94" s="14" t="s">
        <v>1876</v>
      </c>
      <c r="K94" s="89" t="s">
        <v>1415</v>
      </c>
      <c r="L94" s="98" t="s">
        <v>2016</v>
      </c>
      <c r="M94" s="108" t="s">
        <v>1416</v>
      </c>
      <c r="N94" s="108" t="s">
        <v>1416</v>
      </c>
      <c r="O94" s="108" t="s">
        <v>1416</v>
      </c>
      <c r="P94" s="108" t="s">
        <v>1416</v>
      </c>
      <c r="Q94" s="108" t="s">
        <v>1416</v>
      </c>
      <c r="R94" s="108" t="s">
        <v>1416</v>
      </c>
      <c r="S94" s="731" t="s">
        <v>282</v>
      </c>
      <c r="T94" s="710" t="s">
        <v>2648</v>
      </c>
      <c r="U94" s="565" t="str">
        <f>G94</f>
        <v>S-A4 Asset reliability (pipes)</v>
      </c>
      <c r="V94" s="749"/>
      <c r="W94" s="789"/>
      <c r="X94" s="710"/>
      <c r="Y94" s="773"/>
      <c r="Z94" s="773"/>
      <c r="AA94" s="300"/>
      <c r="AB94" s="300"/>
      <c r="AC94" s="300"/>
      <c r="AD94" s="300"/>
      <c r="AE94" s="300"/>
      <c r="AF94" s="773"/>
      <c r="AG94" s="300"/>
      <c r="AH94" s="300"/>
      <c r="AI94" s="300"/>
      <c r="AJ94" s="300"/>
      <c r="AK94" s="300"/>
      <c r="AL94" s="773"/>
      <c r="AM94" s="300"/>
      <c r="AN94" s="300"/>
      <c r="AO94" s="300"/>
      <c r="AP94" s="300"/>
      <c r="AQ94" s="300"/>
      <c r="AR94" s="749"/>
      <c r="AS94" s="89" t="s">
        <v>1943</v>
      </c>
    </row>
    <row r="95" spans="1:45" ht="18.75" customHeight="1">
      <c r="A95" s="765" t="str">
        <f t="shared" si="2"/>
        <v>PR14SWTWSWW_S-A4</v>
      </c>
      <c r="B95" s="766" t="s">
        <v>370</v>
      </c>
      <c r="C95" s="766" t="s">
        <v>245</v>
      </c>
      <c r="D95" s="766" t="s">
        <v>273</v>
      </c>
      <c r="E95" s="766" t="s">
        <v>309</v>
      </c>
      <c r="F95" s="767" t="s">
        <v>887</v>
      </c>
      <c r="G95" s="768" t="s">
        <v>2193</v>
      </c>
      <c r="H95" s="172"/>
      <c r="K95" s="89"/>
      <c r="L95" s="98"/>
      <c r="M95" s="108"/>
      <c r="N95" s="108"/>
      <c r="O95" s="108"/>
      <c r="P95" s="108"/>
      <c r="Q95" s="108"/>
      <c r="R95" s="108"/>
      <c r="S95" s="731"/>
      <c r="T95" s="710" t="s">
        <v>2649</v>
      </c>
      <c r="U95" s="565" t="s">
        <v>1455</v>
      </c>
      <c r="V95" s="749" t="s">
        <v>2852</v>
      </c>
      <c r="W95" s="789"/>
      <c r="X95" s="710" t="s">
        <v>1877</v>
      </c>
      <c r="Y95" s="774"/>
      <c r="Z95" s="774"/>
      <c r="AA95" s="139">
        <v>167</v>
      </c>
      <c r="AB95" s="139">
        <v>167</v>
      </c>
      <c r="AC95" s="139">
        <v>167</v>
      </c>
      <c r="AD95" s="139">
        <v>167</v>
      </c>
      <c r="AE95" s="139">
        <v>167</v>
      </c>
      <c r="AF95" s="774"/>
      <c r="AG95" s="139">
        <v>221</v>
      </c>
      <c r="AH95" s="139">
        <v>221</v>
      </c>
      <c r="AI95" s="139">
        <v>221</v>
      </c>
      <c r="AJ95" s="139">
        <v>221</v>
      </c>
      <c r="AK95" s="139">
        <v>221</v>
      </c>
      <c r="AL95" s="774"/>
      <c r="AM95" s="139">
        <v>113</v>
      </c>
      <c r="AN95" s="139">
        <v>113</v>
      </c>
      <c r="AO95" s="139">
        <v>113</v>
      </c>
      <c r="AP95" s="139">
        <v>113</v>
      </c>
      <c r="AQ95" s="139">
        <v>113</v>
      </c>
      <c r="AR95" s="749"/>
    </row>
    <row r="96" spans="1:45" ht="18.75" customHeight="1">
      <c r="A96" s="765" t="str">
        <f t="shared" si="2"/>
        <v>PR14SWTWSWW_S-A4</v>
      </c>
      <c r="B96" s="766" t="s">
        <v>370</v>
      </c>
      <c r="C96" s="766" t="s">
        <v>245</v>
      </c>
      <c r="D96" s="766" t="s">
        <v>273</v>
      </c>
      <c r="E96" s="766" t="s">
        <v>309</v>
      </c>
      <c r="F96" s="767" t="s">
        <v>887</v>
      </c>
      <c r="G96" s="768" t="s">
        <v>2193</v>
      </c>
      <c r="H96" s="172"/>
      <c r="K96" s="89"/>
      <c r="L96" s="98"/>
      <c r="M96" s="108"/>
      <c r="N96" s="108"/>
      <c r="O96" s="108"/>
      <c r="P96" s="108"/>
      <c r="Q96" s="108"/>
      <c r="R96" s="108"/>
      <c r="S96" s="731"/>
      <c r="T96" s="710" t="s">
        <v>2650</v>
      </c>
      <c r="U96" s="565" t="s">
        <v>2737</v>
      </c>
      <c r="V96" s="749" t="s">
        <v>2860</v>
      </c>
      <c r="W96" s="789"/>
      <c r="X96" s="710" t="s">
        <v>1877</v>
      </c>
      <c r="Y96" s="774"/>
      <c r="Z96" s="774"/>
      <c r="AA96" s="139">
        <v>70</v>
      </c>
      <c r="AB96" s="139">
        <v>70</v>
      </c>
      <c r="AC96" s="139">
        <v>70</v>
      </c>
      <c r="AD96" s="139">
        <v>70</v>
      </c>
      <c r="AE96" s="139">
        <v>70</v>
      </c>
      <c r="AF96" s="774"/>
      <c r="AG96" s="139">
        <v>100</v>
      </c>
      <c r="AH96" s="139">
        <v>100</v>
      </c>
      <c r="AI96" s="139">
        <v>100</v>
      </c>
      <c r="AJ96" s="139">
        <v>100</v>
      </c>
      <c r="AK96" s="139">
        <v>100</v>
      </c>
      <c r="AL96" s="774"/>
      <c r="AM96" s="139">
        <v>40</v>
      </c>
      <c r="AN96" s="139">
        <v>40</v>
      </c>
      <c r="AO96" s="139">
        <v>40</v>
      </c>
      <c r="AP96" s="139">
        <v>40</v>
      </c>
      <c r="AQ96" s="139">
        <v>40</v>
      </c>
      <c r="AR96" s="749"/>
    </row>
    <row r="97" spans="1:45" ht="18.75" customHeight="1">
      <c r="A97" s="765" t="str">
        <f t="shared" si="2"/>
        <v>PR14SWTWSWW_S-A4</v>
      </c>
      <c r="B97" s="766" t="s">
        <v>370</v>
      </c>
      <c r="C97" s="766" t="s">
        <v>245</v>
      </c>
      <c r="D97" s="766" t="s">
        <v>273</v>
      </c>
      <c r="E97" s="766" t="s">
        <v>309</v>
      </c>
      <c r="F97" s="767" t="s">
        <v>887</v>
      </c>
      <c r="G97" s="768" t="s">
        <v>2193</v>
      </c>
      <c r="H97" s="172"/>
      <c r="K97" s="89"/>
      <c r="L97" s="98"/>
      <c r="M97" s="108"/>
      <c r="N97" s="108"/>
      <c r="O97" s="108"/>
      <c r="P97" s="108"/>
      <c r="Q97" s="108"/>
      <c r="R97" s="108"/>
      <c r="S97" s="731"/>
      <c r="T97" s="710" t="s">
        <v>2651</v>
      </c>
      <c r="U97" s="565" t="s">
        <v>2738</v>
      </c>
      <c r="V97" s="749" t="s">
        <v>2805</v>
      </c>
      <c r="W97" s="789"/>
      <c r="X97" s="710" t="s">
        <v>1877</v>
      </c>
      <c r="Y97" s="774"/>
      <c r="Z97" s="774"/>
      <c r="AA97" s="139">
        <v>80</v>
      </c>
      <c r="AB97" s="139">
        <v>80</v>
      </c>
      <c r="AC97" s="139">
        <v>80</v>
      </c>
      <c r="AD97" s="139">
        <v>80</v>
      </c>
      <c r="AE97" s="139">
        <v>80</v>
      </c>
      <c r="AF97" s="774"/>
      <c r="AG97" s="139">
        <v>110</v>
      </c>
      <c r="AH97" s="139">
        <v>110</v>
      </c>
      <c r="AI97" s="139">
        <v>110</v>
      </c>
      <c r="AJ97" s="139">
        <v>110</v>
      </c>
      <c r="AK97" s="139">
        <v>110</v>
      </c>
      <c r="AL97" s="774"/>
      <c r="AM97" s="139">
        <v>50</v>
      </c>
      <c r="AN97" s="139">
        <v>50</v>
      </c>
      <c r="AO97" s="139">
        <v>50</v>
      </c>
      <c r="AP97" s="139">
        <v>50</v>
      </c>
      <c r="AQ97" s="139">
        <v>50</v>
      </c>
      <c r="AR97" s="749"/>
    </row>
    <row r="98" spans="1:45" ht="18.75" customHeight="1">
      <c r="A98" s="765" t="str">
        <f t="shared" si="2"/>
        <v>PR14SWTWSWW_S-A4</v>
      </c>
      <c r="B98" s="766" t="s">
        <v>370</v>
      </c>
      <c r="C98" s="766" t="s">
        <v>245</v>
      </c>
      <c r="D98" s="766" t="s">
        <v>273</v>
      </c>
      <c r="E98" s="766" t="s">
        <v>309</v>
      </c>
      <c r="F98" s="767" t="s">
        <v>887</v>
      </c>
      <c r="G98" s="768" t="s">
        <v>2193</v>
      </c>
      <c r="H98" s="172"/>
      <c r="K98" s="89"/>
      <c r="L98" s="98"/>
      <c r="M98" s="108"/>
      <c r="N98" s="108"/>
      <c r="O98" s="108"/>
      <c r="P98" s="108"/>
      <c r="Q98" s="108"/>
      <c r="R98" s="108"/>
      <c r="S98" s="731"/>
      <c r="T98" s="710" t="s">
        <v>2652</v>
      </c>
      <c r="U98" s="565" t="s">
        <v>2739</v>
      </c>
      <c r="V98" s="749" t="s">
        <v>2805</v>
      </c>
      <c r="W98" s="789"/>
      <c r="X98" s="710" t="s">
        <v>1877</v>
      </c>
      <c r="Y98" s="774"/>
      <c r="Z98" s="774"/>
      <c r="AA98" s="139">
        <v>30</v>
      </c>
      <c r="AB98" s="139">
        <v>30</v>
      </c>
      <c r="AC98" s="139">
        <v>30</v>
      </c>
      <c r="AD98" s="139">
        <v>30</v>
      </c>
      <c r="AE98" s="139">
        <v>30</v>
      </c>
      <c r="AF98" s="774"/>
      <c r="AG98" s="139">
        <v>45</v>
      </c>
      <c r="AH98" s="139">
        <v>45</v>
      </c>
      <c r="AI98" s="139">
        <v>45</v>
      </c>
      <c r="AJ98" s="139">
        <v>45</v>
      </c>
      <c r="AK98" s="139">
        <v>45</v>
      </c>
      <c r="AL98" s="774"/>
      <c r="AM98" s="139">
        <v>15</v>
      </c>
      <c r="AN98" s="139">
        <v>15</v>
      </c>
      <c r="AO98" s="139">
        <v>15</v>
      </c>
      <c r="AP98" s="139">
        <v>15</v>
      </c>
      <c r="AQ98" s="139">
        <v>15</v>
      </c>
      <c r="AR98" s="749"/>
    </row>
    <row r="99" spans="1:45" ht="18.75" customHeight="1">
      <c r="A99" s="765" t="str">
        <f t="shared" si="2"/>
        <v>PR14SWTWSWW_S-A4</v>
      </c>
      <c r="B99" s="766" t="s">
        <v>370</v>
      </c>
      <c r="C99" s="766" t="s">
        <v>245</v>
      </c>
      <c r="D99" s="766" t="s">
        <v>273</v>
      </c>
      <c r="E99" s="766" t="s">
        <v>309</v>
      </c>
      <c r="F99" s="767" t="s">
        <v>887</v>
      </c>
      <c r="G99" s="768" t="s">
        <v>2193</v>
      </c>
      <c r="H99" s="172"/>
      <c r="K99" s="89"/>
      <c r="L99" s="98"/>
      <c r="M99" s="108"/>
      <c r="N99" s="108"/>
      <c r="O99" s="108"/>
      <c r="P99" s="108"/>
      <c r="Q99" s="108"/>
      <c r="R99" s="108"/>
      <c r="S99" s="731"/>
      <c r="T99" s="710" t="s">
        <v>2653</v>
      </c>
      <c r="U99" s="565" t="s">
        <v>1456</v>
      </c>
      <c r="V99" s="749" t="s">
        <v>1456</v>
      </c>
      <c r="W99" s="789"/>
      <c r="X99" s="710" t="s">
        <v>1877</v>
      </c>
      <c r="Y99" s="774"/>
      <c r="Z99" s="774"/>
      <c r="AA99" s="139">
        <v>3600</v>
      </c>
      <c r="AB99" s="139">
        <v>3600</v>
      </c>
      <c r="AC99" s="139">
        <v>3600</v>
      </c>
      <c r="AD99" s="139">
        <v>3600</v>
      </c>
      <c r="AE99" s="740">
        <v>3600</v>
      </c>
      <c r="AF99" s="774"/>
      <c r="AG99" s="139">
        <v>4464</v>
      </c>
      <c r="AH99" s="139">
        <v>4464</v>
      </c>
      <c r="AI99" s="139">
        <v>4464</v>
      </c>
      <c r="AJ99" s="139">
        <v>4464</v>
      </c>
      <c r="AK99" s="740">
        <v>4464</v>
      </c>
      <c r="AL99" s="774"/>
      <c r="AM99" s="139">
        <v>2736</v>
      </c>
      <c r="AN99" s="139">
        <v>2736</v>
      </c>
      <c r="AO99" s="139">
        <v>2736</v>
      </c>
      <c r="AP99" s="139">
        <v>2736</v>
      </c>
      <c r="AQ99" s="740">
        <v>2736</v>
      </c>
      <c r="AR99" s="749"/>
    </row>
    <row r="100" spans="1:45" ht="18.75" customHeight="1">
      <c r="A100" s="765" t="str">
        <f t="shared" si="2"/>
        <v>PR14SWTWSWW_S-A4</v>
      </c>
      <c r="B100" s="766" t="s">
        <v>370</v>
      </c>
      <c r="C100" s="766" t="s">
        <v>245</v>
      </c>
      <c r="D100" s="766" t="s">
        <v>273</v>
      </c>
      <c r="E100" s="766" t="s">
        <v>309</v>
      </c>
      <c r="F100" s="767" t="s">
        <v>887</v>
      </c>
      <c r="G100" s="768" t="s">
        <v>2193</v>
      </c>
      <c r="H100" s="172"/>
      <c r="K100" s="89"/>
      <c r="L100" s="98"/>
      <c r="M100" s="108"/>
      <c r="N100" s="108"/>
      <c r="O100" s="108"/>
      <c r="P100" s="108"/>
      <c r="Q100" s="108"/>
      <c r="R100" s="108"/>
      <c r="S100" s="731"/>
      <c r="T100" s="710" t="s">
        <v>2654</v>
      </c>
      <c r="U100" s="565" t="s">
        <v>1457</v>
      </c>
      <c r="V100" s="749" t="s">
        <v>2797</v>
      </c>
      <c r="W100" s="789"/>
      <c r="X100" s="710" t="s">
        <v>1877</v>
      </c>
      <c r="Y100" s="774"/>
      <c r="Z100" s="774"/>
      <c r="AA100" s="139">
        <v>284</v>
      </c>
      <c r="AB100" s="139">
        <v>284</v>
      </c>
      <c r="AC100" s="139">
        <v>284</v>
      </c>
      <c r="AD100" s="139">
        <v>284</v>
      </c>
      <c r="AE100" s="139">
        <v>284</v>
      </c>
      <c r="AF100" s="774"/>
      <c r="AG100" s="139">
        <v>376</v>
      </c>
      <c r="AH100" s="139">
        <v>376</v>
      </c>
      <c r="AI100" s="139">
        <v>376</v>
      </c>
      <c r="AJ100" s="139">
        <v>376</v>
      </c>
      <c r="AK100" s="740">
        <v>376</v>
      </c>
      <c r="AL100" s="774"/>
      <c r="AM100" s="139">
        <v>192</v>
      </c>
      <c r="AN100" s="139">
        <v>192</v>
      </c>
      <c r="AO100" s="139">
        <v>192</v>
      </c>
      <c r="AP100" s="139">
        <v>192</v>
      </c>
      <c r="AQ100" s="740">
        <v>192</v>
      </c>
      <c r="AR100" s="749"/>
    </row>
    <row r="101" spans="1:45" ht="18.75" customHeight="1">
      <c r="A101" s="522" t="str">
        <f t="shared" si="2"/>
        <v>PR14SWTWSWW_S-A5</v>
      </c>
      <c r="B101" s="12" t="s">
        <v>370</v>
      </c>
      <c r="C101" s="12" t="s">
        <v>245</v>
      </c>
      <c r="D101" s="12" t="s">
        <v>273</v>
      </c>
      <c r="E101" s="501" t="s">
        <v>462</v>
      </c>
      <c r="F101" s="736" t="s">
        <v>888</v>
      </c>
      <c r="G101" s="89" t="s">
        <v>2194</v>
      </c>
      <c r="H101" s="172" t="s">
        <v>35</v>
      </c>
      <c r="I101" s="14" t="s">
        <v>1761</v>
      </c>
      <c r="J101" s="14" t="s">
        <v>1876</v>
      </c>
      <c r="K101" s="89" t="s">
        <v>1415</v>
      </c>
      <c r="L101" s="98" t="s">
        <v>2016</v>
      </c>
      <c r="M101" s="108" t="s">
        <v>1416</v>
      </c>
      <c r="N101" s="108" t="s">
        <v>1416</v>
      </c>
      <c r="O101" s="108" t="s">
        <v>1416</v>
      </c>
      <c r="P101" s="108" t="s">
        <v>1416</v>
      </c>
      <c r="Q101" s="108" t="s">
        <v>1416</v>
      </c>
      <c r="R101" s="108" t="s">
        <v>1416</v>
      </c>
      <c r="S101" s="731" t="s">
        <v>282</v>
      </c>
      <c r="T101" s="710" t="s">
        <v>2648</v>
      </c>
      <c r="U101" s="565" t="str">
        <f>G101</f>
        <v>S-A5 Asset reliability (process)</v>
      </c>
      <c r="V101" s="749"/>
      <c r="W101" s="789"/>
      <c r="X101" s="710"/>
      <c r="Y101" s="773"/>
      <c r="Z101" s="773"/>
      <c r="AA101" s="300"/>
      <c r="AB101" s="300"/>
      <c r="AC101" s="300"/>
      <c r="AD101" s="300"/>
      <c r="AE101" s="300"/>
      <c r="AF101" s="773"/>
      <c r="AG101" s="300"/>
      <c r="AH101" s="300"/>
      <c r="AI101" s="300"/>
      <c r="AJ101" s="300"/>
      <c r="AK101" s="732"/>
      <c r="AL101" s="773"/>
      <c r="AM101" s="300"/>
      <c r="AN101" s="300"/>
      <c r="AO101" s="300"/>
      <c r="AP101" s="300"/>
      <c r="AQ101" s="732"/>
      <c r="AR101" s="749"/>
      <c r="AS101" s="89" t="s">
        <v>1942</v>
      </c>
    </row>
    <row r="102" spans="1:45" ht="18.75" customHeight="1">
      <c r="A102" s="765" t="str">
        <f t="shared" si="2"/>
        <v>PR14SWTWSWW_S-A5</v>
      </c>
      <c r="B102" s="766" t="s">
        <v>370</v>
      </c>
      <c r="C102" s="766" t="s">
        <v>245</v>
      </c>
      <c r="D102" s="766" t="s">
        <v>273</v>
      </c>
      <c r="E102" s="766" t="s">
        <v>462</v>
      </c>
      <c r="F102" s="767" t="s">
        <v>888</v>
      </c>
      <c r="G102" s="768" t="s">
        <v>2194</v>
      </c>
      <c r="H102" s="172"/>
      <c r="K102" s="89"/>
      <c r="L102" s="98"/>
      <c r="M102" s="108"/>
      <c r="N102" s="108"/>
      <c r="O102" s="108"/>
      <c r="P102" s="108"/>
      <c r="Q102" s="108"/>
      <c r="R102" s="108"/>
      <c r="S102" s="731"/>
      <c r="T102" s="710" t="s">
        <v>2649</v>
      </c>
      <c r="U102" s="565" t="s">
        <v>2740</v>
      </c>
      <c r="V102" s="749" t="s">
        <v>2684</v>
      </c>
      <c r="W102" s="789"/>
      <c r="X102" s="710" t="s">
        <v>1875</v>
      </c>
      <c r="Y102" s="776"/>
      <c r="Z102" s="776"/>
      <c r="AA102" s="296">
        <v>7.2</v>
      </c>
      <c r="AB102" s="296">
        <v>7.2</v>
      </c>
      <c r="AC102" s="296">
        <v>7.2</v>
      </c>
      <c r="AD102" s="296">
        <v>7.2</v>
      </c>
      <c r="AE102" s="296">
        <v>7.2</v>
      </c>
      <c r="AF102" s="776"/>
      <c r="AG102" s="296">
        <v>9.6999999999999993</v>
      </c>
      <c r="AH102" s="296">
        <v>9.6999999999999993</v>
      </c>
      <c r="AI102" s="296">
        <v>9.6999999999999993</v>
      </c>
      <c r="AJ102" s="296">
        <v>9.6999999999999993</v>
      </c>
      <c r="AK102" s="742">
        <v>9.6999999999999993</v>
      </c>
      <c r="AL102" s="776"/>
      <c r="AM102" s="296">
        <v>4.7</v>
      </c>
      <c r="AN102" s="296">
        <v>4.7</v>
      </c>
      <c r="AO102" s="296">
        <v>4.7</v>
      </c>
      <c r="AP102" s="296">
        <v>4.7</v>
      </c>
      <c r="AQ102" s="742">
        <v>4.7</v>
      </c>
      <c r="AR102" s="749"/>
    </row>
    <row r="103" spans="1:45" ht="18.75" customHeight="1">
      <c r="A103" s="765" t="str">
        <f t="shared" si="2"/>
        <v>PR14SWTWSWW_S-A5</v>
      </c>
      <c r="B103" s="766" t="s">
        <v>370</v>
      </c>
      <c r="C103" s="766" t="s">
        <v>245</v>
      </c>
      <c r="D103" s="766" t="s">
        <v>273</v>
      </c>
      <c r="E103" s="766" t="s">
        <v>462</v>
      </c>
      <c r="F103" s="767" t="s">
        <v>888</v>
      </c>
      <c r="G103" s="768" t="s">
        <v>2194</v>
      </c>
      <c r="H103" s="172"/>
      <c r="K103" s="89"/>
      <c r="L103" s="98"/>
      <c r="M103" s="108"/>
      <c r="N103" s="108"/>
      <c r="O103" s="108"/>
      <c r="P103" s="108"/>
      <c r="Q103" s="108"/>
      <c r="R103" s="108"/>
      <c r="S103" s="731"/>
      <c r="T103" s="710" t="s">
        <v>2650</v>
      </c>
      <c r="U103" s="565" t="s">
        <v>2741</v>
      </c>
      <c r="V103" s="749" t="s">
        <v>2859</v>
      </c>
      <c r="W103" s="789"/>
      <c r="X103" s="710" t="s">
        <v>1875</v>
      </c>
      <c r="Y103" s="776"/>
      <c r="Z103" s="776"/>
      <c r="AA103" s="296">
        <v>0.36</v>
      </c>
      <c r="AB103" s="296">
        <v>0.36</v>
      </c>
      <c r="AC103" s="296">
        <v>0.36</v>
      </c>
      <c r="AD103" s="296">
        <v>0.36</v>
      </c>
      <c r="AE103" s="296">
        <v>0.36</v>
      </c>
      <c r="AF103" s="776"/>
      <c r="AG103" s="296">
        <v>0.56999999999999995</v>
      </c>
      <c r="AH103" s="296">
        <v>0.56999999999999995</v>
      </c>
      <c r="AI103" s="296">
        <v>0.56999999999999995</v>
      </c>
      <c r="AJ103" s="296">
        <v>0.56999999999999995</v>
      </c>
      <c r="AK103" s="742">
        <v>0.56999999999999995</v>
      </c>
      <c r="AL103" s="776"/>
      <c r="AM103" s="296">
        <v>0.15</v>
      </c>
      <c r="AN103" s="296">
        <v>0.15</v>
      </c>
      <c r="AO103" s="296">
        <v>0.15</v>
      </c>
      <c r="AP103" s="296">
        <v>0.15</v>
      </c>
      <c r="AQ103" s="742">
        <v>0.15</v>
      </c>
      <c r="AR103" s="749"/>
    </row>
    <row r="104" spans="1:45" ht="18.75" customHeight="1">
      <c r="A104" s="765" t="str">
        <f t="shared" si="2"/>
        <v>PR14SWTWSWW_S-A5</v>
      </c>
      <c r="B104" s="766" t="s">
        <v>370</v>
      </c>
      <c r="C104" s="766" t="s">
        <v>245</v>
      </c>
      <c r="D104" s="766" t="s">
        <v>273</v>
      </c>
      <c r="E104" s="766" t="s">
        <v>462</v>
      </c>
      <c r="F104" s="767" t="s">
        <v>888</v>
      </c>
      <c r="G104" s="768" t="s">
        <v>2194</v>
      </c>
      <c r="H104" s="172"/>
      <c r="K104" s="89"/>
      <c r="L104" s="98"/>
      <c r="M104" s="108"/>
      <c r="N104" s="108"/>
      <c r="O104" s="108"/>
      <c r="P104" s="108"/>
      <c r="Q104" s="108"/>
      <c r="R104" s="108"/>
      <c r="S104" s="731"/>
      <c r="T104" s="710" t="s">
        <v>2651</v>
      </c>
      <c r="U104" s="565" t="s">
        <v>2736</v>
      </c>
      <c r="V104" s="749" t="s">
        <v>2834</v>
      </c>
      <c r="W104" s="789"/>
      <c r="X104" s="710" t="s">
        <v>1877</v>
      </c>
      <c r="Y104" s="774"/>
      <c r="Z104" s="774"/>
      <c r="AA104" s="139">
        <v>7335</v>
      </c>
      <c r="AB104" s="139">
        <v>7335</v>
      </c>
      <c r="AC104" s="139">
        <v>7335</v>
      </c>
      <c r="AD104" s="139">
        <v>7335</v>
      </c>
      <c r="AE104" s="740">
        <v>7335</v>
      </c>
      <c r="AF104" s="774"/>
      <c r="AG104" s="139">
        <v>8841</v>
      </c>
      <c r="AH104" s="139">
        <v>8841</v>
      </c>
      <c r="AI104" s="139">
        <v>8841</v>
      </c>
      <c r="AJ104" s="139">
        <v>8841</v>
      </c>
      <c r="AK104" s="740">
        <v>8841</v>
      </c>
      <c r="AL104" s="774"/>
      <c r="AM104" s="139">
        <v>5829</v>
      </c>
      <c r="AN104" s="139">
        <v>5829</v>
      </c>
      <c r="AO104" s="139">
        <v>5829</v>
      </c>
      <c r="AP104" s="139">
        <v>5829</v>
      </c>
      <c r="AQ104" s="740">
        <v>5829</v>
      </c>
      <c r="AR104" s="749"/>
    </row>
    <row r="105" spans="1:45" ht="18.75" customHeight="1">
      <c r="A105" s="565" t="str">
        <f t="shared" si="2"/>
        <v>PR14SWTWSWW_S-C1</v>
      </c>
      <c r="B105" s="501" t="s">
        <v>370</v>
      </c>
      <c r="C105" s="501" t="s">
        <v>245</v>
      </c>
      <c r="D105" s="501" t="s">
        <v>273</v>
      </c>
      <c r="E105" s="501" t="s">
        <v>311</v>
      </c>
      <c r="F105" s="736" t="s">
        <v>891</v>
      </c>
      <c r="G105" s="567" t="s">
        <v>2195</v>
      </c>
      <c r="H105" s="172" t="s">
        <v>35</v>
      </c>
      <c r="I105" s="14" t="s">
        <v>1107</v>
      </c>
      <c r="J105" s="14" t="s">
        <v>1875</v>
      </c>
      <c r="K105" s="89" t="s">
        <v>1602</v>
      </c>
      <c r="L105" s="98">
        <v>1</v>
      </c>
      <c r="M105" s="106">
        <v>97.5</v>
      </c>
      <c r="N105" s="96">
        <v>98</v>
      </c>
      <c r="O105" s="134"/>
      <c r="P105" s="96">
        <v>99</v>
      </c>
      <c r="Q105" s="134"/>
      <c r="R105" s="96">
        <v>100</v>
      </c>
      <c r="S105" s="733" t="s">
        <v>284</v>
      </c>
      <c r="T105" s="566" t="s">
        <v>2648</v>
      </c>
      <c r="U105" s="567" t="str">
        <f>G105</f>
        <v>S-C1 Wastewater treatment numeric compliance (%)</v>
      </c>
      <c r="V105" s="749" t="s">
        <v>2684</v>
      </c>
      <c r="W105" s="789" t="str">
        <f>D105</f>
        <v>WSWW</v>
      </c>
      <c r="X105" s="566"/>
      <c r="Y105" s="775"/>
      <c r="Z105" s="775"/>
      <c r="AA105" s="294"/>
      <c r="AB105" s="294"/>
      <c r="AC105" s="294"/>
      <c r="AD105" s="294"/>
      <c r="AE105" s="741"/>
      <c r="AF105" s="775"/>
      <c r="AG105" s="294"/>
      <c r="AH105" s="294"/>
      <c r="AI105" s="294"/>
      <c r="AJ105" s="294"/>
      <c r="AK105" s="741"/>
      <c r="AL105" s="775"/>
      <c r="AM105" s="294"/>
      <c r="AN105" s="294"/>
      <c r="AO105" s="294"/>
      <c r="AP105" s="294"/>
      <c r="AQ105" s="741"/>
      <c r="AR105" s="749"/>
    </row>
    <row r="106" spans="1:45" ht="18.75" customHeight="1">
      <c r="A106" s="565" t="str">
        <f t="shared" si="2"/>
        <v>PR14SWTWSWW_S-C2</v>
      </c>
      <c r="B106" s="501" t="s">
        <v>370</v>
      </c>
      <c r="C106" s="501" t="s">
        <v>245</v>
      </c>
      <c r="D106" s="501" t="s">
        <v>273</v>
      </c>
      <c r="E106" s="501" t="s">
        <v>312</v>
      </c>
      <c r="F106" s="736" t="s">
        <v>892</v>
      </c>
      <c r="G106" s="567" t="s">
        <v>2196</v>
      </c>
      <c r="H106" s="172" t="s">
        <v>81</v>
      </c>
      <c r="I106" s="14" t="s">
        <v>1107</v>
      </c>
      <c r="J106" s="14" t="s">
        <v>1875</v>
      </c>
      <c r="K106" s="89" t="s">
        <v>1603</v>
      </c>
      <c r="L106" s="98">
        <v>1</v>
      </c>
      <c r="M106" s="106">
        <v>99.9</v>
      </c>
      <c r="N106" s="134"/>
      <c r="O106" s="134"/>
      <c r="P106" s="134"/>
      <c r="Q106" s="134"/>
      <c r="R106" s="96">
        <v>100</v>
      </c>
      <c r="S106" s="733" t="s">
        <v>284</v>
      </c>
      <c r="T106" s="566" t="s">
        <v>2648</v>
      </c>
      <c r="U106" s="567" t="str">
        <f>G106</f>
        <v>S-C2 Wastewater population equivalent sanitary compliance (%)</v>
      </c>
      <c r="V106" s="749" t="s">
        <v>2859</v>
      </c>
      <c r="W106" s="789" t="str">
        <f>D106</f>
        <v>WSWW</v>
      </c>
      <c r="X106" s="566"/>
      <c r="Y106" s="775"/>
      <c r="Z106" s="775"/>
      <c r="AA106" s="294"/>
      <c r="AB106" s="294"/>
      <c r="AC106" s="294"/>
      <c r="AD106" s="294"/>
      <c r="AE106" s="741"/>
      <c r="AF106" s="775"/>
      <c r="AG106" s="294"/>
      <c r="AH106" s="294"/>
      <c r="AI106" s="294"/>
      <c r="AJ106" s="294"/>
      <c r="AK106" s="741"/>
      <c r="AL106" s="775"/>
      <c r="AM106" s="294"/>
      <c r="AN106" s="294"/>
      <c r="AO106" s="294"/>
      <c r="AP106" s="294"/>
      <c r="AQ106" s="741"/>
      <c r="AR106" s="749"/>
    </row>
    <row r="107" spans="1:45" ht="18.75" customHeight="1">
      <c r="A107" s="565" t="str">
        <f t="shared" si="2"/>
        <v>PR14SWTWSWW_S-C3</v>
      </c>
      <c r="B107" s="501" t="s">
        <v>370</v>
      </c>
      <c r="C107" s="501" t="s">
        <v>245</v>
      </c>
      <c r="D107" s="501" t="s">
        <v>273</v>
      </c>
      <c r="E107" s="501" t="s">
        <v>313</v>
      </c>
      <c r="F107" s="736" t="s">
        <v>893</v>
      </c>
      <c r="G107" s="567" t="s">
        <v>2197</v>
      </c>
      <c r="H107" s="172" t="s">
        <v>35</v>
      </c>
      <c r="I107" s="14" t="s">
        <v>1107</v>
      </c>
      <c r="J107" s="14" t="s">
        <v>1875</v>
      </c>
      <c r="K107" s="89" t="s">
        <v>1604</v>
      </c>
      <c r="L107" s="98">
        <v>1</v>
      </c>
      <c r="M107" s="106">
        <v>95</v>
      </c>
      <c r="N107" s="96">
        <v>100</v>
      </c>
      <c r="O107" s="96">
        <v>100</v>
      </c>
      <c r="P107" s="96">
        <v>100</v>
      </c>
      <c r="Q107" s="96">
        <v>100</v>
      </c>
      <c r="R107" s="96">
        <v>100</v>
      </c>
      <c r="S107" s="733" t="s">
        <v>284</v>
      </c>
      <c r="T107" s="566" t="s">
        <v>2648</v>
      </c>
      <c r="U107" s="567" t="str">
        <f>G107</f>
        <v>S-C3 Wastewater descriptive works permit compliance (%)</v>
      </c>
      <c r="V107" s="749" t="s">
        <v>2858</v>
      </c>
      <c r="W107" s="789" t="str">
        <f>D107</f>
        <v>WSWW</v>
      </c>
      <c r="X107" s="566"/>
      <c r="Y107" s="775"/>
      <c r="Z107" s="775"/>
      <c r="AA107" s="294"/>
      <c r="AB107" s="294"/>
      <c r="AC107" s="294"/>
      <c r="AD107" s="294"/>
      <c r="AE107" s="294"/>
      <c r="AF107" s="775"/>
      <c r="AG107" s="294"/>
      <c r="AH107" s="294"/>
      <c r="AI107" s="294"/>
      <c r="AJ107" s="294"/>
      <c r="AK107" s="741"/>
      <c r="AL107" s="775"/>
      <c r="AM107" s="294"/>
      <c r="AN107" s="294"/>
      <c r="AO107" s="294"/>
      <c r="AP107" s="294"/>
      <c r="AQ107" s="741"/>
      <c r="AR107" s="749"/>
    </row>
    <row r="108" spans="1:45" ht="18.75" customHeight="1">
      <c r="A108" s="522" t="str">
        <f t="shared" si="2"/>
        <v>PR14TMSWSW_WB1</v>
      </c>
      <c r="B108" s="12" t="s">
        <v>370</v>
      </c>
      <c r="C108" s="12" t="s">
        <v>249</v>
      </c>
      <c r="D108" s="12" t="s">
        <v>271</v>
      </c>
      <c r="E108" s="12" t="s">
        <v>485</v>
      </c>
      <c r="F108" s="736" t="s">
        <v>910</v>
      </c>
      <c r="G108" s="14" t="s">
        <v>1102</v>
      </c>
      <c r="H108" s="172" t="s">
        <v>35</v>
      </c>
      <c r="I108" s="14" t="s">
        <v>1760</v>
      </c>
      <c r="J108" s="14" t="s">
        <v>1876</v>
      </c>
      <c r="K108" s="89" t="s">
        <v>1415</v>
      </c>
      <c r="L108" s="98" t="s">
        <v>2016</v>
      </c>
      <c r="M108" s="108" t="s">
        <v>1416</v>
      </c>
      <c r="N108" s="97" t="s">
        <v>1416</v>
      </c>
      <c r="O108" s="97" t="s">
        <v>1416</v>
      </c>
      <c r="P108" s="97" t="s">
        <v>1416</v>
      </c>
      <c r="Q108" s="97" t="s">
        <v>1416</v>
      </c>
      <c r="R108" s="97" t="s">
        <v>1416</v>
      </c>
      <c r="S108" s="731" t="s">
        <v>282</v>
      </c>
      <c r="T108" s="710" t="s">
        <v>2648</v>
      </c>
      <c r="U108" s="565" t="str">
        <f>G108</f>
        <v>WB1: Asset health water infrastructure</v>
      </c>
      <c r="V108" s="749"/>
      <c r="W108" s="789"/>
      <c r="X108" s="710"/>
      <c r="Y108" s="773"/>
      <c r="Z108" s="773"/>
      <c r="AA108" s="300"/>
      <c r="AB108" s="300"/>
      <c r="AC108" s="300"/>
      <c r="AD108" s="300"/>
      <c r="AE108" s="300"/>
      <c r="AF108" s="773"/>
      <c r="AG108" s="300"/>
      <c r="AH108" s="300"/>
      <c r="AI108" s="300"/>
      <c r="AJ108" s="300"/>
      <c r="AK108" s="732"/>
      <c r="AL108" s="773"/>
      <c r="AM108" s="300"/>
      <c r="AN108" s="300"/>
      <c r="AO108" s="300"/>
      <c r="AP108" s="300"/>
      <c r="AQ108" s="732"/>
      <c r="AR108" s="749"/>
      <c r="AS108" s="89" t="s">
        <v>1948</v>
      </c>
    </row>
    <row r="109" spans="1:45" ht="18.75" customHeight="1">
      <c r="A109" s="765" t="str">
        <f t="shared" si="2"/>
        <v>PR14TMSWSW_WB1</v>
      </c>
      <c r="B109" s="766" t="s">
        <v>370</v>
      </c>
      <c r="C109" s="766" t="s">
        <v>249</v>
      </c>
      <c r="D109" s="766" t="s">
        <v>271</v>
      </c>
      <c r="E109" s="766" t="s">
        <v>485</v>
      </c>
      <c r="F109" s="767" t="s">
        <v>910</v>
      </c>
      <c r="G109" s="768" t="s">
        <v>1102</v>
      </c>
      <c r="H109" s="172"/>
      <c r="K109" s="89"/>
      <c r="L109" s="98"/>
      <c r="M109" s="108"/>
      <c r="N109" s="97"/>
      <c r="O109" s="97"/>
      <c r="P109" s="97"/>
      <c r="Q109" s="97"/>
      <c r="R109" s="97"/>
      <c r="S109" s="731"/>
      <c r="T109" s="710" t="s">
        <v>2649</v>
      </c>
      <c r="U109" s="565" t="s">
        <v>2698</v>
      </c>
      <c r="V109" s="749" t="s">
        <v>1451</v>
      </c>
      <c r="W109" s="789"/>
      <c r="X109" s="710" t="s">
        <v>1877</v>
      </c>
      <c r="Y109" s="774">
        <v>8840</v>
      </c>
      <c r="Z109" s="774"/>
      <c r="AA109" s="139">
        <v>8840</v>
      </c>
      <c r="AB109" s="139">
        <v>8840</v>
      </c>
      <c r="AC109" s="139">
        <v>8840</v>
      </c>
      <c r="AD109" s="139">
        <v>8840</v>
      </c>
      <c r="AE109" s="139">
        <v>8840</v>
      </c>
      <c r="AF109" s="774"/>
      <c r="AG109" s="139"/>
      <c r="AH109" s="139"/>
      <c r="AI109" s="139"/>
      <c r="AJ109" s="139"/>
      <c r="AK109" s="740"/>
      <c r="AL109" s="774"/>
      <c r="AM109" s="139"/>
      <c r="AN109" s="139"/>
      <c r="AO109" s="139"/>
      <c r="AP109" s="139"/>
      <c r="AQ109" s="740"/>
      <c r="AR109" s="749"/>
    </row>
    <row r="110" spans="1:45" ht="18.75" customHeight="1">
      <c r="A110" s="765" t="str">
        <f t="shared" si="2"/>
        <v>PR14TMSWSW_WB1</v>
      </c>
      <c r="B110" s="766" t="s">
        <v>370</v>
      </c>
      <c r="C110" s="766" t="s">
        <v>249</v>
      </c>
      <c r="D110" s="766" t="s">
        <v>271</v>
      </c>
      <c r="E110" s="766" t="s">
        <v>485</v>
      </c>
      <c r="F110" s="767" t="s">
        <v>910</v>
      </c>
      <c r="G110" s="768" t="s">
        <v>1102</v>
      </c>
      <c r="H110" s="172"/>
      <c r="K110" s="89"/>
      <c r="L110" s="98"/>
      <c r="M110" s="108"/>
      <c r="N110" s="97"/>
      <c r="O110" s="97"/>
      <c r="P110" s="97"/>
      <c r="Q110" s="97"/>
      <c r="R110" s="97"/>
      <c r="S110" s="731"/>
      <c r="T110" s="710" t="s">
        <v>2650</v>
      </c>
      <c r="U110" s="565" t="s">
        <v>2742</v>
      </c>
      <c r="V110" s="749" t="s">
        <v>2724</v>
      </c>
      <c r="W110" s="789"/>
      <c r="X110" s="710" t="s">
        <v>1877</v>
      </c>
      <c r="Y110" s="774">
        <v>1354</v>
      </c>
      <c r="Z110" s="774"/>
      <c r="AA110" s="139">
        <v>1354</v>
      </c>
      <c r="AB110" s="139">
        <v>1354</v>
      </c>
      <c r="AC110" s="139">
        <v>1354</v>
      </c>
      <c r="AD110" s="139">
        <v>1354</v>
      </c>
      <c r="AE110" s="139">
        <v>1354</v>
      </c>
      <c r="AF110" s="774"/>
      <c r="AG110" s="139"/>
      <c r="AH110" s="139"/>
      <c r="AI110" s="139"/>
      <c r="AJ110" s="139"/>
      <c r="AK110" s="740"/>
      <c r="AL110" s="774"/>
      <c r="AM110" s="139"/>
      <c r="AN110" s="139"/>
      <c r="AO110" s="139"/>
      <c r="AP110" s="139"/>
      <c r="AQ110" s="740"/>
      <c r="AR110" s="749"/>
    </row>
    <row r="111" spans="1:45" ht="18.75" customHeight="1">
      <c r="A111" s="765" t="str">
        <f t="shared" si="2"/>
        <v>PR14TMSWSW_WB1</v>
      </c>
      <c r="B111" s="766" t="s">
        <v>370</v>
      </c>
      <c r="C111" s="766" t="s">
        <v>249</v>
      </c>
      <c r="D111" s="766" t="s">
        <v>271</v>
      </c>
      <c r="E111" s="766" t="s">
        <v>485</v>
      </c>
      <c r="F111" s="767" t="s">
        <v>910</v>
      </c>
      <c r="G111" s="768" t="s">
        <v>1102</v>
      </c>
      <c r="H111" s="172"/>
      <c r="K111" s="89"/>
      <c r="L111" s="98"/>
      <c r="M111" s="108"/>
      <c r="N111" s="97"/>
      <c r="O111" s="97"/>
      <c r="P111" s="97"/>
      <c r="Q111" s="97"/>
      <c r="R111" s="97"/>
      <c r="S111" s="731"/>
      <c r="T111" s="710" t="s">
        <v>2651</v>
      </c>
      <c r="U111" s="565" t="s">
        <v>2743</v>
      </c>
      <c r="V111" s="749" t="s">
        <v>2707</v>
      </c>
      <c r="W111" s="789"/>
      <c r="X111" s="710" t="s">
        <v>1875</v>
      </c>
      <c r="Y111" s="776">
        <v>0.16</v>
      </c>
      <c r="Z111" s="776"/>
      <c r="AA111" s="296">
        <v>0.16</v>
      </c>
      <c r="AB111" s="296">
        <v>0.16</v>
      </c>
      <c r="AC111" s="296">
        <v>0.16</v>
      </c>
      <c r="AD111" s="296">
        <v>0.16</v>
      </c>
      <c r="AE111" s="296">
        <v>0.16</v>
      </c>
      <c r="AF111" s="776"/>
      <c r="AG111" s="296"/>
      <c r="AH111" s="296"/>
      <c r="AI111" s="296"/>
      <c r="AJ111" s="296"/>
      <c r="AK111" s="742"/>
      <c r="AL111" s="776"/>
      <c r="AM111" s="296"/>
      <c r="AN111" s="296"/>
      <c r="AO111" s="296"/>
      <c r="AP111" s="296"/>
      <c r="AQ111" s="742"/>
      <c r="AR111" s="749"/>
    </row>
    <row r="112" spans="1:45" ht="18.75" customHeight="1">
      <c r="A112" s="765" t="str">
        <f t="shared" si="2"/>
        <v>PR14TMSWSW_WB1</v>
      </c>
      <c r="B112" s="766" t="s">
        <v>370</v>
      </c>
      <c r="C112" s="766" t="s">
        <v>249</v>
      </c>
      <c r="D112" s="766" t="s">
        <v>271</v>
      </c>
      <c r="E112" s="766" t="s">
        <v>485</v>
      </c>
      <c r="F112" s="767" t="s">
        <v>910</v>
      </c>
      <c r="G112" s="768" t="s">
        <v>1102</v>
      </c>
      <c r="H112" s="172"/>
      <c r="K112" s="89"/>
      <c r="L112" s="98"/>
      <c r="M112" s="108"/>
      <c r="N112" s="97"/>
      <c r="O112" s="97"/>
      <c r="P112" s="97"/>
      <c r="Q112" s="97"/>
      <c r="R112" s="97"/>
      <c r="S112" s="731"/>
      <c r="T112" s="710" t="s">
        <v>2652</v>
      </c>
      <c r="U112" s="565" t="s">
        <v>2744</v>
      </c>
      <c r="V112" s="749" t="s">
        <v>2683</v>
      </c>
      <c r="W112" s="789"/>
      <c r="X112" s="710" t="s">
        <v>1877</v>
      </c>
      <c r="Y112" s="774">
        <v>34</v>
      </c>
      <c r="Z112" s="774"/>
      <c r="AA112" s="139">
        <v>34</v>
      </c>
      <c r="AB112" s="139">
        <v>34</v>
      </c>
      <c r="AC112" s="139">
        <v>34</v>
      </c>
      <c r="AD112" s="139">
        <v>34</v>
      </c>
      <c r="AE112" s="139">
        <v>34</v>
      </c>
      <c r="AF112" s="774"/>
      <c r="AG112" s="139"/>
      <c r="AH112" s="139"/>
      <c r="AI112" s="139"/>
      <c r="AJ112" s="139"/>
      <c r="AK112" s="740"/>
      <c r="AL112" s="774"/>
      <c r="AM112" s="139"/>
      <c r="AN112" s="139"/>
      <c r="AO112" s="139"/>
      <c r="AP112" s="139"/>
      <c r="AQ112" s="740"/>
      <c r="AR112" s="749"/>
    </row>
    <row r="113" spans="1:48" ht="18.75" customHeight="1">
      <c r="A113" s="765" t="str">
        <f t="shared" si="2"/>
        <v>PR14TMSWSW_WB1</v>
      </c>
      <c r="B113" s="766" t="s">
        <v>370</v>
      </c>
      <c r="C113" s="766" t="s">
        <v>249</v>
      </c>
      <c r="D113" s="766" t="s">
        <v>271</v>
      </c>
      <c r="E113" s="766" t="s">
        <v>485</v>
      </c>
      <c r="F113" s="767" t="s">
        <v>910</v>
      </c>
      <c r="G113" s="768" t="s">
        <v>1102</v>
      </c>
      <c r="H113" s="172"/>
      <c r="K113" s="89"/>
      <c r="L113" s="98"/>
      <c r="M113" s="108"/>
      <c r="N113" s="97"/>
      <c r="O113" s="97"/>
      <c r="P113" s="97"/>
      <c r="Q113" s="97"/>
      <c r="R113" s="97"/>
      <c r="S113" s="731"/>
      <c r="T113" s="710" t="s">
        <v>2653</v>
      </c>
      <c r="U113" s="565" t="s">
        <v>2763</v>
      </c>
      <c r="V113" s="749" t="s">
        <v>2759</v>
      </c>
      <c r="W113" s="789"/>
      <c r="X113" s="710" t="s">
        <v>1877</v>
      </c>
      <c r="Y113" s="774"/>
      <c r="Z113" s="774"/>
      <c r="AA113" s="795"/>
      <c r="AB113" s="795"/>
      <c r="AC113" s="795"/>
      <c r="AD113" s="795"/>
      <c r="AE113" s="795">
        <v>650</v>
      </c>
      <c r="AF113" s="774"/>
      <c r="AG113" s="139"/>
      <c r="AH113" s="139"/>
      <c r="AI113" s="139"/>
      <c r="AJ113" s="139"/>
      <c r="AK113" s="740"/>
      <c r="AL113" s="774"/>
      <c r="AM113" s="139"/>
      <c r="AN113" s="139"/>
      <c r="AO113" s="139"/>
      <c r="AP113" s="139"/>
      <c r="AQ113" s="740"/>
      <c r="AR113" s="749"/>
    </row>
    <row r="114" spans="1:48" ht="18.75" customHeight="1">
      <c r="A114" s="765" t="str">
        <f t="shared" si="2"/>
        <v>PR14TMSWSW_WB1</v>
      </c>
      <c r="B114" s="766" t="s">
        <v>370</v>
      </c>
      <c r="C114" s="766" t="s">
        <v>249</v>
      </c>
      <c r="D114" s="766" t="s">
        <v>271</v>
      </c>
      <c r="E114" s="766" t="s">
        <v>485</v>
      </c>
      <c r="F114" s="767" t="s">
        <v>910</v>
      </c>
      <c r="G114" s="768" t="s">
        <v>1102</v>
      </c>
      <c r="H114" s="172"/>
      <c r="K114" s="89"/>
      <c r="L114" s="98"/>
      <c r="M114" s="108"/>
      <c r="N114" s="97"/>
      <c r="O114" s="97"/>
      <c r="P114" s="97"/>
      <c r="Q114" s="97"/>
      <c r="R114" s="97"/>
      <c r="S114" s="731"/>
      <c r="T114" s="710" t="s">
        <v>2654</v>
      </c>
      <c r="U114" s="565" t="s">
        <v>2764</v>
      </c>
      <c r="V114" s="749" t="s">
        <v>2804</v>
      </c>
      <c r="W114" s="789"/>
      <c r="X114" s="710" t="s">
        <v>1877</v>
      </c>
      <c r="Y114" s="793">
        <v>0.38</v>
      </c>
      <c r="Z114" s="776"/>
      <c r="AA114" s="794">
        <v>0.38</v>
      </c>
      <c r="AB114" s="794">
        <v>0.38</v>
      </c>
      <c r="AC114" s="794">
        <v>0.38</v>
      </c>
      <c r="AD114" s="794">
        <v>0.38</v>
      </c>
      <c r="AE114" s="794">
        <v>0.38</v>
      </c>
      <c r="AF114" s="776"/>
      <c r="AG114" s="296"/>
      <c r="AH114" s="296"/>
      <c r="AI114" s="296"/>
      <c r="AJ114" s="296"/>
      <c r="AK114" s="742"/>
      <c r="AL114" s="776"/>
      <c r="AM114" s="296"/>
      <c r="AN114" s="296"/>
      <c r="AO114" s="296"/>
      <c r="AP114" s="296"/>
      <c r="AQ114" s="742"/>
      <c r="AR114" s="749"/>
    </row>
    <row r="115" spans="1:48" ht="18.75" customHeight="1">
      <c r="A115" s="522" t="str">
        <f t="shared" si="2"/>
        <v>PR14TMSWSW_WB2</v>
      </c>
      <c r="B115" s="12" t="s">
        <v>370</v>
      </c>
      <c r="C115" s="12" t="s">
        <v>249</v>
      </c>
      <c r="D115" s="12" t="s">
        <v>271</v>
      </c>
      <c r="E115" s="12" t="s">
        <v>486</v>
      </c>
      <c r="F115" s="736" t="s">
        <v>911</v>
      </c>
      <c r="G115" s="14" t="s">
        <v>1103</v>
      </c>
      <c r="H115" s="172" t="s">
        <v>35</v>
      </c>
      <c r="I115" s="14" t="s">
        <v>1760</v>
      </c>
      <c r="J115" s="14" t="s">
        <v>1876</v>
      </c>
      <c r="K115" s="89" t="s">
        <v>1415</v>
      </c>
      <c r="L115" s="98" t="s">
        <v>2016</v>
      </c>
      <c r="M115" s="108" t="s">
        <v>1416</v>
      </c>
      <c r="N115" s="97" t="s">
        <v>1416</v>
      </c>
      <c r="O115" s="97" t="s">
        <v>1416</v>
      </c>
      <c r="P115" s="97" t="s">
        <v>1416</v>
      </c>
      <c r="Q115" s="97" t="s">
        <v>1416</v>
      </c>
      <c r="R115" s="97" t="s">
        <v>1416</v>
      </c>
      <c r="S115" s="731" t="s">
        <v>282</v>
      </c>
      <c r="T115" s="710" t="s">
        <v>2648</v>
      </c>
      <c r="U115" s="565" t="str">
        <f>G115</f>
        <v>WB2: Asset health water non-infrastructure</v>
      </c>
      <c r="V115" s="749"/>
      <c r="W115" s="789"/>
      <c r="X115" s="710"/>
      <c r="Y115" s="773"/>
      <c r="Z115" s="773"/>
      <c r="AA115" s="300"/>
      <c r="AB115" s="300"/>
      <c r="AC115" s="300"/>
      <c r="AD115" s="300"/>
      <c r="AE115" s="300"/>
      <c r="AF115" s="773"/>
      <c r="AG115" s="300"/>
      <c r="AH115" s="300"/>
      <c r="AI115" s="300"/>
      <c r="AJ115" s="300"/>
      <c r="AK115" s="732"/>
      <c r="AL115" s="773"/>
      <c r="AM115" s="300"/>
      <c r="AN115" s="300"/>
      <c r="AO115" s="300"/>
      <c r="AP115" s="300"/>
      <c r="AQ115" s="732"/>
      <c r="AR115" s="749"/>
      <c r="AS115" s="89" t="s">
        <v>1949</v>
      </c>
    </row>
    <row r="116" spans="1:48" ht="18.75" customHeight="1">
      <c r="A116" s="765" t="str">
        <f t="shared" si="2"/>
        <v>PR14TMSWSW_WB2</v>
      </c>
      <c r="B116" s="766" t="s">
        <v>370</v>
      </c>
      <c r="C116" s="766" t="s">
        <v>249</v>
      </c>
      <c r="D116" s="766" t="s">
        <v>271</v>
      </c>
      <c r="E116" s="766" t="s">
        <v>486</v>
      </c>
      <c r="F116" s="767" t="s">
        <v>911</v>
      </c>
      <c r="G116" s="768" t="s">
        <v>1103</v>
      </c>
      <c r="H116" s="172"/>
      <c r="K116" s="89"/>
      <c r="L116" s="98"/>
      <c r="M116" s="108"/>
      <c r="N116" s="97"/>
      <c r="O116" s="97"/>
      <c r="P116" s="97"/>
      <c r="Q116" s="97"/>
      <c r="R116" s="97"/>
      <c r="S116" s="731"/>
      <c r="T116" s="710" t="s">
        <v>2649</v>
      </c>
      <c r="U116" s="565" t="s">
        <v>2745</v>
      </c>
      <c r="V116" s="749" t="s">
        <v>2760</v>
      </c>
      <c r="W116" s="789"/>
      <c r="X116" s="710" t="s">
        <v>1875</v>
      </c>
      <c r="Y116" s="773"/>
      <c r="Z116" s="773"/>
      <c r="AA116" s="300">
        <v>99.97</v>
      </c>
      <c r="AB116" s="300">
        <v>99.97</v>
      </c>
      <c r="AC116" s="300">
        <v>99.97</v>
      </c>
      <c r="AD116" s="300">
        <v>99.97</v>
      </c>
      <c r="AE116" s="300">
        <v>99.97</v>
      </c>
      <c r="AF116" s="773"/>
      <c r="AG116" s="300"/>
      <c r="AH116" s="300"/>
      <c r="AI116" s="300"/>
      <c r="AJ116" s="300"/>
      <c r="AK116" s="732"/>
      <c r="AL116" s="773"/>
      <c r="AM116" s="300"/>
      <c r="AN116" s="300"/>
      <c r="AO116" s="300"/>
      <c r="AP116" s="300"/>
      <c r="AQ116" s="732"/>
      <c r="AR116" s="749"/>
    </row>
    <row r="117" spans="1:48" ht="18.75" customHeight="1">
      <c r="A117" s="765" t="str">
        <f t="shared" si="2"/>
        <v>PR14TMSWSW_WB2</v>
      </c>
      <c r="B117" s="766" t="s">
        <v>370</v>
      </c>
      <c r="C117" s="766" t="s">
        <v>249</v>
      </c>
      <c r="D117" s="766" t="s">
        <v>271</v>
      </c>
      <c r="E117" s="766" t="s">
        <v>486</v>
      </c>
      <c r="F117" s="767" t="s">
        <v>911</v>
      </c>
      <c r="G117" s="768" t="s">
        <v>1103</v>
      </c>
      <c r="H117" s="172"/>
      <c r="K117" s="89"/>
      <c r="L117" s="98"/>
      <c r="M117" s="108"/>
      <c r="N117" s="97"/>
      <c r="O117" s="97"/>
      <c r="P117" s="97"/>
      <c r="Q117" s="97"/>
      <c r="R117" s="97"/>
      <c r="S117" s="731"/>
      <c r="T117" s="710" t="s">
        <v>2650</v>
      </c>
      <c r="U117" s="565" t="s">
        <v>2746</v>
      </c>
      <c r="V117" s="749" t="s">
        <v>2761</v>
      </c>
      <c r="W117" s="789"/>
      <c r="X117" s="710" t="s">
        <v>1875</v>
      </c>
      <c r="Y117" s="773"/>
      <c r="Z117" s="773"/>
      <c r="AA117" s="797">
        <v>0.27</v>
      </c>
      <c r="AB117" s="797">
        <v>0.27</v>
      </c>
      <c r="AC117" s="797">
        <v>0.27</v>
      </c>
      <c r="AD117" s="797">
        <v>0.27</v>
      </c>
      <c r="AE117" s="797">
        <v>0.27</v>
      </c>
      <c r="AF117" s="773"/>
      <c r="AG117" s="300"/>
      <c r="AH117" s="300"/>
      <c r="AI117" s="300"/>
      <c r="AJ117" s="300"/>
      <c r="AK117" s="732"/>
      <c r="AL117" s="773"/>
      <c r="AM117" s="300"/>
      <c r="AN117" s="300"/>
      <c r="AO117" s="300"/>
      <c r="AP117" s="300"/>
      <c r="AQ117" s="732"/>
      <c r="AR117" s="749"/>
    </row>
    <row r="118" spans="1:48" ht="18.75" customHeight="1">
      <c r="A118" s="765" t="str">
        <f t="shared" si="2"/>
        <v>PR14TMSWSW_WB2</v>
      </c>
      <c r="B118" s="766" t="s">
        <v>370</v>
      </c>
      <c r="C118" s="766" t="s">
        <v>249</v>
      </c>
      <c r="D118" s="766" t="s">
        <v>271</v>
      </c>
      <c r="E118" s="766" t="s">
        <v>486</v>
      </c>
      <c r="F118" s="767" t="s">
        <v>911</v>
      </c>
      <c r="G118" s="768" t="s">
        <v>1103</v>
      </c>
      <c r="H118" s="172"/>
      <c r="K118" s="89"/>
      <c r="L118" s="98"/>
      <c r="M118" s="108"/>
      <c r="N118" s="97"/>
      <c r="O118" s="97"/>
      <c r="P118" s="97"/>
      <c r="Q118" s="97"/>
      <c r="R118" s="97"/>
      <c r="S118" s="731"/>
      <c r="T118" s="710" t="s">
        <v>2651</v>
      </c>
      <c r="U118" s="565" t="s">
        <v>2748</v>
      </c>
      <c r="V118" s="749" t="s">
        <v>1453</v>
      </c>
      <c r="W118" s="789"/>
      <c r="X118" s="710" t="s">
        <v>1877</v>
      </c>
      <c r="Y118" s="773">
        <v>1</v>
      </c>
      <c r="Z118" s="773"/>
      <c r="AA118" s="300">
        <v>1</v>
      </c>
      <c r="AB118" s="300">
        <v>1</v>
      </c>
      <c r="AC118" s="300">
        <v>1</v>
      </c>
      <c r="AD118" s="300">
        <v>1</v>
      </c>
      <c r="AE118" s="300">
        <v>1</v>
      </c>
      <c r="AF118" s="773"/>
      <c r="AG118" s="300"/>
      <c r="AH118" s="300"/>
      <c r="AI118" s="300"/>
      <c r="AJ118" s="300"/>
      <c r="AK118" s="732"/>
      <c r="AL118" s="773"/>
      <c r="AM118" s="300"/>
      <c r="AN118" s="300"/>
      <c r="AO118" s="300"/>
      <c r="AP118" s="300"/>
      <c r="AQ118" s="732"/>
      <c r="AR118" s="749"/>
    </row>
    <row r="119" spans="1:48" ht="18.75" customHeight="1">
      <c r="A119" s="765" t="str">
        <f t="shared" si="2"/>
        <v>PR14TMSWSW_WB2</v>
      </c>
      <c r="B119" s="766" t="s">
        <v>370</v>
      </c>
      <c r="C119" s="766" t="s">
        <v>249</v>
      </c>
      <c r="D119" s="766" t="s">
        <v>271</v>
      </c>
      <c r="E119" s="766" t="s">
        <v>486</v>
      </c>
      <c r="F119" s="767" t="s">
        <v>911</v>
      </c>
      <c r="G119" s="768" t="s">
        <v>1103</v>
      </c>
      <c r="H119" s="172"/>
      <c r="K119" s="89"/>
      <c r="L119" s="98"/>
      <c r="M119" s="108"/>
      <c r="N119" s="97"/>
      <c r="O119" s="97"/>
      <c r="P119" s="97"/>
      <c r="Q119" s="97"/>
      <c r="R119" s="97"/>
      <c r="S119" s="731"/>
      <c r="T119" s="710" t="s">
        <v>2652</v>
      </c>
      <c r="U119" s="565" t="s">
        <v>2747</v>
      </c>
      <c r="V119" s="749" t="s">
        <v>2762</v>
      </c>
      <c r="W119" s="789"/>
      <c r="X119" s="710" t="s">
        <v>1875</v>
      </c>
      <c r="Y119" s="773"/>
      <c r="Z119" s="773"/>
      <c r="AA119" s="300">
        <v>99.99</v>
      </c>
      <c r="AB119" s="300">
        <v>99.99</v>
      </c>
      <c r="AC119" s="300">
        <v>99.99</v>
      </c>
      <c r="AD119" s="300">
        <v>99.99</v>
      </c>
      <c r="AE119" s="300">
        <v>99.99</v>
      </c>
      <c r="AF119" s="773"/>
      <c r="AG119" s="300"/>
      <c r="AH119" s="300"/>
      <c r="AI119" s="300"/>
      <c r="AJ119" s="300"/>
      <c r="AK119" s="300"/>
      <c r="AL119" s="773"/>
      <c r="AM119" s="300"/>
      <c r="AN119" s="300"/>
      <c r="AO119" s="300"/>
      <c r="AP119" s="300"/>
      <c r="AQ119" s="300"/>
      <c r="AR119" s="749"/>
    </row>
    <row r="120" spans="1:48" ht="18.75" customHeight="1">
      <c r="A120" s="765" t="str">
        <f t="shared" si="2"/>
        <v>PR14TMSWSW_WB2</v>
      </c>
      <c r="B120" s="766" t="s">
        <v>370</v>
      </c>
      <c r="C120" s="766" t="s">
        <v>249</v>
      </c>
      <c r="D120" s="766" t="s">
        <v>271</v>
      </c>
      <c r="E120" s="766" t="s">
        <v>486</v>
      </c>
      <c r="F120" s="767" t="s">
        <v>911</v>
      </c>
      <c r="G120" s="768" t="s">
        <v>1103</v>
      </c>
      <c r="H120" s="172"/>
      <c r="K120" s="89"/>
      <c r="L120" s="98"/>
      <c r="M120" s="108"/>
      <c r="N120" s="97"/>
      <c r="O120" s="97"/>
      <c r="P120" s="97"/>
      <c r="Q120" s="97"/>
      <c r="R120" s="97"/>
      <c r="S120" s="731"/>
      <c r="T120" s="710" t="s">
        <v>2653</v>
      </c>
      <c r="U120" s="565" t="s">
        <v>2749</v>
      </c>
      <c r="V120" s="749" t="s">
        <v>2706</v>
      </c>
      <c r="W120" s="789"/>
      <c r="X120" s="710" t="s">
        <v>1877</v>
      </c>
      <c r="Y120" s="773">
        <v>0</v>
      </c>
      <c r="Z120" s="773"/>
      <c r="AA120" s="300">
        <v>0</v>
      </c>
      <c r="AB120" s="300">
        <v>0</v>
      </c>
      <c r="AC120" s="300">
        <v>0</v>
      </c>
      <c r="AD120" s="300">
        <v>0</v>
      </c>
      <c r="AE120" s="300">
        <v>0</v>
      </c>
      <c r="AF120" s="773"/>
      <c r="AG120" s="300"/>
      <c r="AH120" s="300"/>
      <c r="AI120" s="300"/>
      <c r="AJ120" s="300"/>
      <c r="AK120" s="300"/>
      <c r="AL120" s="773"/>
      <c r="AM120" s="300"/>
      <c r="AN120" s="300"/>
      <c r="AO120" s="300"/>
      <c r="AP120" s="300"/>
      <c r="AQ120" s="300"/>
      <c r="AR120" s="749"/>
    </row>
    <row r="121" spans="1:48" ht="18.75" customHeight="1">
      <c r="A121" s="765" t="str">
        <f t="shared" si="2"/>
        <v>PR14TMSWSW_WB2</v>
      </c>
      <c r="B121" s="766" t="s">
        <v>370</v>
      </c>
      <c r="C121" s="766" t="s">
        <v>249</v>
      </c>
      <c r="D121" s="766" t="s">
        <v>271</v>
      </c>
      <c r="E121" s="766" t="s">
        <v>486</v>
      </c>
      <c r="F121" s="767" t="s">
        <v>911</v>
      </c>
      <c r="G121" s="768" t="s">
        <v>1103</v>
      </c>
      <c r="H121" s="172"/>
      <c r="K121" s="89"/>
      <c r="L121" s="98"/>
      <c r="M121" s="108"/>
      <c r="N121" s="97"/>
      <c r="O121" s="97"/>
      <c r="P121" s="97"/>
      <c r="Q121" s="97"/>
      <c r="R121" s="97"/>
      <c r="S121" s="731"/>
      <c r="T121" s="710" t="s">
        <v>2654</v>
      </c>
      <c r="U121" s="565" t="s">
        <v>2765</v>
      </c>
      <c r="V121" s="749" t="s">
        <v>2758</v>
      </c>
      <c r="W121" s="789"/>
      <c r="X121" s="710" t="s">
        <v>1877</v>
      </c>
      <c r="Y121" s="773"/>
      <c r="Z121" s="773"/>
      <c r="AA121" s="797">
        <v>7.0000000000000007E-2</v>
      </c>
      <c r="AB121" s="797">
        <v>7.0000000000000007E-2</v>
      </c>
      <c r="AC121" s="797">
        <v>7.0000000000000007E-2</v>
      </c>
      <c r="AD121" s="797">
        <v>7.0000000000000007E-2</v>
      </c>
      <c r="AE121" s="797">
        <v>7.0000000000000007E-2</v>
      </c>
      <c r="AF121" s="773"/>
      <c r="AG121" s="300"/>
      <c r="AH121" s="300"/>
      <c r="AI121" s="300"/>
      <c r="AJ121" s="300"/>
      <c r="AK121" s="300"/>
      <c r="AL121" s="773"/>
      <c r="AM121" s="300"/>
      <c r="AN121" s="300"/>
      <c r="AO121" s="300"/>
      <c r="AP121" s="300"/>
      <c r="AQ121" s="300"/>
      <c r="AR121" s="749"/>
    </row>
    <row r="122" spans="1:48" ht="18.75" customHeight="1">
      <c r="A122" s="765" t="str">
        <f t="shared" si="2"/>
        <v>PR14TMSWSW_WB2</v>
      </c>
      <c r="B122" s="766" t="s">
        <v>370</v>
      </c>
      <c r="C122" s="766" t="s">
        <v>249</v>
      </c>
      <c r="D122" s="766" t="s">
        <v>271</v>
      </c>
      <c r="E122" s="766" t="s">
        <v>486</v>
      </c>
      <c r="F122" s="767" t="s">
        <v>911</v>
      </c>
      <c r="G122" s="768" t="s">
        <v>1103</v>
      </c>
      <c r="H122" s="172"/>
      <c r="K122" s="89"/>
      <c r="L122" s="98"/>
      <c r="M122" s="108"/>
      <c r="N122" s="97"/>
      <c r="O122" s="97"/>
      <c r="P122" s="97"/>
      <c r="Q122" s="97"/>
      <c r="R122" s="97"/>
      <c r="S122" s="731"/>
      <c r="T122" s="710" t="s">
        <v>2655</v>
      </c>
      <c r="U122" s="565" t="s">
        <v>2766</v>
      </c>
      <c r="V122" s="749" t="s">
        <v>2758</v>
      </c>
      <c r="W122" s="789"/>
      <c r="X122" s="710" t="s">
        <v>1877</v>
      </c>
      <c r="Y122" s="792"/>
      <c r="Z122" s="792"/>
      <c r="AA122" s="798" t="s">
        <v>2750</v>
      </c>
      <c r="AB122" s="798" t="s">
        <v>2750</v>
      </c>
      <c r="AC122" s="798" t="s">
        <v>2750</v>
      </c>
      <c r="AD122" s="798" t="s">
        <v>2750</v>
      </c>
      <c r="AE122" s="798" t="s">
        <v>2750</v>
      </c>
      <c r="AF122" s="792"/>
      <c r="AG122" s="295"/>
      <c r="AH122" s="295"/>
      <c r="AI122" s="295"/>
      <c r="AJ122" s="295"/>
      <c r="AK122" s="295"/>
      <c r="AL122" s="792"/>
      <c r="AM122" s="295"/>
      <c r="AN122" s="295"/>
      <c r="AO122" s="295"/>
      <c r="AP122" s="295"/>
      <c r="AQ122" s="295"/>
      <c r="AR122" s="749"/>
    </row>
    <row r="123" spans="1:48" s="806" customFormat="1" ht="18.75" customHeight="1">
      <c r="A123" s="522" t="str">
        <f t="shared" si="2"/>
        <v>PR14TMSWSWW_SB1</v>
      </c>
      <c r="B123" s="12" t="s">
        <v>370</v>
      </c>
      <c r="C123" s="12" t="s">
        <v>249</v>
      </c>
      <c r="D123" s="12" t="s">
        <v>273</v>
      </c>
      <c r="E123" s="12" t="s">
        <v>502</v>
      </c>
      <c r="F123" s="736" t="s">
        <v>927</v>
      </c>
      <c r="G123" s="14" t="s">
        <v>540</v>
      </c>
      <c r="H123" s="172" t="s">
        <v>35</v>
      </c>
      <c r="I123" s="14" t="s">
        <v>1761</v>
      </c>
      <c r="J123" s="14" t="s">
        <v>1876</v>
      </c>
      <c r="K123" s="89" t="s">
        <v>1415</v>
      </c>
      <c r="L123" s="98" t="s">
        <v>2016</v>
      </c>
      <c r="M123" s="108" t="s">
        <v>1416</v>
      </c>
      <c r="N123" s="97" t="s">
        <v>1416</v>
      </c>
      <c r="O123" s="97" t="s">
        <v>1416</v>
      </c>
      <c r="P123" s="97" t="s">
        <v>1416</v>
      </c>
      <c r="Q123" s="97" t="s">
        <v>1416</v>
      </c>
      <c r="R123" s="97" t="s">
        <v>1416</v>
      </c>
      <c r="S123" s="731" t="s">
        <v>282</v>
      </c>
      <c r="T123" s="710" t="s">
        <v>2648</v>
      </c>
      <c r="U123" s="565" t="str">
        <f>G123</f>
        <v>SB1: Asset health wastewater non-infrastructure</v>
      </c>
      <c r="V123" s="749"/>
      <c r="W123" s="789"/>
      <c r="X123" s="710"/>
      <c r="Y123" s="773"/>
      <c r="Z123" s="773"/>
      <c r="AA123" s="300"/>
      <c r="AB123" s="300"/>
      <c r="AC123" s="300"/>
      <c r="AD123" s="300"/>
      <c r="AE123" s="300"/>
      <c r="AF123" s="773"/>
      <c r="AG123" s="300"/>
      <c r="AH123" s="300"/>
      <c r="AI123" s="300"/>
      <c r="AJ123" s="300"/>
      <c r="AK123" s="300"/>
      <c r="AL123" s="773"/>
      <c r="AM123" s="300"/>
      <c r="AN123" s="300"/>
      <c r="AO123" s="300"/>
      <c r="AP123" s="300"/>
      <c r="AQ123" s="300"/>
      <c r="AR123" s="749"/>
      <c r="AS123" s="89" t="s">
        <v>1953</v>
      </c>
      <c r="AT123" s="13"/>
      <c r="AU123" s="13"/>
      <c r="AV123" s="13"/>
    </row>
    <row r="124" spans="1:48" s="806" customFormat="1" ht="18.75" customHeight="1">
      <c r="A124" s="765" t="str">
        <f t="shared" si="2"/>
        <v>PR14TMSWSWW_SB1</v>
      </c>
      <c r="B124" s="766" t="s">
        <v>370</v>
      </c>
      <c r="C124" s="766" t="s">
        <v>249</v>
      </c>
      <c r="D124" s="766" t="s">
        <v>273</v>
      </c>
      <c r="E124" s="766" t="s">
        <v>502</v>
      </c>
      <c r="F124" s="767" t="s">
        <v>927</v>
      </c>
      <c r="G124" s="768" t="s">
        <v>540</v>
      </c>
      <c r="H124" s="172"/>
      <c r="I124" s="14"/>
      <c r="J124" s="14"/>
      <c r="K124" s="89"/>
      <c r="L124" s="98"/>
      <c r="M124" s="108"/>
      <c r="N124" s="97"/>
      <c r="O124" s="97"/>
      <c r="P124" s="97"/>
      <c r="Q124" s="97"/>
      <c r="R124" s="97"/>
      <c r="S124" s="731"/>
      <c r="T124" s="710" t="s">
        <v>2649</v>
      </c>
      <c r="U124" s="565" t="s">
        <v>2751</v>
      </c>
      <c r="V124" s="749" t="s">
        <v>2861</v>
      </c>
      <c r="W124" s="789"/>
      <c r="X124" s="710" t="s">
        <v>1877</v>
      </c>
      <c r="Y124" s="773"/>
      <c r="Z124" s="773"/>
      <c r="AA124" s="300">
        <v>27</v>
      </c>
      <c r="AB124" s="300">
        <v>27</v>
      </c>
      <c r="AC124" s="300">
        <v>27</v>
      </c>
      <c r="AD124" s="300">
        <v>27</v>
      </c>
      <c r="AE124" s="300">
        <v>27</v>
      </c>
      <c r="AF124" s="773"/>
      <c r="AG124" s="300"/>
      <c r="AH124" s="300"/>
      <c r="AI124" s="300"/>
      <c r="AJ124" s="300"/>
      <c r="AK124" s="300"/>
      <c r="AL124" s="773"/>
      <c r="AM124" s="300"/>
      <c r="AN124" s="300"/>
      <c r="AO124" s="300"/>
      <c r="AP124" s="300"/>
      <c r="AQ124" s="300"/>
      <c r="AR124" s="749"/>
      <c r="AS124" s="89"/>
      <c r="AT124" s="13"/>
      <c r="AU124" s="13"/>
      <c r="AV124" s="13"/>
    </row>
    <row r="125" spans="1:48" s="806" customFormat="1" ht="18.75" customHeight="1">
      <c r="A125" s="765" t="str">
        <f t="shared" si="2"/>
        <v>PR14TMSWSWW_SB1</v>
      </c>
      <c r="B125" s="766" t="s">
        <v>370</v>
      </c>
      <c r="C125" s="766" t="s">
        <v>249</v>
      </c>
      <c r="D125" s="766" t="s">
        <v>273</v>
      </c>
      <c r="E125" s="766" t="s">
        <v>502</v>
      </c>
      <c r="F125" s="767" t="s">
        <v>927</v>
      </c>
      <c r="G125" s="768" t="s">
        <v>540</v>
      </c>
      <c r="H125" s="172"/>
      <c r="I125" s="14"/>
      <c r="J125" s="14"/>
      <c r="K125" s="89"/>
      <c r="L125" s="98"/>
      <c r="M125" s="108"/>
      <c r="N125" s="97"/>
      <c r="O125" s="97"/>
      <c r="P125" s="97"/>
      <c r="Q125" s="97"/>
      <c r="R125" s="97"/>
      <c r="S125" s="731"/>
      <c r="T125" s="710" t="s">
        <v>2650</v>
      </c>
      <c r="U125" s="565" t="s">
        <v>2752</v>
      </c>
      <c r="V125" s="749" t="s">
        <v>2684</v>
      </c>
      <c r="W125" s="789"/>
      <c r="X125" s="710" t="s">
        <v>1875</v>
      </c>
      <c r="Y125" s="773">
        <v>1.1200000000000001</v>
      </c>
      <c r="Z125" s="773"/>
      <c r="AA125" s="300">
        <v>0</v>
      </c>
      <c r="AB125" s="300">
        <v>0</v>
      </c>
      <c r="AC125" s="300">
        <v>0</v>
      </c>
      <c r="AD125" s="300">
        <v>0</v>
      </c>
      <c r="AE125" s="300">
        <v>0</v>
      </c>
      <c r="AF125" s="773"/>
      <c r="AG125" s="300"/>
      <c r="AH125" s="300"/>
      <c r="AI125" s="300"/>
      <c r="AJ125" s="300"/>
      <c r="AK125" s="300"/>
      <c r="AL125" s="773"/>
      <c r="AM125" s="300"/>
      <c r="AN125" s="300"/>
      <c r="AO125" s="300"/>
      <c r="AP125" s="300"/>
      <c r="AQ125" s="300"/>
      <c r="AR125" s="749"/>
      <c r="AS125" s="89"/>
      <c r="AT125" s="13"/>
      <c r="AU125" s="13"/>
      <c r="AV125" s="13"/>
    </row>
    <row r="126" spans="1:48" s="806" customFormat="1" ht="18.75" customHeight="1">
      <c r="A126" s="765" t="str">
        <f t="shared" si="2"/>
        <v>PR14TMSWSWW_SB1</v>
      </c>
      <c r="B126" s="766" t="s">
        <v>370</v>
      </c>
      <c r="C126" s="766" t="s">
        <v>249</v>
      </c>
      <c r="D126" s="766" t="s">
        <v>273</v>
      </c>
      <c r="E126" s="766" t="s">
        <v>502</v>
      </c>
      <c r="F126" s="767" t="s">
        <v>927</v>
      </c>
      <c r="G126" s="768" t="s">
        <v>540</v>
      </c>
      <c r="H126" s="172"/>
      <c r="I126" s="14"/>
      <c r="J126" s="14"/>
      <c r="K126" s="89"/>
      <c r="L126" s="98"/>
      <c r="M126" s="108"/>
      <c r="N126" s="97"/>
      <c r="O126" s="97"/>
      <c r="P126" s="97"/>
      <c r="Q126" s="97"/>
      <c r="R126" s="97"/>
      <c r="S126" s="731"/>
      <c r="T126" s="710" t="s">
        <v>2651</v>
      </c>
      <c r="U126" s="565" t="s">
        <v>2753</v>
      </c>
      <c r="V126" s="749" t="s">
        <v>2859</v>
      </c>
      <c r="W126" s="789"/>
      <c r="X126" s="710" t="s">
        <v>1875</v>
      </c>
      <c r="Y126" s="773"/>
      <c r="Z126" s="773"/>
      <c r="AA126" s="300">
        <v>0</v>
      </c>
      <c r="AB126" s="300">
        <v>0</v>
      </c>
      <c r="AC126" s="300">
        <v>0</v>
      </c>
      <c r="AD126" s="300">
        <v>0</v>
      </c>
      <c r="AE126" s="300">
        <v>0</v>
      </c>
      <c r="AF126" s="773"/>
      <c r="AG126" s="300"/>
      <c r="AH126" s="300"/>
      <c r="AI126" s="300"/>
      <c r="AJ126" s="300"/>
      <c r="AK126" s="300"/>
      <c r="AL126" s="773"/>
      <c r="AM126" s="300"/>
      <c r="AN126" s="300"/>
      <c r="AO126" s="300"/>
      <c r="AP126" s="300"/>
      <c r="AQ126" s="300"/>
      <c r="AR126" s="749"/>
      <c r="AS126" s="89"/>
      <c r="AT126" s="13"/>
      <c r="AU126" s="13"/>
      <c r="AV126" s="13"/>
    </row>
    <row r="127" spans="1:48" s="806" customFormat="1" ht="18.75" customHeight="1">
      <c r="A127" s="522" t="str">
        <f t="shared" si="2"/>
        <v>PR14TMSWSWW_SB2</v>
      </c>
      <c r="B127" s="12" t="s">
        <v>370</v>
      </c>
      <c r="C127" s="12" t="s">
        <v>249</v>
      </c>
      <c r="D127" s="12" t="s">
        <v>273</v>
      </c>
      <c r="E127" s="12" t="s">
        <v>503</v>
      </c>
      <c r="F127" s="736" t="s">
        <v>928</v>
      </c>
      <c r="G127" s="14" t="s">
        <v>541</v>
      </c>
      <c r="H127" s="172" t="s">
        <v>35</v>
      </c>
      <c r="I127" s="14" t="s">
        <v>1761</v>
      </c>
      <c r="J127" s="14" t="s">
        <v>1876</v>
      </c>
      <c r="K127" s="89" t="s">
        <v>1415</v>
      </c>
      <c r="L127" s="98" t="s">
        <v>2016</v>
      </c>
      <c r="M127" s="108" t="s">
        <v>1416</v>
      </c>
      <c r="N127" s="97" t="s">
        <v>1416</v>
      </c>
      <c r="O127" s="97" t="s">
        <v>1416</v>
      </c>
      <c r="P127" s="97" t="s">
        <v>1416</v>
      </c>
      <c r="Q127" s="97" t="s">
        <v>1416</v>
      </c>
      <c r="R127" s="97" t="s">
        <v>1416</v>
      </c>
      <c r="S127" s="731" t="s">
        <v>282</v>
      </c>
      <c r="T127" s="710" t="s">
        <v>2648</v>
      </c>
      <c r="U127" s="565" t="str">
        <f>G127</f>
        <v>SB2: Asset health wastewater infrastructure</v>
      </c>
      <c r="V127" s="749"/>
      <c r="W127" s="789"/>
      <c r="X127" s="710"/>
      <c r="Y127" s="773"/>
      <c r="Z127" s="773"/>
      <c r="AA127" s="300"/>
      <c r="AB127" s="300"/>
      <c r="AC127" s="300"/>
      <c r="AD127" s="300"/>
      <c r="AE127" s="300"/>
      <c r="AF127" s="773"/>
      <c r="AG127" s="300"/>
      <c r="AH127" s="300"/>
      <c r="AI127" s="300"/>
      <c r="AJ127" s="300"/>
      <c r="AK127" s="300"/>
      <c r="AL127" s="773"/>
      <c r="AM127" s="300"/>
      <c r="AN127" s="300"/>
      <c r="AO127" s="300"/>
      <c r="AP127" s="300"/>
      <c r="AQ127" s="300"/>
      <c r="AR127" s="749"/>
      <c r="AS127" s="89" t="s">
        <v>1952</v>
      </c>
      <c r="AT127" s="13"/>
      <c r="AU127" s="13"/>
      <c r="AV127" s="13"/>
    </row>
    <row r="128" spans="1:48" s="806" customFormat="1" ht="18.75" customHeight="1">
      <c r="A128" s="765" t="str">
        <f t="shared" si="2"/>
        <v>PR14TMSWSWW_SB2</v>
      </c>
      <c r="B128" s="766" t="s">
        <v>370</v>
      </c>
      <c r="C128" s="766" t="s">
        <v>249</v>
      </c>
      <c r="D128" s="766" t="s">
        <v>273</v>
      </c>
      <c r="E128" s="766" t="s">
        <v>503</v>
      </c>
      <c r="F128" s="767" t="s">
        <v>928</v>
      </c>
      <c r="G128" s="768" t="s">
        <v>541</v>
      </c>
      <c r="H128" s="172"/>
      <c r="I128" s="14"/>
      <c r="J128" s="14"/>
      <c r="K128" s="89"/>
      <c r="L128" s="98"/>
      <c r="M128" s="108"/>
      <c r="N128" s="97"/>
      <c r="O128" s="97"/>
      <c r="P128" s="97"/>
      <c r="Q128" s="97"/>
      <c r="R128" s="97"/>
      <c r="S128" s="731"/>
      <c r="T128" s="710" t="s">
        <v>2649</v>
      </c>
      <c r="U128" s="565" t="s">
        <v>2754</v>
      </c>
      <c r="V128" s="749" t="s">
        <v>2852</v>
      </c>
      <c r="W128" s="789"/>
      <c r="X128" s="710" t="s">
        <v>1877</v>
      </c>
      <c r="Y128" s="799">
        <v>736</v>
      </c>
      <c r="Z128" s="774"/>
      <c r="AA128" s="795">
        <v>736</v>
      </c>
      <c r="AB128" s="795">
        <v>736</v>
      </c>
      <c r="AC128" s="795">
        <v>736</v>
      </c>
      <c r="AD128" s="795">
        <v>736</v>
      </c>
      <c r="AE128" s="795">
        <v>736</v>
      </c>
      <c r="AF128" s="774"/>
      <c r="AG128" s="139"/>
      <c r="AH128" s="139"/>
      <c r="AI128" s="139"/>
      <c r="AJ128" s="139"/>
      <c r="AK128" s="139"/>
      <c r="AL128" s="774"/>
      <c r="AM128" s="139"/>
      <c r="AN128" s="139"/>
      <c r="AO128" s="139"/>
      <c r="AP128" s="139"/>
      <c r="AQ128" s="139"/>
      <c r="AR128" s="749"/>
      <c r="AS128" s="89"/>
      <c r="AT128" s="13"/>
      <c r="AU128" s="13"/>
      <c r="AV128" s="13"/>
    </row>
    <row r="129" spans="1:48" s="806" customFormat="1" ht="18.75" customHeight="1">
      <c r="A129" s="765" t="str">
        <f t="shared" si="2"/>
        <v>PR14TMSWSWW_SB2</v>
      </c>
      <c r="B129" s="766" t="s">
        <v>370</v>
      </c>
      <c r="C129" s="766" t="s">
        <v>249</v>
      </c>
      <c r="D129" s="766" t="s">
        <v>273</v>
      </c>
      <c r="E129" s="766" t="s">
        <v>503</v>
      </c>
      <c r="F129" s="767" t="s">
        <v>928</v>
      </c>
      <c r="G129" s="768" t="s">
        <v>541</v>
      </c>
      <c r="H129" s="172"/>
      <c r="I129" s="14"/>
      <c r="J129" s="14"/>
      <c r="K129" s="89"/>
      <c r="L129" s="98"/>
      <c r="M129" s="108"/>
      <c r="N129" s="97"/>
      <c r="O129" s="97"/>
      <c r="P129" s="97"/>
      <c r="Q129" s="97"/>
      <c r="R129" s="97"/>
      <c r="S129" s="731"/>
      <c r="T129" s="710" t="s">
        <v>2650</v>
      </c>
      <c r="U129" s="565" t="s">
        <v>2755</v>
      </c>
      <c r="V129" s="749" t="s">
        <v>1456</v>
      </c>
      <c r="W129" s="789"/>
      <c r="X129" s="710" t="s">
        <v>1877</v>
      </c>
      <c r="Y129" s="799">
        <v>84438</v>
      </c>
      <c r="Z129" s="774"/>
      <c r="AA129" s="795">
        <v>84438</v>
      </c>
      <c r="AB129" s="795">
        <v>84438</v>
      </c>
      <c r="AC129" s="795">
        <v>84438</v>
      </c>
      <c r="AD129" s="795">
        <v>84438</v>
      </c>
      <c r="AE129" s="795">
        <v>84438</v>
      </c>
      <c r="AF129" s="774"/>
      <c r="AG129" s="139"/>
      <c r="AH129" s="139"/>
      <c r="AI129" s="139"/>
      <c r="AJ129" s="139"/>
      <c r="AK129" s="139"/>
      <c r="AL129" s="774"/>
      <c r="AM129" s="139"/>
      <c r="AN129" s="139"/>
      <c r="AO129" s="139"/>
      <c r="AP129" s="139"/>
      <c r="AQ129" s="139"/>
      <c r="AR129" s="749"/>
      <c r="AS129" s="89"/>
      <c r="AT129" s="13"/>
      <c r="AU129" s="13"/>
      <c r="AV129" s="13"/>
    </row>
    <row r="130" spans="1:48" ht="18.75" customHeight="1">
      <c r="A130" s="765" t="str">
        <f t="shared" si="2"/>
        <v>PR14TMSWSWW_SB2</v>
      </c>
      <c r="B130" s="766" t="s">
        <v>370</v>
      </c>
      <c r="C130" s="766" t="s">
        <v>249</v>
      </c>
      <c r="D130" s="766" t="s">
        <v>273</v>
      </c>
      <c r="E130" s="766" t="s">
        <v>503</v>
      </c>
      <c r="F130" s="767" t="s">
        <v>928</v>
      </c>
      <c r="G130" s="768" t="s">
        <v>541</v>
      </c>
      <c r="H130" s="172"/>
      <c r="K130" s="89"/>
      <c r="L130" s="98"/>
      <c r="M130" s="108"/>
      <c r="N130" s="97"/>
      <c r="O130" s="97"/>
      <c r="P130" s="97"/>
      <c r="Q130" s="97"/>
      <c r="R130" s="97"/>
      <c r="S130" s="731"/>
      <c r="T130" s="710" t="s">
        <v>2651</v>
      </c>
      <c r="U130" s="565" t="s">
        <v>2756</v>
      </c>
      <c r="V130" s="749" t="s">
        <v>2860</v>
      </c>
      <c r="W130" s="789"/>
      <c r="X130" s="710" t="s">
        <v>1877</v>
      </c>
      <c r="Y130" s="799">
        <v>206</v>
      </c>
      <c r="Z130" s="774"/>
      <c r="AA130" s="795">
        <v>206</v>
      </c>
      <c r="AB130" s="795">
        <v>206</v>
      </c>
      <c r="AC130" s="795">
        <v>206</v>
      </c>
      <c r="AD130" s="795">
        <v>206</v>
      </c>
      <c r="AE130" s="795">
        <v>206</v>
      </c>
      <c r="AF130" s="774"/>
      <c r="AG130" s="139"/>
      <c r="AH130" s="139"/>
      <c r="AI130" s="139"/>
      <c r="AJ130" s="139"/>
      <c r="AK130" s="139"/>
      <c r="AL130" s="774"/>
      <c r="AM130" s="139"/>
      <c r="AN130" s="139"/>
      <c r="AO130" s="139"/>
      <c r="AP130" s="139"/>
      <c r="AQ130" s="139"/>
      <c r="AR130" s="749"/>
    </row>
    <row r="131" spans="1:48" ht="18.75" customHeight="1">
      <c r="A131" s="765" t="str">
        <f t="shared" ref="A131:A195" si="4">CONCATENATE("PR14", C131, D131, "_", E131)</f>
        <v>PR14TMSWSWW_SB2</v>
      </c>
      <c r="B131" s="766" t="s">
        <v>370</v>
      </c>
      <c r="C131" s="766" t="s">
        <v>249</v>
      </c>
      <c r="D131" s="766" t="s">
        <v>273</v>
      </c>
      <c r="E131" s="766" t="s">
        <v>503</v>
      </c>
      <c r="F131" s="767" t="s">
        <v>928</v>
      </c>
      <c r="G131" s="768" t="s">
        <v>541</v>
      </c>
      <c r="H131" s="172"/>
      <c r="K131" s="89"/>
      <c r="L131" s="98"/>
      <c r="M131" s="108"/>
      <c r="N131" s="97"/>
      <c r="O131" s="97"/>
      <c r="P131" s="97"/>
      <c r="Q131" s="97"/>
      <c r="R131" s="97"/>
      <c r="S131" s="731"/>
      <c r="T131" s="710" t="s">
        <v>2652</v>
      </c>
      <c r="U131" s="565" t="s">
        <v>2757</v>
      </c>
      <c r="V131" s="749" t="s">
        <v>2805</v>
      </c>
      <c r="W131" s="789"/>
      <c r="X131" s="710" t="s">
        <v>1877</v>
      </c>
      <c r="Y131" s="799">
        <v>1077</v>
      </c>
      <c r="Z131" s="774"/>
      <c r="AA131" s="795">
        <v>1077</v>
      </c>
      <c r="AB131" s="795">
        <v>1077</v>
      </c>
      <c r="AC131" s="795">
        <v>1077</v>
      </c>
      <c r="AD131" s="795">
        <v>1077</v>
      </c>
      <c r="AE131" s="795">
        <v>1077</v>
      </c>
      <c r="AF131" s="774"/>
      <c r="AG131" s="139"/>
      <c r="AH131" s="139"/>
      <c r="AI131" s="139"/>
      <c r="AJ131" s="139"/>
      <c r="AK131" s="139"/>
      <c r="AL131" s="774"/>
      <c r="AM131" s="139"/>
      <c r="AN131" s="139"/>
      <c r="AO131" s="139"/>
      <c r="AP131" s="139"/>
      <c r="AQ131" s="139"/>
      <c r="AR131" s="749"/>
    </row>
    <row r="132" spans="1:48" ht="18.75" customHeight="1">
      <c r="A132" s="565" t="str">
        <f t="shared" si="4"/>
        <v>PR14TMSWSWW_SC3</v>
      </c>
      <c r="B132" s="501" t="s">
        <v>370</v>
      </c>
      <c r="C132" s="501" t="s">
        <v>249</v>
      </c>
      <c r="D132" s="501" t="s">
        <v>273</v>
      </c>
      <c r="E132" s="501" t="s">
        <v>513</v>
      </c>
      <c r="F132" s="736" t="s">
        <v>938</v>
      </c>
      <c r="G132" s="567" t="s">
        <v>2865</v>
      </c>
      <c r="H132" s="172" t="s">
        <v>35</v>
      </c>
      <c r="I132" s="14" t="s">
        <v>1107</v>
      </c>
      <c r="J132" s="14" t="s">
        <v>1875</v>
      </c>
      <c r="K132" s="89" t="s">
        <v>1620</v>
      </c>
      <c r="L132" s="98">
        <v>2</v>
      </c>
      <c r="M132" s="110">
        <v>98.88</v>
      </c>
      <c r="N132" s="99">
        <v>100</v>
      </c>
      <c r="O132" s="99">
        <v>100</v>
      </c>
      <c r="P132" s="99">
        <v>100</v>
      </c>
      <c r="Q132" s="99">
        <v>100</v>
      </c>
      <c r="R132" s="99">
        <v>100</v>
      </c>
      <c r="S132" s="733" t="s">
        <v>284</v>
      </c>
      <c r="T132" s="566" t="s">
        <v>2648</v>
      </c>
      <c r="U132" s="567" t="str">
        <f>G132</f>
        <v>SC3: Sewage treatment works discharge compliance (numeric consents)</v>
      </c>
      <c r="V132" s="749" t="s">
        <v>2684</v>
      </c>
      <c r="W132" s="789" t="str">
        <f>D132</f>
        <v>WSWW</v>
      </c>
      <c r="X132" s="566"/>
      <c r="Y132" s="774"/>
      <c r="Z132" s="774"/>
      <c r="AA132" s="139"/>
      <c r="AB132" s="139"/>
      <c r="AC132" s="139"/>
      <c r="AD132" s="139"/>
      <c r="AE132" s="139"/>
      <c r="AF132" s="774"/>
      <c r="AG132" s="139"/>
      <c r="AH132" s="139"/>
      <c r="AI132" s="139"/>
      <c r="AJ132" s="139"/>
      <c r="AK132" s="139"/>
      <c r="AL132" s="774"/>
      <c r="AM132" s="139"/>
      <c r="AN132" s="139"/>
      <c r="AO132" s="139"/>
      <c r="AP132" s="139"/>
      <c r="AQ132" s="139"/>
      <c r="AR132" s="749"/>
    </row>
    <row r="133" spans="1:48" ht="18.75" customHeight="1">
      <c r="A133" s="565" t="str">
        <f t="shared" si="4"/>
        <v>PR14UUWSW_A3</v>
      </c>
      <c r="B133" s="12" t="s">
        <v>370</v>
      </c>
      <c r="C133" s="12" t="s">
        <v>250</v>
      </c>
      <c r="D133" s="12" t="s">
        <v>271</v>
      </c>
      <c r="E133" s="12" t="s">
        <v>342</v>
      </c>
      <c r="F133" s="44" t="s">
        <v>993</v>
      </c>
      <c r="G133" s="14" t="s">
        <v>39</v>
      </c>
      <c r="H133" s="172" t="s">
        <v>34</v>
      </c>
      <c r="I133" s="14" t="s">
        <v>1328</v>
      </c>
      <c r="J133" s="14" t="s">
        <v>1878</v>
      </c>
      <c r="K133" s="89" t="s">
        <v>1642</v>
      </c>
      <c r="L133" s="98">
        <v>1</v>
      </c>
      <c r="M133" s="106">
        <v>107.2</v>
      </c>
      <c r="N133" s="96">
        <v>119.3</v>
      </c>
      <c r="O133" s="96">
        <v>130.30000000000001</v>
      </c>
      <c r="P133" s="96">
        <v>145.9</v>
      </c>
      <c r="Q133" s="96">
        <v>145.9</v>
      </c>
      <c r="R133" s="96">
        <v>145.9</v>
      </c>
      <c r="S133" s="731" t="s">
        <v>282</v>
      </c>
      <c r="T133" s="710" t="s">
        <v>2648</v>
      </c>
      <c r="U133" s="565" t="str">
        <f>G133</f>
        <v>A3: Water Quality Service Index</v>
      </c>
      <c r="V133" s="749"/>
      <c r="W133" s="789"/>
      <c r="X133" s="710"/>
      <c r="Y133" s="804"/>
      <c r="Z133" s="805"/>
      <c r="AA133" s="795"/>
      <c r="AB133" s="795"/>
      <c r="AC133" s="795"/>
      <c r="AD133" s="795"/>
      <c r="AE133" s="795"/>
      <c r="AF133" s="805"/>
      <c r="AG133" s="139"/>
      <c r="AH133" s="139"/>
      <c r="AI133" s="139"/>
      <c r="AJ133" s="139"/>
      <c r="AK133" s="139"/>
      <c r="AL133" s="805"/>
      <c r="AM133" s="139"/>
      <c r="AN133" s="139"/>
      <c r="AO133" s="139"/>
      <c r="AP133" s="139"/>
      <c r="AQ133" s="139"/>
      <c r="AR133" s="749"/>
      <c r="AT133" s="806"/>
      <c r="AU133" s="806"/>
      <c r="AV133" s="806"/>
    </row>
    <row r="134" spans="1:48" ht="18.75" customHeight="1">
      <c r="A134" s="765" t="str">
        <f t="shared" si="4"/>
        <v>PR14UUWSW_A3</v>
      </c>
      <c r="B134" s="766" t="s">
        <v>370</v>
      </c>
      <c r="C134" s="766" t="s">
        <v>250</v>
      </c>
      <c r="D134" s="766" t="s">
        <v>271</v>
      </c>
      <c r="E134" s="766" t="s">
        <v>342</v>
      </c>
      <c r="F134" s="767" t="s">
        <v>993</v>
      </c>
      <c r="G134" s="768" t="s">
        <v>39</v>
      </c>
      <c r="H134" s="861"/>
      <c r="I134" s="768"/>
      <c r="J134" s="768"/>
      <c r="K134" s="768"/>
      <c r="L134" s="98"/>
      <c r="M134" s="97"/>
      <c r="N134" s="97"/>
      <c r="O134" s="97"/>
      <c r="P134" s="97"/>
      <c r="Q134" s="97"/>
      <c r="R134" s="97"/>
      <c r="S134" s="731"/>
      <c r="T134" s="710" t="s">
        <v>2649</v>
      </c>
      <c r="U134" s="565" t="s">
        <v>2810</v>
      </c>
      <c r="V134" s="749" t="s">
        <v>2760</v>
      </c>
      <c r="W134" s="789" t="s">
        <v>2815</v>
      </c>
      <c r="X134" s="710" t="s">
        <v>1875</v>
      </c>
      <c r="Y134" s="817">
        <v>0.04</v>
      </c>
      <c r="Z134" s="813"/>
      <c r="AA134" s="818">
        <v>0.04</v>
      </c>
      <c r="AB134" s="818">
        <v>0.04</v>
      </c>
      <c r="AC134" s="818">
        <v>0.04</v>
      </c>
      <c r="AD134" s="818">
        <v>0.04</v>
      </c>
      <c r="AE134" s="818">
        <v>0.04</v>
      </c>
      <c r="AF134" s="813"/>
      <c r="AG134" s="296"/>
      <c r="AH134" s="296"/>
      <c r="AI134" s="296"/>
      <c r="AJ134" s="296"/>
      <c r="AK134" s="296"/>
      <c r="AL134" s="813"/>
      <c r="AM134" s="296"/>
      <c r="AN134" s="296"/>
      <c r="AO134" s="296"/>
      <c r="AP134" s="296"/>
      <c r="AQ134" s="296"/>
      <c r="AR134" s="749"/>
      <c r="AT134" s="806"/>
      <c r="AU134" s="806"/>
      <c r="AV134" s="806"/>
    </row>
    <row r="135" spans="1:48" ht="18.75" customHeight="1">
      <c r="A135" s="765" t="str">
        <f t="shared" si="4"/>
        <v>PR14UUWSW_A3</v>
      </c>
      <c r="B135" s="766" t="s">
        <v>370</v>
      </c>
      <c r="C135" s="766" t="s">
        <v>250</v>
      </c>
      <c r="D135" s="766" t="s">
        <v>271</v>
      </c>
      <c r="E135" s="766" t="s">
        <v>342</v>
      </c>
      <c r="F135" s="767" t="s">
        <v>993</v>
      </c>
      <c r="G135" s="768" t="s">
        <v>39</v>
      </c>
      <c r="H135" s="861"/>
      <c r="I135" s="768"/>
      <c r="J135" s="768"/>
      <c r="K135" s="768"/>
      <c r="L135" s="98"/>
      <c r="M135" s="97"/>
      <c r="N135" s="97"/>
      <c r="O135" s="97"/>
      <c r="P135" s="97"/>
      <c r="Q135" s="97"/>
      <c r="R135" s="97"/>
      <c r="S135" s="731"/>
      <c r="T135" s="710" t="s">
        <v>2650</v>
      </c>
      <c r="U135" s="565" t="s">
        <v>2811</v>
      </c>
      <c r="V135" s="749" t="s">
        <v>2761</v>
      </c>
      <c r="W135" s="789" t="s">
        <v>2815</v>
      </c>
      <c r="X135" s="710" t="s">
        <v>1875</v>
      </c>
      <c r="Y135" s="817">
        <v>99.96</v>
      </c>
      <c r="Z135" s="813"/>
      <c r="AA135" s="818">
        <v>99.96</v>
      </c>
      <c r="AB135" s="818">
        <v>99.96</v>
      </c>
      <c r="AC135" s="818">
        <v>99.96</v>
      </c>
      <c r="AD135" s="818">
        <v>99.96</v>
      </c>
      <c r="AE135" s="818">
        <v>99.96</v>
      </c>
      <c r="AF135" s="813"/>
      <c r="AG135" s="296"/>
      <c r="AH135" s="296"/>
      <c r="AI135" s="296"/>
      <c r="AJ135" s="296"/>
      <c r="AK135" s="296"/>
      <c r="AL135" s="813"/>
      <c r="AM135" s="296"/>
      <c r="AN135" s="296"/>
      <c r="AO135" s="296"/>
      <c r="AP135" s="296"/>
      <c r="AQ135" s="296"/>
      <c r="AR135" s="749"/>
      <c r="AT135" s="806"/>
      <c r="AU135" s="806"/>
      <c r="AV135" s="806"/>
    </row>
    <row r="136" spans="1:48" ht="18.75" customHeight="1">
      <c r="A136" s="765" t="str">
        <f t="shared" si="4"/>
        <v>PR14UUWSW_A3</v>
      </c>
      <c r="B136" s="766" t="s">
        <v>370</v>
      </c>
      <c r="C136" s="766" t="s">
        <v>250</v>
      </c>
      <c r="D136" s="766" t="s">
        <v>271</v>
      </c>
      <c r="E136" s="766" t="s">
        <v>342</v>
      </c>
      <c r="F136" s="767" t="s">
        <v>993</v>
      </c>
      <c r="G136" s="768" t="s">
        <v>39</v>
      </c>
      <c r="H136" s="861"/>
      <c r="I136" s="768"/>
      <c r="J136" s="768"/>
      <c r="K136" s="768"/>
      <c r="L136" s="98"/>
      <c r="M136" s="97"/>
      <c r="N136" s="97"/>
      <c r="O136" s="97"/>
      <c r="P136" s="97"/>
      <c r="Q136" s="97"/>
      <c r="R136" s="97"/>
      <c r="S136" s="731"/>
      <c r="T136" s="710" t="s">
        <v>2651</v>
      </c>
      <c r="U136" s="565" t="s">
        <v>2812</v>
      </c>
      <c r="V136" s="749" t="s">
        <v>1453</v>
      </c>
      <c r="W136" s="789" t="s">
        <v>2815</v>
      </c>
      <c r="X136" s="710" t="s">
        <v>1877</v>
      </c>
      <c r="Y136" s="819">
        <v>3</v>
      </c>
      <c r="Z136" s="805"/>
      <c r="AA136" s="820">
        <v>3</v>
      </c>
      <c r="AB136" s="820">
        <v>3</v>
      </c>
      <c r="AC136" s="820">
        <v>3</v>
      </c>
      <c r="AD136" s="820">
        <v>3</v>
      </c>
      <c r="AE136" s="820">
        <v>3</v>
      </c>
      <c r="AF136" s="805"/>
      <c r="AG136" s="139"/>
      <c r="AH136" s="139"/>
      <c r="AI136" s="139"/>
      <c r="AJ136" s="139"/>
      <c r="AK136" s="139"/>
      <c r="AL136" s="805"/>
      <c r="AM136" s="139"/>
      <c r="AN136" s="139"/>
      <c r="AO136" s="139"/>
      <c r="AP136" s="139"/>
      <c r="AQ136" s="139"/>
      <c r="AR136" s="749"/>
      <c r="AT136" s="806"/>
      <c r="AU136" s="806"/>
      <c r="AV136" s="806"/>
    </row>
    <row r="137" spans="1:48" ht="18.75" customHeight="1">
      <c r="A137" s="765" t="str">
        <f t="shared" si="4"/>
        <v>PR14UUWSW_A3</v>
      </c>
      <c r="B137" s="766" t="s">
        <v>370</v>
      </c>
      <c r="C137" s="766" t="s">
        <v>250</v>
      </c>
      <c r="D137" s="766" t="s">
        <v>271</v>
      </c>
      <c r="E137" s="766" t="s">
        <v>342</v>
      </c>
      <c r="F137" s="767" t="s">
        <v>993</v>
      </c>
      <c r="G137" s="768" t="s">
        <v>39</v>
      </c>
      <c r="H137" s="861"/>
      <c r="I137" s="768"/>
      <c r="J137" s="768"/>
      <c r="K137" s="768"/>
      <c r="L137" s="98"/>
      <c r="M137" s="97"/>
      <c r="N137" s="97"/>
      <c r="O137" s="97"/>
      <c r="P137" s="97"/>
      <c r="Q137" s="97"/>
      <c r="R137" s="97"/>
      <c r="S137" s="731"/>
      <c r="T137" s="710" t="s">
        <v>2652</v>
      </c>
      <c r="U137" s="565" t="s">
        <v>2847</v>
      </c>
      <c r="V137" s="749" t="s">
        <v>2847</v>
      </c>
      <c r="W137" s="789" t="s">
        <v>2815</v>
      </c>
      <c r="X137" s="710" t="s">
        <v>1875</v>
      </c>
      <c r="Y137" s="817">
        <v>99.95</v>
      </c>
      <c r="Z137" s="813"/>
      <c r="AA137" s="818">
        <v>99.96</v>
      </c>
      <c r="AB137" s="818">
        <v>99.96</v>
      </c>
      <c r="AC137" s="818">
        <v>100</v>
      </c>
      <c r="AD137" s="818">
        <v>100</v>
      </c>
      <c r="AE137" s="818">
        <v>100</v>
      </c>
      <c r="AF137" s="813"/>
      <c r="AG137" s="296"/>
      <c r="AH137" s="296"/>
      <c r="AI137" s="296"/>
      <c r="AJ137" s="296"/>
      <c r="AK137" s="296"/>
      <c r="AL137" s="813"/>
      <c r="AM137" s="296"/>
      <c r="AN137" s="296"/>
      <c r="AO137" s="296"/>
      <c r="AP137" s="296"/>
      <c r="AQ137" s="296"/>
      <c r="AR137" s="749"/>
      <c r="AT137" s="806"/>
      <c r="AU137" s="806"/>
      <c r="AV137" s="806"/>
    </row>
    <row r="138" spans="1:48" ht="18.75" customHeight="1">
      <c r="A138" s="765" t="str">
        <f t="shared" si="4"/>
        <v>PR14UUWSW_A3</v>
      </c>
      <c r="B138" s="766" t="s">
        <v>370</v>
      </c>
      <c r="C138" s="766" t="s">
        <v>250</v>
      </c>
      <c r="D138" s="766" t="s">
        <v>271</v>
      </c>
      <c r="E138" s="766" t="s">
        <v>342</v>
      </c>
      <c r="F138" s="767" t="s">
        <v>993</v>
      </c>
      <c r="G138" s="768" t="s">
        <v>39</v>
      </c>
      <c r="H138" s="861"/>
      <c r="I138" s="768"/>
      <c r="J138" s="768"/>
      <c r="K138" s="768"/>
      <c r="L138" s="98"/>
      <c r="M138" s="97"/>
      <c r="N138" s="97"/>
      <c r="O138" s="97"/>
      <c r="P138" s="97"/>
      <c r="Q138" s="97"/>
      <c r="R138" s="97"/>
      <c r="S138" s="731"/>
      <c r="T138" s="710" t="s">
        <v>2653</v>
      </c>
      <c r="U138" s="565" t="s">
        <v>2813</v>
      </c>
      <c r="V138" s="749" t="s">
        <v>1454</v>
      </c>
      <c r="W138" s="789" t="s">
        <v>2815</v>
      </c>
      <c r="X138" s="710" t="s">
        <v>1875</v>
      </c>
      <c r="Y138" s="817">
        <v>99.88</v>
      </c>
      <c r="Z138" s="813"/>
      <c r="AA138" s="818">
        <v>99.88</v>
      </c>
      <c r="AB138" s="818">
        <v>99.88</v>
      </c>
      <c r="AC138" s="818">
        <v>99.88</v>
      </c>
      <c r="AD138" s="818">
        <v>99.88</v>
      </c>
      <c r="AE138" s="818">
        <v>99.88</v>
      </c>
      <c r="AF138" s="813"/>
      <c r="AG138" s="296"/>
      <c r="AH138" s="296"/>
      <c r="AI138" s="296"/>
      <c r="AJ138" s="296"/>
      <c r="AK138" s="296"/>
      <c r="AL138" s="813"/>
      <c r="AM138" s="296"/>
      <c r="AN138" s="296"/>
      <c r="AO138" s="296"/>
      <c r="AP138" s="296"/>
      <c r="AQ138" s="296"/>
      <c r="AR138" s="749"/>
      <c r="AT138" s="806"/>
      <c r="AU138" s="806"/>
      <c r="AV138" s="806"/>
    </row>
    <row r="139" spans="1:48" ht="18.75" customHeight="1">
      <c r="A139" s="765" t="str">
        <f t="shared" si="4"/>
        <v>PR14UUWSW_A3</v>
      </c>
      <c r="B139" s="766" t="s">
        <v>370</v>
      </c>
      <c r="C139" s="766" t="s">
        <v>250</v>
      </c>
      <c r="D139" s="766" t="s">
        <v>271</v>
      </c>
      <c r="E139" s="766" t="s">
        <v>342</v>
      </c>
      <c r="F139" s="767" t="s">
        <v>993</v>
      </c>
      <c r="G139" s="768" t="s">
        <v>39</v>
      </c>
      <c r="H139" s="861"/>
      <c r="I139" s="768"/>
      <c r="J139" s="768"/>
      <c r="K139" s="768"/>
      <c r="L139" s="98"/>
      <c r="M139" s="97"/>
      <c r="N139" s="97"/>
      <c r="O139" s="97"/>
      <c r="P139" s="97"/>
      <c r="Q139" s="97"/>
      <c r="R139" s="97"/>
      <c r="S139" s="731"/>
      <c r="T139" s="710" t="s">
        <v>2654</v>
      </c>
      <c r="U139" s="565" t="s">
        <v>2814</v>
      </c>
      <c r="V139" s="749" t="s">
        <v>2803</v>
      </c>
      <c r="W139" s="789" t="s">
        <v>2815</v>
      </c>
      <c r="X139" s="710" t="s">
        <v>1877</v>
      </c>
      <c r="Y139" s="819">
        <v>10387</v>
      </c>
      <c r="Z139" s="805"/>
      <c r="AA139" s="820">
        <v>9226</v>
      </c>
      <c r="AB139" s="820">
        <v>8065</v>
      </c>
      <c r="AC139" s="820">
        <v>6904</v>
      </c>
      <c r="AD139" s="820">
        <v>6904</v>
      </c>
      <c r="AE139" s="820">
        <v>6904</v>
      </c>
      <c r="AF139" s="805"/>
      <c r="AG139" s="139"/>
      <c r="AH139" s="139"/>
      <c r="AI139" s="139"/>
      <c r="AJ139" s="139"/>
      <c r="AK139" s="139"/>
      <c r="AL139" s="805"/>
      <c r="AM139" s="139"/>
      <c r="AN139" s="139"/>
      <c r="AO139" s="139"/>
      <c r="AP139" s="139"/>
      <c r="AQ139" s="139"/>
      <c r="AR139" s="749"/>
      <c r="AT139" s="806"/>
      <c r="AU139" s="806"/>
      <c r="AV139" s="806"/>
    </row>
    <row r="140" spans="1:48" ht="18.75" customHeight="1">
      <c r="A140" s="522" t="str">
        <f t="shared" si="4"/>
        <v>PR14UUWSW_B2</v>
      </c>
      <c r="B140" s="12" t="s">
        <v>370</v>
      </c>
      <c r="C140" s="12" t="s">
        <v>250</v>
      </c>
      <c r="D140" s="12" t="s">
        <v>271</v>
      </c>
      <c r="E140" s="12" t="s">
        <v>364</v>
      </c>
      <c r="F140" s="736" t="s">
        <v>995</v>
      </c>
      <c r="G140" s="14" t="s">
        <v>41</v>
      </c>
      <c r="H140" s="172" t="s">
        <v>34</v>
      </c>
      <c r="I140" s="14" t="s">
        <v>1760</v>
      </c>
      <c r="J140" s="14" t="s">
        <v>1878</v>
      </c>
      <c r="K140" s="89" t="s">
        <v>1643</v>
      </c>
      <c r="L140" s="98">
        <v>1</v>
      </c>
      <c r="M140" s="106">
        <v>100</v>
      </c>
      <c r="N140" s="96">
        <v>100</v>
      </c>
      <c r="O140" s="96">
        <v>100</v>
      </c>
      <c r="P140" s="96">
        <v>100</v>
      </c>
      <c r="Q140" s="96">
        <v>100</v>
      </c>
      <c r="R140" s="96">
        <v>100</v>
      </c>
      <c r="S140" s="731" t="s">
        <v>282</v>
      </c>
      <c r="T140" s="710" t="s">
        <v>2648</v>
      </c>
      <c r="U140" s="565" t="str">
        <f>G140</f>
        <v>B2: Reliable water service index</v>
      </c>
      <c r="V140" s="749"/>
      <c r="W140" s="789"/>
      <c r="X140" s="710"/>
      <c r="Y140" s="773"/>
      <c r="Z140" s="773"/>
      <c r="AA140" s="300"/>
      <c r="AB140" s="300"/>
      <c r="AC140" s="300"/>
      <c r="AD140" s="300"/>
      <c r="AE140" s="300"/>
      <c r="AF140" s="773"/>
      <c r="AG140" s="300"/>
      <c r="AH140" s="300"/>
      <c r="AI140" s="300"/>
      <c r="AJ140" s="300"/>
      <c r="AK140" s="300"/>
      <c r="AL140" s="773"/>
      <c r="AM140" s="300"/>
      <c r="AN140" s="300"/>
      <c r="AO140" s="300"/>
      <c r="AP140" s="300"/>
      <c r="AQ140" s="300"/>
      <c r="AR140" s="749"/>
      <c r="AS140" s="89" t="s">
        <v>2669</v>
      </c>
    </row>
    <row r="141" spans="1:48" ht="18.75" customHeight="1">
      <c r="A141" s="765" t="str">
        <f t="shared" si="4"/>
        <v>PR14UUWSW_B2</v>
      </c>
      <c r="B141" s="766" t="s">
        <v>370</v>
      </c>
      <c r="C141" s="766" t="s">
        <v>250</v>
      </c>
      <c r="D141" s="766" t="s">
        <v>271</v>
      </c>
      <c r="E141" s="766" t="s">
        <v>364</v>
      </c>
      <c r="F141" s="767" t="s">
        <v>995</v>
      </c>
      <c r="G141" s="768" t="s">
        <v>41</v>
      </c>
      <c r="H141" s="861"/>
      <c r="I141" s="768"/>
      <c r="J141" s="768"/>
      <c r="K141" s="768"/>
      <c r="L141" s="98"/>
      <c r="M141" s="106"/>
      <c r="N141" s="96"/>
      <c r="O141" s="96"/>
      <c r="P141" s="96"/>
      <c r="Q141" s="96"/>
      <c r="R141" s="96"/>
      <c r="S141" s="731"/>
      <c r="T141" s="710" t="s">
        <v>2649</v>
      </c>
      <c r="U141" s="565" t="s">
        <v>2817</v>
      </c>
      <c r="V141" s="749" t="s">
        <v>1451</v>
      </c>
      <c r="W141" s="789" t="s">
        <v>2816</v>
      </c>
      <c r="X141" s="710" t="s">
        <v>1877</v>
      </c>
      <c r="Y141" s="774">
        <v>5080</v>
      </c>
      <c r="Z141" s="774"/>
      <c r="AA141" s="139">
        <v>5080</v>
      </c>
      <c r="AB141" s="139">
        <v>5080</v>
      </c>
      <c r="AC141" s="139">
        <v>5080</v>
      </c>
      <c r="AD141" s="139">
        <v>5080</v>
      </c>
      <c r="AE141" s="139">
        <v>5080</v>
      </c>
      <c r="AF141" s="774"/>
      <c r="AG141" s="139"/>
      <c r="AH141" s="139"/>
      <c r="AI141" s="139"/>
      <c r="AJ141" s="139"/>
      <c r="AK141" s="740"/>
      <c r="AL141" s="774"/>
      <c r="AM141" s="139"/>
      <c r="AN141" s="139"/>
      <c r="AO141" s="139"/>
      <c r="AP141" s="139"/>
      <c r="AQ141" s="740"/>
      <c r="AR141" s="749"/>
    </row>
    <row r="142" spans="1:48" ht="18.75" customHeight="1">
      <c r="A142" s="765" t="str">
        <f t="shared" si="4"/>
        <v>PR14UUWSW_B2</v>
      </c>
      <c r="B142" s="766" t="s">
        <v>370</v>
      </c>
      <c r="C142" s="766" t="s">
        <v>250</v>
      </c>
      <c r="D142" s="766" t="s">
        <v>271</v>
      </c>
      <c r="E142" s="766" t="s">
        <v>364</v>
      </c>
      <c r="F142" s="767" t="s">
        <v>995</v>
      </c>
      <c r="G142" s="768" t="s">
        <v>41</v>
      </c>
      <c r="H142" s="861"/>
      <c r="I142" s="768"/>
      <c r="J142" s="768"/>
      <c r="K142" s="768"/>
      <c r="L142" s="98"/>
      <c r="M142" s="106"/>
      <c r="N142" s="96"/>
      <c r="O142" s="96"/>
      <c r="P142" s="96"/>
      <c r="Q142" s="96"/>
      <c r="R142" s="96"/>
      <c r="S142" s="731"/>
      <c r="T142" s="710" t="s">
        <v>2650</v>
      </c>
      <c r="U142" s="565" t="s">
        <v>2818</v>
      </c>
      <c r="V142" s="749" t="s">
        <v>2724</v>
      </c>
      <c r="W142" s="789" t="s">
        <v>2816</v>
      </c>
      <c r="X142" s="710" t="s">
        <v>1877</v>
      </c>
      <c r="Y142" s="774">
        <v>730</v>
      </c>
      <c r="Z142" s="774"/>
      <c r="AA142" s="139">
        <v>730</v>
      </c>
      <c r="AB142" s="139">
        <v>730</v>
      </c>
      <c r="AC142" s="139">
        <v>730</v>
      </c>
      <c r="AD142" s="139">
        <v>730</v>
      </c>
      <c r="AE142" s="139">
        <v>730</v>
      </c>
      <c r="AF142" s="774"/>
      <c r="AG142" s="139"/>
      <c r="AH142" s="139"/>
      <c r="AI142" s="139"/>
      <c r="AJ142" s="139"/>
      <c r="AK142" s="740"/>
      <c r="AL142" s="774"/>
      <c r="AM142" s="139"/>
      <c r="AN142" s="139"/>
      <c r="AO142" s="139"/>
      <c r="AP142" s="139"/>
      <c r="AQ142" s="740"/>
      <c r="AR142" s="749"/>
    </row>
    <row r="143" spans="1:48" ht="18.75" customHeight="1">
      <c r="A143" s="765" t="str">
        <f t="shared" si="4"/>
        <v>PR14UUWSW_B2</v>
      </c>
      <c r="B143" s="766" t="s">
        <v>370</v>
      </c>
      <c r="C143" s="766" t="s">
        <v>250</v>
      </c>
      <c r="D143" s="766" t="s">
        <v>271</v>
      </c>
      <c r="E143" s="766" t="s">
        <v>364</v>
      </c>
      <c r="F143" s="767" t="s">
        <v>995</v>
      </c>
      <c r="G143" s="768" t="s">
        <v>41</v>
      </c>
      <c r="H143" s="861"/>
      <c r="I143" s="768"/>
      <c r="J143" s="768"/>
      <c r="K143" s="768"/>
      <c r="L143" s="98"/>
      <c r="M143" s="106"/>
      <c r="N143" s="96"/>
      <c r="O143" s="96"/>
      <c r="P143" s="96"/>
      <c r="Q143" s="96"/>
      <c r="R143" s="96"/>
      <c r="S143" s="731"/>
      <c r="T143" s="710" t="s">
        <v>2651</v>
      </c>
      <c r="U143" s="565" t="s">
        <v>2836</v>
      </c>
      <c r="V143" s="749" t="s">
        <v>2683</v>
      </c>
      <c r="W143" s="789" t="s">
        <v>2816</v>
      </c>
      <c r="X143" s="710" t="s">
        <v>1877</v>
      </c>
      <c r="Y143" s="774">
        <v>272</v>
      </c>
      <c r="Z143" s="774"/>
      <c r="AA143" s="139">
        <v>272</v>
      </c>
      <c r="AB143" s="139">
        <v>272</v>
      </c>
      <c r="AC143" s="139">
        <v>272</v>
      </c>
      <c r="AD143" s="139">
        <v>272</v>
      </c>
      <c r="AE143" s="139">
        <v>272</v>
      </c>
      <c r="AF143" s="774"/>
      <c r="AG143" s="139"/>
      <c r="AH143" s="139"/>
      <c r="AI143" s="139"/>
      <c r="AJ143" s="139"/>
      <c r="AK143" s="740"/>
      <c r="AL143" s="774"/>
      <c r="AM143" s="139"/>
      <c r="AN143" s="139"/>
      <c r="AO143" s="139"/>
      <c r="AP143" s="139"/>
      <c r="AQ143" s="740"/>
      <c r="AR143" s="749"/>
    </row>
    <row r="144" spans="1:48" ht="18.75" customHeight="1">
      <c r="A144" s="765" t="str">
        <f t="shared" si="4"/>
        <v>PR14UUWSW_B2</v>
      </c>
      <c r="B144" s="766" t="s">
        <v>370</v>
      </c>
      <c r="C144" s="766" t="s">
        <v>250</v>
      </c>
      <c r="D144" s="766" t="s">
        <v>271</v>
      </c>
      <c r="E144" s="766" t="s">
        <v>364</v>
      </c>
      <c r="F144" s="767" t="s">
        <v>995</v>
      </c>
      <c r="G144" s="768" t="s">
        <v>41</v>
      </c>
      <c r="H144" s="861"/>
      <c r="I144" s="768"/>
      <c r="J144" s="768"/>
      <c r="K144" s="768"/>
      <c r="L144" s="98"/>
      <c r="M144" s="106"/>
      <c r="N144" s="96"/>
      <c r="O144" s="96"/>
      <c r="P144" s="96"/>
      <c r="Q144" s="96"/>
      <c r="R144" s="96"/>
      <c r="S144" s="731"/>
      <c r="T144" s="710" t="s">
        <v>2652</v>
      </c>
      <c r="U144" s="565" t="s">
        <v>2819</v>
      </c>
      <c r="V144" s="749" t="s">
        <v>2803</v>
      </c>
      <c r="W144" s="789" t="s">
        <v>2816</v>
      </c>
      <c r="X144" s="710" t="s">
        <v>1877</v>
      </c>
      <c r="Y144" s="774">
        <v>48000</v>
      </c>
      <c r="Z144" s="774"/>
      <c r="AA144" s="139">
        <v>48000</v>
      </c>
      <c r="AB144" s="139">
        <v>48000</v>
      </c>
      <c r="AC144" s="139">
        <v>48000</v>
      </c>
      <c r="AD144" s="139">
        <v>48000</v>
      </c>
      <c r="AE144" s="139">
        <v>48000</v>
      </c>
      <c r="AF144" s="774"/>
      <c r="AG144" s="139"/>
      <c r="AH144" s="139"/>
      <c r="AI144" s="139"/>
      <c r="AJ144" s="139"/>
      <c r="AK144" s="740"/>
      <c r="AL144" s="774"/>
      <c r="AM144" s="139"/>
      <c r="AN144" s="139"/>
      <c r="AO144" s="139"/>
      <c r="AP144" s="139"/>
      <c r="AQ144" s="740"/>
      <c r="AR144" s="749"/>
    </row>
    <row r="145" spans="1:45" ht="18.75" customHeight="1">
      <c r="A145" s="522" t="str">
        <f t="shared" si="4"/>
        <v>PR14UUWSWW_S-A1</v>
      </c>
      <c r="B145" s="12" t="s">
        <v>370</v>
      </c>
      <c r="C145" s="12" t="s">
        <v>250</v>
      </c>
      <c r="D145" s="12" t="s">
        <v>273</v>
      </c>
      <c r="E145" s="12" t="s">
        <v>380</v>
      </c>
      <c r="F145" s="44" t="s">
        <v>1003</v>
      </c>
      <c r="G145" s="14" t="s">
        <v>47</v>
      </c>
      <c r="H145" s="172" t="s">
        <v>34</v>
      </c>
      <c r="I145" s="14" t="s">
        <v>1108</v>
      </c>
      <c r="J145" s="14" t="s">
        <v>1878</v>
      </c>
      <c r="K145" s="89" t="s">
        <v>1650</v>
      </c>
      <c r="L145" s="98">
        <v>1</v>
      </c>
      <c r="M145" s="106">
        <v>105.8</v>
      </c>
      <c r="N145" s="96">
        <v>100</v>
      </c>
      <c r="O145" s="96">
        <v>100</v>
      </c>
      <c r="P145" s="96">
        <v>100</v>
      </c>
      <c r="Q145" s="96">
        <v>100</v>
      </c>
      <c r="R145" s="96">
        <v>100</v>
      </c>
      <c r="S145" s="731" t="s">
        <v>282</v>
      </c>
      <c r="T145" s="710" t="s">
        <v>2648</v>
      </c>
      <c r="U145" s="565" t="str">
        <f>G145</f>
        <v>S-A1: Private sewers service index</v>
      </c>
      <c r="V145" s="749"/>
      <c r="W145" s="789"/>
      <c r="X145" s="710"/>
      <c r="Y145" s="773"/>
      <c r="Z145" s="773"/>
      <c r="AA145" s="300"/>
      <c r="AB145" s="300"/>
      <c r="AC145" s="300"/>
      <c r="AD145" s="300"/>
      <c r="AE145" s="300"/>
      <c r="AF145" s="773"/>
      <c r="AG145" s="300"/>
      <c r="AH145" s="300"/>
      <c r="AI145" s="300"/>
      <c r="AJ145" s="300"/>
      <c r="AK145" s="732"/>
      <c r="AL145" s="773"/>
      <c r="AM145" s="300"/>
      <c r="AN145" s="300"/>
      <c r="AO145" s="300"/>
      <c r="AP145" s="300"/>
      <c r="AQ145" s="732"/>
      <c r="AR145" s="749"/>
    </row>
    <row r="146" spans="1:45" ht="18.75" customHeight="1">
      <c r="A146" s="765" t="str">
        <f t="shared" si="4"/>
        <v>PR14UUWSWW_S-A1</v>
      </c>
      <c r="B146" s="766" t="s">
        <v>370</v>
      </c>
      <c r="C146" s="766" t="s">
        <v>250</v>
      </c>
      <c r="D146" s="766" t="s">
        <v>273</v>
      </c>
      <c r="E146" s="766" t="s">
        <v>380</v>
      </c>
      <c r="F146" s="767" t="s">
        <v>1003</v>
      </c>
      <c r="G146" s="768" t="s">
        <v>47</v>
      </c>
      <c r="H146" s="861"/>
      <c r="I146" s="768"/>
      <c r="J146" s="768"/>
      <c r="K146" s="768"/>
      <c r="L146" s="98"/>
      <c r="M146" s="106"/>
      <c r="N146" s="96"/>
      <c r="O146" s="96"/>
      <c r="P146" s="96"/>
      <c r="Q146" s="96"/>
      <c r="R146" s="96"/>
      <c r="S146" s="731"/>
      <c r="T146" s="710" t="s">
        <v>2649</v>
      </c>
      <c r="U146" s="565" t="s">
        <v>2821</v>
      </c>
      <c r="V146" s="749" t="s">
        <v>1456</v>
      </c>
      <c r="W146" s="789" t="s">
        <v>2820</v>
      </c>
      <c r="X146" s="710" t="s">
        <v>1877</v>
      </c>
      <c r="Y146" s="814">
        <v>15734</v>
      </c>
      <c r="Z146" s="774"/>
      <c r="AA146" s="810">
        <v>15734</v>
      </c>
      <c r="AB146" s="810">
        <v>15734</v>
      </c>
      <c r="AC146" s="810">
        <v>15734</v>
      </c>
      <c r="AD146" s="810">
        <v>15734</v>
      </c>
      <c r="AE146" s="810">
        <v>15734</v>
      </c>
      <c r="AF146" s="774"/>
      <c r="AG146" s="139"/>
      <c r="AH146" s="139"/>
      <c r="AI146" s="139"/>
      <c r="AJ146" s="139"/>
      <c r="AK146" s="740"/>
      <c r="AL146" s="774"/>
      <c r="AM146" s="139"/>
      <c r="AN146" s="139"/>
      <c r="AO146" s="139"/>
      <c r="AP146" s="139"/>
      <c r="AQ146" s="740"/>
      <c r="AR146" s="749"/>
    </row>
    <row r="147" spans="1:45" ht="18.75" customHeight="1">
      <c r="A147" s="765" t="str">
        <f t="shared" si="4"/>
        <v>PR14UUWSWW_S-A1</v>
      </c>
      <c r="B147" s="766" t="s">
        <v>370</v>
      </c>
      <c r="C147" s="766" t="s">
        <v>250</v>
      </c>
      <c r="D147" s="766" t="s">
        <v>273</v>
      </c>
      <c r="E147" s="766" t="s">
        <v>380</v>
      </c>
      <c r="F147" s="767" t="s">
        <v>1003</v>
      </c>
      <c r="G147" s="768" t="s">
        <v>47</v>
      </c>
      <c r="H147" s="861"/>
      <c r="I147" s="768"/>
      <c r="J147" s="768"/>
      <c r="K147" s="768"/>
      <c r="L147" s="98"/>
      <c r="M147" s="106"/>
      <c r="N147" s="96"/>
      <c r="O147" s="96"/>
      <c r="P147" s="96"/>
      <c r="Q147" s="96"/>
      <c r="R147" s="96"/>
      <c r="S147" s="731"/>
      <c r="T147" s="710" t="s">
        <v>2650</v>
      </c>
      <c r="U147" s="565" t="s">
        <v>2822</v>
      </c>
      <c r="V147" s="749" t="s">
        <v>2852</v>
      </c>
      <c r="W147" s="789" t="s">
        <v>2820</v>
      </c>
      <c r="X147" s="710" t="s">
        <v>1877</v>
      </c>
      <c r="Y147" s="814">
        <v>553</v>
      </c>
      <c r="Z147" s="774"/>
      <c r="AA147" s="810">
        <v>553</v>
      </c>
      <c r="AB147" s="810">
        <v>553</v>
      </c>
      <c r="AC147" s="810">
        <v>553</v>
      </c>
      <c r="AD147" s="810">
        <v>553</v>
      </c>
      <c r="AE147" s="810">
        <v>553</v>
      </c>
      <c r="AF147" s="774"/>
      <c r="AG147" s="139"/>
      <c r="AH147" s="139"/>
      <c r="AI147" s="139"/>
      <c r="AJ147" s="139"/>
      <c r="AK147" s="740"/>
      <c r="AL147" s="774"/>
      <c r="AM147" s="139"/>
      <c r="AN147" s="139"/>
      <c r="AO147" s="139"/>
      <c r="AP147" s="139"/>
      <c r="AQ147" s="740"/>
      <c r="AR147" s="749"/>
    </row>
    <row r="148" spans="1:45" ht="18.75" customHeight="1">
      <c r="A148" s="765" t="str">
        <f t="shared" si="4"/>
        <v>PR14UUWSWW_S-A1</v>
      </c>
      <c r="B148" s="766" t="s">
        <v>370</v>
      </c>
      <c r="C148" s="766" t="s">
        <v>250</v>
      </c>
      <c r="D148" s="766" t="s">
        <v>273</v>
      </c>
      <c r="E148" s="766" t="s">
        <v>380</v>
      </c>
      <c r="F148" s="767" t="s">
        <v>1003</v>
      </c>
      <c r="G148" s="768" t="s">
        <v>47</v>
      </c>
      <c r="H148" s="861"/>
      <c r="I148" s="768"/>
      <c r="J148" s="768"/>
      <c r="K148" s="768"/>
      <c r="L148" s="98"/>
      <c r="M148" s="106"/>
      <c r="N148" s="96"/>
      <c r="O148" s="96"/>
      <c r="P148" s="96"/>
      <c r="Q148" s="96"/>
      <c r="R148" s="96"/>
      <c r="S148" s="731"/>
      <c r="T148" s="710" t="s">
        <v>2651</v>
      </c>
      <c r="U148" s="565" t="s">
        <v>1089</v>
      </c>
      <c r="V148" s="749" t="s">
        <v>2860</v>
      </c>
      <c r="W148" s="789" t="s">
        <v>2820</v>
      </c>
      <c r="X148" s="710" t="s">
        <v>1877</v>
      </c>
      <c r="Y148" s="814">
        <v>4</v>
      </c>
      <c r="Z148" s="774"/>
      <c r="AA148" s="810">
        <v>4</v>
      </c>
      <c r="AB148" s="810">
        <v>4</v>
      </c>
      <c r="AC148" s="810">
        <v>4</v>
      </c>
      <c r="AD148" s="810">
        <v>4</v>
      </c>
      <c r="AE148" s="810">
        <v>4</v>
      </c>
      <c r="AF148" s="774"/>
      <c r="AG148" s="139"/>
      <c r="AH148" s="139"/>
      <c r="AI148" s="139"/>
      <c r="AJ148" s="139"/>
      <c r="AK148" s="740"/>
      <c r="AL148" s="774"/>
      <c r="AM148" s="139"/>
      <c r="AN148" s="139"/>
      <c r="AO148" s="139"/>
      <c r="AP148" s="139"/>
      <c r="AQ148" s="740"/>
      <c r="AR148" s="749"/>
    </row>
    <row r="149" spans="1:45" ht="18.75" customHeight="1">
      <c r="A149" s="765" t="str">
        <f t="shared" si="4"/>
        <v>PR14UUWSWW_S-A1</v>
      </c>
      <c r="B149" s="766" t="s">
        <v>370</v>
      </c>
      <c r="C149" s="766" t="s">
        <v>250</v>
      </c>
      <c r="D149" s="766" t="s">
        <v>273</v>
      </c>
      <c r="E149" s="766" t="s">
        <v>380</v>
      </c>
      <c r="F149" s="767" t="s">
        <v>1003</v>
      </c>
      <c r="G149" s="768" t="s">
        <v>47</v>
      </c>
      <c r="H149" s="861"/>
      <c r="I149" s="768"/>
      <c r="J149" s="768"/>
      <c r="K149" s="768"/>
      <c r="L149" s="98"/>
      <c r="M149" s="106"/>
      <c r="N149" s="96"/>
      <c r="O149" s="96"/>
      <c r="P149" s="96"/>
      <c r="Q149" s="96"/>
      <c r="R149" s="96"/>
      <c r="S149" s="731"/>
      <c r="T149" s="710" t="s">
        <v>2652</v>
      </c>
      <c r="U149" s="565" t="s">
        <v>2823</v>
      </c>
      <c r="V149" s="749" t="s">
        <v>2805</v>
      </c>
      <c r="W149" s="789" t="s">
        <v>2820</v>
      </c>
      <c r="X149" s="710" t="s">
        <v>1877</v>
      </c>
      <c r="Y149" s="814">
        <v>473</v>
      </c>
      <c r="Z149" s="774"/>
      <c r="AA149" s="810">
        <v>473</v>
      </c>
      <c r="AB149" s="810">
        <v>473</v>
      </c>
      <c r="AC149" s="810">
        <v>473</v>
      </c>
      <c r="AD149" s="810">
        <v>473</v>
      </c>
      <c r="AE149" s="810">
        <v>473</v>
      </c>
      <c r="AF149" s="774"/>
      <c r="AG149" s="139"/>
      <c r="AH149" s="139"/>
      <c r="AI149" s="139"/>
      <c r="AJ149" s="139"/>
      <c r="AK149" s="740"/>
      <c r="AL149" s="774"/>
      <c r="AM149" s="139"/>
      <c r="AN149" s="139"/>
      <c r="AO149" s="139"/>
      <c r="AP149" s="139"/>
      <c r="AQ149" s="740"/>
      <c r="AR149" s="749"/>
    </row>
    <row r="150" spans="1:45" ht="18.75" customHeight="1">
      <c r="A150" s="765" t="str">
        <f t="shared" si="4"/>
        <v>PR14UUWSWW_S-A1</v>
      </c>
      <c r="B150" s="766" t="s">
        <v>370</v>
      </c>
      <c r="C150" s="766" t="s">
        <v>250</v>
      </c>
      <c r="D150" s="766" t="s">
        <v>273</v>
      </c>
      <c r="E150" s="766" t="s">
        <v>380</v>
      </c>
      <c r="F150" s="767" t="s">
        <v>1003</v>
      </c>
      <c r="G150" s="768" t="s">
        <v>47</v>
      </c>
      <c r="H150" s="861"/>
      <c r="I150" s="768"/>
      <c r="J150" s="768"/>
      <c r="K150" s="768"/>
      <c r="L150" s="98"/>
      <c r="M150" s="106"/>
      <c r="N150" s="96"/>
      <c r="O150" s="96"/>
      <c r="P150" s="96"/>
      <c r="Q150" s="96"/>
      <c r="R150" s="96"/>
      <c r="S150" s="731"/>
      <c r="T150" s="710" t="s">
        <v>2653</v>
      </c>
      <c r="U150" s="565" t="s">
        <v>2824</v>
      </c>
      <c r="V150" s="749" t="s">
        <v>2806</v>
      </c>
      <c r="W150" s="789" t="s">
        <v>2820</v>
      </c>
      <c r="X150" s="710" t="s">
        <v>1877</v>
      </c>
      <c r="Y150" s="814">
        <v>5550</v>
      </c>
      <c r="Z150" s="774"/>
      <c r="AA150" s="810">
        <v>5550</v>
      </c>
      <c r="AB150" s="810">
        <v>5550</v>
      </c>
      <c r="AC150" s="810">
        <v>5550</v>
      </c>
      <c r="AD150" s="810">
        <v>5550</v>
      </c>
      <c r="AE150" s="810">
        <v>5550</v>
      </c>
      <c r="AF150" s="774"/>
      <c r="AG150" s="139"/>
      <c r="AH150" s="139"/>
      <c r="AI150" s="139"/>
      <c r="AJ150" s="139"/>
      <c r="AK150" s="740"/>
      <c r="AL150" s="774"/>
      <c r="AM150" s="139"/>
      <c r="AN150" s="139"/>
      <c r="AO150" s="139"/>
      <c r="AP150" s="139"/>
      <c r="AQ150" s="740"/>
      <c r="AR150" s="749"/>
    </row>
    <row r="151" spans="1:45" ht="18.75" customHeight="1">
      <c r="A151" s="522" t="str">
        <f t="shared" si="4"/>
        <v>PR14UUWSWW_S-A2</v>
      </c>
      <c r="B151" s="12" t="s">
        <v>370</v>
      </c>
      <c r="C151" s="12" t="s">
        <v>250</v>
      </c>
      <c r="D151" s="12" t="s">
        <v>273</v>
      </c>
      <c r="E151" s="12" t="s">
        <v>307</v>
      </c>
      <c r="F151" s="736" t="s">
        <v>1004</v>
      </c>
      <c r="G151" s="14" t="s">
        <v>48</v>
      </c>
      <c r="H151" s="172" t="s">
        <v>35</v>
      </c>
      <c r="I151" s="14" t="s">
        <v>1761</v>
      </c>
      <c r="J151" s="14" t="s">
        <v>1878</v>
      </c>
      <c r="K151" s="89" t="s">
        <v>1651</v>
      </c>
      <c r="L151" s="98">
        <v>1</v>
      </c>
      <c r="M151" s="106">
        <v>108.4</v>
      </c>
      <c r="N151" s="96">
        <v>106.2</v>
      </c>
      <c r="O151" s="96">
        <v>103.2</v>
      </c>
      <c r="P151" s="96">
        <v>99.4</v>
      </c>
      <c r="Q151" s="96">
        <v>95.6</v>
      </c>
      <c r="R151" s="96">
        <v>93.4</v>
      </c>
      <c r="S151" s="731" t="s">
        <v>282</v>
      </c>
      <c r="T151" s="710" t="s">
        <v>2648</v>
      </c>
      <c r="U151" s="565" t="str">
        <f>G151</f>
        <v>S-A2: Wastewater network performance index</v>
      </c>
      <c r="V151" s="749"/>
      <c r="W151" s="789"/>
      <c r="X151" s="710"/>
      <c r="Y151" s="773"/>
      <c r="Z151" s="773"/>
      <c r="AA151" s="300"/>
      <c r="AB151" s="300"/>
      <c r="AC151" s="300"/>
      <c r="AD151" s="300"/>
      <c r="AE151" s="300"/>
      <c r="AF151" s="773"/>
      <c r="AG151" s="300"/>
      <c r="AH151" s="300"/>
      <c r="AI151" s="300"/>
      <c r="AJ151" s="300"/>
      <c r="AK151" s="732"/>
      <c r="AL151" s="773"/>
      <c r="AM151" s="300"/>
      <c r="AN151" s="300"/>
      <c r="AO151" s="300"/>
      <c r="AP151" s="300"/>
      <c r="AQ151" s="732"/>
      <c r="AR151" s="749"/>
      <c r="AS151" s="89" t="s">
        <v>2678</v>
      </c>
    </row>
    <row r="152" spans="1:45" ht="18.75" customHeight="1">
      <c r="A152" s="765" t="str">
        <f t="shared" si="4"/>
        <v>PR14UUWSWW_S-A2</v>
      </c>
      <c r="B152" s="766" t="s">
        <v>370</v>
      </c>
      <c r="C152" s="766" t="s">
        <v>250</v>
      </c>
      <c r="D152" s="766" t="s">
        <v>273</v>
      </c>
      <c r="E152" s="766" t="s">
        <v>307</v>
      </c>
      <c r="F152" s="767" t="s">
        <v>1004</v>
      </c>
      <c r="G152" s="768" t="s">
        <v>48</v>
      </c>
      <c r="H152" s="861"/>
      <c r="I152" s="768"/>
      <c r="J152" s="768"/>
      <c r="K152" s="768"/>
      <c r="L152" s="98"/>
      <c r="M152" s="106"/>
      <c r="N152" s="96"/>
      <c r="O152" s="96"/>
      <c r="P152" s="96"/>
      <c r="Q152" s="96"/>
      <c r="R152" s="96"/>
      <c r="S152" s="731"/>
      <c r="T152" s="710" t="s">
        <v>2649</v>
      </c>
      <c r="U152" s="565" t="s">
        <v>2821</v>
      </c>
      <c r="V152" s="749" t="s">
        <v>1456</v>
      </c>
      <c r="W152" s="789" t="s">
        <v>2825</v>
      </c>
      <c r="X152" s="710" t="s">
        <v>1877</v>
      </c>
      <c r="Y152" s="774">
        <v>9000</v>
      </c>
      <c r="Z152" s="774"/>
      <c r="AA152" s="139">
        <v>8754</v>
      </c>
      <c r="AB152" s="139">
        <v>8425</v>
      </c>
      <c r="AC152" s="139">
        <v>8015</v>
      </c>
      <c r="AD152" s="139">
        <v>7604</v>
      </c>
      <c r="AE152" s="139">
        <v>7358</v>
      </c>
      <c r="AF152" s="774"/>
      <c r="AG152" s="139"/>
      <c r="AH152" s="139"/>
      <c r="AI152" s="139"/>
      <c r="AJ152" s="139"/>
      <c r="AK152" s="740"/>
      <c r="AL152" s="774"/>
      <c r="AM152" s="139"/>
      <c r="AN152" s="139"/>
      <c r="AO152" s="139"/>
      <c r="AP152" s="139"/>
      <c r="AQ152" s="740"/>
      <c r="AR152" s="749"/>
    </row>
    <row r="153" spans="1:45" ht="18.75" customHeight="1">
      <c r="A153" s="765" t="str">
        <f t="shared" si="4"/>
        <v>PR14UUWSWW_S-A2</v>
      </c>
      <c r="B153" s="766" t="s">
        <v>370</v>
      </c>
      <c r="C153" s="766" t="s">
        <v>250</v>
      </c>
      <c r="D153" s="766" t="s">
        <v>273</v>
      </c>
      <c r="E153" s="766" t="s">
        <v>307</v>
      </c>
      <c r="F153" s="767" t="s">
        <v>1004</v>
      </c>
      <c r="G153" s="768" t="s">
        <v>48</v>
      </c>
      <c r="H153" s="861"/>
      <c r="I153" s="768"/>
      <c r="J153" s="768"/>
      <c r="K153" s="768"/>
      <c r="L153" s="98"/>
      <c r="M153" s="106"/>
      <c r="N153" s="96"/>
      <c r="O153" s="96"/>
      <c r="P153" s="96"/>
      <c r="Q153" s="96"/>
      <c r="R153" s="96"/>
      <c r="S153" s="731"/>
      <c r="T153" s="710" t="s">
        <v>2650</v>
      </c>
      <c r="U153" s="565" t="s">
        <v>2822</v>
      </c>
      <c r="V153" s="749" t="s">
        <v>2852</v>
      </c>
      <c r="W153" s="789" t="s">
        <v>2825</v>
      </c>
      <c r="X153" s="710" t="s">
        <v>1877</v>
      </c>
      <c r="Y153" s="774">
        <v>444</v>
      </c>
      <c r="Z153" s="774"/>
      <c r="AA153" s="139">
        <v>444</v>
      </c>
      <c r="AB153" s="139">
        <v>444</v>
      </c>
      <c r="AC153" s="139">
        <v>444</v>
      </c>
      <c r="AD153" s="139">
        <v>444</v>
      </c>
      <c r="AE153" s="139">
        <v>444</v>
      </c>
      <c r="AF153" s="774"/>
      <c r="AG153" s="139"/>
      <c r="AH153" s="139"/>
      <c r="AI153" s="139"/>
      <c r="AJ153" s="139"/>
      <c r="AK153" s="740"/>
      <c r="AL153" s="774"/>
      <c r="AM153" s="139"/>
      <c r="AN153" s="139"/>
      <c r="AO153" s="139"/>
      <c r="AP153" s="139"/>
      <c r="AQ153" s="740"/>
      <c r="AR153" s="749"/>
    </row>
    <row r="154" spans="1:45" ht="18.75" customHeight="1">
      <c r="A154" s="765" t="str">
        <f t="shared" si="4"/>
        <v>PR14UUWSWW_S-A2</v>
      </c>
      <c r="B154" s="766" t="s">
        <v>370</v>
      </c>
      <c r="C154" s="766" t="s">
        <v>250</v>
      </c>
      <c r="D154" s="766" t="s">
        <v>273</v>
      </c>
      <c r="E154" s="766" t="s">
        <v>307</v>
      </c>
      <c r="F154" s="767" t="s">
        <v>1004</v>
      </c>
      <c r="G154" s="768" t="s">
        <v>48</v>
      </c>
      <c r="H154" s="861"/>
      <c r="I154" s="768"/>
      <c r="J154" s="768"/>
      <c r="K154" s="768"/>
      <c r="L154" s="98"/>
      <c r="M154" s="106"/>
      <c r="N154" s="96"/>
      <c r="O154" s="96"/>
      <c r="P154" s="96"/>
      <c r="Q154" s="96"/>
      <c r="R154" s="96"/>
      <c r="S154" s="731"/>
      <c r="T154" s="710" t="s">
        <v>2651</v>
      </c>
      <c r="U154" s="565" t="s">
        <v>2808</v>
      </c>
      <c r="V154" s="749" t="s">
        <v>2852</v>
      </c>
      <c r="W154" s="789" t="s">
        <v>2825</v>
      </c>
      <c r="X154" s="710" t="s">
        <v>1877</v>
      </c>
      <c r="Y154" s="774">
        <v>40</v>
      </c>
      <c r="Z154" s="774"/>
      <c r="AA154" s="139">
        <v>40</v>
      </c>
      <c r="AB154" s="139">
        <v>40</v>
      </c>
      <c r="AC154" s="139">
        <v>40</v>
      </c>
      <c r="AD154" s="139">
        <v>40</v>
      </c>
      <c r="AE154" s="139">
        <v>40</v>
      </c>
      <c r="AF154" s="774"/>
      <c r="AG154" s="139"/>
      <c r="AH154" s="139"/>
      <c r="AI154" s="139"/>
      <c r="AJ154" s="139"/>
      <c r="AK154" s="740"/>
      <c r="AL154" s="774"/>
      <c r="AM154" s="139"/>
      <c r="AN154" s="139"/>
      <c r="AO154" s="139"/>
      <c r="AP154" s="139"/>
      <c r="AQ154" s="740"/>
      <c r="AR154" s="749"/>
    </row>
    <row r="155" spans="1:45" ht="18.75" customHeight="1">
      <c r="A155" s="765" t="str">
        <f t="shared" si="4"/>
        <v>PR14UUWSWW_S-A2</v>
      </c>
      <c r="B155" s="766" t="s">
        <v>370</v>
      </c>
      <c r="C155" s="766" t="s">
        <v>250</v>
      </c>
      <c r="D155" s="766" t="s">
        <v>273</v>
      </c>
      <c r="E155" s="766" t="s">
        <v>307</v>
      </c>
      <c r="F155" s="767" t="s">
        <v>1004</v>
      </c>
      <c r="G155" s="768" t="s">
        <v>48</v>
      </c>
      <c r="H155" s="861"/>
      <c r="I155" s="768"/>
      <c r="J155" s="768"/>
      <c r="K155" s="768"/>
      <c r="L155" s="98"/>
      <c r="M155" s="106"/>
      <c r="N155" s="96"/>
      <c r="O155" s="96"/>
      <c r="P155" s="96"/>
      <c r="Q155" s="96"/>
      <c r="R155" s="96"/>
      <c r="S155" s="731"/>
      <c r="T155" s="710" t="s">
        <v>2652</v>
      </c>
      <c r="U155" s="565" t="s">
        <v>1457</v>
      </c>
      <c r="V155" s="749" t="s">
        <v>2797</v>
      </c>
      <c r="W155" s="789" t="s">
        <v>2825</v>
      </c>
      <c r="X155" s="710" t="s">
        <v>1877</v>
      </c>
      <c r="Y155" s="774">
        <v>2418</v>
      </c>
      <c r="Z155" s="774"/>
      <c r="AA155" s="139">
        <v>2403</v>
      </c>
      <c r="AB155" s="139">
        <v>2383</v>
      </c>
      <c r="AC155" s="139">
        <v>2358</v>
      </c>
      <c r="AD155" s="139">
        <v>2333</v>
      </c>
      <c r="AE155" s="139">
        <v>2318</v>
      </c>
      <c r="AF155" s="774"/>
      <c r="AG155" s="139"/>
      <c r="AH155" s="139"/>
      <c r="AI155" s="139"/>
      <c r="AJ155" s="139"/>
      <c r="AK155" s="740"/>
      <c r="AL155" s="774"/>
      <c r="AM155" s="139"/>
      <c r="AN155" s="139"/>
      <c r="AO155" s="139"/>
      <c r="AP155" s="139"/>
      <c r="AQ155" s="740"/>
      <c r="AR155" s="749"/>
    </row>
    <row r="156" spans="1:45" ht="18.75" customHeight="1">
      <c r="A156" s="522" t="str">
        <f t="shared" si="4"/>
        <v>PR14UUWSWW_S-B2</v>
      </c>
      <c r="B156" s="12" t="s">
        <v>370</v>
      </c>
      <c r="C156" s="12" t="s">
        <v>250</v>
      </c>
      <c r="D156" s="12" t="s">
        <v>273</v>
      </c>
      <c r="E156" s="12" t="s">
        <v>381</v>
      </c>
      <c r="F156" s="44" t="s">
        <v>1006</v>
      </c>
      <c r="G156" s="14" t="s">
        <v>50</v>
      </c>
      <c r="H156" s="172" t="s">
        <v>34</v>
      </c>
      <c r="I156" s="14" t="s">
        <v>1108</v>
      </c>
      <c r="J156" s="14" t="s">
        <v>1878</v>
      </c>
      <c r="K156" s="89" t="s">
        <v>1653</v>
      </c>
      <c r="L156" s="98">
        <v>1</v>
      </c>
      <c r="M156" s="106">
        <v>101.6</v>
      </c>
      <c r="N156" s="96">
        <v>93.1</v>
      </c>
      <c r="O156" s="96">
        <v>83.9</v>
      </c>
      <c r="P156" s="96">
        <v>73.900000000000006</v>
      </c>
      <c r="Q156" s="96">
        <v>70.3</v>
      </c>
      <c r="R156" s="96">
        <v>68.099999999999994</v>
      </c>
      <c r="S156" s="731" t="s">
        <v>282</v>
      </c>
      <c r="T156" s="710" t="s">
        <v>2648</v>
      </c>
      <c r="U156" s="565" t="str">
        <f>G156</f>
        <v>S-B2: Sewer flooding index</v>
      </c>
      <c r="V156" s="749"/>
      <c r="W156" s="789"/>
      <c r="X156" s="710"/>
      <c r="Y156" s="773"/>
      <c r="Z156" s="773"/>
      <c r="AA156" s="300"/>
      <c r="AB156" s="300"/>
      <c r="AC156" s="300"/>
      <c r="AD156" s="300"/>
      <c r="AE156" s="300"/>
      <c r="AF156" s="773"/>
      <c r="AG156" s="300"/>
      <c r="AH156" s="300"/>
      <c r="AI156" s="300"/>
      <c r="AJ156" s="300"/>
      <c r="AK156" s="732"/>
      <c r="AL156" s="773"/>
      <c r="AM156" s="300"/>
      <c r="AN156" s="300"/>
      <c r="AO156" s="300"/>
      <c r="AP156" s="300"/>
      <c r="AQ156" s="732"/>
      <c r="AR156" s="749"/>
    </row>
    <row r="157" spans="1:45" ht="18.75" customHeight="1">
      <c r="A157" s="765" t="str">
        <f t="shared" si="4"/>
        <v>PR14UUWSWW_S-B2</v>
      </c>
      <c r="B157" s="766" t="s">
        <v>370</v>
      </c>
      <c r="C157" s="766" t="s">
        <v>250</v>
      </c>
      <c r="D157" s="766" t="s">
        <v>273</v>
      </c>
      <c r="E157" s="766" t="s">
        <v>381</v>
      </c>
      <c r="F157" s="767" t="s">
        <v>1006</v>
      </c>
      <c r="G157" s="768" t="s">
        <v>50</v>
      </c>
      <c r="H157" s="861"/>
      <c r="I157" s="768"/>
      <c r="J157" s="768"/>
      <c r="K157" s="768"/>
      <c r="L157" s="98"/>
      <c r="M157" s="106"/>
      <c r="N157" s="96"/>
      <c r="O157" s="96"/>
      <c r="P157" s="96"/>
      <c r="Q157" s="96"/>
      <c r="R157" s="96"/>
      <c r="S157" s="731"/>
      <c r="T157" s="710" t="s">
        <v>2649</v>
      </c>
      <c r="U157" s="565" t="s">
        <v>2738</v>
      </c>
      <c r="V157" s="749" t="s">
        <v>2805</v>
      </c>
      <c r="W157" s="789" t="s">
        <v>2826</v>
      </c>
      <c r="X157" s="710" t="s">
        <v>1877</v>
      </c>
      <c r="Y157" s="819">
        <v>723</v>
      </c>
      <c r="Z157" s="774"/>
      <c r="AA157" s="820">
        <v>607</v>
      </c>
      <c r="AB157" s="820">
        <v>491</v>
      </c>
      <c r="AC157" s="820">
        <v>375</v>
      </c>
      <c r="AD157" s="820">
        <v>375</v>
      </c>
      <c r="AE157" s="820">
        <v>375</v>
      </c>
      <c r="AF157" s="774"/>
      <c r="AG157" s="139"/>
      <c r="AH157" s="139"/>
      <c r="AI157" s="139"/>
      <c r="AJ157" s="139"/>
      <c r="AK157" s="740"/>
      <c r="AL157" s="774"/>
      <c r="AM157" s="139"/>
      <c r="AN157" s="139"/>
      <c r="AO157" s="139"/>
      <c r="AP157" s="139"/>
      <c r="AQ157" s="740"/>
      <c r="AR157" s="749"/>
    </row>
    <row r="158" spans="1:45" ht="18.75" customHeight="1">
      <c r="A158" s="765" t="str">
        <f t="shared" si="4"/>
        <v>PR14UUWSWW_S-B2</v>
      </c>
      <c r="B158" s="766" t="s">
        <v>370</v>
      </c>
      <c r="C158" s="766" t="s">
        <v>250</v>
      </c>
      <c r="D158" s="766" t="s">
        <v>273</v>
      </c>
      <c r="E158" s="766" t="s">
        <v>381</v>
      </c>
      <c r="F158" s="767" t="s">
        <v>1006</v>
      </c>
      <c r="G158" s="768" t="s">
        <v>50</v>
      </c>
      <c r="H158" s="861"/>
      <c r="I158" s="768"/>
      <c r="J158" s="768"/>
      <c r="K158" s="768"/>
      <c r="L158" s="98"/>
      <c r="M158" s="106"/>
      <c r="N158" s="96"/>
      <c r="O158" s="96"/>
      <c r="P158" s="96"/>
      <c r="Q158" s="96"/>
      <c r="R158" s="96"/>
      <c r="S158" s="731"/>
      <c r="T158" s="710" t="s">
        <v>2650</v>
      </c>
      <c r="U158" s="565" t="s">
        <v>2827</v>
      </c>
      <c r="V158" s="749" t="s">
        <v>2805</v>
      </c>
      <c r="W158" s="789" t="s">
        <v>2826</v>
      </c>
      <c r="X158" s="710" t="s">
        <v>1877</v>
      </c>
      <c r="Y158" s="819">
        <v>123</v>
      </c>
      <c r="Z158" s="774"/>
      <c r="AA158" s="820">
        <v>100</v>
      </c>
      <c r="AB158" s="820">
        <v>78</v>
      </c>
      <c r="AC158" s="820">
        <v>55</v>
      </c>
      <c r="AD158" s="820">
        <v>55</v>
      </c>
      <c r="AE158" s="820">
        <v>55</v>
      </c>
      <c r="AF158" s="774"/>
      <c r="AG158" s="139"/>
      <c r="AH158" s="139"/>
      <c r="AI158" s="139"/>
      <c r="AJ158" s="139"/>
      <c r="AK158" s="740"/>
      <c r="AL158" s="774"/>
      <c r="AM158" s="139"/>
      <c r="AN158" s="139"/>
      <c r="AO158" s="139"/>
      <c r="AP158" s="139"/>
      <c r="AQ158" s="740"/>
      <c r="AR158" s="749"/>
    </row>
    <row r="159" spans="1:45" ht="18.75" customHeight="1">
      <c r="A159" s="765" t="str">
        <f t="shared" si="4"/>
        <v>PR14UUWSWW_S-B2</v>
      </c>
      <c r="B159" s="766" t="s">
        <v>370</v>
      </c>
      <c r="C159" s="766" t="s">
        <v>250</v>
      </c>
      <c r="D159" s="766" t="s">
        <v>273</v>
      </c>
      <c r="E159" s="766" t="s">
        <v>381</v>
      </c>
      <c r="F159" s="767" t="s">
        <v>1006</v>
      </c>
      <c r="G159" s="768" t="s">
        <v>50</v>
      </c>
      <c r="H159" s="861"/>
      <c r="I159" s="768"/>
      <c r="J159" s="768"/>
      <c r="K159" s="768"/>
      <c r="L159" s="98"/>
      <c r="M159" s="106"/>
      <c r="N159" s="96"/>
      <c r="O159" s="96"/>
      <c r="P159" s="96"/>
      <c r="Q159" s="96"/>
      <c r="R159" s="96"/>
      <c r="S159" s="731"/>
      <c r="T159" s="710" t="s">
        <v>2651</v>
      </c>
      <c r="U159" s="565" t="s">
        <v>2828</v>
      </c>
      <c r="V159" s="749" t="s">
        <v>2806</v>
      </c>
      <c r="W159" s="789" t="s">
        <v>2826</v>
      </c>
      <c r="X159" s="710" t="s">
        <v>1877</v>
      </c>
      <c r="Y159" s="819">
        <v>4000</v>
      </c>
      <c r="Z159" s="774"/>
      <c r="AA159" s="820">
        <v>3878</v>
      </c>
      <c r="AB159" s="820">
        <v>3715</v>
      </c>
      <c r="AC159" s="820">
        <v>3512</v>
      </c>
      <c r="AD159" s="820">
        <v>3309</v>
      </c>
      <c r="AE159" s="820">
        <v>3187</v>
      </c>
      <c r="AF159" s="774"/>
      <c r="AG159" s="139"/>
      <c r="AH159" s="139"/>
      <c r="AI159" s="139"/>
      <c r="AJ159" s="139"/>
      <c r="AK159" s="740"/>
      <c r="AL159" s="774"/>
      <c r="AM159" s="139"/>
      <c r="AN159" s="139"/>
      <c r="AO159" s="139"/>
      <c r="AP159" s="139"/>
      <c r="AQ159" s="740"/>
      <c r="AR159" s="749"/>
    </row>
    <row r="160" spans="1:45" ht="18.75" customHeight="1">
      <c r="A160" s="765" t="str">
        <f t="shared" si="4"/>
        <v>PR14UUWSWW_S-B2</v>
      </c>
      <c r="B160" s="766" t="s">
        <v>370</v>
      </c>
      <c r="C160" s="766" t="s">
        <v>250</v>
      </c>
      <c r="D160" s="766" t="s">
        <v>273</v>
      </c>
      <c r="E160" s="766" t="s">
        <v>381</v>
      </c>
      <c r="F160" s="767" t="s">
        <v>1006</v>
      </c>
      <c r="G160" s="768" t="s">
        <v>50</v>
      </c>
      <c r="H160" s="861"/>
      <c r="I160" s="768"/>
      <c r="J160" s="768"/>
      <c r="K160" s="768"/>
      <c r="L160" s="98"/>
      <c r="M160" s="106"/>
      <c r="N160" s="96"/>
      <c r="O160" s="96"/>
      <c r="P160" s="96"/>
      <c r="Q160" s="96"/>
      <c r="R160" s="96"/>
      <c r="S160" s="731"/>
      <c r="T160" s="710" t="s">
        <v>2652</v>
      </c>
      <c r="U160" s="565" t="s">
        <v>2829</v>
      </c>
      <c r="V160" s="749" t="s">
        <v>2806</v>
      </c>
      <c r="W160" s="789" t="s">
        <v>2826</v>
      </c>
      <c r="X160" s="710" t="s">
        <v>1877</v>
      </c>
      <c r="Y160" s="819">
        <v>499</v>
      </c>
      <c r="Z160" s="774"/>
      <c r="AA160" s="820">
        <v>499</v>
      </c>
      <c r="AB160" s="820">
        <v>499</v>
      </c>
      <c r="AC160" s="820">
        <v>499</v>
      </c>
      <c r="AD160" s="820">
        <v>499</v>
      </c>
      <c r="AE160" s="820">
        <v>499</v>
      </c>
      <c r="AF160" s="774"/>
      <c r="AG160" s="139"/>
      <c r="AH160" s="139"/>
      <c r="AI160" s="139"/>
      <c r="AJ160" s="139"/>
      <c r="AK160" s="740"/>
      <c r="AL160" s="774"/>
      <c r="AM160" s="139"/>
      <c r="AN160" s="139"/>
      <c r="AO160" s="139"/>
      <c r="AP160" s="139"/>
      <c r="AQ160" s="740"/>
      <c r="AR160" s="749"/>
    </row>
    <row r="161" spans="1:45" ht="18.75" customHeight="1">
      <c r="A161" s="765" t="str">
        <f t="shared" si="4"/>
        <v>PR14UUWSWW_S-B2</v>
      </c>
      <c r="B161" s="766" t="s">
        <v>370</v>
      </c>
      <c r="C161" s="766" t="s">
        <v>250</v>
      </c>
      <c r="D161" s="766" t="s">
        <v>273</v>
      </c>
      <c r="E161" s="766" t="s">
        <v>381</v>
      </c>
      <c r="F161" s="767" t="s">
        <v>1006</v>
      </c>
      <c r="G161" s="768" t="s">
        <v>50</v>
      </c>
      <c r="H161" s="861"/>
      <c r="I161" s="768"/>
      <c r="J161" s="768"/>
      <c r="K161" s="768"/>
      <c r="L161" s="98"/>
      <c r="M161" s="106"/>
      <c r="N161" s="96"/>
      <c r="O161" s="96"/>
      <c r="P161" s="96"/>
      <c r="Q161" s="96"/>
      <c r="R161" s="96"/>
      <c r="S161" s="731"/>
      <c r="T161" s="710" t="s">
        <v>2653</v>
      </c>
      <c r="U161" s="565" t="s">
        <v>2830</v>
      </c>
      <c r="V161" s="749" t="s">
        <v>2831</v>
      </c>
      <c r="W161" s="789" t="s">
        <v>2826</v>
      </c>
      <c r="X161" s="710" t="s">
        <v>1877</v>
      </c>
      <c r="Y161" s="819">
        <v>388</v>
      </c>
      <c r="Z161" s="774"/>
      <c r="AA161" s="820">
        <v>367</v>
      </c>
      <c r="AB161" s="820">
        <v>338</v>
      </c>
      <c r="AC161" s="820">
        <v>303</v>
      </c>
      <c r="AD161" s="820">
        <v>267</v>
      </c>
      <c r="AE161" s="820">
        <v>246</v>
      </c>
      <c r="AF161" s="774"/>
      <c r="AG161" s="139"/>
      <c r="AH161" s="139"/>
      <c r="AI161" s="139"/>
      <c r="AJ161" s="139"/>
      <c r="AK161" s="740"/>
      <c r="AL161" s="774"/>
      <c r="AM161" s="139"/>
      <c r="AN161" s="139"/>
      <c r="AO161" s="139"/>
      <c r="AP161" s="139"/>
      <c r="AQ161" s="740"/>
      <c r="AR161" s="749"/>
    </row>
    <row r="162" spans="1:45" ht="18.75" customHeight="1">
      <c r="A162" s="522" t="str">
        <f t="shared" si="4"/>
        <v>PR14UUWSWW_S-D2</v>
      </c>
      <c r="B162" s="12" t="s">
        <v>370</v>
      </c>
      <c r="C162" s="12" t="s">
        <v>250</v>
      </c>
      <c r="D162" s="12" t="s">
        <v>273</v>
      </c>
      <c r="E162" s="12" t="s">
        <v>316</v>
      </c>
      <c r="F162" s="44" t="s">
        <v>1009</v>
      </c>
      <c r="G162" s="14" t="s">
        <v>2809</v>
      </c>
      <c r="H162" s="172" t="s">
        <v>35</v>
      </c>
      <c r="I162" s="14" t="s">
        <v>1107</v>
      </c>
      <c r="J162" s="14" t="s">
        <v>1878</v>
      </c>
      <c r="K162" s="89" t="s">
        <v>1656</v>
      </c>
      <c r="L162" s="98">
        <v>2</v>
      </c>
      <c r="M162" s="110">
        <v>113.97</v>
      </c>
      <c r="N162" s="99">
        <v>83</v>
      </c>
      <c r="O162" s="99">
        <v>83</v>
      </c>
      <c r="P162" s="99">
        <v>83</v>
      </c>
      <c r="Q162" s="99">
        <v>54.32</v>
      </c>
      <c r="R162" s="99">
        <v>46.13</v>
      </c>
      <c r="S162" s="731" t="s">
        <v>282</v>
      </c>
      <c r="T162" s="710" t="s">
        <v>2648</v>
      </c>
      <c r="U162" s="565" t="str">
        <f>G162</f>
        <v>S-D2: Maintaining our wastewater treatment works (includes Oldham &amp; Royton)</v>
      </c>
      <c r="V162" s="749"/>
      <c r="W162" s="789"/>
      <c r="X162" s="710"/>
      <c r="Y162" s="811"/>
      <c r="Z162" s="811"/>
      <c r="AA162" s="812"/>
      <c r="AB162" s="812"/>
      <c r="AC162" s="812"/>
      <c r="AD162" s="812"/>
      <c r="AE162" s="812"/>
      <c r="AF162" s="773"/>
      <c r="AG162" s="300"/>
      <c r="AH162" s="300"/>
      <c r="AI162" s="300"/>
      <c r="AJ162" s="300"/>
      <c r="AK162" s="732"/>
      <c r="AL162" s="773"/>
      <c r="AM162" s="300"/>
      <c r="AN162" s="300"/>
      <c r="AO162" s="300"/>
      <c r="AP162" s="300"/>
      <c r="AQ162" s="732"/>
      <c r="AR162" s="749"/>
    </row>
    <row r="163" spans="1:45" ht="18.75" customHeight="1">
      <c r="A163" s="765" t="str">
        <f t="shared" si="4"/>
        <v>PR14UUWSWW_S-D2</v>
      </c>
      <c r="B163" s="766" t="s">
        <v>370</v>
      </c>
      <c r="C163" s="766" t="s">
        <v>250</v>
      </c>
      <c r="D163" s="766" t="s">
        <v>273</v>
      </c>
      <c r="E163" s="766" t="s">
        <v>316</v>
      </c>
      <c r="F163" s="767" t="s">
        <v>1009</v>
      </c>
      <c r="G163" s="768" t="s">
        <v>2809</v>
      </c>
      <c r="H163" s="861"/>
      <c r="I163" s="768"/>
      <c r="J163" s="768"/>
      <c r="K163" s="768"/>
      <c r="L163" s="98"/>
      <c r="M163" s="106"/>
      <c r="N163" s="96"/>
      <c r="O163" s="96"/>
      <c r="P163" s="96"/>
      <c r="Q163" s="96"/>
      <c r="R163" s="96"/>
      <c r="S163" s="731"/>
      <c r="T163" s="710" t="s">
        <v>2649</v>
      </c>
      <c r="U163" s="565" t="s">
        <v>2837</v>
      </c>
      <c r="V163" s="749" t="s">
        <v>2807</v>
      </c>
      <c r="W163" s="789" t="s">
        <v>2832</v>
      </c>
      <c r="X163" s="710" t="s">
        <v>1878</v>
      </c>
      <c r="Y163" s="774">
        <v>1</v>
      </c>
      <c r="Z163" s="774"/>
      <c r="AA163" s="1350">
        <v>1</v>
      </c>
      <c r="AB163" s="1350">
        <v>1</v>
      </c>
      <c r="AC163" s="1350">
        <v>1</v>
      </c>
      <c r="AD163" s="1350">
        <v>0</v>
      </c>
      <c r="AE163" s="1350">
        <v>0</v>
      </c>
      <c r="AF163" s="774"/>
      <c r="AG163" s="139"/>
      <c r="AH163" s="139"/>
      <c r="AI163" s="139"/>
      <c r="AJ163" s="139"/>
      <c r="AK163" s="139"/>
      <c r="AL163" s="774"/>
      <c r="AM163" s="139"/>
      <c r="AN163" s="139"/>
      <c r="AO163" s="139"/>
      <c r="AP163" s="139"/>
      <c r="AQ163" s="139"/>
      <c r="AR163" s="749"/>
    </row>
    <row r="164" spans="1:45" ht="18.75" customHeight="1">
      <c r="A164" s="765" t="str">
        <f t="shared" si="4"/>
        <v>PR14UUWSWW_S-D2</v>
      </c>
      <c r="B164" s="766" t="s">
        <v>370</v>
      </c>
      <c r="C164" s="766" t="s">
        <v>250</v>
      </c>
      <c r="D164" s="766" t="s">
        <v>273</v>
      </c>
      <c r="E164" s="766" t="s">
        <v>316</v>
      </c>
      <c r="F164" s="767" t="s">
        <v>1009</v>
      </c>
      <c r="G164" s="768" t="s">
        <v>2809</v>
      </c>
      <c r="H164" s="861"/>
      <c r="I164" s="768"/>
      <c r="J164" s="768"/>
      <c r="K164" s="768"/>
      <c r="L164" s="98"/>
      <c r="M164" s="106"/>
      <c r="N164" s="96"/>
      <c r="O164" s="96"/>
      <c r="P164" s="96"/>
      <c r="Q164" s="96"/>
      <c r="R164" s="96"/>
      <c r="S164" s="731"/>
      <c r="T164" s="710" t="s">
        <v>2650</v>
      </c>
      <c r="U164" s="565" t="s">
        <v>2840</v>
      </c>
      <c r="V164" s="749" t="s">
        <v>2807</v>
      </c>
      <c r="W164" s="789" t="s">
        <v>2832</v>
      </c>
      <c r="X164" s="710" t="s">
        <v>1878</v>
      </c>
      <c r="Y164" s="774">
        <v>1</v>
      </c>
      <c r="Z164" s="774"/>
      <c r="AA164" s="1350">
        <v>1</v>
      </c>
      <c r="AB164" s="1350">
        <v>1</v>
      </c>
      <c r="AC164" s="1350">
        <v>1</v>
      </c>
      <c r="AD164" s="1350">
        <v>1</v>
      </c>
      <c r="AE164" s="1350">
        <v>0</v>
      </c>
      <c r="AF164" s="774"/>
      <c r="AG164" s="139"/>
      <c r="AH164" s="139"/>
      <c r="AI164" s="139"/>
      <c r="AJ164" s="139"/>
      <c r="AK164" s="139"/>
      <c r="AL164" s="774"/>
      <c r="AM164" s="139"/>
      <c r="AN164" s="139"/>
      <c r="AO164" s="139"/>
      <c r="AP164" s="139"/>
      <c r="AQ164" s="139"/>
      <c r="AR164" s="749"/>
    </row>
    <row r="165" spans="1:45" ht="18.75" customHeight="1">
      <c r="A165" s="765" t="str">
        <f t="shared" si="4"/>
        <v>PR14UUWSWW_S-D2</v>
      </c>
      <c r="B165" s="766" t="s">
        <v>370</v>
      </c>
      <c r="C165" s="766" t="s">
        <v>250</v>
      </c>
      <c r="D165" s="766" t="s">
        <v>273</v>
      </c>
      <c r="E165" s="766" t="s">
        <v>316</v>
      </c>
      <c r="F165" s="767" t="s">
        <v>1009</v>
      </c>
      <c r="G165" s="768" t="s">
        <v>2809</v>
      </c>
      <c r="H165" s="861"/>
      <c r="I165" s="768"/>
      <c r="J165" s="768"/>
      <c r="K165" s="768"/>
      <c r="L165" s="98"/>
      <c r="M165" s="106"/>
      <c r="N165" s="96"/>
      <c r="O165" s="96"/>
      <c r="P165" s="96"/>
      <c r="Q165" s="96"/>
      <c r="R165" s="96"/>
      <c r="S165" s="731"/>
      <c r="T165" s="710" t="s">
        <v>2651</v>
      </c>
      <c r="U165" s="565" t="s">
        <v>3985</v>
      </c>
      <c r="V165" s="749" t="s">
        <v>2807</v>
      </c>
      <c r="W165" s="789" t="s">
        <v>2832</v>
      </c>
      <c r="X165" s="710" t="s">
        <v>1878</v>
      </c>
      <c r="Y165" s="774">
        <v>2</v>
      </c>
      <c r="Z165" s="774"/>
      <c r="AA165" s="1350">
        <v>1</v>
      </c>
      <c r="AB165" s="1350">
        <v>1</v>
      </c>
      <c r="AC165" s="1350">
        <v>1</v>
      </c>
      <c r="AD165" s="1350">
        <v>2</v>
      </c>
      <c r="AE165" s="1350">
        <v>2</v>
      </c>
      <c r="AF165" s="774"/>
      <c r="AG165" s="139"/>
      <c r="AH165" s="139"/>
      <c r="AI165" s="139"/>
      <c r="AJ165" s="139"/>
      <c r="AK165" s="139"/>
      <c r="AL165" s="774"/>
      <c r="AM165" s="139"/>
      <c r="AN165" s="139"/>
      <c r="AO165" s="139"/>
      <c r="AP165" s="139"/>
      <c r="AQ165" s="139"/>
      <c r="AR165" s="749"/>
    </row>
    <row r="166" spans="1:45" s="1148" customFormat="1" ht="18.75" customHeight="1">
      <c r="A166" s="765" t="str">
        <f t="shared" si="4"/>
        <v>PR14UUWSWW_S-D2</v>
      </c>
      <c r="B166" s="766" t="s">
        <v>370</v>
      </c>
      <c r="C166" s="766" t="s">
        <v>250</v>
      </c>
      <c r="D166" s="766" t="s">
        <v>273</v>
      </c>
      <c r="E166" s="766" t="s">
        <v>316</v>
      </c>
      <c r="F166" s="767" t="s">
        <v>1009</v>
      </c>
      <c r="G166" s="768" t="s">
        <v>2809</v>
      </c>
      <c r="H166" s="861"/>
      <c r="I166" s="768"/>
      <c r="J166" s="768"/>
      <c r="K166" s="768"/>
      <c r="L166" s="98"/>
      <c r="M166" s="106"/>
      <c r="N166" s="96"/>
      <c r="O166" s="96"/>
      <c r="P166" s="96"/>
      <c r="Q166" s="96"/>
      <c r="R166" s="96"/>
      <c r="S166" s="731"/>
      <c r="T166" s="710" t="s">
        <v>2652</v>
      </c>
      <c r="U166" s="565" t="s">
        <v>3986</v>
      </c>
      <c r="V166" s="749" t="s">
        <v>2807</v>
      </c>
      <c r="W166" s="789" t="s">
        <v>2832</v>
      </c>
      <c r="X166" s="710" t="s">
        <v>1878</v>
      </c>
      <c r="Y166" s="774"/>
      <c r="Z166" s="774"/>
      <c r="AA166" s="1350">
        <v>1</v>
      </c>
      <c r="AB166" s="1350">
        <v>1</v>
      </c>
      <c r="AC166" s="1350">
        <v>1</v>
      </c>
      <c r="AD166" s="1350">
        <v>0</v>
      </c>
      <c r="AE166" s="1350">
        <v>0</v>
      </c>
      <c r="AF166" s="774"/>
      <c r="AG166" s="139"/>
      <c r="AH166" s="139"/>
      <c r="AI166" s="139"/>
      <c r="AJ166" s="139"/>
      <c r="AK166" s="139"/>
      <c r="AL166" s="774"/>
      <c r="AM166" s="139"/>
      <c r="AN166" s="139"/>
      <c r="AO166" s="139"/>
      <c r="AP166" s="139"/>
      <c r="AQ166" s="139"/>
      <c r="AR166" s="749"/>
      <c r="AS166" s="89"/>
    </row>
    <row r="167" spans="1:45" ht="18.75" customHeight="1">
      <c r="A167" s="765" t="str">
        <f t="shared" si="4"/>
        <v>PR14UUWSWW_S-D2</v>
      </c>
      <c r="B167" s="766" t="s">
        <v>370</v>
      </c>
      <c r="C167" s="766" t="s">
        <v>250</v>
      </c>
      <c r="D167" s="766" t="s">
        <v>273</v>
      </c>
      <c r="E167" s="766" t="s">
        <v>316</v>
      </c>
      <c r="F167" s="767" t="s">
        <v>1009</v>
      </c>
      <c r="G167" s="768" t="s">
        <v>2809</v>
      </c>
      <c r="H167" s="861"/>
      <c r="I167" s="768"/>
      <c r="J167" s="768"/>
      <c r="K167" s="768"/>
      <c r="L167" s="98"/>
      <c r="M167" s="106"/>
      <c r="N167" s="96"/>
      <c r="O167" s="96"/>
      <c r="P167" s="96"/>
      <c r="Q167" s="96"/>
      <c r="R167" s="96"/>
      <c r="S167" s="731"/>
      <c r="T167" s="710" t="s">
        <v>2653</v>
      </c>
      <c r="U167" s="565" t="s">
        <v>2838</v>
      </c>
      <c r="V167" s="749" t="s">
        <v>2807</v>
      </c>
      <c r="W167" s="789" t="s">
        <v>2832</v>
      </c>
      <c r="X167" s="710" t="s">
        <v>1878</v>
      </c>
      <c r="Y167" s="774">
        <v>12</v>
      </c>
      <c r="Z167" s="774"/>
      <c r="AA167" s="1350">
        <v>12</v>
      </c>
      <c r="AB167" s="1350">
        <v>12</v>
      </c>
      <c r="AC167" s="1350">
        <v>12</v>
      </c>
      <c r="AD167" s="1350">
        <v>12</v>
      </c>
      <c r="AE167" s="1350">
        <v>12</v>
      </c>
      <c r="AF167" s="774"/>
      <c r="AG167" s="139"/>
      <c r="AH167" s="139"/>
      <c r="AI167" s="139"/>
      <c r="AJ167" s="139"/>
      <c r="AK167" s="139"/>
      <c r="AL167" s="774"/>
      <c r="AM167" s="139"/>
      <c r="AN167" s="139"/>
      <c r="AO167" s="139"/>
      <c r="AP167" s="139"/>
      <c r="AQ167" s="139"/>
      <c r="AR167" s="749"/>
    </row>
    <row r="168" spans="1:45" ht="18.75" customHeight="1">
      <c r="A168" s="765" t="str">
        <f t="shared" si="4"/>
        <v>PR14UUWSWW_S-D2</v>
      </c>
      <c r="B168" s="766" t="s">
        <v>370</v>
      </c>
      <c r="C168" s="766" t="s">
        <v>250</v>
      </c>
      <c r="D168" s="766" t="s">
        <v>273</v>
      </c>
      <c r="E168" s="766" t="s">
        <v>316</v>
      </c>
      <c r="F168" s="767" t="s">
        <v>1009</v>
      </c>
      <c r="G168" s="768" t="s">
        <v>2809</v>
      </c>
      <c r="H168" s="861"/>
      <c r="I168" s="768"/>
      <c r="J168" s="768"/>
      <c r="K168" s="768"/>
      <c r="L168" s="98"/>
      <c r="M168" s="106"/>
      <c r="N168" s="96"/>
      <c r="O168" s="96"/>
      <c r="P168" s="96"/>
      <c r="Q168" s="96"/>
      <c r="R168" s="96"/>
      <c r="S168" s="731"/>
      <c r="T168" s="710" t="s">
        <v>2654</v>
      </c>
      <c r="U168" s="565" t="s">
        <v>2841</v>
      </c>
      <c r="V168" s="749" t="s">
        <v>2807</v>
      </c>
      <c r="W168" s="789" t="s">
        <v>2832</v>
      </c>
      <c r="X168" s="710" t="s">
        <v>1878</v>
      </c>
      <c r="Y168" s="774">
        <v>1</v>
      </c>
      <c r="Z168" s="774"/>
      <c r="AA168" s="1350">
        <v>1</v>
      </c>
      <c r="AB168" s="1350">
        <v>1</v>
      </c>
      <c r="AC168" s="1350">
        <v>1</v>
      </c>
      <c r="AD168" s="1350">
        <v>1</v>
      </c>
      <c r="AE168" s="1350">
        <v>1</v>
      </c>
      <c r="AF168" s="774"/>
      <c r="AG168" s="139"/>
      <c r="AH168" s="139"/>
      <c r="AI168" s="139"/>
      <c r="AJ168" s="139"/>
      <c r="AK168" s="139"/>
      <c r="AL168" s="774"/>
      <c r="AM168" s="139"/>
      <c r="AN168" s="139"/>
      <c r="AO168" s="139"/>
      <c r="AP168" s="139"/>
      <c r="AQ168" s="139"/>
      <c r="AR168" s="749"/>
    </row>
    <row r="169" spans="1:45" ht="18.75" customHeight="1">
      <c r="A169" s="765" t="str">
        <f t="shared" si="4"/>
        <v>PR14UUWSWW_S-D2</v>
      </c>
      <c r="B169" s="766" t="s">
        <v>370</v>
      </c>
      <c r="C169" s="766" t="s">
        <v>250</v>
      </c>
      <c r="D169" s="766" t="s">
        <v>273</v>
      </c>
      <c r="E169" s="766" t="s">
        <v>316</v>
      </c>
      <c r="F169" s="767" t="s">
        <v>1009</v>
      </c>
      <c r="G169" s="768" t="s">
        <v>2809</v>
      </c>
      <c r="H169" s="861"/>
      <c r="I169" s="768"/>
      <c r="J169" s="768"/>
      <c r="K169" s="768"/>
      <c r="L169" s="98"/>
      <c r="M169" s="106"/>
      <c r="N169" s="96"/>
      <c r="O169" s="96"/>
      <c r="P169" s="96"/>
      <c r="Q169" s="96"/>
      <c r="R169" s="96"/>
      <c r="S169" s="731"/>
      <c r="T169" s="710" t="s">
        <v>2655</v>
      </c>
      <c r="U169" s="565" t="s">
        <v>2843</v>
      </c>
      <c r="V169" s="749" t="s">
        <v>2807</v>
      </c>
      <c r="W169" s="789" t="s">
        <v>2832</v>
      </c>
      <c r="X169" s="710" t="s">
        <v>1878</v>
      </c>
      <c r="Y169" s="774">
        <v>4</v>
      </c>
      <c r="Z169" s="774"/>
      <c r="AA169" s="1350">
        <v>4</v>
      </c>
      <c r="AB169" s="1350">
        <v>4</v>
      </c>
      <c r="AC169" s="1350">
        <v>4</v>
      </c>
      <c r="AD169" s="1350">
        <v>4</v>
      </c>
      <c r="AE169" s="1350">
        <v>4</v>
      </c>
      <c r="AF169" s="774"/>
      <c r="AG169" s="139"/>
      <c r="AH169" s="139"/>
      <c r="AI169" s="139"/>
      <c r="AJ169" s="139"/>
      <c r="AK169" s="139"/>
      <c r="AL169" s="774"/>
      <c r="AM169" s="139"/>
      <c r="AN169" s="139"/>
      <c r="AO169" s="139"/>
      <c r="AP169" s="139"/>
      <c r="AQ169" s="139"/>
      <c r="AR169" s="749"/>
    </row>
    <row r="170" spans="1:45" ht="18.75" customHeight="1">
      <c r="A170" s="765" t="str">
        <f t="shared" si="4"/>
        <v>PR14UUWSWW_S-D2</v>
      </c>
      <c r="B170" s="766" t="s">
        <v>370</v>
      </c>
      <c r="C170" s="766" t="s">
        <v>250</v>
      </c>
      <c r="D170" s="766" t="s">
        <v>273</v>
      </c>
      <c r="E170" s="766" t="s">
        <v>316</v>
      </c>
      <c r="F170" s="767" t="s">
        <v>1009</v>
      </c>
      <c r="G170" s="768" t="s">
        <v>2809</v>
      </c>
      <c r="H170" s="861"/>
      <c r="I170" s="768"/>
      <c r="J170" s="768"/>
      <c r="K170" s="768"/>
      <c r="L170" s="98"/>
      <c r="M170" s="106"/>
      <c r="N170" s="96"/>
      <c r="O170" s="96"/>
      <c r="P170" s="96"/>
      <c r="Q170" s="96"/>
      <c r="R170" s="96"/>
      <c r="S170" s="731"/>
      <c r="T170" s="710" t="s">
        <v>2656</v>
      </c>
      <c r="U170" s="565" t="s">
        <v>2839</v>
      </c>
      <c r="V170" s="749" t="s">
        <v>2807</v>
      </c>
      <c r="W170" s="789" t="s">
        <v>2832</v>
      </c>
      <c r="X170" s="710" t="s">
        <v>1878</v>
      </c>
      <c r="Y170" s="774">
        <v>44</v>
      </c>
      <c r="Z170" s="774"/>
      <c r="AA170" s="1350">
        <v>44</v>
      </c>
      <c r="AB170" s="1350">
        <v>44</v>
      </c>
      <c r="AC170" s="1350">
        <v>44</v>
      </c>
      <c r="AD170" s="1350">
        <v>44</v>
      </c>
      <c r="AE170" s="1350">
        <v>44</v>
      </c>
      <c r="AF170" s="774"/>
      <c r="AG170" s="139"/>
      <c r="AH170" s="139"/>
      <c r="AI170" s="139"/>
      <c r="AJ170" s="139"/>
      <c r="AK170" s="139"/>
      <c r="AL170" s="774"/>
      <c r="AM170" s="139"/>
      <c r="AN170" s="139"/>
      <c r="AO170" s="139"/>
      <c r="AP170" s="139"/>
      <c r="AQ170" s="139"/>
      <c r="AR170" s="749"/>
    </row>
    <row r="171" spans="1:45" ht="18.75" customHeight="1">
      <c r="A171" s="765" t="str">
        <f t="shared" si="4"/>
        <v>PR14UUWSWW_S-D2</v>
      </c>
      <c r="B171" s="766" t="s">
        <v>370</v>
      </c>
      <c r="C171" s="766" t="s">
        <v>250</v>
      </c>
      <c r="D171" s="766" t="s">
        <v>273</v>
      </c>
      <c r="E171" s="766" t="s">
        <v>316</v>
      </c>
      <c r="F171" s="767" t="s">
        <v>1009</v>
      </c>
      <c r="G171" s="768" t="s">
        <v>2809</v>
      </c>
      <c r="H171" s="861"/>
      <c r="I171" s="768"/>
      <c r="J171" s="768"/>
      <c r="K171" s="768"/>
      <c r="L171" s="98"/>
      <c r="M171" s="106"/>
      <c r="N171" s="96"/>
      <c r="O171" s="96"/>
      <c r="P171" s="96"/>
      <c r="Q171" s="96"/>
      <c r="R171" s="96"/>
      <c r="S171" s="731"/>
      <c r="T171" s="710" t="s">
        <v>2657</v>
      </c>
      <c r="U171" s="565" t="s">
        <v>2842</v>
      </c>
      <c r="V171" s="749" t="s">
        <v>2807</v>
      </c>
      <c r="W171" s="789" t="s">
        <v>2832</v>
      </c>
      <c r="X171" s="710" t="s">
        <v>1878</v>
      </c>
      <c r="Y171" s="774">
        <v>7</v>
      </c>
      <c r="Z171" s="774"/>
      <c r="AA171" s="1350">
        <v>7</v>
      </c>
      <c r="AB171" s="1350">
        <v>7</v>
      </c>
      <c r="AC171" s="1350">
        <v>7</v>
      </c>
      <c r="AD171" s="1350">
        <v>7</v>
      </c>
      <c r="AE171" s="1350">
        <v>7</v>
      </c>
      <c r="AF171" s="774"/>
      <c r="AG171" s="139"/>
      <c r="AH171" s="139"/>
      <c r="AI171" s="139"/>
      <c r="AJ171" s="139"/>
      <c r="AK171" s="139"/>
      <c r="AL171" s="774"/>
      <c r="AM171" s="139"/>
      <c r="AN171" s="139"/>
      <c r="AO171" s="139"/>
      <c r="AP171" s="139"/>
      <c r="AQ171" s="139"/>
      <c r="AR171" s="749"/>
    </row>
    <row r="172" spans="1:45" ht="18.75" customHeight="1">
      <c r="A172" s="765" t="str">
        <f t="shared" si="4"/>
        <v>PR14UUWSWW_S-D2</v>
      </c>
      <c r="B172" s="766" t="s">
        <v>370</v>
      </c>
      <c r="C172" s="766" t="s">
        <v>250</v>
      </c>
      <c r="D172" s="766" t="s">
        <v>273</v>
      </c>
      <c r="E172" s="766" t="s">
        <v>316</v>
      </c>
      <c r="F172" s="767" t="s">
        <v>1009</v>
      </c>
      <c r="G172" s="768" t="s">
        <v>2809</v>
      </c>
      <c r="H172" s="861"/>
      <c r="I172" s="768"/>
      <c r="J172" s="768"/>
      <c r="K172" s="768"/>
      <c r="L172" s="98"/>
      <c r="M172" s="106"/>
      <c r="N172" s="96"/>
      <c r="O172" s="96"/>
      <c r="P172" s="96"/>
      <c r="Q172" s="96"/>
      <c r="R172" s="96"/>
      <c r="S172" s="731"/>
      <c r="T172" s="710" t="s">
        <v>2660</v>
      </c>
      <c r="U172" s="565" t="s">
        <v>2844</v>
      </c>
      <c r="V172" s="749" t="s">
        <v>2807</v>
      </c>
      <c r="W172" s="789" t="s">
        <v>2832</v>
      </c>
      <c r="X172" s="710" t="s">
        <v>1878</v>
      </c>
      <c r="Y172" s="774">
        <v>16</v>
      </c>
      <c r="Z172" s="774"/>
      <c r="AA172" s="1350">
        <v>16</v>
      </c>
      <c r="AB172" s="1350">
        <v>16</v>
      </c>
      <c r="AC172" s="1350">
        <v>16</v>
      </c>
      <c r="AD172" s="1350">
        <v>16</v>
      </c>
      <c r="AE172" s="1350">
        <v>16</v>
      </c>
      <c r="AF172" s="774"/>
      <c r="AG172" s="139"/>
      <c r="AH172" s="139"/>
      <c r="AI172" s="139"/>
      <c r="AJ172" s="139"/>
      <c r="AK172" s="139"/>
      <c r="AL172" s="774"/>
      <c r="AM172" s="139"/>
      <c r="AN172" s="139"/>
      <c r="AO172" s="139"/>
      <c r="AP172" s="139"/>
      <c r="AQ172" s="139"/>
      <c r="AR172" s="749"/>
    </row>
    <row r="173" spans="1:45" ht="18.75" customHeight="1">
      <c r="A173" s="522" t="str">
        <f t="shared" si="4"/>
        <v>PR14WSHWSW_F1</v>
      </c>
      <c r="B173" s="12" t="s">
        <v>370</v>
      </c>
      <c r="C173" s="12" t="s">
        <v>239</v>
      </c>
      <c r="D173" s="12" t="s">
        <v>271</v>
      </c>
      <c r="E173" s="12" t="s">
        <v>350</v>
      </c>
      <c r="F173" s="736" t="s">
        <v>969</v>
      </c>
      <c r="G173" s="14" t="s">
        <v>231</v>
      </c>
      <c r="H173" s="172" t="s">
        <v>35</v>
      </c>
      <c r="I173" s="14" t="s">
        <v>1760</v>
      </c>
      <c r="J173" s="14" t="s">
        <v>1876</v>
      </c>
      <c r="K173" s="89" t="s">
        <v>1415</v>
      </c>
      <c r="L173" s="98" t="s">
        <v>2016</v>
      </c>
      <c r="M173" s="108" t="s">
        <v>1416</v>
      </c>
      <c r="N173" s="97" t="s">
        <v>1416</v>
      </c>
      <c r="O173" s="97" t="s">
        <v>1416</v>
      </c>
      <c r="P173" s="97" t="s">
        <v>1416</v>
      </c>
      <c r="Q173" s="97" t="s">
        <v>1416</v>
      </c>
      <c r="R173" s="97" t="s">
        <v>1416</v>
      </c>
      <c r="S173" s="731" t="s">
        <v>282</v>
      </c>
      <c r="T173" s="710" t="s">
        <v>2648</v>
      </c>
      <c r="U173" s="565" t="str">
        <f>G173</f>
        <v>F1: Asset serviceability</v>
      </c>
      <c r="V173" s="749"/>
      <c r="W173" s="789"/>
      <c r="X173" s="710"/>
      <c r="Y173" s="773"/>
      <c r="Z173" s="773"/>
      <c r="AA173" s="300"/>
      <c r="AB173" s="300"/>
      <c r="AC173" s="300"/>
      <c r="AD173" s="300"/>
      <c r="AE173" s="300"/>
      <c r="AF173" s="773"/>
      <c r="AG173" s="300"/>
      <c r="AH173" s="300"/>
      <c r="AI173" s="300"/>
      <c r="AJ173" s="300"/>
      <c r="AK173" s="300"/>
      <c r="AL173" s="773"/>
      <c r="AM173" s="300"/>
      <c r="AN173" s="300"/>
      <c r="AO173" s="300"/>
      <c r="AP173" s="300"/>
      <c r="AQ173" s="300"/>
      <c r="AR173" s="749"/>
      <c r="AS173" s="89" t="s">
        <v>2670</v>
      </c>
    </row>
    <row r="174" spans="1:45" ht="18.75" customHeight="1">
      <c r="A174" s="765" t="str">
        <f t="shared" si="4"/>
        <v>PR14WSHWSW_F1</v>
      </c>
      <c r="B174" s="766" t="s">
        <v>370</v>
      </c>
      <c r="C174" s="766" t="s">
        <v>239</v>
      </c>
      <c r="D174" s="766" t="s">
        <v>271</v>
      </c>
      <c r="E174" s="766" t="s">
        <v>350</v>
      </c>
      <c r="F174" s="767" t="s">
        <v>969</v>
      </c>
      <c r="G174" s="768" t="s">
        <v>231</v>
      </c>
      <c r="H174" s="172"/>
      <c r="K174" s="89"/>
      <c r="L174" s="98"/>
      <c r="M174" s="108"/>
      <c r="N174" s="97"/>
      <c r="O174" s="97"/>
      <c r="P174" s="97"/>
      <c r="Q174" s="97"/>
      <c r="R174" s="97"/>
      <c r="S174" s="731"/>
      <c r="T174" s="710" t="s">
        <v>2649</v>
      </c>
      <c r="U174" s="565" t="s">
        <v>2767</v>
      </c>
      <c r="V174" s="749" t="s">
        <v>1451</v>
      </c>
      <c r="W174" s="789"/>
      <c r="X174" s="710" t="s">
        <v>1877</v>
      </c>
      <c r="Y174" s="774"/>
      <c r="Z174" s="774">
        <v>4350</v>
      </c>
      <c r="AA174" s="139">
        <v>4350</v>
      </c>
      <c r="AB174" s="139">
        <v>4350</v>
      </c>
      <c r="AC174" s="139">
        <v>4350</v>
      </c>
      <c r="AD174" s="139">
        <v>4350</v>
      </c>
      <c r="AE174" s="139">
        <v>4350</v>
      </c>
      <c r="AF174" s="774">
        <v>4713</v>
      </c>
      <c r="AG174" s="139">
        <v>4713</v>
      </c>
      <c r="AH174" s="139">
        <v>4713</v>
      </c>
      <c r="AI174" s="139">
        <v>4713</v>
      </c>
      <c r="AJ174" s="139">
        <v>4713</v>
      </c>
      <c r="AK174" s="139">
        <v>4713</v>
      </c>
      <c r="AL174" s="774">
        <v>3987</v>
      </c>
      <c r="AM174" s="139">
        <v>3987</v>
      </c>
      <c r="AN174" s="139">
        <v>3987</v>
      </c>
      <c r="AO174" s="139">
        <v>3987</v>
      </c>
      <c r="AP174" s="139">
        <v>3987</v>
      </c>
      <c r="AQ174" s="139">
        <v>3987</v>
      </c>
      <c r="AR174" s="749"/>
    </row>
    <row r="175" spans="1:45" ht="18.75" customHeight="1">
      <c r="A175" s="765" t="str">
        <f t="shared" si="4"/>
        <v>PR14WSHWSW_F1</v>
      </c>
      <c r="B175" s="766" t="s">
        <v>370</v>
      </c>
      <c r="C175" s="766" t="s">
        <v>239</v>
      </c>
      <c r="D175" s="766" t="s">
        <v>271</v>
      </c>
      <c r="E175" s="766" t="s">
        <v>350</v>
      </c>
      <c r="F175" s="767" t="s">
        <v>969</v>
      </c>
      <c r="G175" s="768" t="s">
        <v>231</v>
      </c>
      <c r="H175" s="172"/>
      <c r="K175" s="89"/>
      <c r="L175" s="98"/>
      <c r="M175" s="108"/>
      <c r="N175" s="97"/>
      <c r="O175" s="97"/>
      <c r="P175" s="97"/>
      <c r="Q175" s="97"/>
      <c r="R175" s="97"/>
      <c r="S175" s="731"/>
      <c r="T175" s="710" t="s">
        <v>2650</v>
      </c>
      <c r="U175" s="565" t="s">
        <v>2768</v>
      </c>
      <c r="V175" s="749" t="s">
        <v>2724</v>
      </c>
      <c r="W175" s="789"/>
      <c r="X175" s="710" t="s">
        <v>1877</v>
      </c>
      <c r="Y175" s="774"/>
      <c r="Z175" s="774">
        <v>93</v>
      </c>
      <c r="AA175" s="139">
        <v>93</v>
      </c>
      <c r="AB175" s="139">
        <v>93</v>
      </c>
      <c r="AC175" s="139">
        <v>93</v>
      </c>
      <c r="AD175" s="139">
        <v>93</v>
      </c>
      <c r="AE175" s="740">
        <v>93</v>
      </c>
      <c r="AF175" s="774">
        <v>298</v>
      </c>
      <c r="AG175" s="139">
        <v>298</v>
      </c>
      <c r="AH175" s="139">
        <v>298</v>
      </c>
      <c r="AI175" s="139">
        <v>298</v>
      </c>
      <c r="AJ175" s="139">
        <v>298</v>
      </c>
      <c r="AK175" s="740">
        <v>298</v>
      </c>
      <c r="AL175" s="774">
        <v>0</v>
      </c>
      <c r="AM175" s="139">
        <v>0</v>
      </c>
      <c r="AN175" s="139">
        <v>0</v>
      </c>
      <c r="AO175" s="139">
        <v>0</v>
      </c>
      <c r="AP175" s="139">
        <v>0</v>
      </c>
      <c r="AQ175" s="740">
        <v>0</v>
      </c>
      <c r="AR175" s="749"/>
    </row>
    <row r="176" spans="1:45" ht="18.75" customHeight="1">
      <c r="A176" s="765" t="str">
        <f t="shared" si="4"/>
        <v>PR14WSHWSW_F1</v>
      </c>
      <c r="B176" s="766" t="s">
        <v>370</v>
      </c>
      <c r="C176" s="766" t="s">
        <v>239</v>
      </c>
      <c r="D176" s="766" t="s">
        <v>271</v>
      </c>
      <c r="E176" s="766" t="s">
        <v>350</v>
      </c>
      <c r="F176" s="767" t="s">
        <v>969</v>
      </c>
      <c r="G176" s="768" t="s">
        <v>231</v>
      </c>
      <c r="H176" s="172"/>
      <c r="K176" s="89"/>
      <c r="L176" s="98"/>
      <c r="M176" s="108"/>
      <c r="N176" s="97"/>
      <c r="O176" s="97"/>
      <c r="P176" s="97"/>
      <c r="Q176" s="97"/>
      <c r="R176" s="97"/>
      <c r="S176" s="731"/>
      <c r="T176" s="710" t="s">
        <v>2651</v>
      </c>
      <c r="U176" s="565" t="s">
        <v>2769</v>
      </c>
      <c r="V176" s="749" t="s">
        <v>2707</v>
      </c>
      <c r="W176" s="789"/>
      <c r="X176" s="710" t="s">
        <v>1875</v>
      </c>
      <c r="Y176" s="776">
        <v>0.2</v>
      </c>
      <c r="Z176" s="776">
        <v>0.3</v>
      </c>
      <c r="AA176" s="296">
        <v>0.3</v>
      </c>
      <c r="AB176" s="296">
        <v>0.3</v>
      </c>
      <c r="AC176" s="296">
        <v>0.3</v>
      </c>
      <c r="AD176" s="296">
        <v>0.3</v>
      </c>
      <c r="AE176" s="296">
        <v>0.3</v>
      </c>
      <c r="AF176" s="776">
        <v>0.64</v>
      </c>
      <c r="AG176" s="296">
        <v>0.64</v>
      </c>
      <c r="AH176" s="296">
        <v>0.64</v>
      </c>
      <c r="AI176" s="296">
        <v>0.64</v>
      </c>
      <c r="AJ176" s="296">
        <v>0.64</v>
      </c>
      <c r="AK176" s="296">
        <v>0.64</v>
      </c>
      <c r="AL176" s="776">
        <v>0</v>
      </c>
      <c r="AM176" s="296">
        <v>0</v>
      </c>
      <c r="AN176" s="296">
        <v>0</v>
      </c>
      <c r="AO176" s="296">
        <v>0</v>
      </c>
      <c r="AP176" s="296">
        <v>0</v>
      </c>
      <c r="AQ176" s="296">
        <v>0</v>
      </c>
      <c r="AR176" s="749"/>
    </row>
    <row r="177" spans="1:45" ht="18.75" customHeight="1">
      <c r="A177" s="765" t="str">
        <f t="shared" si="4"/>
        <v>PR14WSHWSW_F1</v>
      </c>
      <c r="B177" s="766" t="s">
        <v>370</v>
      </c>
      <c r="C177" s="766" t="s">
        <v>239</v>
      </c>
      <c r="D177" s="766" t="s">
        <v>271</v>
      </c>
      <c r="E177" s="766" t="s">
        <v>350</v>
      </c>
      <c r="F177" s="767" t="s">
        <v>969</v>
      </c>
      <c r="G177" s="768" t="s">
        <v>231</v>
      </c>
      <c r="H177" s="172"/>
      <c r="K177" s="89"/>
      <c r="L177" s="98"/>
      <c r="M177" s="108"/>
      <c r="N177" s="97"/>
      <c r="O177" s="97"/>
      <c r="P177" s="97"/>
      <c r="Q177" s="97"/>
      <c r="R177" s="97"/>
      <c r="S177" s="731"/>
      <c r="T177" s="710" t="s">
        <v>2652</v>
      </c>
      <c r="U177" s="565" t="s">
        <v>2770</v>
      </c>
      <c r="V177" s="749" t="s">
        <v>2683</v>
      </c>
      <c r="W177" s="789"/>
      <c r="X177" s="710" t="s">
        <v>1877</v>
      </c>
      <c r="Y177" s="774">
        <v>131</v>
      </c>
      <c r="Z177" s="774">
        <v>220</v>
      </c>
      <c r="AA177" s="139">
        <v>220</v>
      </c>
      <c r="AB177" s="139">
        <v>220</v>
      </c>
      <c r="AC177" s="139">
        <v>220</v>
      </c>
      <c r="AD177" s="139">
        <v>220</v>
      </c>
      <c r="AE177" s="139">
        <v>220</v>
      </c>
      <c r="AF177" s="774">
        <v>296</v>
      </c>
      <c r="AG177" s="139">
        <v>296</v>
      </c>
      <c r="AH177" s="139">
        <v>296</v>
      </c>
      <c r="AI177" s="139">
        <v>296</v>
      </c>
      <c r="AJ177" s="139">
        <v>296</v>
      </c>
      <c r="AK177" s="139">
        <v>296</v>
      </c>
      <c r="AL177" s="774">
        <v>144</v>
      </c>
      <c r="AM177" s="139">
        <v>144</v>
      </c>
      <c r="AN177" s="139">
        <v>144</v>
      </c>
      <c r="AO177" s="139">
        <v>144</v>
      </c>
      <c r="AP177" s="139">
        <v>144</v>
      </c>
      <c r="AQ177" s="139">
        <v>144</v>
      </c>
      <c r="AR177" s="749"/>
    </row>
    <row r="178" spans="1:45" ht="18.75" customHeight="1">
      <c r="A178" s="765" t="str">
        <f t="shared" si="4"/>
        <v>PR14WSHWSW_F1</v>
      </c>
      <c r="B178" s="766" t="s">
        <v>370</v>
      </c>
      <c r="C178" s="766" t="s">
        <v>239</v>
      </c>
      <c r="D178" s="766" t="s">
        <v>271</v>
      </c>
      <c r="E178" s="766" t="s">
        <v>350</v>
      </c>
      <c r="F178" s="767" t="s">
        <v>969</v>
      </c>
      <c r="G178" s="768" t="s">
        <v>231</v>
      </c>
      <c r="H178" s="172"/>
      <c r="K178" s="89"/>
      <c r="L178" s="98"/>
      <c r="M178" s="108"/>
      <c r="N178" s="97"/>
      <c r="O178" s="97"/>
      <c r="P178" s="97"/>
      <c r="Q178" s="97"/>
      <c r="R178" s="97"/>
      <c r="S178" s="731"/>
      <c r="T178" s="710" t="s">
        <v>2653</v>
      </c>
      <c r="U178" s="565" t="s">
        <v>2771</v>
      </c>
      <c r="V178" s="749" t="s">
        <v>2804</v>
      </c>
      <c r="W178" s="789"/>
      <c r="X178" s="710" t="s">
        <v>1877</v>
      </c>
      <c r="Y178" s="776"/>
      <c r="Z178" s="776">
        <v>3.09</v>
      </c>
      <c r="AA178" s="296">
        <v>3.09</v>
      </c>
      <c r="AB178" s="296">
        <v>3.09</v>
      </c>
      <c r="AC178" s="296">
        <v>3.09</v>
      </c>
      <c r="AD178" s="296">
        <v>3.09</v>
      </c>
      <c r="AE178" s="296">
        <v>3.09</v>
      </c>
      <c r="AF178" s="776">
        <v>3.75</v>
      </c>
      <c r="AG178" s="296">
        <v>3.75</v>
      </c>
      <c r="AH178" s="296">
        <v>3.75</v>
      </c>
      <c r="AI178" s="296">
        <v>3.75</v>
      </c>
      <c r="AJ178" s="296">
        <v>3.75</v>
      </c>
      <c r="AK178" s="296">
        <v>3.75</v>
      </c>
      <c r="AL178" s="776">
        <v>2.4300000000000002</v>
      </c>
      <c r="AM178" s="296">
        <v>2.4300000000000002</v>
      </c>
      <c r="AN178" s="296">
        <v>2.4300000000000002</v>
      </c>
      <c r="AO178" s="296">
        <v>2.4300000000000002</v>
      </c>
      <c r="AP178" s="296">
        <v>2.4300000000000002</v>
      </c>
      <c r="AQ178" s="296">
        <v>2.4300000000000002</v>
      </c>
      <c r="AR178" s="749"/>
    </row>
    <row r="179" spans="1:45" ht="18.75" customHeight="1">
      <c r="A179" s="765" t="str">
        <f t="shared" si="4"/>
        <v>PR14WSHWSW_F1</v>
      </c>
      <c r="B179" s="766" t="s">
        <v>370</v>
      </c>
      <c r="C179" s="766" t="s">
        <v>239</v>
      </c>
      <c r="D179" s="766" t="s">
        <v>271</v>
      </c>
      <c r="E179" s="766" t="s">
        <v>350</v>
      </c>
      <c r="F179" s="767" t="s">
        <v>969</v>
      </c>
      <c r="G179" s="768" t="s">
        <v>231</v>
      </c>
      <c r="H179" s="172"/>
      <c r="K179" s="89"/>
      <c r="L179" s="98"/>
      <c r="M179" s="108"/>
      <c r="N179" s="97"/>
      <c r="O179" s="97"/>
      <c r="P179" s="97"/>
      <c r="Q179" s="97"/>
      <c r="R179" s="97"/>
      <c r="S179" s="731"/>
      <c r="T179" s="710" t="s">
        <v>2654</v>
      </c>
      <c r="U179" s="565" t="s">
        <v>2772</v>
      </c>
      <c r="V179" s="749" t="s">
        <v>1454</v>
      </c>
      <c r="W179" s="789"/>
      <c r="X179" s="710" t="s">
        <v>1875</v>
      </c>
      <c r="Y179" s="776"/>
      <c r="Z179" s="776">
        <v>0.23</v>
      </c>
      <c r="AA179" s="296">
        <v>0.23</v>
      </c>
      <c r="AB179" s="296">
        <v>0.23</v>
      </c>
      <c r="AC179" s="296">
        <v>0.23</v>
      </c>
      <c r="AD179" s="296">
        <v>0.23</v>
      </c>
      <c r="AE179" s="296">
        <v>0.23</v>
      </c>
      <c r="AF179" s="776">
        <v>0.33</v>
      </c>
      <c r="AG179" s="296">
        <v>0.33</v>
      </c>
      <c r="AH179" s="296">
        <v>0.33</v>
      </c>
      <c r="AI179" s="296">
        <v>0.33</v>
      </c>
      <c r="AJ179" s="296">
        <v>0.33</v>
      </c>
      <c r="AK179" s="296">
        <v>0.33</v>
      </c>
      <c r="AL179" s="776">
        <v>0.13</v>
      </c>
      <c r="AM179" s="296">
        <v>0.13</v>
      </c>
      <c r="AN179" s="296">
        <v>0.13</v>
      </c>
      <c r="AO179" s="296">
        <v>0.13</v>
      </c>
      <c r="AP179" s="296">
        <v>0.13</v>
      </c>
      <c r="AQ179" s="296">
        <v>0.13</v>
      </c>
      <c r="AR179" s="749"/>
    </row>
    <row r="180" spans="1:45" ht="18.75" customHeight="1">
      <c r="A180" s="765" t="str">
        <f t="shared" si="4"/>
        <v>PR14WSHWSW_F1</v>
      </c>
      <c r="B180" s="766" t="s">
        <v>370</v>
      </c>
      <c r="C180" s="766" t="s">
        <v>239</v>
      </c>
      <c r="D180" s="766" t="s">
        <v>271</v>
      </c>
      <c r="E180" s="766" t="s">
        <v>350</v>
      </c>
      <c r="F180" s="767" t="s">
        <v>969</v>
      </c>
      <c r="G180" s="768" t="s">
        <v>231</v>
      </c>
      <c r="H180" s="172"/>
      <c r="K180" s="89"/>
      <c r="L180" s="98"/>
      <c r="M180" s="108"/>
      <c r="N180" s="97"/>
      <c r="O180" s="97"/>
      <c r="P180" s="97"/>
      <c r="Q180" s="97"/>
      <c r="R180" s="97"/>
      <c r="S180" s="731"/>
      <c r="T180" s="710" t="s">
        <v>2655</v>
      </c>
      <c r="U180" s="565" t="s">
        <v>2773</v>
      </c>
      <c r="V180" s="749" t="s">
        <v>2760</v>
      </c>
      <c r="W180" s="789"/>
      <c r="X180" s="710" t="s">
        <v>1875</v>
      </c>
      <c r="Y180" s="776"/>
      <c r="Z180" s="776">
        <v>0.04</v>
      </c>
      <c r="AA180" s="296">
        <v>0.04</v>
      </c>
      <c r="AB180" s="296">
        <v>0.04</v>
      </c>
      <c r="AC180" s="296">
        <v>0.04</v>
      </c>
      <c r="AD180" s="296">
        <v>0.04</v>
      </c>
      <c r="AE180" s="296">
        <v>0.04</v>
      </c>
      <c r="AF180" s="776">
        <v>7.0000000000000007E-2</v>
      </c>
      <c r="AG180" s="296">
        <v>7.0000000000000007E-2</v>
      </c>
      <c r="AH180" s="296">
        <v>7.0000000000000007E-2</v>
      </c>
      <c r="AI180" s="296">
        <v>7.0000000000000007E-2</v>
      </c>
      <c r="AJ180" s="296">
        <v>7.0000000000000007E-2</v>
      </c>
      <c r="AK180" s="296">
        <v>7.0000000000000007E-2</v>
      </c>
      <c r="AL180" s="776">
        <v>0.01</v>
      </c>
      <c r="AM180" s="296">
        <v>0.01</v>
      </c>
      <c r="AN180" s="296">
        <v>0.01</v>
      </c>
      <c r="AO180" s="296">
        <v>0.01</v>
      </c>
      <c r="AP180" s="296">
        <v>0.01</v>
      </c>
      <c r="AQ180" s="296">
        <v>0.01</v>
      </c>
      <c r="AR180" s="749"/>
    </row>
    <row r="181" spans="1:45" ht="18.75" customHeight="1">
      <c r="A181" s="765" t="str">
        <f t="shared" si="4"/>
        <v>PR14WSHWSW_F1</v>
      </c>
      <c r="B181" s="766" t="s">
        <v>370</v>
      </c>
      <c r="C181" s="766" t="s">
        <v>239</v>
      </c>
      <c r="D181" s="766" t="s">
        <v>271</v>
      </c>
      <c r="E181" s="766" t="s">
        <v>350</v>
      </c>
      <c r="F181" s="767" t="s">
        <v>969</v>
      </c>
      <c r="G181" s="768" t="s">
        <v>231</v>
      </c>
      <c r="H181" s="172"/>
      <c r="K181" s="89"/>
      <c r="L181" s="98"/>
      <c r="M181" s="108"/>
      <c r="N181" s="97"/>
      <c r="O181" s="97"/>
      <c r="P181" s="97"/>
      <c r="Q181" s="97"/>
      <c r="R181" s="97"/>
      <c r="S181" s="731"/>
      <c r="T181" s="710" t="s">
        <v>2656</v>
      </c>
      <c r="U181" s="565" t="s">
        <v>2774</v>
      </c>
      <c r="V181" s="749" t="s">
        <v>2761</v>
      </c>
      <c r="W181" s="789"/>
      <c r="X181" s="710" t="s">
        <v>1875</v>
      </c>
      <c r="Y181" s="776"/>
      <c r="Z181" s="776">
        <v>0</v>
      </c>
      <c r="AA181" s="296">
        <v>0</v>
      </c>
      <c r="AB181" s="296">
        <v>0</v>
      </c>
      <c r="AC181" s="296">
        <v>0</v>
      </c>
      <c r="AD181" s="296">
        <v>0</v>
      </c>
      <c r="AE181" s="296">
        <v>0</v>
      </c>
      <c r="AF181" s="776">
        <v>0.34</v>
      </c>
      <c r="AG181" s="296">
        <v>0.34</v>
      </c>
      <c r="AH181" s="296">
        <v>0.34</v>
      </c>
      <c r="AI181" s="296">
        <v>0.34</v>
      </c>
      <c r="AJ181" s="296">
        <v>0.34</v>
      </c>
      <c r="AK181" s="296">
        <v>0.34</v>
      </c>
      <c r="AL181" s="776">
        <v>0</v>
      </c>
      <c r="AM181" s="296">
        <v>0</v>
      </c>
      <c r="AN181" s="296">
        <v>0</v>
      </c>
      <c r="AO181" s="296">
        <v>0</v>
      </c>
      <c r="AP181" s="296">
        <v>0</v>
      </c>
      <c r="AQ181" s="296">
        <v>0</v>
      </c>
      <c r="AR181" s="749"/>
    </row>
    <row r="182" spans="1:45" ht="18.75" customHeight="1">
      <c r="A182" s="765" t="str">
        <f t="shared" si="4"/>
        <v>PR14WSHWSW_F1</v>
      </c>
      <c r="B182" s="766" t="s">
        <v>370</v>
      </c>
      <c r="C182" s="766" t="s">
        <v>239</v>
      </c>
      <c r="D182" s="766" t="s">
        <v>271</v>
      </c>
      <c r="E182" s="766" t="s">
        <v>350</v>
      </c>
      <c r="F182" s="767" t="s">
        <v>969</v>
      </c>
      <c r="G182" s="768" t="s">
        <v>231</v>
      </c>
      <c r="H182" s="172"/>
      <c r="K182" s="89"/>
      <c r="L182" s="98"/>
      <c r="M182" s="108"/>
      <c r="N182" s="97"/>
      <c r="O182" s="97"/>
      <c r="P182" s="97"/>
      <c r="Q182" s="97"/>
      <c r="R182" s="97"/>
      <c r="S182" s="731"/>
      <c r="T182" s="710" t="s">
        <v>2657</v>
      </c>
      <c r="U182" s="565" t="s">
        <v>2775</v>
      </c>
      <c r="V182" s="749" t="s">
        <v>1453</v>
      </c>
      <c r="W182" s="789"/>
      <c r="X182" s="710" t="s">
        <v>1877</v>
      </c>
      <c r="Y182" s="774"/>
      <c r="Z182" s="774">
        <v>5</v>
      </c>
      <c r="AA182" s="139">
        <v>5</v>
      </c>
      <c r="AB182" s="139">
        <v>5</v>
      </c>
      <c r="AC182" s="139">
        <v>5</v>
      </c>
      <c r="AD182" s="139">
        <v>5</v>
      </c>
      <c r="AE182" s="139">
        <v>5</v>
      </c>
      <c r="AF182" s="774">
        <v>11</v>
      </c>
      <c r="AG182" s="139">
        <v>11</v>
      </c>
      <c r="AH182" s="139">
        <v>11</v>
      </c>
      <c r="AI182" s="139">
        <v>11</v>
      </c>
      <c r="AJ182" s="139">
        <v>11</v>
      </c>
      <c r="AK182" s="139">
        <v>11</v>
      </c>
      <c r="AL182" s="774">
        <v>0</v>
      </c>
      <c r="AM182" s="139">
        <v>0</v>
      </c>
      <c r="AN182" s="139">
        <v>0</v>
      </c>
      <c r="AO182" s="139">
        <v>0</v>
      </c>
      <c r="AP182" s="139">
        <v>0</v>
      </c>
      <c r="AQ182" s="139">
        <v>0</v>
      </c>
      <c r="AR182" s="749"/>
    </row>
    <row r="183" spans="1:45" ht="18.75" customHeight="1">
      <c r="A183" s="765" t="str">
        <f t="shared" si="4"/>
        <v>PR14WSHWSW_F1</v>
      </c>
      <c r="B183" s="766" t="s">
        <v>370</v>
      </c>
      <c r="C183" s="766" t="s">
        <v>239</v>
      </c>
      <c r="D183" s="766" t="s">
        <v>271</v>
      </c>
      <c r="E183" s="766" t="s">
        <v>350</v>
      </c>
      <c r="F183" s="767" t="s">
        <v>969</v>
      </c>
      <c r="G183" s="768" t="s">
        <v>231</v>
      </c>
      <c r="H183" s="172"/>
      <c r="K183" s="89"/>
      <c r="L183" s="98"/>
      <c r="M183" s="108"/>
      <c r="N183" s="97"/>
      <c r="O183" s="97"/>
      <c r="P183" s="97"/>
      <c r="Q183" s="97"/>
      <c r="R183" s="97"/>
      <c r="S183" s="731"/>
      <c r="T183" s="710" t="s">
        <v>2660</v>
      </c>
      <c r="U183" s="565" t="s">
        <v>2776</v>
      </c>
      <c r="V183" s="749" t="s">
        <v>2706</v>
      </c>
      <c r="W183" s="789"/>
      <c r="X183" s="710" t="s">
        <v>1877</v>
      </c>
      <c r="Y183" s="774"/>
      <c r="Z183" s="774">
        <v>0</v>
      </c>
      <c r="AA183" s="139">
        <v>0</v>
      </c>
      <c r="AB183" s="139">
        <v>0</v>
      </c>
      <c r="AC183" s="139">
        <v>0</v>
      </c>
      <c r="AD183" s="139">
        <v>0</v>
      </c>
      <c r="AE183" s="139">
        <v>0</v>
      </c>
      <c r="AF183" s="774">
        <v>1</v>
      </c>
      <c r="AG183" s="139">
        <v>1</v>
      </c>
      <c r="AH183" s="139">
        <v>1</v>
      </c>
      <c r="AI183" s="139">
        <v>1</v>
      </c>
      <c r="AJ183" s="139">
        <v>1</v>
      </c>
      <c r="AK183" s="139">
        <v>1</v>
      </c>
      <c r="AL183" s="774">
        <v>0</v>
      </c>
      <c r="AM183" s="139">
        <v>0</v>
      </c>
      <c r="AN183" s="139">
        <v>0</v>
      </c>
      <c r="AO183" s="139">
        <v>0</v>
      </c>
      <c r="AP183" s="139">
        <v>0</v>
      </c>
      <c r="AQ183" s="139">
        <v>0</v>
      </c>
      <c r="AR183" s="749"/>
    </row>
    <row r="184" spans="1:45" ht="18.75" customHeight="1">
      <c r="A184" s="765" t="str">
        <f t="shared" si="4"/>
        <v>PR14WSHWSW_F1</v>
      </c>
      <c r="B184" s="766" t="s">
        <v>370</v>
      </c>
      <c r="C184" s="766" t="s">
        <v>239</v>
      </c>
      <c r="D184" s="766" t="s">
        <v>271</v>
      </c>
      <c r="E184" s="766" t="s">
        <v>350</v>
      </c>
      <c r="F184" s="767" t="s">
        <v>969</v>
      </c>
      <c r="G184" s="768" t="s">
        <v>231</v>
      </c>
      <c r="H184" s="172"/>
      <c r="K184" s="89"/>
      <c r="L184" s="98"/>
      <c r="M184" s="108"/>
      <c r="N184" s="97"/>
      <c r="O184" s="97"/>
      <c r="P184" s="97"/>
      <c r="Q184" s="97"/>
      <c r="R184" s="97"/>
      <c r="S184" s="731"/>
      <c r="T184" s="710" t="s">
        <v>2658</v>
      </c>
      <c r="U184" s="565" t="s">
        <v>2777</v>
      </c>
      <c r="V184" s="749" t="s">
        <v>2833</v>
      </c>
      <c r="W184" s="789"/>
      <c r="X184" s="710" t="s">
        <v>1877</v>
      </c>
      <c r="Y184" s="774"/>
      <c r="Z184" s="774">
        <v>11150</v>
      </c>
      <c r="AA184" s="139">
        <v>11150</v>
      </c>
      <c r="AB184" s="139">
        <v>11150</v>
      </c>
      <c r="AC184" s="139">
        <v>11150</v>
      </c>
      <c r="AD184" s="139">
        <v>11150</v>
      </c>
      <c r="AE184" s="139">
        <v>11150</v>
      </c>
      <c r="AF184" s="774">
        <v>12416</v>
      </c>
      <c r="AG184" s="139">
        <v>12416</v>
      </c>
      <c r="AH184" s="139">
        <v>12416</v>
      </c>
      <c r="AI184" s="139">
        <v>12416</v>
      </c>
      <c r="AJ184" s="139">
        <v>12416</v>
      </c>
      <c r="AK184" s="139">
        <v>12416</v>
      </c>
      <c r="AL184" s="774">
        <v>9884</v>
      </c>
      <c r="AM184" s="139">
        <v>9884</v>
      </c>
      <c r="AN184" s="139">
        <v>9884</v>
      </c>
      <c r="AO184" s="139">
        <v>9884</v>
      </c>
      <c r="AP184" s="139">
        <v>9884</v>
      </c>
      <c r="AQ184" s="139">
        <v>9884</v>
      </c>
      <c r="AR184" s="749"/>
    </row>
    <row r="185" spans="1:45" ht="18.75" customHeight="1">
      <c r="A185" s="522" t="str">
        <f t="shared" si="4"/>
        <v>PR14WSHWSWW_F1</v>
      </c>
      <c r="B185" s="12" t="s">
        <v>370</v>
      </c>
      <c r="C185" s="12" t="s">
        <v>239</v>
      </c>
      <c r="D185" s="12" t="s">
        <v>273</v>
      </c>
      <c r="E185" s="12" t="s">
        <v>350</v>
      </c>
      <c r="F185" s="736" t="s">
        <v>981</v>
      </c>
      <c r="G185" s="14" t="s">
        <v>231</v>
      </c>
      <c r="H185" s="172" t="s">
        <v>35</v>
      </c>
      <c r="I185" s="14" t="s">
        <v>1761</v>
      </c>
      <c r="J185" s="14" t="s">
        <v>1876</v>
      </c>
      <c r="K185" s="89" t="s">
        <v>1415</v>
      </c>
      <c r="L185" s="98" t="s">
        <v>2016</v>
      </c>
      <c r="M185" s="108" t="s">
        <v>1416</v>
      </c>
      <c r="N185" s="97" t="s">
        <v>1416</v>
      </c>
      <c r="O185" s="97" t="s">
        <v>1416</v>
      </c>
      <c r="P185" s="97" t="s">
        <v>1416</v>
      </c>
      <c r="Q185" s="97" t="s">
        <v>1416</v>
      </c>
      <c r="R185" s="97" t="s">
        <v>1416</v>
      </c>
      <c r="S185" s="731" t="s">
        <v>282</v>
      </c>
      <c r="T185" s="710" t="s">
        <v>2648</v>
      </c>
      <c r="U185" s="565" t="str">
        <f>G185</f>
        <v>F1: Asset serviceability</v>
      </c>
      <c r="V185" s="749"/>
      <c r="W185" s="789"/>
      <c r="X185" s="710"/>
      <c r="Y185" s="773"/>
      <c r="Z185" s="773"/>
      <c r="AA185" s="300"/>
      <c r="AB185" s="300"/>
      <c r="AC185" s="300"/>
      <c r="AD185" s="300"/>
      <c r="AE185" s="300"/>
      <c r="AF185" s="773"/>
      <c r="AG185" s="300"/>
      <c r="AH185" s="300"/>
      <c r="AI185" s="300"/>
      <c r="AJ185" s="300"/>
      <c r="AK185" s="732"/>
      <c r="AL185" s="773"/>
      <c r="AM185" s="300"/>
      <c r="AN185" s="300"/>
      <c r="AO185" s="300"/>
      <c r="AP185" s="300"/>
      <c r="AQ185" s="732"/>
      <c r="AR185" s="749"/>
      <c r="AS185" s="89" t="s">
        <v>2695</v>
      </c>
    </row>
    <row r="186" spans="1:45" ht="18.75" customHeight="1">
      <c r="A186" s="765" t="str">
        <f t="shared" si="4"/>
        <v>PR14WSHWSWW_F1</v>
      </c>
      <c r="B186" s="766" t="s">
        <v>370</v>
      </c>
      <c r="C186" s="766" t="s">
        <v>239</v>
      </c>
      <c r="D186" s="766" t="s">
        <v>273</v>
      </c>
      <c r="E186" s="766" t="s">
        <v>350</v>
      </c>
      <c r="F186" s="767" t="s">
        <v>981</v>
      </c>
      <c r="G186" s="768" t="s">
        <v>231</v>
      </c>
      <c r="H186" s="172"/>
      <c r="K186" s="89"/>
      <c r="L186" s="98"/>
      <c r="M186" s="108"/>
      <c r="N186" s="97"/>
      <c r="O186" s="97"/>
      <c r="P186" s="97"/>
      <c r="Q186" s="97"/>
      <c r="R186" s="97"/>
      <c r="S186" s="731"/>
      <c r="T186" s="710" t="s">
        <v>2649</v>
      </c>
      <c r="U186" s="565" t="s">
        <v>2778</v>
      </c>
      <c r="V186" s="749" t="s">
        <v>2852</v>
      </c>
      <c r="W186" s="789"/>
      <c r="X186" s="710" t="s">
        <v>1877</v>
      </c>
      <c r="Y186" s="774"/>
      <c r="Z186" s="774">
        <v>504</v>
      </c>
      <c r="AA186" s="795">
        <v>775</v>
      </c>
      <c r="AB186" s="795">
        <v>775</v>
      </c>
      <c r="AC186" s="795">
        <v>775</v>
      </c>
      <c r="AD186" s="795">
        <v>775</v>
      </c>
      <c r="AE186" s="796">
        <v>775</v>
      </c>
      <c r="AF186" s="774">
        <v>603</v>
      </c>
      <c r="AG186" s="795">
        <v>905</v>
      </c>
      <c r="AH186" s="795">
        <v>905</v>
      </c>
      <c r="AI186" s="795">
        <v>905</v>
      </c>
      <c r="AJ186" s="795">
        <v>905</v>
      </c>
      <c r="AK186" s="796">
        <v>905</v>
      </c>
      <c r="AL186" s="774">
        <v>405</v>
      </c>
      <c r="AM186" s="795">
        <v>644</v>
      </c>
      <c r="AN186" s="795">
        <v>644</v>
      </c>
      <c r="AO186" s="795">
        <v>644</v>
      </c>
      <c r="AP186" s="795">
        <v>644</v>
      </c>
      <c r="AQ186" s="796">
        <v>644</v>
      </c>
      <c r="AR186" s="749"/>
    </row>
    <row r="187" spans="1:45" ht="18.75" customHeight="1">
      <c r="A187" s="765" t="str">
        <f t="shared" si="4"/>
        <v>PR14WSHWSWW_F1</v>
      </c>
      <c r="B187" s="766" t="s">
        <v>370</v>
      </c>
      <c r="C187" s="766" t="s">
        <v>239</v>
      </c>
      <c r="D187" s="766" t="s">
        <v>273</v>
      </c>
      <c r="E187" s="766" t="s">
        <v>350</v>
      </c>
      <c r="F187" s="767" t="s">
        <v>981</v>
      </c>
      <c r="G187" s="768" t="s">
        <v>231</v>
      </c>
      <c r="H187" s="172"/>
      <c r="K187" s="89"/>
      <c r="L187" s="98"/>
      <c r="M187" s="108"/>
      <c r="N187" s="97"/>
      <c r="O187" s="97"/>
      <c r="P187" s="97"/>
      <c r="Q187" s="97"/>
      <c r="R187" s="97"/>
      <c r="S187" s="731"/>
      <c r="T187" s="710" t="s">
        <v>2650</v>
      </c>
      <c r="U187" s="565" t="s">
        <v>2779</v>
      </c>
      <c r="V187" s="749" t="s">
        <v>2860</v>
      </c>
      <c r="W187" s="789"/>
      <c r="X187" s="710" t="s">
        <v>1877</v>
      </c>
      <c r="Y187" s="774">
        <v>100</v>
      </c>
      <c r="Z187" s="774">
        <v>155</v>
      </c>
      <c r="AA187" s="139">
        <v>155</v>
      </c>
      <c r="AB187" s="139">
        <v>155</v>
      </c>
      <c r="AC187" s="139">
        <v>155</v>
      </c>
      <c r="AD187" s="139">
        <v>155</v>
      </c>
      <c r="AE187" s="740">
        <v>155</v>
      </c>
      <c r="AF187" s="774">
        <v>229</v>
      </c>
      <c r="AG187" s="139">
        <v>229</v>
      </c>
      <c r="AH187" s="139">
        <v>229</v>
      </c>
      <c r="AI187" s="139">
        <v>229</v>
      </c>
      <c r="AJ187" s="139">
        <v>229</v>
      </c>
      <c r="AK187" s="740">
        <v>229</v>
      </c>
      <c r="AL187" s="774">
        <v>81</v>
      </c>
      <c r="AM187" s="139">
        <v>81</v>
      </c>
      <c r="AN187" s="139">
        <v>81</v>
      </c>
      <c r="AO187" s="139">
        <v>81</v>
      </c>
      <c r="AP187" s="139">
        <v>81</v>
      </c>
      <c r="AQ187" s="740">
        <v>81</v>
      </c>
      <c r="AR187" s="749"/>
    </row>
    <row r="188" spans="1:45" ht="18.75" customHeight="1">
      <c r="A188" s="765" t="str">
        <f t="shared" si="4"/>
        <v>PR14WSHWSWW_F1</v>
      </c>
      <c r="B188" s="766" t="s">
        <v>370</v>
      </c>
      <c r="C188" s="766" t="s">
        <v>239</v>
      </c>
      <c r="D188" s="766" t="s">
        <v>273</v>
      </c>
      <c r="E188" s="766" t="s">
        <v>350</v>
      </c>
      <c r="F188" s="767" t="s">
        <v>981</v>
      </c>
      <c r="G188" s="768" t="s">
        <v>231</v>
      </c>
      <c r="H188" s="172"/>
      <c r="K188" s="89"/>
      <c r="L188" s="98"/>
      <c r="M188" s="108"/>
      <c r="N188" s="97"/>
      <c r="O188" s="97"/>
      <c r="P188" s="97"/>
      <c r="Q188" s="97"/>
      <c r="R188" s="97"/>
      <c r="S188" s="731"/>
      <c r="T188" s="710" t="s">
        <v>2651</v>
      </c>
      <c r="U188" s="565" t="s">
        <v>2780</v>
      </c>
      <c r="V188" s="749" t="s">
        <v>2805</v>
      </c>
      <c r="W188" s="789"/>
      <c r="X188" s="710" t="s">
        <v>1877</v>
      </c>
      <c r="Y188" s="774">
        <v>100</v>
      </c>
      <c r="Z188" s="774">
        <v>120</v>
      </c>
      <c r="AA188" s="795">
        <v>240</v>
      </c>
      <c r="AB188" s="795">
        <v>240</v>
      </c>
      <c r="AC188" s="795">
        <v>240</v>
      </c>
      <c r="AD188" s="795">
        <v>240</v>
      </c>
      <c r="AE188" s="795">
        <v>240</v>
      </c>
      <c r="AF188" s="774">
        <v>170</v>
      </c>
      <c r="AG188" s="795">
        <v>283</v>
      </c>
      <c r="AH188" s="795">
        <v>283</v>
      </c>
      <c r="AI188" s="795">
        <v>283</v>
      </c>
      <c r="AJ188" s="795">
        <v>283</v>
      </c>
      <c r="AK188" s="795">
        <v>283</v>
      </c>
      <c r="AL188" s="774">
        <v>70</v>
      </c>
      <c r="AM188" s="795">
        <v>196</v>
      </c>
      <c r="AN188" s="795">
        <v>196</v>
      </c>
      <c r="AO188" s="795">
        <v>196</v>
      </c>
      <c r="AP188" s="795">
        <v>196</v>
      </c>
      <c r="AQ188" s="796">
        <v>196</v>
      </c>
      <c r="AR188" s="749"/>
    </row>
    <row r="189" spans="1:45" ht="18.75" customHeight="1">
      <c r="A189" s="765" t="str">
        <f t="shared" si="4"/>
        <v>PR14WSHWSWW_F1</v>
      </c>
      <c r="B189" s="766" t="s">
        <v>370</v>
      </c>
      <c r="C189" s="766" t="s">
        <v>239</v>
      </c>
      <c r="D189" s="766" t="s">
        <v>273</v>
      </c>
      <c r="E189" s="766" t="s">
        <v>350</v>
      </c>
      <c r="F189" s="767" t="s">
        <v>981</v>
      </c>
      <c r="G189" s="768" t="s">
        <v>231</v>
      </c>
      <c r="H189" s="172"/>
      <c r="K189" s="89"/>
      <c r="L189" s="98"/>
      <c r="M189" s="108"/>
      <c r="N189" s="97"/>
      <c r="O189" s="97"/>
      <c r="P189" s="97"/>
      <c r="Q189" s="97"/>
      <c r="R189" s="97"/>
      <c r="S189" s="731"/>
      <c r="T189" s="710" t="s">
        <v>2652</v>
      </c>
      <c r="U189" s="565" t="s">
        <v>2781</v>
      </c>
      <c r="V189" s="749" t="s">
        <v>2805</v>
      </c>
      <c r="W189" s="789"/>
      <c r="X189" s="710" t="s">
        <v>1877</v>
      </c>
      <c r="Y189" s="774">
        <v>86</v>
      </c>
      <c r="Z189" s="774">
        <v>92</v>
      </c>
      <c r="AA189" s="139">
        <v>92</v>
      </c>
      <c r="AB189" s="139">
        <v>92</v>
      </c>
      <c r="AC189" s="139">
        <v>92</v>
      </c>
      <c r="AD189" s="139">
        <v>92</v>
      </c>
      <c r="AE189" s="139">
        <v>92</v>
      </c>
      <c r="AF189" s="774">
        <v>132</v>
      </c>
      <c r="AG189" s="139">
        <v>132</v>
      </c>
      <c r="AH189" s="139">
        <v>132</v>
      </c>
      <c r="AI189" s="139">
        <v>132</v>
      </c>
      <c r="AJ189" s="139">
        <v>132</v>
      </c>
      <c r="AK189" s="139">
        <v>132</v>
      </c>
      <c r="AL189" s="774">
        <v>52</v>
      </c>
      <c r="AM189" s="139">
        <v>52</v>
      </c>
      <c r="AN189" s="139">
        <v>52</v>
      </c>
      <c r="AO189" s="139">
        <v>52</v>
      </c>
      <c r="AP189" s="139">
        <v>52</v>
      </c>
      <c r="AQ189" s="740">
        <v>52</v>
      </c>
      <c r="AR189" s="749"/>
    </row>
    <row r="190" spans="1:45" ht="18.75" customHeight="1">
      <c r="A190" s="765" t="str">
        <f t="shared" si="4"/>
        <v>PR14WSHWSWW_F1</v>
      </c>
      <c r="B190" s="766" t="s">
        <v>370</v>
      </c>
      <c r="C190" s="766" t="s">
        <v>239</v>
      </c>
      <c r="D190" s="766" t="s">
        <v>273</v>
      </c>
      <c r="E190" s="766" t="s">
        <v>350</v>
      </c>
      <c r="F190" s="767" t="s">
        <v>981</v>
      </c>
      <c r="G190" s="768" t="s">
        <v>231</v>
      </c>
      <c r="H190" s="172"/>
      <c r="K190" s="89"/>
      <c r="L190" s="98"/>
      <c r="M190" s="108"/>
      <c r="N190" s="97"/>
      <c r="O190" s="97"/>
      <c r="P190" s="97"/>
      <c r="Q190" s="97"/>
      <c r="R190" s="97"/>
      <c r="S190" s="731"/>
      <c r="T190" s="710" t="s">
        <v>2653</v>
      </c>
      <c r="U190" s="565" t="s">
        <v>2782</v>
      </c>
      <c r="V190" s="749" t="s">
        <v>1456</v>
      </c>
      <c r="W190" s="789"/>
      <c r="X190" s="710" t="s">
        <v>1877</v>
      </c>
      <c r="Y190" s="774">
        <v>12700</v>
      </c>
      <c r="Z190" s="774">
        <v>13589</v>
      </c>
      <c r="AA190" s="795">
        <v>28740</v>
      </c>
      <c r="AB190" s="795">
        <v>28740</v>
      </c>
      <c r="AC190" s="795">
        <v>28740</v>
      </c>
      <c r="AD190" s="795">
        <v>28740</v>
      </c>
      <c r="AE190" s="795">
        <v>28740</v>
      </c>
      <c r="AF190" s="774">
        <v>14501</v>
      </c>
      <c r="AG190" s="795">
        <v>31410</v>
      </c>
      <c r="AH190" s="795">
        <v>31410</v>
      </c>
      <c r="AI190" s="795">
        <v>31410</v>
      </c>
      <c r="AJ190" s="795">
        <v>31410</v>
      </c>
      <c r="AK190" s="795">
        <v>31410</v>
      </c>
      <c r="AL190" s="774">
        <v>13127</v>
      </c>
      <c r="AM190" s="795">
        <v>26070</v>
      </c>
      <c r="AN190" s="795">
        <v>26070</v>
      </c>
      <c r="AO190" s="795">
        <v>26070</v>
      </c>
      <c r="AP190" s="795">
        <v>26070</v>
      </c>
      <c r="AQ190" s="796">
        <v>26070</v>
      </c>
      <c r="AR190" s="749"/>
    </row>
    <row r="191" spans="1:45" ht="18.75" customHeight="1">
      <c r="A191" s="765" t="str">
        <f t="shared" si="4"/>
        <v>PR14WSHWSWW_F1</v>
      </c>
      <c r="B191" s="766" t="s">
        <v>370</v>
      </c>
      <c r="C191" s="766" t="s">
        <v>239</v>
      </c>
      <c r="D191" s="766" t="s">
        <v>273</v>
      </c>
      <c r="E191" s="766" t="s">
        <v>350</v>
      </c>
      <c r="F191" s="767" t="s">
        <v>981</v>
      </c>
      <c r="G191" s="768" t="s">
        <v>231</v>
      </c>
      <c r="H191" s="172"/>
      <c r="K191" s="89"/>
      <c r="L191" s="98"/>
      <c r="M191" s="108"/>
      <c r="N191" s="97"/>
      <c r="O191" s="97"/>
      <c r="P191" s="97"/>
      <c r="Q191" s="97"/>
      <c r="R191" s="97"/>
      <c r="S191" s="731"/>
      <c r="T191" s="710" t="s">
        <v>2654</v>
      </c>
      <c r="U191" s="565" t="s">
        <v>2783</v>
      </c>
      <c r="V191" s="749" t="s">
        <v>2797</v>
      </c>
      <c r="W191" s="789"/>
      <c r="X191" s="710" t="s">
        <v>1877</v>
      </c>
      <c r="Y191" s="774"/>
      <c r="Z191" s="774">
        <v>250</v>
      </c>
      <c r="AA191" s="139">
        <v>250</v>
      </c>
      <c r="AB191" s="139">
        <v>250</v>
      </c>
      <c r="AC191" s="139">
        <v>250</v>
      </c>
      <c r="AD191" s="139">
        <v>250</v>
      </c>
      <c r="AE191" s="139">
        <v>250</v>
      </c>
      <c r="AF191" s="774">
        <v>311</v>
      </c>
      <c r="AG191" s="139">
        <v>311</v>
      </c>
      <c r="AH191" s="139">
        <v>311</v>
      </c>
      <c r="AI191" s="139">
        <v>311</v>
      </c>
      <c r="AJ191" s="139">
        <v>311</v>
      </c>
      <c r="AK191" s="139">
        <v>311</v>
      </c>
      <c r="AL191" s="774">
        <v>190</v>
      </c>
      <c r="AM191" s="139">
        <v>190</v>
      </c>
      <c r="AN191" s="139">
        <v>190</v>
      </c>
      <c r="AO191" s="139">
        <v>190</v>
      </c>
      <c r="AP191" s="139">
        <v>190</v>
      </c>
      <c r="AQ191" s="740">
        <v>190</v>
      </c>
      <c r="AR191" s="749"/>
    </row>
    <row r="192" spans="1:45" ht="18.75" customHeight="1">
      <c r="A192" s="765" t="str">
        <f t="shared" si="4"/>
        <v>PR14WSHWSWW_F1</v>
      </c>
      <c r="B192" s="766" t="s">
        <v>370</v>
      </c>
      <c r="C192" s="766" t="s">
        <v>239</v>
      </c>
      <c r="D192" s="766" t="s">
        <v>273</v>
      </c>
      <c r="E192" s="766" t="s">
        <v>350</v>
      </c>
      <c r="F192" s="767" t="s">
        <v>981</v>
      </c>
      <c r="G192" s="768" t="s">
        <v>231</v>
      </c>
      <c r="H192" s="172"/>
      <c r="K192" s="89"/>
      <c r="L192" s="98"/>
      <c r="M192" s="108"/>
      <c r="N192" s="97"/>
      <c r="O192" s="97"/>
      <c r="P192" s="97"/>
      <c r="Q192" s="97"/>
      <c r="R192" s="97"/>
      <c r="S192" s="731"/>
      <c r="T192" s="710" t="s">
        <v>2655</v>
      </c>
      <c r="U192" s="565" t="s">
        <v>2784</v>
      </c>
      <c r="V192" s="749" t="s">
        <v>2684</v>
      </c>
      <c r="W192" s="789"/>
      <c r="X192" s="710" t="s">
        <v>1875</v>
      </c>
      <c r="Y192" s="776"/>
      <c r="Z192" s="776">
        <v>2.44</v>
      </c>
      <c r="AA192" s="296">
        <v>2.44</v>
      </c>
      <c r="AB192" s="296">
        <v>2.44</v>
      </c>
      <c r="AC192" s="296">
        <v>2.44</v>
      </c>
      <c r="AD192" s="296">
        <v>2.44</v>
      </c>
      <c r="AE192" s="296">
        <v>2.44</v>
      </c>
      <c r="AF192" s="776">
        <v>3.42</v>
      </c>
      <c r="AG192" s="296">
        <v>3.42</v>
      </c>
      <c r="AH192" s="296">
        <v>3.42</v>
      </c>
      <c r="AI192" s="296">
        <v>3.42</v>
      </c>
      <c r="AJ192" s="296">
        <v>3.42</v>
      </c>
      <c r="AK192" s="296">
        <v>3.42</v>
      </c>
      <c r="AL192" s="776">
        <v>1.46</v>
      </c>
      <c r="AM192" s="296">
        <v>1.46</v>
      </c>
      <c r="AN192" s="296">
        <v>1.46</v>
      </c>
      <c r="AO192" s="296">
        <v>1.46</v>
      </c>
      <c r="AP192" s="296">
        <v>1.46</v>
      </c>
      <c r="AQ192" s="742">
        <v>1.46</v>
      </c>
      <c r="AR192" s="749"/>
    </row>
    <row r="193" spans="1:45" ht="18.75" customHeight="1">
      <c r="A193" s="765" t="str">
        <f t="shared" si="4"/>
        <v>PR14WSHWSWW_F1</v>
      </c>
      <c r="B193" s="766" t="s">
        <v>370</v>
      </c>
      <c r="C193" s="766" t="s">
        <v>239</v>
      </c>
      <c r="D193" s="766" t="s">
        <v>273</v>
      </c>
      <c r="E193" s="766" t="s">
        <v>350</v>
      </c>
      <c r="F193" s="767" t="s">
        <v>981</v>
      </c>
      <c r="G193" s="768" t="s">
        <v>231</v>
      </c>
      <c r="H193" s="172"/>
      <c r="K193" s="89"/>
      <c r="L193" s="98"/>
      <c r="M193" s="108"/>
      <c r="N193" s="97"/>
      <c r="O193" s="97"/>
      <c r="P193" s="97"/>
      <c r="Q193" s="97"/>
      <c r="R193" s="97"/>
      <c r="S193" s="731"/>
      <c r="T193" s="710" t="s">
        <v>2656</v>
      </c>
      <c r="U193" s="565" t="s">
        <v>2785</v>
      </c>
      <c r="V193" s="749" t="s">
        <v>2859</v>
      </c>
      <c r="W193" s="789"/>
      <c r="X193" s="710" t="s">
        <v>1875</v>
      </c>
      <c r="Y193" s="776"/>
      <c r="Z193" s="776">
        <v>0.1</v>
      </c>
      <c r="AA193" s="296">
        <v>0.1</v>
      </c>
      <c r="AB193" s="296">
        <v>0.1</v>
      </c>
      <c r="AC193" s="296">
        <v>0.1</v>
      </c>
      <c r="AD193" s="296">
        <v>0.1</v>
      </c>
      <c r="AE193" s="742">
        <v>0.1</v>
      </c>
      <c r="AF193" s="776">
        <v>0.19</v>
      </c>
      <c r="AG193" s="296">
        <v>0.19</v>
      </c>
      <c r="AH193" s="296">
        <v>0.19</v>
      </c>
      <c r="AI193" s="296">
        <v>0.19</v>
      </c>
      <c r="AJ193" s="296">
        <v>0.19</v>
      </c>
      <c r="AK193" s="742">
        <v>0.19</v>
      </c>
      <c r="AL193" s="776">
        <v>0.01</v>
      </c>
      <c r="AM193" s="296">
        <v>0.01</v>
      </c>
      <c r="AN193" s="296">
        <v>0.01</v>
      </c>
      <c r="AO193" s="296">
        <v>0.01</v>
      </c>
      <c r="AP193" s="296">
        <v>0.01</v>
      </c>
      <c r="AQ193" s="742">
        <v>0.01</v>
      </c>
      <c r="AR193" s="749"/>
    </row>
    <row r="194" spans="1:45" ht="18.75" customHeight="1">
      <c r="A194" s="765" t="str">
        <f t="shared" si="4"/>
        <v>PR14WSHWSWW_F1</v>
      </c>
      <c r="B194" s="766" t="s">
        <v>370</v>
      </c>
      <c r="C194" s="766" t="s">
        <v>239</v>
      </c>
      <c r="D194" s="766" t="s">
        <v>273</v>
      </c>
      <c r="E194" s="766" t="s">
        <v>350</v>
      </c>
      <c r="F194" s="767" t="s">
        <v>981</v>
      </c>
      <c r="G194" s="768" t="s">
        <v>231</v>
      </c>
      <c r="H194" s="172"/>
      <c r="K194" s="89"/>
      <c r="L194" s="98"/>
      <c r="M194" s="108"/>
      <c r="N194" s="97"/>
      <c r="O194" s="97"/>
      <c r="P194" s="97"/>
      <c r="Q194" s="97"/>
      <c r="R194" s="97"/>
      <c r="S194" s="731"/>
      <c r="T194" s="710" t="s">
        <v>2657</v>
      </c>
      <c r="U194" s="565" t="s">
        <v>2777</v>
      </c>
      <c r="V194" s="749" t="s">
        <v>2834</v>
      </c>
      <c r="W194" s="789"/>
      <c r="X194" s="710" t="s">
        <v>1877</v>
      </c>
      <c r="Y194" s="774"/>
      <c r="Z194" s="774">
        <v>27493</v>
      </c>
      <c r="AA194" s="139">
        <v>27493</v>
      </c>
      <c r="AB194" s="139">
        <v>27493</v>
      </c>
      <c r="AC194" s="139">
        <v>27493</v>
      </c>
      <c r="AD194" s="139">
        <v>27493</v>
      </c>
      <c r="AE194" s="139">
        <v>27493</v>
      </c>
      <c r="AF194" s="774">
        <v>29627</v>
      </c>
      <c r="AG194" s="139">
        <v>29627</v>
      </c>
      <c r="AH194" s="139">
        <v>29627</v>
      </c>
      <c r="AI194" s="139">
        <v>29627</v>
      </c>
      <c r="AJ194" s="139">
        <v>29627</v>
      </c>
      <c r="AK194" s="139">
        <v>29627</v>
      </c>
      <c r="AL194" s="774">
        <v>25358</v>
      </c>
      <c r="AM194" s="139">
        <v>25358</v>
      </c>
      <c r="AN194" s="139">
        <v>25358</v>
      </c>
      <c r="AO194" s="139">
        <v>25358</v>
      </c>
      <c r="AP194" s="139">
        <v>25358</v>
      </c>
      <c r="AQ194" s="740">
        <v>25358</v>
      </c>
      <c r="AR194" s="749"/>
      <c r="AS194" s="788" t="s">
        <v>2786</v>
      </c>
    </row>
    <row r="195" spans="1:45" ht="18.75" customHeight="1">
      <c r="A195" s="522" t="str">
        <f t="shared" si="4"/>
        <v>PR14WSXWSW_D5</v>
      </c>
      <c r="B195" s="12" t="s">
        <v>370</v>
      </c>
      <c r="C195" s="12" t="s">
        <v>252</v>
      </c>
      <c r="D195" s="12" t="s">
        <v>271</v>
      </c>
      <c r="E195" s="12" t="s">
        <v>542</v>
      </c>
      <c r="F195" s="736" t="s">
        <v>1024</v>
      </c>
      <c r="G195" s="14" t="s">
        <v>182</v>
      </c>
      <c r="H195" s="172" t="s">
        <v>35</v>
      </c>
      <c r="I195" s="14" t="s">
        <v>1760</v>
      </c>
      <c r="J195" s="14" t="s">
        <v>1877</v>
      </c>
      <c r="K195" s="89" t="s">
        <v>1693</v>
      </c>
      <c r="L195" s="98" t="s">
        <v>2047</v>
      </c>
      <c r="M195" s="106" t="s">
        <v>1692</v>
      </c>
      <c r="N195" s="96" t="s">
        <v>1691</v>
      </c>
      <c r="O195" s="96" t="s">
        <v>1691</v>
      </c>
      <c r="P195" s="96" t="s">
        <v>1691</v>
      </c>
      <c r="Q195" s="96" t="s">
        <v>1691</v>
      </c>
      <c r="R195" s="96" t="s">
        <v>1691</v>
      </c>
      <c r="S195" s="731" t="s">
        <v>284</v>
      </c>
      <c r="T195" s="710" t="s">
        <v>2648</v>
      </c>
      <c r="U195" s="565" t="str">
        <f>G195</f>
        <v>D5: Water main bursts</v>
      </c>
      <c r="V195" s="749" t="s">
        <v>1451</v>
      </c>
      <c r="W195" s="789"/>
      <c r="X195" s="710"/>
      <c r="Y195" s="773"/>
      <c r="Z195" s="773"/>
      <c r="AA195" s="300"/>
      <c r="AB195" s="300"/>
      <c r="AC195" s="300"/>
      <c r="AD195" s="300"/>
      <c r="AE195" s="300"/>
      <c r="AF195" s="773"/>
      <c r="AG195" s="300"/>
      <c r="AH195" s="300"/>
      <c r="AI195" s="300"/>
      <c r="AJ195" s="300"/>
      <c r="AK195" s="300"/>
      <c r="AL195" s="773"/>
      <c r="AM195" s="300"/>
      <c r="AN195" s="300"/>
      <c r="AO195" s="300"/>
      <c r="AP195" s="300"/>
      <c r="AQ195" s="732"/>
      <c r="AR195" s="749"/>
    </row>
    <row r="196" spans="1:45" ht="18.75" customHeight="1">
      <c r="A196" s="522" t="str">
        <f t="shared" ref="A196:A220" si="5">CONCATENATE("PR14", C196, D196, "_", E196)</f>
        <v>PR14WSXWSWW_D1</v>
      </c>
      <c r="B196" s="12" t="s">
        <v>370</v>
      </c>
      <c r="C196" s="12" t="s">
        <v>252</v>
      </c>
      <c r="D196" s="12" t="s">
        <v>273</v>
      </c>
      <c r="E196" s="12" t="s">
        <v>346</v>
      </c>
      <c r="F196" s="736" t="s">
        <v>1036</v>
      </c>
      <c r="G196" s="14" t="s">
        <v>192</v>
      </c>
      <c r="H196" s="172" t="s">
        <v>35</v>
      </c>
      <c r="I196" s="14" t="s">
        <v>1761</v>
      </c>
      <c r="J196" s="14" t="s">
        <v>1877</v>
      </c>
      <c r="K196" s="89" t="s">
        <v>1714</v>
      </c>
      <c r="L196" s="98" t="s">
        <v>2047</v>
      </c>
      <c r="M196" s="109" t="s">
        <v>1715</v>
      </c>
      <c r="N196" s="98" t="s">
        <v>1715</v>
      </c>
      <c r="O196" s="98" t="s">
        <v>1715</v>
      </c>
      <c r="P196" s="98" t="s">
        <v>1715</v>
      </c>
      <c r="Q196" s="98" t="s">
        <v>1715</v>
      </c>
      <c r="R196" s="98" t="s">
        <v>1715</v>
      </c>
      <c r="S196" s="731" t="s">
        <v>284</v>
      </c>
      <c r="T196" s="710" t="s">
        <v>2648</v>
      </c>
      <c r="U196" s="565" t="str">
        <f>G196</f>
        <v>D1: Collapses and bursts on sewer network</v>
      </c>
      <c r="V196" s="749" t="s">
        <v>2852</v>
      </c>
      <c r="W196" s="789"/>
      <c r="X196" s="710"/>
      <c r="Y196" s="773"/>
      <c r="Z196" s="773"/>
      <c r="AA196" s="300"/>
      <c r="AB196" s="300"/>
      <c r="AC196" s="300"/>
      <c r="AD196" s="300"/>
      <c r="AE196" s="300"/>
      <c r="AF196" s="773"/>
      <c r="AG196" s="300"/>
      <c r="AH196" s="300"/>
      <c r="AI196" s="300"/>
      <c r="AJ196" s="300"/>
      <c r="AK196" s="300"/>
      <c r="AL196" s="773"/>
      <c r="AM196" s="300"/>
      <c r="AN196" s="300"/>
      <c r="AO196" s="300"/>
      <c r="AP196" s="300"/>
      <c r="AQ196" s="732"/>
      <c r="AR196" s="749"/>
      <c r="AS196" s="89" t="s">
        <v>2014</v>
      </c>
    </row>
    <row r="197" spans="1:45" ht="18.75" customHeight="1">
      <c r="A197" s="522" t="str">
        <f t="shared" si="5"/>
        <v>PR14YKYWSW_WA4</v>
      </c>
      <c r="B197" s="12" t="s">
        <v>370</v>
      </c>
      <c r="C197" s="12" t="s">
        <v>254</v>
      </c>
      <c r="D197" s="12" t="s">
        <v>271</v>
      </c>
      <c r="E197" s="12" t="s">
        <v>483</v>
      </c>
      <c r="F197" s="736" t="s">
        <v>1048</v>
      </c>
      <c r="G197" s="14" t="s">
        <v>162</v>
      </c>
      <c r="H197" s="172" t="s">
        <v>35</v>
      </c>
      <c r="I197" s="14" t="s">
        <v>1760</v>
      </c>
      <c r="J197" s="14" t="s">
        <v>1876</v>
      </c>
      <c r="K197" s="89" t="s">
        <v>1415</v>
      </c>
      <c r="L197" s="98" t="s">
        <v>2016</v>
      </c>
      <c r="M197" s="144" t="s">
        <v>1416</v>
      </c>
      <c r="N197" s="147"/>
      <c r="O197" s="147"/>
      <c r="P197" s="147"/>
      <c r="Q197" s="147"/>
      <c r="R197" s="148" t="s">
        <v>1416</v>
      </c>
      <c r="S197" s="731" t="s">
        <v>282</v>
      </c>
      <c r="T197" s="710" t="s">
        <v>2648</v>
      </c>
      <c r="U197" s="565" t="str">
        <f>G197</f>
        <v>WA4: Water quality stability and reliability factor</v>
      </c>
      <c r="V197" s="749"/>
      <c r="W197" s="789"/>
      <c r="X197" s="710"/>
      <c r="Y197" s="773"/>
      <c r="Z197" s="773"/>
      <c r="AA197" s="300"/>
      <c r="AB197" s="300"/>
      <c r="AC197" s="300"/>
      <c r="AD197" s="300"/>
      <c r="AE197" s="300"/>
      <c r="AF197" s="773"/>
      <c r="AG197" s="300"/>
      <c r="AH197" s="300"/>
      <c r="AI197" s="300"/>
      <c r="AJ197" s="300"/>
      <c r="AK197" s="300"/>
      <c r="AL197" s="773"/>
      <c r="AM197" s="300"/>
      <c r="AN197" s="300"/>
      <c r="AO197" s="300"/>
      <c r="AP197" s="300"/>
      <c r="AQ197" s="732"/>
      <c r="AR197" s="749"/>
    </row>
    <row r="198" spans="1:45" ht="18.75" customHeight="1">
      <c r="A198" s="765" t="str">
        <f t="shared" si="5"/>
        <v>PR14YKYWSW_WA4</v>
      </c>
      <c r="B198" s="766" t="s">
        <v>370</v>
      </c>
      <c r="C198" s="766" t="s">
        <v>254</v>
      </c>
      <c r="D198" s="766" t="s">
        <v>271</v>
      </c>
      <c r="E198" s="766" t="s">
        <v>483</v>
      </c>
      <c r="F198" s="767" t="s">
        <v>1048</v>
      </c>
      <c r="G198" s="768" t="s">
        <v>162</v>
      </c>
      <c r="H198" s="172"/>
      <c r="K198" s="89"/>
      <c r="L198" s="98"/>
      <c r="M198" s="144"/>
      <c r="N198" s="147"/>
      <c r="O198" s="147"/>
      <c r="P198" s="147"/>
      <c r="Q198" s="147"/>
      <c r="R198" s="148"/>
      <c r="S198" s="731"/>
      <c r="T198" s="710" t="s">
        <v>2649</v>
      </c>
      <c r="U198" s="565" t="s">
        <v>2728</v>
      </c>
      <c r="V198" s="749" t="s">
        <v>2760</v>
      </c>
      <c r="W198" s="789"/>
      <c r="X198" s="710" t="s">
        <v>1875</v>
      </c>
      <c r="Y198" s="776"/>
      <c r="Z198" s="776"/>
      <c r="AA198" s="296">
        <v>0.04</v>
      </c>
      <c r="AB198" s="296">
        <v>0.04</v>
      </c>
      <c r="AC198" s="296">
        <v>0.04</v>
      </c>
      <c r="AD198" s="296">
        <v>0.04</v>
      </c>
      <c r="AE198" s="296">
        <v>0.04</v>
      </c>
      <c r="AF198" s="776"/>
      <c r="AG198" s="296">
        <v>7.0000000000000007E-2</v>
      </c>
      <c r="AH198" s="296">
        <v>7.0000000000000007E-2</v>
      </c>
      <c r="AI198" s="296">
        <v>7.0000000000000007E-2</v>
      </c>
      <c r="AJ198" s="296">
        <v>7.0000000000000007E-2</v>
      </c>
      <c r="AK198" s="296">
        <v>7.0000000000000007E-2</v>
      </c>
      <c r="AL198" s="776"/>
      <c r="AM198" s="296"/>
      <c r="AN198" s="296"/>
      <c r="AO198" s="296"/>
      <c r="AP198" s="296"/>
      <c r="AQ198" s="742"/>
      <c r="AR198" s="749"/>
    </row>
    <row r="199" spans="1:45" ht="18.75" customHeight="1">
      <c r="A199" s="765" t="str">
        <f t="shared" si="5"/>
        <v>PR14YKYWSW_WA4</v>
      </c>
      <c r="B199" s="766" t="s">
        <v>370</v>
      </c>
      <c r="C199" s="766" t="s">
        <v>254</v>
      </c>
      <c r="D199" s="766" t="s">
        <v>271</v>
      </c>
      <c r="E199" s="766" t="s">
        <v>483</v>
      </c>
      <c r="F199" s="767" t="s">
        <v>1048</v>
      </c>
      <c r="G199" s="768" t="s">
        <v>162</v>
      </c>
      <c r="H199" s="172"/>
      <c r="K199" s="89"/>
      <c r="L199" s="98"/>
      <c r="M199" s="144"/>
      <c r="N199" s="147"/>
      <c r="O199" s="147"/>
      <c r="P199" s="147"/>
      <c r="Q199" s="147"/>
      <c r="R199" s="148"/>
      <c r="S199" s="731"/>
      <c r="T199" s="710" t="s">
        <v>2650</v>
      </c>
      <c r="U199" s="565" t="s">
        <v>2787</v>
      </c>
      <c r="V199" s="749" t="s">
        <v>2761</v>
      </c>
      <c r="W199" s="789"/>
      <c r="X199" s="710" t="s">
        <v>1875</v>
      </c>
      <c r="Y199" s="776"/>
      <c r="Z199" s="776"/>
      <c r="AA199" s="296">
        <v>0</v>
      </c>
      <c r="AB199" s="296">
        <v>0</v>
      </c>
      <c r="AC199" s="296">
        <v>0</v>
      </c>
      <c r="AD199" s="296">
        <v>0</v>
      </c>
      <c r="AE199" s="296">
        <v>0</v>
      </c>
      <c r="AF199" s="776"/>
      <c r="AG199" s="296">
        <v>0.24</v>
      </c>
      <c r="AH199" s="296">
        <v>0.24</v>
      </c>
      <c r="AI199" s="296">
        <v>0.24</v>
      </c>
      <c r="AJ199" s="296">
        <v>0.24</v>
      </c>
      <c r="AK199" s="296">
        <v>0.24</v>
      </c>
      <c r="AL199" s="776"/>
      <c r="AM199" s="296"/>
      <c r="AN199" s="296"/>
      <c r="AO199" s="296"/>
      <c r="AP199" s="296"/>
      <c r="AQ199" s="742"/>
      <c r="AR199" s="749"/>
    </row>
    <row r="200" spans="1:45" ht="18.75" customHeight="1">
      <c r="A200" s="765" t="str">
        <f t="shared" si="5"/>
        <v>PR14YKYWSW_WA4</v>
      </c>
      <c r="B200" s="766" t="s">
        <v>370</v>
      </c>
      <c r="C200" s="766" t="s">
        <v>254</v>
      </c>
      <c r="D200" s="766" t="s">
        <v>271</v>
      </c>
      <c r="E200" s="766" t="s">
        <v>483</v>
      </c>
      <c r="F200" s="767" t="s">
        <v>1048</v>
      </c>
      <c r="G200" s="768" t="s">
        <v>162</v>
      </c>
      <c r="H200" s="172"/>
      <c r="K200" s="89"/>
      <c r="L200" s="98"/>
      <c r="M200" s="144"/>
      <c r="N200" s="147"/>
      <c r="O200" s="147"/>
      <c r="P200" s="147"/>
      <c r="Q200" s="147"/>
      <c r="R200" s="148"/>
      <c r="S200" s="731"/>
      <c r="T200" s="710" t="s">
        <v>2651</v>
      </c>
      <c r="U200" s="565" t="s">
        <v>2788</v>
      </c>
      <c r="V200" s="749" t="s">
        <v>1453</v>
      </c>
      <c r="W200" s="789"/>
      <c r="X200" s="710" t="s">
        <v>1877</v>
      </c>
      <c r="Y200" s="774"/>
      <c r="Z200" s="774"/>
      <c r="AA200" s="139">
        <v>0</v>
      </c>
      <c r="AB200" s="139">
        <v>0</v>
      </c>
      <c r="AC200" s="139">
        <v>0</v>
      </c>
      <c r="AD200" s="139">
        <v>0</v>
      </c>
      <c r="AE200" s="740">
        <v>0</v>
      </c>
      <c r="AF200" s="774"/>
      <c r="AG200" s="139">
        <v>4</v>
      </c>
      <c r="AH200" s="139">
        <v>4</v>
      </c>
      <c r="AI200" s="139">
        <v>4</v>
      </c>
      <c r="AJ200" s="139">
        <v>4</v>
      </c>
      <c r="AK200" s="740">
        <v>4</v>
      </c>
      <c r="AL200" s="774"/>
      <c r="AM200" s="139"/>
      <c r="AN200" s="139"/>
      <c r="AO200" s="139"/>
      <c r="AP200" s="139"/>
      <c r="AQ200" s="740"/>
      <c r="AR200" s="749"/>
    </row>
    <row r="201" spans="1:45" ht="18.75" customHeight="1">
      <c r="A201" s="765" t="str">
        <f t="shared" si="5"/>
        <v>PR14YKYWSW_WA4</v>
      </c>
      <c r="B201" s="766" t="s">
        <v>370</v>
      </c>
      <c r="C201" s="766" t="s">
        <v>254</v>
      </c>
      <c r="D201" s="766" t="s">
        <v>271</v>
      </c>
      <c r="E201" s="766" t="s">
        <v>483</v>
      </c>
      <c r="F201" s="767" t="s">
        <v>1048</v>
      </c>
      <c r="G201" s="768" t="s">
        <v>162</v>
      </c>
      <c r="H201" s="172"/>
      <c r="K201" s="89"/>
      <c r="L201" s="98"/>
      <c r="M201" s="144"/>
      <c r="N201" s="147"/>
      <c r="O201" s="147"/>
      <c r="P201" s="147"/>
      <c r="Q201" s="147"/>
      <c r="R201" s="148"/>
      <c r="S201" s="731"/>
      <c r="T201" s="710" t="s">
        <v>2652</v>
      </c>
      <c r="U201" s="565" t="s">
        <v>2789</v>
      </c>
      <c r="V201" s="749" t="s">
        <v>2706</v>
      </c>
      <c r="W201" s="789"/>
      <c r="X201" s="710" t="s">
        <v>1877</v>
      </c>
      <c r="Y201" s="774"/>
      <c r="Z201" s="774"/>
      <c r="AA201" s="139">
        <v>0</v>
      </c>
      <c r="AB201" s="139">
        <v>0</v>
      </c>
      <c r="AC201" s="139">
        <v>0</v>
      </c>
      <c r="AD201" s="139">
        <v>0</v>
      </c>
      <c r="AE201" s="139">
        <v>0</v>
      </c>
      <c r="AF201" s="774"/>
      <c r="AG201" s="139">
        <v>1</v>
      </c>
      <c r="AH201" s="139">
        <v>1</v>
      </c>
      <c r="AI201" s="139">
        <v>1</v>
      </c>
      <c r="AJ201" s="139">
        <v>1</v>
      </c>
      <c r="AK201" s="139">
        <v>1</v>
      </c>
      <c r="AL201" s="774"/>
      <c r="AM201" s="139"/>
      <c r="AN201" s="139"/>
      <c r="AO201" s="139"/>
      <c r="AP201" s="139"/>
      <c r="AQ201" s="740"/>
      <c r="AR201" s="749"/>
    </row>
    <row r="202" spans="1:45" ht="18.75" customHeight="1">
      <c r="A202" s="765" t="str">
        <f t="shared" si="5"/>
        <v>PR14YKYWSW_WA4</v>
      </c>
      <c r="B202" s="766" t="s">
        <v>370</v>
      </c>
      <c r="C202" s="766" t="s">
        <v>254</v>
      </c>
      <c r="D202" s="766" t="s">
        <v>271</v>
      </c>
      <c r="E202" s="766" t="s">
        <v>483</v>
      </c>
      <c r="F202" s="767" t="s">
        <v>1048</v>
      </c>
      <c r="G202" s="768" t="s">
        <v>162</v>
      </c>
      <c r="H202" s="172"/>
      <c r="K202" s="89"/>
      <c r="L202" s="98"/>
      <c r="M202" s="144"/>
      <c r="N202" s="147"/>
      <c r="O202" s="147"/>
      <c r="P202" s="147"/>
      <c r="Q202" s="147"/>
      <c r="R202" s="148"/>
      <c r="S202" s="731"/>
      <c r="T202" s="710" t="s">
        <v>2653</v>
      </c>
      <c r="U202" s="565" t="s">
        <v>2790</v>
      </c>
      <c r="V202" s="749" t="s">
        <v>2799</v>
      </c>
      <c r="W202" s="789"/>
      <c r="X202" s="710" t="s">
        <v>1877</v>
      </c>
      <c r="Y202" s="774"/>
      <c r="Z202" s="774"/>
      <c r="AA202" s="139">
        <v>6771</v>
      </c>
      <c r="AB202" s="139">
        <v>6771</v>
      </c>
      <c r="AC202" s="139">
        <v>6771</v>
      </c>
      <c r="AD202" s="139">
        <v>6771</v>
      </c>
      <c r="AE202" s="139">
        <v>6771</v>
      </c>
      <c r="AF202" s="774"/>
      <c r="AG202" s="139">
        <v>8380</v>
      </c>
      <c r="AH202" s="139">
        <v>8380</v>
      </c>
      <c r="AI202" s="139">
        <v>8380</v>
      </c>
      <c r="AJ202" s="139">
        <v>8380</v>
      </c>
      <c r="AK202" s="139">
        <v>8380</v>
      </c>
      <c r="AL202" s="774"/>
      <c r="AM202" s="139"/>
      <c r="AN202" s="139"/>
      <c r="AO202" s="139"/>
      <c r="AP202" s="139"/>
      <c r="AQ202" s="740"/>
      <c r="AR202" s="749"/>
    </row>
    <row r="203" spans="1:45" ht="18.75" customHeight="1">
      <c r="A203" s="522" t="str">
        <f t="shared" si="5"/>
        <v>PR14YKYWSW_WB4</v>
      </c>
      <c r="B203" s="12" t="s">
        <v>370</v>
      </c>
      <c r="C203" s="12" t="s">
        <v>254</v>
      </c>
      <c r="D203" s="12" t="s">
        <v>271</v>
      </c>
      <c r="E203" s="12" t="s">
        <v>488</v>
      </c>
      <c r="F203" s="736" t="s">
        <v>1052</v>
      </c>
      <c r="G203" s="14" t="s">
        <v>164</v>
      </c>
      <c r="H203" s="172" t="s">
        <v>35</v>
      </c>
      <c r="I203" s="14" t="s">
        <v>1760</v>
      </c>
      <c r="J203" s="14" t="s">
        <v>1876</v>
      </c>
      <c r="K203" s="89" t="s">
        <v>1415</v>
      </c>
      <c r="L203" s="98" t="s">
        <v>2016</v>
      </c>
      <c r="M203" s="144" t="s">
        <v>1416</v>
      </c>
      <c r="N203" s="147"/>
      <c r="O203" s="147"/>
      <c r="P203" s="147"/>
      <c r="Q203" s="147"/>
      <c r="R203" s="148" t="s">
        <v>1416</v>
      </c>
      <c r="S203" s="731" t="s">
        <v>282</v>
      </c>
      <c r="T203" s="710" t="s">
        <v>2648</v>
      </c>
      <c r="U203" s="565" t="str">
        <f>G203</f>
        <v>WB4: Water network stability and reliability factor</v>
      </c>
      <c r="V203" s="749"/>
      <c r="W203" s="789"/>
      <c r="X203" s="710"/>
      <c r="Y203" s="773"/>
      <c r="Z203" s="773"/>
      <c r="AA203" s="300"/>
      <c r="AB203" s="300"/>
      <c r="AC203" s="300"/>
      <c r="AD203" s="300"/>
      <c r="AE203" s="300"/>
      <c r="AF203" s="773"/>
      <c r="AG203" s="300"/>
      <c r="AH203" s="300"/>
      <c r="AI203" s="300"/>
      <c r="AJ203" s="300"/>
      <c r="AK203" s="300"/>
      <c r="AL203" s="773"/>
      <c r="AM203" s="300"/>
      <c r="AN203" s="300"/>
      <c r="AO203" s="300"/>
      <c r="AP203" s="300"/>
      <c r="AQ203" s="732"/>
      <c r="AR203" s="749"/>
    </row>
    <row r="204" spans="1:45" ht="18.75" customHeight="1">
      <c r="A204" s="765" t="str">
        <f t="shared" si="5"/>
        <v>PR14YKYWSW_WB4</v>
      </c>
      <c r="B204" s="766" t="s">
        <v>370</v>
      </c>
      <c r="C204" s="766" t="s">
        <v>254</v>
      </c>
      <c r="D204" s="766" t="s">
        <v>271</v>
      </c>
      <c r="E204" s="766" t="s">
        <v>488</v>
      </c>
      <c r="F204" s="767" t="s">
        <v>1052</v>
      </c>
      <c r="G204" s="768" t="s">
        <v>164</v>
      </c>
      <c r="H204" s="172"/>
      <c r="K204" s="89"/>
      <c r="L204" s="98"/>
      <c r="M204" s="144"/>
      <c r="N204" s="147"/>
      <c r="O204" s="147"/>
      <c r="P204" s="147"/>
      <c r="Q204" s="147"/>
      <c r="R204" s="148"/>
      <c r="S204" s="731"/>
      <c r="T204" s="710" t="s">
        <v>2649</v>
      </c>
      <c r="U204" s="565" t="s">
        <v>2698</v>
      </c>
      <c r="V204" s="749" t="s">
        <v>1451</v>
      </c>
      <c r="W204" s="789"/>
      <c r="X204" s="710" t="s">
        <v>1877</v>
      </c>
      <c r="Y204" s="774"/>
      <c r="Z204" s="774"/>
      <c r="AA204" s="139">
        <v>5173</v>
      </c>
      <c r="AB204" s="139">
        <v>5173</v>
      </c>
      <c r="AC204" s="139">
        <v>5173</v>
      </c>
      <c r="AD204" s="139">
        <v>5173</v>
      </c>
      <c r="AE204" s="139">
        <v>5173</v>
      </c>
      <c r="AF204" s="774"/>
      <c r="AG204" s="139">
        <v>7710</v>
      </c>
      <c r="AH204" s="139">
        <v>7710</v>
      </c>
      <c r="AI204" s="139">
        <v>7710</v>
      </c>
      <c r="AJ204" s="139">
        <v>7710</v>
      </c>
      <c r="AK204" s="139">
        <v>7710</v>
      </c>
      <c r="AL204" s="774"/>
      <c r="AM204" s="139"/>
      <c r="AN204" s="139"/>
      <c r="AO204" s="139"/>
      <c r="AP204" s="139"/>
      <c r="AQ204" s="740"/>
      <c r="AR204" s="749"/>
    </row>
    <row r="205" spans="1:45" ht="18.75" customHeight="1">
      <c r="A205" s="765" t="str">
        <f t="shared" si="5"/>
        <v>PR14YKYWSW_WB4</v>
      </c>
      <c r="B205" s="766" t="s">
        <v>370</v>
      </c>
      <c r="C205" s="766" t="s">
        <v>254</v>
      </c>
      <c r="D205" s="766" t="s">
        <v>271</v>
      </c>
      <c r="E205" s="766" t="s">
        <v>488</v>
      </c>
      <c r="F205" s="767" t="s">
        <v>1052</v>
      </c>
      <c r="G205" s="768" t="s">
        <v>164</v>
      </c>
      <c r="H205" s="172"/>
      <c r="K205" s="89"/>
      <c r="L205" s="98"/>
      <c r="M205" s="144"/>
      <c r="N205" s="147"/>
      <c r="O205" s="147"/>
      <c r="P205" s="147"/>
      <c r="Q205" s="147"/>
      <c r="R205" s="148"/>
      <c r="S205" s="731"/>
      <c r="T205" s="710" t="s">
        <v>2650</v>
      </c>
      <c r="U205" s="565" t="s">
        <v>2791</v>
      </c>
      <c r="V205" s="749" t="s">
        <v>2724</v>
      </c>
      <c r="W205" s="789"/>
      <c r="X205" s="710" t="s">
        <v>1877</v>
      </c>
      <c r="Y205" s="774"/>
      <c r="Z205" s="774"/>
      <c r="AA205" s="139">
        <v>220</v>
      </c>
      <c r="AB205" s="139">
        <v>220</v>
      </c>
      <c r="AC205" s="139">
        <v>220</v>
      </c>
      <c r="AD205" s="139">
        <v>220</v>
      </c>
      <c r="AE205" s="139">
        <v>220</v>
      </c>
      <c r="AF205" s="774"/>
      <c r="AG205" s="139">
        <v>659</v>
      </c>
      <c r="AH205" s="139">
        <v>659</v>
      </c>
      <c r="AI205" s="139">
        <v>659</v>
      </c>
      <c r="AJ205" s="139">
        <v>659</v>
      </c>
      <c r="AK205" s="139">
        <v>659</v>
      </c>
      <c r="AL205" s="774"/>
      <c r="AM205" s="139"/>
      <c r="AN205" s="139"/>
      <c r="AO205" s="139"/>
      <c r="AP205" s="139"/>
      <c r="AQ205" s="740"/>
      <c r="AR205" s="749"/>
    </row>
    <row r="206" spans="1:45" ht="18.75" customHeight="1">
      <c r="A206" s="765" t="str">
        <f t="shared" si="5"/>
        <v>PR14YKYWSW_WB4</v>
      </c>
      <c r="B206" s="766" t="s">
        <v>370</v>
      </c>
      <c r="C206" s="766" t="s">
        <v>254</v>
      </c>
      <c r="D206" s="766" t="s">
        <v>271</v>
      </c>
      <c r="E206" s="766" t="s">
        <v>488</v>
      </c>
      <c r="F206" s="767" t="s">
        <v>1052</v>
      </c>
      <c r="G206" s="768" t="s">
        <v>164</v>
      </c>
      <c r="H206" s="172"/>
      <c r="K206" s="89"/>
      <c r="L206" s="98"/>
      <c r="M206" s="144"/>
      <c r="N206" s="147"/>
      <c r="O206" s="147"/>
      <c r="P206" s="147"/>
      <c r="Q206" s="147"/>
      <c r="R206" s="148"/>
      <c r="S206" s="731"/>
      <c r="T206" s="710" t="s">
        <v>2651</v>
      </c>
      <c r="U206" s="565" t="s">
        <v>2792</v>
      </c>
      <c r="V206" s="749" t="s">
        <v>2683</v>
      </c>
      <c r="W206" s="789"/>
      <c r="X206" s="710" t="s">
        <v>1877</v>
      </c>
      <c r="Y206" s="774"/>
      <c r="Z206" s="774"/>
      <c r="AA206" s="139">
        <v>15</v>
      </c>
      <c r="AB206" s="139">
        <v>15</v>
      </c>
      <c r="AC206" s="139">
        <v>15</v>
      </c>
      <c r="AD206" s="139">
        <v>15</v>
      </c>
      <c r="AE206" s="139">
        <v>15</v>
      </c>
      <c r="AF206" s="774"/>
      <c r="AG206" s="139">
        <v>67</v>
      </c>
      <c r="AH206" s="139">
        <v>67</v>
      </c>
      <c r="AI206" s="139">
        <v>67</v>
      </c>
      <c r="AJ206" s="139">
        <v>67</v>
      </c>
      <c r="AK206" s="139">
        <v>67</v>
      </c>
      <c r="AL206" s="774"/>
      <c r="AM206" s="139"/>
      <c r="AN206" s="139"/>
      <c r="AO206" s="139"/>
      <c r="AP206" s="139"/>
      <c r="AQ206" s="740"/>
      <c r="AR206" s="749"/>
    </row>
    <row r="207" spans="1:45" ht="18.75" customHeight="1">
      <c r="A207" s="765" t="str">
        <f t="shared" si="5"/>
        <v>PR14YKYWSW_WB4</v>
      </c>
      <c r="B207" s="766" t="s">
        <v>370</v>
      </c>
      <c r="C207" s="766" t="s">
        <v>254</v>
      </c>
      <c r="D207" s="766" t="s">
        <v>271</v>
      </c>
      <c r="E207" s="766" t="s">
        <v>488</v>
      </c>
      <c r="F207" s="767" t="s">
        <v>1052</v>
      </c>
      <c r="G207" s="768" t="s">
        <v>164</v>
      </c>
      <c r="H207" s="172"/>
      <c r="K207" s="89"/>
      <c r="L207" s="98"/>
      <c r="M207" s="144"/>
      <c r="N207" s="147"/>
      <c r="O207" s="147"/>
      <c r="P207" s="147"/>
      <c r="Q207" s="147"/>
      <c r="R207" s="148"/>
      <c r="S207" s="731"/>
      <c r="T207" s="710" t="s">
        <v>2652</v>
      </c>
      <c r="U207" s="565" t="s">
        <v>2793</v>
      </c>
      <c r="V207" s="749" t="s">
        <v>2804</v>
      </c>
      <c r="W207" s="789"/>
      <c r="X207" s="710" t="s">
        <v>1877</v>
      </c>
      <c r="Y207" s="776"/>
      <c r="Z207" s="776"/>
      <c r="AA207" s="296">
        <v>1.18</v>
      </c>
      <c r="AB207" s="296">
        <v>1.18</v>
      </c>
      <c r="AC207" s="296">
        <v>1.18</v>
      </c>
      <c r="AD207" s="296">
        <v>1.18</v>
      </c>
      <c r="AE207" s="742">
        <v>1.18</v>
      </c>
      <c r="AF207" s="776"/>
      <c r="AG207" s="296">
        <v>1.57</v>
      </c>
      <c r="AH207" s="296">
        <v>1.57</v>
      </c>
      <c r="AI207" s="296">
        <v>1.57</v>
      </c>
      <c r="AJ207" s="296">
        <v>1.57</v>
      </c>
      <c r="AK207" s="742">
        <v>1.57</v>
      </c>
      <c r="AL207" s="776"/>
      <c r="AM207" s="296"/>
      <c r="AN207" s="296"/>
      <c r="AO207" s="296"/>
      <c r="AP207" s="296"/>
      <c r="AQ207" s="742"/>
      <c r="AR207" s="749"/>
    </row>
    <row r="208" spans="1:45" ht="18.75" customHeight="1">
      <c r="A208" s="765" t="str">
        <f t="shared" si="5"/>
        <v>PR14YKYWSW_WB4</v>
      </c>
      <c r="B208" s="766" t="s">
        <v>370</v>
      </c>
      <c r="C208" s="766" t="s">
        <v>254</v>
      </c>
      <c r="D208" s="766" t="s">
        <v>271</v>
      </c>
      <c r="E208" s="766" t="s">
        <v>488</v>
      </c>
      <c r="F208" s="767" t="s">
        <v>1052</v>
      </c>
      <c r="G208" s="768" t="s">
        <v>164</v>
      </c>
      <c r="H208" s="172"/>
      <c r="K208" s="89"/>
      <c r="L208" s="98"/>
      <c r="M208" s="144"/>
      <c r="N208" s="147"/>
      <c r="O208" s="147"/>
      <c r="P208" s="147"/>
      <c r="Q208" s="147"/>
      <c r="R208" s="148"/>
      <c r="S208" s="731"/>
      <c r="T208" s="710" t="s">
        <v>2653</v>
      </c>
      <c r="U208" s="565" t="s">
        <v>2794</v>
      </c>
      <c r="V208" s="749" t="s">
        <v>1454</v>
      </c>
      <c r="W208" s="789"/>
      <c r="X208" s="710" t="s">
        <v>1875</v>
      </c>
      <c r="Y208" s="776"/>
      <c r="Z208" s="776"/>
      <c r="AA208" s="296">
        <v>0.2</v>
      </c>
      <c r="AB208" s="296">
        <v>0.2</v>
      </c>
      <c r="AC208" s="296">
        <v>0.2</v>
      </c>
      <c r="AD208" s="296">
        <v>0.2</v>
      </c>
      <c r="AE208" s="296">
        <v>0.2</v>
      </c>
      <c r="AF208" s="776"/>
      <c r="AG208" s="296">
        <v>0.34</v>
      </c>
      <c r="AH208" s="296">
        <v>0.34</v>
      </c>
      <c r="AI208" s="296">
        <v>0.34</v>
      </c>
      <c r="AJ208" s="296">
        <v>0.34</v>
      </c>
      <c r="AK208" s="296">
        <v>0.34</v>
      </c>
      <c r="AL208" s="776"/>
      <c r="AM208" s="296"/>
      <c r="AN208" s="296"/>
      <c r="AO208" s="296"/>
      <c r="AP208" s="296"/>
      <c r="AQ208" s="742"/>
      <c r="AR208" s="749"/>
    </row>
    <row r="209" spans="1:44" ht="18.75" customHeight="1">
      <c r="A209" s="765" t="str">
        <f t="shared" si="5"/>
        <v>PR14YKYWSW_WB4</v>
      </c>
      <c r="B209" s="766" t="s">
        <v>370</v>
      </c>
      <c r="C209" s="766" t="s">
        <v>254</v>
      </c>
      <c r="D209" s="766" t="s">
        <v>271</v>
      </c>
      <c r="E209" s="766" t="s">
        <v>488</v>
      </c>
      <c r="F209" s="767" t="s">
        <v>1052</v>
      </c>
      <c r="G209" s="768" t="s">
        <v>164</v>
      </c>
      <c r="H209" s="172"/>
      <c r="K209" s="89"/>
      <c r="L209" s="98"/>
      <c r="M209" s="144"/>
      <c r="N209" s="147"/>
      <c r="O209" s="147"/>
      <c r="P209" s="147"/>
      <c r="Q209" s="147"/>
      <c r="R209" s="148"/>
      <c r="S209" s="731"/>
      <c r="T209" s="710" t="s">
        <v>2654</v>
      </c>
      <c r="U209" s="565" t="s">
        <v>2790</v>
      </c>
      <c r="V209" s="749" t="s">
        <v>2800</v>
      </c>
      <c r="W209" s="789"/>
      <c r="X209" s="710" t="s">
        <v>1877</v>
      </c>
      <c r="Y209" s="774"/>
      <c r="Z209" s="774"/>
      <c r="AA209" s="139">
        <v>1825</v>
      </c>
      <c r="AB209" s="139">
        <v>1825</v>
      </c>
      <c r="AC209" s="139">
        <v>1825</v>
      </c>
      <c r="AD209" s="139">
        <v>1825</v>
      </c>
      <c r="AE209" s="139">
        <v>1825</v>
      </c>
      <c r="AF209" s="774"/>
      <c r="AG209" s="139">
        <v>2261</v>
      </c>
      <c r="AH209" s="139">
        <v>2261</v>
      </c>
      <c r="AI209" s="139">
        <v>2261</v>
      </c>
      <c r="AJ209" s="139">
        <v>2261</v>
      </c>
      <c r="AK209" s="139">
        <v>2261</v>
      </c>
      <c r="AL209" s="774"/>
      <c r="AM209" s="139"/>
      <c r="AN209" s="139"/>
      <c r="AO209" s="139"/>
      <c r="AP209" s="139"/>
      <c r="AQ209" s="740"/>
      <c r="AR209" s="749"/>
    </row>
    <row r="210" spans="1:44" ht="18.75" customHeight="1">
      <c r="A210" s="522" t="str">
        <f t="shared" si="5"/>
        <v>PR14YKYWSWW_SA4</v>
      </c>
      <c r="B210" s="12" t="s">
        <v>370</v>
      </c>
      <c r="C210" s="12" t="s">
        <v>254</v>
      </c>
      <c r="D210" s="12" t="s">
        <v>273</v>
      </c>
      <c r="E210" s="12" t="s">
        <v>554</v>
      </c>
      <c r="F210" s="736" t="s">
        <v>1061</v>
      </c>
      <c r="G210" s="14" t="s">
        <v>166</v>
      </c>
      <c r="H210" s="172" t="s">
        <v>35</v>
      </c>
      <c r="I210" s="14" t="s">
        <v>1761</v>
      </c>
      <c r="J210" s="14" t="s">
        <v>1876</v>
      </c>
      <c r="K210" s="89" t="s">
        <v>1415</v>
      </c>
      <c r="L210" s="98" t="s">
        <v>2016</v>
      </c>
      <c r="M210" s="108" t="s">
        <v>1416</v>
      </c>
      <c r="N210" s="131"/>
      <c r="O210" s="131"/>
      <c r="P210" s="131"/>
      <c r="Q210" s="131"/>
      <c r="R210" s="97" t="s">
        <v>1416</v>
      </c>
      <c r="S210" s="733" t="s">
        <v>282</v>
      </c>
      <c r="T210" s="710" t="s">
        <v>2648</v>
      </c>
      <c r="U210" s="565" t="str">
        <f>G210</f>
        <v>SA4: Sewer network stability and reliability factor</v>
      </c>
      <c r="V210" s="749"/>
      <c r="W210" s="789"/>
      <c r="X210" s="566"/>
      <c r="Y210" s="777"/>
      <c r="Z210" s="777"/>
      <c r="AA210" s="125"/>
      <c r="AB210" s="125"/>
      <c r="AC210" s="125"/>
      <c r="AD210" s="125"/>
      <c r="AE210" s="125"/>
      <c r="AF210" s="777"/>
      <c r="AG210" s="125"/>
      <c r="AH210" s="125"/>
      <c r="AI210" s="125"/>
      <c r="AJ210" s="125"/>
      <c r="AK210" s="125"/>
      <c r="AL210" s="777"/>
      <c r="AM210" s="125"/>
      <c r="AN210" s="125"/>
      <c r="AO210" s="125"/>
      <c r="AP210" s="125"/>
      <c r="AQ210" s="734"/>
      <c r="AR210" s="749"/>
    </row>
    <row r="211" spans="1:44" ht="18.75" customHeight="1">
      <c r="A211" s="765" t="str">
        <f t="shared" si="5"/>
        <v>PR14YKYWSWW_SA4</v>
      </c>
      <c r="B211" s="766" t="s">
        <v>370</v>
      </c>
      <c r="C211" s="766" t="s">
        <v>254</v>
      </c>
      <c r="D211" s="766" t="s">
        <v>273</v>
      </c>
      <c r="E211" s="766" t="s">
        <v>554</v>
      </c>
      <c r="F211" s="767" t="s">
        <v>1061</v>
      </c>
      <c r="G211" s="768" t="s">
        <v>166</v>
      </c>
      <c r="H211" s="172"/>
      <c r="K211" s="89"/>
      <c r="L211" s="98"/>
      <c r="M211" s="108"/>
      <c r="N211" s="131"/>
      <c r="O211" s="131"/>
      <c r="P211" s="131"/>
      <c r="Q211" s="131"/>
      <c r="R211" s="97"/>
      <c r="S211" s="733"/>
      <c r="T211" s="710" t="s">
        <v>2649</v>
      </c>
      <c r="U211" s="565" t="s">
        <v>1455</v>
      </c>
      <c r="V211" s="749" t="s">
        <v>2852</v>
      </c>
      <c r="W211" s="789"/>
      <c r="X211" s="566" t="s">
        <v>1877</v>
      </c>
      <c r="Y211" s="774"/>
      <c r="Z211" s="774"/>
      <c r="AA211" s="139">
        <v>255</v>
      </c>
      <c r="AB211" s="139">
        <v>255</v>
      </c>
      <c r="AC211" s="139">
        <v>255</v>
      </c>
      <c r="AD211" s="139">
        <v>255</v>
      </c>
      <c r="AE211" s="139">
        <v>255</v>
      </c>
      <c r="AF211" s="774"/>
      <c r="AG211" s="139">
        <v>369</v>
      </c>
      <c r="AH211" s="139">
        <v>369</v>
      </c>
      <c r="AI211" s="139">
        <v>369</v>
      </c>
      <c r="AJ211" s="139">
        <v>369</v>
      </c>
      <c r="AK211" s="139">
        <v>369</v>
      </c>
      <c r="AL211" s="774"/>
      <c r="AM211" s="139"/>
      <c r="AN211" s="139"/>
      <c r="AO211" s="139"/>
      <c r="AP211" s="139"/>
      <c r="AQ211" s="740"/>
      <c r="AR211" s="749"/>
    </row>
    <row r="212" spans="1:44" ht="18.75" customHeight="1">
      <c r="A212" s="765" t="str">
        <f t="shared" si="5"/>
        <v>PR14YKYWSWW_SA4</v>
      </c>
      <c r="B212" s="766" t="s">
        <v>370</v>
      </c>
      <c r="C212" s="766" t="s">
        <v>254</v>
      </c>
      <c r="D212" s="766" t="s">
        <v>273</v>
      </c>
      <c r="E212" s="766" t="s">
        <v>554</v>
      </c>
      <c r="F212" s="767" t="s">
        <v>1061</v>
      </c>
      <c r="G212" s="768" t="s">
        <v>166</v>
      </c>
      <c r="H212" s="172"/>
      <c r="K212" s="89"/>
      <c r="L212" s="98"/>
      <c r="M212" s="108"/>
      <c r="N212" s="131"/>
      <c r="O212" s="131"/>
      <c r="P212" s="131"/>
      <c r="Q212" s="131"/>
      <c r="R212" s="97"/>
      <c r="S212" s="733"/>
      <c r="T212" s="710" t="s">
        <v>2650</v>
      </c>
      <c r="U212" s="565" t="s">
        <v>2795</v>
      </c>
      <c r="V212" s="749" t="s">
        <v>2860</v>
      </c>
      <c r="W212" s="789"/>
      <c r="X212" s="566" t="s">
        <v>1877</v>
      </c>
      <c r="Y212" s="774"/>
      <c r="Z212" s="774"/>
      <c r="AA212" s="139">
        <v>203</v>
      </c>
      <c r="AB212" s="139">
        <v>203</v>
      </c>
      <c r="AC212" s="139">
        <v>203</v>
      </c>
      <c r="AD212" s="139">
        <v>203</v>
      </c>
      <c r="AE212" s="139">
        <v>203</v>
      </c>
      <c r="AF212" s="774"/>
      <c r="AG212" s="139">
        <v>251</v>
      </c>
      <c r="AH212" s="139">
        <v>251</v>
      </c>
      <c r="AI212" s="139">
        <v>251</v>
      </c>
      <c r="AJ212" s="139">
        <v>251</v>
      </c>
      <c r="AK212" s="139">
        <v>251</v>
      </c>
      <c r="AL212" s="774"/>
      <c r="AM212" s="139"/>
      <c r="AN212" s="139"/>
      <c r="AO212" s="139"/>
      <c r="AP212" s="139"/>
      <c r="AQ212" s="740"/>
      <c r="AR212" s="749"/>
    </row>
    <row r="213" spans="1:44" ht="18.75" customHeight="1">
      <c r="A213" s="765" t="str">
        <f t="shared" si="5"/>
        <v>PR14YKYWSWW_SA4</v>
      </c>
      <c r="B213" s="766" t="s">
        <v>370</v>
      </c>
      <c r="C213" s="766" t="s">
        <v>254</v>
      </c>
      <c r="D213" s="766" t="s">
        <v>273</v>
      </c>
      <c r="E213" s="766" t="s">
        <v>554</v>
      </c>
      <c r="F213" s="767" t="s">
        <v>1061</v>
      </c>
      <c r="G213" s="768" t="s">
        <v>166</v>
      </c>
      <c r="H213" s="172"/>
      <c r="K213" s="89"/>
      <c r="L213" s="98"/>
      <c r="M213" s="108"/>
      <c r="N213" s="131"/>
      <c r="O213" s="131"/>
      <c r="P213" s="131"/>
      <c r="Q213" s="131"/>
      <c r="R213" s="97"/>
      <c r="S213" s="733"/>
      <c r="T213" s="710" t="s">
        <v>2651</v>
      </c>
      <c r="U213" s="565" t="s">
        <v>2738</v>
      </c>
      <c r="V213" s="749" t="s">
        <v>2805</v>
      </c>
      <c r="W213" s="789"/>
      <c r="X213" s="566" t="s">
        <v>1877</v>
      </c>
      <c r="Y213" s="774"/>
      <c r="Z213" s="774"/>
      <c r="AA213" s="139">
        <v>302</v>
      </c>
      <c r="AB213" s="139">
        <v>302</v>
      </c>
      <c r="AC213" s="139">
        <v>302</v>
      </c>
      <c r="AD213" s="139">
        <v>302</v>
      </c>
      <c r="AE213" s="139">
        <v>302</v>
      </c>
      <c r="AF213" s="774"/>
      <c r="AG213" s="139">
        <v>379</v>
      </c>
      <c r="AH213" s="139">
        <v>379</v>
      </c>
      <c r="AI213" s="139">
        <v>379</v>
      </c>
      <c r="AJ213" s="139">
        <v>379</v>
      </c>
      <c r="AK213" s="139">
        <v>379</v>
      </c>
      <c r="AL213" s="774"/>
      <c r="AM213" s="139"/>
      <c r="AN213" s="139"/>
      <c r="AO213" s="139"/>
      <c r="AP213" s="139"/>
      <c r="AQ213" s="740"/>
      <c r="AR213" s="749"/>
    </row>
    <row r="214" spans="1:44" ht="18.75" customHeight="1">
      <c r="A214" s="765" t="str">
        <f t="shared" si="5"/>
        <v>PR14YKYWSWW_SA4</v>
      </c>
      <c r="B214" s="766" t="s">
        <v>370</v>
      </c>
      <c r="C214" s="766" t="s">
        <v>254</v>
      </c>
      <c r="D214" s="766" t="s">
        <v>273</v>
      </c>
      <c r="E214" s="766" t="s">
        <v>554</v>
      </c>
      <c r="F214" s="767" t="s">
        <v>1061</v>
      </c>
      <c r="G214" s="768" t="s">
        <v>166</v>
      </c>
      <c r="H214" s="172"/>
      <c r="K214" s="89"/>
      <c r="L214" s="98"/>
      <c r="M214" s="108"/>
      <c r="N214" s="131"/>
      <c r="O214" s="131"/>
      <c r="P214" s="131"/>
      <c r="Q214" s="131"/>
      <c r="R214" s="97"/>
      <c r="S214" s="733"/>
      <c r="T214" s="710" t="s">
        <v>2652</v>
      </c>
      <c r="U214" s="565" t="s">
        <v>2796</v>
      </c>
      <c r="V214" s="749" t="s">
        <v>2805</v>
      </c>
      <c r="W214" s="789"/>
      <c r="X214" s="566" t="s">
        <v>1877</v>
      </c>
      <c r="Y214" s="774"/>
      <c r="Z214" s="774"/>
      <c r="AA214" s="139">
        <v>72</v>
      </c>
      <c r="AB214" s="139">
        <v>72</v>
      </c>
      <c r="AC214" s="139">
        <v>72</v>
      </c>
      <c r="AD214" s="139">
        <v>72</v>
      </c>
      <c r="AE214" s="139">
        <v>72</v>
      </c>
      <c r="AF214" s="774"/>
      <c r="AG214" s="139">
        <v>110</v>
      </c>
      <c r="AH214" s="139">
        <v>110</v>
      </c>
      <c r="AI214" s="139">
        <v>110</v>
      </c>
      <c r="AJ214" s="139">
        <v>110</v>
      </c>
      <c r="AK214" s="139">
        <v>110</v>
      </c>
      <c r="AL214" s="774"/>
      <c r="AM214" s="139"/>
      <c r="AN214" s="139"/>
      <c r="AO214" s="139"/>
      <c r="AP214" s="139"/>
      <c r="AQ214" s="740"/>
      <c r="AR214" s="749"/>
    </row>
    <row r="215" spans="1:44" ht="18.75" customHeight="1">
      <c r="A215" s="765" t="str">
        <f t="shared" si="5"/>
        <v>PR14YKYWSWW_SA4</v>
      </c>
      <c r="B215" s="766" t="s">
        <v>370</v>
      </c>
      <c r="C215" s="766" t="s">
        <v>254</v>
      </c>
      <c r="D215" s="766" t="s">
        <v>273</v>
      </c>
      <c r="E215" s="766" t="s">
        <v>554</v>
      </c>
      <c r="F215" s="767" t="s">
        <v>1061</v>
      </c>
      <c r="G215" s="768" t="s">
        <v>166</v>
      </c>
      <c r="H215" s="172"/>
      <c r="K215" s="89"/>
      <c r="L215" s="98"/>
      <c r="M215" s="108"/>
      <c r="N215" s="131"/>
      <c r="O215" s="131"/>
      <c r="P215" s="131"/>
      <c r="Q215" s="131"/>
      <c r="R215" s="97"/>
      <c r="S215" s="733"/>
      <c r="T215" s="710" t="s">
        <v>2653</v>
      </c>
      <c r="U215" s="565" t="s">
        <v>1456</v>
      </c>
      <c r="V215" s="749" t="s">
        <v>1456</v>
      </c>
      <c r="W215" s="789"/>
      <c r="X215" s="566" t="s">
        <v>1877</v>
      </c>
      <c r="Y215" s="774"/>
      <c r="Z215" s="774"/>
      <c r="AA215" s="139">
        <v>20695</v>
      </c>
      <c r="AB215" s="139">
        <v>20695</v>
      </c>
      <c r="AC215" s="139">
        <v>20695</v>
      </c>
      <c r="AD215" s="139">
        <v>20695</v>
      </c>
      <c r="AE215" s="139">
        <v>20695</v>
      </c>
      <c r="AF215" s="774"/>
      <c r="AG215" s="139">
        <v>22936</v>
      </c>
      <c r="AH215" s="139">
        <v>22936</v>
      </c>
      <c r="AI215" s="139">
        <v>22936</v>
      </c>
      <c r="AJ215" s="139">
        <v>22936</v>
      </c>
      <c r="AK215" s="139">
        <v>22936</v>
      </c>
      <c r="AL215" s="774"/>
      <c r="AM215" s="139"/>
      <c r="AN215" s="139"/>
      <c r="AO215" s="139"/>
      <c r="AP215" s="139"/>
      <c r="AQ215" s="740"/>
      <c r="AR215" s="749"/>
    </row>
    <row r="216" spans="1:44" ht="18.75" customHeight="1">
      <c r="A216" s="765" t="str">
        <f t="shared" si="5"/>
        <v>PR14YKYWSWW_SA4</v>
      </c>
      <c r="B216" s="766" t="s">
        <v>370</v>
      </c>
      <c r="C216" s="766" t="s">
        <v>254</v>
      </c>
      <c r="D216" s="766" t="s">
        <v>273</v>
      </c>
      <c r="E216" s="766" t="s">
        <v>554</v>
      </c>
      <c r="F216" s="767" t="s">
        <v>1061</v>
      </c>
      <c r="G216" s="768" t="s">
        <v>166</v>
      </c>
      <c r="H216" s="172"/>
      <c r="K216" s="89"/>
      <c r="L216" s="98"/>
      <c r="M216" s="108"/>
      <c r="N216" s="131"/>
      <c r="O216" s="131"/>
      <c r="P216" s="131"/>
      <c r="Q216" s="131"/>
      <c r="R216" s="97"/>
      <c r="S216" s="733"/>
      <c r="T216" s="710" t="s">
        <v>2654</v>
      </c>
      <c r="U216" s="565" t="s">
        <v>2790</v>
      </c>
      <c r="V216" s="749" t="s">
        <v>2797</v>
      </c>
      <c r="W216" s="789"/>
      <c r="X216" s="566" t="s">
        <v>1877</v>
      </c>
      <c r="Y216" s="774"/>
      <c r="Z216" s="774"/>
      <c r="AA216" s="139">
        <v>5869</v>
      </c>
      <c r="AB216" s="139">
        <v>5869</v>
      </c>
      <c r="AC216" s="139">
        <v>5869</v>
      </c>
      <c r="AD216" s="139">
        <v>5869</v>
      </c>
      <c r="AE216" s="139">
        <v>5869</v>
      </c>
      <c r="AF216" s="774"/>
      <c r="AG216" s="139">
        <v>7282</v>
      </c>
      <c r="AH216" s="139">
        <v>7282</v>
      </c>
      <c r="AI216" s="139">
        <v>7282</v>
      </c>
      <c r="AJ216" s="139">
        <v>7282</v>
      </c>
      <c r="AK216" s="139">
        <v>7282</v>
      </c>
      <c r="AL216" s="774"/>
      <c r="AM216" s="139"/>
      <c r="AN216" s="139"/>
      <c r="AO216" s="139"/>
      <c r="AP216" s="139"/>
      <c r="AQ216" s="740"/>
      <c r="AR216" s="749"/>
    </row>
    <row r="217" spans="1:44" ht="18.75" customHeight="1">
      <c r="A217" s="522" t="str">
        <f t="shared" si="5"/>
        <v>PR14YKYWSWW_SB2</v>
      </c>
      <c r="B217" s="12" t="s">
        <v>370</v>
      </c>
      <c r="C217" s="12" t="s">
        <v>254</v>
      </c>
      <c r="D217" s="12" t="s">
        <v>273</v>
      </c>
      <c r="E217" s="12" t="s">
        <v>503</v>
      </c>
      <c r="F217" s="736" t="s">
        <v>1063</v>
      </c>
      <c r="G217" s="14" t="s">
        <v>167</v>
      </c>
      <c r="H217" s="172" t="s">
        <v>35</v>
      </c>
      <c r="I217" s="14" t="s">
        <v>1761</v>
      </c>
      <c r="J217" s="14" t="s">
        <v>1876</v>
      </c>
      <c r="K217" s="89" t="s">
        <v>1415</v>
      </c>
      <c r="L217" s="98" t="s">
        <v>2016</v>
      </c>
      <c r="M217" s="108" t="s">
        <v>1416</v>
      </c>
      <c r="N217" s="131"/>
      <c r="O217" s="131"/>
      <c r="P217" s="131"/>
      <c r="Q217" s="131"/>
      <c r="R217" s="97" t="s">
        <v>1416</v>
      </c>
      <c r="S217" s="733" t="s">
        <v>282</v>
      </c>
      <c r="T217" s="710" t="s">
        <v>2648</v>
      </c>
      <c r="U217" s="565" t="str">
        <f>G217</f>
        <v>SB2: Wastewater quality stability and reliability factor</v>
      </c>
      <c r="V217" s="749"/>
      <c r="W217" s="789"/>
      <c r="X217" s="566"/>
      <c r="Y217" s="774"/>
      <c r="Z217" s="774"/>
      <c r="AA217" s="139"/>
      <c r="AB217" s="139"/>
      <c r="AC217" s="139"/>
      <c r="AD217" s="139"/>
      <c r="AE217" s="139"/>
      <c r="AF217" s="774"/>
      <c r="AG217" s="139"/>
      <c r="AH217" s="139"/>
      <c r="AI217" s="139"/>
      <c r="AJ217" s="139"/>
      <c r="AK217" s="139"/>
      <c r="AL217" s="774"/>
      <c r="AM217" s="139"/>
      <c r="AN217" s="139"/>
      <c r="AO217" s="139"/>
      <c r="AP217" s="139"/>
      <c r="AQ217" s="740"/>
      <c r="AR217" s="749"/>
    </row>
    <row r="218" spans="1:44" ht="18.75" customHeight="1">
      <c r="A218" s="765" t="str">
        <f t="shared" si="5"/>
        <v>PR14YKYWSWW_SB2</v>
      </c>
      <c r="B218" s="766" t="s">
        <v>370</v>
      </c>
      <c r="C218" s="766" t="s">
        <v>254</v>
      </c>
      <c r="D218" s="766" t="s">
        <v>273</v>
      </c>
      <c r="E218" s="766" t="s">
        <v>503</v>
      </c>
      <c r="F218" s="767" t="s">
        <v>1063</v>
      </c>
      <c r="G218" s="768" t="s">
        <v>167</v>
      </c>
      <c r="H218" s="172"/>
      <c r="K218" s="89"/>
      <c r="L218" s="98"/>
      <c r="M218" s="108"/>
      <c r="N218" s="131"/>
      <c r="O218" s="131"/>
      <c r="P218" s="131"/>
      <c r="Q218" s="131"/>
      <c r="R218" s="97"/>
      <c r="S218" s="733"/>
      <c r="T218" s="710" t="s">
        <v>2649</v>
      </c>
      <c r="U218" s="565" t="s">
        <v>2801</v>
      </c>
      <c r="V218" s="749" t="s">
        <v>2684</v>
      </c>
      <c r="W218" s="789"/>
      <c r="X218" s="566" t="s">
        <v>1877</v>
      </c>
      <c r="Y218" s="774"/>
      <c r="Z218" s="774"/>
      <c r="AA218" s="139">
        <v>0</v>
      </c>
      <c r="AB218" s="139">
        <v>0</v>
      </c>
      <c r="AC218" s="139">
        <v>0</v>
      </c>
      <c r="AD218" s="139">
        <v>0</v>
      </c>
      <c r="AE218" s="139">
        <v>0</v>
      </c>
      <c r="AF218" s="774"/>
      <c r="AG218" s="139">
        <v>8</v>
      </c>
      <c r="AH218" s="139">
        <v>8</v>
      </c>
      <c r="AI218" s="139">
        <v>8</v>
      </c>
      <c r="AJ218" s="139">
        <v>8</v>
      </c>
      <c r="AK218" s="139">
        <v>8</v>
      </c>
      <c r="AL218" s="774"/>
      <c r="AM218" s="139"/>
      <c r="AN218" s="139"/>
      <c r="AO218" s="139"/>
      <c r="AP218" s="139"/>
      <c r="AQ218" s="740"/>
      <c r="AR218" s="749"/>
    </row>
    <row r="219" spans="1:44" ht="18.75" customHeight="1">
      <c r="A219" s="765" t="str">
        <f t="shared" si="5"/>
        <v>PR14YKYWSWW_SB2</v>
      </c>
      <c r="B219" s="766" t="s">
        <v>370</v>
      </c>
      <c r="C219" s="766" t="s">
        <v>254</v>
      </c>
      <c r="D219" s="766" t="s">
        <v>273</v>
      </c>
      <c r="E219" s="766" t="s">
        <v>503</v>
      </c>
      <c r="F219" s="767" t="s">
        <v>1063</v>
      </c>
      <c r="G219" s="768" t="s">
        <v>167</v>
      </c>
      <c r="L219" s="95"/>
      <c r="M219" s="91"/>
      <c r="N219" s="91"/>
      <c r="O219" s="91"/>
      <c r="P219" s="91"/>
      <c r="Q219" s="91"/>
      <c r="R219" s="91"/>
      <c r="S219" s="733"/>
      <c r="T219" s="566" t="s">
        <v>2650</v>
      </c>
      <c r="U219" s="567" t="s">
        <v>2802</v>
      </c>
      <c r="V219" s="749" t="s">
        <v>2859</v>
      </c>
      <c r="W219" s="789"/>
      <c r="X219" s="566" t="s">
        <v>1875</v>
      </c>
      <c r="Y219" s="775"/>
      <c r="Z219" s="775"/>
      <c r="AA219" s="294">
        <v>0</v>
      </c>
      <c r="AB219" s="294">
        <v>0</v>
      </c>
      <c r="AC219" s="294">
        <v>0</v>
      </c>
      <c r="AD219" s="294">
        <v>0</v>
      </c>
      <c r="AE219" s="294">
        <v>0</v>
      </c>
      <c r="AF219" s="775"/>
      <c r="AG219" s="294">
        <v>0.6</v>
      </c>
      <c r="AH219" s="294">
        <v>0.6</v>
      </c>
      <c r="AI219" s="294">
        <v>0.6</v>
      </c>
      <c r="AJ219" s="294">
        <v>0.6</v>
      </c>
      <c r="AK219" s="294">
        <v>0.6</v>
      </c>
      <c r="AL219" s="775"/>
      <c r="AM219" s="294"/>
      <c r="AN219" s="294"/>
      <c r="AO219" s="294"/>
      <c r="AP219" s="294"/>
      <c r="AQ219" s="741"/>
      <c r="AR219" s="749"/>
    </row>
    <row r="220" spans="1:44" ht="18.75" customHeight="1">
      <c r="A220" s="765" t="str">
        <f t="shared" si="5"/>
        <v>PR14YKYWSWW_SB2</v>
      </c>
      <c r="B220" s="766" t="s">
        <v>370</v>
      </c>
      <c r="C220" s="766" t="s">
        <v>254</v>
      </c>
      <c r="D220" s="766" t="s">
        <v>273</v>
      </c>
      <c r="E220" s="766" t="s">
        <v>503</v>
      </c>
      <c r="F220" s="767" t="s">
        <v>1063</v>
      </c>
      <c r="G220" s="768" t="s">
        <v>167</v>
      </c>
      <c r="L220" s="95"/>
      <c r="M220" s="91"/>
      <c r="N220" s="91"/>
      <c r="O220" s="91"/>
      <c r="P220" s="91"/>
      <c r="Q220" s="91"/>
      <c r="R220" s="91"/>
      <c r="S220" s="733"/>
      <c r="T220" s="566" t="s">
        <v>2651</v>
      </c>
      <c r="U220" s="567" t="s">
        <v>2790</v>
      </c>
      <c r="V220" s="749" t="s">
        <v>2798</v>
      </c>
      <c r="W220" s="789"/>
      <c r="X220" s="566" t="s">
        <v>1877</v>
      </c>
      <c r="Y220" s="774"/>
      <c r="Z220" s="774"/>
      <c r="AA220" s="139">
        <v>15651</v>
      </c>
      <c r="AB220" s="139">
        <v>15651</v>
      </c>
      <c r="AC220" s="139">
        <v>15651</v>
      </c>
      <c r="AD220" s="139">
        <v>15651</v>
      </c>
      <c r="AE220" s="139">
        <v>15651</v>
      </c>
      <c r="AF220" s="774"/>
      <c r="AG220" s="139">
        <v>20848</v>
      </c>
      <c r="AH220" s="139">
        <v>20848</v>
      </c>
      <c r="AI220" s="139">
        <v>20848</v>
      </c>
      <c r="AJ220" s="139">
        <v>20848</v>
      </c>
      <c r="AK220" s="139">
        <v>20848</v>
      </c>
      <c r="AL220" s="774"/>
      <c r="AM220" s="139"/>
      <c r="AN220" s="139"/>
      <c r="AO220" s="139"/>
      <c r="AP220" s="139"/>
      <c r="AQ220" s="740"/>
      <c r="AR220" s="749"/>
    </row>
    <row r="221" spans="1:44">
      <c r="S221" s="168"/>
      <c r="T221" s="168"/>
      <c r="U221" s="739"/>
      <c r="V221" s="750"/>
      <c r="W221" s="786"/>
      <c r="X221" s="168"/>
      <c r="Y221" s="778"/>
      <c r="Z221" s="778"/>
      <c r="AA221" s="167"/>
      <c r="AB221" s="167"/>
      <c r="AC221" s="167"/>
      <c r="AD221" s="167"/>
      <c r="AE221" s="167"/>
      <c r="AF221" s="778"/>
      <c r="AG221" s="167"/>
      <c r="AH221" s="167"/>
      <c r="AI221" s="167"/>
      <c r="AJ221" s="167"/>
      <c r="AK221" s="167"/>
      <c r="AL221" s="778"/>
      <c r="AM221" s="167"/>
      <c r="AN221" s="167"/>
      <c r="AO221" s="167"/>
      <c r="AP221" s="167"/>
      <c r="AQ221" s="167"/>
      <c r="AR221" s="750"/>
    </row>
    <row r="222" spans="1:44">
      <c r="S222" s="168"/>
      <c r="T222" s="168"/>
      <c r="U222" s="739"/>
      <c r="V222" s="750"/>
      <c r="W222" s="786"/>
      <c r="X222" s="168"/>
      <c r="Y222" s="778"/>
      <c r="Z222" s="778"/>
      <c r="AA222" s="167"/>
      <c r="AB222" s="167"/>
      <c r="AC222" s="167"/>
      <c r="AD222" s="167"/>
      <c r="AE222" s="167"/>
      <c r="AF222" s="778"/>
      <c r="AG222" s="167"/>
      <c r="AH222" s="167"/>
      <c r="AI222" s="167"/>
      <c r="AJ222" s="167"/>
      <c r="AK222" s="167"/>
      <c r="AL222" s="778"/>
      <c r="AM222" s="167"/>
      <c r="AN222" s="167"/>
      <c r="AO222" s="167"/>
      <c r="AP222" s="167"/>
      <c r="AQ222" s="167"/>
      <c r="AR222" s="750"/>
    </row>
    <row r="223" spans="1:44">
      <c r="S223" s="168"/>
      <c r="T223" s="168"/>
      <c r="U223" s="739"/>
      <c r="V223" s="750"/>
      <c r="W223" s="786"/>
      <c r="X223" s="168"/>
      <c r="Y223" s="778"/>
      <c r="Z223" s="778"/>
      <c r="AA223" s="167"/>
      <c r="AB223" s="167"/>
      <c r="AC223" s="167"/>
      <c r="AD223" s="167"/>
      <c r="AE223" s="167"/>
      <c r="AF223" s="778"/>
      <c r="AG223" s="167"/>
      <c r="AH223" s="167"/>
      <c r="AI223" s="167"/>
      <c r="AJ223" s="167"/>
      <c r="AK223" s="167"/>
      <c r="AL223" s="778"/>
      <c r="AM223" s="167"/>
      <c r="AN223" s="167"/>
      <c r="AO223" s="167"/>
      <c r="AP223" s="167"/>
      <c r="AQ223" s="167"/>
      <c r="AR223" s="750"/>
    </row>
    <row r="224" spans="1:44">
      <c r="S224" s="168"/>
      <c r="T224" s="168"/>
      <c r="U224" s="739"/>
      <c r="V224" s="750"/>
      <c r="W224" s="786"/>
      <c r="X224" s="168"/>
      <c r="Y224" s="778"/>
      <c r="Z224" s="778"/>
      <c r="AA224" s="167"/>
      <c r="AB224" s="167"/>
      <c r="AC224" s="167"/>
      <c r="AD224" s="167"/>
      <c r="AE224" s="167"/>
      <c r="AF224" s="778"/>
      <c r="AG224" s="167"/>
      <c r="AH224" s="167"/>
      <c r="AI224" s="167"/>
      <c r="AJ224" s="167"/>
      <c r="AK224" s="167"/>
      <c r="AL224" s="778"/>
      <c r="AM224" s="167"/>
      <c r="AN224" s="167"/>
      <c r="AO224" s="167"/>
      <c r="AP224" s="167"/>
      <c r="AQ224" s="167"/>
      <c r="AR224" s="750"/>
    </row>
    <row r="225" spans="1:45" s="124" customFormat="1">
      <c r="A225" s="341"/>
      <c r="B225" s="12"/>
      <c r="C225" s="12"/>
      <c r="D225" s="12"/>
      <c r="E225" s="12"/>
      <c r="F225" s="44"/>
      <c r="G225" s="14"/>
      <c r="H225" s="12"/>
      <c r="I225" s="14"/>
      <c r="J225" s="14"/>
      <c r="K225" s="14"/>
      <c r="L225" s="91"/>
      <c r="M225" s="14"/>
      <c r="N225" s="14"/>
      <c r="O225" s="14"/>
      <c r="P225" s="14"/>
      <c r="Q225" s="14"/>
      <c r="R225" s="14"/>
      <c r="S225" s="168"/>
      <c r="T225" s="168"/>
      <c r="U225" s="739"/>
      <c r="V225" s="750"/>
      <c r="W225" s="786"/>
      <c r="X225" s="168"/>
      <c r="Y225" s="778"/>
      <c r="Z225" s="778"/>
      <c r="AA225" s="167"/>
      <c r="AB225" s="167"/>
      <c r="AC225" s="167"/>
      <c r="AD225" s="167"/>
      <c r="AE225" s="167"/>
      <c r="AF225" s="778"/>
      <c r="AG225" s="167"/>
      <c r="AH225" s="167"/>
      <c r="AI225" s="167"/>
      <c r="AJ225" s="167"/>
      <c r="AK225" s="167"/>
      <c r="AL225" s="778"/>
      <c r="AM225" s="167"/>
      <c r="AN225" s="167"/>
      <c r="AO225" s="167"/>
      <c r="AP225" s="167"/>
      <c r="AQ225" s="167"/>
      <c r="AR225" s="750"/>
      <c r="AS225" s="89"/>
    </row>
    <row r="226" spans="1:45" s="124" customFormat="1">
      <c r="A226" s="341"/>
      <c r="B226" s="12"/>
      <c r="C226" s="12"/>
      <c r="D226" s="12"/>
      <c r="E226" s="12"/>
      <c r="F226" s="44"/>
      <c r="G226" s="14"/>
      <c r="H226" s="12"/>
      <c r="I226" s="14"/>
      <c r="J226" s="14"/>
      <c r="K226" s="14"/>
      <c r="L226" s="91"/>
      <c r="M226" s="14"/>
      <c r="N226" s="14"/>
      <c r="O226" s="14"/>
      <c r="P226" s="14"/>
      <c r="Q226" s="14"/>
      <c r="R226" s="14"/>
      <c r="S226" s="168"/>
      <c r="T226" s="168"/>
      <c r="U226" s="739"/>
      <c r="V226" s="750"/>
      <c r="W226" s="786"/>
      <c r="X226" s="168"/>
      <c r="Y226" s="778"/>
      <c r="Z226" s="778"/>
      <c r="AA226" s="167"/>
      <c r="AB226" s="167"/>
      <c r="AC226" s="167"/>
      <c r="AD226" s="167"/>
      <c r="AE226" s="167"/>
      <c r="AF226" s="778"/>
      <c r="AG226" s="167"/>
      <c r="AH226" s="167"/>
      <c r="AI226" s="167"/>
      <c r="AJ226" s="167"/>
      <c r="AK226" s="167"/>
      <c r="AL226" s="778"/>
      <c r="AM226" s="167"/>
      <c r="AN226" s="167"/>
      <c r="AO226" s="167"/>
      <c r="AP226" s="167"/>
      <c r="AQ226" s="167"/>
      <c r="AR226" s="750"/>
      <c r="AS226" s="89"/>
    </row>
    <row r="227" spans="1:45" s="124" customFormat="1">
      <c r="A227" s="341"/>
      <c r="B227" s="12"/>
      <c r="C227" s="12"/>
      <c r="D227" s="12"/>
      <c r="E227" s="12"/>
      <c r="F227" s="44"/>
      <c r="G227" s="14"/>
      <c r="H227" s="12"/>
      <c r="I227" s="14"/>
      <c r="J227" s="14"/>
      <c r="K227" s="14"/>
      <c r="L227" s="91"/>
      <c r="M227" s="14"/>
      <c r="N227" s="14"/>
      <c r="O227" s="14"/>
      <c r="P227" s="14"/>
      <c r="Q227" s="14"/>
      <c r="R227" s="14"/>
      <c r="S227" s="168"/>
      <c r="T227" s="168"/>
      <c r="U227" s="739"/>
      <c r="V227" s="750"/>
      <c r="W227" s="786"/>
      <c r="X227" s="168"/>
      <c r="Y227" s="778"/>
      <c r="Z227" s="778"/>
      <c r="AA227" s="167"/>
      <c r="AB227" s="167"/>
      <c r="AC227" s="167"/>
      <c r="AD227" s="167"/>
      <c r="AE227" s="167"/>
      <c r="AF227" s="778"/>
      <c r="AG227" s="167"/>
      <c r="AH227" s="167"/>
      <c r="AI227" s="167"/>
      <c r="AJ227" s="167"/>
      <c r="AK227" s="167"/>
      <c r="AL227" s="778"/>
      <c r="AM227" s="167"/>
      <c r="AN227" s="167"/>
      <c r="AO227" s="167"/>
      <c r="AP227" s="167"/>
      <c r="AQ227" s="167"/>
      <c r="AR227" s="750"/>
      <c r="AS227" s="89"/>
    </row>
    <row r="228" spans="1:45" s="124" customFormat="1">
      <c r="A228" s="341"/>
      <c r="B228" s="12"/>
      <c r="C228" s="12"/>
      <c r="D228" s="12"/>
      <c r="E228" s="12"/>
      <c r="F228" s="44"/>
      <c r="G228" s="14"/>
      <c r="H228" s="12"/>
      <c r="I228" s="14"/>
      <c r="J228" s="14"/>
      <c r="K228" s="14"/>
      <c r="L228" s="91"/>
      <c r="M228" s="14"/>
      <c r="N228" s="14"/>
      <c r="O228" s="14"/>
      <c r="P228" s="14"/>
      <c r="Q228" s="14"/>
      <c r="R228" s="14"/>
      <c r="S228" s="168"/>
      <c r="T228" s="168"/>
      <c r="U228" s="739"/>
      <c r="V228" s="750"/>
      <c r="W228" s="786"/>
      <c r="X228" s="168"/>
      <c r="Y228" s="778"/>
      <c r="Z228" s="778"/>
      <c r="AA228" s="167"/>
      <c r="AB228" s="167"/>
      <c r="AC228" s="167"/>
      <c r="AD228" s="167"/>
      <c r="AE228" s="167"/>
      <c r="AF228" s="778"/>
      <c r="AG228" s="167"/>
      <c r="AH228" s="167"/>
      <c r="AI228" s="167"/>
      <c r="AJ228" s="167"/>
      <c r="AK228" s="167"/>
      <c r="AL228" s="778"/>
      <c r="AM228" s="167"/>
      <c r="AN228" s="167"/>
      <c r="AO228" s="167"/>
      <c r="AP228" s="167"/>
      <c r="AQ228" s="167"/>
      <c r="AR228" s="750"/>
      <c r="AS228" s="89"/>
    </row>
    <row r="229" spans="1:45" s="124" customFormat="1">
      <c r="A229" s="341"/>
      <c r="B229" s="12"/>
      <c r="C229" s="12"/>
      <c r="D229" s="12"/>
      <c r="E229" s="12"/>
      <c r="F229" s="44"/>
      <c r="G229" s="14"/>
      <c r="H229" s="12"/>
      <c r="I229" s="14"/>
      <c r="J229" s="14"/>
      <c r="K229" s="14"/>
      <c r="L229" s="91"/>
      <c r="M229" s="14"/>
      <c r="N229" s="14"/>
      <c r="O229" s="14"/>
      <c r="P229" s="14"/>
      <c r="Q229" s="14"/>
      <c r="R229" s="14"/>
      <c r="S229" s="168"/>
      <c r="T229" s="168"/>
      <c r="U229" s="739"/>
      <c r="V229" s="750"/>
      <c r="W229" s="786"/>
      <c r="X229" s="168"/>
      <c r="Y229" s="778"/>
      <c r="Z229" s="778"/>
      <c r="AA229" s="167"/>
      <c r="AB229" s="167"/>
      <c r="AC229" s="167"/>
      <c r="AD229" s="167"/>
      <c r="AE229" s="167"/>
      <c r="AF229" s="778"/>
      <c r="AG229" s="167"/>
      <c r="AH229" s="167"/>
      <c r="AI229" s="167"/>
      <c r="AJ229" s="167"/>
      <c r="AK229" s="167"/>
      <c r="AL229" s="778"/>
      <c r="AM229" s="167"/>
      <c r="AN229" s="167"/>
      <c r="AO229" s="167"/>
      <c r="AP229" s="167"/>
      <c r="AQ229" s="167"/>
      <c r="AR229" s="750"/>
      <c r="AS229" s="89"/>
    </row>
    <row r="230" spans="1:45" s="124" customFormat="1">
      <c r="A230" s="341"/>
      <c r="B230" s="12"/>
      <c r="C230" s="12"/>
      <c r="D230" s="12"/>
      <c r="E230" s="12"/>
      <c r="F230" s="44"/>
      <c r="G230" s="14"/>
      <c r="H230" s="12"/>
      <c r="I230" s="14"/>
      <c r="J230" s="14"/>
      <c r="K230" s="14"/>
      <c r="L230" s="91"/>
      <c r="M230" s="14"/>
      <c r="N230" s="14"/>
      <c r="O230" s="14"/>
      <c r="P230" s="14"/>
      <c r="Q230" s="14"/>
      <c r="R230" s="14"/>
      <c r="S230" s="168"/>
      <c r="T230" s="168"/>
      <c r="U230" s="739"/>
      <c r="V230" s="750"/>
      <c r="W230" s="786"/>
      <c r="X230" s="168"/>
      <c r="Y230" s="778"/>
      <c r="Z230" s="778"/>
      <c r="AA230" s="167"/>
      <c r="AB230" s="167"/>
      <c r="AC230" s="167"/>
      <c r="AD230" s="167"/>
      <c r="AE230" s="167"/>
      <c r="AF230" s="778"/>
      <c r="AG230" s="167"/>
      <c r="AH230" s="167"/>
      <c r="AI230" s="167"/>
      <c r="AJ230" s="167"/>
      <c r="AK230" s="167"/>
      <c r="AL230" s="778"/>
      <c r="AM230" s="167"/>
      <c r="AN230" s="167"/>
      <c r="AO230" s="167"/>
      <c r="AP230" s="167"/>
      <c r="AQ230" s="167"/>
      <c r="AR230" s="750"/>
      <c r="AS230" s="89"/>
    </row>
    <row r="231" spans="1:45" s="124" customFormat="1">
      <c r="A231" s="341"/>
      <c r="B231" s="12"/>
      <c r="C231" s="12"/>
      <c r="D231" s="12"/>
      <c r="E231" s="12"/>
      <c r="F231" s="44"/>
      <c r="G231" s="14"/>
      <c r="H231" s="12"/>
      <c r="I231" s="14"/>
      <c r="J231" s="14"/>
      <c r="K231" s="14"/>
      <c r="L231" s="91"/>
      <c r="M231" s="14"/>
      <c r="N231" s="14"/>
      <c r="O231" s="14"/>
      <c r="P231" s="14"/>
      <c r="Q231" s="14"/>
      <c r="R231" s="14"/>
      <c r="S231" s="168"/>
      <c r="T231" s="168"/>
      <c r="U231" s="739"/>
      <c r="V231" s="750"/>
      <c r="W231" s="786"/>
      <c r="X231" s="168"/>
      <c r="Y231" s="778"/>
      <c r="Z231" s="778"/>
      <c r="AA231" s="167"/>
      <c r="AB231" s="167"/>
      <c r="AC231" s="167"/>
      <c r="AD231" s="167"/>
      <c r="AE231" s="167"/>
      <c r="AF231" s="778"/>
      <c r="AG231" s="167"/>
      <c r="AH231" s="167"/>
      <c r="AI231" s="167"/>
      <c r="AJ231" s="167"/>
      <c r="AK231" s="167"/>
      <c r="AL231" s="778"/>
      <c r="AM231" s="167"/>
      <c r="AN231" s="167"/>
      <c r="AO231" s="167"/>
      <c r="AP231" s="167"/>
      <c r="AQ231" s="167"/>
      <c r="AR231" s="750"/>
      <c r="AS231" s="89"/>
    </row>
    <row r="232" spans="1:45" s="124" customFormat="1" ht="14.25">
      <c r="A232" s="341"/>
      <c r="B232" s="12"/>
      <c r="C232" s="12"/>
      <c r="D232" s="12"/>
      <c r="E232" s="12"/>
      <c r="F232" s="44"/>
      <c r="G232" s="14"/>
      <c r="H232" s="12"/>
      <c r="I232" s="14"/>
      <c r="J232" s="14"/>
      <c r="K232" s="14"/>
      <c r="L232" s="4219" t="s">
        <v>2835</v>
      </c>
      <c r="M232" s="3980"/>
      <c r="N232" s="3980"/>
      <c r="O232" s="3980"/>
      <c r="P232" s="3980"/>
      <c r="Q232" s="3980"/>
      <c r="R232" s="3980"/>
      <c r="S232" s="3980"/>
      <c r="T232" s="3980"/>
      <c r="U232" s="739"/>
      <c r="V232" s="750"/>
      <c r="W232" s="786"/>
      <c r="X232" s="168"/>
      <c r="Y232" s="778"/>
      <c r="Z232" s="778"/>
      <c r="AA232" s="167"/>
      <c r="AB232" s="167"/>
      <c r="AC232" s="167"/>
      <c r="AD232" s="167"/>
      <c r="AE232" s="167"/>
      <c r="AF232" s="778"/>
      <c r="AG232" s="167"/>
      <c r="AH232" s="167"/>
      <c r="AI232" s="167"/>
      <c r="AJ232" s="167"/>
      <c r="AK232" s="167"/>
      <c r="AL232" s="778"/>
      <c r="AM232" s="167"/>
      <c r="AN232" s="167"/>
      <c r="AO232" s="167"/>
      <c r="AP232" s="167"/>
      <c r="AQ232" s="167"/>
      <c r="AR232" s="750"/>
      <c r="AS232" s="89"/>
    </row>
    <row r="233" spans="1:45" s="124" customFormat="1" ht="14.25">
      <c r="A233" s="341"/>
      <c r="B233" s="12"/>
      <c r="C233" s="12"/>
      <c r="D233" s="12"/>
      <c r="E233" s="12"/>
      <c r="F233" s="44"/>
      <c r="G233" s="14"/>
      <c r="H233" s="12"/>
      <c r="I233" s="14"/>
      <c r="J233" s="14"/>
      <c r="K233" s="14"/>
      <c r="L233" s="4217" t="s">
        <v>2376</v>
      </c>
      <c r="M233" s="4218"/>
      <c r="N233" s="4218"/>
      <c r="O233" s="4218"/>
      <c r="P233" s="4218"/>
      <c r="Q233" s="4218"/>
      <c r="R233" s="4218"/>
      <c r="S233" s="4218"/>
      <c r="T233" s="4218"/>
      <c r="U233" s="739"/>
      <c r="V233" s="750"/>
      <c r="W233" s="786"/>
      <c r="X233" s="168"/>
      <c r="Y233" s="778"/>
      <c r="Z233" s="778"/>
      <c r="AA233" s="167"/>
      <c r="AB233" s="167"/>
      <c r="AC233" s="167"/>
      <c r="AD233" s="167"/>
      <c r="AE233" s="167"/>
      <c r="AF233" s="778"/>
      <c r="AG233" s="167"/>
      <c r="AH233" s="167"/>
      <c r="AI233" s="167"/>
      <c r="AJ233" s="167"/>
      <c r="AK233" s="167"/>
      <c r="AL233" s="778"/>
      <c r="AM233" s="167"/>
      <c r="AN233" s="167"/>
      <c r="AO233" s="167"/>
      <c r="AP233" s="167"/>
      <c r="AQ233" s="167"/>
      <c r="AR233" s="750"/>
      <c r="AS233" s="89"/>
    </row>
    <row r="234" spans="1:45" s="124" customFormat="1">
      <c r="A234" s="341"/>
      <c r="B234" s="12"/>
      <c r="C234" s="12"/>
      <c r="D234" s="12"/>
      <c r="E234" s="12"/>
      <c r="F234" s="44"/>
      <c r="G234" s="14"/>
      <c r="H234" s="12"/>
      <c r="I234" s="14"/>
      <c r="J234" s="14"/>
      <c r="K234" s="14"/>
      <c r="L234" s="91"/>
      <c r="M234" s="14"/>
      <c r="N234" s="14"/>
      <c r="O234" s="14"/>
      <c r="P234" s="14"/>
      <c r="Q234" s="14"/>
      <c r="R234" s="14"/>
      <c r="S234" s="168"/>
      <c r="T234" s="168"/>
      <c r="U234" s="739"/>
      <c r="V234" s="750"/>
      <c r="W234" s="786"/>
      <c r="X234" s="168"/>
      <c r="Y234" s="778"/>
      <c r="Z234" s="778"/>
      <c r="AA234" s="167"/>
      <c r="AB234" s="167"/>
      <c r="AC234" s="167"/>
      <c r="AD234" s="167"/>
      <c r="AE234" s="167"/>
      <c r="AF234" s="778"/>
      <c r="AG234" s="167"/>
      <c r="AH234" s="167"/>
      <c r="AI234" s="167"/>
      <c r="AJ234" s="167"/>
      <c r="AK234" s="167"/>
      <c r="AL234" s="778"/>
      <c r="AM234" s="167"/>
      <c r="AN234" s="167"/>
      <c r="AO234" s="167"/>
      <c r="AP234" s="167"/>
      <c r="AQ234" s="167"/>
      <c r="AR234" s="750"/>
      <c r="AS234" s="89"/>
    </row>
    <row r="235" spans="1:45" s="124" customFormat="1">
      <c r="A235" s="341"/>
      <c r="B235" s="12"/>
      <c r="C235" s="12"/>
      <c r="D235" s="12"/>
      <c r="E235" s="12"/>
      <c r="F235" s="44"/>
      <c r="G235" s="14"/>
      <c r="H235" s="12"/>
      <c r="I235" s="14"/>
      <c r="J235" s="14"/>
      <c r="K235" s="14"/>
      <c r="L235" s="91"/>
      <c r="M235" s="14"/>
      <c r="N235" s="14"/>
      <c r="O235" s="14"/>
      <c r="P235" s="14"/>
      <c r="Q235" s="14"/>
      <c r="R235" s="14"/>
      <c r="S235" s="168"/>
      <c r="T235" s="168"/>
      <c r="U235" s="739"/>
      <c r="V235" s="750"/>
      <c r="W235" s="786"/>
      <c r="X235" s="168"/>
      <c r="Y235" s="778"/>
      <c r="Z235" s="778"/>
      <c r="AA235" s="167"/>
      <c r="AB235" s="167"/>
      <c r="AC235" s="167"/>
      <c r="AD235" s="167"/>
      <c r="AE235" s="167"/>
      <c r="AF235" s="778"/>
      <c r="AG235" s="167"/>
      <c r="AH235" s="167"/>
      <c r="AI235" s="167"/>
      <c r="AJ235" s="167"/>
      <c r="AK235" s="167"/>
      <c r="AL235" s="778"/>
      <c r="AM235" s="167"/>
      <c r="AN235" s="167"/>
      <c r="AO235" s="167"/>
      <c r="AP235" s="167"/>
      <c r="AQ235" s="167"/>
      <c r="AR235" s="750"/>
      <c r="AS235" s="89"/>
    </row>
    <row r="236" spans="1:45" s="124" customFormat="1">
      <c r="A236" s="341"/>
      <c r="B236" s="12"/>
      <c r="C236" s="12"/>
      <c r="D236" s="12"/>
      <c r="E236" s="12"/>
      <c r="F236" s="44"/>
      <c r="G236" s="14"/>
      <c r="H236" s="12"/>
      <c r="I236" s="14"/>
      <c r="J236" s="14"/>
      <c r="K236" s="14"/>
      <c r="L236" s="91"/>
      <c r="M236" s="14"/>
      <c r="N236" s="14"/>
      <c r="O236" s="14"/>
      <c r="P236" s="14"/>
      <c r="Q236" s="14"/>
      <c r="R236" s="14"/>
      <c r="S236" s="168"/>
      <c r="T236" s="168"/>
      <c r="U236" s="739"/>
      <c r="V236" s="750"/>
      <c r="W236" s="786"/>
      <c r="X236" s="168"/>
      <c r="Y236" s="778"/>
      <c r="Z236" s="778"/>
      <c r="AA236" s="167"/>
      <c r="AB236" s="167"/>
      <c r="AC236" s="167"/>
      <c r="AD236" s="167"/>
      <c r="AE236" s="167"/>
      <c r="AF236" s="778"/>
      <c r="AG236" s="167"/>
      <c r="AH236" s="167"/>
      <c r="AI236" s="167"/>
      <c r="AJ236" s="167"/>
      <c r="AK236" s="167"/>
      <c r="AL236" s="778"/>
      <c r="AM236" s="167"/>
      <c r="AN236" s="167"/>
      <c r="AO236" s="167"/>
      <c r="AP236" s="167"/>
      <c r="AQ236" s="167"/>
      <c r="AR236" s="750"/>
      <c r="AS236" s="89"/>
    </row>
    <row r="237" spans="1:45" s="124" customFormat="1">
      <c r="A237" s="341"/>
      <c r="B237" s="12"/>
      <c r="C237" s="12"/>
      <c r="D237" s="12"/>
      <c r="E237" s="12"/>
      <c r="F237" s="44"/>
      <c r="G237" s="14"/>
      <c r="H237" s="12"/>
      <c r="I237" s="14"/>
      <c r="J237" s="14"/>
      <c r="K237" s="14"/>
      <c r="L237" s="91"/>
      <c r="M237" s="14"/>
      <c r="N237" s="14"/>
      <c r="O237" s="14"/>
      <c r="P237" s="14"/>
      <c r="Q237" s="14"/>
      <c r="R237" s="14"/>
      <c r="S237" s="168"/>
      <c r="T237" s="168"/>
      <c r="U237" s="739"/>
      <c r="V237" s="750"/>
      <c r="W237" s="786"/>
      <c r="X237" s="168"/>
      <c r="Y237" s="778"/>
      <c r="Z237" s="778"/>
      <c r="AA237" s="167"/>
      <c r="AB237" s="167"/>
      <c r="AC237" s="167"/>
      <c r="AD237" s="167"/>
      <c r="AE237" s="167"/>
      <c r="AF237" s="778"/>
      <c r="AG237" s="167"/>
      <c r="AH237" s="167"/>
      <c r="AI237" s="167"/>
      <c r="AJ237" s="167"/>
      <c r="AK237" s="167"/>
      <c r="AL237" s="778"/>
      <c r="AM237" s="167"/>
      <c r="AN237" s="167"/>
      <c r="AO237" s="167"/>
      <c r="AP237" s="167"/>
      <c r="AQ237" s="167"/>
      <c r="AR237" s="750"/>
      <c r="AS237" s="89"/>
    </row>
    <row r="238" spans="1:45" s="124" customFormat="1">
      <c r="A238" s="341"/>
      <c r="B238" s="12"/>
      <c r="C238" s="12"/>
      <c r="D238" s="12"/>
      <c r="E238" s="12"/>
      <c r="F238" s="44"/>
      <c r="G238" s="14"/>
      <c r="H238" s="12"/>
      <c r="I238" s="14"/>
      <c r="J238" s="14"/>
      <c r="K238" s="14"/>
      <c r="L238" s="91"/>
      <c r="M238" s="14"/>
      <c r="N238" s="14"/>
      <c r="O238" s="14"/>
      <c r="P238" s="14"/>
      <c r="Q238" s="14"/>
      <c r="R238" s="14"/>
      <c r="S238" s="168"/>
      <c r="T238" s="168"/>
      <c r="U238" s="739"/>
      <c r="V238" s="750"/>
      <c r="W238" s="786"/>
      <c r="X238" s="168"/>
      <c r="Y238" s="778"/>
      <c r="Z238" s="778"/>
      <c r="AA238" s="167"/>
      <c r="AB238" s="167"/>
      <c r="AC238" s="167"/>
      <c r="AD238" s="167"/>
      <c r="AE238" s="167"/>
      <c r="AF238" s="778"/>
      <c r="AG238" s="167"/>
      <c r="AH238" s="167"/>
      <c r="AI238" s="167"/>
      <c r="AJ238" s="167"/>
      <c r="AK238" s="167"/>
      <c r="AL238" s="778"/>
      <c r="AM238" s="167"/>
      <c r="AN238" s="167"/>
      <c r="AO238" s="167"/>
      <c r="AP238" s="167"/>
      <c r="AQ238" s="167"/>
      <c r="AR238" s="750"/>
      <c r="AS238" s="89"/>
    </row>
    <row r="239" spans="1:45" s="124" customFormat="1">
      <c r="A239" s="341"/>
      <c r="B239" s="12"/>
      <c r="C239" s="12"/>
      <c r="D239" s="12"/>
      <c r="E239" s="12"/>
      <c r="F239" s="44"/>
      <c r="G239" s="14"/>
      <c r="H239" s="12"/>
      <c r="I239" s="14"/>
      <c r="J239" s="14"/>
      <c r="K239" s="14"/>
      <c r="L239" s="91"/>
      <c r="M239" s="14"/>
      <c r="N239" s="14"/>
      <c r="O239" s="14"/>
      <c r="P239" s="14"/>
      <c r="Q239" s="14"/>
      <c r="R239" s="14"/>
      <c r="S239" s="168"/>
      <c r="T239" s="168"/>
      <c r="U239" s="739"/>
      <c r="V239" s="750"/>
      <c r="W239" s="786"/>
      <c r="X239" s="168"/>
      <c r="Y239" s="778"/>
      <c r="Z239" s="778"/>
      <c r="AA239" s="167"/>
      <c r="AB239" s="167"/>
      <c r="AC239" s="167"/>
      <c r="AD239" s="167"/>
      <c r="AE239" s="167"/>
      <c r="AF239" s="778"/>
      <c r="AG239" s="167"/>
      <c r="AH239" s="167"/>
      <c r="AI239" s="167"/>
      <c r="AJ239" s="167"/>
      <c r="AK239" s="167"/>
      <c r="AL239" s="778"/>
      <c r="AM239" s="167"/>
      <c r="AN239" s="167"/>
      <c r="AO239" s="167"/>
      <c r="AP239" s="167"/>
      <c r="AQ239" s="167"/>
      <c r="AR239" s="750"/>
      <c r="AS239" s="89"/>
    </row>
    <row r="240" spans="1:45" s="124" customFormat="1">
      <c r="A240" s="341"/>
      <c r="B240" s="12"/>
      <c r="C240" s="12"/>
      <c r="D240" s="12"/>
      <c r="E240" s="12"/>
      <c r="F240" s="44"/>
      <c r="G240" s="14"/>
      <c r="H240" s="12"/>
      <c r="I240" s="14"/>
      <c r="J240" s="14"/>
      <c r="K240" s="14"/>
      <c r="L240" s="91"/>
      <c r="M240" s="14"/>
      <c r="N240" s="14"/>
      <c r="O240" s="14"/>
      <c r="P240" s="14"/>
      <c r="Q240" s="14"/>
      <c r="R240" s="14"/>
      <c r="S240" s="168"/>
      <c r="T240" s="168"/>
      <c r="U240" s="739"/>
      <c r="V240" s="750"/>
      <c r="W240" s="786"/>
      <c r="X240" s="168"/>
      <c r="Y240" s="778"/>
      <c r="Z240" s="778"/>
      <c r="AA240" s="167"/>
      <c r="AB240" s="167"/>
      <c r="AC240" s="167"/>
      <c r="AD240" s="167"/>
      <c r="AE240" s="167"/>
      <c r="AF240" s="778"/>
      <c r="AG240" s="167"/>
      <c r="AH240" s="167"/>
      <c r="AI240" s="167"/>
      <c r="AJ240" s="167"/>
      <c r="AK240" s="167"/>
      <c r="AL240" s="778"/>
      <c r="AM240" s="167"/>
      <c r="AN240" s="167"/>
      <c r="AO240" s="167"/>
      <c r="AP240" s="167"/>
      <c r="AQ240" s="167"/>
      <c r="AR240" s="750"/>
      <c r="AS240" s="89"/>
    </row>
    <row r="241" spans="1:45" s="124" customFormat="1">
      <c r="A241" s="341"/>
      <c r="B241" s="12"/>
      <c r="C241" s="12"/>
      <c r="D241" s="12"/>
      <c r="E241" s="12"/>
      <c r="F241" s="44"/>
      <c r="G241" s="14"/>
      <c r="H241" s="12"/>
      <c r="I241" s="14"/>
      <c r="J241" s="14"/>
      <c r="K241" s="14"/>
      <c r="L241" s="91"/>
      <c r="M241" s="14"/>
      <c r="N241" s="14"/>
      <c r="O241" s="14"/>
      <c r="P241" s="14"/>
      <c r="Q241" s="14"/>
      <c r="R241" s="14"/>
      <c r="S241" s="168"/>
      <c r="T241" s="168"/>
      <c r="U241" s="739"/>
      <c r="V241" s="750"/>
      <c r="W241" s="786"/>
      <c r="X241" s="168"/>
      <c r="Y241" s="778"/>
      <c r="Z241" s="778"/>
      <c r="AA241" s="167"/>
      <c r="AB241" s="167"/>
      <c r="AC241" s="167"/>
      <c r="AD241" s="167"/>
      <c r="AE241" s="167"/>
      <c r="AF241" s="778"/>
      <c r="AG241" s="167"/>
      <c r="AH241" s="167"/>
      <c r="AI241" s="167"/>
      <c r="AJ241" s="167"/>
      <c r="AK241" s="167"/>
      <c r="AL241" s="778"/>
      <c r="AM241" s="167"/>
      <c r="AN241" s="167"/>
      <c r="AO241" s="167"/>
      <c r="AP241" s="167"/>
      <c r="AQ241" s="167"/>
      <c r="AR241" s="750"/>
      <c r="AS241" s="89"/>
    </row>
    <row r="242" spans="1:45" s="124" customFormat="1">
      <c r="A242" s="341"/>
      <c r="B242" s="12"/>
      <c r="C242" s="12"/>
      <c r="D242" s="12"/>
      <c r="E242" s="12"/>
      <c r="F242" s="44"/>
      <c r="G242" s="14"/>
      <c r="H242" s="12"/>
      <c r="I242" s="14"/>
      <c r="J242" s="14"/>
      <c r="K242" s="14"/>
      <c r="L242" s="91"/>
      <c r="M242" s="14"/>
      <c r="N242" s="14"/>
      <c r="O242" s="14"/>
      <c r="P242" s="14"/>
      <c r="Q242" s="14"/>
      <c r="R242" s="14"/>
      <c r="S242" s="168"/>
      <c r="T242" s="168"/>
      <c r="U242" s="739"/>
      <c r="V242" s="750"/>
      <c r="W242" s="786"/>
      <c r="X242" s="168"/>
      <c r="Y242" s="778"/>
      <c r="Z242" s="778"/>
      <c r="AA242" s="167"/>
      <c r="AB242" s="167"/>
      <c r="AC242" s="167"/>
      <c r="AD242" s="167"/>
      <c r="AE242" s="167"/>
      <c r="AF242" s="778"/>
      <c r="AG242" s="167"/>
      <c r="AH242" s="167"/>
      <c r="AI242" s="167"/>
      <c r="AJ242" s="167"/>
      <c r="AK242" s="167"/>
      <c r="AL242" s="778"/>
      <c r="AM242" s="167"/>
      <c r="AN242" s="167"/>
      <c r="AO242" s="167"/>
      <c r="AP242" s="167"/>
      <c r="AQ242" s="167"/>
      <c r="AR242" s="750"/>
      <c r="AS242" s="89"/>
    </row>
    <row r="243" spans="1:45" s="124" customFormat="1">
      <c r="A243" s="341"/>
      <c r="B243" s="12"/>
      <c r="C243" s="12"/>
      <c r="D243" s="12"/>
      <c r="E243" s="12"/>
      <c r="F243" s="44"/>
      <c r="G243" s="14"/>
      <c r="H243" s="12"/>
      <c r="I243" s="14"/>
      <c r="J243" s="14"/>
      <c r="K243" s="14"/>
      <c r="L243" s="91"/>
      <c r="M243" s="14"/>
      <c r="N243" s="14"/>
      <c r="O243" s="14"/>
      <c r="P243" s="14"/>
      <c r="Q243" s="14"/>
      <c r="R243" s="14"/>
      <c r="S243" s="168"/>
      <c r="T243" s="168"/>
      <c r="U243" s="739"/>
      <c r="V243" s="750"/>
      <c r="W243" s="786"/>
      <c r="X243" s="168"/>
      <c r="Y243" s="778"/>
      <c r="Z243" s="778"/>
      <c r="AA243" s="167"/>
      <c r="AB243" s="167"/>
      <c r="AC243" s="167"/>
      <c r="AD243" s="167"/>
      <c r="AE243" s="167"/>
      <c r="AF243" s="778"/>
      <c r="AG243" s="167"/>
      <c r="AH243" s="167"/>
      <c r="AI243" s="167"/>
      <c r="AJ243" s="167"/>
      <c r="AK243" s="167"/>
      <c r="AL243" s="778"/>
      <c r="AM243" s="167"/>
      <c r="AN243" s="167"/>
      <c r="AO243" s="167"/>
      <c r="AP243" s="167"/>
      <c r="AQ243" s="167"/>
      <c r="AR243" s="750"/>
      <c r="AS243" s="89"/>
    </row>
    <row r="244" spans="1:45" s="124" customFormat="1" ht="14.25">
      <c r="A244" s="341"/>
      <c r="B244" s="12"/>
      <c r="C244" s="12"/>
      <c r="D244" s="12"/>
      <c r="E244" s="12"/>
      <c r="F244" s="44"/>
      <c r="G244" s="14"/>
      <c r="H244" s="12"/>
      <c r="I244" s="14"/>
      <c r="J244" s="14"/>
      <c r="K244" s="14"/>
      <c r="L244" s="4216" t="s">
        <v>2848</v>
      </c>
      <c r="M244" s="3980"/>
      <c r="N244" s="3980"/>
      <c r="O244" s="3980"/>
      <c r="P244" s="3980"/>
      <c r="Q244" s="3980"/>
      <c r="R244" s="3980"/>
      <c r="S244" s="3980"/>
      <c r="T244" s="3980"/>
      <c r="U244" s="739"/>
      <c r="V244" s="750"/>
      <c r="W244" s="786"/>
      <c r="X244" s="168"/>
      <c r="Y244" s="778"/>
      <c r="Z244" s="778"/>
      <c r="AA244" s="167"/>
      <c r="AB244" s="167"/>
      <c r="AC244" s="167"/>
      <c r="AD244" s="167"/>
      <c r="AE244" s="167"/>
      <c r="AF244" s="778"/>
      <c r="AG244" s="167"/>
      <c r="AH244" s="167"/>
      <c r="AI244" s="167"/>
      <c r="AJ244" s="167"/>
      <c r="AK244" s="167"/>
      <c r="AL244" s="778"/>
      <c r="AM244" s="167"/>
      <c r="AN244" s="167"/>
      <c r="AO244" s="167"/>
      <c r="AP244" s="167"/>
      <c r="AQ244" s="167"/>
      <c r="AR244" s="750"/>
      <c r="AS244" s="89"/>
    </row>
    <row r="245" spans="1:45" s="124" customFormat="1" ht="14.25">
      <c r="A245" s="341"/>
      <c r="B245" s="12"/>
      <c r="C245" s="12"/>
      <c r="D245" s="12"/>
      <c r="E245" s="12"/>
      <c r="F245" s="44"/>
      <c r="G245" s="14"/>
      <c r="H245" s="12"/>
      <c r="I245" s="14"/>
      <c r="J245" s="14"/>
      <c r="K245" s="14"/>
      <c r="L245" s="4217" t="s">
        <v>2849</v>
      </c>
      <c r="M245" s="4218"/>
      <c r="N245" s="4218"/>
      <c r="O245" s="4218"/>
      <c r="P245" s="4218"/>
      <c r="Q245" s="4218"/>
      <c r="R245" s="4218"/>
      <c r="S245" s="4218"/>
      <c r="T245" s="4218"/>
      <c r="U245" s="739"/>
      <c r="V245" s="750"/>
      <c r="W245" s="786"/>
      <c r="X245" s="168"/>
      <c r="Y245" s="778"/>
      <c r="Z245" s="778"/>
      <c r="AA245" s="167"/>
      <c r="AB245" s="167"/>
      <c r="AC245" s="167"/>
      <c r="AD245" s="167"/>
      <c r="AE245" s="167"/>
      <c r="AF245" s="778"/>
      <c r="AG245" s="167"/>
      <c r="AH245" s="167"/>
      <c r="AI245" s="167"/>
      <c r="AJ245" s="167"/>
      <c r="AK245" s="167"/>
      <c r="AL245" s="778"/>
      <c r="AM245" s="167"/>
      <c r="AN245" s="167"/>
      <c r="AO245" s="167"/>
      <c r="AP245" s="167"/>
      <c r="AQ245" s="167"/>
      <c r="AR245" s="750"/>
      <c r="AS245" s="89"/>
    </row>
    <row r="246" spans="1:45" s="124" customFormat="1">
      <c r="A246" s="341"/>
      <c r="B246" s="12"/>
      <c r="C246" s="12"/>
      <c r="D246" s="12"/>
      <c r="E246" s="12"/>
      <c r="F246" s="44"/>
      <c r="G246" s="14"/>
      <c r="H246" s="12"/>
      <c r="I246" s="14"/>
      <c r="J246" s="14"/>
      <c r="K246" s="14"/>
      <c r="L246" s="91"/>
      <c r="M246" s="14"/>
      <c r="N246" s="14"/>
      <c r="O246" s="14"/>
      <c r="P246" s="14"/>
      <c r="Q246" s="14"/>
      <c r="R246" s="14"/>
      <c r="S246" s="168"/>
      <c r="T246" s="168"/>
      <c r="U246" s="739"/>
      <c r="V246" s="750"/>
      <c r="W246" s="786"/>
      <c r="X246" s="168"/>
      <c r="Y246" s="778"/>
      <c r="Z246" s="778"/>
      <c r="AA246" s="167"/>
      <c r="AB246" s="167"/>
      <c r="AC246" s="167"/>
      <c r="AD246" s="167"/>
      <c r="AE246" s="167"/>
      <c r="AF246" s="778"/>
      <c r="AG246" s="167"/>
      <c r="AH246" s="167"/>
      <c r="AI246" s="167"/>
      <c r="AJ246" s="167"/>
      <c r="AK246" s="167"/>
      <c r="AL246" s="778"/>
      <c r="AM246" s="167"/>
      <c r="AN246" s="167"/>
      <c r="AO246" s="167"/>
      <c r="AP246" s="167"/>
      <c r="AQ246" s="167"/>
      <c r="AR246" s="750"/>
      <c r="AS246" s="89"/>
    </row>
    <row r="247" spans="1:45" s="124" customFormat="1">
      <c r="A247" s="341"/>
      <c r="B247" s="12"/>
      <c r="C247" s="12"/>
      <c r="D247" s="12"/>
      <c r="E247" s="12"/>
      <c r="F247" s="44"/>
      <c r="G247" s="14"/>
      <c r="H247" s="12"/>
      <c r="I247" s="14"/>
      <c r="J247" s="14"/>
      <c r="K247" s="14"/>
      <c r="L247" s="91"/>
      <c r="M247" s="14"/>
      <c r="N247" s="14"/>
      <c r="O247" s="14"/>
      <c r="P247" s="14"/>
      <c r="Q247" s="14"/>
      <c r="R247" s="14"/>
      <c r="S247" s="168"/>
      <c r="T247" s="168"/>
      <c r="U247" s="739"/>
      <c r="V247" s="750"/>
      <c r="W247" s="786"/>
      <c r="X247" s="168"/>
      <c r="Y247" s="778"/>
      <c r="Z247" s="778"/>
      <c r="AA247" s="167"/>
      <c r="AB247" s="167"/>
      <c r="AC247" s="167"/>
      <c r="AD247" s="167"/>
      <c r="AE247" s="167"/>
      <c r="AF247" s="778"/>
      <c r="AG247" s="167"/>
      <c r="AH247" s="167"/>
      <c r="AI247" s="167"/>
      <c r="AJ247" s="167"/>
      <c r="AK247" s="167"/>
      <c r="AL247" s="778"/>
      <c r="AM247" s="167"/>
      <c r="AN247" s="167"/>
      <c r="AO247" s="167"/>
      <c r="AP247" s="167"/>
      <c r="AQ247" s="167"/>
      <c r="AR247" s="750"/>
      <c r="AS247" s="89"/>
    </row>
    <row r="248" spans="1:45" s="124" customFormat="1">
      <c r="A248" s="341"/>
      <c r="B248" s="12"/>
      <c r="C248" s="12"/>
      <c r="D248" s="12"/>
      <c r="E248" s="12"/>
      <c r="F248" s="44"/>
      <c r="G248" s="14"/>
      <c r="H248" s="12"/>
      <c r="I248" s="14"/>
      <c r="J248" s="14"/>
      <c r="K248" s="14"/>
      <c r="L248" s="91"/>
      <c r="M248" s="14"/>
      <c r="N248" s="14"/>
      <c r="O248" s="14"/>
      <c r="P248" s="14"/>
      <c r="Q248" s="14"/>
      <c r="R248" s="14"/>
      <c r="S248" s="168"/>
      <c r="T248" s="168"/>
      <c r="U248" s="739"/>
      <c r="V248" s="750"/>
      <c r="W248" s="786"/>
      <c r="X248" s="168"/>
      <c r="Y248" s="778"/>
      <c r="Z248" s="778"/>
      <c r="AA248" s="167"/>
      <c r="AB248" s="167"/>
      <c r="AC248" s="167"/>
      <c r="AD248" s="167"/>
      <c r="AE248" s="167"/>
      <c r="AF248" s="778"/>
      <c r="AG248" s="167"/>
      <c r="AH248" s="167"/>
      <c r="AI248" s="167"/>
      <c r="AJ248" s="167"/>
      <c r="AK248" s="167"/>
      <c r="AL248" s="778"/>
      <c r="AM248" s="167"/>
      <c r="AN248" s="167"/>
      <c r="AO248" s="167"/>
      <c r="AP248" s="167"/>
      <c r="AQ248" s="167"/>
      <c r="AR248" s="750"/>
      <c r="AS248" s="89"/>
    </row>
    <row r="249" spans="1:45" s="124" customFormat="1">
      <c r="A249" s="341"/>
      <c r="B249" s="12"/>
      <c r="C249" s="12"/>
      <c r="D249" s="12"/>
      <c r="E249" s="12"/>
      <c r="F249" s="44"/>
      <c r="G249" s="14"/>
      <c r="H249" s="12"/>
      <c r="I249" s="14"/>
      <c r="J249" s="14"/>
      <c r="K249" s="14"/>
      <c r="L249" s="91"/>
      <c r="M249" s="14"/>
      <c r="N249" s="14"/>
      <c r="O249" s="14"/>
      <c r="P249" s="14"/>
      <c r="Q249" s="14"/>
      <c r="R249" s="14"/>
      <c r="S249" s="168"/>
      <c r="T249" s="168"/>
      <c r="U249" s="739"/>
      <c r="V249" s="750"/>
      <c r="W249" s="786"/>
      <c r="X249" s="168"/>
      <c r="Y249" s="778"/>
      <c r="Z249" s="778"/>
      <c r="AA249" s="167"/>
      <c r="AB249" s="167"/>
      <c r="AC249" s="167"/>
      <c r="AD249" s="167"/>
      <c r="AE249" s="167"/>
      <c r="AF249" s="778"/>
      <c r="AG249" s="167"/>
      <c r="AH249" s="167"/>
      <c r="AI249" s="167"/>
      <c r="AJ249" s="167"/>
      <c r="AK249" s="167"/>
      <c r="AL249" s="778"/>
      <c r="AM249" s="167"/>
      <c r="AN249" s="167"/>
      <c r="AO249" s="167"/>
      <c r="AP249" s="167"/>
      <c r="AQ249" s="167"/>
      <c r="AR249" s="750"/>
      <c r="AS249" s="89"/>
    </row>
    <row r="250" spans="1:45" s="124" customFormat="1">
      <c r="A250" s="341"/>
      <c r="B250" s="12"/>
      <c r="C250" s="12"/>
      <c r="D250" s="12"/>
      <c r="E250" s="12"/>
      <c r="F250" s="44"/>
      <c r="G250" s="14"/>
      <c r="H250" s="12"/>
      <c r="I250" s="14"/>
      <c r="J250" s="14"/>
      <c r="K250" s="14"/>
      <c r="L250" s="91"/>
      <c r="M250" s="14"/>
      <c r="N250" s="14"/>
      <c r="O250" s="14"/>
      <c r="P250" s="14"/>
      <c r="Q250" s="14"/>
      <c r="R250" s="14"/>
      <c r="S250" s="168"/>
      <c r="T250" s="168"/>
      <c r="U250" s="739"/>
      <c r="V250" s="750"/>
      <c r="W250" s="786"/>
      <c r="X250" s="168"/>
      <c r="Y250" s="778"/>
      <c r="Z250" s="778"/>
      <c r="AA250" s="167"/>
      <c r="AB250" s="167"/>
      <c r="AC250" s="167"/>
      <c r="AD250" s="167"/>
      <c r="AE250" s="167"/>
      <c r="AF250" s="778"/>
      <c r="AG250" s="167"/>
      <c r="AH250" s="167"/>
      <c r="AI250" s="167"/>
      <c r="AJ250" s="167"/>
      <c r="AK250" s="167"/>
      <c r="AL250" s="778"/>
      <c r="AM250" s="167"/>
      <c r="AN250" s="167"/>
      <c r="AO250" s="167"/>
      <c r="AP250" s="167"/>
      <c r="AQ250" s="167"/>
      <c r="AR250" s="750"/>
      <c r="AS250" s="89"/>
    </row>
    <row r="251" spans="1:45" s="124" customFormat="1">
      <c r="A251" s="341"/>
      <c r="B251" s="12"/>
      <c r="C251" s="12"/>
      <c r="D251" s="12"/>
      <c r="E251" s="12"/>
      <c r="F251" s="44"/>
      <c r="G251" s="14"/>
      <c r="H251" s="12"/>
      <c r="I251" s="14"/>
      <c r="J251" s="14"/>
      <c r="K251" s="14"/>
      <c r="L251" s="91"/>
      <c r="M251" s="14"/>
      <c r="N251" s="14"/>
      <c r="O251" s="14"/>
      <c r="P251" s="14"/>
      <c r="Q251" s="14"/>
      <c r="R251" s="14"/>
      <c r="S251" s="168"/>
      <c r="T251" s="168"/>
      <c r="U251" s="739"/>
      <c r="V251" s="750"/>
      <c r="W251" s="786"/>
      <c r="X251" s="168"/>
      <c r="Y251" s="778"/>
      <c r="Z251" s="778"/>
      <c r="AA251" s="167"/>
      <c r="AB251" s="167"/>
      <c r="AC251" s="167"/>
      <c r="AD251" s="167"/>
      <c r="AE251" s="167"/>
      <c r="AF251" s="778"/>
      <c r="AG251" s="167"/>
      <c r="AH251" s="167"/>
      <c r="AI251" s="167"/>
      <c r="AJ251" s="167"/>
      <c r="AK251" s="167"/>
      <c r="AL251" s="778"/>
      <c r="AM251" s="167"/>
      <c r="AN251" s="167"/>
      <c r="AO251" s="167"/>
      <c r="AP251" s="167"/>
      <c r="AQ251" s="167"/>
      <c r="AR251" s="750"/>
      <c r="AS251" s="89"/>
    </row>
    <row r="252" spans="1:45" s="124" customFormat="1">
      <c r="A252" s="341"/>
      <c r="B252" s="12"/>
      <c r="C252" s="12"/>
      <c r="D252" s="12"/>
      <c r="E252" s="12"/>
      <c r="F252" s="44"/>
      <c r="G252" s="14"/>
      <c r="H252" s="12"/>
      <c r="I252" s="14"/>
      <c r="J252" s="14"/>
      <c r="K252" s="14"/>
      <c r="L252" s="91"/>
      <c r="M252" s="14"/>
      <c r="N252" s="14"/>
      <c r="O252" s="14"/>
      <c r="P252" s="14"/>
      <c r="Q252" s="14"/>
      <c r="R252" s="14"/>
      <c r="S252" s="168"/>
      <c r="T252" s="168"/>
      <c r="U252" s="739"/>
      <c r="V252" s="750"/>
      <c r="W252" s="786"/>
      <c r="X252" s="168"/>
      <c r="Y252" s="778"/>
      <c r="Z252" s="778"/>
      <c r="AA252" s="167"/>
      <c r="AB252" s="167"/>
      <c r="AC252" s="167"/>
      <c r="AD252" s="167"/>
      <c r="AE252" s="167"/>
      <c r="AF252" s="778"/>
      <c r="AG252" s="167"/>
      <c r="AH252" s="167"/>
      <c r="AI252" s="167"/>
      <c r="AJ252" s="167"/>
      <c r="AK252" s="167"/>
      <c r="AL252" s="778"/>
      <c r="AM252" s="167"/>
      <c r="AN252" s="167"/>
      <c r="AO252" s="167"/>
      <c r="AP252" s="167"/>
      <c r="AQ252" s="167"/>
      <c r="AR252" s="750"/>
      <c r="AS252" s="89"/>
    </row>
    <row r="253" spans="1:45" s="124" customFormat="1">
      <c r="A253" s="341"/>
      <c r="B253" s="12"/>
      <c r="C253" s="12"/>
      <c r="D253" s="12"/>
      <c r="E253" s="12"/>
      <c r="F253" s="44"/>
      <c r="G253" s="14"/>
      <c r="H253" s="12"/>
      <c r="I253" s="14"/>
      <c r="J253" s="14"/>
      <c r="K253" s="14"/>
      <c r="L253" s="91"/>
      <c r="M253" s="14"/>
      <c r="N253" s="14"/>
      <c r="O253" s="14"/>
      <c r="P253" s="14"/>
      <c r="Q253" s="14"/>
      <c r="R253" s="14"/>
      <c r="S253" s="168"/>
      <c r="T253" s="168"/>
      <c r="U253" s="739"/>
      <c r="V253" s="750"/>
      <c r="W253" s="786"/>
      <c r="X253" s="168"/>
      <c r="Y253" s="778"/>
      <c r="Z253" s="778"/>
      <c r="AA253" s="167"/>
      <c r="AB253" s="167"/>
      <c r="AC253" s="167"/>
      <c r="AD253" s="167"/>
      <c r="AE253" s="167"/>
      <c r="AF253" s="778"/>
      <c r="AG253" s="167"/>
      <c r="AH253" s="167"/>
      <c r="AI253" s="167"/>
      <c r="AJ253" s="167"/>
      <c r="AK253" s="167"/>
      <c r="AL253" s="778"/>
      <c r="AM253" s="167"/>
      <c r="AN253" s="167"/>
      <c r="AO253" s="167"/>
      <c r="AP253" s="167"/>
      <c r="AQ253" s="167"/>
      <c r="AR253" s="750"/>
      <c r="AS253" s="89"/>
    </row>
    <row r="254" spans="1:45" s="124" customFormat="1">
      <c r="A254" s="341"/>
      <c r="B254" s="12"/>
      <c r="C254" s="12"/>
      <c r="D254" s="12"/>
      <c r="E254" s="12"/>
      <c r="F254" s="44"/>
      <c r="G254" s="14"/>
      <c r="H254" s="12"/>
      <c r="I254" s="14"/>
      <c r="J254" s="14"/>
      <c r="K254" s="14"/>
      <c r="L254" s="91"/>
      <c r="M254" s="14"/>
      <c r="N254" s="14"/>
      <c r="O254" s="14"/>
      <c r="P254" s="14"/>
      <c r="Q254" s="14"/>
      <c r="R254" s="14"/>
      <c r="S254" s="168"/>
      <c r="T254" s="168"/>
      <c r="U254" s="739"/>
      <c r="V254" s="750"/>
      <c r="W254" s="786"/>
      <c r="X254" s="168"/>
      <c r="Y254" s="778"/>
      <c r="Z254" s="778"/>
      <c r="AA254" s="167"/>
      <c r="AB254" s="167"/>
      <c r="AC254" s="167"/>
      <c r="AD254" s="167"/>
      <c r="AE254" s="167"/>
      <c r="AF254" s="778"/>
      <c r="AG254" s="167"/>
      <c r="AH254" s="167"/>
      <c r="AI254" s="167"/>
      <c r="AJ254" s="167"/>
      <c r="AK254" s="167"/>
      <c r="AL254" s="778"/>
      <c r="AM254" s="167"/>
      <c r="AN254" s="167"/>
      <c r="AO254" s="167"/>
      <c r="AP254" s="167"/>
      <c r="AQ254" s="167"/>
      <c r="AR254" s="750"/>
      <c r="AS254" s="89"/>
    </row>
    <row r="255" spans="1:45" s="124" customFormat="1">
      <c r="A255" s="341"/>
      <c r="B255" s="12"/>
      <c r="C255" s="12"/>
      <c r="D255" s="12"/>
      <c r="E255" s="12"/>
      <c r="F255" s="44"/>
      <c r="G255" s="14"/>
      <c r="H255" s="12"/>
      <c r="I255" s="14"/>
      <c r="J255" s="14"/>
      <c r="K255" s="14"/>
      <c r="L255" s="91"/>
      <c r="M255" s="14"/>
      <c r="N255" s="14"/>
      <c r="O255" s="14"/>
      <c r="P255" s="14"/>
      <c r="Q255" s="14"/>
      <c r="R255" s="14"/>
      <c r="S255" s="168"/>
      <c r="T255" s="168"/>
      <c r="U255" s="739"/>
      <c r="V255" s="750"/>
      <c r="W255" s="786"/>
      <c r="X255" s="168"/>
      <c r="Y255" s="778"/>
      <c r="Z255" s="778"/>
      <c r="AA255" s="167"/>
      <c r="AB255" s="167"/>
      <c r="AC255" s="167"/>
      <c r="AD255" s="167"/>
      <c r="AE255" s="167"/>
      <c r="AF255" s="778"/>
      <c r="AG255" s="167"/>
      <c r="AH255" s="167"/>
      <c r="AI255" s="167"/>
      <c r="AJ255" s="167"/>
      <c r="AK255" s="167"/>
      <c r="AL255" s="778"/>
      <c r="AM255" s="167"/>
      <c r="AN255" s="167"/>
      <c r="AO255" s="167"/>
      <c r="AP255" s="167"/>
      <c r="AQ255" s="167"/>
      <c r="AR255" s="750"/>
      <c r="AS255" s="89"/>
    </row>
    <row r="256" spans="1:45" s="124" customFormat="1">
      <c r="A256" s="341"/>
      <c r="B256" s="12"/>
      <c r="C256" s="12"/>
      <c r="D256" s="12"/>
      <c r="E256" s="12"/>
      <c r="F256" s="44"/>
      <c r="G256" s="14"/>
      <c r="H256" s="12"/>
      <c r="I256" s="14"/>
      <c r="J256" s="14"/>
      <c r="K256" s="14"/>
      <c r="L256" s="91"/>
      <c r="M256" s="14"/>
      <c r="N256" s="14"/>
      <c r="O256" s="14"/>
      <c r="P256" s="14"/>
      <c r="Q256" s="14"/>
      <c r="R256" s="14"/>
      <c r="S256" s="168"/>
      <c r="T256" s="168"/>
      <c r="U256" s="739"/>
      <c r="V256" s="750"/>
      <c r="W256" s="786"/>
      <c r="X256" s="168"/>
      <c r="Y256" s="778"/>
      <c r="Z256" s="778"/>
      <c r="AA256" s="167"/>
      <c r="AB256" s="167"/>
      <c r="AC256" s="167"/>
      <c r="AD256" s="167"/>
      <c r="AE256" s="167"/>
      <c r="AF256" s="778"/>
      <c r="AG256" s="167"/>
      <c r="AH256" s="167"/>
      <c r="AI256" s="167"/>
      <c r="AJ256" s="167"/>
      <c r="AK256" s="167"/>
      <c r="AL256" s="778"/>
      <c r="AM256" s="167"/>
      <c r="AN256" s="167"/>
      <c r="AO256" s="167"/>
      <c r="AP256" s="167"/>
      <c r="AQ256" s="167"/>
      <c r="AR256" s="750"/>
      <c r="AS256" s="89"/>
    </row>
    <row r="257" spans="1:45" s="124" customFormat="1">
      <c r="A257" s="341"/>
      <c r="B257" s="12"/>
      <c r="C257" s="12"/>
      <c r="D257" s="12"/>
      <c r="E257" s="12"/>
      <c r="F257" s="44"/>
      <c r="G257" s="14"/>
      <c r="H257" s="12"/>
      <c r="I257" s="14"/>
      <c r="J257" s="14"/>
      <c r="K257" s="14"/>
      <c r="L257" s="91"/>
      <c r="M257" s="14"/>
      <c r="N257" s="14"/>
      <c r="O257" s="14"/>
      <c r="P257" s="14"/>
      <c r="Q257" s="14"/>
      <c r="R257" s="14"/>
      <c r="S257" s="168"/>
      <c r="T257" s="168"/>
      <c r="U257" s="739"/>
      <c r="V257" s="750"/>
      <c r="W257" s="786"/>
      <c r="X257" s="168"/>
      <c r="Y257" s="778"/>
      <c r="Z257" s="778"/>
      <c r="AA257" s="167"/>
      <c r="AB257" s="167"/>
      <c r="AC257" s="167"/>
      <c r="AD257" s="167"/>
      <c r="AE257" s="167"/>
      <c r="AF257" s="778"/>
      <c r="AG257" s="167"/>
      <c r="AH257" s="167"/>
      <c r="AI257" s="167"/>
      <c r="AJ257" s="167"/>
      <c r="AK257" s="167"/>
      <c r="AL257" s="778"/>
      <c r="AM257" s="167"/>
      <c r="AN257" s="167"/>
      <c r="AO257" s="167"/>
      <c r="AP257" s="167"/>
      <c r="AQ257" s="167"/>
      <c r="AR257" s="750"/>
      <c r="AS257" s="89"/>
    </row>
    <row r="258" spans="1:45" s="124" customFormat="1">
      <c r="A258" s="341"/>
      <c r="B258" s="12"/>
      <c r="C258" s="12"/>
      <c r="D258" s="12"/>
      <c r="E258" s="12"/>
      <c r="F258" s="44"/>
      <c r="G258" s="14"/>
      <c r="H258" s="12"/>
      <c r="I258" s="14"/>
      <c r="J258" s="14"/>
      <c r="K258" s="14"/>
      <c r="L258" s="91"/>
      <c r="M258" s="14"/>
      <c r="N258" s="14"/>
      <c r="O258" s="14"/>
      <c r="P258" s="14"/>
      <c r="Q258" s="14"/>
      <c r="R258" s="14"/>
      <c r="S258" s="168"/>
      <c r="T258" s="168"/>
      <c r="U258" s="739"/>
      <c r="V258" s="750"/>
      <c r="W258" s="786"/>
      <c r="X258" s="168"/>
      <c r="Y258" s="778"/>
      <c r="Z258" s="778"/>
      <c r="AA258" s="167"/>
      <c r="AB258" s="167"/>
      <c r="AC258" s="167"/>
      <c r="AD258" s="167"/>
      <c r="AE258" s="167"/>
      <c r="AF258" s="778"/>
      <c r="AG258" s="167"/>
      <c r="AH258" s="167"/>
      <c r="AI258" s="167"/>
      <c r="AJ258" s="167"/>
      <c r="AK258" s="167"/>
      <c r="AL258" s="778"/>
      <c r="AM258" s="167"/>
      <c r="AN258" s="167"/>
      <c r="AO258" s="167"/>
      <c r="AP258" s="167"/>
      <c r="AQ258" s="167"/>
      <c r="AR258" s="750"/>
      <c r="AS258" s="89"/>
    </row>
    <row r="259" spans="1:45" s="124" customFormat="1">
      <c r="A259" s="341"/>
      <c r="B259" s="12"/>
      <c r="C259" s="12"/>
      <c r="D259" s="12"/>
      <c r="E259" s="12"/>
      <c r="F259" s="44"/>
      <c r="G259" s="14"/>
      <c r="H259" s="12"/>
      <c r="I259" s="14"/>
      <c r="J259" s="14"/>
      <c r="K259" s="14"/>
      <c r="L259" s="91"/>
      <c r="M259" s="14"/>
      <c r="N259" s="14"/>
      <c r="O259" s="14"/>
      <c r="P259" s="14"/>
      <c r="Q259" s="14"/>
      <c r="R259" s="14"/>
      <c r="S259" s="168"/>
      <c r="T259" s="168"/>
      <c r="U259" s="739"/>
      <c r="V259" s="750"/>
      <c r="W259" s="786"/>
      <c r="X259" s="168"/>
      <c r="Y259" s="778"/>
      <c r="Z259" s="778"/>
      <c r="AA259" s="167"/>
      <c r="AB259" s="167"/>
      <c r="AC259" s="167"/>
      <c r="AD259" s="167"/>
      <c r="AE259" s="167"/>
      <c r="AF259" s="778"/>
      <c r="AG259" s="167"/>
      <c r="AH259" s="167"/>
      <c r="AI259" s="167"/>
      <c r="AJ259" s="167"/>
      <c r="AK259" s="167"/>
      <c r="AL259" s="778"/>
      <c r="AM259" s="167"/>
      <c r="AN259" s="167"/>
      <c r="AO259" s="167"/>
      <c r="AP259" s="167"/>
      <c r="AQ259" s="167"/>
      <c r="AR259" s="750"/>
      <c r="AS259" s="89"/>
    </row>
    <row r="260" spans="1:45" s="124" customFormat="1">
      <c r="A260" s="341"/>
      <c r="B260" s="12"/>
      <c r="C260" s="12"/>
      <c r="D260" s="12"/>
      <c r="E260" s="12"/>
      <c r="F260" s="44"/>
      <c r="G260" s="14"/>
      <c r="H260" s="12"/>
      <c r="I260" s="14"/>
      <c r="J260" s="14"/>
      <c r="K260" s="14"/>
      <c r="L260" s="91"/>
      <c r="M260" s="14"/>
      <c r="N260" s="14"/>
      <c r="O260" s="14"/>
      <c r="P260" s="14"/>
      <c r="Q260" s="14"/>
      <c r="R260" s="14"/>
      <c r="S260" s="168"/>
      <c r="T260" s="168"/>
      <c r="U260" s="739"/>
      <c r="V260" s="750"/>
      <c r="W260" s="786"/>
      <c r="X260" s="168"/>
      <c r="Y260" s="778"/>
      <c r="Z260" s="778"/>
      <c r="AA260" s="167"/>
      <c r="AB260" s="167"/>
      <c r="AC260" s="167"/>
      <c r="AD260" s="167"/>
      <c r="AE260" s="167"/>
      <c r="AF260" s="778"/>
      <c r="AG260" s="167"/>
      <c r="AH260" s="167"/>
      <c r="AI260" s="167"/>
      <c r="AJ260" s="167"/>
      <c r="AK260" s="167"/>
      <c r="AL260" s="778"/>
      <c r="AM260" s="167"/>
      <c r="AN260" s="167"/>
      <c r="AO260" s="167"/>
      <c r="AP260" s="167"/>
      <c r="AQ260" s="167"/>
      <c r="AR260" s="750"/>
      <c r="AS260" s="89"/>
    </row>
    <row r="261" spans="1:45" s="124" customFormat="1">
      <c r="A261" s="341"/>
      <c r="B261" s="12"/>
      <c r="C261" s="12"/>
      <c r="D261" s="12"/>
      <c r="E261" s="12"/>
      <c r="F261" s="44"/>
      <c r="G261" s="14"/>
      <c r="H261" s="12"/>
      <c r="I261" s="14"/>
      <c r="J261" s="14"/>
      <c r="K261" s="14"/>
      <c r="L261" s="91"/>
      <c r="M261" s="14"/>
      <c r="N261" s="14"/>
      <c r="O261" s="14"/>
      <c r="P261" s="14"/>
      <c r="Q261" s="14"/>
      <c r="R261" s="14"/>
      <c r="S261" s="168"/>
      <c r="T261" s="168"/>
      <c r="U261" s="739"/>
      <c r="V261" s="750"/>
      <c r="W261" s="786"/>
      <c r="X261" s="168"/>
      <c r="Y261" s="778"/>
      <c r="Z261" s="778"/>
      <c r="AA261" s="167"/>
      <c r="AB261" s="167"/>
      <c r="AC261" s="167"/>
      <c r="AD261" s="167"/>
      <c r="AE261" s="167"/>
      <c r="AF261" s="778"/>
      <c r="AG261" s="167"/>
      <c r="AH261" s="167"/>
      <c r="AI261" s="167"/>
      <c r="AJ261" s="167"/>
      <c r="AK261" s="167"/>
      <c r="AL261" s="778"/>
      <c r="AM261" s="167"/>
      <c r="AN261" s="167"/>
      <c r="AO261" s="167"/>
      <c r="AP261" s="167"/>
      <c r="AQ261" s="167"/>
      <c r="AR261" s="750"/>
      <c r="AS261" s="89"/>
    </row>
    <row r="262" spans="1:45" s="124" customFormat="1">
      <c r="A262" s="341"/>
      <c r="B262" s="12"/>
      <c r="C262" s="12"/>
      <c r="D262" s="12"/>
      <c r="E262" s="12"/>
      <c r="F262" s="44"/>
      <c r="G262" s="14"/>
      <c r="H262" s="12"/>
      <c r="I262" s="14"/>
      <c r="J262" s="14"/>
      <c r="K262" s="14"/>
      <c r="L262" s="91"/>
      <c r="M262" s="14"/>
      <c r="N262" s="14"/>
      <c r="O262" s="14"/>
      <c r="P262" s="14"/>
      <c r="Q262" s="14"/>
      <c r="R262" s="14"/>
      <c r="S262" s="168"/>
      <c r="T262" s="168"/>
      <c r="U262" s="739"/>
      <c r="V262" s="750"/>
      <c r="W262" s="786"/>
      <c r="X262" s="168"/>
      <c r="Y262" s="778"/>
      <c r="Z262" s="778"/>
      <c r="AA262" s="167"/>
      <c r="AB262" s="167"/>
      <c r="AC262" s="167"/>
      <c r="AD262" s="167"/>
      <c r="AE262" s="167"/>
      <c r="AF262" s="778"/>
      <c r="AG262" s="167"/>
      <c r="AH262" s="167"/>
      <c r="AI262" s="167"/>
      <c r="AJ262" s="167"/>
      <c r="AK262" s="167"/>
      <c r="AL262" s="778"/>
      <c r="AM262" s="167"/>
      <c r="AN262" s="167"/>
      <c r="AO262" s="167"/>
      <c r="AP262" s="167"/>
      <c r="AQ262" s="167"/>
      <c r="AR262" s="750"/>
      <c r="AS262" s="89"/>
    </row>
    <row r="263" spans="1:45" s="124" customFormat="1">
      <c r="A263" s="341"/>
      <c r="B263" s="12"/>
      <c r="C263" s="12"/>
      <c r="D263" s="12"/>
      <c r="E263" s="12"/>
      <c r="F263" s="44"/>
      <c r="G263" s="14"/>
      <c r="H263" s="12"/>
      <c r="I263" s="14"/>
      <c r="J263" s="14"/>
      <c r="K263" s="14"/>
      <c r="L263" s="91"/>
      <c r="M263" s="14"/>
      <c r="N263" s="14"/>
      <c r="O263" s="14"/>
      <c r="P263" s="14"/>
      <c r="Q263" s="14"/>
      <c r="R263" s="14"/>
      <c r="S263" s="168"/>
      <c r="T263" s="168"/>
      <c r="U263" s="739"/>
      <c r="V263" s="750"/>
      <c r="W263" s="786"/>
      <c r="X263" s="168"/>
      <c r="Y263" s="778"/>
      <c r="Z263" s="778"/>
      <c r="AA263" s="167"/>
      <c r="AB263" s="167"/>
      <c r="AC263" s="167"/>
      <c r="AD263" s="167"/>
      <c r="AE263" s="167"/>
      <c r="AF263" s="778"/>
      <c r="AG263" s="167"/>
      <c r="AH263" s="167"/>
      <c r="AI263" s="167"/>
      <c r="AJ263" s="167"/>
      <c r="AK263" s="167"/>
      <c r="AL263" s="778"/>
      <c r="AM263" s="167"/>
      <c r="AN263" s="167"/>
      <c r="AO263" s="167"/>
      <c r="AP263" s="167"/>
      <c r="AQ263" s="167"/>
      <c r="AR263" s="750"/>
      <c r="AS263" s="89"/>
    </row>
    <row r="264" spans="1:45" s="124" customFormat="1">
      <c r="A264" s="341"/>
      <c r="B264" s="12"/>
      <c r="C264" s="12"/>
      <c r="D264" s="12"/>
      <c r="E264" s="12"/>
      <c r="F264" s="44"/>
      <c r="G264" s="14"/>
      <c r="H264" s="12"/>
      <c r="I264" s="14"/>
      <c r="J264" s="14"/>
      <c r="K264" s="14"/>
      <c r="L264" s="91"/>
      <c r="M264" s="14"/>
      <c r="N264" s="14"/>
      <c r="O264" s="14"/>
      <c r="P264" s="14"/>
      <c r="Q264" s="14"/>
      <c r="R264" s="14"/>
      <c r="S264" s="168"/>
      <c r="T264" s="168"/>
      <c r="U264" s="739"/>
      <c r="V264" s="750"/>
      <c r="W264" s="786"/>
      <c r="X264" s="168"/>
      <c r="Y264" s="778"/>
      <c r="Z264" s="778"/>
      <c r="AA264" s="167"/>
      <c r="AB264" s="167"/>
      <c r="AC264" s="167"/>
      <c r="AD264" s="167"/>
      <c r="AE264" s="167"/>
      <c r="AF264" s="778"/>
      <c r="AG264" s="167"/>
      <c r="AH264" s="167"/>
      <c r="AI264" s="167"/>
      <c r="AJ264" s="167"/>
      <c r="AK264" s="167"/>
      <c r="AL264" s="778"/>
      <c r="AM264" s="167"/>
      <c r="AN264" s="167"/>
      <c r="AO264" s="167"/>
      <c r="AP264" s="167"/>
      <c r="AQ264" s="167"/>
      <c r="AR264" s="750"/>
      <c r="AS264" s="89"/>
    </row>
    <row r="265" spans="1:45" s="124" customFormat="1">
      <c r="A265" s="341"/>
      <c r="B265" s="12"/>
      <c r="C265" s="12"/>
      <c r="D265" s="12"/>
      <c r="E265" s="12"/>
      <c r="F265" s="44"/>
      <c r="G265" s="14"/>
      <c r="H265" s="12"/>
      <c r="I265" s="14"/>
      <c r="J265" s="14"/>
      <c r="K265" s="14"/>
      <c r="L265" s="91"/>
      <c r="M265" s="14"/>
      <c r="N265" s="14"/>
      <c r="O265" s="14"/>
      <c r="P265" s="14"/>
      <c r="Q265" s="14"/>
      <c r="R265" s="14"/>
      <c r="S265" s="168"/>
      <c r="T265" s="168"/>
      <c r="U265" s="739"/>
      <c r="V265" s="750"/>
      <c r="W265" s="786"/>
      <c r="X265" s="168"/>
      <c r="Y265" s="778"/>
      <c r="Z265" s="778"/>
      <c r="AA265" s="167"/>
      <c r="AB265" s="167"/>
      <c r="AC265" s="167"/>
      <c r="AD265" s="167"/>
      <c r="AE265" s="167"/>
      <c r="AF265" s="778"/>
      <c r="AG265" s="167"/>
      <c r="AH265" s="167"/>
      <c r="AI265" s="167"/>
      <c r="AJ265" s="167"/>
      <c r="AK265" s="167"/>
      <c r="AL265" s="778"/>
      <c r="AM265" s="167"/>
      <c r="AN265" s="167"/>
      <c r="AO265" s="167"/>
      <c r="AP265" s="167"/>
      <c r="AQ265" s="167"/>
      <c r="AR265" s="750"/>
      <c r="AS265" s="89"/>
    </row>
    <row r="266" spans="1:45" s="124" customFormat="1">
      <c r="A266" s="341"/>
      <c r="B266" s="12"/>
      <c r="C266" s="12"/>
      <c r="D266" s="12"/>
      <c r="E266" s="12"/>
      <c r="F266" s="44"/>
      <c r="G266" s="14"/>
      <c r="H266" s="12"/>
      <c r="I266" s="14"/>
      <c r="J266" s="14"/>
      <c r="K266" s="14"/>
      <c r="L266" s="91"/>
      <c r="M266" s="14"/>
      <c r="N266" s="14"/>
      <c r="O266" s="14"/>
      <c r="P266" s="14"/>
      <c r="Q266" s="14"/>
      <c r="R266" s="14"/>
      <c r="S266" s="168"/>
      <c r="T266" s="168"/>
      <c r="U266" s="739"/>
      <c r="V266" s="750"/>
      <c r="W266" s="786"/>
      <c r="X266" s="168"/>
      <c r="Y266" s="778"/>
      <c r="Z266" s="778"/>
      <c r="AA266" s="167"/>
      <c r="AB266" s="167"/>
      <c r="AC266" s="167"/>
      <c r="AD266" s="167"/>
      <c r="AE266" s="167"/>
      <c r="AF266" s="778"/>
      <c r="AG266" s="167"/>
      <c r="AH266" s="167"/>
      <c r="AI266" s="167"/>
      <c r="AJ266" s="167"/>
      <c r="AK266" s="167"/>
      <c r="AL266" s="778"/>
      <c r="AM266" s="167"/>
      <c r="AN266" s="167"/>
      <c r="AO266" s="167"/>
      <c r="AP266" s="167"/>
      <c r="AQ266" s="167"/>
      <c r="AR266" s="750"/>
      <c r="AS266" s="89"/>
    </row>
    <row r="267" spans="1:45" s="124" customFormat="1">
      <c r="A267" s="341"/>
      <c r="B267" s="12"/>
      <c r="C267" s="12"/>
      <c r="D267" s="12"/>
      <c r="E267" s="12"/>
      <c r="F267" s="44"/>
      <c r="G267" s="14"/>
      <c r="H267" s="12"/>
      <c r="I267" s="14"/>
      <c r="J267" s="14"/>
      <c r="K267" s="14"/>
      <c r="L267" s="91"/>
      <c r="M267" s="14"/>
      <c r="N267" s="14"/>
      <c r="O267" s="14"/>
      <c r="P267" s="14"/>
      <c r="Q267" s="14"/>
      <c r="R267" s="14"/>
      <c r="S267" s="168"/>
      <c r="T267" s="168"/>
      <c r="U267" s="739"/>
      <c r="V267" s="750"/>
      <c r="W267" s="786"/>
      <c r="X267" s="168"/>
      <c r="Y267" s="778"/>
      <c r="Z267" s="778"/>
      <c r="AA267" s="167"/>
      <c r="AB267" s="167"/>
      <c r="AC267" s="167"/>
      <c r="AD267" s="167"/>
      <c r="AE267" s="167"/>
      <c r="AF267" s="778"/>
      <c r="AG267" s="167"/>
      <c r="AH267" s="167"/>
      <c r="AI267" s="167"/>
      <c r="AJ267" s="167"/>
      <c r="AK267" s="167"/>
      <c r="AL267" s="778"/>
      <c r="AM267" s="167"/>
      <c r="AN267" s="167"/>
      <c r="AO267" s="167"/>
      <c r="AP267" s="167"/>
      <c r="AQ267" s="167"/>
      <c r="AR267" s="750"/>
      <c r="AS267" s="89"/>
    </row>
    <row r="268" spans="1:45" s="124" customFormat="1">
      <c r="A268" s="341"/>
      <c r="B268" s="12"/>
      <c r="C268" s="12"/>
      <c r="D268" s="12"/>
      <c r="E268" s="12"/>
      <c r="F268" s="44"/>
      <c r="G268" s="14"/>
      <c r="H268" s="12"/>
      <c r="I268" s="14"/>
      <c r="J268" s="14"/>
      <c r="K268" s="14"/>
      <c r="L268" s="91"/>
      <c r="M268" s="14"/>
      <c r="N268" s="14"/>
      <c r="O268" s="14"/>
      <c r="P268" s="14"/>
      <c r="Q268" s="14"/>
      <c r="R268" s="14"/>
      <c r="S268" s="168"/>
      <c r="T268" s="168"/>
      <c r="U268" s="739"/>
      <c r="V268" s="750"/>
      <c r="W268" s="786"/>
      <c r="X268" s="168"/>
      <c r="Y268" s="778"/>
      <c r="Z268" s="778"/>
      <c r="AA268" s="167"/>
      <c r="AB268" s="167"/>
      <c r="AC268" s="167"/>
      <c r="AD268" s="167"/>
      <c r="AE268" s="167"/>
      <c r="AF268" s="778"/>
      <c r="AG268" s="167"/>
      <c r="AH268" s="167"/>
      <c r="AI268" s="167"/>
      <c r="AJ268" s="167"/>
      <c r="AK268" s="167"/>
      <c r="AL268" s="778"/>
      <c r="AM268" s="167"/>
      <c r="AN268" s="167"/>
      <c r="AO268" s="167"/>
      <c r="AP268" s="167"/>
      <c r="AQ268" s="167"/>
      <c r="AR268" s="750"/>
      <c r="AS268" s="89"/>
    </row>
    <row r="269" spans="1:45" s="124" customFormat="1">
      <c r="A269" s="341"/>
      <c r="B269" s="12"/>
      <c r="C269" s="12"/>
      <c r="D269" s="12"/>
      <c r="E269" s="12"/>
      <c r="F269" s="44"/>
      <c r="G269" s="14"/>
      <c r="H269" s="12"/>
      <c r="I269" s="14"/>
      <c r="J269" s="14"/>
      <c r="K269" s="14"/>
      <c r="L269" s="91"/>
      <c r="M269" s="14"/>
      <c r="N269" s="14"/>
      <c r="O269" s="14"/>
      <c r="P269" s="14"/>
      <c r="Q269" s="14"/>
      <c r="R269" s="14"/>
      <c r="S269" s="168"/>
      <c r="T269" s="168"/>
      <c r="U269" s="739"/>
      <c r="V269" s="750"/>
      <c r="W269" s="786"/>
      <c r="X269" s="168"/>
      <c r="Y269" s="778"/>
      <c r="Z269" s="778"/>
      <c r="AA269" s="167"/>
      <c r="AB269" s="167"/>
      <c r="AC269" s="167"/>
      <c r="AD269" s="167"/>
      <c r="AE269" s="167"/>
      <c r="AF269" s="778"/>
      <c r="AG269" s="167"/>
      <c r="AH269" s="167"/>
      <c r="AI269" s="167"/>
      <c r="AJ269" s="167"/>
      <c r="AK269" s="167"/>
      <c r="AL269" s="778"/>
      <c r="AM269" s="167"/>
      <c r="AN269" s="167"/>
      <c r="AO269" s="167"/>
      <c r="AP269" s="167"/>
      <c r="AQ269" s="167"/>
      <c r="AR269" s="750"/>
      <c r="AS269" s="89"/>
    </row>
    <row r="270" spans="1:45" s="124" customFormat="1">
      <c r="A270" s="341"/>
      <c r="B270" s="12"/>
      <c r="C270" s="12"/>
      <c r="D270" s="12"/>
      <c r="E270" s="12"/>
      <c r="F270" s="44"/>
      <c r="G270" s="14"/>
      <c r="H270" s="12"/>
      <c r="I270" s="14"/>
      <c r="J270" s="14"/>
      <c r="K270" s="14"/>
      <c r="L270" s="91"/>
      <c r="M270" s="14"/>
      <c r="N270" s="14"/>
      <c r="O270" s="14"/>
      <c r="P270" s="14"/>
      <c r="Q270" s="14"/>
      <c r="R270" s="14"/>
      <c r="S270" s="168"/>
      <c r="T270" s="168"/>
      <c r="U270" s="739"/>
      <c r="V270" s="750"/>
      <c r="W270" s="786"/>
      <c r="X270" s="168"/>
      <c r="Y270" s="778"/>
      <c r="Z270" s="778"/>
      <c r="AA270" s="167"/>
      <c r="AB270" s="167"/>
      <c r="AC270" s="167"/>
      <c r="AD270" s="167"/>
      <c r="AE270" s="167"/>
      <c r="AF270" s="778"/>
      <c r="AG270" s="167"/>
      <c r="AH270" s="167"/>
      <c r="AI270" s="167"/>
      <c r="AJ270" s="167"/>
      <c r="AK270" s="167"/>
      <c r="AL270" s="778"/>
      <c r="AM270" s="167"/>
      <c r="AN270" s="167"/>
      <c r="AO270" s="167"/>
      <c r="AP270" s="167"/>
      <c r="AQ270" s="167"/>
      <c r="AR270" s="750"/>
      <c r="AS270" s="89"/>
    </row>
    <row r="271" spans="1:45" s="124" customFormat="1">
      <c r="A271" s="341"/>
      <c r="B271" s="12"/>
      <c r="C271" s="12"/>
      <c r="D271" s="12"/>
      <c r="E271" s="12"/>
      <c r="F271" s="44"/>
      <c r="G271" s="14"/>
      <c r="H271" s="12"/>
      <c r="I271" s="14"/>
      <c r="J271" s="14"/>
      <c r="K271" s="14"/>
      <c r="L271" s="91"/>
      <c r="M271" s="14"/>
      <c r="N271" s="14"/>
      <c r="O271" s="14"/>
      <c r="P271" s="14"/>
      <c r="Q271" s="14"/>
      <c r="R271" s="14"/>
      <c r="S271" s="168"/>
      <c r="T271" s="168"/>
      <c r="U271" s="739"/>
      <c r="V271" s="750"/>
      <c r="W271" s="786"/>
      <c r="X271" s="168"/>
      <c r="Y271" s="778"/>
      <c r="Z271" s="778"/>
      <c r="AA271" s="167"/>
      <c r="AB271" s="167"/>
      <c r="AC271" s="167"/>
      <c r="AD271" s="167"/>
      <c r="AE271" s="167"/>
      <c r="AF271" s="778"/>
      <c r="AG271" s="167"/>
      <c r="AH271" s="167"/>
      <c r="AI271" s="167"/>
      <c r="AJ271" s="167"/>
      <c r="AK271" s="167"/>
      <c r="AL271" s="778"/>
      <c r="AM271" s="167"/>
      <c r="AN271" s="167"/>
      <c r="AO271" s="167"/>
      <c r="AP271" s="167"/>
      <c r="AQ271" s="167"/>
      <c r="AR271" s="750"/>
      <c r="AS271" s="89"/>
    </row>
    <row r="272" spans="1:45" s="124" customFormat="1">
      <c r="A272" s="341"/>
      <c r="B272" s="12"/>
      <c r="C272" s="12"/>
      <c r="D272" s="12"/>
      <c r="E272" s="12"/>
      <c r="F272" s="44"/>
      <c r="G272" s="14"/>
      <c r="H272" s="12"/>
      <c r="I272" s="14"/>
      <c r="J272" s="14"/>
      <c r="K272" s="14"/>
      <c r="L272" s="91"/>
      <c r="M272" s="14"/>
      <c r="N272" s="14"/>
      <c r="O272" s="14"/>
      <c r="P272" s="14"/>
      <c r="Q272" s="14"/>
      <c r="R272" s="14"/>
      <c r="S272" s="168"/>
      <c r="T272" s="168"/>
      <c r="U272" s="739"/>
      <c r="V272" s="750"/>
      <c r="W272" s="786"/>
      <c r="X272" s="168"/>
      <c r="Y272" s="778"/>
      <c r="Z272" s="778"/>
      <c r="AA272" s="167"/>
      <c r="AB272" s="167"/>
      <c r="AC272" s="167"/>
      <c r="AD272" s="167"/>
      <c r="AE272" s="167"/>
      <c r="AF272" s="778"/>
      <c r="AG272" s="167"/>
      <c r="AH272" s="167"/>
      <c r="AI272" s="167"/>
      <c r="AJ272" s="167"/>
      <c r="AK272" s="167"/>
      <c r="AL272" s="778"/>
      <c r="AM272" s="167"/>
      <c r="AN272" s="167"/>
      <c r="AO272" s="167"/>
      <c r="AP272" s="167"/>
      <c r="AQ272" s="167"/>
      <c r="AR272" s="750"/>
      <c r="AS272" s="89"/>
    </row>
    <row r="273" spans="1:45" s="124" customFormat="1">
      <c r="A273" s="341"/>
      <c r="B273" s="12"/>
      <c r="C273" s="12"/>
      <c r="D273" s="12"/>
      <c r="E273" s="12"/>
      <c r="F273" s="44"/>
      <c r="G273" s="14"/>
      <c r="H273" s="12"/>
      <c r="I273" s="14"/>
      <c r="J273" s="14"/>
      <c r="K273" s="14"/>
      <c r="L273" s="91"/>
      <c r="M273" s="14"/>
      <c r="N273" s="14"/>
      <c r="O273" s="14"/>
      <c r="P273" s="14"/>
      <c r="Q273" s="14"/>
      <c r="R273" s="14"/>
      <c r="S273" s="168"/>
      <c r="T273" s="168"/>
      <c r="U273" s="739"/>
      <c r="V273" s="750"/>
      <c r="W273" s="786"/>
      <c r="X273" s="168"/>
      <c r="Y273" s="778"/>
      <c r="Z273" s="778"/>
      <c r="AA273" s="167"/>
      <c r="AB273" s="167"/>
      <c r="AC273" s="167"/>
      <c r="AD273" s="167"/>
      <c r="AE273" s="167"/>
      <c r="AF273" s="778"/>
      <c r="AG273" s="167"/>
      <c r="AH273" s="167"/>
      <c r="AI273" s="167"/>
      <c r="AJ273" s="167"/>
      <c r="AK273" s="167"/>
      <c r="AL273" s="778"/>
      <c r="AM273" s="167"/>
      <c r="AN273" s="167"/>
      <c r="AO273" s="167"/>
      <c r="AP273" s="167"/>
      <c r="AQ273" s="167"/>
      <c r="AR273" s="750"/>
      <c r="AS273" s="89"/>
    </row>
    <row r="274" spans="1:45" s="124" customFormat="1">
      <c r="A274" s="341"/>
      <c r="B274" s="12"/>
      <c r="C274" s="12"/>
      <c r="D274" s="12"/>
      <c r="E274" s="12"/>
      <c r="F274" s="44"/>
      <c r="G274" s="14"/>
      <c r="H274" s="12"/>
      <c r="I274" s="14"/>
      <c r="J274" s="14"/>
      <c r="K274" s="14"/>
      <c r="L274" s="91"/>
      <c r="M274" s="14"/>
      <c r="N274" s="14"/>
      <c r="O274" s="14"/>
      <c r="P274" s="14"/>
      <c r="Q274" s="14"/>
      <c r="R274" s="14"/>
      <c r="S274" s="168"/>
      <c r="T274" s="168"/>
      <c r="U274" s="739"/>
      <c r="V274" s="750"/>
      <c r="W274" s="786"/>
      <c r="X274" s="168"/>
      <c r="Y274" s="778"/>
      <c r="Z274" s="778"/>
      <c r="AA274" s="167"/>
      <c r="AB274" s="167"/>
      <c r="AC274" s="167"/>
      <c r="AD274" s="167"/>
      <c r="AE274" s="167"/>
      <c r="AF274" s="778"/>
      <c r="AG274" s="167"/>
      <c r="AH274" s="167"/>
      <c r="AI274" s="167"/>
      <c r="AJ274" s="167"/>
      <c r="AK274" s="167"/>
      <c r="AL274" s="778"/>
      <c r="AM274" s="167"/>
      <c r="AN274" s="167"/>
      <c r="AO274" s="167"/>
      <c r="AP274" s="167"/>
      <c r="AQ274" s="167"/>
      <c r="AR274" s="750"/>
      <c r="AS274" s="89"/>
    </row>
    <row r="275" spans="1:45" s="124" customFormat="1">
      <c r="A275" s="341"/>
      <c r="B275" s="12"/>
      <c r="C275" s="12"/>
      <c r="D275" s="12"/>
      <c r="E275" s="12"/>
      <c r="F275" s="44"/>
      <c r="G275" s="14"/>
      <c r="H275" s="12"/>
      <c r="I275" s="14"/>
      <c r="J275" s="14"/>
      <c r="K275" s="14"/>
      <c r="L275" s="91"/>
      <c r="M275" s="14"/>
      <c r="N275" s="14"/>
      <c r="O275" s="14"/>
      <c r="P275" s="14"/>
      <c r="Q275" s="14"/>
      <c r="R275" s="14"/>
      <c r="S275" s="168"/>
      <c r="T275" s="168"/>
      <c r="U275" s="739"/>
      <c r="V275" s="750"/>
      <c r="W275" s="786"/>
      <c r="X275" s="168"/>
      <c r="Y275" s="778"/>
      <c r="Z275" s="778"/>
      <c r="AA275" s="167"/>
      <c r="AB275" s="167"/>
      <c r="AC275" s="167"/>
      <c r="AD275" s="167"/>
      <c r="AE275" s="167"/>
      <c r="AF275" s="778"/>
      <c r="AG275" s="167"/>
      <c r="AH275" s="167"/>
      <c r="AI275" s="167"/>
      <c r="AJ275" s="167"/>
      <c r="AK275" s="167"/>
      <c r="AL275" s="778"/>
      <c r="AM275" s="167"/>
      <c r="AN275" s="167"/>
      <c r="AO275" s="167"/>
      <c r="AP275" s="167"/>
      <c r="AQ275" s="167"/>
      <c r="AR275" s="750"/>
      <c r="AS275" s="89"/>
    </row>
    <row r="276" spans="1:45" s="124" customFormat="1">
      <c r="A276" s="341"/>
      <c r="B276" s="12"/>
      <c r="C276" s="12"/>
      <c r="D276" s="12"/>
      <c r="E276" s="12"/>
      <c r="F276" s="44"/>
      <c r="G276" s="14"/>
      <c r="H276" s="12"/>
      <c r="I276" s="14"/>
      <c r="J276" s="14"/>
      <c r="K276" s="14"/>
      <c r="L276" s="91"/>
      <c r="M276" s="14"/>
      <c r="N276" s="14"/>
      <c r="O276" s="14"/>
      <c r="P276" s="14"/>
      <c r="Q276" s="14"/>
      <c r="R276" s="14"/>
      <c r="S276" s="168"/>
      <c r="T276" s="168"/>
      <c r="U276" s="739"/>
      <c r="V276" s="750"/>
      <c r="W276" s="786"/>
      <c r="X276" s="168"/>
      <c r="Y276" s="778"/>
      <c r="Z276" s="778"/>
      <c r="AA276" s="167"/>
      <c r="AB276" s="167"/>
      <c r="AC276" s="167"/>
      <c r="AD276" s="167"/>
      <c r="AE276" s="167"/>
      <c r="AF276" s="778"/>
      <c r="AG276" s="167"/>
      <c r="AH276" s="167"/>
      <c r="AI276" s="167"/>
      <c r="AJ276" s="167"/>
      <c r="AK276" s="167"/>
      <c r="AL276" s="778"/>
      <c r="AM276" s="167"/>
      <c r="AN276" s="167"/>
      <c r="AO276" s="167"/>
      <c r="AP276" s="167"/>
      <c r="AQ276" s="167"/>
      <c r="AR276" s="750"/>
      <c r="AS276" s="89"/>
    </row>
    <row r="277" spans="1:45" s="124" customFormat="1">
      <c r="A277" s="341"/>
      <c r="B277" s="12"/>
      <c r="C277" s="12"/>
      <c r="D277" s="12"/>
      <c r="E277" s="12"/>
      <c r="F277" s="44"/>
      <c r="G277" s="14"/>
      <c r="H277" s="12"/>
      <c r="I277" s="14"/>
      <c r="J277" s="14"/>
      <c r="K277" s="14"/>
      <c r="L277" s="91"/>
      <c r="M277" s="14"/>
      <c r="N277" s="14"/>
      <c r="O277" s="14"/>
      <c r="P277" s="14"/>
      <c r="Q277" s="14"/>
      <c r="R277" s="14"/>
      <c r="S277" s="168"/>
      <c r="T277" s="168"/>
      <c r="U277" s="739"/>
      <c r="V277" s="750"/>
      <c r="W277" s="786"/>
      <c r="X277" s="168"/>
      <c r="Y277" s="778"/>
      <c r="Z277" s="778"/>
      <c r="AA277" s="167"/>
      <c r="AB277" s="167"/>
      <c r="AC277" s="167"/>
      <c r="AD277" s="167"/>
      <c r="AE277" s="167"/>
      <c r="AF277" s="778"/>
      <c r="AG277" s="167"/>
      <c r="AH277" s="167"/>
      <c r="AI277" s="167"/>
      <c r="AJ277" s="167"/>
      <c r="AK277" s="167"/>
      <c r="AL277" s="778"/>
      <c r="AM277" s="167"/>
      <c r="AN277" s="167"/>
      <c r="AO277" s="167"/>
      <c r="AP277" s="167"/>
      <c r="AQ277" s="167"/>
      <c r="AR277" s="750"/>
      <c r="AS277" s="89"/>
    </row>
    <row r="278" spans="1:45" s="124" customFormat="1">
      <c r="A278" s="341"/>
      <c r="B278" s="12"/>
      <c r="C278" s="12"/>
      <c r="D278" s="12"/>
      <c r="E278" s="12"/>
      <c r="F278" s="44"/>
      <c r="G278" s="14"/>
      <c r="H278" s="12"/>
      <c r="I278" s="14"/>
      <c r="J278" s="14"/>
      <c r="K278" s="14"/>
      <c r="L278" s="91"/>
      <c r="M278" s="14"/>
      <c r="N278" s="14"/>
      <c r="O278" s="14"/>
      <c r="P278" s="14"/>
      <c r="Q278" s="14"/>
      <c r="R278" s="14"/>
      <c r="S278" s="168"/>
      <c r="T278" s="168"/>
      <c r="U278" s="739"/>
      <c r="V278" s="750"/>
      <c r="W278" s="786"/>
      <c r="X278" s="168"/>
      <c r="Y278" s="778"/>
      <c r="Z278" s="778"/>
      <c r="AA278" s="167"/>
      <c r="AB278" s="167"/>
      <c r="AC278" s="167"/>
      <c r="AD278" s="167"/>
      <c r="AE278" s="167"/>
      <c r="AF278" s="778"/>
      <c r="AG278" s="167"/>
      <c r="AH278" s="167"/>
      <c r="AI278" s="167"/>
      <c r="AJ278" s="167"/>
      <c r="AK278" s="167"/>
      <c r="AL278" s="778"/>
      <c r="AM278" s="167"/>
      <c r="AN278" s="167"/>
      <c r="AO278" s="167"/>
      <c r="AP278" s="167"/>
      <c r="AQ278" s="167"/>
      <c r="AR278" s="750"/>
      <c r="AS278" s="89"/>
    </row>
    <row r="279" spans="1:45" s="124" customFormat="1">
      <c r="A279" s="341"/>
      <c r="B279" s="12"/>
      <c r="C279" s="12"/>
      <c r="D279" s="12"/>
      <c r="E279" s="12"/>
      <c r="F279" s="44"/>
      <c r="G279" s="14"/>
      <c r="H279" s="12"/>
      <c r="I279" s="14"/>
      <c r="J279" s="14"/>
      <c r="K279" s="14"/>
      <c r="L279" s="91"/>
      <c r="M279" s="14"/>
      <c r="N279" s="14"/>
      <c r="O279" s="14"/>
      <c r="P279" s="14"/>
      <c r="Q279" s="14"/>
      <c r="R279" s="14"/>
      <c r="S279" s="168"/>
      <c r="T279" s="168"/>
      <c r="U279" s="739"/>
      <c r="V279" s="750"/>
      <c r="W279" s="786"/>
      <c r="X279" s="168"/>
      <c r="Y279" s="778"/>
      <c r="Z279" s="778"/>
      <c r="AA279" s="167"/>
      <c r="AB279" s="167"/>
      <c r="AC279" s="167"/>
      <c r="AD279" s="167"/>
      <c r="AE279" s="167"/>
      <c r="AF279" s="778"/>
      <c r="AG279" s="167"/>
      <c r="AH279" s="167"/>
      <c r="AI279" s="167"/>
      <c r="AJ279" s="167"/>
      <c r="AK279" s="167"/>
      <c r="AL279" s="778"/>
      <c r="AM279" s="167"/>
      <c r="AN279" s="167"/>
      <c r="AO279" s="167"/>
      <c r="AP279" s="167"/>
      <c r="AQ279" s="167"/>
      <c r="AR279" s="750"/>
      <c r="AS279" s="89"/>
    </row>
    <row r="280" spans="1:45" s="124" customFormat="1">
      <c r="A280" s="341"/>
      <c r="B280" s="12"/>
      <c r="C280" s="12"/>
      <c r="D280" s="12"/>
      <c r="E280" s="12"/>
      <c r="F280" s="44"/>
      <c r="G280" s="14"/>
      <c r="H280" s="12"/>
      <c r="I280" s="14"/>
      <c r="J280" s="14"/>
      <c r="K280" s="14"/>
      <c r="L280" s="91"/>
      <c r="M280" s="14"/>
      <c r="N280" s="14"/>
      <c r="O280" s="14"/>
      <c r="P280" s="14"/>
      <c r="Q280" s="14"/>
      <c r="R280" s="14"/>
      <c r="S280" s="168"/>
      <c r="T280" s="168"/>
      <c r="U280" s="739"/>
      <c r="V280" s="750"/>
      <c r="W280" s="786"/>
      <c r="X280" s="168"/>
      <c r="Y280" s="778"/>
      <c r="Z280" s="778"/>
      <c r="AA280" s="167"/>
      <c r="AB280" s="167"/>
      <c r="AC280" s="167"/>
      <c r="AD280" s="167"/>
      <c r="AE280" s="167"/>
      <c r="AF280" s="778"/>
      <c r="AG280" s="167"/>
      <c r="AH280" s="167"/>
      <c r="AI280" s="167"/>
      <c r="AJ280" s="167"/>
      <c r="AK280" s="167"/>
      <c r="AL280" s="778"/>
      <c r="AM280" s="167"/>
      <c r="AN280" s="167"/>
      <c r="AO280" s="167"/>
      <c r="AP280" s="167"/>
      <c r="AQ280" s="167"/>
      <c r="AR280" s="750"/>
      <c r="AS280" s="89"/>
    </row>
    <row r="281" spans="1:45" s="124" customFormat="1">
      <c r="A281" s="341"/>
      <c r="B281" s="12"/>
      <c r="C281" s="12"/>
      <c r="D281" s="12"/>
      <c r="E281" s="12"/>
      <c r="F281" s="44"/>
      <c r="G281" s="14"/>
      <c r="H281" s="12"/>
      <c r="I281" s="14"/>
      <c r="J281" s="14"/>
      <c r="K281" s="14"/>
      <c r="L281" s="91"/>
      <c r="M281" s="14"/>
      <c r="N281" s="14"/>
      <c r="O281" s="14"/>
      <c r="P281" s="14"/>
      <c r="Q281" s="14"/>
      <c r="R281" s="14"/>
      <c r="S281" s="168"/>
      <c r="T281" s="168"/>
      <c r="U281" s="739"/>
      <c r="V281" s="750"/>
      <c r="W281" s="786"/>
      <c r="X281" s="168"/>
      <c r="Y281" s="778"/>
      <c r="Z281" s="778"/>
      <c r="AA281" s="167"/>
      <c r="AB281" s="167"/>
      <c r="AC281" s="167"/>
      <c r="AD281" s="167"/>
      <c r="AE281" s="167"/>
      <c r="AF281" s="778"/>
      <c r="AG281" s="167"/>
      <c r="AH281" s="167"/>
      <c r="AI281" s="167"/>
      <c r="AJ281" s="167"/>
      <c r="AK281" s="167"/>
      <c r="AL281" s="778"/>
      <c r="AM281" s="167"/>
      <c r="AN281" s="167"/>
      <c r="AO281" s="167"/>
      <c r="AP281" s="167"/>
      <c r="AQ281" s="167"/>
      <c r="AR281" s="750"/>
      <c r="AS281" s="89"/>
    </row>
    <row r="282" spans="1:45" s="124" customFormat="1">
      <c r="A282" s="341"/>
      <c r="B282" s="12"/>
      <c r="C282" s="12"/>
      <c r="D282" s="12"/>
      <c r="E282" s="12"/>
      <c r="F282" s="44"/>
      <c r="G282" s="14"/>
      <c r="H282" s="12"/>
      <c r="I282" s="14"/>
      <c r="J282" s="14"/>
      <c r="K282" s="14"/>
      <c r="L282" s="91"/>
      <c r="M282" s="14"/>
      <c r="N282" s="14"/>
      <c r="O282" s="14"/>
      <c r="P282" s="14"/>
      <c r="Q282" s="14"/>
      <c r="R282" s="14"/>
      <c r="S282" s="168"/>
      <c r="T282" s="168"/>
      <c r="U282" s="739"/>
      <c r="V282" s="750"/>
      <c r="W282" s="786"/>
      <c r="X282" s="168"/>
      <c r="Y282" s="778"/>
      <c r="Z282" s="778"/>
      <c r="AA282" s="167"/>
      <c r="AB282" s="167"/>
      <c r="AC282" s="167"/>
      <c r="AD282" s="167"/>
      <c r="AE282" s="167"/>
      <c r="AF282" s="778"/>
      <c r="AG282" s="167"/>
      <c r="AH282" s="167"/>
      <c r="AI282" s="167"/>
      <c r="AJ282" s="167"/>
      <c r="AK282" s="167"/>
      <c r="AL282" s="778"/>
      <c r="AM282" s="167"/>
      <c r="AN282" s="167"/>
      <c r="AO282" s="167"/>
      <c r="AP282" s="167"/>
      <c r="AQ282" s="167"/>
      <c r="AR282" s="750"/>
      <c r="AS282" s="89"/>
    </row>
    <row r="283" spans="1:45" s="124" customFormat="1">
      <c r="A283" s="341"/>
      <c r="B283" s="12"/>
      <c r="C283" s="12"/>
      <c r="D283" s="12"/>
      <c r="E283" s="12"/>
      <c r="F283" s="44"/>
      <c r="G283" s="14"/>
      <c r="H283" s="12"/>
      <c r="I283" s="14"/>
      <c r="J283" s="14"/>
      <c r="K283" s="14"/>
      <c r="L283" s="91"/>
      <c r="M283" s="14"/>
      <c r="N283" s="14"/>
      <c r="O283" s="14"/>
      <c r="P283" s="14"/>
      <c r="Q283" s="14"/>
      <c r="R283" s="14"/>
      <c r="S283" s="168"/>
      <c r="T283" s="168"/>
      <c r="U283" s="739"/>
      <c r="V283" s="750"/>
      <c r="W283" s="786"/>
      <c r="X283" s="168"/>
      <c r="Y283" s="778"/>
      <c r="Z283" s="778"/>
      <c r="AA283" s="167"/>
      <c r="AB283" s="167"/>
      <c r="AC283" s="167"/>
      <c r="AD283" s="167"/>
      <c r="AE283" s="167"/>
      <c r="AF283" s="778"/>
      <c r="AG283" s="167"/>
      <c r="AH283" s="167"/>
      <c r="AI283" s="167"/>
      <c r="AJ283" s="167"/>
      <c r="AK283" s="167"/>
      <c r="AL283" s="778"/>
      <c r="AM283" s="167"/>
      <c r="AN283" s="167"/>
      <c r="AO283" s="167"/>
      <c r="AP283" s="167"/>
      <c r="AQ283" s="167"/>
      <c r="AR283" s="750"/>
      <c r="AS283" s="89"/>
    </row>
    <row r="284" spans="1:45" s="124" customFormat="1">
      <c r="A284" s="341"/>
      <c r="B284" s="12"/>
      <c r="C284" s="12"/>
      <c r="D284" s="12"/>
      <c r="E284" s="12"/>
      <c r="F284" s="44"/>
      <c r="G284" s="14"/>
      <c r="H284" s="12"/>
      <c r="I284" s="14"/>
      <c r="J284" s="14"/>
      <c r="K284" s="14"/>
      <c r="L284" s="91"/>
      <c r="M284" s="14"/>
      <c r="N284" s="14"/>
      <c r="O284" s="14"/>
      <c r="P284" s="14"/>
      <c r="Q284" s="14"/>
      <c r="R284" s="14"/>
      <c r="S284" s="168"/>
      <c r="T284" s="168"/>
      <c r="U284" s="739"/>
      <c r="V284" s="750"/>
      <c r="W284" s="786"/>
      <c r="X284" s="168"/>
      <c r="Y284" s="778"/>
      <c r="Z284" s="778"/>
      <c r="AA284" s="167"/>
      <c r="AB284" s="167"/>
      <c r="AC284" s="167"/>
      <c r="AD284" s="167"/>
      <c r="AE284" s="167"/>
      <c r="AF284" s="778"/>
      <c r="AG284" s="167"/>
      <c r="AH284" s="167"/>
      <c r="AI284" s="167"/>
      <c r="AJ284" s="167"/>
      <c r="AK284" s="167"/>
      <c r="AL284" s="778"/>
      <c r="AM284" s="167"/>
      <c r="AN284" s="167"/>
      <c r="AO284" s="167"/>
      <c r="AP284" s="167"/>
      <c r="AQ284" s="167"/>
      <c r="AR284" s="750"/>
      <c r="AS284" s="89"/>
    </row>
    <row r="285" spans="1:45" s="124" customFormat="1">
      <c r="A285" s="341"/>
      <c r="B285" s="12"/>
      <c r="C285" s="12"/>
      <c r="D285" s="12"/>
      <c r="E285" s="12"/>
      <c r="F285" s="44"/>
      <c r="G285" s="14"/>
      <c r="H285" s="12"/>
      <c r="I285" s="14"/>
      <c r="J285" s="14"/>
      <c r="K285" s="14"/>
      <c r="L285" s="91"/>
      <c r="M285" s="14"/>
      <c r="N285" s="14"/>
      <c r="O285" s="14"/>
      <c r="P285" s="14"/>
      <c r="Q285" s="14"/>
      <c r="R285" s="14"/>
      <c r="S285" s="168"/>
      <c r="T285" s="168"/>
      <c r="U285" s="739"/>
      <c r="V285" s="750"/>
      <c r="W285" s="786"/>
      <c r="X285" s="168"/>
      <c r="Y285" s="778"/>
      <c r="Z285" s="778"/>
      <c r="AA285" s="167"/>
      <c r="AB285" s="167"/>
      <c r="AC285" s="167"/>
      <c r="AD285" s="167"/>
      <c r="AE285" s="167"/>
      <c r="AF285" s="778"/>
      <c r="AG285" s="167"/>
      <c r="AH285" s="167"/>
      <c r="AI285" s="167"/>
      <c r="AJ285" s="167"/>
      <c r="AK285" s="167"/>
      <c r="AL285" s="778"/>
      <c r="AM285" s="167"/>
      <c r="AN285" s="167"/>
      <c r="AO285" s="167"/>
      <c r="AP285" s="167"/>
      <c r="AQ285" s="167"/>
      <c r="AR285" s="750"/>
      <c r="AS285" s="89"/>
    </row>
    <row r="286" spans="1:45" s="124" customFormat="1">
      <c r="A286" s="341"/>
      <c r="B286" s="12"/>
      <c r="C286" s="12"/>
      <c r="D286" s="12"/>
      <c r="E286" s="12"/>
      <c r="F286" s="44"/>
      <c r="G286" s="14"/>
      <c r="H286" s="12"/>
      <c r="I286" s="14"/>
      <c r="J286" s="14"/>
      <c r="K286" s="14"/>
      <c r="L286" s="91"/>
      <c r="M286" s="14"/>
      <c r="N286" s="14"/>
      <c r="O286" s="14"/>
      <c r="P286" s="14"/>
      <c r="Q286" s="14"/>
      <c r="R286" s="14"/>
      <c r="S286" s="168"/>
      <c r="T286" s="168"/>
      <c r="U286" s="739"/>
      <c r="V286" s="750"/>
      <c r="W286" s="786"/>
      <c r="X286" s="168"/>
      <c r="Y286" s="778"/>
      <c r="Z286" s="778"/>
      <c r="AA286" s="167"/>
      <c r="AB286" s="167"/>
      <c r="AC286" s="167"/>
      <c r="AD286" s="167"/>
      <c r="AE286" s="167"/>
      <c r="AF286" s="778"/>
      <c r="AG286" s="167"/>
      <c r="AH286" s="167"/>
      <c r="AI286" s="167"/>
      <c r="AJ286" s="167"/>
      <c r="AK286" s="167"/>
      <c r="AL286" s="778"/>
      <c r="AM286" s="167"/>
      <c r="AN286" s="167"/>
      <c r="AO286" s="167"/>
      <c r="AP286" s="167"/>
      <c r="AQ286" s="167"/>
      <c r="AR286" s="750"/>
      <c r="AS286" s="89"/>
    </row>
    <row r="287" spans="1:45" s="124" customFormat="1">
      <c r="A287" s="341"/>
      <c r="B287" s="12"/>
      <c r="C287" s="12"/>
      <c r="D287" s="12"/>
      <c r="E287" s="12"/>
      <c r="F287" s="44"/>
      <c r="G287" s="14"/>
      <c r="H287" s="12"/>
      <c r="I287" s="14"/>
      <c r="J287" s="14"/>
      <c r="K287" s="14"/>
      <c r="L287" s="91"/>
      <c r="M287" s="14"/>
      <c r="N287" s="14"/>
      <c r="O287" s="14"/>
      <c r="P287" s="14"/>
      <c r="Q287" s="14"/>
      <c r="R287" s="14"/>
      <c r="S287" s="168"/>
      <c r="T287" s="168"/>
      <c r="U287" s="739"/>
      <c r="V287" s="750"/>
      <c r="W287" s="786"/>
      <c r="X287" s="168"/>
      <c r="Y287" s="778"/>
      <c r="Z287" s="778"/>
      <c r="AA287" s="167"/>
      <c r="AB287" s="167"/>
      <c r="AC287" s="167"/>
      <c r="AD287" s="167"/>
      <c r="AE287" s="167"/>
      <c r="AF287" s="778"/>
      <c r="AG287" s="167"/>
      <c r="AH287" s="167"/>
      <c r="AI287" s="167"/>
      <c r="AJ287" s="167"/>
      <c r="AK287" s="167"/>
      <c r="AL287" s="778"/>
      <c r="AM287" s="167"/>
      <c r="AN287" s="167"/>
      <c r="AO287" s="167"/>
      <c r="AP287" s="167"/>
      <c r="AQ287" s="167"/>
      <c r="AR287" s="750"/>
      <c r="AS287" s="89"/>
    </row>
    <row r="288" spans="1:45" s="124" customFormat="1">
      <c r="A288" s="341"/>
      <c r="B288" s="12"/>
      <c r="C288" s="12"/>
      <c r="D288" s="12"/>
      <c r="E288" s="12"/>
      <c r="F288" s="44"/>
      <c r="G288" s="14"/>
      <c r="H288" s="12"/>
      <c r="I288" s="14"/>
      <c r="J288" s="14"/>
      <c r="K288" s="14"/>
      <c r="L288" s="91"/>
      <c r="M288" s="14"/>
      <c r="N288" s="14"/>
      <c r="O288" s="14"/>
      <c r="P288" s="14"/>
      <c r="Q288" s="14"/>
      <c r="R288" s="14"/>
      <c r="S288" s="168"/>
      <c r="T288" s="168"/>
      <c r="U288" s="739"/>
      <c r="V288" s="750"/>
      <c r="W288" s="786"/>
      <c r="X288" s="168"/>
      <c r="Y288" s="778"/>
      <c r="Z288" s="778"/>
      <c r="AA288" s="167"/>
      <c r="AB288" s="167"/>
      <c r="AC288" s="167"/>
      <c r="AD288" s="167"/>
      <c r="AE288" s="167"/>
      <c r="AF288" s="778"/>
      <c r="AG288" s="167"/>
      <c r="AH288" s="167"/>
      <c r="AI288" s="167"/>
      <c r="AJ288" s="167"/>
      <c r="AK288" s="167"/>
      <c r="AL288" s="778"/>
      <c r="AM288" s="167"/>
      <c r="AN288" s="167"/>
      <c r="AO288" s="167"/>
      <c r="AP288" s="167"/>
      <c r="AQ288" s="167"/>
      <c r="AR288" s="750"/>
      <c r="AS288" s="89"/>
    </row>
    <row r="289" spans="1:45" s="124" customFormat="1">
      <c r="A289" s="341"/>
      <c r="B289" s="12"/>
      <c r="C289" s="12"/>
      <c r="D289" s="12"/>
      <c r="E289" s="12"/>
      <c r="F289" s="44"/>
      <c r="G289" s="14"/>
      <c r="H289" s="12"/>
      <c r="I289" s="14"/>
      <c r="J289" s="14"/>
      <c r="K289" s="14"/>
      <c r="L289" s="91"/>
      <c r="M289" s="14"/>
      <c r="N289" s="14"/>
      <c r="O289" s="14"/>
      <c r="P289" s="14"/>
      <c r="Q289" s="14"/>
      <c r="R289" s="14"/>
      <c r="S289" s="168"/>
      <c r="T289" s="168"/>
      <c r="U289" s="739"/>
      <c r="V289" s="750"/>
      <c r="W289" s="786"/>
      <c r="X289" s="168"/>
      <c r="Y289" s="778"/>
      <c r="Z289" s="778"/>
      <c r="AA289" s="167"/>
      <c r="AB289" s="167"/>
      <c r="AC289" s="167"/>
      <c r="AD289" s="167"/>
      <c r="AE289" s="167"/>
      <c r="AF289" s="778"/>
      <c r="AG289" s="167"/>
      <c r="AH289" s="167"/>
      <c r="AI289" s="167"/>
      <c r="AJ289" s="167"/>
      <c r="AK289" s="167"/>
      <c r="AL289" s="778"/>
      <c r="AM289" s="167"/>
      <c r="AN289" s="167"/>
      <c r="AO289" s="167"/>
      <c r="AP289" s="167"/>
      <c r="AQ289" s="167"/>
      <c r="AR289" s="750"/>
      <c r="AS289" s="89"/>
    </row>
    <row r="290" spans="1:45" s="124" customFormat="1">
      <c r="A290" s="341"/>
      <c r="B290" s="12"/>
      <c r="C290" s="12"/>
      <c r="D290" s="12"/>
      <c r="E290" s="12"/>
      <c r="F290" s="44"/>
      <c r="G290" s="14"/>
      <c r="H290" s="12"/>
      <c r="I290" s="14"/>
      <c r="J290" s="14"/>
      <c r="K290" s="14"/>
      <c r="L290" s="91"/>
      <c r="M290" s="14"/>
      <c r="N290" s="14"/>
      <c r="O290" s="14"/>
      <c r="P290" s="14"/>
      <c r="Q290" s="14"/>
      <c r="R290" s="14"/>
      <c r="S290" s="168"/>
      <c r="T290" s="168"/>
      <c r="U290" s="739"/>
      <c r="V290" s="750"/>
      <c r="W290" s="786"/>
      <c r="X290" s="168"/>
      <c r="Y290" s="778"/>
      <c r="Z290" s="778"/>
      <c r="AA290" s="167"/>
      <c r="AB290" s="167"/>
      <c r="AC290" s="167"/>
      <c r="AD290" s="167"/>
      <c r="AE290" s="167"/>
      <c r="AF290" s="778"/>
      <c r="AG290" s="167"/>
      <c r="AH290" s="167"/>
      <c r="AI290" s="167"/>
      <c r="AJ290" s="167"/>
      <c r="AK290" s="167"/>
      <c r="AL290" s="778"/>
      <c r="AM290" s="167"/>
      <c r="AN290" s="167"/>
      <c r="AO290" s="167"/>
      <c r="AP290" s="167"/>
      <c r="AQ290" s="167"/>
      <c r="AR290" s="750"/>
      <c r="AS290" s="89"/>
    </row>
    <row r="291" spans="1:45" s="124" customFormat="1">
      <c r="A291" s="341"/>
      <c r="B291" s="12"/>
      <c r="C291" s="12"/>
      <c r="D291" s="12"/>
      <c r="E291" s="12"/>
      <c r="F291" s="44"/>
      <c r="G291" s="14"/>
      <c r="H291" s="12"/>
      <c r="I291" s="14"/>
      <c r="J291" s="14"/>
      <c r="K291" s="14"/>
      <c r="L291" s="91"/>
      <c r="M291" s="14"/>
      <c r="N291" s="14"/>
      <c r="O291" s="14"/>
      <c r="P291" s="14"/>
      <c r="Q291" s="14"/>
      <c r="R291" s="14"/>
      <c r="S291" s="168"/>
      <c r="T291" s="168"/>
      <c r="U291" s="739"/>
      <c r="V291" s="750"/>
      <c r="W291" s="786"/>
      <c r="X291" s="168"/>
      <c r="Y291" s="778"/>
      <c r="Z291" s="778"/>
      <c r="AA291" s="167"/>
      <c r="AB291" s="167"/>
      <c r="AC291" s="167"/>
      <c r="AD291" s="167"/>
      <c r="AE291" s="167"/>
      <c r="AF291" s="778"/>
      <c r="AG291" s="167"/>
      <c r="AH291" s="167"/>
      <c r="AI291" s="167"/>
      <c r="AJ291" s="167"/>
      <c r="AK291" s="167"/>
      <c r="AL291" s="778"/>
      <c r="AM291" s="167"/>
      <c r="AN291" s="167"/>
      <c r="AO291" s="167"/>
      <c r="AP291" s="167"/>
      <c r="AQ291" s="167"/>
      <c r="AR291" s="750"/>
      <c r="AS291" s="89"/>
    </row>
    <row r="292" spans="1:45" s="124" customFormat="1">
      <c r="A292" s="341"/>
      <c r="B292" s="12"/>
      <c r="C292" s="12"/>
      <c r="D292" s="12"/>
      <c r="E292" s="12"/>
      <c r="F292" s="44"/>
      <c r="G292" s="14"/>
      <c r="H292" s="12"/>
      <c r="I292" s="14"/>
      <c r="J292" s="14"/>
      <c r="K292" s="14"/>
      <c r="L292" s="91"/>
      <c r="M292" s="14"/>
      <c r="N292" s="14"/>
      <c r="O292" s="14"/>
      <c r="P292" s="14"/>
      <c r="Q292" s="14"/>
      <c r="R292" s="14"/>
      <c r="S292" s="168"/>
      <c r="T292" s="168"/>
      <c r="U292" s="739"/>
      <c r="V292" s="750"/>
      <c r="W292" s="786"/>
      <c r="X292" s="168"/>
      <c r="Y292" s="778"/>
      <c r="Z292" s="778"/>
      <c r="AA292" s="167"/>
      <c r="AB292" s="167"/>
      <c r="AC292" s="167"/>
      <c r="AD292" s="167"/>
      <c r="AE292" s="167"/>
      <c r="AF292" s="778"/>
      <c r="AG292" s="167"/>
      <c r="AH292" s="167"/>
      <c r="AI292" s="167"/>
      <c r="AJ292" s="167"/>
      <c r="AK292" s="167"/>
      <c r="AL292" s="778"/>
      <c r="AM292" s="167"/>
      <c r="AN292" s="167"/>
      <c r="AO292" s="167"/>
      <c r="AP292" s="167"/>
      <c r="AQ292" s="167"/>
      <c r="AR292" s="750"/>
      <c r="AS292" s="89"/>
    </row>
    <row r="293" spans="1:45" s="124" customFormat="1">
      <c r="A293" s="341"/>
      <c r="B293" s="12"/>
      <c r="C293" s="12"/>
      <c r="D293" s="12"/>
      <c r="E293" s="12"/>
      <c r="F293" s="44"/>
      <c r="G293" s="14"/>
      <c r="H293" s="12"/>
      <c r="I293" s="14"/>
      <c r="J293" s="14"/>
      <c r="K293" s="14"/>
      <c r="L293" s="91"/>
      <c r="M293" s="14"/>
      <c r="N293" s="14"/>
      <c r="O293" s="14"/>
      <c r="P293" s="14"/>
      <c r="Q293" s="14"/>
      <c r="R293" s="14"/>
      <c r="S293" s="168"/>
      <c r="T293" s="168"/>
      <c r="U293" s="739"/>
      <c r="V293" s="750"/>
      <c r="W293" s="786"/>
      <c r="X293" s="168"/>
      <c r="Y293" s="778"/>
      <c r="Z293" s="778"/>
      <c r="AA293" s="167"/>
      <c r="AB293" s="167"/>
      <c r="AC293" s="167"/>
      <c r="AD293" s="167"/>
      <c r="AE293" s="167"/>
      <c r="AF293" s="778"/>
      <c r="AG293" s="167"/>
      <c r="AH293" s="167"/>
      <c r="AI293" s="167"/>
      <c r="AJ293" s="167"/>
      <c r="AK293" s="167"/>
      <c r="AL293" s="778"/>
      <c r="AM293" s="167"/>
      <c r="AN293" s="167"/>
      <c r="AO293" s="167"/>
      <c r="AP293" s="167"/>
      <c r="AQ293" s="167"/>
      <c r="AR293" s="750"/>
      <c r="AS293" s="89"/>
    </row>
    <row r="294" spans="1:45" s="124" customFormat="1">
      <c r="A294" s="341"/>
      <c r="B294" s="12"/>
      <c r="C294" s="12"/>
      <c r="D294" s="12"/>
      <c r="E294" s="12"/>
      <c r="F294" s="44"/>
      <c r="G294" s="14"/>
      <c r="H294" s="12"/>
      <c r="I294" s="14"/>
      <c r="J294" s="14"/>
      <c r="K294" s="14"/>
      <c r="L294" s="91"/>
      <c r="M294" s="14"/>
      <c r="N294" s="14"/>
      <c r="O294" s="14"/>
      <c r="P294" s="14"/>
      <c r="Q294" s="14"/>
      <c r="R294" s="14"/>
      <c r="S294" s="168"/>
      <c r="T294" s="168"/>
      <c r="U294" s="739"/>
      <c r="V294" s="750"/>
      <c r="W294" s="786"/>
      <c r="X294" s="168"/>
      <c r="Y294" s="778"/>
      <c r="Z294" s="778"/>
      <c r="AA294" s="167"/>
      <c r="AB294" s="167"/>
      <c r="AC294" s="167"/>
      <c r="AD294" s="167"/>
      <c r="AE294" s="167"/>
      <c r="AF294" s="778"/>
      <c r="AG294" s="167"/>
      <c r="AH294" s="167"/>
      <c r="AI294" s="167"/>
      <c r="AJ294" s="167"/>
      <c r="AK294" s="167"/>
      <c r="AL294" s="778"/>
      <c r="AM294" s="167"/>
      <c r="AN294" s="167"/>
      <c r="AO294" s="167"/>
      <c r="AP294" s="167"/>
      <c r="AQ294" s="167"/>
      <c r="AR294" s="750"/>
      <c r="AS294" s="89"/>
    </row>
    <row r="295" spans="1:45" s="124" customFormat="1">
      <c r="A295" s="341"/>
      <c r="B295" s="12"/>
      <c r="C295" s="12"/>
      <c r="D295" s="12"/>
      <c r="E295" s="12"/>
      <c r="F295" s="44"/>
      <c r="G295" s="14"/>
      <c r="H295" s="12"/>
      <c r="I295" s="14"/>
      <c r="J295" s="14"/>
      <c r="K295" s="14"/>
      <c r="L295" s="91"/>
      <c r="M295" s="14"/>
      <c r="N295" s="14"/>
      <c r="O295" s="14"/>
      <c r="P295" s="14"/>
      <c r="Q295" s="14"/>
      <c r="R295" s="14"/>
      <c r="S295" s="168"/>
      <c r="T295" s="168"/>
      <c r="U295" s="739"/>
      <c r="V295" s="750"/>
      <c r="W295" s="786"/>
      <c r="X295" s="168"/>
      <c r="Y295" s="778"/>
      <c r="Z295" s="778"/>
      <c r="AA295" s="167"/>
      <c r="AB295" s="167"/>
      <c r="AC295" s="167"/>
      <c r="AD295" s="167"/>
      <c r="AE295" s="167"/>
      <c r="AF295" s="778"/>
      <c r="AG295" s="167"/>
      <c r="AH295" s="167"/>
      <c r="AI295" s="167"/>
      <c r="AJ295" s="167"/>
      <c r="AK295" s="167"/>
      <c r="AL295" s="778"/>
      <c r="AM295" s="167"/>
      <c r="AN295" s="167"/>
      <c r="AO295" s="167"/>
      <c r="AP295" s="167"/>
      <c r="AQ295" s="167"/>
      <c r="AR295" s="750"/>
      <c r="AS295" s="89"/>
    </row>
    <row r="296" spans="1:45" s="124" customFormat="1">
      <c r="A296" s="341"/>
      <c r="B296" s="12"/>
      <c r="C296" s="12"/>
      <c r="D296" s="12"/>
      <c r="E296" s="12"/>
      <c r="F296" s="44"/>
      <c r="G296" s="14"/>
      <c r="H296" s="12"/>
      <c r="I296" s="14"/>
      <c r="J296" s="14"/>
      <c r="K296" s="14"/>
      <c r="L296" s="91"/>
      <c r="M296" s="14"/>
      <c r="N296" s="14"/>
      <c r="O296" s="14"/>
      <c r="P296" s="14"/>
      <c r="Q296" s="14"/>
      <c r="R296" s="14"/>
      <c r="S296" s="168"/>
      <c r="T296" s="168"/>
      <c r="U296" s="739"/>
      <c r="V296" s="750"/>
      <c r="W296" s="786"/>
      <c r="X296" s="168"/>
      <c r="Y296" s="778"/>
      <c r="Z296" s="778"/>
      <c r="AA296" s="167"/>
      <c r="AB296" s="167"/>
      <c r="AC296" s="167"/>
      <c r="AD296" s="167"/>
      <c r="AE296" s="167"/>
      <c r="AF296" s="778"/>
      <c r="AG296" s="167"/>
      <c r="AH296" s="167"/>
      <c r="AI296" s="167"/>
      <c r="AJ296" s="167"/>
      <c r="AK296" s="167"/>
      <c r="AL296" s="778"/>
      <c r="AM296" s="167"/>
      <c r="AN296" s="167"/>
      <c r="AO296" s="167"/>
      <c r="AP296" s="167"/>
      <c r="AQ296" s="167"/>
      <c r="AR296" s="750"/>
      <c r="AS296" s="89"/>
    </row>
    <row r="297" spans="1:45" s="124" customFormat="1">
      <c r="A297" s="341"/>
      <c r="B297" s="12"/>
      <c r="C297" s="12"/>
      <c r="D297" s="12"/>
      <c r="E297" s="12"/>
      <c r="F297" s="44"/>
      <c r="G297" s="14"/>
      <c r="H297" s="12"/>
      <c r="I297" s="14"/>
      <c r="J297" s="14"/>
      <c r="K297" s="14"/>
      <c r="L297" s="91"/>
      <c r="M297" s="14"/>
      <c r="N297" s="14"/>
      <c r="O297" s="14"/>
      <c r="P297" s="14"/>
      <c r="Q297" s="14"/>
      <c r="R297" s="14"/>
      <c r="S297" s="168"/>
      <c r="T297" s="168"/>
      <c r="U297" s="739"/>
      <c r="V297" s="750"/>
      <c r="W297" s="786"/>
      <c r="X297" s="168"/>
      <c r="Y297" s="778"/>
      <c r="Z297" s="778"/>
      <c r="AA297" s="167"/>
      <c r="AB297" s="167"/>
      <c r="AC297" s="167"/>
      <c r="AD297" s="167"/>
      <c r="AE297" s="167"/>
      <c r="AF297" s="778"/>
      <c r="AG297" s="167"/>
      <c r="AH297" s="167"/>
      <c r="AI297" s="167"/>
      <c r="AJ297" s="167"/>
      <c r="AK297" s="167"/>
      <c r="AL297" s="778"/>
      <c r="AM297" s="167"/>
      <c r="AN297" s="167"/>
      <c r="AO297" s="167"/>
      <c r="AP297" s="167"/>
      <c r="AQ297" s="167"/>
      <c r="AR297" s="750"/>
      <c r="AS297" s="89"/>
    </row>
    <row r="298" spans="1:45" s="124" customFormat="1">
      <c r="A298" s="341"/>
      <c r="B298" s="12"/>
      <c r="C298" s="12"/>
      <c r="D298" s="12"/>
      <c r="E298" s="12"/>
      <c r="F298" s="44"/>
      <c r="G298" s="14"/>
      <c r="H298" s="12"/>
      <c r="I298" s="14"/>
      <c r="J298" s="14"/>
      <c r="K298" s="14"/>
      <c r="L298" s="91"/>
      <c r="M298" s="14"/>
      <c r="N298" s="14"/>
      <c r="O298" s="14"/>
      <c r="P298" s="14"/>
      <c r="Q298" s="14"/>
      <c r="R298" s="14"/>
      <c r="S298" s="168"/>
      <c r="T298" s="168"/>
      <c r="U298" s="739"/>
      <c r="V298" s="750"/>
      <c r="W298" s="786"/>
      <c r="X298" s="168"/>
      <c r="Y298" s="778"/>
      <c r="Z298" s="778"/>
      <c r="AA298" s="167"/>
      <c r="AB298" s="167"/>
      <c r="AC298" s="167"/>
      <c r="AD298" s="167"/>
      <c r="AE298" s="167"/>
      <c r="AF298" s="778"/>
      <c r="AG298" s="167"/>
      <c r="AH298" s="167"/>
      <c r="AI298" s="167"/>
      <c r="AJ298" s="167"/>
      <c r="AK298" s="167"/>
      <c r="AL298" s="778"/>
      <c r="AM298" s="167"/>
      <c r="AN298" s="167"/>
      <c r="AO298" s="167"/>
      <c r="AP298" s="167"/>
      <c r="AQ298" s="167"/>
      <c r="AR298" s="750"/>
      <c r="AS298" s="89"/>
    </row>
    <row r="299" spans="1:45" s="124" customFormat="1">
      <c r="A299" s="341"/>
      <c r="B299" s="12"/>
      <c r="C299" s="12"/>
      <c r="D299" s="12"/>
      <c r="E299" s="12"/>
      <c r="F299" s="44"/>
      <c r="G299" s="14"/>
      <c r="H299" s="12"/>
      <c r="I299" s="14"/>
      <c r="J299" s="14"/>
      <c r="K299" s="14"/>
      <c r="L299" s="91"/>
      <c r="M299" s="14"/>
      <c r="N299" s="14"/>
      <c r="O299" s="14"/>
      <c r="P299" s="14"/>
      <c r="Q299" s="14"/>
      <c r="R299" s="14"/>
      <c r="S299" s="168"/>
      <c r="T299" s="168"/>
      <c r="U299" s="739"/>
      <c r="V299" s="750"/>
      <c r="W299" s="786"/>
      <c r="X299" s="168"/>
      <c r="Y299" s="778"/>
      <c r="Z299" s="778"/>
      <c r="AA299" s="167"/>
      <c r="AB299" s="167"/>
      <c r="AC299" s="167"/>
      <c r="AD299" s="167"/>
      <c r="AE299" s="167"/>
      <c r="AF299" s="778"/>
      <c r="AG299" s="167"/>
      <c r="AH299" s="167"/>
      <c r="AI299" s="167"/>
      <c r="AJ299" s="167"/>
      <c r="AK299" s="167"/>
      <c r="AL299" s="778"/>
      <c r="AM299" s="167"/>
      <c r="AN299" s="167"/>
      <c r="AO299" s="167"/>
      <c r="AP299" s="167"/>
      <c r="AQ299" s="167"/>
      <c r="AR299" s="750"/>
      <c r="AS299" s="89"/>
    </row>
    <row r="300" spans="1:45" s="124" customFormat="1">
      <c r="A300" s="341"/>
      <c r="B300" s="12"/>
      <c r="C300" s="12"/>
      <c r="D300" s="12"/>
      <c r="E300" s="12"/>
      <c r="F300" s="44"/>
      <c r="G300" s="14"/>
      <c r="H300" s="12"/>
      <c r="I300" s="14"/>
      <c r="J300" s="14"/>
      <c r="K300" s="14"/>
      <c r="L300" s="91"/>
      <c r="M300" s="14"/>
      <c r="N300" s="14"/>
      <c r="O300" s="14"/>
      <c r="P300" s="14"/>
      <c r="Q300" s="14"/>
      <c r="R300" s="14"/>
      <c r="S300" s="168"/>
      <c r="T300" s="168"/>
      <c r="U300" s="739"/>
      <c r="V300" s="750"/>
      <c r="W300" s="786"/>
      <c r="X300" s="168"/>
      <c r="Y300" s="778"/>
      <c r="Z300" s="778"/>
      <c r="AA300" s="167"/>
      <c r="AB300" s="167"/>
      <c r="AC300" s="167"/>
      <c r="AD300" s="167"/>
      <c r="AE300" s="167"/>
      <c r="AF300" s="778"/>
      <c r="AG300" s="167"/>
      <c r="AH300" s="167"/>
      <c r="AI300" s="167"/>
      <c r="AJ300" s="167"/>
      <c r="AK300" s="167"/>
      <c r="AL300" s="778"/>
      <c r="AM300" s="167"/>
      <c r="AN300" s="167"/>
      <c r="AO300" s="167"/>
      <c r="AP300" s="167"/>
      <c r="AQ300" s="167"/>
      <c r="AR300" s="750"/>
      <c r="AS300" s="89"/>
    </row>
    <row r="301" spans="1:45" s="124" customFormat="1">
      <c r="A301" s="341"/>
      <c r="B301" s="12"/>
      <c r="C301" s="12"/>
      <c r="D301" s="12"/>
      <c r="E301" s="12"/>
      <c r="F301" s="44"/>
      <c r="G301" s="14"/>
      <c r="H301" s="12"/>
      <c r="I301" s="14"/>
      <c r="J301" s="14"/>
      <c r="K301" s="14"/>
      <c r="L301" s="91"/>
      <c r="M301" s="14"/>
      <c r="N301" s="14"/>
      <c r="O301" s="14"/>
      <c r="P301" s="14"/>
      <c r="Q301" s="14"/>
      <c r="R301" s="14"/>
      <c r="S301" s="168"/>
      <c r="T301" s="168"/>
      <c r="U301" s="739"/>
      <c r="V301" s="750"/>
      <c r="W301" s="786"/>
      <c r="X301" s="168"/>
      <c r="Y301" s="778"/>
      <c r="Z301" s="778"/>
      <c r="AA301" s="167"/>
      <c r="AB301" s="167"/>
      <c r="AC301" s="167"/>
      <c r="AD301" s="167"/>
      <c r="AE301" s="167"/>
      <c r="AF301" s="778"/>
      <c r="AG301" s="167"/>
      <c r="AH301" s="167"/>
      <c r="AI301" s="167"/>
      <c r="AJ301" s="167"/>
      <c r="AK301" s="167"/>
      <c r="AL301" s="778"/>
      <c r="AM301" s="167"/>
      <c r="AN301" s="167"/>
      <c r="AO301" s="167"/>
      <c r="AP301" s="167"/>
      <c r="AQ301" s="167"/>
      <c r="AR301" s="750"/>
      <c r="AS301" s="89"/>
    </row>
    <row r="302" spans="1:45" s="124" customFormat="1">
      <c r="A302" s="341"/>
      <c r="B302" s="12"/>
      <c r="C302" s="12"/>
      <c r="D302" s="12"/>
      <c r="E302" s="12"/>
      <c r="F302" s="44"/>
      <c r="G302" s="14"/>
      <c r="H302" s="12"/>
      <c r="I302" s="14"/>
      <c r="J302" s="14"/>
      <c r="K302" s="14"/>
      <c r="L302" s="91"/>
      <c r="M302" s="14"/>
      <c r="N302" s="14"/>
      <c r="O302" s="14"/>
      <c r="P302" s="14"/>
      <c r="Q302" s="14"/>
      <c r="R302" s="14"/>
      <c r="S302" s="168"/>
      <c r="T302" s="168"/>
      <c r="U302" s="739"/>
      <c r="V302" s="750"/>
      <c r="W302" s="786"/>
      <c r="X302" s="168"/>
      <c r="Y302" s="778"/>
      <c r="Z302" s="778"/>
      <c r="AA302" s="167"/>
      <c r="AB302" s="167"/>
      <c r="AC302" s="167"/>
      <c r="AD302" s="167"/>
      <c r="AE302" s="167"/>
      <c r="AF302" s="778"/>
      <c r="AG302" s="167"/>
      <c r="AH302" s="167"/>
      <c r="AI302" s="167"/>
      <c r="AJ302" s="167"/>
      <c r="AK302" s="167"/>
      <c r="AL302" s="778"/>
      <c r="AM302" s="167"/>
      <c r="AN302" s="167"/>
      <c r="AO302" s="167"/>
      <c r="AP302" s="167"/>
      <c r="AQ302" s="167"/>
      <c r="AR302" s="750"/>
      <c r="AS302" s="89"/>
    </row>
    <row r="303" spans="1:45" s="124" customFormat="1">
      <c r="A303" s="341"/>
      <c r="B303" s="12"/>
      <c r="C303" s="12"/>
      <c r="D303" s="12"/>
      <c r="E303" s="12"/>
      <c r="F303" s="44"/>
      <c r="G303" s="14"/>
      <c r="H303" s="12"/>
      <c r="I303" s="14"/>
      <c r="J303" s="14"/>
      <c r="K303" s="14"/>
      <c r="L303" s="91"/>
      <c r="M303" s="14"/>
      <c r="N303" s="14"/>
      <c r="O303" s="14"/>
      <c r="P303" s="14"/>
      <c r="Q303" s="14"/>
      <c r="R303" s="14"/>
      <c r="S303" s="168"/>
      <c r="T303" s="168"/>
      <c r="U303" s="739"/>
      <c r="V303" s="750"/>
      <c r="W303" s="786"/>
      <c r="X303" s="168"/>
      <c r="Y303" s="778"/>
      <c r="Z303" s="778"/>
      <c r="AA303" s="167"/>
      <c r="AB303" s="167"/>
      <c r="AC303" s="167"/>
      <c r="AD303" s="167"/>
      <c r="AE303" s="167"/>
      <c r="AF303" s="778"/>
      <c r="AG303" s="167"/>
      <c r="AH303" s="167"/>
      <c r="AI303" s="167"/>
      <c r="AJ303" s="167"/>
      <c r="AK303" s="167"/>
      <c r="AL303" s="778"/>
      <c r="AM303" s="167"/>
      <c r="AN303" s="167"/>
      <c r="AO303" s="167"/>
      <c r="AP303" s="167"/>
      <c r="AQ303" s="167"/>
      <c r="AR303" s="750"/>
      <c r="AS303" s="89"/>
    </row>
    <row r="304" spans="1:45" s="124" customFormat="1">
      <c r="A304" s="341"/>
      <c r="B304" s="12"/>
      <c r="C304" s="12"/>
      <c r="D304" s="12"/>
      <c r="E304" s="12"/>
      <c r="F304" s="44"/>
      <c r="G304" s="14"/>
      <c r="H304" s="12"/>
      <c r="I304" s="14"/>
      <c r="J304" s="14"/>
      <c r="K304" s="14"/>
      <c r="L304" s="91"/>
      <c r="M304" s="14"/>
      <c r="N304" s="14"/>
      <c r="O304" s="14"/>
      <c r="P304" s="14"/>
      <c r="Q304" s="14"/>
      <c r="R304" s="14"/>
      <c r="S304" s="168"/>
      <c r="T304" s="168"/>
      <c r="U304" s="739"/>
      <c r="V304" s="750"/>
      <c r="W304" s="786"/>
      <c r="X304" s="168"/>
      <c r="Y304" s="778"/>
      <c r="Z304" s="778"/>
      <c r="AA304" s="167"/>
      <c r="AB304" s="167"/>
      <c r="AC304" s="167"/>
      <c r="AD304" s="167"/>
      <c r="AE304" s="167"/>
      <c r="AF304" s="778"/>
      <c r="AG304" s="167"/>
      <c r="AH304" s="167"/>
      <c r="AI304" s="167"/>
      <c r="AJ304" s="167"/>
      <c r="AK304" s="167"/>
      <c r="AL304" s="778"/>
      <c r="AM304" s="167"/>
      <c r="AN304" s="167"/>
      <c r="AO304" s="167"/>
      <c r="AP304" s="167"/>
      <c r="AQ304" s="167"/>
      <c r="AR304" s="750"/>
      <c r="AS304" s="89"/>
    </row>
    <row r="305" spans="1:45" s="124" customFormat="1">
      <c r="A305" s="341"/>
      <c r="B305" s="12"/>
      <c r="C305" s="12"/>
      <c r="D305" s="12"/>
      <c r="E305" s="12"/>
      <c r="F305" s="44"/>
      <c r="G305" s="14"/>
      <c r="H305" s="12"/>
      <c r="I305" s="14"/>
      <c r="J305" s="14"/>
      <c r="K305" s="14"/>
      <c r="L305" s="91"/>
      <c r="M305" s="14"/>
      <c r="N305" s="14"/>
      <c r="O305" s="14"/>
      <c r="P305" s="14"/>
      <c r="Q305" s="14"/>
      <c r="R305" s="14"/>
      <c r="S305" s="168"/>
      <c r="T305" s="168"/>
      <c r="U305" s="739"/>
      <c r="V305" s="750"/>
      <c r="W305" s="786"/>
      <c r="X305" s="168"/>
      <c r="Y305" s="778"/>
      <c r="Z305" s="778"/>
      <c r="AA305" s="167"/>
      <c r="AB305" s="167"/>
      <c r="AC305" s="167"/>
      <c r="AD305" s="167"/>
      <c r="AE305" s="167"/>
      <c r="AF305" s="778"/>
      <c r="AG305" s="167"/>
      <c r="AH305" s="167"/>
      <c r="AI305" s="167"/>
      <c r="AJ305" s="167"/>
      <c r="AK305" s="167"/>
      <c r="AL305" s="778"/>
      <c r="AM305" s="167"/>
      <c r="AN305" s="167"/>
      <c r="AO305" s="167"/>
      <c r="AP305" s="167"/>
      <c r="AQ305" s="167"/>
      <c r="AR305" s="750"/>
      <c r="AS305" s="89"/>
    </row>
    <row r="306" spans="1:45" s="124" customFormat="1">
      <c r="A306" s="341"/>
      <c r="B306" s="12"/>
      <c r="C306" s="12"/>
      <c r="D306" s="12"/>
      <c r="E306" s="12"/>
      <c r="F306" s="44"/>
      <c r="G306" s="14"/>
      <c r="H306" s="12"/>
      <c r="I306" s="14"/>
      <c r="J306" s="14"/>
      <c r="K306" s="14"/>
      <c r="L306" s="91"/>
      <c r="M306" s="14"/>
      <c r="N306" s="14"/>
      <c r="O306" s="14"/>
      <c r="P306" s="14"/>
      <c r="Q306" s="14"/>
      <c r="R306" s="14"/>
      <c r="S306" s="168"/>
      <c r="T306" s="168"/>
      <c r="U306" s="739"/>
      <c r="V306" s="750"/>
      <c r="W306" s="786"/>
      <c r="X306" s="168"/>
      <c r="Y306" s="778"/>
      <c r="Z306" s="778"/>
      <c r="AA306" s="167"/>
      <c r="AB306" s="167"/>
      <c r="AC306" s="167"/>
      <c r="AD306" s="167"/>
      <c r="AE306" s="167"/>
      <c r="AF306" s="778"/>
      <c r="AG306" s="167"/>
      <c r="AH306" s="167"/>
      <c r="AI306" s="167"/>
      <c r="AJ306" s="167"/>
      <c r="AK306" s="167"/>
      <c r="AL306" s="778"/>
      <c r="AM306" s="167"/>
      <c r="AN306" s="167"/>
      <c r="AO306" s="167"/>
      <c r="AP306" s="167"/>
      <c r="AQ306" s="167"/>
      <c r="AR306" s="750"/>
      <c r="AS306" s="89"/>
    </row>
    <row r="307" spans="1:45" s="124" customFormat="1">
      <c r="A307" s="341"/>
      <c r="B307" s="12"/>
      <c r="C307" s="12"/>
      <c r="D307" s="12"/>
      <c r="E307" s="12"/>
      <c r="F307" s="44"/>
      <c r="G307" s="14"/>
      <c r="H307" s="12"/>
      <c r="I307" s="14"/>
      <c r="J307" s="14"/>
      <c r="K307" s="14"/>
      <c r="L307" s="91"/>
      <c r="M307" s="14"/>
      <c r="N307" s="14"/>
      <c r="O307" s="14"/>
      <c r="P307" s="14"/>
      <c r="Q307" s="14"/>
      <c r="R307" s="14"/>
      <c r="S307" s="168"/>
      <c r="T307" s="168"/>
      <c r="U307" s="739"/>
      <c r="V307" s="750"/>
      <c r="W307" s="786"/>
      <c r="X307" s="168"/>
      <c r="Y307" s="778"/>
      <c r="Z307" s="778"/>
      <c r="AA307" s="167"/>
      <c r="AB307" s="167"/>
      <c r="AC307" s="167"/>
      <c r="AD307" s="167"/>
      <c r="AE307" s="167"/>
      <c r="AF307" s="778"/>
      <c r="AG307" s="167"/>
      <c r="AH307" s="167"/>
      <c r="AI307" s="167"/>
      <c r="AJ307" s="167"/>
      <c r="AK307" s="167"/>
      <c r="AL307" s="778"/>
      <c r="AM307" s="167"/>
      <c r="AN307" s="167"/>
      <c r="AO307" s="167"/>
      <c r="AP307" s="167"/>
      <c r="AQ307" s="167"/>
      <c r="AR307" s="750"/>
      <c r="AS307" s="89"/>
    </row>
    <row r="308" spans="1:45" s="124" customFormat="1">
      <c r="A308" s="341"/>
      <c r="B308" s="12"/>
      <c r="C308" s="12"/>
      <c r="D308" s="12"/>
      <c r="E308" s="12"/>
      <c r="F308" s="44"/>
      <c r="G308" s="14"/>
      <c r="H308" s="12"/>
      <c r="I308" s="14"/>
      <c r="J308" s="14"/>
      <c r="K308" s="14"/>
      <c r="L308" s="91"/>
      <c r="M308" s="14"/>
      <c r="N308" s="14"/>
      <c r="O308" s="14"/>
      <c r="P308" s="14"/>
      <c r="Q308" s="14"/>
      <c r="R308" s="14"/>
      <c r="S308" s="168"/>
      <c r="T308" s="168"/>
      <c r="U308" s="739"/>
      <c r="V308" s="750"/>
      <c r="W308" s="786"/>
      <c r="X308" s="168"/>
      <c r="Y308" s="778"/>
      <c r="Z308" s="778"/>
      <c r="AA308" s="167"/>
      <c r="AB308" s="167"/>
      <c r="AC308" s="167"/>
      <c r="AD308" s="167"/>
      <c r="AE308" s="167"/>
      <c r="AF308" s="778"/>
      <c r="AG308" s="167"/>
      <c r="AH308" s="167"/>
      <c r="AI308" s="167"/>
      <c r="AJ308" s="167"/>
      <c r="AK308" s="167"/>
      <c r="AL308" s="778"/>
      <c r="AM308" s="167"/>
      <c r="AN308" s="167"/>
      <c r="AO308" s="167"/>
      <c r="AP308" s="167"/>
      <c r="AQ308" s="167"/>
      <c r="AR308" s="750"/>
      <c r="AS308" s="89"/>
    </row>
    <row r="309" spans="1:45" s="124" customFormat="1">
      <c r="A309" s="341"/>
      <c r="B309" s="12"/>
      <c r="C309" s="12"/>
      <c r="D309" s="12"/>
      <c r="E309" s="12"/>
      <c r="F309" s="44"/>
      <c r="G309" s="14"/>
      <c r="H309" s="12"/>
      <c r="I309" s="14"/>
      <c r="J309" s="14"/>
      <c r="K309" s="14"/>
      <c r="L309" s="91"/>
      <c r="M309" s="14"/>
      <c r="N309" s="14"/>
      <c r="O309" s="14"/>
      <c r="P309" s="14"/>
      <c r="Q309" s="14"/>
      <c r="R309" s="14"/>
      <c r="S309" s="168"/>
      <c r="T309" s="168"/>
      <c r="U309" s="739"/>
      <c r="V309" s="750"/>
      <c r="W309" s="786"/>
      <c r="X309" s="168"/>
      <c r="Y309" s="778"/>
      <c r="Z309" s="778"/>
      <c r="AA309" s="167"/>
      <c r="AB309" s="167"/>
      <c r="AC309" s="167"/>
      <c r="AD309" s="167"/>
      <c r="AE309" s="167"/>
      <c r="AF309" s="778"/>
      <c r="AG309" s="167"/>
      <c r="AH309" s="167"/>
      <c r="AI309" s="167"/>
      <c r="AJ309" s="167"/>
      <c r="AK309" s="167"/>
      <c r="AL309" s="778"/>
      <c r="AM309" s="167"/>
      <c r="AN309" s="167"/>
      <c r="AO309" s="167"/>
      <c r="AP309" s="167"/>
      <c r="AQ309" s="167"/>
      <c r="AR309" s="750"/>
      <c r="AS309" s="89"/>
    </row>
    <row r="310" spans="1:45" s="124" customFormat="1">
      <c r="A310" s="341"/>
      <c r="B310" s="12"/>
      <c r="C310" s="12"/>
      <c r="D310" s="12"/>
      <c r="E310" s="12"/>
      <c r="F310" s="44"/>
      <c r="G310" s="14"/>
      <c r="H310" s="12"/>
      <c r="I310" s="14"/>
      <c r="J310" s="14"/>
      <c r="K310" s="14"/>
      <c r="L310" s="91"/>
      <c r="M310" s="14"/>
      <c r="N310" s="14"/>
      <c r="O310" s="14"/>
      <c r="P310" s="14"/>
      <c r="Q310" s="14"/>
      <c r="R310" s="14"/>
      <c r="S310" s="168"/>
      <c r="T310" s="168"/>
      <c r="U310" s="739"/>
      <c r="V310" s="750"/>
      <c r="W310" s="786"/>
      <c r="X310" s="168"/>
      <c r="Y310" s="778"/>
      <c r="Z310" s="778"/>
      <c r="AA310" s="167"/>
      <c r="AB310" s="167"/>
      <c r="AC310" s="167"/>
      <c r="AD310" s="167"/>
      <c r="AE310" s="167"/>
      <c r="AF310" s="778"/>
      <c r="AG310" s="167"/>
      <c r="AH310" s="167"/>
      <c r="AI310" s="167"/>
      <c r="AJ310" s="167"/>
      <c r="AK310" s="167"/>
      <c r="AL310" s="778"/>
      <c r="AM310" s="167"/>
      <c r="AN310" s="167"/>
      <c r="AO310" s="167"/>
      <c r="AP310" s="167"/>
      <c r="AQ310" s="167"/>
      <c r="AR310" s="750"/>
      <c r="AS310" s="89"/>
    </row>
    <row r="311" spans="1:45" s="124" customFormat="1">
      <c r="A311" s="341"/>
      <c r="B311" s="12"/>
      <c r="C311" s="12"/>
      <c r="D311" s="12"/>
      <c r="E311" s="12"/>
      <c r="F311" s="44"/>
      <c r="G311" s="14"/>
      <c r="H311" s="12"/>
      <c r="I311" s="14"/>
      <c r="J311" s="14"/>
      <c r="K311" s="14"/>
      <c r="L311" s="91"/>
      <c r="M311" s="14"/>
      <c r="N311" s="14"/>
      <c r="O311" s="14"/>
      <c r="P311" s="14"/>
      <c r="Q311" s="14"/>
      <c r="R311" s="14"/>
      <c r="S311" s="168"/>
      <c r="T311" s="168"/>
      <c r="U311" s="739"/>
      <c r="V311" s="750"/>
      <c r="W311" s="786"/>
      <c r="X311" s="168"/>
      <c r="Y311" s="778"/>
      <c r="Z311" s="778"/>
      <c r="AA311" s="167"/>
      <c r="AB311" s="167"/>
      <c r="AC311" s="167"/>
      <c r="AD311" s="167"/>
      <c r="AE311" s="167"/>
      <c r="AF311" s="778"/>
      <c r="AG311" s="167"/>
      <c r="AH311" s="167"/>
      <c r="AI311" s="167"/>
      <c r="AJ311" s="167"/>
      <c r="AK311" s="167"/>
      <c r="AL311" s="778"/>
      <c r="AM311" s="167"/>
      <c r="AN311" s="167"/>
      <c r="AO311" s="167"/>
      <c r="AP311" s="167"/>
      <c r="AQ311" s="167"/>
      <c r="AR311" s="750"/>
      <c r="AS311" s="89"/>
    </row>
    <row r="312" spans="1:45" s="124" customFormat="1">
      <c r="A312" s="341"/>
      <c r="B312" s="12"/>
      <c r="C312" s="12"/>
      <c r="D312" s="12"/>
      <c r="E312" s="12"/>
      <c r="F312" s="44"/>
      <c r="G312" s="14"/>
      <c r="H312" s="12"/>
      <c r="I312" s="14"/>
      <c r="J312" s="14"/>
      <c r="K312" s="14"/>
      <c r="L312" s="91"/>
      <c r="M312" s="14"/>
      <c r="N312" s="14"/>
      <c r="O312" s="14"/>
      <c r="P312" s="14"/>
      <c r="Q312" s="14"/>
      <c r="R312" s="14"/>
      <c r="S312" s="168"/>
      <c r="T312" s="168"/>
      <c r="U312" s="739"/>
      <c r="V312" s="750"/>
      <c r="W312" s="786"/>
      <c r="X312" s="168"/>
      <c r="Y312" s="778"/>
      <c r="Z312" s="778"/>
      <c r="AA312" s="167"/>
      <c r="AB312" s="167"/>
      <c r="AC312" s="167"/>
      <c r="AD312" s="167"/>
      <c r="AE312" s="167"/>
      <c r="AF312" s="778"/>
      <c r="AG312" s="167"/>
      <c r="AH312" s="167"/>
      <c r="AI312" s="167"/>
      <c r="AJ312" s="167"/>
      <c r="AK312" s="167"/>
      <c r="AL312" s="778"/>
      <c r="AM312" s="167"/>
      <c r="AN312" s="167"/>
      <c r="AO312" s="167"/>
      <c r="AP312" s="167"/>
      <c r="AQ312" s="167"/>
      <c r="AR312" s="750"/>
      <c r="AS312" s="89"/>
    </row>
    <row r="313" spans="1:45" s="124" customFormat="1">
      <c r="A313" s="341"/>
      <c r="B313" s="12"/>
      <c r="C313" s="12"/>
      <c r="D313" s="12"/>
      <c r="E313" s="12"/>
      <c r="F313" s="44"/>
      <c r="G313" s="14"/>
      <c r="H313" s="12"/>
      <c r="I313" s="14"/>
      <c r="J313" s="14"/>
      <c r="K313" s="14"/>
      <c r="L313" s="91"/>
      <c r="M313" s="14"/>
      <c r="N313" s="14"/>
      <c r="O313" s="14"/>
      <c r="P313" s="14"/>
      <c r="Q313" s="14"/>
      <c r="R313" s="14"/>
      <c r="S313" s="168"/>
      <c r="T313" s="168"/>
      <c r="U313" s="739"/>
      <c r="V313" s="750"/>
      <c r="W313" s="786"/>
      <c r="X313" s="168"/>
      <c r="Y313" s="778"/>
      <c r="Z313" s="778"/>
      <c r="AA313" s="167"/>
      <c r="AB313" s="167"/>
      <c r="AC313" s="167"/>
      <c r="AD313" s="167"/>
      <c r="AE313" s="167"/>
      <c r="AF313" s="778"/>
      <c r="AG313" s="167"/>
      <c r="AH313" s="167"/>
      <c r="AI313" s="167"/>
      <c r="AJ313" s="167"/>
      <c r="AK313" s="167"/>
      <c r="AL313" s="778"/>
      <c r="AM313" s="167"/>
      <c r="AN313" s="167"/>
      <c r="AO313" s="167"/>
      <c r="AP313" s="167"/>
      <c r="AQ313" s="167"/>
      <c r="AR313" s="750"/>
      <c r="AS313" s="89"/>
    </row>
    <row r="314" spans="1:45" s="124" customFormat="1">
      <c r="A314" s="341"/>
      <c r="B314" s="12"/>
      <c r="C314" s="12"/>
      <c r="D314" s="12"/>
      <c r="E314" s="12"/>
      <c r="F314" s="44"/>
      <c r="G314" s="14"/>
      <c r="H314" s="12"/>
      <c r="I314" s="14"/>
      <c r="J314" s="14"/>
      <c r="K314" s="14"/>
      <c r="L314" s="91"/>
      <c r="M314" s="14"/>
      <c r="N314" s="14"/>
      <c r="O314" s="14"/>
      <c r="P314" s="14"/>
      <c r="Q314" s="14"/>
      <c r="R314" s="14"/>
      <c r="S314" s="168"/>
      <c r="T314" s="168"/>
      <c r="U314" s="739"/>
      <c r="V314" s="750"/>
      <c r="W314" s="786"/>
      <c r="X314" s="168"/>
      <c r="Y314" s="778"/>
      <c r="Z314" s="778"/>
      <c r="AA314" s="167"/>
      <c r="AB314" s="167"/>
      <c r="AC314" s="167"/>
      <c r="AD314" s="167"/>
      <c r="AE314" s="167"/>
      <c r="AF314" s="778"/>
      <c r="AG314" s="167"/>
      <c r="AH314" s="167"/>
      <c r="AI314" s="167"/>
      <c r="AJ314" s="167"/>
      <c r="AK314" s="167"/>
      <c r="AL314" s="778"/>
      <c r="AM314" s="167"/>
      <c r="AN314" s="167"/>
      <c r="AO314" s="167"/>
      <c r="AP314" s="167"/>
      <c r="AQ314" s="167"/>
      <c r="AR314" s="750"/>
      <c r="AS314" s="89"/>
    </row>
    <row r="315" spans="1:45" s="124" customFormat="1">
      <c r="A315" s="341"/>
      <c r="B315" s="12"/>
      <c r="C315" s="12"/>
      <c r="D315" s="12"/>
      <c r="E315" s="12"/>
      <c r="F315" s="44"/>
      <c r="G315" s="14"/>
      <c r="H315" s="12"/>
      <c r="I315" s="14"/>
      <c r="J315" s="14"/>
      <c r="K315" s="14"/>
      <c r="L315" s="91"/>
      <c r="M315" s="14"/>
      <c r="N315" s="14"/>
      <c r="O315" s="14"/>
      <c r="P315" s="14"/>
      <c r="Q315" s="14"/>
      <c r="R315" s="14"/>
      <c r="S315" s="168"/>
      <c r="T315" s="168"/>
      <c r="U315" s="739"/>
      <c r="V315" s="750"/>
      <c r="W315" s="786"/>
      <c r="X315" s="168"/>
      <c r="Y315" s="778"/>
      <c r="Z315" s="778"/>
      <c r="AA315" s="167"/>
      <c r="AB315" s="167"/>
      <c r="AC315" s="167"/>
      <c r="AD315" s="167"/>
      <c r="AE315" s="167"/>
      <c r="AF315" s="778"/>
      <c r="AG315" s="167"/>
      <c r="AH315" s="167"/>
      <c r="AI315" s="167"/>
      <c r="AJ315" s="167"/>
      <c r="AK315" s="167"/>
      <c r="AL315" s="778"/>
      <c r="AM315" s="167"/>
      <c r="AN315" s="167"/>
      <c r="AO315" s="167"/>
      <c r="AP315" s="167"/>
      <c r="AQ315" s="167"/>
      <c r="AR315" s="750"/>
      <c r="AS315" s="89"/>
    </row>
    <row r="316" spans="1:45" s="124" customFormat="1">
      <c r="A316" s="341"/>
      <c r="B316" s="12"/>
      <c r="C316" s="12"/>
      <c r="D316" s="12"/>
      <c r="E316" s="12"/>
      <c r="F316" s="44"/>
      <c r="G316" s="14"/>
      <c r="H316" s="12"/>
      <c r="I316" s="14"/>
      <c r="J316" s="14"/>
      <c r="K316" s="14"/>
      <c r="L316" s="91"/>
      <c r="M316" s="14"/>
      <c r="N316" s="14"/>
      <c r="O316" s="14"/>
      <c r="P316" s="14"/>
      <c r="Q316" s="14"/>
      <c r="R316" s="14"/>
      <c r="S316" s="168"/>
      <c r="T316" s="168"/>
      <c r="U316" s="739"/>
      <c r="V316" s="750"/>
      <c r="W316" s="786"/>
      <c r="X316" s="168"/>
      <c r="Y316" s="778"/>
      <c r="Z316" s="778"/>
      <c r="AA316" s="167"/>
      <c r="AB316" s="167"/>
      <c r="AC316" s="167"/>
      <c r="AD316" s="167"/>
      <c r="AE316" s="167"/>
      <c r="AF316" s="778"/>
      <c r="AG316" s="167"/>
      <c r="AH316" s="167"/>
      <c r="AI316" s="167"/>
      <c r="AJ316" s="167"/>
      <c r="AK316" s="167"/>
      <c r="AL316" s="778"/>
      <c r="AM316" s="167"/>
      <c r="AN316" s="167"/>
      <c r="AO316" s="167"/>
      <c r="AP316" s="167"/>
      <c r="AQ316" s="167"/>
      <c r="AR316" s="750"/>
      <c r="AS316" s="89"/>
    </row>
    <row r="317" spans="1:45" s="124" customFormat="1">
      <c r="A317" s="341"/>
      <c r="B317" s="12"/>
      <c r="C317" s="12"/>
      <c r="D317" s="12"/>
      <c r="E317" s="12"/>
      <c r="F317" s="44"/>
      <c r="G317" s="14"/>
      <c r="H317" s="12"/>
      <c r="I317" s="14"/>
      <c r="J317" s="14"/>
      <c r="K317" s="14"/>
      <c r="L317" s="91"/>
      <c r="M317" s="14"/>
      <c r="N317" s="14"/>
      <c r="O317" s="14"/>
      <c r="P317" s="14"/>
      <c r="Q317" s="14"/>
      <c r="R317" s="14"/>
      <c r="S317" s="168"/>
      <c r="T317" s="168"/>
      <c r="U317" s="739"/>
      <c r="V317" s="750"/>
      <c r="W317" s="786"/>
      <c r="X317" s="168"/>
      <c r="Y317" s="778"/>
      <c r="Z317" s="778"/>
      <c r="AA317" s="167"/>
      <c r="AB317" s="167"/>
      <c r="AC317" s="167"/>
      <c r="AD317" s="167"/>
      <c r="AE317" s="167"/>
      <c r="AF317" s="778"/>
      <c r="AG317" s="167"/>
      <c r="AH317" s="167"/>
      <c r="AI317" s="167"/>
      <c r="AJ317" s="167"/>
      <c r="AK317" s="167"/>
      <c r="AL317" s="778"/>
      <c r="AM317" s="167"/>
      <c r="AN317" s="167"/>
      <c r="AO317" s="167"/>
      <c r="AP317" s="167"/>
      <c r="AQ317" s="167"/>
      <c r="AR317" s="750"/>
      <c r="AS317" s="89"/>
    </row>
    <row r="318" spans="1:45" s="124" customFormat="1">
      <c r="A318" s="341"/>
      <c r="B318" s="12"/>
      <c r="C318" s="12"/>
      <c r="D318" s="12"/>
      <c r="E318" s="12"/>
      <c r="F318" s="44"/>
      <c r="G318" s="14"/>
      <c r="H318" s="12"/>
      <c r="I318" s="14"/>
      <c r="J318" s="14"/>
      <c r="K318" s="14"/>
      <c r="L318" s="91"/>
      <c r="M318" s="14"/>
      <c r="N318" s="14"/>
      <c r="O318" s="14"/>
      <c r="P318" s="14"/>
      <c r="Q318" s="14"/>
      <c r="R318" s="14"/>
      <c r="S318" s="168"/>
      <c r="T318" s="168"/>
      <c r="U318" s="739"/>
      <c r="V318" s="750"/>
      <c r="W318" s="786"/>
      <c r="X318" s="168"/>
      <c r="Y318" s="778"/>
      <c r="Z318" s="778"/>
      <c r="AA318" s="167"/>
      <c r="AB318" s="167"/>
      <c r="AC318" s="167"/>
      <c r="AD318" s="167"/>
      <c r="AE318" s="167"/>
      <c r="AF318" s="778"/>
      <c r="AG318" s="167"/>
      <c r="AH318" s="167"/>
      <c r="AI318" s="167"/>
      <c r="AJ318" s="167"/>
      <c r="AK318" s="167"/>
      <c r="AL318" s="778"/>
      <c r="AM318" s="167"/>
      <c r="AN318" s="167"/>
      <c r="AO318" s="167"/>
      <c r="AP318" s="167"/>
      <c r="AQ318" s="167"/>
      <c r="AR318" s="750"/>
      <c r="AS318" s="89"/>
    </row>
    <row r="319" spans="1:45" s="124" customFormat="1">
      <c r="A319" s="341"/>
      <c r="B319" s="12"/>
      <c r="C319" s="12"/>
      <c r="D319" s="12"/>
      <c r="E319" s="12"/>
      <c r="F319" s="44"/>
      <c r="G319" s="14"/>
      <c r="H319" s="12"/>
      <c r="I319" s="14"/>
      <c r="J319" s="14"/>
      <c r="K319" s="14"/>
      <c r="L319" s="91"/>
      <c r="M319" s="14"/>
      <c r="N319" s="14"/>
      <c r="O319" s="14"/>
      <c r="P319" s="14"/>
      <c r="Q319" s="14"/>
      <c r="R319" s="14"/>
      <c r="S319" s="168"/>
      <c r="T319" s="168"/>
      <c r="U319" s="739"/>
      <c r="V319" s="750"/>
      <c r="W319" s="786"/>
      <c r="X319" s="168"/>
      <c r="Y319" s="778"/>
      <c r="Z319" s="778"/>
      <c r="AA319" s="167"/>
      <c r="AB319" s="167"/>
      <c r="AC319" s="167"/>
      <c r="AD319" s="167"/>
      <c r="AE319" s="167"/>
      <c r="AF319" s="778"/>
      <c r="AG319" s="167"/>
      <c r="AH319" s="167"/>
      <c r="AI319" s="167"/>
      <c r="AJ319" s="167"/>
      <c r="AK319" s="167"/>
      <c r="AL319" s="778"/>
      <c r="AM319" s="167"/>
      <c r="AN319" s="167"/>
      <c r="AO319" s="167"/>
      <c r="AP319" s="167"/>
      <c r="AQ319" s="167"/>
      <c r="AR319" s="750"/>
      <c r="AS319" s="89"/>
    </row>
    <row r="320" spans="1:45" s="124" customFormat="1">
      <c r="A320" s="341"/>
      <c r="B320" s="12"/>
      <c r="C320" s="12"/>
      <c r="D320" s="12"/>
      <c r="E320" s="12"/>
      <c r="F320" s="44"/>
      <c r="G320" s="14"/>
      <c r="H320" s="12"/>
      <c r="I320" s="14"/>
      <c r="J320" s="14"/>
      <c r="K320" s="14"/>
      <c r="L320" s="91"/>
      <c r="M320" s="14"/>
      <c r="N320" s="14"/>
      <c r="O320" s="14"/>
      <c r="P320" s="14"/>
      <c r="Q320" s="14"/>
      <c r="R320" s="14"/>
      <c r="S320" s="168"/>
      <c r="T320" s="168"/>
      <c r="U320" s="739"/>
      <c r="V320" s="750"/>
      <c r="W320" s="786"/>
      <c r="X320" s="168"/>
      <c r="Y320" s="778"/>
      <c r="Z320" s="778"/>
      <c r="AA320" s="167"/>
      <c r="AB320" s="167"/>
      <c r="AC320" s="167"/>
      <c r="AD320" s="167"/>
      <c r="AE320" s="167"/>
      <c r="AF320" s="778"/>
      <c r="AG320" s="167"/>
      <c r="AH320" s="167"/>
      <c r="AI320" s="167"/>
      <c r="AJ320" s="167"/>
      <c r="AK320" s="167"/>
      <c r="AL320" s="778"/>
      <c r="AM320" s="167"/>
      <c r="AN320" s="167"/>
      <c r="AO320" s="167"/>
      <c r="AP320" s="167"/>
      <c r="AQ320" s="167"/>
      <c r="AR320" s="750"/>
      <c r="AS320" s="89"/>
    </row>
    <row r="321" spans="1:45" s="124" customFormat="1">
      <c r="A321" s="341"/>
      <c r="B321" s="12"/>
      <c r="C321" s="12"/>
      <c r="D321" s="12"/>
      <c r="E321" s="12"/>
      <c r="F321" s="44"/>
      <c r="G321" s="14"/>
      <c r="H321" s="12"/>
      <c r="I321" s="14"/>
      <c r="J321" s="14"/>
      <c r="K321" s="14"/>
      <c r="L321" s="91"/>
      <c r="M321" s="14"/>
      <c r="N321" s="14"/>
      <c r="O321" s="14"/>
      <c r="P321" s="14"/>
      <c r="Q321" s="14"/>
      <c r="R321" s="14"/>
      <c r="S321" s="168"/>
      <c r="T321" s="168"/>
      <c r="U321" s="739"/>
      <c r="V321" s="750"/>
      <c r="W321" s="786"/>
      <c r="X321" s="168"/>
      <c r="Y321" s="778"/>
      <c r="Z321" s="778"/>
      <c r="AA321" s="167"/>
      <c r="AB321" s="167"/>
      <c r="AC321" s="167"/>
      <c r="AD321" s="167"/>
      <c r="AE321" s="167"/>
      <c r="AF321" s="778"/>
      <c r="AG321" s="167"/>
      <c r="AH321" s="167"/>
      <c r="AI321" s="167"/>
      <c r="AJ321" s="167"/>
      <c r="AK321" s="167"/>
      <c r="AL321" s="778"/>
      <c r="AM321" s="167"/>
      <c r="AN321" s="167"/>
      <c r="AO321" s="167"/>
      <c r="AP321" s="167"/>
      <c r="AQ321" s="167"/>
      <c r="AR321" s="750"/>
      <c r="AS321" s="89"/>
    </row>
    <row r="322" spans="1:45" s="124" customFormat="1">
      <c r="A322" s="341"/>
      <c r="B322" s="12"/>
      <c r="C322" s="12"/>
      <c r="D322" s="12"/>
      <c r="E322" s="12"/>
      <c r="F322" s="44"/>
      <c r="G322" s="14"/>
      <c r="H322" s="12"/>
      <c r="I322" s="14"/>
      <c r="J322" s="14"/>
      <c r="K322" s="14"/>
      <c r="L322" s="91"/>
      <c r="M322" s="14"/>
      <c r="N322" s="14"/>
      <c r="O322" s="14"/>
      <c r="P322" s="14"/>
      <c r="Q322" s="14"/>
      <c r="R322" s="14"/>
      <c r="S322" s="168"/>
      <c r="T322" s="168"/>
      <c r="U322" s="739"/>
      <c r="V322" s="750"/>
      <c r="W322" s="786"/>
      <c r="X322" s="168"/>
      <c r="Y322" s="778"/>
      <c r="Z322" s="778"/>
      <c r="AA322" s="167"/>
      <c r="AB322" s="167"/>
      <c r="AC322" s="167"/>
      <c r="AD322" s="167"/>
      <c r="AE322" s="167"/>
      <c r="AF322" s="778"/>
      <c r="AG322" s="167"/>
      <c r="AH322" s="167"/>
      <c r="AI322" s="167"/>
      <c r="AJ322" s="167"/>
      <c r="AK322" s="167"/>
      <c r="AL322" s="778"/>
      <c r="AM322" s="167"/>
      <c r="AN322" s="167"/>
      <c r="AO322" s="167"/>
      <c r="AP322" s="167"/>
      <c r="AQ322" s="167"/>
      <c r="AR322" s="750"/>
      <c r="AS322" s="89"/>
    </row>
    <row r="323" spans="1:45" s="124" customFormat="1">
      <c r="A323" s="341"/>
      <c r="B323" s="12"/>
      <c r="C323" s="12"/>
      <c r="D323" s="12"/>
      <c r="E323" s="12"/>
      <c r="F323" s="44"/>
      <c r="G323" s="14"/>
      <c r="H323" s="12"/>
      <c r="I323" s="14"/>
      <c r="J323" s="14"/>
      <c r="K323" s="14"/>
      <c r="L323" s="91"/>
      <c r="M323" s="14"/>
      <c r="N323" s="14"/>
      <c r="O323" s="14"/>
      <c r="P323" s="14"/>
      <c r="Q323" s="14"/>
      <c r="R323" s="14"/>
      <c r="S323" s="168"/>
      <c r="T323" s="168"/>
      <c r="U323" s="739"/>
      <c r="V323" s="750"/>
      <c r="W323" s="786"/>
      <c r="X323" s="168"/>
      <c r="Y323" s="778"/>
      <c r="Z323" s="778"/>
      <c r="AA323" s="167"/>
      <c r="AB323" s="167"/>
      <c r="AC323" s="167"/>
      <c r="AD323" s="167"/>
      <c r="AE323" s="167"/>
      <c r="AF323" s="778"/>
      <c r="AG323" s="167"/>
      <c r="AH323" s="167"/>
      <c r="AI323" s="167"/>
      <c r="AJ323" s="167"/>
      <c r="AK323" s="167"/>
      <c r="AL323" s="778"/>
      <c r="AM323" s="167"/>
      <c r="AN323" s="167"/>
      <c r="AO323" s="167"/>
      <c r="AP323" s="167"/>
      <c r="AQ323" s="167"/>
      <c r="AR323" s="750"/>
      <c r="AS323" s="89"/>
    </row>
    <row r="324" spans="1:45" s="124" customFormat="1">
      <c r="A324" s="341"/>
      <c r="B324" s="12"/>
      <c r="C324" s="12"/>
      <c r="D324" s="12"/>
      <c r="E324" s="12"/>
      <c r="F324" s="44"/>
      <c r="G324" s="14"/>
      <c r="H324" s="12"/>
      <c r="I324" s="14"/>
      <c r="J324" s="14"/>
      <c r="K324" s="14"/>
      <c r="L324" s="91"/>
      <c r="M324" s="14"/>
      <c r="N324" s="14"/>
      <c r="O324" s="14"/>
      <c r="P324" s="14"/>
      <c r="Q324" s="14"/>
      <c r="R324" s="14"/>
      <c r="S324" s="168"/>
      <c r="T324" s="168"/>
      <c r="U324" s="739"/>
      <c r="V324" s="750"/>
      <c r="W324" s="786"/>
      <c r="X324" s="168"/>
      <c r="Y324" s="778"/>
      <c r="Z324" s="778"/>
      <c r="AA324" s="167"/>
      <c r="AB324" s="167"/>
      <c r="AC324" s="167"/>
      <c r="AD324" s="167"/>
      <c r="AE324" s="167"/>
      <c r="AF324" s="778"/>
      <c r="AG324" s="167"/>
      <c r="AH324" s="167"/>
      <c r="AI324" s="167"/>
      <c r="AJ324" s="167"/>
      <c r="AK324" s="167"/>
      <c r="AL324" s="778"/>
      <c r="AM324" s="167"/>
      <c r="AN324" s="167"/>
      <c r="AO324" s="167"/>
      <c r="AP324" s="167"/>
      <c r="AQ324" s="167"/>
      <c r="AR324" s="750"/>
      <c r="AS324" s="89"/>
    </row>
    <row r="325" spans="1:45" s="124" customFormat="1">
      <c r="A325" s="341"/>
      <c r="B325" s="12"/>
      <c r="C325" s="12"/>
      <c r="D325" s="12"/>
      <c r="E325" s="12"/>
      <c r="F325" s="44"/>
      <c r="G325" s="14"/>
      <c r="H325" s="12"/>
      <c r="I325" s="14"/>
      <c r="J325" s="14"/>
      <c r="K325" s="14"/>
      <c r="L325" s="91"/>
      <c r="M325" s="14"/>
      <c r="N325" s="14"/>
      <c r="O325" s="14"/>
      <c r="P325" s="14"/>
      <c r="Q325" s="14"/>
      <c r="R325" s="14"/>
      <c r="S325" s="168"/>
      <c r="T325" s="168"/>
      <c r="U325" s="739"/>
      <c r="V325" s="750"/>
      <c r="W325" s="786"/>
      <c r="X325" s="168"/>
      <c r="Y325" s="778"/>
      <c r="Z325" s="778"/>
      <c r="AA325" s="167"/>
      <c r="AB325" s="167"/>
      <c r="AC325" s="167"/>
      <c r="AD325" s="167"/>
      <c r="AE325" s="167"/>
      <c r="AF325" s="778"/>
      <c r="AG325" s="167"/>
      <c r="AH325" s="167"/>
      <c r="AI325" s="167"/>
      <c r="AJ325" s="167"/>
      <c r="AK325" s="167"/>
      <c r="AL325" s="778"/>
      <c r="AM325" s="167"/>
      <c r="AN325" s="167"/>
      <c r="AO325" s="167"/>
      <c r="AP325" s="167"/>
      <c r="AQ325" s="167"/>
      <c r="AR325" s="750"/>
      <c r="AS325" s="89"/>
    </row>
    <row r="326" spans="1:45" s="124" customFormat="1">
      <c r="A326" s="341"/>
      <c r="B326" s="12"/>
      <c r="C326" s="12"/>
      <c r="D326" s="12"/>
      <c r="E326" s="12"/>
      <c r="F326" s="44"/>
      <c r="G326" s="14"/>
      <c r="H326" s="12"/>
      <c r="I326" s="14"/>
      <c r="J326" s="14"/>
      <c r="K326" s="14"/>
      <c r="L326" s="91"/>
      <c r="M326" s="14"/>
      <c r="N326" s="14"/>
      <c r="O326" s="14"/>
      <c r="P326" s="14"/>
      <c r="Q326" s="14"/>
      <c r="R326" s="14"/>
      <c r="S326" s="168"/>
      <c r="T326" s="168"/>
      <c r="U326" s="739"/>
      <c r="V326" s="750"/>
      <c r="W326" s="786"/>
      <c r="X326" s="168"/>
      <c r="Y326" s="778"/>
      <c r="Z326" s="778"/>
      <c r="AA326" s="167"/>
      <c r="AB326" s="167"/>
      <c r="AC326" s="167"/>
      <c r="AD326" s="167"/>
      <c r="AE326" s="167"/>
      <c r="AF326" s="778"/>
      <c r="AG326" s="167"/>
      <c r="AH326" s="167"/>
      <c r="AI326" s="167"/>
      <c r="AJ326" s="167"/>
      <c r="AK326" s="167"/>
      <c r="AL326" s="778"/>
      <c r="AM326" s="167"/>
      <c r="AN326" s="167"/>
      <c r="AO326" s="167"/>
      <c r="AP326" s="167"/>
      <c r="AQ326" s="167"/>
      <c r="AR326" s="750"/>
      <c r="AS326" s="89"/>
    </row>
    <row r="327" spans="1:45" s="124" customFormat="1">
      <c r="A327" s="341"/>
      <c r="B327" s="12"/>
      <c r="C327" s="12"/>
      <c r="D327" s="12"/>
      <c r="E327" s="12"/>
      <c r="F327" s="44"/>
      <c r="G327" s="14"/>
      <c r="H327" s="12"/>
      <c r="I327" s="14"/>
      <c r="J327" s="14"/>
      <c r="K327" s="14"/>
      <c r="L327" s="91"/>
      <c r="M327" s="14"/>
      <c r="N327" s="14"/>
      <c r="O327" s="14"/>
      <c r="P327" s="14"/>
      <c r="Q327" s="14"/>
      <c r="R327" s="14"/>
      <c r="S327" s="168"/>
      <c r="T327" s="168"/>
      <c r="U327" s="739"/>
      <c r="V327" s="750"/>
      <c r="W327" s="786"/>
      <c r="X327" s="168"/>
      <c r="Y327" s="778"/>
      <c r="Z327" s="778"/>
      <c r="AA327" s="167"/>
      <c r="AB327" s="167"/>
      <c r="AC327" s="167"/>
      <c r="AD327" s="167"/>
      <c r="AE327" s="167"/>
      <c r="AF327" s="778"/>
      <c r="AG327" s="167"/>
      <c r="AH327" s="167"/>
      <c r="AI327" s="167"/>
      <c r="AJ327" s="167"/>
      <c r="AK327" s="167"/>
      <c r="AL327" s="778"/>
      <c r="AM327" s="167"/>
      <c r="AN327" s="167"/>
      <c r="AO327" s="167"/>
      <c r="AP327" s="167"/>
      <c r="AQ327" s="167"/>
      <c r="AR327" s="750"/>
      <c r="AS327" s="89"/>
    </row>
    <row r="328" spans="1:45" s="124" customFormat="1">
      <c r="A328" s="341"/>
      <c r="B328" s="12"/>
      <c r="C328" s="12"/>
      <c r="D328" s="12"/>
      <c r="E328" s="12"/>
      <c r="F328" s="44"/>
      <c r="G328" s="14"/>
      <c r="H328" s="12"/>
      <c r="I328" s="14"/>
      <c r="J328" s="14"/>
      <c r="K328" s="14"/>
      <c r="L328" s="91"/>
      <c r="M328" s="14"/>
      <c r="N328" s="14"/>
      <c r="O328" s="14"/>
      <c r="P328" s="14"/>
      <c r="Q328" s="14"/>
      <c r="R328" s="14"/>
      <c r="S328" s="168"/>
      <c r="T328" s="168"/>
      <c r="U328" s="739"/>
      <c r="V328" s="750"/>
      <c r="W328" s="786"/>
      <c r="X328" s="168"/>
      <c r="Y328" s="778"/>
      <c r="Z328" s="778"/>
      <c r="AA328" s="167"/>
      <c r="AB328" s="167"/>
      <c r="AC328" s="167"/>
      <c r="AD328" s="167"/>
      <c r="AE328" s="167"/>
      <c r="AF328" s="778"/>
      <c r="AG328" s="167"/>
      <c r="AH328" s="167"/>
      <c r="AI328" s="167"/>
      <c r="AJ328" s="167"/>
      <c r="AK328" s="167"/>
      <c r="AL328" s="778"/>
      <c r="AM328" s="167"/>
      <c r="AN328" s="167"/>
      <c r="AO328" s="167"/>
      <c r="AP328" s="167"/>
      <c r="AQ328" s="167"/>
      <c r="AR328" s="750"/>
      <c r="AS328" s="89"/>
    </row>
    <row r="329" spans="1:45" s="124" customFormat="1">
      <c r="A329" s="341"/>
      <c r="B329" s="12"/>
      <c r="C329" s="12"/>
      <c r="D329" s="12"/>
      <c r="E329" s="12"/>
      <c r="F329" s="44"/>
      <c r="G329" s="14"/>
      <c r="H329" s="12"/>
      <c r="I329" s="14"/>
      <c r="J329" s="14"/>
      <c r="K329" s="14"/>
      <c r="L329" s="91"/>
      <c r="M329" s="14"/>
      <c r="N329" s="14"/>
      <c r="O329" s="14"/>
      <c r="P329" s="14"/>
      <c r="Q329" s="14"/>
      <c r="R329" s="14"/>
      <c r="S329" s="168"/>
      <c r="T329" s="168"/>
      <c r="U329" s="739"/>
      <c r="V329" s="750"/>
      <c r="W329" s="786"/>
      <c r="X329" s="168"/>
      <c r="Y329" s="778"/>
      <c r="Z329" s="778"/>
      <c r="AA329" s="167"/>
      <c r="AB329" s="167"/>
      <c r="AC329" s="167"/>
      <c r="AD329" s="167"/>
      <c r="AE329" s="167"/>
      <c r="AF329" s="778"/>
      <c r="AG329" s="167"/>
      <c r="AH329" s="167"/>
      <c r="AI329" s="167"/>
      <c r="AJ329" s="167"/>
      <c r="AK329" s="167"/>
      <c r="AL329" s="778"/>
      <c r="AM329" s="167"/>
      <c r="AN329" s="167"/>
      <c r="AO329" s="167"/>
      <c r="AP329" s="167"/>
      <c r="AQ329" s="167"/>
      <c r="AR329" s="750"/>
      <c r="AS329" s="89"/>
    </row>
    <row r="330" spans="1:45" s="124" customFormat="1">
      <c r="A330" s="341"/>
      <c r="B330" s="12"/>
      <c r="C330" s="12"/>
      <c r="D330" s="12"/>
      <c r="E330" s="12"/>
      <c r="F330" s="44"/>
      <c r="G330" s="14"/>
      <c r="H330" s="12"/>
      <c r="I330" s="14"/>
      <c r="J330" s="14"/>
      <c r="K330" s="14"/>
      <c r="L330" s="91"/>
      <c r="M330" s="14"/>
      <c r="N330" s="14"/>
      <c r="O330" s="14"/>
      <c r="P330" s="14"/>
      <c r="Q330" s="14"/>
      <c r="R330" s="14"/>
      <c r="S330" s="168"/>
      <c r="T330" s="168"/>
      <c r="U330" s="739"/>
      <c r="V330" s="750"/>
      <c r="W330" s="786"/>
      <c r="X330" s="168"/>
      <c r="Y330" s="778"/>
      <c r="Z330" s="778"/>
      <c r="AA330" s="167"/>
      <c r="AB330" s="167"/>
      <c r="AC330" s="167"/>
      <c r="AD330" s="167"/>
      <c r="AE330" s="167"/>
      <c r="AF330" s="778"/>
      <c r="AG330" s="167"/>
      <c r="AH330" s="167"/>
      <c r="AI330" s="167"/>
      <c r="AJ330" s="167"/>
      <c r="AK330" s="167"/>
      <c r="AL330" s="778"/>
      <c r="AM330" s="167"/>
      <c r="AN330" s="167"/>
      <c r="AO330" s="167"/>
      <c r="AP330" s="167"/>
      <c r="AQ330" s="167"/>
      <c r="AR330" s="750"/>
      <c r="AS330" s="89"/>
    </row>
    <row r="331" spans="1:45" s="124" customFormat="1">
      <c r="A331" s="341"/>
      <c r="B331" s="12"/>
      <c r="C331" s="12"/>
      <c r="D331" s="12"/>
      <c r="E331" s="12"/>
      <c r="F331" s="44"/>
      <c r="G331" s="14"/>
      <c r="H331" s="12"/>
      <c r="I331" s="14"/>
      <c r="J331" s="14"/>
      <c r="K331" s="14"/>
      <c r="L331" s="91"/>
      <c r="M331" s="14"/>
      <c r="N331" s="14"/>
      <c r="O331" s="14"/>
      <c r="P331" s="14"/>
      <c r="Q331" s="14"/>
      <c r="R331" s="14"/>
      <c r="S331" s="168"/>
      <c r="T331" s="168"/>
      <c r="U331" s="739"/>
      <c r="V331" s="750"/>
      <c r="W331" s="786"/>
      <c r="X331" s="168"/>
      <c r="Y331" s="778"/>
      <c r="Z331" s="778"/>
      <c r="AA331" s="167"/>
      <c r="AB331" s="167"/>
      <c r="AC331" s="167"/>
      <c r="AD331" s="167"/>
      <c r="AE331" s="167"/>
      <c r="AF331" s="778"/>
      <c r="AG331" s="167"/>
      <c r="AH331" s="167"/>
      <c r="AI331" s="167"/>
      <c r="AJ331" s="167"/>
      <c r="AK331" s="167"/>
      <c r="AL331" s="778"/>
      <c r="AM331" s="167"/>
      <c r="AN331" s="167"/>
      <c r="AO331" s="167"/>
      <c r="AP331" s="167"/>
      <c r="AQ331" s="167"/>
      <c r="AR331" s="750"/>
      <c r="AS331" s="89"/>
    </row>
    <row r="332" spans="1:45" s="124" customFormat="1">
      <c r="A332" s="341"/>
      <c r="B332" s="12"/>
      <c r="C332" s="12"/>
      <c r="D332" s="12"/>
      <c r="E332" s="12"/>
      <c r="F332" s="44"/>
      <c r="G332" s="14"/>
      <c r="H332" s="12"/>
      <c r="I332" s="14"/>
      <c r="J332" s="14"/>
      <c r="K332" s="14"/>
      <c r="L332" s="91"/>
      <c r="M332" s="14"/>
      <c r="N332" s="14"/>
      <c r="O332" s="14"/>
      <c r="P332" s="14"/>
      <c r="Q332" s="14"/>
      <c r="R332" s="14"/>
      <c r="S332" s="168"/>
      <c r="T332" s="168"/>
      <c r="U332" s="739"/>
      <c r="V332" s="750"/>
      <c r="W332" s="786"/>
      <c r="X332" s="168"/>
      <c r="Y332" s="778"/>
      <c r="Z332" s="778"/>
      <c r="AA332" s="167"/>
      <c r="AB332" s="167"/>
      <c r="AC332" s="167"/>
      <c r="AD332" s="167"/>
      <c r="AE332" s="167"/>
      <c r="AF332" s="778"/>
      <c r="AG332" s="167"/>
      <c r="AH332" s="167"/>
      <c r="AI332" s="167"/>
      <c r="AJ332" s="167"/>
      <c r="AK332" s="167"/>
      <c r="AL332" s="778"/>
      <c r="AM332" s="167"/>
      <c r="AN332" s="167"/>
      <c r="AO332" s="167"/>
      <c r="AP332" s="167"/>
      <c r="AQ332" s="167"/>
      <c r="AR332" s="750"/>
      <c r="AS332" s="89"/>
    </row>
    <row r="333" spans="1:45" s="124" customFormat="1">
      <c r="A333" s="341"/>
      <c r="B333" s="12"/>
      <c r="C333" s="12"/>
      <c r="D333" s="12"/>
      <c r="E333" s="12"/>
      <c r="F333" s="44"/>
      <c r="G333" s="14"/>
      <c r="H333" s="12"/>
      <c r="I333" s="14"/>
      <c r="J333" s="14"/>
      <c r="K333" s="14"/>
      <c r="L333" s="91"/>
      <c r="M333" s="14"/>
      <c r="N333" s="14"/>
      <c r="O333" s="14"/>
      <c r="P333" s="14"/>
      <c r="Q333" s="14"/>
      <c r="R333" s="14"/>
      <c r="S333" s="168"/>
      <c r="T333" s="168"/>
      <c r="U333" s="739"/>
      <c r="V333" s="750"/>
      <c r="W333" s="786"/>
      <c r="X333" s="168"/>
      <c r="Y333" s="778"/>
      <c r="Z333" s="778"/>
      <c r="AA333" s="167"/>
      <c r="AB333" s="167"/>
      <c r="AC333" s="167"/>
      <c r="AD333" s="167"/>
      <c r="AE333" s="167"/>
      <c r="AF333" s="778"/>
      <c r="AG333" s="167"/>
      <c r="AH333" s="167"/>
      <c r="AI333" s="167"/>
      <c r="AJ333" s="167"/>
      <c r="AK333" s="167"/>
      <c r="AL333" s="778"/>
      <c r="AM333" s="167"/>
      <c r="AN333" s="167"/>
      <c r="AO333" s="167"/>
      <c r="AP333" s="167"/>
      <c r="AQ333" s="167"/>
      <c r="AR333" s="750"/>
      <c r="AS333" s="89"/>
    </row>
    <row r="334" spans="1:45" s="124" customFormat="1">
      <c r="A334" s="341"/>
      <c r="B334" s="12"/>
      <c r="C334" s="12"/>
      <c r="D334" s="12"/>
      <c r="E334" s="12"/>
      <c r="F334" s="44"/>
      <c r="G334" s="14"/>
      <c r="H334" s="12"/>
      <c r="I334" s="14"/>
      <c r="J334" s="14"/>
      <c r="K334" s="14"/>
      <c r="L334" s="91"/>
      <c r="M334" s="14"/>
      <c r="N334" s="14"/>
      <c r="O334" s="14"/>
      <c r="P334" s="14"/>
      <c r="Q334" s="14"/>
      <c r="R334" s="14"/>
      <c r="S334" s="168"/>
      <c r="T334" s="168"/>
      <c r="U334" s="739"/>
      <c r="V334" s="750"/>
      <c r="W334" s="786"/>
      <c r="X334" s="168"/>
      <c r="Y334" s="778"/>
      <c r="Z334" s="778"/>
      <c r="AA334" s="167"/>
      <c r="AB334" s="167"/>
      <c r="AC334" s="167"/>
      <c r="AD334" s="167"/>
      <c r="AE334" s="167"/>
      <c r="AF334" s="778"/>
      <c r="AG334" s="167"/>
      <c r="AH334" s="167"/>
      <c r="AI334" s="167"/>
      <c r="AJ334" s="167"/>
      <c r="AK334" s="167"/>
      <c r="AL334" s="778"/>
      <c r="AM334" s="167"/>
      <c r="AN334" s="167"/>
      <c r="AO334" s="167"/>
      <c r="AP334" s="167"/>
      <c r="AQ334" s="167"/>
      <c r="AR334" s="750"/>
      <c r="AS334" s="89"/>
    </row>
    <row r="335" spans="1:45" s="124" customFormat="1">
      <c r="A335" s="341"/>
      <c r="B335" s="12"/>
      <c r="C335" s="12"/>
      <c r="D335" s="12"/>
      <c r="E335" s="12"/>
      <c r="F335" s="44"/>
      <c r="G335" s="14"/>
      <c r="H335" s="12"/>
      <c r="I335" s="14"/>
      <c r="J335" s="14"/>
      <c r="K335" s="14"/>
      <c r="L335" s="91"/>
      <c r="M335" s="14"/>
      <c r="N335" s="14"/>
      <c r="O335" s="14"/>
      <c r="P335" s="14"/>
      <c r="Q335" s="14"/>
      <c r="R335" s="14"/>
      <c r="S335" s="168"/>
      <c r="T335" s="168"/>
      <c r="U335" s="739"/>
      <c r="V335" s="750"/>
      <c r="W335" s="786"/>
      <c r="X335" s="168"/>
      <c r="Y335" s="778"/>
      <c r="Z335" s="778"/>
      <c r="AA335" s="167"/>
      <c r="AB335" s="167"/>
      <c r="AC335" s="167"/>
      <c r="AD335" s="167"/>
      <c r="AE335" s="167"/>
      <c r="AF335" s="778"/>
      <c r="AG335" s="167"/>
      <c r="AH335" s="167"/>
      <c r="AI335" s="167"/>
      <c r="AJ335" s="167"/>
      <c r="AK335" s="167"/>
      <c r="AL335" s="778"/>
      <c r="AM335" s="167"/>
      <c r="AN335" s="167"/>
      <c r="AO335" s="167"/>
      <c r="AP335" s="167"/>
      <c r="AQ335" s="167"/>
      <c r="AR335" s="750"/>
      <c r="AS335" s="89"/>
    </row>
    <row r="336" spans="1:45" s="124" customFormat="1">
      <c r="A336" s="341"/>
      <c r="B336" s="12"/>
      <c r="C336" s="12"/>
      <c r="D336" s="12"/>
      <c r="E336" s="12"/>
      <c r="F336" s="44"/>
      <c r="G336" s="14"/>
      <c r="H336" s="12"/>
      <c r="I336" s="14"/>
      <c r="J336" s="14"/>
      <c r="K336" s="14"/>
      <c r="L336" s="91"/>
      <c r="M336" s="14"/>
      <c r="N336" s="14"/>
      <c r="O336" s="14"/>
      <c r="P336" s="14"/>
      <c r="Q336" s="14"/>
      <c r="R336" s="14"/>
      <c r="S336" s="168"/>
      <c r="T336" s="168"/>
      <c r="U336" s="739"/>
      <c r="V336" s="750"/>
      <c r="W336" s="786"/>
      <c r="X336" s="168"/>
      <c r="Y336" s="778"/>
      <c r="Z336" s="778"/>
      <c r="AA336" s="167"/>
      <c r="AB336" s="167"/>
      <c r="AC336" s="167"/>
      <c r="AD336" s="167"/>
      <c r="AE336" s="167"/>
      <c r="AF336" s="778"/>
      <c r="AG336" s="167"/>
      <c r="AH336" s="167"/>
      <c r="AI336" s="167"/>
      <c r="AJ336" s="167"/>
      <c r="AK336" s="167"/>
      <c r="AL336" s="778"/>
      <c r="AM336" s="167"/>
      <c r="AN336" s="167"/>
      <c r="AO336" s="167"/>
      <c r="AP336" s="167"/>
      <c r="AQ336" s="167"/>
      <c r="AR336" s="750"/>
      <c r="AS336" s="89"/>
    </row>
    <row r="337" spans="1:45" s="124" customFormat="1">
      <c r="A337" s="341"/>
      <c r="B337" s="12"/>
      <c r="C337" s="12"/>
      <c r="D337" s="12"/>
      <c r="E337" s="12"/>
      <c r="F337" s="44"/>
      <c r="G337" s="14"/>
      <c r="H337" s="12"/>
      <c r="I337" s="14"/>
      <c r="J337" s="14"/>
      <c r="K337" s="14"/>
      <c r="L337" s="91"/>
      <c r="M337" s="14"/>
      <c r="N337" s="14"/>
      <c r="O337" s="14"/>
      <c r="P337" s="14"/>
      <c r="Q337" s="14"/>
      <c r="R337" s="14"/>
      <c r="S337" s="168"/>
      <c r="T337" s="168"/>
      <c r="U337" s="739"/>
      <c r="V337" s="750"/>
      <c r="W337" s="786"/>
      <c r="X337" s="168"/>
      <c r="Y337" s="778"/>
      <c r="Z337" s="778"/>
      <c r="AA337" s="167"/>
      <c r="AB337" s="167"/>
      <c r="AC337" s="167"/>
      <c r="AD337" s="167"/>
      <c r="AE337" s="167"/>
      <c r="AF337" s="778"/>
      <c r="AG337" s="167"/>
      <c r="AH337" s="167"/>
      <c r="AI337" s="167"/>
      <c r="AJ337" s="167"/>
      <c r="AK337" s="167"/>
      <c r="AL337" s="778"/>
      <c r="AM337" s="167"/>
      <c r="AN337" s="167"/>
      <c r="AO337" s="167"/>
      <c r="AP337" s="167"/>
      <c r="AQ337" s="167"/>
      <c r="AR337" s="750"/>
      <c r="AS337" s="89"/>
    </row>
    <row r="338" spans="1:45" s="124" customFormat="1">
      <c r="A338" s="341"/>
      <c r="B338" s="12"/>
      <c r="C338" s="12"/>
      <c r="D338" s="12"/>
      <c r="E338" s="12"/>
      <c r="F338" s="44"/>
      <c r="G338" s="14"/>
      <c r="H338" s="12"/>
      <c r="I338" s="14"/>
      <c r="J338" s="14"/>
      <c r="K338" s="14"/>
      <c r="L338" s="91"/>
      <c r="M338" s="14"/>
      <c r="N338" s="14"/>
      <c r="O338" s="14"/>
      <c r="P338" s="14"/>
      <c r="Q338" s="14"/>
      <c r="R338" s="14"/>
      <c r="S338" s="168"/>
      <c r="T338" s="168"/>
      <c r="U338" s="739"/>
      <c r="V338" s="750"/>
      <c r="W338" s="786"/>
      <c r="X338" s="168"/>
      <c r="Y338" s="778"/>
      <c r="Z338" s="778"/>
      <c r="AA338" s="167"/>
      <c r="AB338" s="167"/>
      <c r="AC338" s="167"/>
      <c r="AD338" s="167"/>
      <c r="AE338" s="167"/>
      <c r="AF338" s="778"/>
      <c r="AG338" s="167"/>
      <c r="AH338" s="167"/>
      <c r="AI338" s="167"/>
      <c r="AJ338" s="167"/>
      <c r="AK338" s="167"/>
      <c r="AL338" s="778"/>
      <c r="AM338" s="167"/>
      <c r="AN338" s="167"/>
      <c r="AO338" s="167"/>
      <c r="AP338" s="167"/>
      <c r="AQ338" s="167"/>
      <c r="AR338" s="750"/>
      <c r="AS338" s="89"/>
    </row>
    <row r="339" spans="1:45" s="124" customFormat="1">
      <c r="A339" s="341"/>
      <c r="B339" s="12"/>
      <c r="C339" s="12"/>
      <c r="D339" s="12"/>
      <c r="E339" s="12"/>
      <c r="F339" s="44"/>
      <c r="G339" s="14"/>
      <c r="H339" s="12"/>
      <c r="I339" s="14"/>
      <c r="J339" s="14"/>
      <c r="K339" s="14"/>
      <c r="L339" s="91"/>
      <c r="M339" s="14"/>
      <c r="N339" s="14"/>
      <c r="O339" s="14"/>
      <c r="P339" s="14"/>
      <c r="Q339" s="14"/>
      <c r="R339" s="14"/>
      <c r="S339" s="168"/>
      <c r="T339" s="168"/>
      <c r="U339" s="739"/>
      <c r="V339" s="750"/>
      <c r="W339" s="786"/>
      <c r="X339" s="168"/>
      <c r="Y339" s="778"/>
      <c r="Z339" s="778"/>
      <c r="AA339" s="167"/>
      <c r="AB339" s="167"/>
      <c r="AC339" s="167"/>
      <c r="AD339" s="167"/>
      <c r="AE339" s="167"/>
      <c r="AF339" s="778"/>
      <c r="AG339" s="167"/>
      <c r="AH339" s="167"/>
      <c r="AI339" s="167"/>
      <c r="AJ339" s="167"/>
      <c r="AK339" s="167"/>
      <c r="AL339" s="778"/>
      <c r="AM339" s="167"/>
      <c r="AN339" s="167"/>
      <c r="AO339" s="167"/>
      <c r="AP339" s="167"/>
      <c r="AQ339" s="167"/>
      <c r="AR339" s="750"/>
      <c r="AS339" s="89"/>
    </row>
    <row r="340" spans="1:45" s="124" customFormat="1">
      <c r="A340" s="341"/>
      <c r="B340" s="12"/>
      <c r="C340" s="12"/>
      <c r="D340" s="12"/>
      <c r="E340" s="12"/>
      <c r="F340" s="44"/>
      <c r="G340" s="14"/>
      <c r="H340" s="12"/>
      <c r="I340" s="14"/>
      <c r="J340" s="14"/>
      <c r="K340" s="14"/>
      <c r="L340" s="91"/>
      <c r="M340" s="14"/>
      <c r="N340" s="14"/>
      <c r="O340" s="14"/>
      <c r="P340" s="14"/>
      <c r="Q340" s="14"/>
      <c r="R340" s="14"/>
      <c r="S340" s="168"/>
      <c r="T340" s="168"/>
      <c r="U340" s="739"/>
      <c r="V340" s="750"/>
      <c r="W340" s="786"/>
      <c r="X340" s="168"/>
      <c r="Y340" s="778"/>
      <c r="Z340" s="778"/>
      <c r="AA340" s="167"/>
      <c r="AB340" s="167"/>
      <c r="AC340" s="167"/>
      <c r="AD340" s="167"/>
      <c r="AE340" s="167"/>
      <c r="AF340" s="778"/>
      <c r="AG340" s="167"/>
      <c r="AH340" s="167"/>
      <c r="AI340" s="167"/>
      <c r="AJ340" s="167"/>
      <c r="AK340" s="167"/>
      <c r="AL340" s="778"/>
      <c r="AM340" s="167"/>
      <c r="AN340" s="167"/>
      <c r="AO340" s="167"/>
      <c r="AP340" s="167"/>
      <c r="AQ340" s="167"/>
      <c r="AR340" s="750"/>
      <c r="AS340" s="89"/>
    </row>
    <row r="341" spans="1:45" s="124" customFormat="1">
      <c r="A341" s="341"/>
      <c r="B341" s="12"/>
      <c r="C341" s="12"/>
      <c r="D341" s="12"/>
      <c r="E341" s="12"/>
      <c r="F341" s="44"/>
      <c r="G341" s="14"/>
      <c r="H341" s="12"/>
      <c r="I341" s="14"/>
      <c r="J341" s="14"/>
      <c r="K341" s="14"/>
      <c r="L341" s="91"/>
      <c r="M341" s="14"/>
      <c r="N341" s="14"/>
      <c r="O341" s="14"/>
      <c r="P341" s="14"/>
      <c r="Q341" s="14"/>
      <c r="R341" s="14"/>
      <c r="S341" s="168"/>
      <c r="T341" s="168"/>
      <c r="U341" s="739"/>
      <c r="V341" s="750"/>
      <c r="W341" s="786"/>
      <c r="X341" s="168"/>
      <c r="Y341" s="778"/>
      <c r="Z341" s="778"/>
      <c r="AA341" s="167"/>
      <c r="AB341" s="167"/>
      <c r="AC341" s="167"/>
      <c r="AD341" s="167"/>
      <c r="AE341" s="167"/>
      <c r="AF341" s="778"/>
      <c r="AG341" s="167"/>
      <c r="AH341" s="167"/>
      <c r="AI341" s="167"/>
      <c r="AJ341" s="167"/>
      <c r="AK341" s="167"/>
      <c r="AL341" s="778"/>
      <c r="AM341" s="167"/>
      <c r="AN341" s="167"/>
      <c r="AO341" s="167"/>
      <c r="AP341" s="167"/>
      <c r="AQ341" s="167"/>
      <c r="AR341" s="750"/>
      <c r="AS341" s="89"/>
    </row>
    <row r="342" spans="1:45" s="124" customFormat="1">
      <c r="A342" s="341"/>
      <c r="B342" s="12"/>
      <c r="C342" s="12"/>
      <c r="D342" s="12"/>
      <c r="E342" s="12"/>
      <c r="F342" s="44"/>
      <c r="G342" s="14"/>
      <c r="H342" s="12"/>
      <c r="I342" s="14"/>
      <c r="J342" s="14"/>
      <c r="K342" s="14"/>
      <c r="L342" s="91"/>
      <c r="M342" s="14"/>
      <c r="N342" s="14"/>
      <c r="O342" s="14"/>
      <c r="P342" s="14"/>
      <c r="Q342" s="14"/>
      <c r="R342" s="14"/>
      <c r="S342" s="168"/>
      <c r="T342" s="168"/>
      <c r="U342" s="739"/>
      <c r="V342" s="750"/>
      <c r="W342" s="786"/>
      <c r="X342" s="168"/>
      <c r="Y342" s="778"/>
      <c r="Z342" s="778"/>
      <c r="AA342" s="167"/>
      <c r="AB342" s="167"/>
      <c r="AC342" s="167"/>
      <c r="AD342" s="167"/>
      <c r="AE342" s="167"/>
      <c r="AF342" s="778"/>
      <c r="AG342" s="167"/>
      <c r="AH342" s="167"/>
      <c r="AI342" s="167"/>
      <c r="AJ342" s="167"/>
      <c r="AK342" s="167"/>
      <c r="AL342" s="778"/>
      <c r="AM342" s="167"/>
      <c r="AN342" s="167"/>
      <c r="AO342" s="167"/>
      <c r="AP342" s="167"/>
      <c r="AQ342" s="167"/>
      <c r="AR342" s="750"/>
      <c r="AS342" s="89"/>
    </row>
    <row r="343" spans="1:45" s="124" customFormat="1">
      <c r="A343" s="341"/>
      <c r="B343" s="12"/>
      <c r="C343" s="12"/>
      <c r="D343" s="12"/>
      <c r="E343" s="12"/>
      <c r="F343" s="44"/>
      <c r="G343" s="14"/>
      <c r="H343" s="12"/>
      <c r="I343" s="14"/>
      <c r="J343" s="14"/>
      <c r="K343" s="14"/>
      <c r="L343" s="91"/>
      <c r="M343" s="14"/>
      <c r="N343" s="14"/>
      <c r="O343" s="14"/>
      <c r="P343" s="14"/>
      <c r="Q343" s="14"/>
      <c r="R343" s="14"/>
      <c r="S343" s="168"/>
      <c r="T343" s="168"/>
      <c r="U343" s="739"/>
      <c r="V343" s="750"/>
      <c r="W343" s="786"/>
      <c r="X343" s="168"/>
      <c r="Y343" s="778"/>
      <c r="Z343" s="778"/>
      <c r="AA343" s="167"/>
      <c r="AB343" s="167"/>
      <c r="AC343" s="167"/>
      <c r="AD343" s="167"/>
      <c r="AE343" s="167"/>
      <c r="AF343" s="778"/>
      <c r="AG343" s="167"/>
      <c r="AH343" s="167"/>
      <c r="AI343" s="167"/>
      <c r="AJ343" s="167"/>
      <c r="AK343" s="167"/>
      <c r="AL343" s="778"/>
      <c r="AM343" s="167"/>
      <c r="AN343" s="167"/>
      <c r="AO343" s="167"/>
      <c r="AP343" s="167"/>
      <c r="AQ343" s="167"/>
      <c r="AR343" s="750"/>
      <c r="AS343" s="89"/>
    </row>
    <row r="344" spans="1:45" s="124" customFormat="1">
      <c r="A344" s="341"/>
      <c r="B344" s="12"/>
      <c r="C344" s="12"/>
      <c r="D344" s="12"/>
      <c r="E344" s="12"/>
      <c r="F344" s="44"/>
      <c r="G344" s="14"/>
      <c r="H344" s="12"/>
      <c r="I344" s="14"/>
      <c r="J344" s="14"/>
      <c r="K344" s="14"/>
      <c r="L344" s="91"/>
      <c r="M344" s="14"/>
      <c r="N344" s="14"/>
      <c r="O344" s="14"/>
      <c r="P344" s="14"/>
      <c r="Q344" s="14"/>
      <c r="R344" s="14"/>
      <c r="S344" s="168"/>
      <c r="T344" s="168"/>
      <c r="U344" s="739"/>
      <c r="V344" s="750"/>
      <c r="W344" s="786"/>
      <c r="X344" s="168"/>
      <c r="Y344" s="778"/>
      <c r="Z344" s="778"/>
      <c r="AA344" s="167"/>
      <c r="AB344" s="167"/>
      <c r="AC344" s="167"/>
      <c r="AD344" s="167"/>
      <c r="AE344" s="167"/>
      <c r="AF344" s="778"/>
      <c r="AG344" s="167"/>
      <c r="AH344" s="167"/>
      <c r="AI344" s="167"/>
      <c r="AJ344" s="167"/>
      <c r="AK344" s="167"/>
      <c r="AL344" s="778"/>
      <c r="AM344" s="167"/>
      <c r="AN344" s="167"/>
      <c r="AO344" s="167"/>
      <c r="AP344" s="167"/>
      <c r="AQ344" s="167"/>
      <c r="AR344" s="750"/>
      <c r="AS344" s="89"/>
    </row>
    <row r="345" spans="1:45" s="124" customFormat="1">
      <c r="A345" s="341"/>
      <c r="B345" s="12"/>
      <c r="C345" s="12"/>
      <c r="D345" s="12"/>
      <c r="E345" s="12"/>
      <c r="F345" s="44"/>
      <c r="G345" s="14"/>
      <c r="H345" s="12"/>
      <c r="I345" s="14"/>
      <c r="J345" s="14"/>
      <c r="K345" s="14"/>
      <c r="L345" s="91"/>
      <c r="M345" s="14"/>
      <c r="N345" s="14"/>
      <c r="O345" s="14"/>
      <c r="P345" s="14"/>
      <c r="Q345" s="14"/>
      <c r="R345" s="14"/>
      <c r="S345" s="168"/>
      <c r="T345" s="168"/>
      <c r="U345" s="739"/>
      <c r="V345" s="750"/>
      <c r="W345" s="786"/>
      <c r="X345" s="168"/>
      <c r="Y345" s="778"/>
      <c r="Z345" s="778"/>
      <c r="AA345" s="167"/>
      <c r="AB345" s="167"/>
      <c r="AC345" s="167"/>
      <c r="AD345" s="167"/>
      <c r="AE345" s="167"/>
      <c r="AF345" s="778"/>
      <c r="AG345" s="167"/>
      <c r="AH345" s="167"/>
      <c r="AI345" s="167"/>
      <c r="AJ345" s="167"/>
      <c r="AK345" s="167"/>
      <c r="AL345" s="778"/>
      <c r="AM345" s="167"/>
      <c r="AN345" s="167"/>
      <c r="AO345" s="167"/>
      <c r="AP345" s="167"/>
      <c r="AQ345" s="167"/>
      <c r="AR345" s="750"/>
      <c r="AS345" s="89"/>
    </row>
    <row r="346" spans="1:45" s="124" customFormat="1">
      <c r="A346" s="341"/>
      <c r="B346" s="12"/>
      <c r="C346" s="12"/>
      <c r="D346" s="12"/>
      <c r="E346" s="12"/>
      <c r="F346" s="44"/>
      <c r="G346" s="14"/>
      <c r="H346" s="12"/>
      <c r="I346" s="14"/>
      <c r="J346" s="14"/>
      <c r="K346" s="14"/>
      <c r="L346" s="91"/>
      <c r="M346" s="14"/>
      <c r="N346" s="14"/>
      <c r="O346" s="14"/>
      <c r="P346" s="14"/>
      <c r="Q346" s="14"/>
      <c r="R346" s="14"/>
      <c r="S346" s="168"/>
      <c r="T346" s="168"/>
      <c r="U346" s="739"/>
      <c r="V346" s="750"/>
      <c r="W346" s="786"/>
      <c r="X346" s="168"/>
      <c r="Y346" s="778"/>
      <c r="Z346" s="778"/>
      <c r="AA346" s="167"/>
      <c r="AB346" s="167"/>
      <c r="AC346" s="167"/>
      <c r="AD346" s="167"/>
      <c r="AE346" s="167"/>
      <c r="AF346" s="778"/>
      <c r="AG346" s="167"/>
      <c r="AH346" s="167"/>
      <c r="AI346" s="167"/>
      <c r="AJ346" s="167"/>
      <c r="AK346" s="167"/>
      <c r="AL346" s="778"/>
      <c r="AM346" s="167"/>
      <c r="AN346" s="167"/>
      <c r="AO346" s="167"/>
      <c r="AP346" s="167"/>
      <c r="AQ346" s="167"/>
      <c r="AR346" s="750"/>
      <c r="AS346" s="89"/>
    </row>
    <row r="347" spans="1:45" s="124" customFormat="1">
      <c r="A347" s="341"/>
      <c r="B347" s="12"/>
      <c r="C347" s="12"/>
      <c r="D347" s="12"/>
      <c r="E347" s="12"/>
      <c r="F347" s="44"/>
      <c r="G347" s="14"/>
      <c r="H347" s="12"/>
      <c r="I347" s="14"/>
      <c r="J347" s="14"/>
      <c r="K347" s="14"/>
      <c r="L347" s="91"/>
      <c r="M347" s="14"/>
      <c r="N347" s="14"/>
      <c r="O347" s="14"/>
      <c r="P347" s="14"/>
      <c r="Q347" s="14"/>
      <c r="R347" s="14"/>
      <c r="S347" s="168"/>
      <c r="T347" s="168"/>
      <c r="U347" s="739"/>
      <c r="V347" s="750"/>
      <c r="W347" s="786"/>
      <c r="X347" s="168"/>
      <c r="Y347" s="778"/>
      <c r="Z347" s="778"/>
      <c r="AA347" s="167"/>
      <c r="AB347" s="167"/>
      <c r="AC347" s="167"/>
      <c r="AD347" s="167"/>
      <c r="AE347" s="167"/>
      <c r="AF347" s="778"/>
      <c r="AG347" s="167"/>
      <c r="AH347" s="167"/>
      <c r="AI347" s="167"/>
      <c r="AJ347" s="167"/>
      <c r="AK347" s="167"/>
      <c r="AL347" s="778"/>
      <c r="AM347" s="167"/>
      <c r="AN347" s="167"/>
      <c r="AO347" s="167"/>
      <c r="AP347" s="167"/>
      <c r="AQ347" s="167"/>
      <c r="AR347" s="750"/>
      <c r="AS347" s="89"/>
    </row>
    <row r="348" spans="1:45" s="124" customFormat="1">
      <c r="A348" s="341"/>
      <c r="B348" s="12"/>
      <c r="C348" s="12"/>
      <c r="D348" s="12"/>
      <c r="E348" s="12"/>
      <c r="F348" s="44"/>
      <c r="G348" s="14"/>
      <c r="H348" s="12"/>
      <c r="I348" s="14"/>
      <c r="J348" s="14"/>
      <c r="K348" s="14"/>
      <c r="L348" s="91"/>
      <c r="M348" s="14"/>
      <c r="N348" s="14"/>
      <c r="O348" s="14"/>
      <c r="P348" s="14"/>
      <c r="Q348" s="14"/>
      <c r="R348" s="14"/>
      <c r="S348" s="168"/>
      <c r="T348" s="168"/>
      <c r="U348" s="739"/>
      <c r="V348" s="750"/>
      <c r="W348" s="786"/>
      <c r="X348" s="168"/>
      <c r="Y348" s="778"/>
      <c r="Z348" s="778"/>
      <c r="AA348" s="167"/>
      <c r="AB348" s="167"/>
      <c r="AC348" s="167"/>
      <c r="AD348" s="167"/>
      <c r="AE348" s="167"/>
      <c r="AF348" s="778"/>
      <c r="AG348" s="167"/>
      <c r="AH348" s="167"/>
      <c r="AI348" s="167"/>
      <c r="AJ348" s="167"/>
      <c r="AK348" s="167"/>
      <c r="AL348" s="778"/>
      <c r="AM348" s="167"/>
      <c r="AN348" s="167"/>
      <c r="AO348" s="167"/>
      <c r="AP348" s="167"/>
      <c r="AQ348" s="167"/>
      <c r="AR348" s="750"/>
      <c r="AS348" s="89"/>
    </row>
    <row r="349" spans="1:45" s="124" customFormat="1">
      <c r="A349" s="341"/>
      <c r="B349" s="12"/>
      <c r="C349" s="12"/>
      <c r="D349" s="12"/>
      <c r="E349" s="12"/>
      <c r="F349" s="44"/>
      <c r="G349" s="14"/>
      <c r="H349" s="12"/>
      <c r="I349" s="14"/>
      <c r="J349" s="14"/>
      <c r="K349" s="14"/>
      <c r="L349" s="91"/>
      <c r="M349" s="14"/>
      <c r="N349" s="14"/>
      <c r="O349" s="14"/>
      <c r="P349" s="14"/>
      <c r="Q349" s="14"/>
      <c r="R349" s="14"/>
      <c r="S349" s="168"/>
      <c r="T349" s="168"/>
      <c r="U349" s="739"/>
      <c r="V349" s="750"/>
      <c r="W349" s="786"/>
      <c r="X349" s="168"/>
      <c r="Y349" s="778"/>
      <c r="Z349" s="778"/>
      <c r="AA349" s="167"/>
      <c r="AB349" s="167"/>
      <c r="AC349" s="167"/>
      <c r="AD349" s="167"/>
      <c r="AE349" s="167"/>
      <c r="AF349" s="778"/>
      <c r="AG349" s="167"/>
      <c r="AH349" s="167"/>
      <c r="AI349" s="167"/>
      <c r="AJ349" s="167"/>
      <c r="AK349" s="167"/>
      <c r="AL349" s="778"/>
      <c r="AM349" s="167"/>
      <c r="AN349" s="167"/>
      <c r="AO349" s="167"/>
      <c r="AP349" s="167"/>
      <c r="AQ349" s="167"/>
      <c r="AR349" s="750"/>
      <c r="AS349" s="89"/>
    </row>
    <row r="350" spans="1:45" s="124" customFormat="1">
      <c r="A350" s="341"/>
      <c r="B350" s="12"/>
      <c r="C350" s="12"/>
      <c r="D350" s="12"/>
      <c r="E350" s="12"/>
      <c r="F350" s="44"/>
      <c r="G350" s="14"/>
      <c r="H350" s="12"/>
      <c r="I350" s="14"/>
      <c r="J350" s="14"/>
      <c r="K350" s="14"/>
      <c r="L350" s="91"/>
      <c r="M350" s="14"/>
      <c r="N350" s="14"/>
      <c r="O350" s="14"/>
      <c r="P350" s="14"/>
      <c r="Q350" s="14"/>
      <c r="R350" s="14"/>
      <c r="S350" s="168"/>
      <c r="T350" s="168"/>
      <c r="U350" s="739"/>
      <c r="V350" s="750"/>
      <c r="W350" s="786"/>
      <c r="X350" s="168"/>
      <c r="Y350" s="778"/>
      <c r="Z350" s="778"/>
      <c r="AA350" s="167"/>
      <c r="AB350" s="167"/>
      <c r="AC350" s="167"/>
      <c r="AD350" s="167"/>
      <c r="AE350" s="167"/>
      <c r="AF350" s="778"/>
      <c r="AG350" s="167"/>
      <c r="AH350" s="167"/>
      <c r="AI350" s="167"/>
      <c r="AJ350" s="167"/>
      <c r="AK350" s="167"/>
      <c r="AL350" s="778"/>
      <c r="AM350" s="167"/>
      <c r="AN350" s="167"/>
      <c r="AO350" s="167"/>
      <c r="AP350" s="167"/>
      <c r="AQ350" s="167"/>
      <c r="AR350" s="750"/>
      <c r="AS350" s="89"/>
    </row>
    <row r="351" spans="1:45" s="124" customFormat="1">
      <c r="A351" s="341"/>
      <c r="B351" s="12"/>
      <c r="C351" s="12"/>
      <c r="D351" s="12"/>
      <c r="E351" s="12"/>
      <c r="F351" s="44"/>
      <c r="G351" s="14"/>
      <c r="H351" s="12"/>
      <c r="I351" s="14"/>
      <c r="J351" s="14"/>
      <c r="K351" s="14"/>
      <c r="L351" s="91"/>
      <c r="M351" s="14"/>
      <c r="N351" s="14"/>
      <c r="O351" s="14"/>
      <c r="P351" s="14"/>
      <c r="Q351" s="14"/>
      <c r="R351" s="14"/>
      <c r="S351" s="168"/>
      <c r="T351" s="168"/>
      <c r="U351" s="739"/>
      <c r="V351" s="750"/>
      <c r="W351" s="786"/>
      <c r="X351" s="168"/>
      <c r="Y351" s="778"/>
      <c r="Z351" s="778"/>
      <c r="AA351" s="167"/>
      <c r="AB351" s="167"/>
      <c r="AC351" s="167"/>
      <c r="AD351" s="167"/>
      <c r="AE351" s="167"/>
      <c r="AF351" s="778"/>
      <c r="AG351" s="167"/>
      <c r="AH351" s="167"/>
      <c r="AI351" s="167"/>
      <c r="AJ351" s="167"/>
      <c r="AK351" s="167"/>
      <c r="AL351" s="778"/>
      <c r="AM351" s="167"/>
      <c r="AN351" s="167"/>
      <c r="AO351" s="167"/>
      <c r="AP351" s="167"/>
      <c r="AQ351" s="167"/>
      <c r="AR351" s="750"/>
      <c r="AS351" s="89"/>
    </row>
    <row r="352" spans="1:45" s="124" customFormat="1">
      <c r="A352" s="341"/>
      <c r="B352" s="12"/>
      <c r="C352" s="12"/>
      <c r="D352" s="12"/>
      <c r="E352" s="12"/>
      <c r="F352" s="44"/>
      <c r="G352" s="14"/>
      <c r="H352" s="12"/>
      <c r="I352" s="14"/>
      <c r="J352" s="14"/>
      <c r="K352" s="14"/>
      <c r="L352" s="91"/>
      <c r="M352" s="14"/>
      <c r="N352" s="14"/>
      <c r="O352" s="14"/>
      <c r="P352" s="14"/>
      <c r="Q352" s="14"/>
      <c r="R352" s="14"/>
      <c r="S352" s="168"/>
      <c r="T352" s="168"/>
      <c r="U352" s="739"/>
      <c r="V352" s="750"/>
      <c r="W352" s="786"/>
      <c r="X352" s="168"/>
      <c r="Y352" s="778"/>
      <c r="Z352" s="778"/>
      <c r="AA352" s="167"/>
      <c r="AB352" s="167"/>
      <c r="AC352" s="167"/>
      <c r="AD352" s="167"/>
      <c r="AE352" s="167"/>
      <c r="AF352" s="778"/>
      <c r="AG352" s="167"/>
      <c r="AH352" s="167"/>
      <c r="AI352" s="167"/>
      <c r="AJ352" s="167"/>
      <c r="AK352" s="167"/>
      <c r="AL352" s="778"/>
      <c r="AM352" s="167"/>
      <c r="AN352" s="167"/>
      <c r="AO352" s="167"/>
      <c r="AP352" s="167"/>
      <c r="AQ352" s="167"/>
      <c r="AR352" s="750"/>
      <c r="AS352" s="89"/>
    </row>
    <row r="353" spans="1:45" s="124" customFormat="1">
      <c r="A353" s="341"/>
      <c r="B353" s="12"/>
      <c r="C353" s="12"/>
      <c r="D353" s="12"/>
      <c r="E353" s="12"/>
      <c r="F353" s="44"/>
      <c r="G353" s="14"/>
      <c r="H353" s="12"/>
      <c r="I353" s="14"/>
      <c r="J353" s="14"/>
      <c r="K353" s="14"/>
      <c r="L353" s="91"/>
      <c r="M353" s="14"/>
      <c r="N353" s="14"/>
      <c r="O353" s="14"/>
      <c r="P353" s="14"/>
      <c r="Q353" s="14"/>
      <c r="R353" s="14"/>
      <c r="S353" s="168"/>
      <c r="T353" s="168"/>
      <c r="U353" s="739"/>
      <c r="V353" s="750"/>
      <c r="W353" s="786"/>
      <c r="X353" s="168"/>
      <c r="Y353" s="778"/>
      <c r="Z353" s="778"/>
      <c r="AA353" s="167"/>
      <c r="AB353" s="167"/>
      <c r="AC353" s="167"/>
      <c r="AD353" s="167"/>
      <c r="AE353" s="167"/>
      <c r="AF353" s="778"/>
      <c r="AG353" s="167"/>
      <c r="AH353" s="167"/>
      <c r="AI353" s="167"/>
      <c r="AJ353" s="167"/>
      <c r="AK353" s="167"/>
      <c r="AL353" s="778"/>
      <c r="AM353" s="167"/>
      <c r="AN353" s="167"/>
      <c r="AO353" s="167"/>
      <c r="AP353" s="167"/>
      <c r="AQ353" s="167"/>
      <c r="AR353" s="750"/>
      <c r="AS353" s="89"/>
    </row>
    <row r="354" spans="1:45" s="124" customFormat="1">
      <c r="A354" s="341"/>
      <c r="B354" s="12"/>
      <c r="C354" s="12"/>
      <c r="D354" s="12"/>
      <c r="E354" s="12"/>
      <c r="F354" s="44"/>
      <c r="G354" s="14"/>
      <c r="H354" s="12"/>
      <c r="I354" s="14"/>
      <c r="J354" s="14"/>
      <c r="K354" s="14"/>
      <c r="L354" s="91"/>
      <c r="M354" s="14"/>
      <c r="N354" s="14"/>
      <c r="O354" s="14"/>
      <c r="P354" s="14"/>
      <c r="Q354" s="14"/>
      <c r="R354" s="14"/>
      <c r="S354" s="168"/>
      <c r="T354" s="168"/>
      <c r="U354" s="739"/>
      <c r="V354" s="750"/>
      <c r="W354" s="786"/>
      <c r="X354" s="168"/>
      <c r="Y354" s="778"/>
      <c r="Z354" s="778"/>
      <c r="AA354" s="167"/>
      <c r="AB354" s="167"/>
      <c r="AC354" s="167"/>
      <c r="AD354" s="167"/>
      <c r="AE354" s="167"/>
      <c r="AF354" s="778"/>
      <c r="AG354" s="167"/>
      <c r="AH354" s="167"/>
      <c r="AI354" s="167"/>
      <c r="AJ354" s="167"/>
      <c r="AK354" s="167"/>
      <c r="AL354" s="778"/>
      <c r="AM354" s="167"/>
      <c r="AN354" s="167"/>
      <c r="AO354" s="167"/>
      <c r="AP354" s="167"/>
      <c r="AQ354" s="167"/>
      <c r="AR354" s="750"/>
      <c r="AS354" s="89"/>
    </row>
    <row r="355" spans="1:45" s="124" customFormat="1">
      <c r="A355" s="341"/>
      <c r="B355" s="12"/>
      <c r="C355" s="12"/>
      <c r="D355" s="12"/>
      <c r="E355" s="12"/>
      <c r="F355" s="44"/>
      <c r="G355" s="14"/>
      <c r="H355" s="12"/>
      <c r="I355" s="14"/>
      <c r="J355" s="14"/>
      <c r="K355" s="14"/>
      <c r="L355" s="91"/>
      <c r="M355" s="14"/>
      <c r="N355" s="14"/>
      <c r="O355" s="14"/>
      <c r="P355" s="14"/>
      <c r="Q355" s="14"/>
      <c r="R355" s="14"/>
      <c r="S355" s="168"/>
      <c r="T355" s="168"/>
      <c r="U355" s="739"/>
      <c r="V355" s="750"/>
      <c r="W355" s="786"/>
      <c r="X355" s="168"/>
      <c r="Y355" s="778"/>
      <c r="Z355" s="778"/>
      <c r="AA355" s="167"/>
      <c r="AB355" s="167"/>
      <c r="AC355" s="167"/>
      <c r="AD355" s="167"/>
      <c r="AE355" s="167"/>
      <c r="AF355" s="778"/>
      <c r="AG355" s="167"/>
      <c r="AH355" s="167"/>
      <c r="AI355" s="167"/>
      <c r="AJ355" s="167"/>
      <c r="AK355" s="167"/>
      <c r="AL355" s="778"/>
      <c r="AM355" s="167"/>
      <c r="AN355" s="167"/>
      <c r="AO355" s="167"/>
      <c r="AP355" s="167"/>
      <c r="AQ355" s="167"/>
      <c r="AR355" s="750"/>
      <c r="AS355" s="89"/>
    </row>
    <row r="356" spans="1:45" s="124" customFormat="1">
      <c r="A356" s="341"/>
      <c r="B356" s="12"/>
      <c r="C356" s="12"/>
      <c r="D356" s="12"/>
      <c r="E356" s="12"/>
      <c r="F356" s="44"/>
      <c r="G356" s="14"/>
      <c r="H356" s="12"/>
      <c r="I356" s="14"/>
      <c r="J356" s="14"/>
      <c r="K356" s="14"/>
      <c r="L356" s="91"/>
      <c r="M356" s="14"/>
      <c r="N356" s="14"/>
      <c r="O356" s="14"/>
      <c r="P356" s="14"/>
      <c r="Q356" s="14"/>
      <c r="R356" s="14"/>
      <c r="S356" s="168"/>
      <c r="T356" s="168"/>
      <c r="U356" s="739"/>
      <c r="V356" s="750"/>
      <c r="W356" s="786"/>
      <c r="X356" s="168"/>
      <c r="Y356" s="778"/>
      <c r="Z356" s="778"/>
      <c r="AA356" s="167"/>
      <c r="AB356" s="167"/>
      <c r="AC356" s="167"/>
      <c r="AD356" s="167"/>
      <c r="AE356" s="167"/>
      <c r="AF356" s="778"/>
      <c r="AG356" s="167"/>
      <c r="AH356" s="167"/>
      <c r="AI356" s="167"/>
      <c r="AJ356" s="167"/>
      <c r="AK356" s="167"/>
      <c r="AL356" s="778"/>
      <c r="AM356" s="167"/>
      <c r="AN356" s="167"/>
      <c r="AO356" s="167"/>
      <c r="AP356" s="167"/>
      <c r="AQ356" s="167"/>
      <c r="AR356" s="750"/>
      <c r="AS356" s="89"/>
    </row>
    <row r="357" spans="1:45" s="124" customFormat="1">
      <c r="A357" s="341"/>
      <c r="B357" s="12"/>
      <c r="C357" s="12"/>
      <c r="D357" s="12"/>
      <c r="E357" s="12"/>
      <c r="F357" s="44"/>
      <c r="G357" s="14"/>
      <c r="H357" s="12"/>
      <c r="I357" s="14"/>
      <c r="J357" s="14"/>
      <c r="K357" s="14"/>
      <c r="L357" s="91"/>
      <c r="M357" s="14"/>
      <c r="N357" s="14"/>
      <c r="O357" s="14"/>
      <c r="P357" s="14"/>
      <c r="Q357" s="14"/>
      <c r="R357" s="14"/>
      <c r="S357" s="168"/>
      <c r="T357" s="168"/>
      <c r="U357" s="739"/>
      <c r="V357" s="750"/>
      <c r="W357" s="786"/>
      <c r="X357" s="168"/>
      <c r="Y357" s="778"/>
      <c r="Z357" s="778"/>
      <c r="AA357" s="167"/>
      <c r="AB357" s="167"/>
      <c r="AC357" s="167"/>
      <c r="AD357" s="167"/>
      <c r="AE357" s="167"/>
      <c r="AF357" s="778"/>
      <c r="AG357" s="167"/>
      <c r="AH357" s="167"/>
      <c r="AI357" s="167"/>
      <c r="AJ357" s="167"/>
      <c r="AK357" s="167"/>
      <c r="AL357" s="778"/>
      <c r="AM357" s="167"/>
      <c r="AN357" s="167"/>
      <c r="AO357" s="167"/>
      <c r="AP357" s="167"/>
      <c r="AQ357" s="167"/>
      <c r="AR357" s="750"/>
      <c r="AS357" s="89"/>
    </row>
    <row r="358" spans="1:45" s="124" customFormat="1">
      <c r="A358" s="341"/>
      <c r="B358" s="12"/>
      <c r="C358" s="12"/>
      <c r="D358" s="12"/>
      <c r="E358" s="12"/>
      <c r="F358" s="44"/>
      <c r="G358" s="14"/>
      <c r="H358" s="12"/>
      <c r="I358" s="14"/>
      <c r="J358" s="14"/>
      <c r="K358" s="14"/>
      <c r="L358" s="91"/>
      <c r="M358" s="14"/>
      <c r="N358" s="14"/>
      <c r="O358" s="14"/>
      <c r="P358" s="14"/>
      <c r="Q358" s="14"/>
      <c r="R358" s="14"/>
      <c r="S358" s="168"/>
      <c r="T358" s="168"/>
      <c r="U358" s="739"/>
      <c r="V358" s="750"/>
      <c r="W358" s="786"/>
      <c r="X358" s="168"/>
      <c r="Y358" s="778"/>
      <c r="Z358" s="778"/>
      <c r="AA358" s="167"/>
      <c r="AB358" s="167"/>
      <c r="AC358" s="167"/>
      <c r="AD358" s="167"/>
      <c r="AE358" s="167"/>
      <c r="AF358" s="778"/>
      <c r="AG358" s="167"/>
      <c r="AH358" s="167"/>
      <c r="AI358" s="167"/>
      <c r="AJ358" s="167"/>
      <c r="AK358" s="167"/>
      <c r="AL358" s="778"/>
      <c r="AM358" s="167"/>
      <c r="AN358" s="167"/>
      <c r="AO358" s="167"/>
      <c r="AP358" s="167"/>
      <c r="AQ358" s="167"/>
      <c r="AR358" s="750"/>
      <c r="AS358" s="89"/>
    </row>
    <row r="359" spans="1:45" s="124" customFormat="1">
      <c r="A359" s="341"/>
      <c r="B359" s="12"/>
      <c r="C359" s="12"/>
      <c r="D359" s="12"/>
      <c r="E359" s="12"/>
      <c r="F359" s="44"/>
      <c r="G359" s="14"/>
      <c r="H359" s="12"/>
      <c r="I359" s="14"/>
      <c r="J359" s="14"/>
      <c r="K359" s="14"/>
      <c r="L359" s="91"/>
      <c r="M359" s="14"/>
      <c r="N359" s="14"/>
      <c r="O359" s="14"/>
      <c r="P359" s="14"/>
      <c r="Q359" s="14"/>
      <c r="R359" s="14"/>
      <c r="S359" s="168"/>
      <c r="T359" s="168"/>
      <c r="U359" s="739"/>
      <c r="V359" s="750"/>
      <c r="W359" s="786"/>
      <c r="X359" s="168"/>
      <c r="Y359" s="778"/>
      <c r="Z359" s="778"/>
      <c r="AA359" s="167"/>
      <c r="AB359" s="167"/>
      <c r="AC359" s="167"/>
      <c r="AD359" s="167"/>
      <c r="AE359" s="167"/>
      <c r="AF359" s="778"/>
      <c r="AG359" s="167"/>
      <c r="AH359" s="167"/>
      <c r="AI359" s="167"/>
      <c r="AJ359" s="167"/>
      <c r="AK359" s="167"/>
      <c r="AL359" s="778"/>
      <c r="AM359" s="167"/>
      <c r="AN359" s="167"/>
      <c r="AO359" s="167"/>
      <c r="AP359" s="167"/>
      <c r="AQ359" s="167"/>
      <c r="AR359" s="750"/>
      <c r="AS359" s="89"/>
    </row>
    <row r="360" spans="1:45" s="124" customFormat="1">
      <c r="A360" s="341"/>
      <c r="B360" s="12"/>
      <c r="C360" s="12"/>
      <c r="D360" s="12"/>
      <c r="E360" s="12"/>
      <c r="F360" s="44"/>
      <c r="G360" s="14"/>
      <c r="H360" s="12"/>
      <c r="I360" s="14"/>
      <c r="J360" s="14"/>
      <c r="K360" s="14"/>
      <c r="L360" s="91"/>
      <c r="M360" s="14"/>
      <c r="N360" s="14"/>
      <c r="O360" s="14"/>
      <c r="P360" s="14"/>
      <c r="Q360" s="14"/>
      <c r="R360" s="14"/>
      <c r="S360" s="168"/>
      <c r="T360" s="168"/>
      <c r="U360" s="739"/>
      <c r="V360" s="750"/>
      <c r="W360" s="786"/>
      <c r="X360" s="168"/>
      <c r="Y360" s="778"/>
      <c r="Z360" s="778"/>
      <c r="AA360" s="167"/>
      <c r="AB360" s="167"/>
      <c r="AC360" s="167"/>
      <c r="AD360" s="167"/>
      <c r="AE360" s="167"/>
      <c r="AF360" s="778"/>
      <c r="AG360" s="167"/>
      <c r="AH360" s="167"/>
      <c r="AI360" s="167"/>
      <c r="AJ360" s="167"/>
      <c r="AK360" s="167"/>
      <c r="AL360" s="778"/>
      <c r="AM360" s="167"/>
      <c r="AN360" s="167"/>
      <c r="AO360" s="167"/>
      <c r="AP360" s="167"/>
      <c r="AQ360" s="167"/>
      <c r="AR360" s="750"/>
      <c r="AS360" s="89"/>
    </row>
    <row r="361" spans="1:45" s="124" customFormat="1">
      <c r="A361" s="341"/>
      <c r="B361" s="12"/>
      <c r="C361" s="12"/>
      <c r="D361" s="12"/>
      <c r="E361" s="12"/>
      <c r="F361" s="44"/>
      <c r="G361" s="14"/>
      <c r="H361" s="12"/>
      <c r="I361" s="14"/>
      <c r="J361" s="14"/>
      <c r="K361" s="14"/>
      <c r="L361" s="91"/>
      <c r="M361" s="14"/>
      <c r="N361" s="14"/>
      <c r="O361" s="14"/>
      <c r="P361" s="14"/>
      <c r="Q361" s="14"/>
      <c r="R361" s="14"/>
      <c r="S361" s="168"/>
      <c r="T361" s="168"/>
      <c r="U361" s="739"/>
      <c r="V361" s="750"/>
      <c r="W361" s="786"/>
      <c r="X361" s="168"/>
      <c r="Y361" s="778"/>
      <c r="Z361" s="778"/>
      <c r="AA361" s="167"/>
      <c r="AB361" s="167"/>
      <c r="AC361" s="167"/>
      <c r="AD361" s="167"/>
      <c r="AE361" s="167"/>
      <c r="AF361" s="778"/>
      <c r="AG361" s="167"/>
      <c r="AH361" s="167"/>
      <c r="AI361" s="167"/>
      <c r="AJ361" s="167"/>
      <c r="AK361" s="167"/>
      <c r="AL361" s="778"/>
      <c r="AM361" s="167"/>
      <c r="AN361" s="167"/>
      <c r="AO361" s="167"/>
      <c r="AP361" s="167"/>
      <c r="AQ361" s="167"/>
      <c r="AR361" s="750"/>
      <c r="AS361" s="89"/>
    </row>
    <row r="362" spans="1:45" s="124" customFormat="1">
      <c r="A362" s="341"/>
      <c r="B362" s="12"/>
      <c r="C362" s="12"/>
      <c r="D362" s="12"/>
      <c r="E362" s="12"/>
      <c r="F362" s="44"/>
      <c r="G362" s="14"/>
      <c r="H362" s="12"/>
      <c r="I362" s="14"/>
      <c r="J362" s="14"/>
      <c r="K362" s="14"/>
      <c r="L362" s="91"/>
      <c r="M362" s="14"/>
      <c r="N362" s="14"/>
      <c r="O362" s="14"/>
      <c r="P362" s="14"/>
      <c r="Q362" s="14"/>
      <c r="R362" s="14"/>
      <c r="S362" s="168"/>
      <c r="T362" s="168"/>
      <c r="U362" s="739"/>
      <c r="V362" s="750"/>
      <c r="W362" s="786"/>
      <c r="X362" s="168"/>
      <c r="Y362" s="778"/>
      <c r="Z362" s="778"/>
      <c r="AA362" s="167"/>
      <c r="AB362" s="167"/>
      <c r="AC362" s="167"/>
      <c r="AD362" s="167"/>
      <c r="AE362" s="167"/>
      <c r="AF362" s="778"/>
      <c r="AG362" s="167"/>
      <c r="AH362" s="167"/>
      <c r="AI362" s="167"/>
      <c r="AJ362" s="167"/>
      <c r="AK362" s="167"/>
      <c r="AL362" s="778"/>
      <c r="AM362" s="167"/>
      <c r="AN362" s="167"/>
      <c r="AO362" s="167"/>
      <c r="AP362" s="167"/>
      <c r="AQ362" s="167"/>
      <c r="AR362" s="750"/>
      <c r="AS362" s="89"/>
    </row>
    <row r="363" spans="1:45" s="124" customFormat="1">
      <c r="A363" s="341"/>
      <c r="B363" s="12"/>
      <c r="C363" s="12"/>
      <c r="D363" s="12"/>
      <c r="E363" s="12"/>
      <c r="F363" s="44"/>
      <c r="G363" s="14"/>
      <c r="H363" s="12"/>
      <c r="I363" s="14"/>
      <c r="J363" s="14"/>
      <c r="K363" s="14"/>
      <c r="L363" s="91"/>
      <c r="M363" s="14"/>
      <c r="N363" s="14"/>
      <c r="O363" s="14"/>
      <c r="P363" s="14"/>
      <c r="Q363" s="14"/>
      <c r="R363" s="14"/>
      <c r="S363" s="168"/>
      <c r="T363" s="168"/>
      <c r="U363" s="739"/>
      <c r="V363" s="750"/>
      <c r="W363" s="786"/>
      <c r="X363" s="168"/>
      <c r="Y363" s="778"/>
      <c r="Z363" s="778"/>
      <c r="AA363" s="167"/>
      <c r="AB363" s="167"/>
      <c r="AC363" s="167"/>
      <c r="AD363" s="167"/>
      <c r="AE363" s="167"/>
      <c r="AF363" s="778"/>
      <c r="AG363" s="167"/>
      <c r="AH363" s="167"/>
      <c r="AI363" s="167"/>
      <c r="AJ363" s="167"/>
      <c r="AK363" s="167"/>
      <c r="AL363" s="778"/>
      <c r="AM363" s="167"/>
      <c r="AN363" s="167"/>
      <c r="AO363" s="167"/>
      <c r="AP363" s="167"/>
      <c r="AQ363" s="167"/>
      <c r="AR363" s="750"/>
      <c r="AS363" s="89"/>
    </row>
    <row r="364" spans="1:45" s="124" customFormat="1">
      <c r="A364" s="341"/>
      <c r="B364" s="12"/>
      <c r="C364" s="12"/>
      <c r="D364" s="12"/>
      <c r="E364" s="12"/>
      <c r="F364" s="44"/>
      <c r="G364" s="14"/>
      <c r="H364" s="12"/>
      <c r="I364" s="14"/>
      <c r="J364" s="14"/>
      <c r="K364" s="14"/>
      <c r="L364" s="91"/>
      <c r="M364" s="14"/>
      <c r="N364" s="14"/>
      <c r="O364" s="14"/>
      <c r="P364" s="14"/>
      <c r="Q364" s="14"/>
      <c r="R364" s="14"/>
      <c r="S364" s="168"/>
      <c r="T364" s="168"/>
      <c r="U364" s="739"/>
      <c r="V364" s="750"/>
      <c r="W364" s="786"/>
      <c r="X364" s="168"/>
      <c r="Y364" s="778"/>
      <c r="Z364" s="778"/>
      <c r="AA364" s="167"/>
      <c r="AB364" s="167"/>
      <c r="AC364" s="167"/>
      <c r="AD364" s="167"/>
      <c r="AE364" s="167"/>
      <c r="AF364" s="778"/>
      <c r="AG364" s="167"/>
      <c r="AH364" s="167"/>
      <c r="AI364" s="167"/>
      <c r="AJ364" s="167"/>
      <c r="AK364" s="167"/>
      <c r="AL364" s="778"/>
      <c r="AM364" s="167"/>
      <c r="AN364" s="167"/>
      <c r="AO364" s="167"/>
      <c r="AP364" s="167"/>
      <c r="AQ364" s="167"/>
      <c r="AR364" s="750"/>
      <c r="AS364" s="89"/>
    </row>
    <row r="365" spans="1:45" s="124" customFormat="1">
      <c r="A365" s="341"/>
      <c r="B365" s="12"/>
      <c r="C365" s="12"/>
      <c r="D365" s="12"/>
      <c r="E365" s="12"/>
      <c r="F365" s="44"/>
      <c r="G365" s="14"/>
      <c r="H365" s="12"/>
      <c r="I365" s="14"/>
      <c r="J365" s="14"/>
      <c r="K365" s="14"/>
      <c r="L365" s="91"/>
      <c r="M365" s="14"/>
      <c r="N365" s="14"/>
      <c r="O365" s="14"/>
      <c r="P365" s="14"/>
      <c r="Q365" s="14"/>
      <c r="R365" s="14"/>
      <c r="S365" s="168"/>
      <c r="T365" s="168"/>
      <c r="U365" s="739"/>
      <c r="V365" s="750"/>
      <c r="W365" s="786"/>
      <c r="X365" s="168"/>
      <c r="Y365" s="778"/>
      <c r="Z365" s="778"/>
      <c r="AA365" s="167"/>
      <c r="AB365" s="167"/>
      <c r="AC365" s="167"/>
      <c r="AD365" s="167"/>
      <c r="AE365" s="167"/>
      <c r="AF365" s="778"/>
      <c r="AG365" s="167"/>
      <c r="AH365" s="167"/>
      <c r="AI365" s="167"/>
      <c r="AJ365" s="167"/>
      <c r="AK365" s="167"/>
      <c r="AL365" s="778"/>
      <c r="AM365" s="167"/>
      <c r="AN365" s="167"/>
      <c r="AO365" s="167"/>
      <c r="AP365" s="167"/>
      <c r="AQ365" s="167"/>
      <c r="AR365" s="750"/>
      <c r="AS365" s="89"/>
    </row>
    <row r="366" spans="1:45" s="124" customFormat="1">
      <c r="A366" s="341"/>
      <c r="B366" s="12"/>
      <c r="C366" s="12"/>
      <c r="D366" s="12"/>
      <c r="E366" s="12"/>
      <c r="F366" s="44"/>
      <c r="G366" s="14"/>
      <c r="H366" s="12"/>
      <c r="I366" s="14"/>
      <c r="J366" s="14"/>
      <c r="K366" s="14"/>
      <c r="L366" s="91"/>
      <c r="M366" s="14"/>
      <c r="N366" s="14"/>
      <c r="O366" s="14"/>
      <c r="P366" s="14"/>
      <c r="Q366" s="14"/>
      <c r="R366" s="14"/>
      <c r="S366" s="168"/>
      <c r="T366" s="168"/>
      <c r="U366" s="739"/>
      <c r="V366" s="750"/>
      <c r="W366" s="786"/>
      <c r="X366" s="168"/>
      <c r="Y366" s="778"/>
      <c r="Z366" s="778"/>
      <c r="AA366" s="167"/>
      <c r="AB366" s="167"/>
      <c r="AC366" s="167"/>
      <c r="AD366" s="167"/>
      <c r="AE366" s="167"/>
      <c r="AF366" s="778"/>
      <c r="AG366" s="167"/>
      <c r="AH366" s="167"/>
      <c r="AI366" s="167"/>
      <c r="AJ366" s="167"/>
      <c r="AK366" s="167"/>
      <c r="AL366" s="778"/>
      <c r="AM366" s="167"/>
      <c r="AN366" s="167"/>
      <c r="AO366" s="167"/>
      <c r="AP366" s="167"/>
      <c r="AQ366" s="167"/>
      <c r="AR366" s="750"/>
      <c r="AS366" s="89"/>
    </row>
    <row r="367" spans="1:45" s="124" customFormat="1">
      <c r="A367" s="341"/>
      <c r="B367" s="12"/>
      <c r="C367" s="12"/>
      <c r="D367" s="12"/>
      <c r="E367" s="12"/>
      <c r="F367" s="44"/>
      <c r="G367" s="14"/>
      <c r="H367" s="12"/>
      <c r="I367" s="14"/>
      <c r="J367" s="14"/>
      <c r="K367" s="14"/>
      <c r="L367" s="91"/>
      <c r="M367" s="14"/>
      <c r="N367" s="14"/>
      <c r="O367" s="14"/>
      <c r="P367" s="14"/>
      <c r="Q367" s="14"/>
      <c r="R367" s="14"/>
      <c r="S367" s="168"/>
      <c r="T367" s="168"/>
      <c r="U367" s="739"/>
      <c r="V367" s="750"/>
      <c r="W367" s="786"/>
      <c r="X367" s="168"/>
      <c r="Y367" s="778"/>
      <c r="Z367" s="778"/>
      <c r="AA367" s="167"/>
      <c r="AB367" s="167"/>
      <c r="AC367" s="167"/>
      <c r="AD367" s="167"/>
      <c r="AE367" s="167"/>
      <c r="AF367" s="778"/>
      <c r="AG367" s="167"/>
      <c r="AH367" s="167"/>
      <c r="AI367" s="167"/>
      <c r="AJ367" s="167"/>
      <c r="AK367" s="167"/>
      <c r="AL367" s="778"/>
      <c r="AM367" s="167"/>
      <c r="AN367" s="167"/>
      <c r="AO367" s="167"/>
      <c r="AP367" s="167"/>
      <c r="AQ367" s="167"/>
      <c r="AR367" s="750"/>
      <c r="AS367" s="89"/>
    </row>
    <row r="368" spans="1:45" s="124" customFormat="1">
      <c r="A368" s="341"/>
      <c r="B368" s="12"/>
      <c r="C368" s="12"/>
      <c r="D368" s="12"/>
      <c r="E368" s="12"/>
      <c r="F368" s="44"/>
      <c r="G368" s="14"/>
      <c r="H368" s="12"/>
      <c r="I368" s="14"/>
      <c r="J368" s="14"/>
      <c r="K368" s="14"/>
      <c r="L368" s="91"/>
      <c r="M368" s="14"/>
      <c r="N368" s="14"/>
      <c r="O368" s="14"/>
      <c r="P368" s="14"/>
      <c r="Q368" s="14"/>
      <c r="R368" s="14"/>
      <c r="S368" s="168"/>
      <c r="T368" s="168"/>
      <c r="U368" s="739"/>
      <c r="V368" s="750"/>
      <c r="W368" s="786"/>
      <c r="X368" s="168"/>
      <c r="Y368" s="778"/>
      <c r="Z368" s="778"/>
      <c r="AA368" s="167"/>
      <c r="AB368" s="167"/>
      <c r="AC368" s="167"/>
      <c r="AD368" s="167"/>
      <c r="AE368" s="167"/>
      <c r="AF368" s="778"/>
      <c r="AG368" s="167"/>
      <c r="AH368" s="167"/>
      <c r="AI368" s="167"/>
      <c r="AJ368" s="167"/>
      <c r="AK368" s="167"/>
      <c r="AL368" s="778"/>
      <c r="AM368" s="167"/>
      <c r="AN368" s="167"/>
      <c r="AO368" s="167"/>
      <c r="AP368" s="167"/>
      <c r="AQ368" s="167"/>
      <c r="AR368" s="750"/>
      <c r="AS368" s="89"/>
    </row>
    <row r="369" spans="1:45" s="124" customFormat="1">
      <c r="A369" s="341"/>
      <c r="B369" s="12"/>
      <c r="C369" s="12"/>
      <c r="D369" s="12"/>
      <c r="E369" s="12"/>
      <c r="F369" s="44"/>
      <c r="G369" s="14"/>
      <c r="H369" s="12"/>
      <c r="I369" s="14"/>
      <c r="J369" s="14"/>
      <c r="K369" s="14"/>
      <c r="L369" s="91"/>
      <c r="M369" s="14"/>
      <c r="N369" s="14"/>
      <c r="O369" s="14"/>
      <c r="P369" s="14"/>
      <c r="Q369" s="14"/>
      <c r="R369" s="14"/>
      <c r="S369" s="168"/>
      <c r="T369" s="168"/>
      <c r="U369" s="739"/>
      <c r="V369" s="750"/>
      <c r="W369" s="786"/>
      <c r="X369" s="168"/>
      <c r="Y369" s="778"/>
      <c r="Z369" s="778"/>
      <c r="AA369" s="167"/>
      <c r="AB369" s="167"/>
      <c r="AC369" s="167"/>
      <c r="AD369" s="167"/>
      <c r="AE369" s="167"/>
      <c r="AF369" s="778"/>
      <c r="AG369" s="167"/>
      <c r="AH369" s="167"/>
      <c r="AI369" s="167"/>
      <c r="AJ369" s="167"/>
      <c r="AK369" s="167"/>
      <c r="AL369" s="778"/>
      <c r="AM369" s="167"/>
      <c r="AN369" s="167"/>
      <c r="AO369" s="167"/>
      <c r="AP369" s="167"/>
      <c r="AQ369" s="167"/>
      <c r="AR369" s="750"/>
      <c r="AS369" s="89"/>
    </row>
    <row r="370" spans="1:45" s="124" customFormat="1">
      <c r="A370" s="341"/>
      <c r="B370" s="12"/>
      <c r="C370" s="12"/>
      <c r="D370" s="12"/>
      <c r="E370" s="12"/>
      <c r="F370" s="44"/>
      <c r="G370" s="14"/>
      <c r="H370" s="12"/>
      <c r="I370" s="14"/>
      <c r="J370" s="14"/>
      <c r="K370" s="14"/>
      <c r="L370" s="91"/>
      <c r="M370" s="14"/>
      <c r="N370" s="14"/>
      <c r="O370" s="14"/>
      <c r="P370" s="14"/>
      <c r="Q370" s="14"/>
      <c r="R370" s="14"/>
      <c r="S370" s="168"/>
      <c r="T370" s="168"/>
      <c r="U370" s="739"/>
      <c r="V370" s="750"/>
      <c r="W370" s="786"/>
      <c r="X370" s="168"/>
      <c r="Y370" s="778"/>
      <c r="Z370" s="778"/>
      <c r="AA370" s="167"/>
      <c r="AB370" s="167"/>
      <c r="AC370" s="167"/>
      <c r="AD370" s="167"/>
      <c r="AE370" s="167"/>
      <c r="AF370" s="778"/>
      <c r="AG370" s="167"/>
      <c r="AH370" s="167"/>
      <c r="AI370" s="167"/>
      <c r="AJ370" s="167"/>
      <c r="AK370" s="167"/>
      <c r="AL370" s="778"/>
      <c r="AM370" s="167"/>
      <c r="AN370" s="167"/>
      <c r="AO370" s="167"/>
      <c r="AP370" s="167"/>
      <c r="AQ370" s="167"/>
      <c r="AR370" s="750"/>
      <c r="AS370" s="89"/>
    </row>
    <row r="371" spans="1:45" s="124" customFormat="1">
      <c r="A371" s="341"/>
      <c r="B371" s="12"/>
      <c r="C371" s="12"/>
      <c r="D371" s="12"/>
      <c r="E371" s="12"/>
      <c r="F371" s="44"/>
      <c r="G371" s="14"/>
      <c r="H371" s="12"/>
      <c r="I371" s="14"/>
      <c r="J371" s="14"/>
      <c r="K371" s="14"/>
      <c r="L371" s="91"/>
      <c r="M371" s="14"/>
      <c r="N371" s="14"/>
      <c r="O371" s="14"/>
      <c r="P371" s="14"/>
      <c r="Q371" s="14"/>
      <c r="R371" s="14"/>
      <c r="S371" s="168"/>
      <c r="T371" s="168"/>
      <c r="U371" s="739"/>
      <c r="V371" s="750"/>
      <c r="W371" s="786"/>
      <c r="X371" s="168"/>
      <c r="Y371" s="778"/>
      <c r="Z371" s="778"/>
      <c r="AA371" s="167"/>
      <c r="AB371" s="167"/>
      <c r="AC371" s="167"/>
      <c r="AD371" s="167"/>
      <c r="AE371" s="167"/>
      <c r="AF371" s="778"/>
      <c r="AG371" s="167"/>
      <c r="AH371" s="167"/>
      <c r="AI371" s="167"/>
      <c r="AJ371" s="167"/>
      <c r="AK371" s="167"/>
      <c r="AL371" s="778"/>
      <c r="AM371" s="167"/>
      <c r="AN371" s="167"/>
      <c r="AO371" s="167"/>
      <c r="AP371" s="167"/>
      <c r="AQ371" s="167"/>
      <c r="AR371" s="750"/>
      <c r="AS371" s="89"/>
    </row>
    <row r="372" spans="1:45" s="124" customFormat="1">
      <c r="A372" s="341"/>
      <c r="B372" s="12"/>
      <c r="C372" s="12"/>
      <c r="D372" s="12"/>
      <c r="E372" s="12"/>
      <c r="F372" s="44"/>
      <c r="G372" s="14"/>
      <c r="H372" s="12"/>
      <c r="I372" s="14"/>
      <c r="J372" s="14"/>
      <c r="K372" s="14"/>
      <c r="L372" s="91"/>
      <c r="M372" s="14"/>
      <c r="N372" s="14"/>
      <c r="O372" s="14"/>
      <c r="P372" s="14"/>
      <c r="Q372" s="14"/>
      <c r="R372" s="14"/>
      <c r="S372" s="168"/>
      <c r="T372" s="168"/>
      <c r="U372" s="739"/>
      <c r="V372" s="750"/>
      <c r="W372" s="786"/>
      <c r="X372" s="168"/>
      <c r="Y372" s="778"/>
      <c r="Z372" s="778"/>
      <c r="AA372" s="167"/>
      <c r="AB372" s="167"/>
      <c r="AC372" s="167"/>
      <c r="AD372" s="167"/>
      <c r="AE372" s="167"/>
      <c r="AF372" s="778"/>
      <c r="AG372" s="167"/>
      <c r="AH372" s="167"/>
      <c r="AI372" s="167"/>
      <c r="AJ372" s="167"/>
      <c r="AK372" s="167"/>
      <c r="AL372" s="778"/>
      <c r="AM372" s="167"/>
      <c r="AN372" s="167"/>
      <c r="AO372" s="167"/>
      <c r="AP372" s="167"/>
      <c r="AQ372" s="167"/>
      <c r="AR372" s="750"/>
      <c r="AS372" s="89"/>
    </row>
    <row r="373" spans="1:45" s="124" customFormat="1">
      <c r="A373" s="341"/>
      <c r="B373" s="12"/>
      <c r="C373" s="12"/>
      <c r="D373" s="12"/>
      <c r="E373" s="12"/>
      <c r="F373" s="44"/>
      <c r="G373" s="14"/>
      <c r="H373" s="12"/>
      <c r="I373" s="14"/>
      <c r="J373" s="14"/>
      <c r="K373" s="14"/>
      <c r="L373" s="91"/>
      <c r="M373" s="14"/>
      <c r="N373" s="14"/>
      <c r="O373" s="14"/>
      <c r="P373" s="14"/>
      <c r="Q373" s="14"/>
      <c r="R373" s="14"/>
      <c r="S373" s="168"/>
      <c r="T373" s="168"/>
      <c r="U373" s="739"/>
      <c r="V373" s="750"/>
      <c r="W373" s="786"/>
      <c r="X373" s="168"/>
      <c r="Y373" s="778"/>
      <c r="Z373" s="778"/>
      <c r="AA373" s="167"/>
      <c r="AB373" s="167"/>
      <c r="AC373" s="167"/>
      <c r="AD373" s="167"/>
      <c r="AE373" s="167"/>
      <c r="AF373" s="778"/>
      <c r="AG373" s="167"/>
      <c r="AH373" s="167"/>
      <c r="AI373" s="167"/>
      <c r="AJ373" s="167"/>
      <c r="AK373" s="167"/>
      <c r="AL373" s="778"/>
      <c r="AM373" s="167"/>
      <c r="AN373" s="167"/>
      <c r="AO373" s="167"/>
      <c r="AP373" s="167"/>
      <c r="AQ373" s="167"/>
      <c r="AR373" s="750"/>
      <c r="AS373" s="89"/>
    </row>
    <row r="374" spans="1:45" s="124" customFormat="1">
      <c r="A374" s="341"/>
      <c r="B374" s="12"/>
      <c r="C374" s="12"/>
      <c r="D374" s="12"/>
      <c r="E374" s="12"/>
      <c r="F374" s="44"/>
      <c r="G374" s="14"/>
      <c r="H374" s="12"/>
      <c r="I374" s="14"/>
      <c r="J374" s="14"/>
      <c r="K374" s="14"/>
      <c r="L374" s="91"/>
      <c r="M374" s="14"/>
      <c r="N374" s="14"/>
      <c r="O374" s="14"/>
      <c r="P374" s="14"/>
      <c r="Q374" s="14"/>
      <c r="R374" s="14"/>
      <c r="S374" s="168"/>
      <c r="T374" s="168"/>
      <c r="U374" s="739"/>
      <c r="V374" s="750"/>
      <c r="W374" s="786"/>
      <c r="X374" s="168"/>
      <c r="Y374" s="778"/>
      <c r="Z374" s="778"/>
      <c r="AA374" s="167"/>
      <c r="AB374" s="167"/>
      <c r="AC374" s="167"/>
      <c r="AD374" s="167"/>
      <c r="AE374" s="167"/>
      <c r="AF374" s="778"/>
      <c r="AG374" s="167"/>
      <c r="AH374" s="167"/>
      <c r="AI374" s="167"/>
      <c r="AJ374" s="167"/>
      <c r="AK374" s="167"/>
      <c r="AL374" s="778"/>
      <c r="AM374" s="167"/>
      <c r="AN374" s="167"/>
      <c r="AO374" s="167"/>
      <c r="AP374" s="167"/>
      <c r="AQ374" s="167"/>
      <c r="AR374" s="750"/>
      <c r="AS374" s="89"/>
    </row>
    <row r="375" spans="1:45" s="124" customFormat="1">
      <c r="A375" s="341"/>
      <c r="B375" s="12"/>
      <c r="C375" s="12"/>
      <c r="D375" s="12"/>
      <c r="E375" s="12"/>
      <c r="F375" s="44"/>
      <c r="G375" s="14"/>
      <c r="H375" s="12"/>
      <c r="I375" s="14"/>
      <c r="J375" s="14"/>
      <c r="K375" s="14"/>
      <c r="L375" s="91"/>
      <c r="M375" s="14"/>
      <c r="N375" s="14"/>
      <c r="O375" s="14"/>
      <c r="P375" s="14"/>
      <c r="Q375" s="14"/>
      <c r="R375" s="14"/>
      <c r="S375" s="168"/>
      <c r="T375" s="168"/>
      <c r="U375" s="739"/>
      <c r="V375" s="750"/>
      <c r="W375" s="786"/>
      <c r="X375" s="168"/>
      <c r="Y375" s="778"/>
      <c r="Z375" s="778"/>
      <c r="AA375" s="167"/>
      <c r="AB375" s="167"/>
      <c r="AC375" s="167"/>
      <c r="AD375" s="167"/>
      <c r="AE375" s="167"/>
      <c r="AF375" s="778"/>
      <c r="AG375" s="167"/>
      <c r="AH375" s="167"/>
      <c r="AI375" s="167"/>
      <c r="AJ375" s="167"/>
      <c r="AK375" s="167"/>
      <c r="AL375" s="778"/>
      <c r="AM375" s="167"/>
      <c r="AN375" s="167"/>
      <c r="AO375" s="167"/>
      <c r="AP375" s="167"/>
      <c r="AQ375" s="167"/>
      <c r="AR375" s="750"/>
      <c r="AS375" s="89"/>
    </row>
    <row r="376" spans="1:45" s="124" customFormat="1">
      <c r="A376" s="341"/>
      <c r="B376" s="12"/>
      <c r="C376" s="12"/>
      <c r="D376" s="12"/>
      <c r="E376" s="12"/>
      <c r="F376" s="44"/>
      <c r="G376" s="14"/>
      <c r="H376" s="12"/>
      <c r="I376" s="14"/>
      <c r="J376" s="14"/>
      <c r="K376" s="14"/>
      <c r="L376" s="91"/>
      <c r="M376" s="14"/>
      <c r="N376" s="14"/>
      <c r="O376" s="14"/>
      <c r="P376" s="14"/>
      <c r="Q376" s="14"/>
      <c r="R376" s="14"/>
      <c r="S376" s="168"/>
      <c r="T376" s="168"/>
      <c r="U376" s="739"/>
      <c r="V376" s="750"/>
      <c r="W376" s="786"/>
      <c r="X376" s="168"/>
      <c r="Y376" s="778"/>
      <c r="Z376" s="778"/>
      <c r="AA376" s="167"/>
      <c r="AB376" s="167"/>
      <c r="AC376" s="167"/>
      <c r="AD376" s="167"/>
      <c r="AE376" s="167"/>
      <c r="AF376" s="778"/>
      <c r="AG376" s="167"/>
      <c r="AH376" s="167"/>
      <c r="AI376" s="167"/>
      <c r="AJ376" s="167"/>
      <c r="AK376" s="167"/>
      <c r="AL376" s="778"/>
      <c r="AM376" s="167"/>
      <c r="AN376" s="167"/>
      <c r="AO376" s="167"/>
      <c r="AP376" s="167"/>
      <c r="AQ376" s="167"/>
      <c r="AR376" s="750"/>
      <c r="AS376" s="89"/>
    </row>
    <row r="377" spans="1:45" s="124" customFormat="1">
      <c r="A377" s="341"/>
      <c r="B377" s="12"/>
      <c r="C377" s="12"/>
      <c r="D377" s="12"/>
      <c r="E377" s="12"/>
      <c r="F377" s="44"/>
      <c r="G377" s="14"/>
      <c r="H377" s="12"/>
      <c r="I377" s="14"/>
      <c r="J377" s="14"/>
      <c r="K377" s="14"/>
      <c r="L377" s="91"/>
      <c r="M377" s="14"/>
      <c r="N377" s="14"/>
      <c r="O377" s="14"/>
      <c r="P377" s="14"/>
      <c r="Q377" s="14"/>
      <c r="R377" s="14"/>
      <c r="S377" s="168"/>
      <c r="T377" s="168"/>
      <c r="U377" s="739"/>
      <c r="V377" s="750"/>
      <c r="W377" s="786"/>
      <c r="X377" s="168"/>
      <c r="Y377" s="778"/>
      <c r="Z377" s="778"/>
      <c r="AA377" s="167"/>
      <c r="AB377" s="167"/>
      <c r="AC377" s="167"/>
      <c r="AD377" s="167"/>
      <c r="AE377" s="167"/>
      <c r="AF377" s="778"/>
      <c r="AG377" s="167"/>
      <c r="AH377" s="167"/>
      <c r="AI377" s="167"/>
      <c r="AJ377" s="167"/>
      <c r="AK377" s="167"/>
      <c r="AL377" s="778"/>
      <c r="AM377" s="167"/>
      <c r="AN377" s="167"/>
      <c r="AO377" s="167"/>
      <c r="AP377" s="167"/>
      <c r="AQ377" s="167"/>
      <c r="AR377" s="750"/>
      <c r="AS377" s="89"/>
    </row>
    <row r="378" spans="1:45" s="124" customFormat="1">
      <c r="A378" s="341"/>
      <c r="B378" s="12"/>
      <c r="C378" s="12"/>
      <c r="D378" s="12"/>
      <c r="E378" s="12"/>
      <c r="F378" s="44"/>
      <c r="G378" s="14"/>
      <c r="H378" s="12"/>
      <c r="I378" s="14"/>
      <c r="J378" s="14"/>
      <c r="K378" s="14"/>
      <c r="L378" s="91"/>
      <c r="M378" s="14"/>
      <c r="N378" s="14"/>
      <c r="O378" s="14"/>
      <c r="P378" s="14"/>
      <c r="Q378" s="14"/>
      <c r="R378" s="14"/>
      <c r="S378" s="168"/>
      <c r="T378" s="168"/>
      <c r="U378" s="739"/>
      <c r="V378" s="750"/>
      <c r="W378" s="786"/>
      <c r="X378" s="168"/>
      <c r="Y378" s="778"/>
      <c r="Z378" s="778"/>
      <c r="AA378" s="167"/>
      <c r="AB378" s="167"/>
      <c r="AC378" s="167"/>
      <c r="AD378" s="167"/>
      <c r="AE378" s="167"/>
      <c r="AF378" s="778"/>
      <c r="AG378" s="167"/>
      <c r="AH378" s="167"/>
      <c r="AI378" s="167"/>
      <c r="AJ378" s="167"/>
      <c r="AK378" s="167"/>
      <c r="AL378" s="778"/>
      <c r="AM378" s="167"/>
      <c r="AN378" s="167"/>
      <c r="AO378" s="167"/>
      <c r="AP378" s="167"/>
      <c r="AQ378" s="167"/>
      <c r="AR378" s="750"/>
      <c r="AS378" s="89"/>
    </row>
    <row r="379" spans="1:45" s="124" customFormat="1">
      <c r="A379" s="341"/>
      <c r="B379" s="12"/>
      <c r="C379" s="12"/>
      <c r="D379" s="12"/>
      <c r="E379" s="12"/>
      <c r="F379" s="44"/>
      <c r="G379" s="14"/>
      <c r="H379" s="12"/>
      <c r="I379" s="14"/>
      <c r="J379" s="14"/>
      <c r="K379" s="14"/>
      <c r="L379" s="91"/>
      <c r="M379" s="14"/>
      <c r="N379" s="14"/>
      <c r="O379" s="14"/>
      <c r="P379" s="14"/>
      <c r="Q379" s="14"/>
      <c r="R379" s="14"/>
      <c r="S379" s="168"/>
      <c r="T379" s="168"/>
      <c r="U379" s="739"/>
      <c r="V379" s="750"/>
      <c r="W379" s="786"/>
      <c r="X379" s="168"/>
      <c r="Y379" s="778"/>
      <c r="Z379" s="778"/>
      <c r="AA379" s="167"/>
      <c r="AB379" s="167"/>
      <c r="AC379" s="167"/>
      <c r="AD379" s="167"/>
      <c r="AE379" s="167"/>
      <c r="AF379" s="778"/>
      <c r="AG379" s="167"/>
      <c r="AH379" s="167"/>
      <c r="AI379" s="167"/>
      <c r="AJ379" s="167"/>
      <c r="AK379" s="167"/>
      <c r="AL379" s="778"/>
      <c r="AM379" s="167"/>
      <c r="AN379" s="167"/>
      <c r="AO379" s="167"/>
      <c r="AP379" s="167"/>
      <c r="AQ379" s="167"/>
      <c r="AR379" s="750"/>
      <c r="AS379" s="89"/>
    </row>
    <row r="380" spans="1:45" s="124" customFormat="1">
      <c r="A380" s="341"/>
      <c r="B380" s="12"/>
      <c r="C380" s="12"/>
      <c r="D380" s="12"/>
      <c r="E380" s="12"/>
      <c r="F380" s="44"/>
      <c r="G380" s="14"/>
      <c r="H380" s="12"/>
      <c r="I380" s="14"/>
      <c r="J380" s="14"/>
      <c r="K380" s="14"/>
      <c r="L380" s="91"/>
      <c r="M380" s="14"/>
      <c r="N380" s="14"/>
      <c r="O380" s="14"/>
      <c r="P380" s="14"/>
      <c r="Q380" s="14"/>
      <c r="R380" s="14"/>
      <c r="S380" s="168"/>
      <c r="T380" s="168"/>
      <c r="U380" s="739"/>
      <c r="V380" s="750"/>
      <c r="W380" s="786"/>
      <c r="X380" s="168"/>
      <c r="Y380" s="778"/>
      <c r="Z380" s="778"/>
      <c r="AA380" s="167"/>
      <c r="AB380" s="167"/>
      <c r="AC380" s="167"/>
      <c r="AD380" s="167"/>
      <c r="AE380" s="167"/>
      <c r="AF380" s="778"/>
      <c r="AG380" s="167"/>
      <c r="AH380" s="167"/>
      <c r="AI380" s="167"/>
      <c r="AJ380" s="167"/>
      <c r="AK380" s="167"/>
      <c r="AL380" s="778"/>
      <c r="AM380" s="167"/>
      <c r="AN380" s="167"/>
      <c r="AO380" s="167"/>
      <c r="AP380" s="167"/>
      <c r="AQ380" s="167"/>
      <c r="AR380" s="750"/>
      <c r="AS380" s="89"/>
    </row>
    <row r="381" spans="1:45" s="124" customFormat="1">
      <c r="A381" s="341"/>
      <c r="B381" s="12"/>
      <c r="C381" s="12"/>
      <c r="D381" s="12"/>
      <c r="E381" s="12"/>
      <c r="F381" s="44"/>
      <c r="G381" s="14"/>
      <c r="H381" s="12"/>
      <c r="I381" s="14"/>
      <c r="J381" s="14"/>
      <c r="K381" s="14"/>
      <c r="L381" s="91"/>
      <c r="M381" s="14"/>
      <c r="N381" s="14"/>
      <c r="O381" s="14"/>
      <c r="P381" s="14"/>
      <c r="Q381" s="14"/>
      <c r="R381" s="14"/>
      <c r="S381" s="168"/>
      <c r="T381" s="168"/>
      <c r="U381" s="739"/>
      <c r="V381" s="750"/>
      <c r="W381" s="786"/>
      <c r="X381" s="168"/>
      <c r="Y381" s="778"/>
      <c r="Z381" s="778"/>
      <c r="AA381" s="167"/>
      <c r="AB381" s="167"/>
      <c r="AC381" s="167"/>
      <c r="AD381" s="167"/>
      <c r="AE381" s="167"/>
      <c r="AF381" s="778"/>
      <c r="AG381" s="167"/>
      <c r="AH381" s="167"/>
      <c r="AI381" s="167"/>
      <c r="AJ381" s="167"/>
      <c r="AK381" s="167"/>
      <c r="AL381" s="778"/>
      <c r="AM381" s="167"/>
      <c r="AN381" s="167"/>
      <c r="AO381" s="167"/>
      <c r="AP381" s="167"/>
      <c r="AQ381" s="167"/>
      <c r="AR381" s="750"/>
      <c r="AS381" s="89"/>
    </row>
    <row r="382" spans="1:45" s="124" customFormat="1">
      <c r="A382" s="341"/>
      <c r="B382" s="12"/>
      <c r="C382" s="12"/>
      <c r="D382" s="12"/>
      <c r="E382" s="12"/>
      <c r="F382" s="44"/>
      <c r="G382" s="14"/>
      <c r="H382" s="12"/>
      <c r="I382" s="14"/>
      <c r="J382" s="14"/>
      <c r="K382" s="14"/>
      <c r="L382" s="91"/>
      <c r="M382" s="14"/>
      <c r="N382" s="14"/>
      <c r="O382" s="14"/>
      <c r="P382" s="14"/>
      <c r="Q382" s="14"/>
      <c r="R382" s="14"/>
      <c r="S382" s="168"/>
      <c r="T382" s="168"/>
      <c r="U382" s="739"/>
      <c r="V382" s="750"/>
      <c r="W382" s="786"/>
      <c r="X382" s="168"/>
      <c r="Y382" s="778"/>
      <c r="Z382" s="778"/>
      <c r="AA382" s="167"/>
      <c r="AB382" s="167"/>
      <c r="AC382" s="167"/>
      <c r="AD382" s="167"/>
      <c r="AE382" s="167"/>
      <c r="AF382" s="778"/>
      <c r="AG382" s="167"/>
      <c r="AH382" s="167"/>
      <c r="AI382" s="167"/>
      <c r="AJ382" s="167"/>
      <c r="AK382" s="167"/>
      <c r="AL382" s="778"/>
      <c r="AM382" s="167"/>
      <c r="AN382" s="167"/>
      <c r="AO382" s="167"/>
      <c r="AP382" s="167"/>
      <c r="AQ382" s="167"/>
      <c r="AR382" s="750"/>
      <c r="AS382" s="89"/>
    </row>
    <row r="383" spans="1:45" s="124" customFormat="1">
      <c r="A383" s="341"/>
      <c r="B383" s="12"/>
      <c r="C383" s="12"/>
      <c r="D383" s="12"/>
      <c r="E383" s="12"/>
      <c r="F383" s="44"/>
      <c r="G383" s="14"/>
      <c r="H383" s="12"/>
      <c r="I383" s="14"/>
      <c r="J383" s="14"/>
      <c r="K383" s="14"/>
      <c r="L383" s="91"/>
      <c r="M383" s="14"/>
      <c r="N383" s="14"/>
      <c r="O383" s="14"/>
      <c r="P383" s="14"/>
      <c r="Q383" s="14"/>
      <c r="R383" s="14"/>
      <c r="S383" s="168"/>
      <c r="T383" s="168"/>
      <c r="U383" s="739"/>
      <c r="V383" s="750"/>
      <c r="W383" s="786"/>
      <c r="X383" s="168"/>
      <c r="Y383" s="778"/>
      <c r="Z383" s="778"/>
      <c r="AA383" s="167"/>
      <c r="AB383" s="167"/>
      <c r="AC383" s="167"/>
      <c r="AD383" s="167"/>
      <c r="AE383" s="167"/>
      <c r="AF383" s="778"/>
      <c r="AG383" s="167"/>
      <c r="AH383" s="167"/>
      <c r="AI383" s="167"/>
      <c r="AJ383" s="167"/>
      <c r="AK383" s="167"/>
      <c r="AL383" s="778"/>
      <c r="AM383" s="167"/>
      <c r="AN383" s="167"/>
      <c r="AO383" s="167"/>
      <c r="AP383" s="167"/>
      <c r="AQ383" s="167"/>
      <c r="AR383" s="750"/>
      <c r="AS383" s="89"/>
    </row>
    <row r="384" spans="1:45" s="124" customFormat="1">
      <c r="A384" s="341"/>
      <c r="B384" s="12"/>
      <c r="C384" s="12"/>
      <c r="D384" s="12"/>
      <c r="E384" s="12"/>
      <c r="F384" s="44"/>
      <c r="G384" s="14"/>
      <c r="H384" s="12"/>
      <c r="I384" s="14"/>
      <c r="J384" s="14"/>
      <c r="K384" s="14"/>
      <c r="L384" s="91"/>
      <c r="M384" s="14"/>
      <c r="N384" s="14"/>
      <c r="O384" s="14"/>
      <c r="P384" s="14"/>
      <c r="Q384" s="14"/>
      <c r="R384" s="14"/>
      <c r="S384" s="168"/>
      <c r="T384" s="168"/>
      <c r="U384" s="739"/>
      <c r="V384" s="750"/>
      <c r="W384" s="786"/>
      <c r="X384" s="168"/>
      <c r="Y384" s="778"/>
      <c r="Z384" s="778"/>
      <c r="AA384" s="167"/>
      <c r="AB384" s="167"/>
      <c r="AC384" s="167"/>
      <c r="AD384" s="167"/>
      <c r="AE384" s="167"/>
      <c r="AF384" s="778"/>
      <c r="AG384" s="167"/>
      <c r="AH384" s="167"/>
      <c r="AI384" s="167"/>
      <c r="AJ384" s="167"/>
      <c r="AK384" s="167"/>
      <c r="AL384" s="778"/>
      <c r="AM384" s="167"/>
      <c r="AN384" s="167"/>
      <c r="AO384" s="167"/>
      <c r="AP384" s="167"/>
      <c r="AQ384" s="167"/>
      <c r="AR384" s="750"/>
      <c r="AS384" s="89"/>
    </row>
    <row r="385" spans="1:45" s="124" customFormat="1">
      <c r="A385" s="341"/>
      <c r="B385" s="12"/>
      <c r="C385" s="12"/>
      <c r="D385" s="12"/>
      <c r="E385" s="12"/>
      <c r="F385" s="44"/>
      <c r="G385" s="14"/>
      <c r="H385" s="12"/>
      <c r="I385" s="14"/>
      <c r="J385" s="14"/>
      <c r="K385" s="14"/>
      <c r="L385" s="91"/>
      <c r="M385" s="14"/>
      <c r="N385" s="14"/>
      <c r="O385" s="14"/>
      <c r="P385" s="14"/>
      <c r="Q385" s="14"/>
      <c r="R385" s="14"/>
      <c r="S385" s="168"/>
      <c r="T385" s="168"/>
      <c r="U385" s="739"/>
      <c r="V385" s="750"/>
      <c r="W385" s="786"/>
      <c r="X385" s="168"/>
      <c r="Y385" s="778"/>
      <c r="Z385" s="778"/>
      <c r="AA385" s="167"/>
      <c r="AB385" s="167"/>
      <c r="AC385" s="167"/>
      <c r="AD385" s="167"/>
      <c r="AE385" s="167"/>
      <c r="AF385" s="778"/>
      <c r="AG385" s="167"/>
      <c r="AH385" s="167"/>
      <c r="AI385" s="167"/>
      <c r="AJ385" s="167"/>
      <c r="AK385" s="167"/>
      <c r="AL385" s="778"/>
      <c r="AM385" s="167"/>
      <c r="AN385" s="167"/>
      <c r="AO385" s="167"/>
      <c r="AP385" s="167"/>
      <c r="AQ385" s="167"/>
      <c r="AR385" s="750"/>
      <c r="AS385" s="89"/>
    </row>
    <row r="386" spans="1:45" s="124" customFormat="1">
      <c r="A386" s="341"/>
      <c r="B386" s="12"/>
      <c r="C386" s="12"/>
      <c r="D386" s="12"/>
      <c r="E386" s="12"/>
      <c r="F386" s="44"/>
      <c r="G386" s="14"/>
      <c r="H386" s="12"/>
      <c r="I386" s="14"/>
      <c r="J386" s="14"/>
      <c r="K386" s="14"/>
      <c r="L386" s="91"/>
      <c r="M386" s="14"/>
      <c r="N386" s="14"/>
      <c r="O386" s="14"/>
      <c r="P386" s="14"/>
      <c r="Q386" s="14"/>
      <c r="R386" s="14"/>
      <c r="S386" s="168"/>
      <c r="T386" s="168"/>
      <c r="U386" s="739"/>
      <c r="V386" s="750"/>
      <c r="W386" s="786"/>
      <c r="X386" s="168"/>
      <c r="Y386" s="778"/>
      <c r="Z386" s="778"/>
      <c r="AA386" s="167"/>
      <c r="AB386" s="167"/>
      <c r="AC386" s="167"/>
      <c r="AD386" s="167"/>
      <c r="AE386" s="167"/>
      <c r="AF386" s="778"/>
      <c r="AG386" s="167"/>
      <c r="AH386" s="167"/>
      <c r="AI386" s="167"/>
      <c r="AJ386" s="167"/>
      <c r="AK386" s="167"/>
      <c r="AL386" s="778"/>
      <c r="AM386" s="167"/>
      <c r="AN386" s="167"/>
      <c r="AO386" s="167"/>
      <c r="AP386" s="167"/>
      <c r="AQ386" s="167"/>
      <c r="AR386" s="750"/>
      <c r="AS386" s="89"/>
    </row>
    <row r="387" spans="1:45" s="124" customFormat="1">
      <c r="A387" s="341"/>
      <c r="B387" s="12"/>
      <c r="C387" s="12"/>
      <c r="D387" s="12"/>
      <c r="E387" s="12"/>
      <c r="F387" s="44"/>
      <c r="G387" s="14"/>
      <c r="H387" s="12"/>
      <c r="I387" s="14"/>
      <c r="J387" s="14"/>
      <c r="K387" s="14"/>
      <c r="L387" s="91"/>
      <c r="M387" s="14"/>
      <c r="N387" s="14"/>
      <c r="O387" s="14"/>
      <c r="P387" s="14"/>
      <c r="Q387" s="14"/>
      <c r="R387" s="14"/>
      <c r="S387" s="168"/>
      <c r="T387" s="168"/>
      <c r="U387" s="739"/>
      <c r="V387" s="750"/>
      <c r="W387" s="786"/>
      <c r="X387" s="168"/>
      <c r="Y387" s="778"/>
      <c r="Z387" s="778"/>
      <c r="AA387" s="167"/>
      <c r="AB387" s="167"/>
      <c r="AC387" s="167"/>
      <c r="AD387" s="167"/>
      <c r="AE387" s="167"/>
      <c r="AF387" s="778"/>
      <c r="AG387" s="167"/>
      <c r="AH387" s="167"/>
      <c r="AI387" s="167"/>
      <c r="AJ387" s="167"/>
      <c r="AK387" s="167"/>
      <c r="AL387" s="778"/>
      <c r="AM387" s="167"/>
      <c r="AN387" s="167"/>
      <c r="AO387" s="167"/>
      <c r="AP387" s="167"/>
      <c r="AQ387" s="167"/>
      <c r="AR387" s="750"/>
      <c r="AS387" s="89"/>
    </row>
    <row r="388" spans="1:45" s="124" customFormat="1">
      <c r="A388" s="341"/>
      <c r="B388" s="12"/>
      <c r="C388" s="12"/>
      <c r="D388" s="12"/>
      <c r="E388" s="12"/>
      <c r="F388" s="44"/>
      <c r="G388" s="14"/>
      <c r="H388" s="12"/>
      <c r="I388" s="14"/>
      <c r="J388" s="14"/>
      <c r="K388" s="14"/>
      <c r="L388" s="91"/>
      <c r="M388" s="14"/>
      <c r="N388" s="14"/>
      <c r="O388" s="14"/>
      <c r="P388" s="14"/>
      <c r="Q388" s="14"/>
      <c r="R388" s="14"/>
      <c r="S388" s="168"/>
      <c r="T388" s="168"/>
      <c r="U388" s="739"/>
      <c r="V388" s="750"/>
      <c r="W388" s="786"/>
      <c r="X388" s="168"/>
      <c r="Y388" s="778"/>
      <c r="Z388" s="778"/>
      <c r="AA388" s="167"/>
      <c r="AB388" s="167"/>
      <c r="AC388" s="167"/>
      <c r="AD388" s="167"/>
      <c r="AE388" s="167"/>
      <c r="AF388" s="778"/>
      <c r="AG388" s="167"/>
      <c r="AH388" s="167"/>
      <c r="AI388" s="167"/>
      <c r="AJ388" s="167"/>
      <c r="AK388" s="167"/>
      <c r="AL388" s="778"/>
      <c r="AM388" s="167"/>
      <c r="AN388" s="167"/>
      <c r="AO388" s="167"/>
      <c r="AP388" s="167"/>
      <c r="AQ388" s="167"/>
      <c r="AR388" s="750"/>
      <c r="AS388" s="89"/>
    </row>
    <row r="389" spans="1:45" s="124" customFormat="1">
      <c r="A389" s="341"/>
      <c r="B389" s="12"/>
      <c r="C389" s="12"/>
      <c r="D389" s="12"/>
      <c r="E389" s="12"/>
      <c r="F389" s="44"/>
      <c r="G389" s="14"/>
      <c r="H389" s="12"/>
      <c r="I389" s="14"/>
      <c r="J389" s="14"/>
      <c r="K389" s="14"/>
      <c r="L389" s="91"/>
      <c r="M389" s="14"/>
      <c r="N389" s="14"/>
      <c r="O389" s="14"/>
      <c r="P389" s="14"/>
      <c r="Q389" s="14"/>
      <c r="R389" s="14"/>
      <c r="S389" s="168"/>
      <c r="T389" s="168"/>
      <c r="U389" s="739"/>
      <c r="V389" s="750"/>
      <c r="W389" s="786"/>
      <c r="X389" s="168"/>
      <c r="Y389" s="778"/>
      <c r="Z389" s="778"/>
      <c r="AA389" s="167"/>
      <c r="AB389" s="167"/>
      <c r="AC389" s="167"/>
      <c r="AD389" s="167"/>
      <c r="AE389" s="167"/>
      <c r="AF389" s="778"/>
      <c r="AG389" s="167"/>
      <c r="AH389" s="167"/>
      <c r="AI389" s="167"/>
      <c r="AJ389" s="167"/>
      <c r="AK389" s="167"/>
      <c r="AL389" s="778"/>
      <c r="AM389" s="167"/>
      <c r="AN389" s="167"/>
      <c r="AO389" s="167"/>
      <c r="AP389" s="167"/>
      <c r="AQ389" s="167"/>
      <c r="AR389" s="750"/>
      <c r="AS389" s="89"/>
    </row>
    <row r="390" spans="1:45" s="124" customFormat="1">
      <c r="A390" s="341"/>
      <c r="B390" s="12"/>
      <c r="C390" s="12"/>
      <c r="D390" s="12"/>
      <c r="E390" s="12"/>
      <c r="F390" s="44"/>
      <c r="G390" s="14"/>
      <c r="H390" s="12"/>
      <c r="I390" s="14"/>
      <c r="J390" s="14"/>
      <c r="K390" s="14"/>
      <c r="L390" s="91"/>
      <c r="M390" s="14"/>
      <c r="N390" s="14"/>
      <c r="O390" s="14"/>
      <c r="P390" s="14"/>
      <c r="Q390" s="14"/>
      <c r="R390" s="14"/>
      <c r="S390" s="168"/>
      <c r="T390" s="168"/>
      <c r="U390" s="739"/>
      <c r="V390" s="750"/>
      <c r="W390" s="786"/>
      <c r="X390" s="168"/>
      <c r="Y390" s="778"/>
      <c r="Z390" s="778"/>
      <c r="AA390" s="167"/>
      <c r="AB390" s="167"/>
      <c r="AC390" s="167"/>
      <c r="AD390" s="167"/>
      <c r="AE390" s="167"/>
      <c r="AF390" s="778"/>
      <c r="AG390" s="167"/>
      <c r="AH390" s="167"/>
      <c r="AI390" s="167"/>
      <c r="AJ390" s="167"/>
      <c r="AK390" s="167"/>
      <c r="AL390" s="778"/>
      <c r="AM390" s="167"/>
      <c r="AN390" s="167"/>
      <c r="AO390" s="167"/>
      <c r="AP390" s="167"/>
      <c r="AQ390" s="167"/>
      <c r="AR390" s="750"/>
      <c r="AS390" s="89"/>
    </row>
    <row r="391" spans="1:45" s="124" customFormat="1">
      <c r="A391" s="341"/>
      <c r="B391" s="12"/>
      <c r="C391" s="12"/>
      <c r="D391" s="12"/>
      <c r="E391" s="12"/>
      <c r="F391" s="44"/>
      <c r="G391" s="14"/>
      <c r="H391" s="12"/>
      <c r="I391" s="14"/>
      <c r="J391" s="14"/>
      <c r="K391" s="14"/>
      <c r="L391" s="91"/>
      <c r="M391" s="14"/>
      <c r="N391" s="14"/>
      <c r="O391" s="14"/>
      <c r="P391" s="14"/>
      <c r="Q391" s="14"/>
      <c r="R391" s="14"/>
      <c r="S391" s="168"/>
      <c r="T391" s="168"/>
      <c r="U391" s="739"/>
      <c r="V391" s="750"/>
      <c r="W391" s="786"/>
      <c r="X391" s="168"/>
      <c r="Y391" s="778"/>
      <c r="Z391" s="778"/>
      <c r="AA391" s="167"/>
      <c r="AB391" s="167"/>
      <c r="AC391" s="167"/>
      <c r="AD391" s="167"/>
      <c r="AE391" s="167"/>
      <c r="AF391" s="778"/>
      <c r="AG391" s="167"/>
      <c r="AH391" s="167"/>
      <c r="AI391" s="167"/>
      <c r="AJ391" s="167"/>
      <c r="AK391" s="167"/>
      <c r="AL391" s="778"/>
      <c r="AM391" s="167"/>
      <c r="AN391" s="167"/>
      <c r="AO391" s="167"/>
      <c r="AP391" s="167"/>
      <c r="AQ391" s="167"/>
      <c r="AR391" s="750"/>
      <c r="AS391" s="89"/>
    </row>
    <row r="392" spans="1:45" s="124" customFormat="1">
      <c r="A392" s="341"/>
      <c r="B392" s="12"/>
      <c r="C392" s="12"/>
      <c r="D392" s="12"/>
      <c r="E392" s="12"/>
      <c r="F392" s="44"/>
      <c r="G392" s="14"/>
      <c r="H392" s="12"/>
      <c r="I392" s="14"/>
      <c r="J392" s="14"/>
      <c r="K392" s="14"/>
      <c r="L392" s="91"/>
      <c r="M392" s="14"/>
      <c r="N392" s="14"/>
      <c r="O392" s="14"/>
      <c r="P392" s="14"/>
      <c r="Q392" s="14"/>
      <c r="R392" s="14"/>
      <c r="S392" s="168"/>
      <c r="T392" s="168"/>
      <c r="U392" s="739"/>
      <c r="V392" s="750"/>
      <c r="W392" s="786"/>
      <c r="X392" s="168"/>
      <c r="Y392" s="778"/>
      <c r="Z392" s="778"/>
      <c r="AA392" s="167"/>
      <c r="AB392" s="167"/>
      <c r="AC392" s="167"/>
      <c r="AD392" s="167"/>
      <c r="AE392" s="167"/>
      <c r="AF392" s="778"/>
      <c r="AG392" s="167"/>
      <c r="AH392" s="167"/>
      <c r="AI392" s="167"/>
      <c r="AJ392" s="167"/>
      <c r="AK392" s="167"/>
      <c r="AL392" s="778"/>
      <c r="AM392" s="167"/>
      <c r="AN392" s="167"/>
      <c r="AO392" s="167"/>
      <c r="AP392" s="167"/>
      <c r="AQ392" s="167"/>
      <c r="AR392" s="750"/>
      <c r="AS392" s="89"/>
    </row>
    <row r="393" spans="1:45" s="124" customFormat="1">
      <c r="A393" s="341"/>
      <c r="B393" s="12"/>
      <c r="C393" s="12"/>
      <c r="D393" s="12"/>
      <c r="E393" s="12"/>
      <c r="F393" s="44"/>
      <c r="G393" s="14"/>
      <c r="H393" s="12"/>
      <c r="I393" s="14"/>
      <c r="J393" s="14"/>
      <c r="K393" s="14"/>
      <c r="L393" s="91"/>
      <c r="M393" s="14"/>
      <c r="N393" s="14"/>
      <c r="O393" s="14"/>
      <c r="P393" s="14"/>
      <c r="Q393" s="14"/>
      <c r="R393" s="14"/>
      <c r="S393" s="168"/>
      <c r="T393" s="168"/>
      <c r="U393" s="739"/>
      <c r="V393" s="750"/>
      <c r="W393" s="786"/>
      <c r="X393" s="168"/>
      <c r="Y393" s="778"/>
      <c r="Z393" s="778"/>
      <c r="AA393" s="167"/>
      <c r="AB393" s="167"/>
      <c r="AC393" s="167"/>
      <c r="AD393" s="167"/>
      <c r="AE393" s="167"/>
      <c r="AF393" s="778"/>
      <c r="AG393" s="167"/>
      <c r="AH393" s="167"/>
      <c r="AI393" s="167"/>
      <c r="AJ393" s="167"/>
      <c r="AK393" s="167"/>
      <c r="AL393" s="778"/>
      <c r="AM393" s="167"/>
      <c r="AN393" s="167"/>
      <c r="AO393" s="167"/>
      <c r="AP393" s="167"/>
      <c r="AQ393" s="167"/>
      <c r="AR393" s="750"/>
      <c r="AS393" s="89"/>
    </row>
    <row r="394" spans="1:45" s="124" customFormat="1">
      <c r="A394" s="341"/>
      <c r="B394" s="12"/>
      <c r="C394" s="12"/>
      <c r="D394" s="12"/>
      <c r="E394" s="12"/>
      <c r="F394" s="44"/>
      <c r="G394" s="14"/>
      <c r="H394" s="12"/>
      <c r="I394" s="14"/>
      <c r="J394" s="14"/>
      <c r="K394" s="14"/>
      <c r="L394" s="91"/>
      <c r="M394" s="14"/>
      <c r="N394" s="14"/>
      <c r="O394" s="14"/>
      <c r="P394" s="14"/>
      <c r="Q394" s="14"/>
      <c r="R394" s="14"/>
      <c r="S394" s="168"/>
      <c r="T394" s="168"/>
      <c r="U394" s="739"/>
      <c r="V394" s="750"/>
      <c r="W394" s="786"/>
      <c r="X394" s="168"/>
      <c r="Y394" s="778"/>
      <c r="Z394" s="778"/>
      <c r="AA394" s="167"/>
      <c r="AB394" s="167"/>
      <c r="AC394" s="167"/>
      <c r="AD394" s="167"/>
      <c r="AE394" s="167"/>
      <c r="AF394" s="778"/>
      <c r="AG394" s="167"/>
      <c r="AH394" s="167"/>
      <c r="AI394" s="167"/>
      <c r="AJ394" s="167"/>
      <c r="AK394" s="167"/>
      <c r="AL394" s="778"/>
      <c r="AM394" s="167"/>
      <c r="AN394" s="167"/>
      <c r="AO394" s="167"/>
      <c r="AP394" s="167"/>
      <c r="AQ394" s="167"/>
      <c r="AR394" s="750"/>
      <c r="AS394" s="89"/>
    </row>
    <row r="395" spans="1:45" s="124" customFormat="1">
      <c r="A395" s="341"/>
      <c r="B395" s="12"/>
      <c r="C395" s="12"/>
      <c r="D395" s="12"/>
      <c r="E395" s="12"/>
      <c r="F395" s="44"/>
      <c r="G395" s="14"/>
      <c r="H395" s="12"/>
      <c r="I395" s="14"/>
      <c r="J395" s="14"/>
      <c r="K395" s="14"/>
      <c r="L395" s="91"/>
      <c r="M395" s="14"/>
      <c r="N395" s="14"/>
      <c r="O395" s="14"/>
      <c r="P395" s="14"/>
      <c r="Q395" s="14"/>
      <c r="R395" s="14"/>
      <c r="S395" s="168"/>
      <c r="T395" s="168"/>
      <c r="U395" s="739"/>
      <c r="V395" s="750"/>
      <c r="W395" s="786"/>
      <c r="X395" s="168"/>
      <c r="Y395" s="778"/>
      <c r="Z395" s="778"/>
      <c r="AA395" s="167"/>
      <c r="AB395" s="167"/>
      <c r="AC395" s="167"/>
      <c r="AD395" s="167"/>
      <c r="AE395" s="167"/>
      <c r="AF395" s="778"/>
      <c r="AG395" s="167"/>
      <c r="AH395" s="167"/>
      <c r="AI395" s="167"/>
      <c r="AJ395" s="167"/>
      <c r="AK395" s="167"/>
      <c r="AL395" s="778"/>
      <c r="AM395" s="167"/>
      <c r="AN395" s="167"/>
      <c r="AO395" s="167"/>
      <c r="AP395" s="167"/>
      <c r="AQ395" s="167"/>
      <c r="AR395" s="750"/>
      <c r="AS395" s="89"/>
    </row>
    <row r="396" spans="1:45" s="124" customFormat="1">
      <c r="A396" s="341"/>
      <c r="B396" s="12"/>
      <c r="C396" s="12"/>
      <c r="D396" s="12"/>
      <c r="E396" s="12"/>
      <c r="F396" s="44"/>
      <c r="G396" s="14"/>
      <c r="H396" s="12"/>
      <c r="I396" s="14"/>
      <c r="J396" s="14"/>
      <c r="K396" s="14"/>
      <c r="L396" s="91"/>
      <c r="M396" s="14"/>
      <c r="N396" s="14"/>
      <c r="O396" s="14"/>
      <c r="P396" s="14"/>
      <c r="Q396" s="14"/>
      <c r="R396" s="14"/>
      <c r="S396" s="168"/>
      <c r="T396" s="168"/>
      <c r="U396" s="739"/>
      <c r="V396" s="750"/>
      <c r="W396" s="786"/>
      <c r="X396" s="168"/>
      <c r="Y396" s="778"/>
      <c r="Z396" s="778"/>
      <c r="AA396" s="167"/>
      <c r="AB396" s="167"/>
      <c r="AC396" s="167"/>
      <c r="AD396" s="167"/>
      <c r="AE396" s="167"/>
      <c r="AF396" s="778"/>
      <c r="AG396" s="167"/>
      <c r="AH396" s="167"/>
      <c r="AI396" s="167"/>
      <c r="AJ396" s="167"/>
      <c r="AK396" s="167"/>
      <c r="AL396" s="778"/>
      <c r="AM396" s="167"/>
      <c r="AN396" s="167"/>
      <c r="AO396" s="167"/>
      <c r="AP396" s="167"/>
      <c r="AQ396" s="167"/>
      <c r="AR396" s="750"/>
      <c r="AS396" s="89"/>
    </row>
    <row r="397" spans="1:45" s="124" customFormat="1">
      <c r="A397" s="341"/>
      <c r="B397" s="12"/>
      <c r="C397" s="12"/>
      <c r="D397" s="12"/>
      <c r="E397" s="12"/>
      <c r="F397" s="44"/>
      <c r="G397" s="14"/>
      <c r="H397" s="12"/>
      <c r="I397" s="14"/>
      <c r="J397" s="14"/>
      <c r="K397" s="14"/>
      <c r="L397" s="91"/>
      <c r="M397" s="14"/>
      <c r="N397" s="14"/>
      <c r="O397" s="14"/>
      <c r="P397" s="14"/>
      <c r="Q397" s="14"/>
      <c r="R397" s="14"/>
      <c r="S397" s="168"/>
      <c r="T397" s="168"/>
      <c r="U397" s="739"/>
      <c r="V397" s="750"/>
      <c r="W397" s="786"/>
      <c r="X397" s="168"/>
      <c r="Y397" s="778"/>
      <c r="Z397" s="778"/>
      <c r="AA397" s="167"/>
      <c r="AB397" s="167"/>
      <c r="AC397" s="167"/>
      <c r="AD397" s="167"/>
      <c r="AE397" s="167"/>
      <c r="AF397" s="778"/>
      <c r="AG397" s="167"/>
      <c r="AH397" s="167"/>
      <c r="AI397" s="167"/>
      <c r="AJ397" s="167"/>
      <c r="AK397" s="167"/>
      <c r="AL397" s="778"/>
      <c r="AM397" s="167"/>
      <c r="AN397" s="167"/>
      <c r="AO397" s="167"/>
      <c r="AP397" s="167"/>
      <c r="AQ397" s="167"/>
      <c r="AR397" s="750"/>
      <c r="AS397" s="89"/>
    </row>
    <row r="398" spans="1:45" s="124" customFormat="1">
      <c r="A398" s="341"/>
      <c r="B398" s="12"/>
      <c r="C398" s="12"/>
      <c r="D398" s="12"/>
      <c r="E398" s="12"/>
      <c r="F398" s="44"/>
      <c r="G398" s="14"/>
      <c r="H398" s="12"/>
      <c r="I398" s="14"/>
      <c r="J398" s="14"/>
      <c r="K398" s="14"/>
      <c r="L398" s="91"/>
      <c r="M398" s="14"/>
      <c r="N398" s="14"/>
      <c r="O398" s="14"/>
      <c r="P398" s="14"/>
      <c r="Q398" s="14"/>
      <c r="R398" s="14"/>
      <c r="S398" s="168"/>
      <c r="T398" s="168"/>
      <c r="U398" s="739"/>
      <c r="V398" s="750"/>
      <c r="W398" s="786"/>
      <c r="X398" s="168"/>
      <c r="Y398" s="778"/>
      <c r="Z398" s="778"/>
      <c r="AA398" s="167"/>
      <c r="AB398" s="167"/>
      <c r="AC398" s="167"/>
      <c r="AD398" s="167"/>
      <c r="AE398" s="167"/>
      <c r="AF398" s="778"/>
      <c r="AG398" s="167"/>
      <c r="AH398" s="167"/>
      <c r="AI398" s="167"/>
      <c r="AJ398" s="167"/>
      <c r="AK398" s="167"/>
      <c r="AL398" s="778"/>
      <c r="AM398" s="167"/>
      <c r="AN398" s="167"/>
      <c r="AO398" s="167"/>
      <c r="AP398" s="167"/>
      <c r="AQ398" s="167"/>
      <c r="AR398" s="750"/>
      <c r="AS398" s="89"/>
    </row>
    <row r="399" spans="1:45" s="124" customFormat="1">
      <c r="A399" s="341"/>
      <c r="B399" s="12"/>
      <c r="C399" s="12"/>
      <c r="D399" s="12"/>
      <c r="E399" s="12"/>
      <c r="F399" s="44"/>
      <c r="G399" s="14"/>
      <c r="H399" s="12"/>
      <c r="I399" s="14"/>
      <c r="J399" s="14"/>
      <c r="K399" s="14"/>
      <c r="L399" s="91"/>
      <c r="M399" s="14"/>
      <c r="N399" s="14"/>
      <c r="O399" s="14"/>
      <c r="P399" s="14"/>
      <c r="Q399" s="14"/>
      <c r="R399" s="14"/>
      <c r="S399" s="168"/>
      <c r="T399" s="168"/>
      <c r="U399" s="739"/>
      <c r="V399" s="750"/>
      <c r="W399" s="786"/>
      <c r="X399" s="168"/>
      <c r="Y399" s="778"/>
      <c r="Z399" s="778"/>
      <c r="AA399" s="167"/>
      <c r="AB399" s="167"/>
      <c r="AC399" s="167"/>
      <c r="AD399" s="167"/>
      <c r="AE399" s="167"/>
      <c r="AF399" s="778"/>
      <c r="AG399" s="167"/>
      <c r="AH399" s="167"/>
      <c r="AI399" s="167"/>
      <c r="AJ399" s="167"/>
      <c r="AK399" s="167"/>
      <c r="AL399" s="778"/>
      <c r="AM399" s="167"/>
      <c r="AN399" s="167"/>
      <c r="AO399" s="167"/>
      <c r="AP399" s="167"/>
      <c r="AQ399" s="167"/>
      <c r="AR399" s="750"/>
      <c r="AS399" s="89"/>
    </row>
    <row r="400" spans="1:45" s="124" customFormat="1">
      <c r="A400" s="341"/>
      <c r="B400" s="12"/>
      <c r="C400" s="12"/>
      <c r="D400" s="12"/>
      <c r="E400" s="12"/>
      <c r="F400" s="44"/>
      <c r="G400" s="14"/>
      <c r="H400" s="12"/>
      <c r="I400" s="14"/>
      <c r="J400" s="14"/>
      <c r="K400" s="14"/>
      <c r="L400" s="91"/>
      <c r="M400" s="14"/>
      <c r="N400" s="14"/>
      <c r="O400" s="14"/>
      <c r="P400" s="14"/>
      <c r="Q400" s="14"/>
      <c r="R400" s="14"/>
      <c r="S400" s="168"/>
      <c r="T400" s="168"/>
      <c r="U400" s="739"/>
      <c r="V400" s="750"/>
      <c r="W400" s="786"/>
      <c r="X400" s="168"/>
      <c r="Y400" s="778"/>
      <c r="Z400" s="778"/>
      <c r="AA400" s="167"/>
      <c r="AB400" s="167"/>
      <c r="AC400" s="167"/>
      <c r="AD400" s="167"/>
      <c r="AE400" s="167"/>
      <c r="AF400" s="778"/>
      <c r="AG400" s="167"/>
      <c r="AH400" s="167"/>
      <c r="AI400" s="167"/>
      <c r="AJ400" s="167"/>
      <c r="AK400" s="167"/>
      <c r="AL400" s="778"/>
      <c r="AM400" s="167"/>
      <c r="AN400" s="167"/>
      <c r="AO400" s="167"/>
      <c r="AP400" s="167"/>
      <c r="AQ400" s="167"/>
      <c r="AR400" s="750"/>
      <c r="AS400" s="89"/>
    </row>
    <row r="401" spans="1:45" s="124" customFormat="1">
      <c r="A401" s="341"/>
      <c r="B401" s="12"/>
      <c r="C401" s="12"/>
      <c r="D401" s="12"/>
      <c r="E401" s="12"/>
      <c r="F401" s="44"/>
      <c r="G401" s="14"/>
      <c r="H401" s="12"/>
      <c r="I401" s="14"/>
      <c r="J401" s="14"/>
      <c r="K401" s="14"/>
      <c r="L401" s="91"/>
      <c r="M401" s="14"/>
      <c r="N401" s="14"/>
      <c r="O401" s="14"/>
      <c r="P401" s="14"/>
      <c r="Q401" s="14"/>
      <c r="R401" s="14"/>
      <c r="S401" s="168"/>
      <c r="T401" s="168"/>
      <c r="U401" s="739"/>
      <c r="V401" s="750"/>
      <c r="W401" s="786"/>
      <c r="X401" s="168"/>
      <c r="Y401" s="778"/>
      <c r="Z401" s="778"/>
      <c r="AA401" s="167"/>
      <c r="AB401" s="167"/>
      <c r="AC401" s="167"/>
      <c r="AD401" s="167"/>
      <c r="AE401" s="167"/>
      <c r="AF401" s="778"/>
      <c r="AG401" s="167"/>
      <c r="AH401" s="167"/>
      <c r="AI401" s="167"/>
      <c r="AJ401" s="167"/>
      <c r="AK401" s="167"/>
      <c r="AL401" s="778"/>
      <c r="AM401" s="167"/>
      <c r="AN401" s="167"/>
      <c r="AO401" s="167"/>
      <c r="AP401" s="167"/>
      <c r="AQ401" s="167"/>
      <c r="AR401" s="750"/>
      <c r="AS401" s="89"/>
    </row>
    <row r="402" spans="1:45" s="124" customFormat="1">
      <c r="A402" s="341"/>
      <c r="B402" s="12"/>
      <c r="C402" s="12"/>
      <c r="D402" s="12"/>
      <c r="E402" s="12"/>
      <c r="F402" s="44"/>
      <c r="G402" s="14"/>
      <c r="H402" s="12"/>
      <c r="I402" s="14"/>
      <c r="J402" s="14"/>
      <c r="K402" s="14"/>
      <c r="L402" s="91"/>
      <c r="M402" s="14"/>
      <c r="N402" s="14"/>
      <c r="O402" s="14"/>
      <c r="P402" s="14"/>
      <c r="Q402" s="14"/>
      <c r="R402" s="14"/>
      <c r="S402" s="168"/>
      <c r="T402" s="168"/>
      <c r="U402" s="739"/>
      <c r="V402" s="750"/>
      <c r="W402" s="786"/>
      <c r="X402" s="168"/>
      <c r="Y402" s="778"/>
      <c r="Z402" s="778"/>
      <c r="AA402" s="167"/>
      <c r="AB402" s="167"/>
      <c r="AC402" s="167"/>
      <c r="AD402" s="167"/>
      <c r="AE402" s="167"/>
      <c r="AF402" s="778"/>
      <c r="AG402" s="167"/>
      <c r="AH402" s="167"/>
      <c r="AI402" s="167"/>
      <c r="AJ402" s="167"/>
      <c r="AK402" s="167"/>
      <c r="AL402" s="778"/>
      <c r="AM402" s="167"/>
      <c r="AN402" s="167"/>
      <c r="AO402" s="167"/>
      <c r="AP402" s="167"/>
      <c r="AQ402" s="167"/>
      <c r="AR402" s="750"/>
      <c r="AS402" s="89"/>
    </row>
    <row r="403" spans="1:45" s="124" customFormat="1">
      <c r="A403" s="341"/>
      <c r="B403" s="12"/>
      <c r="C403" s="12"/>
      <c r="D403" s="12"/>
      <c r="E403" s="12"/>
      <c r="F403" s="44"/>
      <c r="G403" s="14"/>
      <c r="H403" s="12"/>
      <c r="I403" s="14"/>
      <c r="J403" s="14"/>
      <c r="K403" s="14"/>
      <c r="L403" s="91"/>
      <c r="M403" s="14"/>
      <c r="N403" s="14"/>
      <c r="O403" s="14"/>
      <c r="P403" s="14"/>
      <c r="Q403" s="14"/>
      <c r="R403" s="14"/>
      <c r="S403" s="168"/>
      <c r="T403" s="168"/>
      <c r="U403" s="739"/>
      <c r="V403" s="750"/>
      <c r="W403" s="786"/>
      <c r="X403" s="168"/>
      <c r="Y403" s="778"/>
      <c r="Z403" s="778"/>
      <c r="AA403" s="167"/>
      <c r="AB403" s="167"/>
      <c r="AC403" s="167"/>
      <c r="AD403" s="167"/>
      <c r="AE403" s="167"/>
      <c r="AF403" s="778"/>
      <c r="AG403" s="167"/>
      <c r="AH403" s="167"/>
      <c r="AI403" s="167"/>
      <c r="AJ403" s="167"/>
      <c r="AK403" s="167"/>
      <c r="AL403" s="778"/>
      <c r="AM403" s="167"/>
      <c r="AN403" s="167"/>
      <c r="AO403" s="167"/>
      <c r="AP403" s="167"/>
      <c r="AQ403" s="167"/>
      <c r="AR403" s="750"/>
      <c r="AS403" s="89"/>
    </row>
    <row r="404" spans="1:45" s="124" customFormat="1">
      <c r="A404" s="341"/>
      <c r="B404" s="12"/>
      <c r="C404" s="12"/>
      <c r="D404" s="12"/>
      <c r="E404" s="12"/>
      <c r="F404" s="44"/>
      <c r="G404" s="14"/>
      <c r="H404" s="12"/>
      <c r="I404" s="14"/>
      <c r="J404" s="14"/>
      <c r="K404" s="14"/>
      <c r="L404" s="91"/>
      <c r="M404" s="14"/>
      <c r="N404" s="14"/>
      <c r="O404" s="14"/>
      <c r="P404" s="14"/>
      <c r="Q404" s="14"/>
      <c r="R404" s="14"/>
      <c r="S404" s="168"/>
      <c r="T404" s="168"/>
      <c r="U404" s="739"/>
      <c r="V404" s="750"/>
      <c r="W404" s="786"/>
      <c r="X404" s="168"/>
      <c r="Y404" s="778"/>
      <c r="Z404" s="778"/>
      <c r="AA404" s="167"/>
      <c r="AB404" s="167"/>
      <c r="AC404" s="167"/>
      <c r="AD404" s="167"/>
      <c r="AE404" s="167"/>
      <c r="AF404" s="778"/>
      <c r="AG404" s="167"/>
      <c r="AH404" s="167"/>
      <c r="AI404" s="167"/>
      <c r="AJ404" s="167"/>
      <c r="AK404" s="167"/>
      <c r="AL404" s="778"/>
      <c r="AM404" s="167"/>
      <c r="AN404" s="167"/>
      <c r="AO404" s="167"/>
      <c r="AP404" s="167"/>
      <c r="AQ404" s="167"/>
      <c r="AR404" s="750"/>
      <c r="AS404" s="89"/>
    </row>
    <row r="405" spans="1:45" s="124" customFormat="1">
      <c r="A405" s="341"/>
      <c r="B405" s="12"/>
      <c r="C405" s="12"/>
      <c r="D405" s="12"/>
      <c r="E405" s="12"/>
      <c r="F405" s="44"/>
      <c r="G405" s="14"/>
      <c r="H405" s="12"/>
      <c r="I405" s="14"/>
      <c r="J405" s="14"/>
      <c r="K405" s="14"/>
      <c r="L405" s="91"/>
      <c r="M405" s="14"/>
      <c r="N405" s="14"/>
      <c r="O405" s="14"/>
      <c r="P405" s="14"/>
      <c r="Q405" s="14"/>
      <c r="R405" s="14"/>
      <c r="S405" s="168"/>
      <c r="T405" s="168"/>
      <c r="U405" s="739"/>
      <c r="V405" s="750"/>
      <c r="W405" s="786"/>
      <c r="X405" s="168"/>
      <c r="Y405" s="778"/>
      <c r="Z405" s="778"/>
      <c r="AA405" s="167"/>
      <c r="AB405" s="167"/>
      <c r="AC405" s="167"/>
      <c r="AD405" s="167"/>
      <c r="AE405" s="167"/>
      <c r="AF405" s="778"/>
      <c r="AG405" s="167"/>
      <c r="AH405" s="167"/>
      <c r="AI405" s="167"/>
      <c r="AJ405" s="167"/>
      <c r="AK405" s="167"/>
      <c r="AL405" s="778"/>
      <c r="AM405" s="167"/>
      <c r="AN405" s="167"/>
      <c r="AO405" s="167"/>
      <c r="AP405" s="167"/>
      <c r="AQ405" s="167"/>
      <c r="AR405" s="750"/>
      <c r="AS405" s="89"/>
    </row>
    <row r="406" spans="1:45" s="124" customFormat="1">
      <c r="A406" s="341"/>
      <c r="B406" s="12"/>
      <c r="C406" s="12"/>
      <c r="D406" s="12"/>
      <c r="E406" s="12"/>
      <c r="F406" s="44"/>
      <c r="G406" s="14"/>
      <c r="H406" s="12"/>
      <c r="I406" s="14"/>
      <c r="J406" s="14"/>
      <c r="K406" s="14"/>
      <c r="L406" s="91"/>
      <c r="M406" s="14"/>
      <c r="N406" s="14"/>
      <c r="O406" s="14"/>
      <c r="P406" s="14"/>
      <c r="Q406" s="14"/>
      <c r="R406" s="14"/>
      <c r="S406" s="168"/>
      <c r="T406" s="168"/>
      <c r="U406" s="739"/>
      <c r="V406" s="750"/>
      <c r="W406" s="786"/>
      <c r="X406" s="168"/>
      <c r="Y406" s="778"/>
      <c r="Z406" s="778"/>
      <c r="AA406" s="167"/>
      <c r="AB406" s="167"/>
      <c r="AC406" s="167"/>
      <c r="AD406" s="167"/>
      <c r="AE406" s="167"/>
      <c r="AF406" s="778"/>
      <c r="AG406" s="167"/>
      <c r="AH406" s="167"/>
      <c r="AI406" s="167"/>
      <c r="AJ406" s="167"/>
      <c r="AK406" s="167"/>
      <c r="AL406" s="778"/>
      <c r="AM406" s="167"/>
      <c r="AN406" s="167"/>
      <c r="AO406" s="167"/>
      <c r="AP406" s="167"/>
      <c r="AQ406" s="167"/>
      <c r="AR406" s="750"/>
      <c r="AS406" s="89"/>
    </row>
    <row r="407" spans="1:45" s="124" customFormat="1">
      <c r="A407" s="341"/>
      <c r="B407" s="12"/>
      <c r="C407" s="12"/>
      <c r="D407" s="12"/>
      <c r="E407" s="12"/>
      <c r="F407" s="44"/>
      <c r="G407" s="14"/>
      <c r="H407" s="12"/>
      <c r="I407" s="14"/>
      <c r="J407" s="14"/>
      <c r="K407" s="14"/>
      <c r="L407" s="91"/>
      <c r="M407" s="14"/>
      <c r="N407" s="14"/>
      <c r="O407" s="14"/>
      <c r="P407" s="14"/>
      <c r="Q407" s="14"/>
      <c r="R407" s="14"/>
      <c r="S407" s="168"/>
      <c r="T407" s="168"/>
      <c r="U407" s="739"/>
      <c r="V407" s="750"/>
      <c r="W407" s="786"/>
      <c r="X407" s="168"/>
      <c r="Y407" s="778"/>
      <c r="Z407" s="778"/>
      <c r="AA407" s="167"/>
      <c r="AB407" s="167"/>
      <c r="AC407" s="167"/>
      <c r="AD407" s="167"/>
      <c r="AE407" s="167"/>
      <c r="AF407" s="778"/>
      <c r="AG407" s="167"/>
      <c r="AH407" s="167"/>
      <c r="AI407" s="167"/>
      <c r="AJ407" s="167"/>
      <c r="AK407" s="167"/>
      <c r="AL407" s="778"/>
      <c r="AM407" s="167"/>
      <c r="AN407" s="167"/>
      <c r="AO407" s="167"/>
      <c r="AP407" s="167"/>
      <c r="AQ407" s="167"/>
      <c r="AR407" s="750"/>
      <c r="AS407" s="89"/>
    </row>
    <row r="408" spans="1:45" s="124" customFormat="1">
      <c r="A408" s="341"/>
      <c r="B408" s="12"/>
      <c r="C408" s="12"/>
      <c r="D408" s="12"/>
      <c r="E408" s="12"/>
      <c r="F408" s="44"/>
      <c r="G408" s="14"/>
      <c r="H408" s="12"/>
      <c r="I408" s="14"/>
      <c r="J408" s="14"/>
      <c r="K408" s="14"/>
      <c r="L408" s="91"/>
      <c r="M408" s="14"/>
      <c r="N408" s="14"/>
      <c r="O408" s="14"/>
      <c r="P408" s="14"/>
      <c r="Q408" s="14"/>
      <c r="R408" s="14"/>
      <c r="S408" s="168"/>
      <c r="T408" s="168"/>
      <c r="U408" s="739"/>
      <c r="V408" s="750"/>
      <c r="W408" s="786"/>
      <c r="X408" s="168"/>
      <c r="Y408" s="778"/>
      <c r="Z408" s="778"/>
      <c r="AA408" s="167"/>
      <c r="AB408" s="167"/>
      <c r="AC408" s="167"/>
      <c r="AD408" s="167"/>
      <c r="AE408" s="167"/>
      <c r="AF408" s="778"/>
      <c r="AG408" s="167"/>
      <c r="AH408" s="167"/>
      <c r="AI408" s="167"/>
      <c r="AJ408" s="167"/>
      <c r="AK408" s="167"/>
      <c r="AL408" s="778"/>
      <c r="AM408" s="167"/>
      <c r="AN408" s="167"/>
      <c r="AO408" s="167"/>
      <c r="AP408" s="167"/>
      <c r="AQ408" s="167"/>
      <c r="AR408" s="750"/>
      <c r="AS408" s="89"/>
    </row>
    <row r="409" spans="1:45" s="124" customFormat="1">
      <c r="A409" s="341"/>
      <c r="B409" s="12"/>
      <c r="C409" s="12"/>
      <c r="D409" s="12"/>
      <c r="E409" s="12"/>
      <c r="F409" s="44"/>
      <c r="G409" s="14"/>
      <c r="H409" s="12"/>
      <c r="I409" s="14"/>
      <c r="J409" s="14"/>
      <c r="K409" s="14"/>
      <c r="L409" s="91"/>
      <c r="M409" s="14"/>
      <c r="N409" s="14"/>
      <c r="O409" s="14"/>
      <c r="P409" s="14"/>
      <c r="Q409" s="14"/>
      <c r="R409" s="14"/>
      <c r="S409" s="168"/>
      <c r="T409" s="168"/>
      <c r="U409" s="739"/>
      <c r="V409" s="750"/>
      <c r="W409" s="786"/>
      <c r="X409" s="168"/>
      <c r="Y409" s="778"/>
      <c r="Z409" s="778"/>
      <c r="AA409" s="167"/>
      <c r="AB409" s="167"/>
      <c r="AC409" s="167"/>
      <c r="AD409" s="167"/>
      <c r="AE409" s="167"/>
      <c r="AF409" s="778"/>
      <c r="AG409" s="167"/>
      <c r="AH409" s="167"/>
      <c r="AI409" s="167"/>
      <c r="AJ409" s="167"/>
      <c r="AK409" s="167"/>
      <c r="AL409" s="778"/>
      <c r="AM409" s="167"/>
      <c r="AN409" s="167"/>
      <c r="AO409" s="167"/>
      <c r="AP409" s="167"/>
      <c r="AQ409" s="167"/>
      <c r="AR409" s="750"/>
      <c r="AS409" s="89"/>
    </row>
    <row r="410" spans="1:45" s="124" customFormat="1">
      <c r="A410" s="341"/>
      <c r="B410" s="12"/>
      <c r="C410" s="12"/>
      <c r="D410" s="12"/>
      <c r="E410" s="12"/>
      <c r="F410" s="44"/>
      <c r="G410" s="14"/>
      <c r="H410" s="12"/>
      <c r="I410" s="14"/>
      <c r="J410" s="14"/>
      <c r="K410" s="14"/>
      <c r="L410" s="91"/>
      <c r="M410" s="14"/>
      <c r="N410" s="14"/>
      <c r="O410" s="14"/>
      <c r="P410" s="14"/>
      <c r="Q410" s="14"/>
      <c r="R410" s="14"/>
      <c r="S410" s="168"/>
      <c r="T410" s="168"/>
      <c r="U410" s="739"/>
      <c r="V410" s="750"/>
      <c r="W410" s="786"/>
      <c r="X410" s="168"/>
      <c r="Y410" s="778"/>
      <c r="Z410" s="778"/>
      <c r="AA410" s="167"/>
      <c r="AB410" s="167"/>
      <c r="AC410" s="167"/>
      <c r="AD410" s="167"/>
      <c r="AE410" s="167"/>
      <c r="AF410" s="778"/>
      <c r="AG410" s="167"/>
      <c r="AH410" s="167"/>
      <c r="AI410" s="167"/>
      <c r="AJ410" s="167"/>
      <c r="AK410" s="167"/>
      <c r="AL410" s="778"/>
      <c r="AM410" s="167"/>
      <c r="AN410" s="167"/>
      <c r="AO410" s="167"/>
      <c r="AP410" s="167"/>
      <c r="AQ410" s="167"/>
      <c r="AR410" s="750"/>
      <c r="AS410" s="89"/>
    </row>
    <row r="411" spans="1:45" s="124" customFormat="1">
      <c r="A411" s="341"/>
      <c r="B411" s="12"/>
      <c r="C411" s="12"/>
      <c r="D411" s="12"/>
      <c r="E411" s="12"/>
      <c r="F411" s="44"/>
      <c r="G411" s="14"/>
      <c r="H411" s="12"/>
      <c r="I411" s="14"/>
      <c r="J411" s="14"/>
      <c r="K411" s="14"/>
      <c r="L411" s="91"/>
      <c r="M411" s="14"/>
      <c r="N411" s="14"/>
      <c r="O411" s="14"/>
      <c r="P411" s="14"/>
      <c r="Q411" s="14"/>
      <c r="R411" s="14"/>
      <c r="S411" s="168"/>
      <c r="T411" s="168"/>
      <c r="U411" s="739"/>
      <c r="V411" s="750"/>
      <c r="W411" s="786"/>
      <c r="X411" s="168"/>
      <c r="Y411" s="778"/>
      <c r="Z411" s="778"/>
      <c r="AA411" s="167"/>
      <c r="AB411" s="167"/>
      <c r="AC411" s="167"/>
      <c r="AD411" s="167"/>
      <c r="AE411" s="167"/>
      <c r="AF411" s="778"/>
      <c r="AG411" s="167"/>
      <c r="AH411" s="167"/>
      <c r="AI411" s="167"/>
      <c r="AJ411" s="167"/>
      <c r="AK411" s="167"/>
      <c r="AL411" s="778"/>
      <c r="AM411" s="167"/>
      <c r="AN411" s="167"/>
      <c r="AO411" s="167"/>
      <c r="AP411" s="167"/>
      <c r="AQ411" s="167"/>
      <c r="AR411" s="750"/>
      <c r="AS411" s="89"/>
    </row>
    <row r="412" spans="1:45" s="124" customFormat="1">
      <c r="A412" s="341"/>
      <c r="B412" s="12"/>
      <c r="C412" s="12"/>
      <c r="D412" s="12"/>
      <c r="E412" s="12"/>
      <c r="F412" s="44"/>
      <c r="G412" s="14"/>
      <c r="H412" s="12"/>
      <c r="I412" s="14"/>
      <c r="J412" s="14"/>
      <c r="K412" s="14"/>
      <c r="L412" s="91"/>
      <c r="M412" s="14"/>
      <c r="N412" s="14"/>
      <c r="O412" s="14"/>
      <c r="P412" s="14"/>
      <c r="Q412" s="14"/>
      <c r="R412" s="14"/>
      <c r="S412" s="168"/>
      <c r="T412" s="168"/>
      <c r="U412" s="739"/>
      <c r="V412" s="750"/>
      <c r="W412" s="786"/>
      <c r="X412" s="168"/>
      <c r="Y412" s="778"/>
      <c r="Z412" s="778"/>
      <c r="AA412" s="167"/>
      <c r="AB412" s="167"/>
      <c r="AC412" s="167"/>
      <c r="AD412" s="167"/>
      <c r="AE412" s="167"/>
      <c r="AF412" s="778"/>
      <c r="AG412" s="167"/>
      <c r="AH412" s="167"/>
      <c r="AI412" s="167"/>
      <c r="AJ412" s="167"/>
      <c r="AK412" s="167"/>
      <c r="AL412" s="778"/>
      <c r="AM412" s="167"/>
      <c r="AN412" s="167"/>
      <c r="AO412" s="167"/>
      <c r="AP412" s="167"/>
      <c r="AQ412" s="167"/>
      <c r="AR412" s="750"/>
      <c r="AS412" s="89"/>
    </row>
    <row r="413" spans="1:45" s="124" customFormat="1">
      <c r="A413" s="341"/>
      <c r="B413" s="12"/>
      <c r="C413" s="12"/>
      <c r="D413" s="12"/>
      <c r="E413" s="12"/>
      <c r="F413" s="44"/>
      <c r="G413" s="14"/>
      <c r="H413" s="12"/>
      <c r="I413" s="14"/>
      <c r="J413" s="14"/>
      <c r="K413" s="14"/>
      <c r="L413" s="91"/>
      <c r="M413" s="14"/>
      <c r="N413" s="14"/>
      <c r="O413" s="14"/>
      <c r="P413" s="14"/>
      <c r="Q413" s="14"/>
      <c r="R413" s="14"/>
      <c r="S413" s="168"/>
      <c r="T413" s="168"/>
      <c r="U413" s="739"/>
      <c r="V413" s="750"/>
      <c r="W413" s="786"/>
      <c r="X413" s="168"/>
      <c r="Y413" s="778"/>
      <c r="Z413" s="778"/>
      <c r="AA413" s="167"/>
      <c r="AB413" s="167"/>
      <c r="AC413" s="167"/>
      <c r="AD413" s="167"/>
      <c r="AE413" s="167"/>
      <c r="AF413" s="778"/>
      <c r="AG413" s="167"/>
      <c r="AH413" s="167"/>
      <c r="AI413" s="167"/>
      <c r="AJ413" s="167"/>
      <c r="AK413" s="167"/>
      <c r="AL413" s="778"/>
      <c r="AM413" s="167"/>
      <c r="AN413" s="167"/>
      <c r="AO413" s="167"/>
      <c r="AP413" s="167"/>
      <c r="AQ413" s="167"/>
      <c r="AR413" s="750"/>
      <c r="AS413" s="89"/>
    </row>
    <row r="414" spans="1:45" s="124" customFormat="1">
      <c r="A414" s="341"/>
      <c r="B414" s="12"/>
      <c r="C414" s="12"/>
      <c r="D414" s="12"/>
      <c r="E414" s="12"/>
      <c r="F414" s="44"/>
      <c r="G414" s="14"/>
      <c r="H414" s="12"/>
      <c r="I414" s="14"/>
      <c r="J414" s="14"/>
      <c r="K414" s="14"/>
      <c r="L414" s="91"/>
      <c r="M414" s="14"/>
      <c r="N414" s="14"/>
      <c r="O414" s="14"/>
      <c r="P414" s="14"/>
      <c r="Q414" s="14"/>
      <c r="R414" s="14"/>
      <c r="S414" s="168"/>
      <c r="T414" s="168"/>
      <c r="U414" s="739"/>
      <c r="V414" s="750"/>
      <c r="W414" s="786"/>
      <c r="X414" s="168"/>
      <c r="Y414" s="778"/>
      <c r="Z414" s="778"/>
      <c r="AA414" s="167"/>
      <c r="AB414" s="167"/>
      <c r="AC414" s="167"/>
      <c r="AD414" s="167"/>
      <c r="AE414" s="167"/>
      <c r="AF414" s="778"/>
      <c r="AG414" s="167"/>
      <c r="AH414" s="167"/>
      <c r="AI414" s="167"/>
      <c r="AJ414" s="167"/>
      <c r="AK414" s="167"/>
      <c r="AL414" s="778"/>
      <c r="AM414" s="167"/>
      <c r="AN414" s="167"/>
      <c r="AO414" s="167"/>
      <c r="AP414" s="167"/>
      <c r="AQ414" s="167"/>
      <c r="AR414" s="750"/>
      <c r="AS414" s="89"/>
    </row>
    <row r="415" spans="1:45" s="124" customFormat="1">
      <c r="A415" s="341"/>
      <c r="B415" s="12"/>
      <c r="C415" s="12"/>
      <c r="D415" s="12"/>
      <c r="E415" s="12"/>
      <c r="F415" s="44"/>
      <c r="G415" s="14"/>
      <c r="H415" s="12"/>
      <c r="I415" s="14"/>
      <c r="J415" s="14"/>
      <c r="K415" s="14"/>
      <c r="L415" s="91"/>
      <c r="M415" s="14"/>
      <c r="N415" s="14"/>
      <c r="O415" s="14"/>
      <c r="P415" s="14"/>
      <c r="Q415" s="14"/>
      <c r="R415" s="14"/>
      <c r="S415" s="168"/>
      <c r="T415" s="168"/>
      <c r="U415" s="739"/>
      <c r="V415" s="750"/>
      <c r="W415" s="786"/>
      <c r="X415" s="168"/>
      <c r="Y415" s="778"/>
      <c r="Z415" s="778"/>
      <c r="AA415" s="167"/>
      <c r="AB415" s="167"/>
      <c r="AC415" s="167"/>
      <c r="AD415" s="167"/>
      <c r="AE415" s="167"/>
      <c r="AF415" s="778"/>
      <c r="AG415" s="167"/>
      <c r="AH415" s="167"/>
      <c r="AI415" s="167"/>
      <c r="AJ415" s="167"/>
      <c r="AK415" s="167"/>
      <c r="AL415" s="778"/>
      <c r="AM415" s="167"/>
      <c r="AN415" s="167"/>
      <c r="AO415" s="167"/>
      <c r="AP415" s="167"/>
      <c r="AQ415" s="167"/>
      <c r="AR415" s="750"/>
      <c r="AS415" s="89"/>
    </row>
    <row r="416" spans="1:45" s="124" customFormat="1">
      <c r="A416" s="341"/>
      <c r="B416" s="12"/>
      <c r="C416" s="12"/>
      <c r="D416" s="12"/>
      <c r="E416" s="12"/>
      <c r="F416" s="44"/>
      <c r="G416" s="14"/>
      <c r="H416" s="12"/>
      <c r="I416" s="14"/>
      <c r="J416" s="14"/>
      <c r="K416" s="14"/>
      <c r="L416" s="91"/>
      <c r="M416" s="14"/>
      <c r="N416" s="14"/>
      <c r="O416" s="14"/>
      <c r="P416" s="14"/>
      <c r="Q416" s="14"/>
      <c r="R416" s="14"/>
      <c r="S416" s="168"/>
      <c r="T416" s="168"/>
      <c r="U416" s="739"/>
      <c r="V416" s="750"/>
      <c r="W416" s="786"/>
      <c r="X416" s="168"/>
      <c r="Y416" s="778"/>
      <c r="Z416" s="778"/>
      <c r="AA416" s="167"/>
      <c r="AB416" s="167"/>
      <c r="AC416" s="167"/>
      <c r="AD416" s="167"/>
      <c r="AE416" s="167"/>
      <c r="AF416" s="778"/>
      <c r="AG416" s="167"/>
      <c r="AH416" s="167"/>
      <c r="AI416" s="167"/>
      <c r="AJ416" s="167"/>
      <c r="AK416" s="167"/>
      <c r="AL416" s="778"/>
      <c r="AM416" s="167"/>
      <c r="AN416" s="167"/>
      <c r="AO416" s="167"/>
      <c r="AP416" s="167"/>
      <c r="AQ416" s="167"/>
      <c r="AR416" s="750"/>
      <c r="AS416" s="89"/>
    </row>
    <row r="417" spans="1:45" s="124" customFormat="1">
      <c r="A417" s="341"/>
      <c r="B417" s="12"/>
      <c r="C417" s="12"/>
      <c r="D417" s="12"/>
      <c r="E417" s="12"/>
      <c r="F417" s="44"/>
      <c r="G417" s="14"/>
      <c r="H417" s="12"/>
      <c r="I417" s="14"/>
      <c r="J417" s="14"/>
      <c r="K417" s="14"/>
      <c r="L417" s="91"/>
      <c r="M417" s="14"/>
      <c r="N417" s="14"/>
      <c r="O417" s="14"/>
      <c r="P417" s="14"/>
      <c r="Q417" s="14"/>
      <c r="R417" s="14"/>
      <c r="S417" s="168"/>
      <c r="T417" s="168"/>
      <c r="U417" s="739"/>
      <c r="V417" s="750"/>
      <c r="W417" s="786"/>
      <c r="X417" s="168"/>
      <c r="Y417" s="778"/>
      <c r="Z417" s="778"/>
      <c r="AA417" s="167"/>
      <c r="AB417" s="167"/>
      <c r="AC417" s="167"/>
      <c r="AD417" s="167"/>
      <c r="AE417" s="167"/>
      <c r="AF417" s="778"/>
      <c r="AG417" s="167"/>
      <c r="AH417" s="167"/>
      <c r="AI417" s="167"/>
      <c r="AJ417" s="167"/>
      <c r="AK417" s="167"/>
      <c r="AL417" s="778"/>
      <c r="AM417" s="167"/>
      <c r="AN417" s="167"/>
      <c r="AO417" s="167"/>
      <c r="AP417" s="167"/>
      <c r="AQ417" s="167"/>
      <c r="AR417" s="750"/>
      <c r="AS417" s="89"/>
    </row>
    <row r="418" spans="1:45" s="124" customFormat="1">
      <c r="A418" s="341"/>
      <c r="B418" s="12"/>
      <c r="C418" s="12"/>
      <c r="D418" s="12"/>
      <c r="E418" s="12"/>
      <c r="F418" s="44"/>
      <c r="G418" s="14"/>
      <c r="H418" s="12"/>
      <c r="I418" s="14"/>
      <c r="J418" s="14"/>
      <c r="K418" s="14"/>
      <c r="L418" s="91"/>
      <c r="M418" s="14"/>
      <c r="N418" s="14"/>
      <c r="O418" s="14"/>
      <c r="P418" s="14"/>
      <c r="Q418" s="14"/>
      <c r="R418" s="14"/>
      <c r="S418" s="168"/>
      <c r="T418" s="168"/>
      <c r="U418" s="739"/>
      <c r="V418" s="750"/>
      <c r="W418" s="786"/>
      <c r="X418" s="168"/>
      <c r="Y418" s="778"/>
      <c r="Z418" s="778"/>
      <c r="AA418" s="167"/>
      <c r="AB418" s="167"/>
      <c r="AC418" s="167"/>
      <c r="AD418" s="167"/>
      <c r="AE418" s="167"/>
      <c r="AF418" s="778"/>
      <c r="AG418" s="167"/>
      <c r="AH418" s="167"/>
      <c r="AI418" s="167"/>
      <c r="AJ418" s="167"/>
      <c r="AK418" s="167"/>
      <c r="AL418" s="778"/>
      <c r="AM418" s="167"/>
      <c r="AN418" s="167"/>
      <c r="AO418" s="167"/>
      <c r="AP418" s="167"/>
      <c r="AQ418" s="167"/>
      <c r="AR418" s="750"/>
      <c r="AS418" s="89"/>
    </row>
    <row r="419" spans="1:45" s="124" customFormat="1">
      <c r="A419" s="341"/>
      <c r="B419" s="12"/>
      <c r="C419" s="12"/>
      <c r="D419" s="12"/>
      <c r="E419" s="12"/>
      <c r="F419" s="44"/>
      <c r="G419" s="14"/>
      <c r="H419" s="12"/>
      <c r="I419" s="14"/>
      <c r="J419" s="14"/>
      <c r="K419" s="14"/>
      <c r="L419" s="91"/>
      <c r="M419" s="14"/>
      <c r="N419" s="14"/>
      <c r="O419" s="14"/>
      <c r="P419" s="14"/>
      <c r="Q419" s="14"/>
      <c r="R419" s="14"/>
      <c r="S419" s="168"/>
      <c r="T419" s="168"/>
      <c r="U419" s="739"/>
      <c r="V419" s="750"/>
      <c r="W419" s="786"/>
      <c r="X419" s="168"/>
      <c r="Y419" s="778"/>
      <c r="Z419" s="778"/>
      <c r="AA419" s="167"/>
      <c r="AB419" s="167"/>
      <c r="AC419" s="167"/>
      <c r="AD419" s="167"/>
      <c r="AE419" s="167"/>
      <c r="AF419" s="778"/>
      <c r="AG419" s="167"/>
      <c r="AH419" s="167"/>
      <c r="AI419" s="167"/>
      <c r="AJ419" s="167"/>
      <c r="AK419" s="167"/>
      <c r="AL419" s="778"/>
      <c r="AM419" s="167"/>
      <c r="AN419" s="167"/>
      <c r="AO419" s="167"/>
      <c r="AP419" s="167"/>
      <c r="AQ419" s="167"/>
      <c r="AR419" s="750"/>
      <c r="AS419" s="89"/>
    </row>
    <row r="420" spans="1:45" s="124" customFormat="1">
      <c r="A420" s="341"/>
      <c r="B420" s="12"/>
      <c r="C420" s="12"/>
      <c r="D420" s="12"/>
      <c r="E420" s="12"/>
      <c r="F420" s="44"/>
      <c r="G420" s="14"/>
      <c r="H420" s="12"/>
      <c r="I420" s="14"/>
      <c r="J420" s="14"/>
      <c r="K420" s="14"/>
      <c r="L420" s="91"/>
      <c r="M420" s="14"/>
      <c r="N420" s="14"/>
      <c r="O420" s="14"/>
      <c r="P420" s="14"/>
      <c r="Q420" s="14"/>
      <c r="R420" s="14"/>
      <c r="S420" s="168"/>
      <c r="T420" s="168"/>
      <c r="U420" s="739"/>
      <c r="V420" s="750"/>
      <c r="W420" s="786"/>
      <c r="X420" s="168"/>
      <c r="Y420" s="778"/>
      <c r="Z420" s="778"/>
      <c r="AA420" s="167"/>
      <c r="AB420" s="167"/>
      <c r="AC420" s="167"/>
      <c r="AD420" s="167"/>
      <c r="AE420" s="167"/>
      <c r="AF420" s="778"/>
      <c r="AG420" s="167"/>
      <c r="AH420" s="167"/>
      <c r="AI420" s="167"/>
      <c r="AJ420" s="167"/>
      <c r="AK420" s="167"/>
      <c r="AL420" s="778"/>
      <c r="AM420" s="167"/>
      <c r="AN420" s="167"/>
      <c r="AO420" s="167"/>
      <c r="AP420" s="167"/>
      <c r="AQ420" s="167"/>
      <c r="AR420" s="750"/>
      <c r="AS420" s="89"/>
    </row>
    <row r="421" spans="1:45" s="124" customFormat="1">
      <c r="A421" s="341"/>
      <c r="B421" s="12"/>
      <c r="C421" s="12"/>
      <c r="D421" s="12"/>
      <c r="E421" s="12"/>
      <c r="F421" s="44"/>
      <c r="G421" s="14"/>
      <c r="H421" s="12"/>
      <c r="I421" s="14"/>
      <c r="J421" s="14"/>
      <c r="K421" s="14"/>
      <c r="L421" s="91"/>
      <c r="M421" s="14"/>
      <c r="N421" s="14"/>
      <c r="O421" s="14"/>
      <c r="P421" s="14"/>
      <c r="Q421" s="14"/>
      <c r="R421" s="14"/>
      <c r="S421" s="168"/>
      <c r="T421" s="168"/>
      <c r="U421" s="739"/>
      <c r="V421" s="750"/>
      <c r="W421" s="786"/>
      <c r="X421" s="168"/>
      <c r="Y421" s="778"/>
      <c r="Z421" s="778"/>
      <c r="AA421" s="167"/>
      <c r="AB421" s="167"/>
      <c r="AC421" s="167"/>
      <c r="AD421" s="167"/>
      <c r="AE421" s="167"/>
      <c r="AF421" s="778"/>
      <c r="AG421" s="167"/>
      <c r="AH421" s="167"/>
      <c r="AI421" s="167"/>
      <c r="AJ421" s="167"/>
      <c r="AK421" s="167"/>
      <c r="AL421" s="778"/>
      <c r="AM421" s="167"/>
      <c r="AN421" s="167"/>
      <c r="AO421" s="167"/>
      <c r="AP421" s="167"/>
      <c r="AQ421" s="167"/>
      <c r="AR421" s="750"/>
      <c r="AS421" s="89"/>
    </row>
    <row r="422" spans="1:45" s="124" customFormat="1">
      <c r="A422" s="341"/>
      <c r="B422" s="12"/>
      <c r="C422" s="12"/>
      <c r="D422" s="12"/>
      <c r="E422" s="12"/>
      <c r="F422" s="44"/>
      <c r="G422" s="14"/>
      <c r="H422" s="12"/>
      <c r="I422" s="14"/>
      <c r="J422" s="14"/>
      <c r="K422" s="14"/>
      <c r="L422" s="91"/>
      <c r="M422" s="14"/>
      <c r="N422" s="14"/>
      <c r="O422" s="14"/>
      <c r="P422" s="14"/>
      <c r="Q422" s="14"/>
      <c r="R422" s="14"/>
      <c r="S422" s="168"/>
      <c r="T422" s="168"/>
      <c r="U422" s="739"/>
      <c r="V422" s="750"/>
      <c r="W422" s="786"/>
      <c r="X422" s="168"/>
      <c r="Y422" s="778"/>
      <c r="Z422" s="778"/>
      <c r="AA422" s="167"/>
      <c r="AB422" s="167"/>
      <c r="AC422" s="167"/>
      <c r="AD422" s="167"/>
      <c r="AE422" s="167"/>
      <c r="AF422" s="778"/>
      <c r="AG422" s="167"/>
      <c r="AH422" s="167"/>
      <c r="AI422" s="167"/>
      <c r="AJ422" s="167"/>
      <c r="AK422" s="167"/>
      <c r="AL422" s="778"/>
      <c r="AM422" s="167"/>
      <c r="AN422" s="167"/>
      <c r="AO422" s="167"/>
      <c r="AP422" s="167"/>
      <c r="AQ422" s="167"/>
      <c r="AR422" s="750"/>
      <c r="AS422" s="89"/>
    </row>
    <row r="423" spans="1:45" s="124" customFormat="1">
      <c r="A423" s="341"/>
      <c r="B423" s="12"/>
      <c r="C423" s="12"/>
      <c r="D423" s="12"/>
      <c r="E423" s="12"/>
      <c r="F423" s="44"/>
      <c r="G423" s="14"/>
      <c r="H423" s="12"/>
      <c r="I423" s="14"/>
      <c r="J423" s="14"/>
      <c r="K423" s="14"/>
      <c r="L423" s="91"/>
      <c r="M423" s="14"/>
      <c r="N423" s="14"/>
      <c r="O423" s="14"/>
      <c r="P423" s="14"/>
      <c r="Q423" s="14"/>
      <c r="R423" s="14"/>
      <c r="S423" s="168"/>
      <c r="T423" s="168"/>
      <c r="U423" s="739"/>
      <c r="V423" s="750"/>
      <c r="W423" s="786"/>
      <c r="X423" s="168"/>
      <c r="Y423" s="778"/>
      <c r="Z423" s="778"/>
      <c r="AA423" s="167"/>
      <c r="AB423" s="167"/>
      <c r="AC423" s="167"/>
      <c r="AD423" s="167"/>
      <c r="AE423" s="167"/>
      <c r="AF423" s="778"/>
      <c r="AG423" s="167"/>
      <c r="AH423" s="167"/>
      <c r="AI423" s="167"/>
      <c r="AJ423" s="167"/>
      <c r="AK423" s="167"/>
      <c r="AL423" s="778"/>
      <c r="AM423" s="167"/>
      <c r="AN423" s="167"/>
      <c r="AO423" s="167"/>
      <c r="AP423" s="167"/>
      <c r="AQ423" s="167"/>
      <c r="AR423" s="750"/>
      <c r="AS423" s="89"/>
    </row>
    <row r="424" spans="1:45" s="124" customFormat="1">
      <c r="A424" s="341"/>
      <c r="B424" s="12"/>
      <c r="C424" s="12"/>
      <c r="D424" s="12"/>
      <c r="E424" s="12"/>
      <c r="F424" s="44"/>
      <c r="G424" s="14"/>
      <c r="H424" s="12"/>
      <c r="I424" s="14"/>
      <c r="J424" s="14"/>
      <c r="K424" s="14"/>
      <c r="L424" s="91"/>
      <c r="M424" s="14"/>
      <c r="N424" s="14"/>
      <c r="O424" s="14"/>
      <c r="P424" s="14"/>
      <c r="Q424" s="14"/>
      <c r="R424" s="14"/>
      <c r="S424" s="168"/>
      <c r="T424" s="168"/>
      <c r="U424" s="739"/>
      <c r="V424" s="750"/>
      <c r="W424" s="786"/>
      <c r="X424" s="168"/>
      <c r="Y424" s="778"/>
      <c r="Z424" s="778"/>
      <c r="AA424" s="167"/>
      <c r="AB424" s="167"/>
      <c r="AC424" s="167"/>
      <c r="AD424" s="167"/>
      <c r="AE424" s="167"/>
      <c r="AF424" s="778"/>
      <c r="AG424" s="167"/>
      <c r="AH424" s="167"/>
      <c r="AI424" s="167"/>
      <c r="AJ424" s="167"/>
      <c r="AK424" s="167"/>
      <c r="AL424" s="778"/>
      <c r="AM424" s="167"/>
      <c r="AN424" s="167"/>
      <c r="AO424" s="167"/>
      <c r="AP424" s="167"/>
      <c r="AQ424" s="167"/>
      <c r="AR424" s="750"/>
      <c r="AS424" s="89"/>
    </row>
    <row r="425" spans="1:45" s="124" customFormat="1">
      <c r="A425" s="341"/>
      <c r="B425" s="12"/>
      <c r="C425" s="12"/>
      <c r="D425" s="12"/>
      <c r="E425" s="12"/>
      <c r="F425" s="44"/>
      <c r="G425" s="14"/>
      <c r="H425" s="12"/>
      <c r="I425" s="14"/>
      <c r="J425" s="14"/>
      <c r="K425" s="14"/>
      <c r="L425" s="91"/>
      <c r="M425" s="14"/>
      <c r="N425" s="14"/>
      <c r="O425" s="14"/>
      <c r="P425" s="14"/>
      <c r="Q425" s="14"/>
      <c r="R425" s="14"/>
      <c r="S425" s="168"/>
      <c r="T425" s="168"/>
      <c r="U425" s="739"/>
      <c r="V425" s="750"/>
      <c r="W425" s="786"/>
      <c r="X425" s="168"/>
      <c r="Y425" s="778"/>
      <c r="Z425" s="778"/>
      <c r="AA425" s="167"/>
      <c r="AB425" s="167"/>
      <c r="AC425" s="167"/>
      <c r="AD425" s="167"/>
      <c r="AE425" s="167"/>
      <c r="AF425" s="778"/>
      <c r="AG425" s="167"/>
      <c r="AH425" s="167"/>
      <c r="AI425" s="167"/>
      <c r="AJ425" s="167"/>
      <c r="AK425" s="167"/>
      <c r="AL425" s="778"/>
      <c r="AM425" s="167"/>
      <c r="AN425" s="167"/>
      <c r="AO425" s="167"/>
      <c r="AP425" s="167"/>
      <c r="AQ425" s="167"/>
      <c r="AR425" s="750"/>
      <c r="AS425" s="89"/>
    </row>
    <row r="426" spans="1:45" s="124" customFormat="1">
      <c r="A426" s="341"/>
      <c r="B426" s="12"/>
      <c r="C426" s="12"/>
      <c r="D426" s="12"/>
      <c r="E426" s="12"/>
      <c r="F426" s="44"/>
      <c r="G426" s="14"/>
      <c r="H426" s="12"/>
      <c r="I426" s="14"/>
      <c r="J426" s="14"/>
      <c r="K426" s="14"/>
      <c r="L426" s="91"/>
      <c r="M426" s="14"/>
      <c r="N426" s="14"/>
      <c r="O426" s="14"/>
      <c r="P426" s="14"/>
      <c r="Q426" s="14"/>
      <c r="R426" s="14"/>
      <c r="S426" s="168"/>
      <c r="T426" s="168"/>
      <c r="U426" s="739"/>
      <c r="V426" s="750"/>
      <c r="W426" s="786"/>
      <c r="X426" s="168"/>
      <c r="Y426" s="778"/>
      <c r="Z426" s="778"/>
      <c r="AA426" s="167"/>
      <c r="AB426" s="167"/>
      <c r="AC426" s="167"/>
      <c r="AD426" s="167"/>
      <c r="AE426" s="167"/>
      <c r="AF426" s="778"/>
      <c r="AG426" s="167"/>
      <c r="AH426" s="167"/>
      <c r="AI426" s="167"/>
      <c r="AJ426" s="167"/>
      <c r="AK426" s="167"/>
      <c r="AL426" s="778"/>
      <c r="AM426" s="167"/>
      <c r="AN426" s="167"/>
      <c r="AO426" s="167"/>
      <c r="AP426" s="167"/>
      <c r="AQ426" s="167"/>
      <c r="AR426" s="750"/>
      <c r="AS426" s="89"/>
    </row>
    <row r="427" spans="1:45" s="124" customFormat="1">
      <c r="A427" s="341"/>
      <c r="B427" s="12"/>
      <c r="C427" s="12"/>
      <c r="D427" s="12"/>
      <c r="E427" s="12"/>
      <c r="F427" s="44"/>
      <c r="G427" s="14"/>
      <c r="H427" s="12"/>
      <c r="I427" s="14"/>
      <c r="J427" s="14"/>
      <c r="K427" s="14"/>
      <c r="L427" s="91"/>
      <c r="M427" s="14"/>
      <c r="N427" s="14"/>
      <c r="O427" s="14"/>
      <c r="P427" s="14"/>
      <c r="Q427" s="14"/>
      <c r="R427" s="14"/>
      <c r="S427" s="168"/>
      <c r="T427" s="168"/>
      <c r="U427" s="739"/>
      <c r="V427" s="750"/>
      <c r="W427" s="786"/>
      <c r="X427" s="168"/>
      <c r="Y427" s="778"/>
      <c r="Z427" s="778"/>
      <c r="AA427" s="167"/>
      <c r="AB427" s="167"/>
      <c r="AC427" s="167"/>
      <c r="AD427" s="167"/>
      <c r="AE427" s="167"/>
      <c r="AF427" s="778"/>
      <c r="AG427" s="167"/>
      <c r="AH427" s="167"/>
      <c r="AI427" s="167"/>
      <c r="AJ427" s="167"/>
      <c r="AK427" s="167"/>
      <c r="AL427" s="778"/>
      <c r="AM427" s="167"/>
      <c r="AN427" s="167"/>
      <c r="AO427" s="167"/>
      <c r="AP427" s="167"/>
      <c r="AQ427" s="167"/>
      <c r="AR427" s="750"/>
      <c r="AS427" s="89"/>
    </row>
    <row r="428" spans="1:45" s="124" customFormat="1">
      <c r="A428" s="341"/>
      <c r="B428" s="12"/>
      <c r="C428" s="12"/>
      <c r="D428" s="12"/>
      <c r="E428" s="12"/>
      <c r="F428" s="44"/>
      <c r="G428" s="14"/>
      <c r="H428" s="12"/>
      <c r="I428" s="14"/>
      <c r="J428" s="14"/>
      <c r="K428" s="14"/>
      <c r="L428" s="91"/>
      <c r="M428" s="14"/>
      <c r="N428" s="14"/>
      <c r="O428" s="14"/>
      <c r="P428" s="14"/>
      <c r="Q428" s="14"/>
      <c r="R428" s="14"/>
      <c r="S428" s="168"/>
      <c r="T428" s="168"/>
      <c r="U428" s="739"/>
      <c r="V428" s="750"/>
      <c r="W428" s="786"/>
      <c r="X428" s="168"/>
      <c r="Y428" s="778"/>
      <c r="Z428" s="778"/>
      <c r="AA428" s="167"/>
      <c r="AB428" s="167"/>
      <c r="AC428" s="167"/>
      <c r="AD428" s="167"/>
      <c r="AE428" s="167"/>
      <c r="AF428" s="778"/>
      <c r="AG428" s="167"/>
      <c r="AH428" s="167"/>
      <c r="AI428" s="167"/>
      <c r="AJ428" s="167"/>
      <c r="AK428" s="167"/>
      <c r="AL428" s="778"/>
      <c r="AM428" s="167"/>
      <c r="AN428" s="167"/>
      <c r="AO428" s="167"/>
      <c r="AP428" s="167"/>
      <c r="AQ428" s="167"/>
      <c r="AR428" s="750"/>
      <c r="AS428" s="89"/>
    </row>
    <row r="429" spans="1:45" s="124" customFormat="1">
      <c r="A429" s="341"/>
      <c r="B429" s="12"/>
      <c r="C429" s="12"/>
      <c r="D429" s="12"/>
      <c r="E429" s="12"/>
      <c r="F429" s="44"/>
      <c r="G429" s="14"/>
      <c r="H429" s="12"/>
      <c r="I429" s="14"/>
      <c r="J429" s="14"/>
      <c r="K429" s="14"/>
      <c r="L429" s="91"/>
      <c r="M429" s="14"/>
      <c r="N429" s="14"/>
      <c r="O429" s="14"/>
      <c r="P429" s="14"/>
      <c r="Q429" s="14"/>
      <c r="R429" s="14"/>
      <c r="S429" s="168"/>
      <c r="T429" s="168"/>
      <c r="U429" s="739"/>
      <c r="V429" s="750"/>
      <c r="W429" s="786"/>
      <c r="X429" s="168"/>
      <c r="Y429" s="778"/>
      <c r="Z429" s="778"/>
      <c r="AA429" s="167"/>
      <c r="AB429" s="167"/>
      <c r="AC429" s="167"/>
      <c r="AD429" s="167"/>
      <c r="AE429" s="167"/>
      <c r="AF429" s="778"/>
      <c r="AG429" s="167"/>
      <c r="AH429" s="167"/>
      <c r="AI429" s="167"/>
      <c r="AJ429" s="167"/>
      <c r="AK429" s="167"/>
      <c r="AL429" s="778"/>
      <c r="AM429" s="167"/>
      <c r="AN429" s="167"/>
      <c r="AO429" s="167"/>
      <c r="AP429" s="167"/>
      <c r="AQ429" s="167"/>
      <c r="AR429" s="750"/>
      <c r="AS429" s="89"/>
    </row>
    <row r="430" spans="1:45" s="124" customFormat="1">
      <c r="A430" s="341"/>
      <c r="B430" s="12"/>
      <c r="C430" s="12"/>
      <c r="D430" s="12"/>
      <c r="E430" s="12"/>
      <c r="F430" s="44"/>
      <c r="G430" s="14"/>
      <c r="H430" s="12"/>
      <c r="I430" s="14"/>
      <c r="J430" s="14"/>
      <c r="K430" s="14"/>
      <c r="L430" s="91"/>
      <c r="M430" s="14"/>
      <c r="N430" s="14"/>
      <c r="O430" s="14"/>
      <c r="P430" s="14"/>
      <c r="Q430" s="14"/>
      <c r="R430" s="14"/>
      <c r="S430" s="168"/>
      <c r="T430" s="168"/>
      <c r="U430" s="739"/>
      <c r="V430" s="750"/>
      <c r="W430" s="786"/>
      <c r="X430" s="168"/>
      <c r="Y430" s="778"/>
      <c r="Z430" s="778"/>
      <c r="AA430" s="167"/>
      <c r="AB430" s="167"/>
      <c r="AC430" s="167"/>
      <c r="AD430" s="167"/>
      <c r="AE430" s="167"/>
      <c r="AF430" s="778"/>
      <c r="AG430" s="167"/>
      <c r="AH430" s="167"/>
      <c r="AI430" s="167"/>
      <c r="AJ430" s="167"/>
      <c r="AK430" s="167"/>
      <c r="AL430" s="778"/>
      <c r="AM430" s="167"/>
      <c r="AN430" s="167"/>
      <c r="AO430" s="167"/>
      <c r="AP430" s="167"/>
      <c r="AQ430" s="167"/>
      <c r="AR430" s="750"/>
      <c r="AS430" s="89"/>
    </row>
    <row r="431" spans="1:45" s="124" customFormat="1">
      <c r="A431" s="341"/>
      <c r="B431" s="12"/>
      <c r="C431" s="12"/>
      <c r="D431" s="12"/>
      <c r="E431" s="12"/>
      <c r="F431" s="44"/>
      <c r="G431" s="14"/>
      <c r="H431" s="12"/>
      <c r="I431" s="14"/>
      <c r="J431" s="14"/>
      <c r="K431" s="14"/>
      <c r="L431" s="91"/>
      <c r="M431" s="14"/>
      <c r="N431" s="14"/>
      <c r="O431" s="14"/>
      <c r="P431" s="14"/>
      <c r="Q431" s="14"/>
      <c r="R431" s="14"/>
      <c r="S431" s="168"/>
      <c r="T431" s="168"/>
      <c r="U431" s="739"/>
      <c r="V431" s="750"/>
      <c r="W431" s="786"/>
      <c r="X431" s="168"/>
      <c r="Y431" s="778"/>
      <c r="Z431" s="778"/>
      <c r="AA431" s="167"/>
      <c r="AB431" s="167"/>
      <c r="AC431" s="167"/>
      <c r="AD431" s="167"/>
      <c r="AE431" s="167"/>
      <c r="AF431" s="778"/>
      <c r="AG431" s="167"/>
      <c r="AH431" s="167"/>
      <c r="AI431" s="167"/>
      <c r="AJ431" s="167"/>
      <c r="AK431" s="167"/>
      <c r="AL431" s="778"/>
      <c r="AM431" s="167"/>
      <c r="AN431" s="167"/>
      <c r="AO431" s="167"/>
      <c r="AP431" s="167"/>
      <c r="AQ431" s="167"/>
      <c r="AR431" s="750"/>
      <c r="AS431" s="89"/>
    </row>
    <row r="432" spans="1:45" s="124" customFormat="1">
      <c r="A432" s="341"/>
      <c r="B432" s="12"/>
      <c r="C432" s="12"/>
      <c r="D432" s="12"/>
      <c r="E432" s="12"/>
      <c r="F432" s="44"/>
      <c r="G432" s="14"/>
      <c r="H432" s="12"/>
      <c r="I432" s="14"/>
      <c r="J432" s="14"/>
      <c r="K432" s="14"/>
      <c r="L432" s="91"/>
      <c r="M432" s="14"/>
      <c r="N432" s="14"/>
      <c r="O432" s="14"/>
      <c r="P432" s="14"/>
      <c r="Q432" s="14"/>
      <c r="R432" s="14"/>
      <c r="S432" s="168"/>
      <c r="T432" s="168"/>
      <c r="U432" s="739"/>
      <c r="V432" s="750"/>
      <c r="W432" s="786"/>
      <c r="X432" s="168"/>
      <c r="Y432" s="778"/>
      <c r="Z432" s="778"/>
      <c r="AA432" s="167"/>
      <c r="AB432" s="167"/>
      <c r="AC432" s="167"/>
      <c r="AD432" s="167"/>
      <c r="AE432" s="167"/>
      <c r="AF432" s="778"/>
      <c r="AG432" s="167"/>
      <c r="AH432" s="167"/>
      <c r="AI432" s="167"/>
      <c r="AJ432" s="167"/>
      <c r="AK432" s="167"/>
      <c r="AL432" s="778"/>
      <c r="AM432" s="167"/>
      <c r="AN432" s="167"/>
      <c r="AO432" s="167"/>
      <c r="AP432" s="167"/>
      <c r="AQ432" s="167"/>
      <c r="AR432" s="750"/>
      <c r="AS432" s="89"/>
    </row>
    <row r="433" spans="1:45" s="124" customFormat="1">
      <c r="A433" s="341"/>
      <c r="B433" s="12"/>
      <c r="C433" s="12"/>
      <c r="D433" s="12"/>
      <c r="E433" s="12"/>
      <c r="F433" s="44"/>
      <c r="G433" s="14"/>
      <c r="H433" s="12"/>
      <c r="I433" s="14"/>
      <c r="J433" s="14"/>
      <c r="K433" s="14"/>
      <c r="L433" s="91"/>
      <c r="M433" s="14"/>
      <c r="N433" s="14"/>
      <c r="O433" s="14"/>
      <c r="P433" s="14"/>
      <c r="Q433" s="14"/>
      <c r="R433" s="14"/>
      <c r="S433" s="168"/>
      <c r="T433" s="168"/>
      <c r="U433" s="739"/>
      <c r="V433" s="750"/>
      <c r="W433" s="786"/>
      <c r="X433" s="168"/>
      <c r="Y433" s="778"/>
      <c r="Z433" s="778"/>
      <c r="AA433" s="167"/>
      <c r="AB433" s="167"/>
      <c r="AC433" s="167"/>
      <c r="AD433" s="167"/>
      <c r="AE433" s="167"/>
      <c r="AF433" s="778"/>
      <c r="AG433" s="167"/>
      <c r="AH433" s="167"/>
      <c r="AI433" s="167"/>
      <c r="AJ433" s="167"/>
      <c r="AK433" s="167"/>
      <c r="AL433" s="778"/>
      <c r="AM433" s="167"/>
      <c r="AN433" s="167"/>
      <c r="AO433" s="167"/>
      <c r="AP433" s="167"/>
      <c r="AQ433" s="167"/>
      <c r="AR433" s="750"/>
      <c r="AS433" s="89"/>
    </row>
    <row r="434" spans="1:45" s="124" customFormat="1">
      <c r="A434" s="341"/>
      <c r="B434" s="12"/>
      <c r="C434" s="12"/>
      <c r="D434" s="12"/>
      <c r="E434" s="12"/>
      <c r="F434" s="44"/>
      <c r="G434" s="14"/>
      <c r="H434" s="12"/>
      <c r="I434" s="14"/>
      <c r="J434" s="14"/>
      <c r="K434" s="14"/>
      <c r="L434" s="91"/>
      <c r="M434" s="14"/>
      <c r="N434" s="14"/>
      <c r="O434" s="14"/>
      <c r="P434" s="14"/>
      <c r="Q434" s="14"/>
      <c r="R434" s="14"/>
      <c r="S434" s="168"/>
      <c r="T434" s="168"/>
      <c r="U434" s="739"/>
      <c r="V434" s="750"/>
      <c r="W434" s="786"/>
      <c r="X434" s="168"/>
      <c r="Y434" s="778"/>
      <c r="Z434" s="778"/>
      <c r="AA434" s="167"/>
      <c r="AB434" s="167"/>
      <c r="AC434" s="167"/>
      <c r="AD434" s="167"/>
      <c r="AE434" s="167"/>
      <c r="AF434" s="778"/>
      <c r="AG434" s="167"/>
      <c r="AH434" s="167"/>
      <c r="AI434" s="167"/>
      <c r="AJ434" s="167"/>
      <c r="AK434" s="167"/>
      <c r="AL434" s="778"/>
      <c r="AM434" s="167"/>
      <c r="AN434" s="167"/>
      <c r="AO434" s="167"/>
      <c r="AP434" s="167"/>
      <c r="AQ434" s="167"/>
      <c r="AR434" s="750"/>
      <c r="AS434" s="89"/>
    </row>
    <row r="435" spans="1:45" s="124" customFormat="1">
      <c r="A435" s="341"/>
      <c r="B435" s="12"/>
      <c r="C435" s="12"/>
      <c r="D435" s="12"/>
      <c r="E435" s="12"/>
      <c r="F435" s="44"/>
      <c r="G435" s="14"/>
      <c r="H435" s="12"/>
      <c r="I435" s="14"/>
      <c r="J435" s="14"/>
      <c r="K435" s="14"/>
      <c r="L435" s="91"/>
      <c r="M435" s="14"/>
      <c r="N435" s="14"/>
      <c r="O435" s="14"/>
      <c r="P435" s="14"/>
      <c r="Q435" s="14"/>
      <c r="R435" s="14"/>
      <c r="S435" s="168"/>
      <c r="T435" s="168"/>
      <c r="U435" s="739"/>
      <c r="V435" s="750"/>
      <c r="W435" s="786"/>
      <c r="X435" s="168"/>
      <c r="Y435" s="778"/>
      <c r="Z435" s="778"/>
      <c r="AA435" s="167"/>
      <c r="AB435" s="167"/>
      <c r="AC435" s="167"/>
      <c r="AD435" s="167"/>
      <c r="AE435" s="167"/>
      <c r="AF435" s="778"/>
      <c r="AG435" s="167"/>
      <c r="AH435" s="167"/>
      <c r="AI435" s="167"/>
      <c r="AJ435" s="167"/>
      <c r="AK435" s="167"/>
      <c r="AL435" s="778"/>
      <c r="AM435" s="167"/>
      <c r="AN435" s="167"/>
      <c r="AO435" s="167"/>
      <c r="AP435" s="167"/>
      <c r="AQ435" s="167"/>
      <c r="AR435" s="750"/>
      <c r="AS435" s="89"/>
    </row>
    <row r="436" spans="1:45" s="124" customFormat="1">
      <c r="A436" s="341"/>
      <c r="B436" s="12"/>
      <c r="C436" s="12"/>
      <c r="D436" s="12"/>
      <c r="E436" s="12"/>
      <c r="F436" s="44"/>
      <c r="G436" s="14"/>
      <c r="H436" s="12"/>
      <c r="I436" s="14"/>
      <c r="J436" s="14"/>
      <c r="K436" s="14"/>
      <c r="L436" s="91"/>
      <c r="M436" s="14"/>
      <c r="N436" s="14"/>
      <c r="O436" s="14"/>
      <c r="P436" s="14"/>
      <c r="Q436" s="14"/>
      <c r="R436" s="14"/>
      <c r="S436" s="168"/>
      <c r="T436" s="168"/>
      <c r="U436" s="739"/>
      <c r="V436" s="750"/>
      <c r="W436" s="786"/>
      <c r="X436" s="168"/>
      <c r="Y436" s="778"/>
      <c r="Z436" s="778"/>
      <c r="AA436" s="167"/>
      <c r="AB436" s="167"/>
      <c r="AC436" s="167"/>
      <c r="AD436" s="167"/>
      <c r="AE436" s="167"/>
      <c r="AF436" s="778"/>
      <c r="AG436" s="167"/>
      <c r="AH436" s="167"/>
      <c r="AI436" s="167"/>
      <c r="AJ436" s="167"/>
      <c r="AK436" s="167"/>
      <c r="AL436" s="778"/>
      <c r="AM436" s="167"/>
      <c r="AN436" s="167"/>
      <c r="AO436" s="167"/>
      <c r="AP436" s="167"/>
      <c r="AQ436" s="167"/>
      <c r="AR436" s="750"/>
      <c r="AS436" s="89"/>
    </row>
    <row r="437" spans="1:45" s="124" customFormat="1">
      <c r="A437" s="341"/>
      <c r="B437" s="12"/>
      <c r="C437" s="12"/>
      <c r="D437" s="12"/>
      <c r="E437" s="12"/>
      <c r="F437" s="44"/>
      <c r="G437" s="14"/>
      <c r="H437" s="12"/>
      <c r="I437" s="14"/>
      <c r="J437" s="14"/>
      <c r="K437" s="14"/>
      <c r="L437" s="91"/>
      <c r="M437" s="14"/>
      <c r="N437" s="14"/>
      <c r="O437" s="14"/>
      <c r="P437" s="14"/>
      <c r="Q437" s="14"/>
      <c r="R437" s="14"/>
      <c r="S437" s="168"/>
      <c r="T437" s="168"/>
      <c r="U437" s="739"/>
      <c r="V437" s="750"/>
      <c r="W437" s="786"/>
      <c r="X437" s="168"/>
      <c r="Y437" s="778"/>
      <c r="Z437" s="778"/>
      <c r="AA437" s="167"/>
      <c r="AB437" s="167"/>
      <c r="AC437" s="167"/>
      <c r="AD437" s="167"/>
      <c r="AE437" s="167"/>
      <c r="AF437" s="778"/>
      <c r="AG437" s="167"/>
      <c r="AH437" s="167"/>
      <c r="AI437" s="167"/>
      <c r="AJ437" s="167"/>
      <c r="AK437" s="167"/>
      <c r="AL437" s="778"/>
      <c r="AM437" s="167"/>
      <c r="AN437" s="167"/>
      <c r="AO437" s="167"/>
      <c r="AP437" s="167"/>
      <c r="AQ437" s="167"/>
      <c r="AR437" s="750"/>
      <c r="AS437" s="89"/>
    </row>
    <row r="438" spans="1:45" s="124" customFormat="1">
      <c r="A438" s="341"/>
      <c r="B438" s="12"/>
      <c r="C438" s="12"/>
      <c r="D438" s="12"/>
      <c r="E438" s="12"/>
      <c r="F438" s="44"/>
      <c r="G438" s="14"/>
      <c r="H438" s="12"/>
      <c r="I438" s="14"/>
      <c r="J438" s="14"/>
      <c r="K438" s="14"/>
      <c r="L438" s="91"/>
      <c r="M438" s="14"/>
      <c r="N438" s="14"/>
      <c r="O438" s="14"/>
      <c r="P438" s="14"/>
      <c r="Q438" s="14"/>
      <c r="R438" s="14"/>
      <c r="S438" s="168"/>
      <c r="T438" s="168"/>
      <c r="U438" s="739"/>
      <c r="V438" s="750"/>
      <c r="W438" s="786"/>
      <c r="X438" s="168"/>
      <c r="Y438" s="778"/>
      <c r="Z438" s="778"/>
      <c r="AA438" s="167"/>
      <c r="AB438" s="167"/>
      <c r="AC438" s="167"/>
      <c r="AD438" s="167"/>
      <c r="AE438" s="167"/>
      <c r="AF438" s="778"/>
      <c r="AG438" s="167"/>
      <c r="AH438" s="167"/>
      <c r="AI438" s="167"/>
      <c r="AJ438" s="167"/>
      <c r="AK438" s="167"/>
      <c r="AL438" s="778"/>
      <c r="AM438" s="167"/>
      <c r="AN438" s="167"/>
      <c r="AO438" s="167"/>
      <c r="AP438" s="167"/>
      <c r="AQ438" s="167"/>
      <c r="AR438" s="750"/>
      <c r="AS438" s="89"/>
    </row>
    <row r="439" spans="1:45" s="124" customFormat="1">
      <c r="A439" s="341"/>
      <c r="B439" s="12"/>
      <c r="C439" s="12"/>
      <c r="D439" s="12"/>
      <c r="E439" s="12"/>
      <c r="F439" s="44"/>
      <c r="G439" s="14"/>
      <c r="H439" s="12"/>
      <c r="I439" s="14"/>
      <c r="J439" s="14"/>
      <c r="K439" s="14"/>
      <c r="L439" s="91"/>
      <c r="M439" s="14"/>
      <c r="N439" s="14"/>
      <c r="O439" s="14"/>
      <c r="P439" s="14"/>
      <c r="Q439" s="14"/>
      <c r="R439" s="14"/>
      <c r="S439" s="168"/>
      <c r="T439" s="168"/>
      <c r="U439" s="739"/>
      <c r="V439" s="750"/>
      <c r="W439" s="786"/>
      <c r="X439" s="168"/>
      <c r="Y439" s="778"/>
      <c r="Z439" s="778"/>
      <c r="AA439" s="167"/>
      <c r="AB439" s="167"/>
      <c r="AC439" s="167"/>
      <c r="AD439" s="167"/>
      <c r="AE439" s="167"/>
      <c r="AF439" s="778"/>
      <c r="AG439" s="167"/>
      <c r="AH439" s="167"/>
      <c r="AI439" s="167"/>
      <c r="AJ439" s="167"/>
      <c r="AK439" s="167"/>
      <c r="AL439" s="778"/>
      <c r="AM439" s="167"/>
      <c r="AN439" s="167"/>
      <c r="AO439" s="167"/>
      <c r="AP439" s="167"/>
      <c r="AQ439" s="167"/>
      <c r="AR439" s="750"/>
      <c r="AS439" s="89"/>
    </row>
    <row r="440" spans="1:45" s="124" customFormat="1">
      <c r="A440" s="341"/>
      <c r="B440" s="12"/>
      <c r="C440" s="12"/>
      <c r="D440" s="12"/>
      <c r="E440" s="12"/>
      <c r="F440" s="44"/>
      <c r="G440" s="14"/>
      <c r="H440" s="12"/>
      <c r="I440" s="14"/>
      <c r="J440" s="14"/>
      <c r="K440" s="14"/>
      <c r="L440" s="91"/>
      <c r="M440" s="14"/>
      <c r="N440" s="14"/>
      <c r="O440" s="14"/>
      <c r="P440" s="14"/>
      <c r="Q440" s="14"/>
      <c r="R440" s="14"/>
      <c r="S440" s="168"/>
      <c r="T440" s="168"/>
      <c r="U440" s="739"/>
      <c r="V440" s="750"/>
      <c r="W440" s="786"/>
      <c r="X440" s="168"/>
      <c r="Y440" s="778"/>
      <c r="Z440" s="778"/>
      <c r="AA440" s="167"/>
      <c r="AB440" s="167"/>
      <c r="AC440" s="167"/>
      <c r="AD440" s="167"/>
      <c r="AE440" s="167"/>
      <c r="AF440" s="778"/>
      <c r="AG440" s="167"/>
      <c r="AH440" s="167"/>
      <c r="AI440" s="167"/>
      <c r="AJ440" s="167"/>
      <c r="AK440" s="167"/>
      <c r="AL440" s="778"/>
      <c r="AM440" s="167"/>
      <c r="AN440" s="167"/>
      <c r="AO440" s="167"/>
      <c r="AP440" s="167"/>
      <c r="AQ440" s="167"/>
      <c r="AR440" s="750"/>
      <c r="AS440" s="89"/>
    </row>
    <row r="441" spans="1:45" s="124" customFormat="1">
      <c r="A441" s="341"/>
      <c r="B441" s="12"/>
      <c r="C441" s="12"/>
      <c r="D441" s="12"/>
      <c r="E441" s="12"/>
      <c r="F441" s="44"/>
      <c r="G441" s="14"/>
      <c r="H441" s="12"/>
      <c r="I441" s="14"/>
      <c r="J441" s="14"/>
      <c r="K441" s="14"/>
      <c r="L441" s="91"/>
      <c r="M441" s="14"/>
      <c r="N441" s="14"/>
      <c r="O441" s="14"/>
      <c r="P441" s="14"/>
      <c r="Q441" s="14"/>
      <c r="R441" s="14"/>
      <c r="S441" s="168"/>
      <c r="T441" s="168"/>
      <c r="U441" s="739"/>
      <c r="V441" s="750"/>
      <c r="W441" s="786"/>
      <c r="X441" s="168"/>
      <c r="Y441" s="778"/>
      <c r="Z441" s="778"/>
      <c r="AA441" s="167"/>
      <c r="AB441" s="167"/>
      <c r="AC441" s="167"/>
      <c r="AD441" s="167"/>
      <c r="AE441" s="167"/>
      <c r="AF441" s="778"/>
      <c r="AG441" s="167"/>
      <c r="AH441" s="167"/>
      <c r="AI441" s="167"/>
      <c r="AJ441" s="167"/>
      <c r="AK441" s="167"/>
      <c r="AL441" s="778"/>
      <c r="AM441" s="167"/>
      <c r="AN441" s="167"/>
      <c r="AO441" s="167"/>
      <c r="AP441" s="167"/>
      <c r="AQ441" s="167"/>
      <c r="AR441" s="750"/>
      <c r="AS441" s="89"/>
    </row>
    <row r="442" spans="1:45" s="124" customFormat="1">
      <c r="A442" s="341"/>
      <c r="B442" s="12"/>
      <c r="C442" s="12"/>
      <c r="D442" s="12"/>
      <c r="E442" s="12"/>
      <c r="F442" s="44"/>
      <c r="G442" s="14"/>
      <c r="H442" s="12"/>
      <c r="I442" s="14"/>
      <c r="J442" s="14"/>
      <c r="K442" s="14"/>
      <c r="L442" s="91"/>
      <c r="M442" s="14"/>
      <c r="N442" s="14"/>
      <c r="O442" s="14"/>
      <c r="P442" s="14"/>
      <c r="Q442" s="14"/>
      <c r="R442" s="14"/>
      <c r="S442" s="168"/>
      <c r="T442" s="168"/>
      <c r="U442" s="739"/>
      <c r="V442" s="750"/>
      <c r="W442" s="786"/>
      <c r="X442" s="168"/>
      <c r="Y442" s="778"/>
      <c r="Z442" s="778"/>
      <c r="AA442" s="167"/>
      <c r="AB442" s="167"/>
      <c r="AC442" s="167"/>
      <c r="AD442" s="167"/>
      <c r="AE442" s="167"/>
      <c r="AF442" s="778"/>
      <c r="AG442" s="167"/>
      <c r="AH442" s="167"/>
      <c r="AI442" s="167"/>
      <c r="AJ442" s="167"/>
      <c r="AK442" s="167"/>
      <c r="AL442" s="778"/>
      <c r="AM442" s="167"/>
      <c r="AN442" s="167"/>
      <c r="AO442" s="167"/>
      <c r="AP442" s="167"/>
      <c r="AQ442" s="167"/>
      <c r="AR442" s="750"/>
      <c r="AS442" s="89"/>
    </row>
    <row r="443" spans="1:45" s="124" customFormat="1">
      <c r="A443" s="341"/>
      <c r="B443" s="12"/>
      <c r="C443" s="12"/>
      <c r="D443" s="12"/>
      <c r="E443" s="12"/>
      <c r="F443" s="44"/>
      <c r="G443" s="14"/>
      <c r="H443" s="12"/>
      <c r="I443" s="14"/>
      <c r="J443" s="14"/>
      <c r="K443" s="14"/>
      <c r="L443" s="91"/>
      <c r="M443" s="14"/>
      <c r="N443" s="14"/>
      <c r="O443" s="14"/>
      <c r="P443" s="14"/>
      <c r="Q443" s="14"/>
      <c r="R443" s="14"/>
      <c r="S443" s="168"/>
      <c r="T443" s="168"/>
      <c r="U443" s="739"/>
      <c r="V443" s="750"/>
      <c r="W443" s="786"/>
      <c r="X443" s="168"/>
      <c r="Y443" s="778"/>
      <c r="Z443" s="778"/>
      <c r="AA443" s="167"/>
      <c r="AB443" s="167"/>
      <c r="AC443" s="167"/>
      <c r="AD443" s="167"/>
      <c r="AE443" s="167"/>
      <c r="AF443" s="778"/>
      <c r="AG443" s="167"/>
      <c r="AH443" s="167"/>
      <c r="AI443" s="167"/>
      <c r="AJ443" s="167"/>
      <c r="AK443" s="167"/>
      <c r="AL443" s="778"/>
      <c r="AM443" s="167"/>
      <c r="AN443" s="167"/>
      <c r="AO443" s="167"/>
      <c r="AP443" s="167"/>
      <c r="AQ443" s="167"/>
      <c r="AR443" s="750"/>
      <c r="AS443" s="89"/>
    </row>
    <row r="444" spans="1:45" s="124" customFormat="1">
      <c r="A444" s="341"/>
      <c r="B444" s="12"/>
      <c r="C444" s="12"/>
      <c r="D444" s="12"/>
      <c r="E444" s="12"/>
      <c r="F444" s="44"/>
      <c r="G444" s="14"/>
      <c r="H444" s="12"/>
      <c r="I444" s="14"/>
      <c r="J444" s="14"/>
      <c r="K444" s="14"/>
      <c r="L444" s="91"/>
      <c r="M444" s="14"/>
      <c r="N444" s="14"/>
      <c r="O444" s="14"/>
      <c r="P444" s="14"/>
      <c r="Q444" s="14"/>
      <c r="R444" s="14"/>
      <c r="S444" s="168"/>
      <c r="T444" s="168"/>
      <c r="U444" s="739"/>
      <c r="V444" s="750"/>
      <c r="W444" s="786"/>
      <c r="X444" s="168"/>
      <c r="Y444" s="778"/>
      <c r="Z444" s="778"/>
      <c r="AA444" s="167"/>
      <c r="AB444" s="167"/>
      <c r="AC444" s="167"/>
      <c r="AD444" s="167"/>
      <c r="AE444" s="167"/>
      <c r="AF444" s="778"/>
      <c r="AG444" s="167"/>
      <c r="AH444" s="167"/>
      <c r="AI444" s="167"/>
      <c r="AJ444" s="167"/>
      <c r="AK444" s="167"/>
      <c r="AL444" s="778"/>
      <c r="AM444" s="167"/>
      <c r="AN444" s="167"/>
      <c r="AO444" s="167"/>
      <c r="AP444" s="167"/>
      <c r="AQ444" s="167"/>
      <c r="AR444" s="750"/>
      <c r="AS444" s="89"/>
    </row>
    <row r="445" spans="1:45" s="124" customFormat="1">
      <c r="A445" s="341"/>
      <c r="B445" s="12"/>
      <c r="C445" s="12"/>
      <c r="D445" s="12"/>
      <c r="E445" s="12"/>
      <c r="F445" s="44"/>
      <c r="G445" s="14"/>
      <c r="H445" s="12"/>
      <c r="I445" s="14"/>
      <c r="J445" s="14"/>
      <c r="K445" s="14"/>
      <c r="L445" s="91"/>
      <c r="M445" s="14"/>
      <c r="N445" s="14"/>
      <c r="O445" s="14"/>
      <c r="P445" s="14"/>
      <c r="Q445" s="14"/>
      <c r="R445" s="14"/>
      <c r="S445" s="168"/>
      <c r="T445" s="168"/>
      <c r="U445" s="739"/>
      <c r="V445" s="750"/>
      <c r="W445" s="786"/>
      <c r="X445" s="168"/>
      <c r="Y445" s="778"/>
      <c r="Z445" s="778"/>
      <c r="AA445" s="167"/>
      <c r="AB445" s="167"/>
      <c r="AC445" s="167"/>
      <c r="AD445" s="167"/>
      <c r="AE445" s="167"/>
      <c r="AF445" s="778"/>
      <c r="AG445" s="167"/>
      <c r="AH445" s="167"/>
      <c r="AI445" s="167"/>
      <c r="AJ445" s="167"/>
      <c r="AK445" s="167"/>
      <c r="AL445" s="778"/>
      <c r="AM445" s="167"/>
      <c r="AN445" s="167"/>
      <c r="AO445" s="167"/>
      <c r="AP445" s="167"/>
      <c r="AQ445" s="167"/>
      <c r="AR445" s="750"/>
      <c r="AS445" s="89"/>
    </row>
    <row r="446" spans="1:45" s="124" customFormat="1">
      <c r="A446" s="341"/>
      <c r="B446" s="12"/>
      <c r="C446" s="12"/>
      <c r="D446" s="12"/>
      <c r="E446" s="12"/>
      <c r="F446" s="44"/>
      <c r="G446" s="14"/>
      <c r="H446" s="12"/>
      <c r="I446" s="14"/>
      <c r="J446" s="14"/>
      <c r="K446" s="14"/>
      <c r="L446" s="91"/>
      <c r="M446" s="14"/>
      <c r="N446" s="14"/>
      <c r="O446" s="14"/>
      <c r="P446" s="14"/>
      <c r="Q446" s="14"/>
      <c r="R446" s="14"/>
      <c r="S446" s="168"/>
      <c r="T446" s="168"/>
      <c r="U446" s="739"/>
      <c r="V446" s="750"/>
      <c r="W446" s="786"/>
      <c r="X446" s="168"/>
      <c r="Y446" s="778"/>
      <c r="Z446" s="778"/>
      <c r="AA446" s="167"/>
      <c r="AB446" s="167"/>
      <c r="AC446" s="167"/>
      <c r="AD446" s="167"/>
      <c r="AE446" s="167"/>
      <c r="AF446" s="778"/>
      <c r="AG446" s="167"/>
      <c r="AH446" s="167"/>
      <c r="AI446" s="167"/>
      <c r="AJ446" s="167"/>
      <c r="AK446" s="167"/>
      <c r="AL446" s="778"/>
      <c r="AM446" s="167"/>
      <c r="AN446" s="167"/>
      <c r="AO446" s="167"/>
      <c r="AP446" s="167"/>
      <c r="AQ446" s="167"/>
      <c r="AR446" s="750"/>
      <c r="AS446" s="89"/>
    </row>
    <row r="447" spans="1:45" s="124" customFormat="1">
      <c r="A447" s="341"/>
      <c r="B447" s="12"/>
      <c r="C447" s="12"/>
      <c r="D447" s="12"/>
      <c r="E447" s="12"/>
      <c r="F447" s="44"/>
      <c r="G447" s="14"/>
      <c r="H447" s="12"/>
      <c r="I447" s="14"/>
      <c r="J447" s="14"/>
      <c r="K447" s="14"/>
      <c r="L447" s="91"/>
      <c r="M447" s="14"/>
      <c r="N447" s="14"/>
      <c r="O447" s="14"/>
      <c r="P447" s="14"/>
      <c r="Q447" s="14"/>
      <c r="R447" s="14"/>
      <c r="S447" s="168"/>
      <c r="T447" s="168"/>
      <c r="U447" s="739"/>
      <c r="V447" s="750"/>
      <c r="W447" s="786"/>
      <c r="X447" s="168"/>
      <c r="Y447" s="778"/>
      <c r="Z447" s="778"/>
      <c r="AA447" s="167"/>
      <c r="AB447" s="167"/>
      <c r="AC447" s="167"/>
      <c r="AD447" s="167"/>
      <c r="AE447" s="167"/>
      <c r="AF447" s="778"/>
      <c r="AG447" s="167"/>
      <c r="AH447" s="167"/>
      <c r="AI447" s="167"/>
      <c r="AJ447" s="167"/>
      <c r="AK447" s="167"/>
      <c r="AL447" s="778"/>
      <c r="AM447" s="167"/>
      <c r="AN447" s="167"/>
      <c r="AO447" s="167"/>
      <c r="AP447" s="167"/>
      <c r="AQ447" s="167"/>
      <c r="AR447" s="750"/>
      <c r="AS447" s="89"/>
    </row>
    <row r="448" spans="1:45" s="124" customFormat="1">
      <c r="A448" s="341"/>
      <c r="B448" s="12"/>
      <c r="C448" s="12"/>
      <c r="D448" s="12"/>
      <c r="E448" s="12"/>
      <c r="F448" s="44"/>
      <c r="G448" s="14"/>
      <c r="H448" s="12"/>
      <c r="I448" s="14"/>
      <c r="J448" s="14"/>
      <c r="K448" s="14"/>
      <c r="L448" s="91"/>
      <c r="M448" s="14"/>
      <c r="N448" s="14"/>
      <c r="O448" s="14"/>
      <c r="P448" s="14"/>
      <c r="Q448" s="14"/>
      <c r="R448" s="14"/>
      <c r="S448" s="168"/>
      <c r="T448" s="168"/>
      <c r="U448" s="739"/>
      <c r="V448" s="750"/>
      <c r="W448" s="786"/>
      <c r="X448" s="168"/>
      <c r="Y448" s="778"/>
      <c r="Z448" s="778"/>
      <c r="AA448" s="167"/>
      <c r="AB448" s="167"/>
      <c r="AC448" s="167"/>
      <c r="AD448" s="167"/>
      <c r="AE448" s="167"/>
      <c r="AF448" s="778"/>
      <c r="AG448" s="167"/>
      <c r="AH448" s="167"/>
      <c r="AI448" s="167"/>
      <c r="AJ448" s="167"/>
      <c r="AK448" s="167"/>
      <c r="AL448" s="778"/>
      <c r="AM448" s="167"/>
      <c r="AN448" s="167"/>
      <c r="AO448" s="167"/>
      <c r="AP448" s="167"/>
      <c r="AQ448" s="167"/>
      <c r="AR448" s="750"/>
      <c r="AS448" s="89"/>
    </row>
    <row r="449" spans="1:45" s="124" customFormat="1">
      <c r="A449" s="341"/>
      <c r="B449" s="12"/>
      <c r="C449" s="12"/>
      <c r="D449" s="12"/>
      <c r="E449" s="12"/>
      <c r="F449" s="44"/>
      <c r="G449" s="14"/>
      <c r="H449" s="12"/>
      <c r="I449" s="14"/>
      <c r="J449" s="14"/>
      <c r="K449" s="14"/>
      <c r="L449" s="91"/>
      <c r="M449" s="14"/>
      <c r="N449" s="14"/>
      <c r="O449" s="14"/>
      <c r="P449" s="14"/>
      <c r="Q449" s="14"/>
      <c r="R449" s="14"/>
      <c r="S449" s="168"/>
      <c r="T449" s="168"/>
      <c r="U449" s="739"/>
      <c r="V449" s="750"/>
      <c r="W449" s="786"/>
      <c r="X449" s="168"/>
      <c r="Y449" s="778"/>
      <c r="Z449" s="778"/>
      <c r="AA449" s="167"/>
      <c r="AB449" s="167"/>
      <c r="AC449" s="167"/>
      <c r="AD449" s="167"/>
      <c r="AE449" s="167"/>
      <c r="AF449" s="778"/>
      <c r="AG449" s="167"/>
      <c r="AH449" s="167"/>
      <c r="AI449" s="167"/>
      <c r="AJ449" s="167"/>
      <c r="AK449" s="167"/>
      <c r="AL449" s="778"/>
      <c r="AM449" s="167"/>
      <c r="AN449" s="167"/>
      <c r="AO449" s="167"/>
      <c r="AP449" s="167"/>
      <c r="AQ449" s="167"/>
      <c r="AR449" s="750"/>
      <c r="AS449" s="89"/>
    </row>
    <row r="450" spans="1:45" s="124" customFormat="1">
      <c r="A450" s="341"/>
      <c r="B450" s="12"/>
      <c r="C450" s="12"/>
      <c r="D450" s="12"/>
      <c r="E450" s="12"/>
      <c r="F450" s="44"/>
      <c r="G450" s="14"/>
      <c r="H450" s="12"/>
      <c r="I450" s="14"/>
      <c r="J450" s="14"/>
      <c r="K450" s="14"/>
      <c r="L450" s="91"/>
      <c r="M450" s="14"/>
      <c r="N450" s="14"/>
      <c r="O450" s="14"/>
      <c r="P450" s="14"/>
      <c r="Q450" s="14"/>
      <c r="R450" s="14"/>
      <c r="S450" s="168"/>
      <c r="T450" s="168"/>
      <c r="U450" s="739"/>
      <c r="V450" s="750"/>
      <c r="W450" s="786"/>
      <c r="X450" s="168"/>
      <c r="Y450" s="778"/>
      <c r="Z450" s="778"/>
      <c r="AA450" s="167"/>
      <c r="AB450" s="167"/>
      <c r="AC450" s="167"/>
      <c r="AD450" s="167"/>
      <c r="AE450" s="167"/>
      <c r="AF450" s="778"/>
      <c r="AG450" s="167"/>
      <c r="AH450" s="167"/>
      <c r="AI450" s="167"/>
      <c r="AJ450" s="167"/>
      <c r="AK450" s="167"/>
      <c r="AL450" s="778"/>
      <c r="AM450" s="167"/>
      <c r="AN450" s="167"/>
      <c r="AO450" s="167"/>
      <c r="AP450" s="167"/>
      <c r="AQ450" s="167"/>
      <c r="AR450" s="750"/>
      <c r="AS450" s="89"/>
    </row>
    <row r="451" spans="1:45" s="124" customFormat="1">
      <c r="A451" s="341"/>
      <c r="B451" s="12"/>
      <c r="C451" s="12"/>
      <c r="D451" s="12"/>
      <c r="E451" s="12"/>
      <c r="F451" s="44"/>
      <c r="G451" s="14"/>
      <c r="H451" s="12"/>
      <c r="I451" s="14"/>
      <c r="J451" s="14"/>
      <c r="K451" s="14"/>
      <c r="L451" s="91"/>
      <c r="M451" s="14"/>
      <c r="N451" s="14"/>
      <c r="O451" s="14"/>
      <c r="P451" s="14"/>
      <c r="Q451" s="14"/>
      <c r="R451" s="14"/>
      <c r="S451" s="168"/>
      <c r="T451" s="168"/>
      <c r="U451" s="739"/>
      <c r="V451" s="750"/>
      <c r="W451" s="786"/>
      <c r="X451" s="168"/>
      <c r="Y451" s="778"/>
      <c r="Z451" s="778"/>
      <c r="AA451" s="167"/>
      <c r="AB451" s="167"/>
      <c r="AC451" s="167"/>
      <c r="AD451" s="167"/>
      <c r="AE451" s="167"/>
      <c r="AF451" s="778"/>
      <c r="AG451" s="167"/>
      <c r="AH451" s="167"/>
      <c r="AI451" s="167"/>
      <c r="AJ451" s="167"/>
      <c r="AK451" s="167"/>
      <c r="AL451" s="778"/>
      <c r="AM451" s="167"/>
      <c r="AN451" s="167"/>
      <c r="AO451" s="167"/>
      <c r="AP451" s="167"/>
      <c r="AQ451" s="167"/>
      <c r="AR451" s="750"/>
      <c r="AS451" s="89"/>
    </row>
    <row r="452" spans="1:45" s="124" customFormat="1">
      <c r="A452" s="341"/>
      <c r="B452" s="12"/>
      <c r="C452" s="12"/>
      <c r="D452" s="12"/>
      <c r="E452" s="12"/>
      <c r="F452" s="44"/>
      <c r="G452" s="14"/>
      <c r="H452" s="12"/>
      <c r="I452" s="14"/>
      <c r="J452" s="14"/>
      <c r="K452" s="14"/>
      <c r="L452" s="91"/>
      <c r="M452" s="14"/>
      <c r="N452" s="14"/>
      <c r="O452" s="14"/>
      <c r="P452" s="14"/>
      <c r="Q452" s="14"/>
      <c r="R452" s="14"/>
      <c r="S452" s="168"/>
      <c r="T452" s="168"/>
      <c r="U452" s="739"/>
      <c r="V452" s="750"/>
      <c r="W452" s="786"/>
      <c r="X452" s="168"/>
      <c r="Y452" s="778"/>
      <c r="Z452" s="778"/>
      <c r="AA452" s="167"/>
      <c r="AB452" s="167"/>
      <c r="AC452" s="167"/>
      <c r="AD452" s="167"/>
      <c r="AE452" s="167"/>
      <c r="AF452" s="778"/>
      <c r="AG452" s="167"/>
      <c r="AH452" s="167"/>
      <c r="AI452" s="167"/>
      <c r="AJ452" s="167"/>
      <c r="AK452" s="167"/>
      <c r="AL452" s="778"/>
      <c r="AM452" s="167"/>
      <c r="AN452" s="167"/>
      <c r="AO452" s="167"/>
      <c r="AP452" s="167"/>
      <c r="AQ452" s="167"/>
      <c r="AR452" s="750"/>
      <c r="AS452" s="89"/>
    </row>
    <row r="453" spans="1:45" s="124" customFormat="1">
      <c r="A453" s="341"/>
      <c r="B453" s="12"/>
      <c r="C453" s="12"/>
      <c r="D453" s="12"/>
      <c r="E453" s="12"/>
      <c r="F453" s="44"/>
      <c r="G453" s="14"/>
      <c r="H453" s="12"/>
      <c r="I453" s="14"/>
      <c r="J453" s="14"/>
      <c r="K453" s="14"/>
      <c r="L453" s="91"/>
      <c r="M453" s="14"/>
      <c r="N453" s="14"/>
      <c r="O453" s="14"/>
      <c r="P453" s="14"/>
      <c r="Q453" s="14"/>
      <c r="R453" s="14"/>
      <c r="S453" s="168"/>
      <c r="T453" s="168"/>
      <c r="U453" s="739"/>
      <c r="V453" s="750"/>
      <c r="W453" s="786"/>
      <c r="X453" s="168"/>
      <c r="Y453" s="778"/>
      <c r="Z453" s="778"/>
      <c r="AA453" s="167"/>
      <c r="AB453" s="167"/>
      <c r="AC453" s="167"/>
      <c r="AD453" s="167"/>
      <c r="AE453" s="167"/>
      <c r="AF453" s="778"/>
      <c r="AG453" s="167"/>
      <c r="AH453" s="167"/>
      <c r="AI453" s="167"/>
      <c r="AJ453" s="167"/>
      <c r="AK453" s="167"/>
      <c r="AL453" s="778"/>
      <c r="AM453" s="167"/>
      <c r="AN453" s="167"/>
      <c r="AO453" s="167"/>
      <c r="AP453" s="167"/>
      <c r="AQ453" s="167"/>
      <c r="AR453" s="750"/>
      <c r="AS453" s="89"/>
    </row>
    <row r="454" spans="1:45" s="124" customFormat="1">
      <c r="A454" s="341"/>
      <c r="B454" s="12"/>
      <c r="C454" s="12"/>
      <c r="D454" s="12"/>
      <c r="E454" s="12"/>
      <c r="F454" s="44"/>
      <c r="G454" s="14"/>
      <c r="H454" s="12"/>
      <c r="I454" s="14"/>
      <c r="J454" s="14"/>
      <c r="K454" s="14"/>
      <c r="L454" s="91"/>
      <c r="M454" s="14"/>
      <c r="N454" s="14"/>
      <c r="O454" s="14"/>
      <c r="P454" s="14"/>
      <c r="Q454" s="14"/>
      <c r="R454" s="14"/>
      <c r="S454" s="168"/>
      <c r="T454" s="168"/>
      <c r="U454" s="739"/>
      <c r="V454" s="750"/>
      <c r="W454" s="786"/>
      <c r="X454" s="168"/>
      <c r="Y454" s="778"/>
      <c r="Z454" s="778"/>
      <c r="AA454" s="167"/>
      <c r="AB454" s="167"/>
      <c r="AC454" s="167"/>
      <c r="AD454" s="167"/>
      <c r="AE454" s="167"/>
      <c r="AF454" s="778"/>
      <c r="AG454" s="167"/>
      <c r="AH454" s="167"/>
      <c r="AI454" s="167"/>
      <c r="AJ454" s="167"/>
      <c r="AK454" s="167"/>
      <c r="AL454" s="778"/>
      <c r="AM454" s="167"/>
      <c r="AN454" s="167"/>
      <c r="AO454" s="167"/>
      <c r="AP454" s="167"/>
      <c r="AQ454" s="167"/>
      <c r="AR454" s="750"/>
      <c r="AS454" s="89"/>
    </row>
    <row r="455" spans="1:45" s="124" customFormat="1">
      <c r="A455" s="341"/>
      <c r="B455" s="12"/>
      <c r="C455" s="12"/>
      <c r="D455" s="12"/>
      <c r="E455" s="12"/>
      <c r="F455" s="44"/>
      <c r="G455" s="14"/>
      <c r="H455" s="12"/>
      <c r="I455" s="14"/>
      <c r="J455" s="14"/>
      <c r="K455" s="14"/>
      <c r="L455" s="91"/>
      <c r="M455" s="14"/>
      <c r="N455" s="14"/>
      <c r="O455" s="14"/>
      <c r="P455" s="14"/>
      <c r="Q455" s="14"/>
      <c r="R455" s="14"/>
      <c r="S455" s="168"/>
      <c r="T455" s="168"/>
      <c r="U455" s="739"/>
      <c r="V455" s="750"/>
      <c r="W455" s="786"/>
      <c r="X455" s="168"/>
      <c r="Y455" s="778"/>
      <c r="Z455" s="778"/>
      <c r="AA455" s="167"/>
      <c r="AB455" s="167"/>
      <c r="AC455" s="167"/>
      <c r="AD455" s="167"/>
      <c r="AE455" s="167"/>
      <c r="AF455" s="778"/>
      <c r="AG455" s="167"/>
      <c r="AH455" s="167"/>
      <c r="AI455" s="167"/>
      <c r="AJ455" s="167"/>
      <c r="AK455" s="167"/>
      <c r="AL455" s="778"/>
      <c r="AM455" s="167"/>
      <c r="AN455" s="167"/>
      <c r="AO455" s="167"/>
      <c r="AP455" s="167"/>
      <c r="AQ455" s="167"/>
      <c r="AR455" s="750"/>
      <c r="AS455" s="89"/>
    </row>
    <row r="456" spans="1:45" s="124" customFormat="1">
      <c r="A456" s="341"/>
      <c r="B456" s="12"/>
      <c r="C456" s="12"/>
      <c r="D456" s="12"/>
      <c r="E456" s="12"/>
      <c r="F456" s="44"/>
      <c r="G456" s="14"/>
      <c r="H456" s="12"/>
      <c r="I456" s="14"/>
      <c r="J456" s="14"/>
      <c r="K456" s="14"/>
      <c r="L456" s="91"/>
      <c r="M456" s="14"/>
      <c r="N456" s="14"/>
      <c r="O456" s="14"/>
      <c r="P456" s="14"/>
      <c r="Q456" s="14"/>
      <c r="R456" s="14"/>
      <c r="S456" s="168"/>
      <c r="T456" s="168"/>
      <c r="U456" s="739"/>
      <c r="V456" s="750"/>
      <c r="W456" s="786"/>
      <c r="X456" s="168"/>
      <c r="Y456" s="778"/>
      <c r="Z456" s="778"/>
      <c r="AA456" s="167"/>
      <c r="AB456" s="167"/>
      <c r="AC456" s="167"/>
      <c r="AD456" s="167"/>
      <c r="AE456" s="167"/>
      <c r="AF456" s="778"/>
      <c r="AG456" s="167"/>
      <c r="AH456" s="167"/>
      <c r="AI456" s="167"/>
      <c r="AJ456" s="167"/>
      <c r="AK456" s="167"/>
      <c r="AL456" s="778"/>
      <c r="AM456" s="167"/>
      <c r="AN456" s="167"/>
      <c r="AO456" s="167"/>
      <c r="AP456" s="167"/>
      <c r="AQ456" s="167"/>
      <c r="AR456" s="750"/>
      <c r="AS456" s="89"/>
    </row>
    <row r="457" spans="1:45" s="124" customFormat="1">
      <c r="A457" s="341"/>
      <c r="B457" s="12"/>
      <c r="C457" s="12"/>
      <c r="D457" s="12"/>
      <c r="E457" s="12"/>
      <c r="F457" s="44"/>
      <c r="G457" s="14"/>
      <c r="H457" s="12"/>
      <c r="I457" s="14"/>
      <c r="J457" s="14"/>
      <c r="K457" s="14"/>
      <c r="L457" s="91"/>
      <c r="M457" s="14"/>
      <c r="N457" s="14"/>
      <c r="O457" s="14"/>
      <c r="P457" s="14"/>
      <c r="Q457" s="14"/>
      <c r="R457" s="14"/>
      <c r="S457" s="168"/>
      <c r="T457" s="168"/>
      <c r="U457" s="739"/>
      <c r="V457" s="750"/>
      <c r="W457" s="786"/>
      <c r="X457" s="168"/>
      <c r="Y457" s="778"/>
      <c r="Z457" s="778"/>
      <c r="AA457" s="167"/>
      <c r="AB457" s="167"/>
      <c r="AC457" s="167"/>
      <c r="AD457" s="167"/>
      <c r="AE457" s="167"/>
      <c r="AF457" s="778"/>
      <c r="AG457" s="167"/>
      <c r="AH457" s="167"/>
      <c r="AI457" s="167"/>
      <c r="AJ457" s="167"/>
      <c r="AK457" s="167"/>
      <c r="AL457" s="778"/>
      <c r="AM457" s="167"/>
      <c r="AN457" s="167"/>
      <c r="AO457" s="167"/>
      <c r="AP457" s="167"/>
      <c r="AQ457" s="167"/>
      <c r="AR457" s="750"/>
      <c r="AS457" s="89"/>
    </row>
    <row r="458" spans="1:45" s="124" customFormat="1">
      <c r="A458" s="341"/>
      <c r="B458" s="12"/>
      <c r="C458" s="12"/>
      <c r="D458" s="12"/>
      <c r="E458" s="12"/>
      <c r="F458" s="44"/>
      <c r="G458" s="14"/>
      <c r="H458" s="12"/>
      <c r="I458" s="14"/>
      <c r="J458" s="14"/>
      <c r="K458" s="14"/>
      <c r="L458" s="91"/>
      <c r="M458" s="14"/>
      <c r="N458" s="14"/>
      <c r="O458" s="14"/>
      <c r="P458" s="14"/>
      <c r="Q458" s="14"/>
      <c r="R458" s="14"/>
      <c r="S458" s="168"/>
      <c r="T458" s="168"/>
      <c r="U458" s="739"/>
      <c r="V458" s="750"/>
      <c r="W458" s="786"/>
      <c r="X458" s="168"/>
      <c r="Y458" s="778"/>
      <c r="Z458" s="778"/>
      <c r="AA458" s="167"/>
      <c r="AB458" s="167"/>
      <c r="AC458" s="167"/>
      <c r="AD458" s="167"/>
      <c r="AE458" s="167"/>
      <c r="AF458" s="778"/>
      <c r="AG458" s="167"/>
      <c r="AH458" s="167"/>
      <c r="AI458" s="167"/>
      <c r="AJ458" s="167"/>
      <c r="AK458" s="167"/>
      <c r="AL458" s="778"/>
      <c r="AM458" s="167"/>
      <c r="AN458" s="167"/>
      <c r="AO458" s="167"/>
      <c r="AP458" s="167"/>
      <c r="AQ458" s="167"/>
      <c r="AR458" s="750"/>
      <c r="AS458" s="89"/>
    </row>
    <row r="459" spans="1:45" s="124" customFormat="1">
      <c r="A459" s="341"/>
      <c r="B459" s="12"/>
      <c r="C459" s="12"/>
      <c r="D459" s="12"/>
      <c r="E459" s="12"/>
      <c r="F459" s="44"/>
      <c r="G459" s="14"/>
      <c r="H459" s="12"/>
      <c r="I459" s="14"/>
      <c r="J459" s="14"/>
      <c r="K459" s="14"/>
      <c r="L459" s="91"/>
      <c r="M459" s="14"/>
      <c r="N459" s="14"/>
      <c r="O459" s="14"/>
      <c r="P459" s="14"/>
      <c r="Q459" s="14"/>
      <c r="R459" s="14"/>
      <c r="S459" s="168"/>
      <c r="T459" s="168"/>
      <c r="U459" s="739"/>
      <c r="V459" s="750"/>
      <c r="W459" s="786"/>
      <c r="X459" s="168"/>
      <c r="Y459" s="778"/>
      <c r="Z459" s="778"/>
      <c r="AA459" s="167"/>
      <c r="AB459" s="167"/>
      <c r="AC459" s="167"/>
      <c r="AD459" s="167"/>
      <c r="AE459" s="167"/>
      <c r="AF459" s="778"/>
      <c r="AG459" s="167"/>
      <c r="AH459" s="167"/>
      <c r="AI459" s="167"/>
      <c r="AJ459" s="167"/>
      <c r="AK459" s="167"/>
      <c r="AL459" s="778"/>
      <c r="AM459" s="167"/>
      <c r="AN459" s="167"/>
      <c r="AO459" s="167"/>
      <c r="AP459" s="167"/>
      <c r="AQ459" s="167"/>
      <c r="AR459" s="750"/>
      <c r="AS459" s="89"/>
    </row>
    <row r="460" spans="1:45" s="124" customFormat="1">
      <c r="A460" s="341"/>
      <c r="B460" s="12"/>
      <c r="C460" s="12"/>
      <c r="D460" s="12"/>
      <c r="E460" s="12"/>
      <c r="F460" s="44"/>
      <c r="G460" s="14"/>
      <c r="H460" s="12"/>
      <c r="I460" s="14"/>
      <c r="J460" s="14"/>
      <c r="K460" s="14"/>
      <c r="L460" s="91"/>
      <c r="M460" s="14"/>
      <c r="N460" s="14"/>
      <c r="O460" s="14"/>
      <c r="P460" s="14"/>
      <c r="Q460" s="14"/>
      <c r="R460" s="14"/>
      <c r="S460" s="168"/>
      <c r="T460" s="168"/>
      <c r="U460" s="739"/>
      <c r="V460" s="750"/>
      <c r="W460" s="786"/>
      <c r="X460" s="168"/>
      <c r="Y460" s="778"/>
      <c r="Z460" s="778"/>
      <c r="AA460" s="167"/>
      <c r="AB460" s="167"/>
      <c r="AC460" s="167"/>
      <c r="AD460" s="167"/>
      <c r="AE460" s="167"/>
      <c r="AF460" s="778"/>
      <c r="AG460" s="167"/>
      <c r="AH460" s="167"/>
      <c r="AI460" s="167"/>
      <c r="AJ460" s="167"/>
      <c r="AK460" s="167"/>
      <c r="AL460" s="778"/>
      <c r="AM460" s="167"/>
      <c r="AN460" s="167"/>
      <c r="AO460" s="167"/>
      <c r="AP460" s="167"/>
      <c r="AQ460" s="167"/>
      <c r="AR460" s="750"/>
      <c r="AS460" s="89"/>
    </row>
    <row r="461" spans="1:45" s="124" customFormat="1">
      <c r="A461" s="341"/>
      <c r="B461" s="12"/>
      <c r="C461" s="12"/>
      <c r="D461" s="12"/>
      <c r="E461" s="12"/>
      <c r="F461" s="44"/>
      <c r="G461" s="14"/>
      <c r="H461" s="12"/>
      <c r="I461" s="14"/>
      <c r="J461" s="14"/>
      <c r="K461" s="14"/>
      <c r="L461" s="91"/>
      <c r="M461" s="14"/>
      <c r="N461" s="14"/>
      <c r="O461" s="14"/>
      <c r="P461" s="14"/>
      <c r="Q461" s="14"/>
      <c r="R461" s="14"/>
      <c r="S461" s="168"/>
      <c r="T461" s="168"/>
      <c r="U461" s="739"/>
      <c r="V461" s="750"/>
      <c r="W461" s="786"/>
      <c r="X461" s="168"/>
      <c r="Y461" s="778"/>
      <c r="Z461" s="778"/>
      <c r="AA461" s="167"/>
      <c r="AB461" s="167"/>
      <c r="AC461" s="167"/>
      <c r="AD461" s="167"/>
      <c r="AE461" s="167"/>
      <c r="AF461" s="778"/>
      <c r="AG461" s="167"/>
      <c r="AH461" s="167"/>
      <c r="AI461" s="167"/>
      <c r="AJ461" s="167"/>
      <c r="AK461" s="167"/>
      <c r="AL461" s="778"/>
      <c r="AM461" s="167"/>
      <c r="AN461" s="167"/>
      <c r="AO461" s="167"/>
      <c r="AP461" s="167"/>
      <c r="AQ461" s="167"/>
      <c r="AR461" s="750"/>
      <c r="AS461" s="89"/>
    </row>
    <row r="462" spans="1:45" s="124" customFormat="1">
      <c r="A462" s="341"/>
      <c r="B462" s="12"/>
      <c r="C462" s="12"/>
      <c r="D462" s="12"/>
      <c r="E462" s="12"/>
      <c r="F462" s="44"/>
      <c r="G462" s="14"/>
      <c r="H462" s="12"/>
      <c r="I462" s="14"/>
      <c r="J462" s="14"/>
      <c r="K462" s="14"/>
      <c r="L462" s="91"/>
      <c r="M462" s="14"/>
      <c r="N462" s="14"/>
      <c r="O462" s="14"/>
      <c r="P462" s="14"/>
      <c r="Q462" s="14"/>
      <c r="R462" s="14"/>
      <c r="S462" s="168"/>
      <c r="T462" s="168"/>
      <c r="U462" s="739"/>
      <c r="V462" s="750"/>
      <c r="W462" s="786"/>
      <c r="X462" s="168"/>
      <c r="Y462" s="778"/>
      <c r="Z462" s="778"/>
      <c r="AA462" s="167"/>
      <c r="AB462" s="167"/>
      <c r="AC462" s="167"/>
      <c r="AD462" s="167"/>
      <c r="AE462" s="167"/>
      <c r="AF462" s="778"/>
      <c r="AG462" s="167"/>
      <c r="AH462" s="167"/>
      <c r="AI462" s="167"/>
      <c r="AJ462" s="167"/>
      <c r="AK462" s="167"/>
      <c r="AL462" s="778"/>
      <c r="AM462" s="167"/>
      <c r="AN462" s="167"/>
      <c r="AO462" s="167"/>
      <c r="AP462" s="167"/>
      <c r="AQ462" s="167"/>
      <c r="AR462" s="750"/>
      <c r="AS462" s="89"/>
    </row>
    <row r="463" spans="1:45" s="124" customFormat="1">
      <c r="A463" s="341"/>
      <c r="B463" s="12"/>
      <c r="C463" s="12"/>
      <c r="D463" s="12"/>
      <c r="E463" s="12"/>
      <c r="F463" s="44"/>
      <c r="G463" s="14"/>
      <c r="H463" s="12"/>
      <c r="I463" s="14"/>
      <c r="J463" s="14"/>
      <c r="K463" s="14"/>
      <c r="L463" s="91"/>
      <c r="M463" s="14"/>
      <c r="N463" s="14"/>
      <c r="O463" s="14"/>
      <c r="P463" s="14"/>
      <c r="Q463" s="14"/>
      <c r="R463" s="14"/>
      <c r="S463" s="168"/>
      <c r="T463" s="168"/>
      <c r="U463" s="739"/>
      <c r="V463" s="750"/>
      <c r="W463" s="786"/>
      <c r="X463" s="168"/>
      <c r="Y463" s="778"/>
      <c r="Z463" s="778"/>
      <c r="AA463" s="167"/>
      <c r="AB463" s="167"/>
      <c r="AC463" s="167"/>
      <c r="AD463" s="167"/>
      <c r="AE463" s="167"/>
      <c r="AF463" s="778"/>
      <c r="AG463" s="167"/>
      <c r="AH463" s="167"/>
      <c r="AI463" s="167"/>
      <c r="AJ463" s="167"/>
      <c r="AK463" s="167"/>
      <c r="AL463" s="778"/>
      <c r="AM463" s="167"/>
      <c r="AN463" s="167"/>
      <c r="AO463" s="167"/>
      <c r="AP463" s="167"/>
      <c r="AQ463" s="167"/>
      <c r="AR463" s="750"/>
      <c r="AS463" s="89"/>
    </row>
    <row r="464" spans="1:45" s="124" customFormat="1">
      <c r="A464" s="341"/>
      <c r="B464" s="12"/>
      <c r="C464" s="12"/>
      <c r="D464" s="12"/>
      <c r="E464" s="12"/>
      <c r="F464" s="44"/>
      <c r="G464" s="14"/>
      <c r="H464" s="12"/>
      <c r="I464" s="14"/>
      <c r="J464" s="14"/>
      <c r="K464" s="14"/>
      <c r="L464" s="91"/>
      <c r="M464" s="14"/>
      <c r="N464" s="14"/>
      <c r="O464" s="14"/>
      <c r="P464" s="14"/>
      <c r="Q464" s="14"/>
      <c r="R464" s="14"/>
      <c r="S464" s="168"/>
      <c r="T464" s="168"/>
      <c r="U464" s="739"/>
      <c r="V464" s="750"/>
      <c r="W464" s="786"/>
      <c r="X464" s="168"/>
      <c r="Y464" s="778"/>
      <c r="Z464" s="778"/>
      <c r="AA464" s="167"/>
      <c r="AB464" s="167"/>
      <c r="AC464" s="167"/>
      <c r="AD464" s="167"/>
      <c r="AE464" s="167"/>
      <c r="AF464" s="778"/>
      <c r="AG464" s="167"/>
      <c r="AH464" s="167"/>
      <c r="AI464" s="167"/>
      <c r="AJ464" s="167"/>
      <c r="AK464" s="167"/>
      <c r="AL464" s="778"/>
      <c r="AM464" s="167"/>
      <c r="AN464" s="167"/>
      <c r="AO464" s="167"/>
      <c r="AP464" s="167"/>
      <c r="AQ464" s="167"/>
      <c r="AR464" s="750"/>
      <c r="AS464" s="89"/>
    </row>
    <row r="465" spans="1:45" s="124" customFormat="1">
      <c r="A465" s="341"/>
      <c r="B465" s="12"/>
      <c r="C465" s="12"/>
      <c r="D465" s="12"/>
      <c r="E465" s="12"/>
      <c r="F465" s="44"/>
      <c r="G465" s="14"/>
      <c r="H465" s="12"/>
      <c r="I465" s="14"/>
      <c r="J465" s="14"/>
      <c r="K465" s="14"/>
      <c r="L465" s="91"/>
      <c r="M465" s="14"/>
      <c r="N465" s="14"/>
      <c r="O465" s="14"/>
      <c r="P465" s="14"/>
      <c r="Q465" s="14"/>
      <c r="R465" s="14"/>
      <c r="S465" s="168"/>
      <c r="T465" s="168"/>
      <c r="U465" s="739"/>
      <c r="V465" s="750"/>
      <c r="W465" s="786"/>
      <c r="X465" s="168"/>
      <c r="Y465" s="778"/>
      <c r="Z465" s="778"/>
      <c r="AA465" s="167"/>
      <c r="AB465" s="167"/>
      <c r="AC465" s="167"/>
      <c r="AD465" s="167"/>
      <c r="AE465" s="167"/>
      <c r="AF465" s="778"/>
      <c r="AG465" s="167"/>
      <c r="AH465" s="167"/>
      <c r="AI465" s="167"/>
      <c r="AJ465" s="167"/>
      <c r="AK465" s="167"/>
      <c r="AL465" s="778"/>
      <c r="AM465" s="167"/>
      <c r="AN465" s="167"/>
      <c r="AO465" s="167"/>
      <c r="AP465" s="167"/>
      <c r="AQ465" s="167"/>
      <c r="AR465" s="750"/>
      <c r="AS465" s="89"/>
    </row>
    <row r="466" spans="1:45" s="124" customFormat="1">
      <c r="A466" s="341"/>
      <c r="B466" s="12"/>
      <c r="C466" s="12"/>
      <c r="D466" s="12"/>
      <c r="E466" s="12"/>
      <c r="F466" s="44"/>
      <c r="G466" s="14"/>
      <c r="H466" s="12"/>
      <c r="I466" s="14"/>
      <c r="J466" s="14"/>
      <c r="K466" s="14"/>
      <c r="L466" s="91"/>
      <c r="M466" s="14"/>
      <c r="N466" s="14"/>
      <c r="O466" s="14"/>
      <c r="P466" s="14"/>
      <c r="Q466" s="14"/>
      <c r="R466" s="14"/>
      <c r="S466" s="168"/>
      <c r="T466" s="168"/>
      <c r="U466" s="739"/>
      <c r="V466" s="750"/>
      <c r="W466" s="786"/>
      <c r="X466" s="168"/>
      <c r="Y466" s="778"/>
      <c r="Z466" s="778"/>
      <c r="AA466" s="167"/>
      <c r="AB466" s="167"/>
      <c r="AC466" s="167"/>
      <c r="AD466" s="167"/>
      <c r="AE466" s="167"/>
      <c r="AF466" s="778"/>
      <c r="AG466" s="167"/>
      <c r="AH466" s="167"/>
      <c r="AI466" s="167"/>
      <c r="AJ466" s="167"/>
      <c r="AK466" s="167"/>
      <c r="AL466" s="778"/>
      <c r="AM466" s="167"/>
      <c r="AN466" s="167"/>
      <c r="AO466" s="167"/>
      <c r="AP466" s="167"/>
      <c r="AQ466" s="167"/>
      <c r="AR466" s="750"/>
      <c r="AS466" s="89"/>
    </row>
    <row r="467" spans="1:45" s="124" customFormat="1">
      <c r="A467" s="341"/>
      <c r="B467" s="12"/>
      <c r="C467" s="12"/>
      <c r="D467" s="12"/>
      <c r="E467" s="12"/>
      <c r="F467" s="44"/>
      <c r="G467" s="14"/>
      <c r="H467" s="12"/>
      <c r="I467" s="14"/>
      <c r="J467" s="14"/>
      <c r="K467" s="14"/>
      <c r="L467" s="91"/>
      <c r="M467" s="14"/>
      <c r="N467" s="14"/>
      <c r="O467" s="14"/>
      <c r="P467" s="14"/>
      <c r="Q467" s="14"/>
      <c r="R467" s="14"/>
      <c r="S467" s="168"/>
      <c r="T467" s="168"/>
      <c r="U467" s="739"/>
      <c r="V467" s="750"/>
      <c r="W467" s="786"/>
      <c r="X467" s="168"/>
      <c r="Y467" s="778"/>
      <c r="Z467" s="778"/>
      <c r="AA467" s="167"/>
      <c r="AB467" s="167"/>
      <c r="AC467" s="167"/>
      <c r="AD467" s="167"/>
      <c r="AE467" s="167"/>
      <c r="AF467" s="778"/>
      <c r="AG467" s="167"/>
      <c r="AH467" s="167"/>
      <c r="AI467" s="167"/>
      <c r="AJ467" s="167"/>
      <c r="AK467" s="167"/>
      <c r="AL467" s="778"/>
      <c r="AM467" s="167"/>
      <c r="AN467" s="167"/>
      <c r="AO467" s="167"/>
      <c r="AP467" s="167"/>
      <c r="AQ467" s="167"/>
      <c r="AR467" s="750"/>
      <c r="AS467" s="89"/>
    </row>
    <row r="468" spans="1:45" s="124" customFormat="1">
      <c r="A468" s="341"/>
      <c r="B468" s="12"/>
      <c r="C468" s="12"/>
      <c r="D468" s="12"/>
      <c r="E468" s="12"/>
      <c r="F468" s="44"/>
      <c r="G468" s="14"/>
      <c r="H468" s="12"/>
      <c r="I468" s="14"/>
      <c r="J468" s="14"/>
      <c r="K468" s="14"/>
      <c r="L468" s="91"/>
      <c r="M468" s="14"/>
      <c r="N468" s="14"/>
      <c r="O468" s="14"/>
      <c r="P468" s="14"/>
      <c r="Q468" s="14"/>
      <c r="R468" s="14"/>
      <c r="S468" s="168"/>
      <c r="T468" s="168"/>
      <c r="U468" s="739"/>
      <c r="V468" s="750"/>
      <c r="W468" s="786"/>
      <c r="X468" s="168"/>
      <c r="Y468" s="778"/>
      <c r="Z468" s="778"/>
      <c r="AA468" s="167"/>
      <c r="AB468" s="167"/>
      <c r="AC468" s="167"/>
      <c r="AD468" s="167"/>
      <c r="AE468" s="167"/>
      <c r="AF468" s="778"/>
      <c r="AG468" s="167"/>
      <c r="AH468" s="167"/>
      <c r="AI468" s="167"/>
      <c r="AJ468" s="167"/>
      <c r="AK468" s="167"/>
      <c r="AL468" s="778"/>
      <c r="AM468" s="167"/>
      <c r="AN468" s="167"/>
      <c r="AO468" s="167"/>
      <c r="AP468" s="167"/>
      <c r="AQ468" s="167"/>
      <c r="AR468" s="750"/>
      <c r="AS468" s="89"/>
    </row>
    <row r="469" spans="1:45" s="124" customFormat="1">
      <c r="A469" s="341"/>
      <c r="B469" s="12"/>
      <c r="C469" s="12"/>
      <c r="D469" s="12"/>
      <c r="E469" s="12"/>
      <c r="F469" s="44"/>
      <c r="G469" s="14"/>
      <c r="H469" s="12"/>
      <c r="I469" s="14"/>
      <c r="J469" s="14"/>
      <c r="K469" s="14"/>
      <c r="L469" s="91"/>
      <c r="M469" s="14"/>
      <c r="N469" s="14"/>
      <c r="O469" s="14"/>
      <c r="P469" s="14"/>
      <c r="Q469" s="14"/>
      <c r="R469" s="14"/>
      <c r="S469" s="168"/>
      <c r="T469" s="168"/>
      <c r="U469" s="739"/>
      <c r="V469" s="750"/>
      <c r="W469" s="786"/>
      <c r="X469" s="168"/>
      <c r="Y469" s="778"/>
      <c r="Z469" s="778"/>
      <c r="AA469" s="167"/>
      <c r="AB469" s="167"/>
      <c r="AC469" s="167"/>
      <c r="AD469" s="167"/>
      <c r="AE469" s="167"/>
      <c r="AF469" s="778"/>
      <c r="AG469" s="167"/>
      <c r="AH469" s="167"/>
      <c r="AI469" s="167"/>
      <c r="AJ469" s="167"/>
      <c r="AK469" s="167"/>
      <c r="AL469" s="778"/>
      <c r="AM469" s="167"/>
      <c r="AN469" s="167"/>
      <c r="AO469" s="167"/>
      <c r="AP469" s="167"/>
      <c r="AQ469" s="167"/>
      <c r="AR469" s="750"/>
      <c r="AS469" s="89"/>
    </row>
    <row r="470" spans="1:45" s="124" customFormat="1">
      <c r="A470" s="341"/>
      <c r="B470" s="12"/>
      <c r="C470" s="12"/>
      <c r="D470" s="12"/>
      <c r="E470" s="12"/>
      <c r="F470" s="44"/>
      <c r="G470" s="14"/>
      <c r="H470" s="12"/>
      <c r="I470" s="14"/>
      <c r="J470" s="14"/>
      <c r="K470" s="14"/>
      <c r="L470" s="91"/>
      <c r="M470" s="14"/>
      <c r="N470" s="14"/>
      <c r="O470" s="14"/>
      <c r="P470" s="14"/>
      <c r="Q470" s="14"/>
      <c r="R470" s="14"/>
      <c r="S470" s="168"/>
      <c r="T470" s="168"/>
      <c r="U470" s="739"/>
      <c r="V470" s="750"/>
      <c r="W470" s="786"/>
      <c r="X470" s="168"/>
      <c r="Y470" s="778"/>
      <c r="Z470" s="778"/>
      <c r="AA470" s="167"/>
      <c r="AB470" s="167"/>
      <c r="AC470" s="167"/>
      <c r="AD470" s="167"/>
      <c r="AE470" s="167"/>
      <c r="AF470" s="778"/>
      <c r="AG470" s="167"/>
      <c r="AH470" s="167"/>
      <c r="AI470" s="167"/>
      <c r="AJ470" s="167"/>
      <c r="AK470" s="167"/>
      <c r="AL470" s="778"/>
      <c r="AM470" s="167"/>
      <c r="AN470" s="167"/>
      <c r="AO470" s="167"/>
      <c r="AP470" s="167"/>
      <c r="AQ470" s="167"/>
      <c r="AR470" s="750"/>
      <c r="AS470" s="89"/>
    </row>
    <row r="471" spans="1:45" s="124" customFormat="1">
      <c r="A471" s="341"/>
      <c r="B471" s="12"/>
      <c r="C471" s="12"/>
      <c r="D471" s="12"/>
      <c r="E471" s="12"/>
      <c r="F471" s="44"/>
      <c r="G471" s="14"/>
      <c r="H471" s="12"/>
      <c r="I471" s="14"/>
      <c r="J471" s="14"/>
      <c r="K471" s="14"/>
      <c r="L471" s="91"/>
      <c r="M471" s="14"/>
      <c r="N471" s="14"/>
      <c r="O471" s="14"/>
      <c r="P471" s="14"/>
      <c r="Q471" s="14"/>
      <c r="R471" s="14"/>
      <c r="S471" s="168"/>
      <c r="T471" s="168"/>
      <c r="U471" s="739"/>
      <c r="V471" s="750"/>
      <c r="W471" s="786"/>
      <c r="X471" s="168"/>
      <c r="Y471" s="778"/>
      <c r="Z471" s="778"/>
      <c r="AA471" s="167"/>
      <c r="AB471" s="167"/>
      <c r="AC471" s="167"/>
      <c r="AD471" s="167"/>
      <c r="AE471" s="167"/>
      <c r="AF471" s="778"/>
      <c r="AG471" s="167"/>
      <c r="AH471" s="167"/>
      <c r="AI471" s="167"/>
      <c r="AJ471" s="167"/>
      <c r="AK471" s="167"/>
      <c r="AL471" s="778"/>
      <c r="AM471" s="167"/>
      <c r="AN471" s="167"/>
      <c r="AO471" s="167"/>
      <c r="AP471" s="167"/>
      <c r="AQ471" s="167"/>
      <c r="AR471" s="750"/>
      <c r="AS471" s="89"/>
    </row>
    <row r="472" spans="1:45" s="124" customFormat="1">
      <c r="A472" s="341"/>
      <c r="B472" s="12"/>
      <c r="C472" s="12"/>
      <c r="D472" s="12"/>
      <c r="E472" s="12"/>
      <c r="F472" s="44"/>
      <c r="G472" s="14"/>
      <c r="H472" s="12"/>
      <c r="I472" s="14"/>
      <c r="J472" s="14"/>
      <c r="K472" s="14"/>
      <c r="L472" s="91"/>
      <c r="M472" s="14"/>
      <c r="N472" s="14"/>
      <c r="O472" s="14"/>
      <c r="P472" s="14"/>
      <c r="Q472" s="14"/>
      <c r="R472" s="14"/>
      <c r="S472" s="168"/>
      <c r="T472" s="168"/>
      <c r="U472" s="739"/>
      <c r="V472" s="750"/>
      <c r="W472" s="786"/>
      <c r="X472" s="168"/>
      <c r="Y472" s="778"/>
      <c r="Z472" s="778"/>
      <c r="AA472" s="167"/>
      <c r="AB472" s="167"/>
      <c r="AC472" s="167"/>
      <c r="AD472" s="167"/>
      <c r="AE472" s="167"/>
      <c r="AF472" s="778"/>
      <c r="AG472" s="167"/>
      <c r="AH472" s="167"/>
      <c r="AI472" s="167"/>
      <c r="AJ472" s="167"/>
      <c r="AK472" s="167"/>
      <c r="AL472" s="778"/>
      <c r="AM472" s="167"/>
      <c r="AN472" s="167"/>
      <c r="AO472" s="167"/>
      <c r="AP472" s="167"/>
      <c r="AQ472" s="167"/>
      <c r="AR472" s="750"/>
      <c r="AS472" s="89"/>
    </row>
    <row r="473" spans="1:45" s="124" customFormat="1">
      <c r="A473" s="341"/>
      <c r="B473" s="12"/>
      <c r="C473" s="12"/>
      <c r="D473" s="12"/>
      <c r="E473" s="12"/>
      <c r="F473" s="44"/>
      <c r="G473" s="14"/>
      <c r="H473" s="12"/>
      <c r="I473" s="14"/>
      <c r="J473" s="14"/>
      <c r="K473" s="14"/>
      <c r="L473" s="91"/>
      <c r="M473" s="14"/>
      <c r="N473" s="14"/>
      <c r="O473" s="14"/>
      <c r="P473" s="14"/>
      <c r="Q473" s="14"/>
      <c r="R473" s="14"/>
      <c r="S473" s="168"/>
      <c r="T473" s="168"/>
      <c r="U473" s="739"/>
      <c r="V473" s="750"/>
      <c r="W473" s="786"/>
      <c r="X473" s="168"/>
      <c r="Y473" s="778"/>
      <c r="Z473" s="778"/>
      <c r="AA473" s="167"/>
      <c r="AB473" s="167"/>
      <c r="AC473" s="167"/>
      <c r="AD473" s="167"/>
      <c r="AE473" s="167"/>
      <c r="AF473" s="778"/>
      <c r="AG473" s="167"/>
      <c r="AH473" s="167"/>
      <c r="AI473" s="167"/>
      <c r="AJ473" s="167"/>
      <c r="AK473" s="167"/>
      <c r="AL473" s="778"/>
      <c r="AM473" s="167"/>
      <c r="AN473" s="167"/>
      <c r="AO473" s="167"/>
      <c r="AP473" s="167"/>
      <c r="AQ473" s="167"/>
      <c r="AR473" s="750"/>
      <c r="AS473" s="89"/>
    </row>
    <row r="474" spans="1:45" s="124" customFormat="1">
      <c r="A474" s="341"/>
      <c r="B474" s="12"/>
      <c r="C474" s="12"/>
      <c r="D474" s="12"/>
      <c r="E474" s="12"/>
      <c r="F474" s="44"/>
      <c r="G474" s="14"/>
      <c r="H474" s="12"/>
      <c r="I474" s="14"/>
      <c r="J474" s="14"/>
      <c r="K474" s="14"/>
      <c r="L474" s="91"/>
      <c r="M474" s="14"/>
      <c r="N474" s="14"/>
      <c r="O474" s="14"/>
      <c r="P474" s="14"/>
      <c r="Q474" s="14"/>
      <c r="R474" s="14"/>
      <c r="S474" s="168"/>
      <c r="T474" s="168"/>
      <c r="U474" s="739"/>
      <c r="V474" s="750"/>
      <c r="W474" s="786"/>
      <c r="X474" s="168"/>
      <c r="Y474" s="778"/>
      <c r="Z474" s="778"/>
      <c r="AA474" s="167"/>
      <c r="AB474" s="167"/>
      <c r="AC474" s="167"/>
      <c r="AD474" s="167"/>
      <c r="AE474" s="167"/>
      <c r="AF474" s="778"/>
      <c r="AG474" s="167"/>
      <c r="AH474" s="167"/>
      <c r="AI474" s="167"/>
      <c r="AJ474" s="167"/>
      <c r="AK474" s="167"/>
      <c r="AL474" s="778"/>
      <c r="AM474" s="167"/>
      <c r="AN474" s="167"/>
      <c r="AO474" s="167"/>
      <c r="AP474" s="167"/>
      <c r="AQ474" s="167"/>
      <c r="AR474" s="750"/>
      <c r="AS474" s="89"/>
    </row>
    <row r="475" spans="1:45" s="124" customFormat="1">
      <c r="A475" s="341"/>
      <c r="B475" s="12"/>
      <c r="C475" s="12"/>
      <c r="D475" s="12"/>
      <c r="E475" s="12"/>
      <c r="F475" s="44"/>
      <c r="G475" s="14"/>
      <c r="H475" s="12"/>
      <c r="I475" s="14"/>
      <c r="J475" s="14"/>
      <c r="K475" s="14"/>
      <c r="L475" s="91"/>
      <c r="M475" s="14"/>
      <c r="N475" s="14"/>
      <c r="O475" s="14"/>
      <c r="P475" s="14"/>
      <c r="Q475" s="14"/>
      <c r="R475" s="14"/>
      <c r="S475" s="168"/>
      <c r="T475" s="168"/>
      <c r="U475" s="739"/>
      <c r="V475" s="750"/>
      <c r="W475" s="786"/>
      <c r="X475" s="168"/>
      <c r="Y475" s="778"/>
      <c r="Z475" s="778"/>
      <c r="AA475" s="167"/>
      <c r="AB475" s="167"/>
      <c r="AC475" s="167"/>
      <c r="AD475" s="167"/>
      <c r="AE475" s="167"/>
      <c r="AF475" s="778"/>
      <c r="AG475" s="167"/>
      <c r="AH475" s="167"/>
      <c r="AI475" s="167"/>
      <c r="AJ475" s="167"/>
      <c r="AK475" s="167"/>
      <c r="AL475" s="778"/>
      <c r="AM475" s="167"/>
      <c r="AN475" s="167"/>
      <c r="AO475" s="167"/>
      <c r="AP475" s="167"/>
      <c r="AQ475" s="167"/>
      <c r="AR475" s="750"/>
      <c r="AS475" s="89"/>
    </row>
    <row r="476" spans="1:45" s="124" customFormat="1">
      <c r="A476" s="341"/>
      <c r="B476" s="12"/>
      <c r="C476" s="12"/>
      <c r="D476" s="12"/>
      <c r="E476" s="12"/>
      <c r="F476" s="44"/>
      <c r="G476" s="14"/>
      <c r="H476" s="12"/>
      <c r="I476" s="14"/>
      <c r="J476" s="14"/>
      <c r="K476" s="14"/>
      <c r="L476" s="91"/>
      <c r="M476" s="14"/>
      <c r="N476" s="14"/>
      <c r="O476" s="14"/>
      <c r="P476" s="14"/>
      <c r="Q476" s="14"/>
      <c r="R476" s="14"/>
      <c r="S476" s="168"/>
      <c r="T476" s="168"/>
      <c r="U476" s="739"/>
      <c r="V476" s="750"/>
      <c r="W476" s="786"/>
      <c r="X476" s="168"/>
      <c r="Y476" s="778"/>
      <c r="Z476" s="778"/>
      <c r="AA476" s="167"/>
      <c r="AB476" s="167"/>
      <c r="AC476" s="167"/>
      <c r="AD476" s="167"/>
      <c r="AE476" s="167"/>
      <c r="AF476" s="778"/>
      <c r="AG476" s="167"/>
      <c r="AH476" s="167"/>
      <c r="AI476" s="167"/>
      <c r="AJ476" s="167"/>
      <c r="AK476" s="167"/>
      <c r="AL476" s="778"/>
      <c r="AM476" s="167"/>
      <c r="AN476" s="167"/>
      <c r="AO476" s="167"/>
      <c r="AP476" s="167"/>
      <c r="AQ476" s="167"/>
      <c r="AR476" s="750"/>
      <c r="AS476" s="89"/>
    </row>
    <row r="477" spans="1:45" s="124" customFormat="1">
      <c r="A477" s="341"/>
      <c r="B477" s="12"/>
      <c r="C477" s="12"/>
      <c r="D477" s="12"/>
      <c r="E477" s="12"/>
      <c r="F477" s="44"/>
      <c r="G477" s="14"/>
      <c r="H477" s="12"/>
      <c r="I477" s="14"/>
      <c r="J477" s="14"/>
      <c r="K477" s="14"/>
      <c r="L477" s="91"/>
      <c r="M477" s="14"/>
      <c r="N477" s="14"/>
      <c r="O477" s="14"/>
      <c r="P477" s="14"/>
      <c r="Q477" s="14"/>
      <c r="R477" s="14"/>
      <c r="S477" s="168"/>
      <c r="T477" s="168"/>
      <c r="U477" s="739"/>
      <c r="V477" s="750"/>
      <c r="W477" s="786"/>
      <c r="X477" s="168"/>
      <c r="Y477" s="778"/>
      <c r="Z477" s="778"/>
      <c r="AA477" s="167"/>
      <c r="AB477" s="167"/>
      <c r="AC477" s="167"/>
      <c r="AD477" s="167"/>
      <c r="AE477" s="167"/>
      <c r="AF477" s="778"/>
      <c r="AG477" s="167"/>
      <c r="AH477" s="167"/>
      <c r="AI477" s="167"/>
      <c r="AJ477" s="167"/>
      <c r="AK477" s="167"/>
      <c r="AL477" s="778"/>
      <c r="AM477" s="167"/>
      <c r="AN477" s="167"/>
      <c r="AO477" s="167"/>
      <c r="AP477" s="167"/>
      <c r="AQ477" s="167"/>
      <c r="AR477" s="750"/>
      <c r="AS477" s="89"/>
    </row>
    <row r="478" spans="1:45" s="124" customFormat="1">
      <c r="A478" s="341"/>
      <c r="B478" s="12"/>
      <c r="C478" s="12"/>
      <c r="D478" s="12"/>
      <c r="E478" s="12"/>
      <c r="F478" s="44"/>
      <c r="G478" s="14"/>
      <c r="H478" s="12"/>
      <c r="I478" s="14"/>
      <c r="J478" s="14"/>
      <c r="K478" s="14"/>
      <c r="L478" s="91"/>
      <c r="M478" s="14"/>
      <c r="N478" s="14"/>
      <c r="O478" s="14"/>
      <c r="P478" s="14"/>
      <c r="Q478" s="14"/>
      <c r="R478" s="14"/>
      <c r="S478" s="168"/>
      <c r="T478" s="168"/>
      <c r="U478" s="739"/>
      <c r="V478" s="750"/>
      <c r="W478" s="786"/>
      <c r="X478" s="168"/>
      <c r="Y478" s="778"/>
      <c r="Z478" s="778"/>
      <c r="AA478" s="167"/>
      <c r="AB478" s="167"/>
      <c r="AC478" s="167"/>
      <c r="AD478" s="167"/>
      <c r="AE478" s="167"/>
      <c r="AF478" s="778"/>
      <c r="AG478" s="167"/>
      <c r="AH478" s="167"/>
      <c r="AI478" s="167"/>
      <c r="AJ478" s="167"/>
      <c r="AK478" s="167"/>
      <c r="AL478" s="778"/>
      <c r="AM478" s="167"/>
      <c r="AN478" s="167"/>
      <c r="AO478" s="167"/>
      <c r="AP478" s="167"/>
      <c r="AQ478" s="167"/>
      <c r="AR478" s="750"/>
      <c r="AS478" s="89"/>
    </row>
    <row r="479" spans="1:45" s="124" customFormat="1">
      <c r="A479" s="341"/>
      <c r="B479" s="12"/>
      <c r="C479" s="12"/>
      <c r="D479" s="12"/>
      <c r="E479" s="12"/>
      <c r="F479" s="44"/>
      <c r="G479" s="14"/>
      <c r="H479" s="12"/>
      <c r="I479" s="14"/>
      <c r="J479" s="14"/>
      <c r="K479" s="14"/>
      <c r="L479" s="91"/>
      <c r="M479" s="14"/>
      <c r="N479" s="14"/>
      <c r="O479" s="14"/>
      <c r="P479" s="14"/>
      <c r="Q479" s="14"/>
      <c r="R479" s="14"/>
      <c r="S479" s="168"/>
      <c r="T479" s="168"/>
      <c r="U479" s="739"/>
      <c r="V479" s="750"/>
      <c r="W479" s="786"/>
      <c r="X479" s="168"/>
      <c r="Y479" s="778"/>
      <c r="Z479" s="778"/>
      <c r="AA479" s="167"/>
      <c r="AB479" s="167"/>
      <c r="AC479" s="167"/>
      <c r="AD479" s="167"/>
      <c r="AE479" s="167"/>
      <c r="AF479" s="778"/>
      <c r="AG479" s="167"/>
      <c r="AH479" s="167"/>
      <c r="AI479" s="167"/>
      <c r="AJ479" s="167"/>
      <c r="AK479" s="167"/>
      <c r="AL479" s="778"/>
      <c r="AM479" s="167"/>
      <c r="AN479" s="167"/>
      <c r="AO479" s="167"/>
      <c r="AP479" s="167"/>
      <c r="AQ479" s="167"/>
      <c r="AR479" s="750"/>
      <c r="AS479" s="89"/>
    </row>
    <row r="480" spans="1:45" s="124" customFormat="1">
      <c r="A480" s="341"/>
      <c r="B480" s="12"/>
      <c r="C480" s="12"/>
      <c r="D480" s="12"/>
      <c r="E480" s="12"/>
      <c r="F480" s="44"/>
      <c r="G480" s="14"/>
      <c r="H480" s="12"/>
      <c r="I480" s="14"/>
      <c r="J480" s="14"/>
      <c r="K480" s="14"/>
      <c r="L480" s="91"/>
      <c r="M480" s="14"/>
      <c r="N480" s="14"/>
      <c r="O480" s="14"/>
      <c r="P480" s="14"/>
      <c r="Q480" s="14"/>
      <c r="R480" s="14"/>
      <c r="S480" s="168"/>
      <c r="T480" s="168"/>
      <c r="U480" s="739"/>
      <c r="V480" s="750"/>
      <c r="W480" s="786"/>
      <c r="X480" s="168"/>
      <c r="Y480" s="778"/>
      <c r="Z480" s="778"/>
      <c r="AA480" s="167"/>
      <c r="AB480" s="167"/>
      <c r="AC480" s="167"/>
      <c r="AD480" s="167"/>
      <c r="AE480" s="167"/>
      <c r="AF480" s="778"/>
      <c r="AG480" s="167"/>
      <c r="AH480" s="167"/>
      <c r="AI480" s="167"/>
      <c r="AJ480" s="167"/>
      <c r="AK480" s="167"/>
      <c r="AL480" s="778"/>
      <c r="AM480" s="167"/>
      <c r="AN480" s="167"/>
      <c r="AO480" s="167"/>
      <c r="AP480" s="167"/>
      <c r="AQ480" s="167"/>
      <c r="AR480" s="750"/>
      <c r="AS480" s="89"/>
    </row>
    <row r="481" spans="1:45" s="124" customFormat="1">
      <c r="A481" s="341"/>
      <c r="B481" s="12"/>
      <c r="C481" s="12"/>
      <c r="D481" s="12"/>
      <c r="E481" s="12"/>
      <c r="F481" s="44"/>
      <c r="G481" s="14"/>
      <c r="H481" s="12"/>
      <c r="I481" s="14"/>
      <c r="J481" s="14"/>
      <c r="K481" s="14"/>
      <c r="L481" s="91"/>
      <c r="M481" s="14"/>
      <c r="N481" s="14"/>
      <c r="O481" s="14"/>
      <c r="P481" s="14"/>
      <c r="Q481" s="14"/>
      <c r="R481" s="14"/>
      <c r="S481" s="168"/>
      <c r="T481" s="168"/>
      <c r="U481" s="739"/>
      <c r="V481" s="750"/>
      <c r="W481" s="786"/>
      <c r="X481" s="168"/>
      <c r="Y481" s="778"/>
      <c r="Z481" s="778"/>
      <c r="AA481" s="167"/>
      <c r="AB481" s="167"/>
      <c r="AC481" s="167"/>
      <c r="AD481" s="167"/>
      <c r="AE481" s="167"/>
      <c r="AF481" s="778"/>
      <c r="AG481" s="167"/>
      <c r="AH481" s="167"/>
      <c r="AI481" s="167"/>
      <c r="AJ481" s="167"/>
      <c r="AK481" s="167"/>
      <c r="AL481" s="778"/>
      <c r="AM481" s="167"/>
      <c r="AN481" s="167"/>
      <c r="AO481" s="167"/>
      <c r="AP481" s="167"/>
      <c r="AQ481" s="167"/>
      <c r="AR481" s="750"/>
      <c r="AS481" s="89"/>
    </row>
    <row r="482" spans="1:45" s="124" customFormat="1">
      <c r="A482" s="341"/>
      <c r="B482" s="12"/>
      <c r="C482" s="12"/>
      <c r="D482" s="12"/>
      <c r="E482" s="12"/>
      <c r="F482" s="44"/>
      <c r="G482" s="14"/>
      <c r="H482" s="12"/>
      <c r="I482" s="14"/>
      <c r="J482" s="14"/>
      <c r="K482" s="14"/>
      <c r="L482" s="91"/>
      <c r="M482" s="14"/>
      <c r="N482" s="14"/>
      <c r="O482" s="14"/>
      <c r="P482" s="14"/>
      <c r="Q482" s="14"/>
      <c r="R482" s="14"/>
      <c r="S482" s="168"/>
      <c r="T482" s="168"/>
      <c r="U482" s="739"/>
      <c r="V482" s="750"/>
      <c r="W482" s="786"/>
      <c r="X482" s="168"/>
      <c r="Y482" s="778"/>
      <c r="Z482" s="778"/>
      <c r="AA482" s="167"/>
      <c r="AB482" s="167"/>
      <c r="AC482" s="167"/>
      <c r="AD482" s="167"/>
      <c r="AE482" s="167"/>
      <c r="AF482" s="778"/>
      <c r="AG482" s="167"/>
      <c r="AH482" s="167"/>
      <c r="AI482" s="167"/>
      <c r="AJ482" s="167"/>
      <c r="AK482" s="167"/>
      <c r="AL482" s="778"/>
      <c r="AM482" s="167"/>
      <c r="AN482" s="167"/>
      <c r="AO482" s="167"/>
      <c r="AP482" s="167"/>
      <c r="AQ482" s="167"/>
      <c r="AR482" s="750"/>
      <c r="AS482" s="89"/>
    </row>
    <row r="483" spans="1:45" s="124" customFormat="1">
      <c r="A483" s="341"/>
      <c r="B483" s="12"/>
      <c r="C483" s="12"/>
      <c r="D483" s="12"/>
      <c r="E483" s="12"/>
      <c r="F483" s="44"/>
      <c r="G483" s="14"/>
      <c r="H483" s="12"/>
      <c r="I483" s="14"/>
      <c r="J483" s="14"/>
      <c r="K483" s="14"/>
      <c r="L483" s="91"/>
      <c r="M483" s="14"/>
      <c r="N483" s="14"/>
      <c r="O483" s="14"/>
      <c r="P483" s="14"/>
      <c r="Q483" s="14"/>
      <c r="R483" s="14"/>
      <c r="S483" s="168"/>
      <c r="T483" s="168"/>
      <c r="U483" s="739"/>
      <c r="V483" s="750"/>
      <c r="W483" s="786"/>
      <c r="X483" s="168"/>
      <c r="Y483" s="778"/>
      <c r="Z483" s="778"/>
      <c r="AA483" s="167"/>
      <c r="AB483" s="167"/>
      <c r="AC483" s="167"/>
      <c r="AD483" s="167"/>
      <c r="AE483" s="167"/>
      <c r="AF483" s="778"/>
      <c r="AG483" s="167"/>
      <c r="AH483" s="167"/>
      <c r="AI483" s="167"/>
      <c r="AJ483" s="167"/>
      <c r="AK483" s="167"/>
      <c r="AL483" s="778"/>
      <c r="AM483" s="167"/>
      <c r="AN483" s="167"/>
      <c r="AO483" s="167"/>
      <c r="AP483" s="167"/>
      <c r="AQ483" s="167"/>
      <c r="AR483" s="750"/>
      <c r="AS483" s="89"/>
    </row>
    <row r="484" spans="1:45" s="124" customFormat="1">
      <c r="A484" s="341"/>
      <c r="B484" s="12"/>
      <c r="C484" s="12"/>
      <c r="D484" s="12"/>
      <c r="E484" s="12"/>
      <c r="F484" s="44"/>
      <c r="G484" s="14"/>
      <c r="H484" s="12"/>
      <c r="I484" s="14"/>
      <c r="J484" s="14"/>
      <c r="K484" s="14"/>
      <c r="L484" s="91"/>
      <c r="M484" s="14"/>
      <c r="N484" s="14"/>
      <c r="O484" s="14"/>
      <c r="P484" s="14"/>
      <c r="Q484" s="14"/>
      <c r="R484" s="14"/>
      <c r="S484" s="168"/>
      <c r="T484" s="168"/>
      <c r="U484" s="739"/>
      <c r="V484" s="750"/>
      <c r="W484" s="786"/>
      <c r="X484" s="168"/>
      <c r="Y484" s="778"/>
      <c r="Z484" s="778"/>
      <c r="AA484" s="167"/>
      <c r="AB484" s="167"/>
      <c r="AC484" s="167"/>
      <c r="AD484" s="167"/>
      <c r="AE484" s="167"/>
      <c r="AF484" s="778"/>
      <c r="AG484" s="167"/>
      <c r="AH484" s="167"/>
      <c r="AI484" s="167"/>
      <c r="AJ484" s="167"/>
      <c r="AK484" s="167"/>
      <c r="AL484" s="778"/>
      <c r="AM484" s="167"/>
      <c r="AN484" s="167"/>
      <c r="AO484" s="167"/>
      <c r="AP484" s="167"/>
      <c r="AQ484" s="167"/>
      <c r="AR484" s="750"/>
      <c r="AS484" s="89"/>
    </row>
    <row r="485" spans="1:45" s="124" customFormat="1">
      <c r="A485" s="341"/>
      <c r="B485" s="12"/>
      <c r="C485" s="12"/>
      <c r="D485" s="12"/>
      <c r="E485" s="12"/>
      <c r="F485" s="44"/>
      <c r="G485" s="14"/>
      <c r="H485" s="12"/>
      <c r="I485" s="14"/>
      <c r="J485" s="14"/>
      <c r="K485" s="14"/>
      <c r="L485" s="91"/>
      <c r="M485" s="14"/>
      <c r="N485" s="14"/>
      <c r="O485" s="14"/>
      <c r="P485" s="14"/>
      <c r="Q485" s="14"/>
      <c r="R485" s="14"/>
      <c r="S485" s="168"/>
      <c r="T485" s="168"/>
      <c r="U485" s="739"/>
      <c r="V485" s="750"/>
      <c r="W485" s="786"/>
      <c r="X485" s="168"/>
      <c r="Y485" s="778"/>
      <c r="Z485" s="778"/>
      <c r="AA485" s="167"/>
      <c r="AB485" s="167"/>
      <c r="AC485" s="167"/>
      <c r="AD485" s="167"/>
      <c r="AE485" s="167"/>
      <c r="AF485" s="778"/>
      <c r="AG485" s="167"/>
      <c r="AH485" s="167"/>
      <c r="AI485" s="167"/>
      <c r="AJ485" s="167"/>
      <c r="AK485" s="167"/>
      <c r="AL485" s="778"/>
      <c r="AM485" s="167"/>
      <c r="AN485" s="167"/>
      <c r="AO485" s="167"/>
      <c r="AP485" s="167"/>
      <c r="AQ485" s="167"/>
      <c r="AR485" s="750"/>
      <c r="AS485" s="89"/>
    </row>
    <row r="486" spans="1:45" s="124" customFormat="1">
      <c r="A486" s="341"/>
      <c r="B486" s="12"/>
      <c r="C486" s="12"/>
      <c r="D486" s="12"/>
      <c r="E486" s="12"/>
      <c r="F486" s="44"/>
      <c r="G486" s="14"/>
      <c r="H486" s="12"/>
      <c r="I486" s="14"/>
      <c r="J486" s="14"/>
      <c r="K486" s="14"/>
      <c r="L486" s="91"/>
      <c r="M486" s="14"/>
      <c r="N486" s="14"/>
      <c r="O486" s="14"/>
      <c r="P486" s="14"/>
      <c r="Q486" s="14"/>
      <c r="R486" s="14"/>
      <c r="S486" s="168"/>
      <c r="T486" s="168"/>
      <c r="U486" s="739"/>
      <c r="V486" s="750"/>
      <c r="W486" s="786"/>
      <c r="X486" s="168"/>
      <c r="Y486" s="778"/>
      <c r="Z486" s="778"/>
      <c r="AA486" s="167"/>
      <c r="AB486" s="167"/>
      <c r="AC486" s="167"/>
      <c r="AD486" s="167"/>
      <c r="AE486" s="167"/>
      <c r="AF486" s="778"/>
      <c r="AG486" s="167"/>
      <c r="AH486" s="167"/>
      <c r="AI486" s="167"/>
      <c r="AJ486" s="167"/>
      <c r="AK486" s="167"/>
      <c r="AL486" s="778"/>
      <c r="AM486" s="167"/>
      <c r="AN486" s="167"/>
      <c r="AO486" s="167"/>
      <c r="AP486" s="167"/>
      <c r="AQ486" s="167"/>
      <c r="AR486" s="750"/>
      <c r="AS486" s="89"/>
    </row>
    <row r="487" spans="1:45" s="124" customFormat="1">
      <c r="A487" s="341"/>
      <c r="B487" s="12"/>
      <c r="C487" s="12"/>
      <c r="D487" s="12"/>
      <c r="E487" s="12"/>
      <c r="F487" s="44"/>
      <c r="G487" s="14"/>
      <c r="H487" s="12"/>
      <c r="I487" s="14"/>
      <c r="J487" s="14"/>
      <c r="K487" s="14"/>
      <c r="L487" s="91"/>
      <c r="M487" s="14"/>
      <c r="N487" s="14"/>
      <c r="O487" s="14"/>
      <c r="P487" s="14"/>
      <c r="Q487" s="14"/>
      <c r="R487" s="14"/>
      <c r="S487" s="168"/>
      <c r="T487" s="168"/>
      <c r="U487" s="739"/>
      <c r="V487" s="750"/>
      <c r="W487" s="786"/>
      <c r="X487" s="168"/>
      <c r="Y487" s="778"/>
      <c r="Z487" s="778"/>
      <c r="AA487" s="167"/>
      <c r="AB487" s="167"/>
      <c r="AC487" s="167"/>
      <c r="AD487" s="167"/>
      <c r="AE487" s="167"/>
      <c r="AF487" s="778"/>
      <c r="AG487" s="167"/>
      <c r="AH487" s="167"/>
      <c r="AI487" s="167"/>
      <c r="AJ487" s="167"/>
      <c r="AK487" s="167"/>
      <c r="AL487" s="778"/>
      <c r="AM487" s="167"/>
      <c r="AN487" s="167"/>
      <c r="AO487" s="167"/>
      <c r="AP487" s="167"/>
      <c r="AQ487" s="167"/>
      <c r="AR487" s="750"/>
      <c r="AS487" s="89"/>
    </row>
    <row r="488" spans="1:45" s="124" customFormat="1">
      <c r="A488" s="341"/>
      <c r="B488" s="12"/>
      <c r="C488" s="12"/>
      <c r="D488" s="12"/>
      <c r="E488" s="12"/>
      <c r="F488" s="44"/>
      <c r="G488" s="14"/>
      <c r="H488" s="12"/>
      <c r="I488" s="14"/>
      <c r="J488" s="14"/>
      <c r="K488" s="14"/>
      <c r="L488" s="91"/>
      <c r="M488" s="14"/>
      <c r="N488" s="14"/>
      <c r="O488" s="14"/>
      <c r="P488" s="14"/>
      <c r="Q488" s="14"/>
      <c r="R488" s="14"/>
      <c r="S488" s="168"/>
      <c r="T488" s="168"/>
      <c r="U488" s="739"/>
      <c r="V488" s="750"/>
      <c r="W488" s="786"/>
      <c r="X488" s="168"/>
      <c r="Y488" s="778"/>
      <c r="Z488" s="778"/>
      <c r="AA488" s="167"/>
      <c r="AB488" s="167"/>
      <c r="AC488" s="167"/>
      <c r="AD488" s="167"/>
      <c r="AE488" s="167"/>
      <c r="AF488" s="778"/>
      <c r="AG488" s="167"/>
      <c r="AH488" s="167"/>
      <c r="AI488" s="167"/>
      <c r="AJ488" s="167"/>
      <c r="AK488" s="167"/>
      <c r="AL488" s="778"/>
      <c r="AM488" s="167"/>
      <c r="AN488" s="167"/>
      <c r="AO488" s="167"/>
      <c r="AP488" s="167"/>
      <c r="AQ488" s="167"/>
      <c r="AR488" s="750"/>
      <c r="AS488" s="89"/>
    </row>
    <row r="489" spans="1:45" s="124" customFormat="1">
      <c r="A489" s="341"/>
      <c r="B489" s="12"/>
      <c r="C489" s="12"/>
      <c r="D489" s="12"/>
      <c r="E489" s="12"/>
      <c r="F489" s="44"/>
      <c r="G489" s="14"/>
      <c r="H489" s="12"/>
      <c r="I489" s="14"/>
      <c r="J489" s="14"/>
      <c r="K489" s="14"/>
      <c r="L489" s="91"/>
      <c r="M489" s="14"/>
      <c r="N489" s="14"/>
      <c r="O489" s="14"/>
      <c r="P489" s="14"/>
      <c r="Q489" s="14"/>
      <c r="R489" s="14"/>
      <c r="S489" s="168"/>
      <c r="T489" s="168"/>
      <c r="U489" s="739"/>
      <c r="V489" s="750"/>
      <c r="W489" s="786"/>
      <c r="X489" s="168"/>
      <c r="Y489" s="778"/>
      <c r="Z489" s="778"/>
      <c r="AA489" s="167"/>
      <c r="AB489" s="167"/>
      <c r="AC489" s="167"/>
      <c r="AD489" s="167"/>
      <c r="AE489" s="167"/>
      <c r="AF489" s="778"/>
      <c r="AG489" s="167"/>
      <c r="AH489" s="167"/>
      <c r="AI489" s="167"/>
      <c r="AJ489" s="167"/>
      <c r="AK489" s="167"/>
      <c r="AL489" s="778"/>
      <c r="AM489" s="167"/>
      <c r="AN489" s="167"/>
      <c r="AO489" s="167"/>
      <c r="AP489" s="167"/>
      <c r="AQ489" s="167"/>
      <c r="AR489" s="750"/>
      <c r="AS489" s="89"/>
    </row>
    <row r="490" spans="1:45" s="124" customFormat="1">
      <c r="A490" s="341"/>
      <c r="B490" s="12"/>
      <c r="C490" s="12"/>
      <c r="D490" s="12"/>
      <c r="E490" s="12"/>
      <c r="F490" s="44"/>
      <c r="G490" s="14"/>
      <c r="H490" s="12"/>
      <c r="I490" s="14"/>
      <c r="J490" s="14"/>
      <c r="K490" s="14"/>
      <c r="L490" s="91"/>
      <c r="M490" s="14"/>
      <c r="N490" s="14"/>
      <c r="O490" s="14"/>
      <c r="P490" s="14"/>
      <c r="Q490" s="14"/>
      <c r="R490" s="14"/>
      <c r="S490" s="168"/>
      <c r="T490" s="168"/>
      <c r="U490" s="739"/>
      <c r="V490" s="750"/>
      <c r="W490" s="786"/>
      <c r="X490" s="168"/>
      <c r="Y490" s="778"/>
      <c r="Z490" s="778"/>
      <c r="AA490" s="167"/>
      <c r="AB490" s="167"/>
      <c r="AC490" s="167"/>
      <c r="AD490" s="167"/>
      <c r="AE490" s="167"/>
      <c r="AF490" s="778"/>
      <c r="AG490" s="167"/>
      <c r="AH490" s="167"/>
      <c r="AI490" s="167"/>
      <c r="AJ490" s="167"/>
      <c r="AK490" s="167"/>
      <c r="AL490" s="778"/>
      <c r="AM490" s="167"/>
      <c r="AN490" s="167"/>
      <c r="AO490" s="167"/>
      <c r="AP490" s="167"/>
      <c r="AQ490" s="167"/>
      <c r="AR490" s="750"/>
      <c r="AS490" s="89"/>
    </row>
    <row r="491" spans="1:45" s="124" customFormat="1">
      <c r="A491" s="341"/>
      <c r="B491" s="12"/>
      <c r="C491" s="12"/>
      <c r="D491" s="12"/>
      <c r="E491" s="12"/>
      <c r="F491" s="44"/>
      <c r="G491" s="14"/>
      <c r="H491" s="12"/>
      <c r="I491" s="14"/>
      <c r="J491" s="14"/>
      <c r="K491" s="14"/>
      <c r="L491" s="91"/>
      <c r="M491" s="14"/>
      <c r="N491" s="14"/>
      <c r="O491" s="14"/>
      <c r="P491" s="14"/>
      <c r="Q491" s="14"/>
      <c r="R491" s="14"/>
      <c r="S491" s="168"/>
      <c r="T491" s="168"/>
      <c r="U491" s="739"/>
      <c r="V491" s="750"/>
      <c r="W491" s="786"/>
      <c r="X491" s="168"/>
      <c r="Y491" s="778"/>
      <c r="Z491" s="778"/>
      <c r="AA491" s="167"/>
      <c r="AB491" s="167"/>
      <c r="AC491" s="167"/>
      <c r="AD491" s="167"/>
      <c r="AE491" s="167"/>
      <c r="AF491" s="778"/>
      <c r="AG491" s="167"/>
      <c r="AH491" s="167"/>
      <c r="AI491" s="167"/>
      <c r="AJ491" s="167"/>
      <c r="AK491" s="167"/>
      <c r="AL491" s="778"/>
      <c r="AM491" s="167"/>
      <c r="AN491" s="167"/>
      <c r="AO491" s="167"/>
      <c r="AP491" s="167"/>
      <c r="AQ491" s="167"/>
      <c r="AR491" s="750"/>
      <c r="AS491" s="89"/>
    </row>
    <row r="492" spans="1:45" s="124" customFormat="1">
      <c r="A492" s="341"/>
      <c r="B492" s="12"/>
      <c r="C492" s="12"/>
      <c r="D492" s="12"/>
      <c r="E492" s="12"/>
      <c r="F492" s="44"/>
      <c r="G492" s="14"/>
      <c r="H492" s="12"/>
      <c r="I492" s="14"/>
      <c r="J492" s="14"/>
      <c r="K492" s="14"/>
      <c r="L492" s="91"/>
      <c r="M492" s="14"/>
      <c r="N492" s="14"/>
      <c r="O492" s="14"/>
      <c r="P492" s="14"/>
      <c r="Q492" s="14"/>
      <c r="R492" s="14"/>
      <c r="S492" s="168"/>
      <c r="T492" s="168"/>
      <c r="U492" s="739"/>
      <c r="V492" s="750"/>
      <c r="W492" s="786"/>
      <c r="X492" s="168"/>
      <c r="Y492" s="778"/>
      <c r="Z492" s="778"/>
      <c r="AA492" s="167"/>
      <c r="AB492" s="167"/>
      <c r="AC492" s="167"/>
      <c r="AD492" s="167"/>
      <c r="AE492" s="167"/>
      <c r="AF492" s="778"/>
      <c r="AG492" s="167"/>
      <c r="AH492" s="167"/>
      <c r="AI492" s="167"/>
      <c r="AJ492" s="167"/>
      <c r="AK492" s="167"/>
      <c r="AL492" s="778"/>
      <c r="AM492" s="167"/>
      <c r="AN492" s="167"/>
      <c r="AO492" s="167"/>
      <c r="AP492" s="167"/>
      <c r="AQ492" s="167"/>
      <c r="AR492" s="750"/>
      <c r="AS492" s="89"/>
    </row>
    <row r="493" spans="1:45" s="124" customFormat="1">
      <c r="A493" s="341"/>
      <c r="B493" s="12"/>
      <c r="C493" s="12"/>
      <c r="D493" s="12"/>
      <c r="E493" s="12"/>
      <c r="F493" s="44"/>
      <c r="G493" s="14"/>
      <c r="H493" s="12"/>
      <c r="I493" s="14"/>
      <c r="J493" s="14"/>
      <c r="K493" s="14"/>
      <c r="L493" s="91"/>
      <c r="M493" s="14"/>
      <c r="N493" s="14"/>
      <c r="O493" s="14"/>
      <c r="P493" s="14"/>
      <c r="Q493" s="14"/>
      <c r="R493" s="14"/>
      <c r="S493" s="168"/>
      <c r="T493" s="168"/>
      <c r="U493" s="739"/>
      <c r="V493" s="750"/>
      <c r="W493" s="786"/>
      <c r="X493" s="168"/>
      <c r="Y493" s="778"/>
      <c r="Z493" s="778"/>
      <c r="AA493" s="167"/>
      <c r="AB493" s="167"/>
      <c r="AC493" s="167"/>
      <c r="AD493" s="167"/>
      <c r="AE493" s="167"/>
      <c r="AF493" s="778"/>
      <c r="AG493" s="167"/>
      <c r="AH493" s="167"/>
      <c r="AI493" s="167"/>
      <c r="AJ493" s="167"/>
      <c r="AK493" s="167"/>
      <c r="AL493" s="778"/>
      <c r="AM493" s="167"/>
      <c r="AN493" s="167"/>
      <c r="AO493" s="167"/>
      <c r="AP493" s="167"/>
      <c r="AQ493" s="167"/>
      <c r="AR493" s="750"/>
      <c r="AS493" s="89"/>
    </row>
    <row r="494" spans="1:45" s="124" customFormat="1">
      <c r="A494" s="341"/>
      <c r="B494" s="12"/>
      <c r="C494" s="12"/>
      <c r="D494" s="12"/>
      <c r="E494" s="12"/>
      <c r="F494" s="44"/>
      <c r="G494" s="14"/>
      <c r="H494" s="12"/>
      <c r="I494" s="14"/>
      <c r="J494" s="14"/>
      <c r="K494" s="14"/>
      <c r="L494" s="91"/>
      <c r="M494" s="14"/>
      <c r="N494" s="14"/>
      <c r="O494" s="14"/>
      <c r="P494" s="14"/>
      <c r="Q494" s="14"/>
      <c r="R494" s="14"/>
      <c r="S494" s="168"/>
      <c r="T494" s="168"/>
      <c r="U494" s="739"/>
      <c r="V494" s="750"/>
      <c r="W494" s="786"/>
      <c r="X494" s="168"/>
      <c r="Y494" s="778"/>
      <c r="Z494" s="778"/>
      <c r="AA494" s="167"/>
      <c r="AB494" s="167"/>
      <c r="AC494" s="167"/>
      <c r="AD494" s="167"/>
      <c r="AE494" s="167"/>
      <c r="AF494" s="778"/>
      <c r="AG494" s="167"/>
      <c r="AH494" s="167"/>
      <c r="AI494" s="167"/>
      <c r="AJ494" s="167"/>
      <c r="AK494" s="167"/>
      <c r="AL494" s="778"/>
      <c r="AM494" s="167"/>
      <c r="AN494" s="167"/>
      <c r="AO494" s="167"/>
      <c r="AP494" s="167"/>
      <c r="AQ494" s="167"/>
      <c r="AR494" s="750"/>
      <c r="AS494" s="89"/>
    </row>
    <row r="495" spans="1:45" s="124" customFormat="1">
      <c r="A495" s="341"/>
      <c r="B495" s="12"/>
      <c r="C495" s="12"/>
      <c r="D495" s="12"/>
      <c r="E495" s="12"/>
      <c r="F495" s="44"/>
      <c r="G495" s="14"/>
      <c r="H495" s="12"/>
      <c r="I495" s="14"/>
      <c r="J495" s="14"/>
      <c r="K495" s="14"/>
      <c r="L495" s="91"/>
      <c r="M495" s="14"/>
      <c r="N495" s="14"/>
      <c r="O495" s="14"/>
      <c r="P495" s="14"/>
      <c r="Q495" s="14"/>
      <c r="R495" s="14"/>
      <c r="S495" s="168"/>
      <c r="T495" s="168"/>
      <c r="U495" s="739"/>
      <c r="V495" s="750"/>
      <c r="W495" s="786"/>
      <c r="X495" s="168"/>
      <c r="Y495" s="778"/>
      <c r="Z495" s="778"/>
      <c r="AA495" s="167"/>
      <c r="AB495" s="167"/>
      <c r="AC495" s="167"/>
      <c r="AD495" s="167"/>
      <c r="AE495" s="167"/>
      <c r="AF495" s="778"/>
      <c r="AG495" s="167"/>
      <c r="AH495" s="167"/>
      <c r="AI495" s="167"/>
      <c r="AJ495" s="167"/>
      <c r="AK495" s="167"/>
      <c r="AL495" s="778"/>
      <c r="AM495" s="167"/>
      <c r="AN495" s="167"/>
      <c r="AO495" s="167"/>
      <c r="AP495" s="167"/>
      <c r="AQ495" s="167"/>
      <c r="AR495" s="750"/>
      <c r="AS495" s="89"/>
    </row>
    <row r="496" spans="1:45" s="124" customFormat="1">
      <c r="A496" s="341"/>
      <c r="B496" s="12"/>
      <c r="C496" s="12"/>
      <c r="D496" s="12"/>
      <c r="E496" s="12"/>
      <c r="F496" s="44"/>
      <c r="G496" s="14"/>
      <c r="H496" s="12"/>
      <c r="I496" s="14"/>
      <c r="J496" s="14"/>
      <c r="K496" s="14"/>
      <c r="L496" s="91"/>
      <c r="M496" s="14"/>
      <c r="N496" s="14"/>
      <c r="O496" s="14"/>
      <c r="P496" s="14"/>
      <c r="Q496" s="14"/>
      <c r="R496" s="14"/>
      <c r="S496" s="168"/>
      <c r="T496" s="168"/>
      <c r="U496" s="739"/>
      <c r="V496" s="750"/>
      <c r="W496" s="786"/>
      <c r="X496" s="168"/>
      <c r="Y496" s="778"/>
      <c r="Z496" s="778"/>
      <c r="AA496" s="167"/>
      <c r="AB496" s="167"/>
      <c r="AC496" s="167"/>
      <c r="AD496" s="167"/>
      <c r="AE496" s="167"/>
      <c r="AF496" s="778"/>
      <c r="AG496" s="167"/>
      <c r="AH496" s="167"/>
      <c r="AI496" s="167"/>
      <c r="AJ496" s="167"/>
      <c r="AK496" s="167"/>
      <c r="AL496" s="778"/>
      <c r="AM496" s="167"/>
      <c r="AN496" s="167"/>
      <c r="AO496" s="167"/>
      <c r="AP496" s="167"/>
      <c r="AQ496" s="167"/>
      <c r="AR496" s="750"/>
      <c r="AS496" s="89"/>
    </row>
    <row r="497" spans="1:45" s="124" customFormat="1">
      <c r="A497" s="341"/>
      <c r="B497" s="12"/>
      <c r="C497" s="12"/>
      <c r="D497" s="12"/>
      <c r="E497" s="12"/>
      <c r="F497" s="44"/>
      <c r="G497" s="14"/>
      <c r="H497" s="12"/>
      <c r="I497" s="14"/>
      <c r="J497" s="14"/>
      <c r="K497" s="14"/>
      <c r="L497" s="91"/>
      <c r="M497" s="14"/>
      <c r="N497" s="14"/>
      <c r="O497" s="14"/>
      <c r="P497" s="14"/>
      <c r="Q497" s="14"/>
      <c r="R497" s="14"/>
      <c r="S497" s="168"/>
      <c r="T497" s="168"/>
      <c r="U497" s="739"/>
      <c r="V497" s="750"/>
      <c r="W497" s="786"/>
      <c r="X497" s="168"/>
      <c r="Y497" s="778"/>
      <c r="Z497" s="778"/>
      <c r="AA497" s="167"/>
      <c r="AB497" s="167"/>
      <c r="AC497" s="167"/>
      <c r="AD497" s="167"/>
      <c r="AE497" s="167"/>
      <c r="AF497" s="778"/>
      <c r="AG497" s="167"/>
      <c r="AH497" s="167"/>
      <c r="AI497" s="167"/>
      <c r="AJ497" s="167"/>
      <c r="AK497" s="167"/>
      <c r="AL497" s="778"/>
      <c r="AM497" s="167"/>
      <c r="AN497" s="167"/>
      <c r="AO497" s="167"/>
      <c r="AP497" s="167"/>
      <c r="AQ497" s="167"/>
      <c r="AR497" s="750"/>
      <c r="AS497" s="89"/>
    </row>
    <row r="498" spans="1:45" s="124" customFormat="1">
      <c r="A498" s="341"/>
      <c r="B498" s="12"/>
      <c r="C498" s="12"/>
      <c r="D498" s="12"/>
      <c r="E498" s="12"/>
      <c r="F498" s="44"/>
      <c r="G498" s="14"/>
      <c r="H498" s="12"/>
      <c r="I498" s="14"/>
      <c r="J498" s="14"/>
      <c r="K498" s="14"/>
      <c r="L498" s="91"/>
      <c r="M498" s="14"/>
      <c r="N498" s="14"/>
      <c r="O498" s="14"/>
      <c r="P498" s="14"/>
      <c r="Q498" s="14"/>
      <c r="R498" s="14"/>
      <c r="S498" s="168"/>
      <c r="T498" s="168"/>
      <c r="U498" s="739"/>
      <c r="V498" s="750"/>
      <c r="W498" s="786"/>
      <c r="X498" s="168"/>
      <c r="Y498" s="778"/>
      <c r="Z498" s="778"/>
      <c r="AA498" s="167"/>
      <c r="AB498" s="167"/>
      <c r="AC498" s="167"/>
      <c r="AD498" s="167"/>
      <c r="AE498" s="167"/>
      <c r="AF498" s="778"/>
      <c r="AG498" s="167"/>
      <c r="AH498" s="167"/>
      <c r="AI498" s="167"/>
      <c r="AJ498" s="167"/>
      <c r="AK498" s="167"/>
      <c r="AL498" s="778"/>
      <c r="AM498" s="167"/>
      <c r="AN498" s="167"/>
      <c r="AO498" s="167"/>
      <c r="AP498" s="167"/>
      <c r="AQ498" s="167"/>
      <c r="AR498" s="750"/>
      <c r="AS498" s="89"/>
    </row>
    <row r="499" spans="1:45" s="124" customFormat="1">
      <c r="A499" s="341"/>
      <c r="B499" s="12"/>
      <c r="C499" s="12"/>
      <c r="D499" s="12"/>
      <c r="E499" s="12"/>
      <c r="F499" s="44"/>
      <c r="G499" s="14"/>
      <c r="H499" s="12"/>
      <c r="I499" s="14"/>
      <c r="J499" s="14"/>
      <c r="K499" s="14"/>
      <c r="L499" s="91"/>
      <c r="M499" s="14"/>
      <c r="N499" s="14"/>
      <c r="O499" s="14"/>
      <c r="P499" s="14"/>
      <c r="Q499" s="14"/>
      <c r="R499" s="14"/>
      <c r="S499" s="168"/>
      <c r="T499" s="168"/>
      <c r="U499" s="739"/>
      <c r="V499" s="750"/>
      <c r="W499" s="786"/>
      <c r="X499" s="168"/>
      <c r="Y499" s="778"/>
      <c r="Z499" s="778"/>
      <c r="AA499" s="167"/>
      <c r="AB499" s="167"/>
      <c r="AC499" s="167"/>
      <c r="AD499" s="167"/>
      <c r="AE499" s="167"/>
      <c r="AF499" s="778"/>
      <c r="AG499" s="167"/>
      <c r="AH499" s="167"/>
      <c r="AI499" s="167"/>
      <c r="AJ499" s="167"/>
      <c r="AK499" s="167"/>
      <c r="AL499" s="778"/>
      <c r="AM499" s="167"/>
      <c r="AN499" s="167"/>
      <c r="AO499" s="167"/>
      <c r="AP499" s="167"/>
      <c r="AQ499" s="167"/>
      <c r="AR499" s="750"/>
      <c r="AS499" s="89"/>
    </row>
    <row r="500" spans="1:45" s="124" customFormat="1">
      <c r="A500" s="341"/>
      <c r="B500" s="12"/>
      <c r="C500" s="12"/>
      <c r="D500" s="12"/>
      <c r="E500" s="12"/>
      <c r="F500" s="44"/>
      <c r="G500" s="14"/>
      <c r="H500" s="12"/>
      <c r="I500" s="14"/>
      <c r="J500" s="14"/>
      <c r="K500" s="14"/>
      <c r="L500" s="91"/>
      <c r="M500" s="14"/>
      <c r="N500" s="14"/>
      <c r="O500" s="14"/>
      <c r="P500" s="14"/>
      <c r="Q500" s="14"/>
      <c r="R500" s="14"/>
      <c r="S500" s="168"/>
      <c r="T500" s="168"/>
      <c r="U500" s="739"/>
      <c r="V500" s="750"/>
      <c r="W500" s="786"/>
      <c r="X500" s="168"/>
      <c r="Y500" s="778"/>
      <c r="Z500" s="778"/>
      <c r="AA500" s="167"/>
      <c r="AB500" s="167"/>
      <c r="AC500" s="167"/>
      <c r="AD500" s="167"/>
      <c r="AE500" s="167"/>
      <c r="AF500" s="778"/>
      <c r="AG500" s="167"/>
      <c r="AH500" s="167"/>
      <c r="AI500" s="167"/>
      <c r="AJ500" s="167"/>
      <c r="AK500" s="167"/>
      <c r="AL500" s="778"/>
      <c r="AM500" s="167"/>
      <c r="AN500" s="167"/>
      <c r="AO500" s="167"/>
      <c r="AP500" s="167"/>
      <c r="AQ500" s="167"/>
      <c r="AR500" s="750"/>
      <c r="AS500" s="89"/>
    </row>
    <row r="501" spans="1:45" s="124" customFormat="1">
      <c r="A501" s="341"/>
      <c r="B501" s="12"/>
      <c r="C501" s="12"/>
      <c r="D501" s="12"/>
      <c r="E501" s="12"/>
      <c r="F501" s="44"/>
      <c r="G501" s="14"/>
      <c r="H501" s="12"/>
      <c r="I501" s="14"/>
      <c r="J501" s="14"/>
      <c r="K501" s="14"/>
      <c r="L501" s="91"/>
      <c r="M501" s="14"/>
      <c r="N501" s="14"/>
      <c r="O501" s="14"/>
      <c r="P501" s="14"/>
      <c r="Q501" s="14"/>
      <c r="R501" s="14"/>
      <c r="S501" s="168"/>
      <c r="T501" s="168"/>
      <c r="U501" s="739"/>
      <c r="V501" s="750"/>
      <c r="W501" s="786"/>
      <c r="X501" s="168"/>
      <c r="Y501" s="778"/>
      <c r="Z501" s="778"/>
      <c r="AA501" s="167"/>
      <c r="AB501" s="167"/>
      <c r="AC501" s="167"/>
      <c r="AD501" s="167"/>
      <c r="AE501" s="167"/>
      <c r="AF501" s="778"/>
      <c r="AG501" s="167"/>
      <c r="AH501" s="167"/>
      <c r="AI501" s="167"/>
      <c r="AJ501" s="167"/>
      <c r="AK501" s="167"/>
      <c r="AL501" s="778"/>
      <c r="AM501" s="167"/>
      <c r="AN501" s="167"/>
      <c r="AO501" s="167"/>
      <c r="AP501" s="167"/>
      <c r="AQ501" s="167"/>
      <c r="AR501" s="750"/>
      <c r="AS501" s="89"/>
    </row>
    <row r="502" spans="1:45" s="124" customFormat="1">
      <c r="A502" s="341"/>
      <c r="B502" s="12"/>
      <c r="C502" s="12"/>
      <c r="D502" s="12"/>
      <c r="E502" s="12"/>
      <c r="F502" s="44"/>
      <c r="G502" s="14"/>
      <c r="H502" s="12"/>
      <c r="I502" s="14"/>
      <c r="J502" s="14"/>
      <c r="K502" s="14"/>
      <c r="L502" s="91"/>
      <c r="M502" s="14"/>
      <c r="N502" s="14"/>
      <c r="O502" s="14"/>
      <c r="P502" s="14"/>
      <c r="Q502" s="14"/>
      <c r="R502" s="14"/>
      <c r="S502" s="168"/>
      <c r="T502" s="168"/>
      <c r="U502" s="739"/>
      <c r="V502" s="750"/>
      <c r="W502" s="786"/>
      <c r="X502" s="168"/>
      <c r="Y502" s="778"/>
      <c r="Z502" s="778"/>
      <c r="AA502" s="167"/>
      <c r="AB502" s="167"/>
      <c r="AC502" s="167"/>
      <c r="AD502" s="167"/>
      <c r="AE502" s="167"/>
      <c r="AF502" s="778"/>
      <c r="AG502" s="167"/>
      <c r="AH502" s="167"/>
      <c r="AI502" s="167"/>
      <c r="AJ502" s="167"/>
      <c r="AK502" s="167"/>
      <c r="AL502" s="778"/>
      <c r="AM502" s="167"/>
      <c r="AN502" s="167"/>
      <c r="AO502" s="167"/>
      <c r="AP502" s="167"/>
      <c r="AQ502" s="167"/>
      <c r="AR502" s="750"/>
      <c r="AS502" s="89"/>
    </row>
    <row r="503" spans="1:45" s="124" customFormat="1">
      <c r="A503" s="341"/>
      <c r="B503" s="12"/>
      <c r="C503" s="12"/>
      <c r="D503" s="12"/>
      <c r="E503" s="12"/>
      <c r="F503" s="44"/>
      <c r="G503" s="14"/>
      <c r="H503" s="12"/>
      <c r="I503" s="14"/>
      <c r="J503" s="14"/>
      <c r="K503" s="14"/>
      <c r="L503" s="91"/>
      <c r="M503" s="14"/>
      <c r="N503" s="14"/>
      <c r="O503" s="14"/>
      <c r="P503" s="14"/>
      <c r="Q503" s="14"/>
      <c r="R503" s="14"/>
      <c r="S503" s="168"/>
      <c r="T503" s="168"/>
      <c r="U503" s="739"/>
      <c r="V503" s="750"/>
      <c r="W503" s="786"/>
      <c r="X503" s="168"/>
      <c r="Y503" s="778"/>
      <c r="Z503" s="778"/>
      <c r="AA503" s="167"/>
      <c r="AB503" s="167"/>
      <c r="AC503" s="167"/>
      <c r="AD503" s="167"/>
      <c r="AE503" s="167"/>
      <c r="AF503" s="778"/>
      <c r="AG503" s="167"/>
      <c r="AH503" s="167"/>
      <c r="AI503" s="167"/>
      <c r="AJ503" s="167"/>
      <c r="AK503" s="167"/>
      <c r="AL503" s="778"/>
      <c r="AM503" s="167"/>
      <c r="AN503" s="167"/>
      <c r="AO503" s="167"/>
      <c r="AP503" s="167"/>
      <c r="AQ503" s="167"/>
      <c r="AR503" s="750"/>
      <c r="AS503" s="89"/>
    </row>
    <row r="504" spans="1:45" s="124" customFormat="1">
      <c r="A504" s="341"/>
      <c r="B504" s="12"/>
      <c r="C504" s="12"/>
      <c r="D504" s="12"/>
      <c r="E504" s="12"/>
      <c r="F504" s="44"/>
      <c r="G504" s="14"/>
      <c r="H504" s="12"/>
      <c r="I504" s="14"/>
      <c r="J504" s="14"/>
      <c r="K504" s="14"/>
      <c r="L504" s="91"/>
      <c r="M504" s="14"/>
      <c r="N504" s="14"/>
      <c r="O504" s="14"/>
      <c r="P504" s="14"/>
      <c r="Q504" s="14"/>
      <c r="R504" s="14"/>
      <c r="S504" s="168"/>
      <c r="T504" s="168"/>
      <c r="U504" s="739"/>
      <c r="V504" s="750"/>
      <c r="W504" s="786"/>
      <c r="X504" s="168"/>
      <c r="Y504" s="778"/>
      <c r="Z504" s="778"/>
      <c r="AA504" s="167"/>
      <c r="AB504" s="167"/>
      <c r="AC504" s="167"/>
      <c r="AD504" s="167"/>
      <c r="AE504" s="167"/>
      <c r="AF504" s="778"/>
      <c r="AG504" s="167"/>
      <c r="AH504" s="167"/>
      <c r="AI504" s="167"/>
      <c r="AJ504" s="167"/>
      <c r="AK504" s="167"/>
      <c r="AL504" s="778"/>
      <c r="AM504" s="167"/>
      <c r="AN504" s="167"/>
      <c r="AO504" s="167"/>
      <c r="AP504" s="167"/>
      <c r="AQ504" s="167"/>
      <c r="AR504" s="750"/>
      <c r="AS504" s="89"/>
    </row>
    <row r="505" spans="1:45" s="124" customFormat="1">
      <c r="A505" s="341"/>
      <c r="B505" s="12"/>
      <c r="C505" s="12"/>
      <c r="D505" s="12"/>
      <c r="E505" s="12"/>
      <c r="F505" s="44"/>
      <c r="G505" s="14"/>
      <c r="H505" s="12"/>
      <c r="I505" s="14"/>
      <c r="J505" s="14"/>
      <c r="K505" s="14"/>
      <c r="L505" s="91"/>
      <c r="M505" s="14"/>
      <c r="N505" s="14"/>
      <c r="O505" s="14"/>
      <c r="P505" s="14"/>
      <c r="Q505" s="14"/>
      <c r="R505" s="14"/>
      <c r="S505" s="168"/>
      <c r="T505" s="168"/>
      <c r="U505" s="739"/>
      <c r="V505" s="750"/>
      <c r="W505" s="786"/>
      <c r="X505" s="168"/>
      <c r="Y505" s="778"/>
      <c r="Z505" s="778"/>
      <c r="AA505" s="167"/>
      <c r="AB505" s="167"/>
      <c r="AC505" s="167"/>
      <c r="AD505" s="167"/>
      <c r="AE505" s="167"/>
      <c r="AF505" s="778"/>
      <c r="AG505" s="167"/>
      <c r="AH505" s="167"/>
      <c r="AI505" s="167"/>
      <c r="AJ505" s="167"/>
      <c r="AK505" s="167"/>
      <c r="AL505" s="778"/>
      <c r="AM505" s="167"/>
      <c r="AN505" s="167"/>
      <c r="AO505" s="167"/>
      <c r="AP505" s="167"/>
      <c r="AQ505" s="167"/>
      <c r="AR505" s="750"/>
      <c r="AS505" s="89"/>
    </row>
    <row r="506" spans="1:45" s="124" customFormat="1">
      <c r="A506" s="341"/>
      <c r="B506" s="12"/>
      <c r="C506" s="12"/>
      <c r="D506" s="12"/>
      <c r="E506" s="12"/>
      <c r="F506" s="44"/>
      <c r="G506" s="14"/>
      <c r="H506" s="12"/>
      <c r="I506" s="14"/>
      <c r="J506" s="14"/>
      <c r="K506" s="14"/>
      <c r="L506" s="91"/>
      <c r="M506" s="14"/>
      <c r="N506" s="14"/>
      <c r="O506" s="14"/>
      <c r="P506" s="14"/>
      <c r="Q506" s="14"/>
      <c r="R506" s="14"/>
      <c r="S506" s="168"/>
      <c r="T506" s="168"/>
      <c r="U506" s="739"/>
      <c r="V506" s="750"/>
      <c r="W506" s="786"/>
      <c r="X506" s="168"/>
      <c r="Y506" s="778"/>
      <c r="Z506" s="778"/>
      <c r="AA506" s="167"/>
      <c r="AB506" s="167"/>
      <c r="AC506" s="167"/>
      <c r="AD506" s="167"/>
      <c r="AE506" s="167"/>
      <c r="AF506" s="778"/>
      <c r="AG506" s="167"/>
      <c r="AH506" s="167"/>
      <c r="AI506" s="167"/>
      <c r="AJ506" s="167"/>
      <c r="AK506" s="167"/>
      <c r="AL506" s="778"/>
      <c r="AM506" s="167"/>
      <c r="AN506" s="167"/>
      <c r="AO506" s="167"/>
      <c r="AP506" s="167"/>
      <c r="AQ506" s="167"/>
      <c r="AR506" s="750"/>
      <c r="AS506" s="89"/>
    </row>
    <row r="507" spans="1:45" s="124" customFormat="1">
      <c r="A507" s="341"/>
      <c r="B507" s="12"/>
      <c r="C507" s="12"/>
      <c r="D507" s="12"/>
      <c r="E507" s="12"/>
      <c r="F507" s="44"/>
      <c r="G507" s="14"/>
      <c r="H507" s="12"/>
      <c r="I507" s="14"/>
      <c r="J507" s="14"/>
      <c r="K507" s="14"/>
      <c r="L507" s="91"/>
      <c r="M507" s="14"/>
      <c r="N507" s="14"/>
      <c r="O507" s="14"/>
      <c r="P507" s="14"/>
      <c r="Q507" s="14"/>
      <c r="R507" s="14"/>
      <c r="S507" s="168"/>
      <c r="T507" s="168"/>
      <c r="U507" s="739"/>
      <c r="V507" s="750"/>
      <c r="W507" s="786"/>
      <c r="X507" s="168"/>
      <c r="Y507" s="778"/>
      <c r="Z507" s="778"/>
      <c r="AA507" s="167"/>
      <c r="AB507" s="167"/>
      <c r="AC507" s="167"/>
      <c r="AD507" s="167"/>
      <c r="AE507" s="167"/>
      <c r="AF507" s="778"/>
      <c r="AG507" s="167"/>
      <c r="AH507" s="167"/>
      <c r="AI507" s="167"/>
      <c r="AJ507" s="167"/>
      <c r="AK507" s="167"/>
      <c r="AL507" s="778"/>
      <c r="AM507" s="167"/>
      <c r="AN507" s="167"/>
      <c r="AO507" s="167"/>
      <c r="AP507" s="167"/>
      <c r="AQ507" s="167"/>
      <c r="AR507" s="750"/>
      <c r="AS507" s="89"/>
    </row>
    <row r="508" spans="1:45" s="124" customFormat="1">
      <c r="A508" s="341"/>
      <c r="B508" s="12"/>
      <c r="C508" s="12"/>
      <c r="D508" s="12"/>
      <c r="E508" s="12"/>
      <c r="F508" s="44"/>
      <c r="G508" s="14"/>
      <c r="H508" s="12"/>
      <c r="I508" s="14"/>
      <c r="J508" s="14"/>
      <c r="K508" s="14"/>
      <c r="L508" s="91"/>
      <c r="M508" s="14"/>
      <c r="N508" s="14"/>
      <c r="O508" s="14"/>
      <c r="P508" s="14"/>
      <c r="Q508" s="14"/>
      <c r="R508" s="14"/>
      <c r="S508" s="168"/>
      <c r="T508" s="168"/>
      <c r="U508" s="739"/>
      <c r="V508" s="750"/>
      <c r="W508" s="786"/>
      <c r="X508" s="168"/>
      <c r="Y508" s="778"/>
      <c r="Z508" s="778"/>
      <c r="AA508" s="167"/>
      <c r="AB508" s="167"/>
      <c r="AC508" s="167"/>
      <c r="AD508" s="167"/>
      <c r="AE508" s="167"/>
      <c r="AF508" s="778"/>
      <c r="AG508" s="167"/>
      <c r="AH508" s="167"/>
      <c r="AI508" s="167"/>
      <c r="AJ508" s="167"/>
      <c r="AK508" s="167"/>
      <c r="AL508" s="778"/>
      <c r="AM508" s="167"/>
      <c r="AN508" s="167"/>
      <c r="AO508" s="167"/>
      <c r="AP508" s="167"/>
      <c r="AQ508" s="167"/>
      <c r="AR508" s="750"/>
      <c r="AS508" s="89"/>
    </row>
    <row r="509" spans="1:45" s="124" customFormat="1">
      <c r="A509" s="341"/>
      <c r="B509" s="12"/>
      <c r="C509" s="12"/>
      <c r="D509" s="12"/>
      <c r="E509" s="12"/>
      <c r="F509" s="44"/>
      <c r="G509" s="14"/>
      <c r="H509" s="12"/>
      <c r="I509" s="14"/>
      <c r="J509" s="14"/>
      <c r="K509" s="14"/>
      <c r="L509" s="91"/>
      <c r="M509" s="14"/>
      <c r="N509" s="14"/>
      <c r="O509" s="14"/>
      <c r="P509" s="14"/>
      <c r="Q509" s="14"/>
      <c r="R509" s="14"/>
      <c r="S509" s="168"/>
      <c r="T509" s="168"/>
      <c r="U509" s="739"/>
      <c r="V509" s="750"/>
      <c r="W509" s="786"/>
      <c r="X509" s="168"/>
      <c r="Y509" s="778"/>
      <c r="Z509" s="778"/>
      <c r="AA509" s="167"/>
      <c r="AB509" s="167"/>
      <c r="AC509" s="167"/>
      <c r="AD509" s="167"/>
      <c r="AE509" s="167"/>
      <c r="AF509" s="778"/>
      <c r="AG509" s="167"/>
      <c r="AH509" s="167"/>
      <c r="AI509" s="167"/>
      <c r="AJ509" s="167"/>
      <c r="AK509" s="167"/>
      <c r="AL509" s="778"/>
      <c r="AM509" s="167"/>
      <c r="AN509" s="167"/>
      <c r="AO509" s="167"/>
      <c r="AP509" s="167"/>
      <c r="AQ509" s="167"/>
      <c r="AR509" s="750"/>
      <c r="AS509" s="89"/>
    </row>
    <row r="510" spans="1:45" s="124" customFormat="1">
      <c r="A510" s="341"/>
      <c r="B510" s="12"/>
      <c r="C510" s="12"/>
      <c r="D510" s="12"/>
      <c r="E510" s="12"/>
      <c r="F510" s="44"/>
      <c r="G510" s="14"/>
      <c r="H510" s="12"/>
      <c r="I510" s="14"/>
      <c r="J510" s="14"/>
      <c r="K510" s="14"/>
      <c r="L510" s="91"/>
      <c r="M510" s="14"/>
      <c r="N510" s="14"/>
      <c r="O510" s="14"/>
      <c r="P510" s="14"/>
      <c r="Q510" s="14"/>
      <c r="R510" s="14"/>
      <c r="S510" s="168"/>
      <c r="T510" s="168"/>
      <c r="U510" s="739"/>
      <c r="V510" s="750"/>
      <c r="W510" s="786"/>
      <c r="X510" s="168"/>
      <c r="Y510" s="778"/>
      <c r="Z510" s="778"/>
      <c r="AA510" s="167"/>
      <c r="AB510" s="167"/>
      <c r="AC510" s="167"/>
      <c r="AD510" s="167"/>
      <c r="AE510" s="167"/>
      <c r="AF510" s="778"/>
      <c r="AG510" s="167"/>
      <c r="AH510" s="167"/>
      <c r="AI510" s="167"/>
      <c r="AJ510" s="167"/>
      <c r="AK510" s="167"/>
      <c r="AL510" s="778"/>
      <c r="AM510" s="167"/>
      <c r="AN510" s="167"/>
      <c r="AO510" s="167"/>
      <c r="AP510" s="167"/>
      <c r="AQ510" s="167"/>
      <c r="AR510" s="750"/>
      <c r="AS510" s="89"/>
    </row>
    <row r="511" spans="1:45" s="124" customFormat="1">
      <c r="A511" s="341"/>
      <c r="B511" s="12"/>
      <c r="C511" s="12"/>
      <c r="D511" s="12"/>
      <c r="E511" s="12"/>
      <c r="F511" s="44"/>
      <c r="G511" s="14"/>
      <c r="H511" s="12"/>
      <c r="I511" s="14"/>
      <c r="J511" s="14"/>
      <c r="K511" s="14"/>
      <c r="L511" s="91"/>
      <c r="M511" s="14"/>
      <c r="N511" s="14"/>
      <c r="O511" s="14"/>
      <c r="P511" s="14"/>
      <c r="Q511" s="14"/>
      <c r="R511" s="14"/>
      <c r="S511" s="168"/>
      <c r="T511" s="168"/>
      <c r="U511" s="739"/>
      <c r="V511" s="750"/>
      <c r="W511" s="786"/>
      <c r="X511" s="168"/>
      <c r="Y511" s="778"/>
      <c r="Z511" s="778"/>
      <c r="AA511" s="167"/>
      <c r="AB511" s="167"/>
      <c r="AC511" s="167"/>
      <c r="AD511" s="167"/>
      <c r="AE511" s="167"/>
      <c r="AF511" s="778"/>
      <c r="AG511" s="167"/>
      <c r="AH511" s="167"/>
      <c r="AI511" s="167"/>
      <c r="AJ511" s="167"/>
      <c r="AK511" s="167"/>
      <c r="AL511" s="778"/>
      <c r="AM511" s="167"/>
      <c r="AN511" s="167"/>
      <c r="AO511" s="167"/>
      <c r="AP511" s="167"/>
      <c r="AQ511" s="167"/>
      <c r="AR511" s="750"/>
      <c r="AS511" s="89"/>
    </row>
    <row r="512" spans="1:45" s="124" customFormat="1">
      <c r="A512" s="341"/>
      <c r="B512" s="12"/>
      <c r="C512" s="12"/>
      <c r="D512" s="12"/>
      <c r="E512" s="12"/>
      <c r="F512" s="44"/>
      <c r="G512" s="14"/>
      <c r="H512" s="12"/>
      <c r="I512" s="14"/>
      <c r="J512" s="14"/>
      <c r="K512" s="14"/>
      <c r="L512" s="91"/>
      <c r="M512" s="14"/>
      <c r="N512" s="14"/>
      <c r="O512" s="14"/>
      <c r="P512" s="14"/>
      <c r="Q512" s="14"/>
      <c r="R512" s="14"/>
      <c r="S512" s="168"/>
      <c r="T512" s="168"/>
      <c r="U512" s="739"/>
      <c r="V512" s="750"/>
      <c r="W512" s="786"/>
      <c r="X512" s="168"/>
      <c r="Y512" s="778"/>
      <c r="Z512" s="778"/>
      <c r="AA512" s="167"/>
      <c r="AB512" s="167"/>
      <c r="AC512" s="167"/>
      <c r="AD512" s="167"/>
      <c r="AE512" s="167"/>
      <c r="AF512" s="778"/>
      <c r="AG512" s="167"/>
      <c r="AH512" s="167"/>
      <c r="AI512" s="167"/>
      <c r="AJ512" s="167"/>
      <c r="AK512" s="167"/>
      <c r="AL512" s="778"/>
      <c r="AM512" s="167"/>
      <c r="AN512" s="167"/>
      <c r="AO512" s="167"/>
      <c r="AP512" s="167"/>
      <c r="AQ512" s="167"/>
      <c r="AR512" s="750"/>
      <c r="AS512" s="89"/>
    </row>
    <row r="513" spans="1:45" s="124" customFormat="1">
      <c r="A513" s="341"/>
      <c r="B513" s="12"/>
      <c r="C513" s="12"/>
      <c r="D513" s="12"/>
      <c r="E513" s="12"/>
      <c r="F513" s="44"/>
      <c r="G513" s="14"/>
      <c r="H513" s="12"/>
      <c r="I513" s="14"/>
      <c r="J513" s="14"/>
      <c r="K513" s="14"/>
      <c r="L513" s="91"/>
      <c r="M513" s="14"/>
      <c r="N513" s="14"/>
      <c r="O513" s="14"/>
      <c r="P513" s="14"/>
      <c r="Q513" s="14"/>
      <c r="R513" s="14"/>
      <c r="S513" s="168"/>
      <c r="T513" s="168"/>
      <c r="U513" s="739"/>
      <c r="V513" s="750"/>
      <c r="W513" s="786"/>
      <c r="X513" s="168"/>
      <c r="Y513" s="778"/>
      <c r="Z513" s="778"/>
      <c r="AA513" s="167"/>
      <c r="AB513" s="167"/>
      <c r="AC513" s="167"/>
      <c r="AD513" s="167"/>
      <c r="AE513" s="167"/>
      <c r="AF513" s="778"/>
      <c r="AG513" s="167"/>
      <c r="AH513" s="167"/>
      <c r="AI513" s="167"/>
      <c r="AJ513" s="167"/>
      <c r="AK513" s="167"/>
      <c r="AL513" s="778"/>
      <c r="AM513" s="167"/>
      <c r="AN513" s="167"/>
      <c r="AO513" s="167"/>
      <c r="AP513" s="167"/>
      <c r="AQ513" s="167"/>
      <c r="AR513" s="750"/>
      <c r="AS513" s="89"/>
    </row>
    <row r="514" spans="1:45" s="124" customFormat="1">
      <c r="A514" s="341"/>
      <c r="B514" s="12"/>
      <c r="C514" s="12"/>
      <c r="D514" s="12"/>
      <c r="E514" s="12"/>
      <c r="F514" s="44"/>
      <c r="G514" s="14"/>
      <c r="H514" s="12"/>
      <c r="I514" s="14"/>
      <c r="J514" s="14"/>
      <c r="K514" s="14"/>
      <c r="L514" s="91"/>
      <c r="M514" s="14"/>
      <c r="N514" s="14"/>
      <c r="O514" s="14"/>
      <c r="P514" s="14"/>
      <c r="Q514" s="14"/>
      <c r="R514" s="14"/>
      <c r="S514" s="168"/>
      <c r="T514" s="168"/>
      <c r="U514" s="739"/>
      <c r="V514" s="750"/>
      <c r="W514" s="786"/>
      <c r="X514" s="168"/>
      <c r="Y514" s="778"/>
      <c r="Z514" s="778"/>
      <c r="AA514" s="167"/>
      <c r="AB514" s="167"/>
      <c r="AC514" s="167"/>
      <c r="AD514" s="167"/>
      <c r="AE514" s="167"/>
      <c r="AF514" s="778"/>
      <c r="AG514" s="167"/>
      <c r="AH514" s="167"/>
      <c r="AI514" s="167"/>
      <c r="AJ514" s="167"/>
      <c r="AK514" s="167"/>
      <c r="AL514" s="778"/>
      <c r="AM514" s="167"/>
      <c r="AN514" s="167"/>
      <c r="AO514" s="167"/>
      <c r="AP514" s="167"/>
      <c r="AQ514" s="167"/>
      <c r="AR514" s="750"/>
      <c r="AS514" s="89"/>
    </row>
    <row r="515" spans="1:45" s="124" customFormat="1">
      <c r="A515" s="341"/>
      <c r="B515" s="12"/>
      <c r="C515" s="12"/>
      <c r="D515" s="12"/>
      <c r="E515" s="12"/>
      <c r="F515" s="44"/>
      <c r="G515" s="14"/>
      <c r="H515" s="12"/>
      <c r="I515" s="14"/>
      <c r="J515" s="14"/>
      <c r="K515" s="14"/>
      <c r="L515" s="91"/>
      <c r="M515" s="14"/>
      <c r="N515" s="14"/>
      <c r="O515" s="14"/>
      <c r="P515" s="14"/>
      <c r="Q515" s="14"/>
      <c r="R515" s="14"/>
      <c r="S515" s="168"/>
      <c r="T515" s="168"/>
      <c r="U515" s="739"/>
      <c r="V515" s="750"/>
      <c r="W515" s="786"/>
      <c r="X515" s="168"/>
      <c r="Y515" s="778"/>
      <c r="Z515" s="778"/>
      <c r="AA515" s="167"/>
      <c r="AB515" s="167"/>
      <c r="AC515" s="167"/>
      <c r="AD515" s="167"/>
      <c r="AE515" s="167"/>
      <c r="AF515" s="778"/>
      <c r="AG515" s="167"/>
      <c r="AH515" s="167"/>
      <c r="AI515" s="167"/>
      <c r="AJ515" s="167"/>
      <c r="AK515" s="167"/>
      <c r="AL515" s="778"/>
      <c r="AM515" s="167"/>
      <c r="AN515" s="167"/>
      <c r="AO515" s="167"/>
      <c r="AP515" s="167"/>
      <c r="AQ515" s="167"/>
      <c r="AR515" s="750"/>
      <c r="AS515" s="89"/>
    </row>
    <row r="516" spans="1:45" s="124" customFormat="1">
      <c r="A516" s="341"/>
      <c r="B516" s="12"/>
      <c r="C516" s="12"/>
      <c r="D516" s="12"/>
      <c r="E516" s="12"/>
      <c r="F516" s="44"/>
      <c r="G516" s="14"/>
      <c r="H516" s="12"/>
      <c r="I516" s="14"/>
      <c r="J516" s="14"/>
      <c r="K516" s="14"/>
      <c r="L516" s="91"/>
      <c r="M516" s="14"/>
      <c r="N516" s="14"/>
      <c r="O516" s="14"/>
      <c r="P516" s="14"/>
      <c r="Q516" s="14"/>
      <c r="R516" s="14"/>
      <c r="S516" s="168"/>
      <c r="T516" s="168"/>
      <c r="U516" s="739"/>
      <c r="V516" s="750"/>
      <c r="W516" s="786"/>
      <c r="X516" s="168"/>
      <c r="Y516" s="778"/>
      <c r="Z516" s="778"/>
      <c r="AA516" s="167"/>
      <c r="AB516" s="167"/>
      <c r="AC516" s="167"/>
      <c r="AD516" s="167"/>
      <c r="AE516" s="167"/>
      <c r="AF516" s="778"/>
      <c r="AG516" s="167"/>
      <c r="AH516" s="167"/>
      <c r="AI516" s="167"/>
      <c r="AJ516" s="167"/>
      <c r="AK516" s="167"/>
      <c r="AL516" s="778"/>
      <c r="AM516" s="167"/>
      <c r="AN516" s="167"/>
      <c r="AO516" s="167"/>
      <c r="AP516" s="167"/>
      <c r="AQ516" s="167"/>
      <c r="AR516" s="750"/>
      <c r="AS516" s="89"/>
    </row>
    <row r="517" spans="1:45" s="124" customFormat="1">
      <c r="A517" s="341"/>
      <c r="B517" s="12"/>
      <c r="C517" s="12"/>
      <c r="D517" s="12"/>
      <c r="E517" s="12"/>
      <c r="F517" s="44"/>
      <c r="G517" s="14"/>
      <c r="H517" s="12"/>
      <c r="I517" s="14"/>
      <c r="J517" s="14"/>
      <c r="K517" s="14"/>
      <c r="L517" s="91"/>
      <c r="M517" s="14"/>
      <c r="N517" s="14"/>
      <c r="O517" s="14"/>
      <c r="P517" s="14"/>
      <c r="Q517" s="14"/>
      <c r="R517" s="14"/>
      <c r="S517" s="168"/>
      <c r="T517" s="168"/>
      <c r="U517" s="739"/>
      <c r="V517" s="750"/>
      <c r="W517" s="786"/>
      <c r="X517" s="168"/>
      <c r="Y517" s="778"/>
      <c r="Z517" s="778"/>
      <c r="AA517" s="167"/>
      <c r="AB517" s="167"/>
      <c r="AC517" s="167"/>
      <c r="AD517" s="167"/>
      <c r="AE517" s="167"/>
      <c r="AF517" s="778"/>
      <c r="AG517" s="167"/>
      <c r="AH517" s="167"/>
      <c r="AI517" s="167"/>
      <c r="AJ517" s="167"/>
      <c r="AK517" s="167"/>
      <c r="AL517" s="778"/>
      <c r="AM517" s="167"/>
      <c r="AN517" s="167"/>
      <c r="AO517" s="167"/>
      <c r="AP517" s="167"/>
      <c r="AQ517" s="167"/>
      <c r="AR517" s="750"/>
      <c r="AS517" s="89"/>
    </row>
    <row r="518" spans="1:45" s="124" customFormat="1">
      <c r="A518" s="341"/>
      <c r="B518" s="12"/>
      <c r="C518" s="12"/>
      <c r="D518" s="12"/>
      <c r="E518" s="12"/>
      <c r="F518" s="44"/>
      <c r="G518" s="14"/>
      <c r="H518" s="12"/>
      <c r="I518" s="14"/>
      <c r="J518" s="14"/>
      <c r="K518" s="14"/>
      <c r="L518" s="91"/>
      <c r="M518" s="14"/>
      <c r="N518" s="14"/>
      <c r="O518" s="14"/>
      <c r="P518" s="14"/>
      <c r="Q518" s="14"/>
      <c r="R518" s="14"/>
      <c r="S518" s="168"/>
      <c r="T518" s="168"/>
      <c r="U518" s="739"/>
      <c r="V518" s="750"/>
      <c r="W518" s="786"/>
      <c r="X518" s="168"/>
      <c r="Y518" s="778"/>
      <c r="Z518" s="778"/>
      <c r="AA518" s="167"/>
      <c r="AB518" s="167"/>
      <c r="AC518" s="167"/>
      <c r="AD518" s="167"/>
      <c r="AE518" s="167"/>
      <c r="AF518" s="778"/>
      <c r="AG518" s="167"/>
      <c r="AH518" s="167"/>
      <c r="AI518" s="167"/>
      <c r="AJ518" s="167"/>
      <c r="AK518" s="167"/>
      <c r="AL518" s="778"/>
      <c r="AM518" s="167"/>
      <c r="AN518" s="167"/>
      <c r="AO518" s="167"/>
      <c r="AP518" s="167"/>
      <c r="AQ518" s="167"/>
      <c r="AR518" s="750"/>
      <c r="AS518" s="89"/>
    </row>
    <row r="519" spans="1:45" s="124" customFormat="1">
      <c r="A519" s="341"/>
      <c r="B519" s="12"/>
      <c r="C519" s="12"/>
      <c r="D519" s="12"/>
      <c r="E519" s="12"/>
      <c r="F519" s="44"/>
      <c r="G519" s="14"/>
      <c r="H519" s="12"/>
      <c r="I519" s="14"/>
      <c r="J519" s="14"/>
      <c r="K519" s="14"/>
      <c r="L519" s="91"/>
      <c r="M519" s="14"/>
      <c r="N519" s="14"/>
      <c r="O519" s="14"/>
      <c r="P519" s="14"/>
      <c r="Q519" s="14"/>
      <c r="R519" s="14"/>
      <c r="S519" s="168"/>
      <c r="T519" s="168"/>
      <c r="U519" s="739"/>
      <c r="V519" s="750"/>
      <c r="W519" s="786"/>
      <c r="X519" s="168"/>
      <c r="Y519" s="778"/>
      <c r="Z519" s="778"/>
      <c r="AA519" s="167"/>
      <c r="AB519" s="167"/>
      <c r="AC519" s="167"/>
      <c r="AD519" s="167"/>
      <c r="AE519" s="167"/>
      <c r="AF519" s="778"/>
      <c r="AG519" s="167"/>
      <c r="AH519" s="167"/>
      <c r="AI519" s="167"/>
      <c r="AJ519" s="167"/>
      <c r="AK519" s="167"/>
      <c r="AL519" s="778"/>
      <c r="AM519" s="167"/>
      <c r="AN519" s="167"/>
      <c r="AO519" s="167"/>
      <c r="AP519" s="167"/>
      <c r="AQ519" s="167"/>
      <c r="AR519" s="750"/>
      <c r="AS519" s="89"/>
    </row>
    <row r="520" spans="1:45" s="124" customFormat="1">
      <c r="A520" s="341"/>
      <c r="B520" s="12"/>
      <c r="C520" s="12"/>
      <c r="D520" s="12"/>
      <c r="E520" s="12"/>
      <c r="F520" s="44"/>
      <c r="G520" s="14"/>
      <c r="H520" s="12"/>
      <c r="I520" s="14"/>
      <c r="J520" s="14"/>
      <c r="K520" s="14"/>
      <c r="L520" s="91"/>
      <c r="M520" s="14"/>
      <c r="N520" s="14"/>
      <c r="O520" s="14"/>
      <c r="P520" s="14"/>
      <c r="Q520" s="14"/>
      <c r="R520" s="14"/>
      <c r="S520" s="168"/>
      <c r="T520" s="168"/>
      <c r="U520" s="739"/>
      <c r="V520" s="750"/>
      <c r="W520" s="786"/>
      <c r="X520" s="168"/>
      <c r="Y520" s="778"/>
      <c r="Z520" s="778"/>
      <c r="AA520" s="167"/>
      <c r="AB520" s="167"/>
      <c r="AC520" s="167"/>
      <c r="AD520" s="167"/>
      <c r="AE520" s="167"/>
      <c r="AF520" s="778"/>
      <c r="AG520" s="167"/>
      <c r="AH520" s="167"/>
      <c r="AI520" s="167"/>
      <c r="AJ520" s="167"/>
      <c r="AK520" s="167"/>
      <c r="AL520" s="778"/>
      <c r="AM520" s="167"/>
      <c r="AN520" s="167"/>
      <c r="AO520" s="167"/>
      <c r="AP520" s="167"/>
      <c r="AQ520" s="167"/>
      <c r="AR520" s="750"/>
      <c r="AS520" s="89"/>
    </row>
    <row r="521" spans="1:45" s="124" customFormat="1">
      <c r="A521" s="341"/>
      <c r="B521" s="12"/>
      <c r="C521" s="12"/>
      <c r="D521" s="12"/>
      <c r="E521" s="12"/>
      <c r="F521" s="44"/>
      <c r="G521" s="14"/>
      <c r="H521" s="12"/>
      <c r="I521" s="14"/>
      <c r="J521" s="14"/>
      <c r="K521" s="14"/>
      <c r="L521" s="91"/>
      <c r="M521" s="14"/>
      <c r="N521" s="14"/>
      <c r="O521" s="14"/>
      <c r="P521" s="14"/>
      <c r="Q521" s="14"/>
      <c r="R521" s="14"/>
      <c r="S521" s="168"/>
      <c r="T521" s="168"/>
      <c r="U521" s="739"/>
      <c r="V521" s="750"/>
      <c r="W521" s="786"/>
      <c r="X521" s="168"/>
      <c r="Y521" s="778"/>
      <c r="Z521" s="778"/>
      <c r="AA521" s="167"/>
      <c r="AB521" s="167"/>
      <c r="AC521" s="167"/>
      <c r="AD521" s="167"/>
      <c r="AE521" s="167"/>
      <c r="AF521" s="778"/>
      <c r="AG521" s="167"/>
      <c r="AH521" s="167"/>
      <c r="AI521" s="167"/>
      <c r="AJ521" s="167"/>
      <c r="AK521" s="167"/>
      <c r="AL521" s="778"/>
      <c r="AM521" s="167"/>
      <c r="AN521" s="167"/>
      <c r="AO521" s="167"/>
      <c r="AP521" s="167"/>
      <c r="AQ521" s="167"/>
      <c r="AR521" s="750"/>
      <c r="AS521" s="89"/>
    </row>
    <row r="522" spans="1:45" s="124" customFormat="1">
      <c r="A522" s="341"/>
      <c r="B522" s="12"/>
      <c r="C522" s="12"/>
      <c r="D522" s="12"/>
      <c r="E522" s="12"/>
      <c r="F522" s="44"/>
      <c r="G522" s="14"/>
      <c r="H522" s="12"/>
      <c r="I522" s="14"/>
      <c r="J522" s="14"/>
      <c r="K522" s="14"/>
      <c r="L522" s="91"/>
      <c r="M522" s="14"/>
      <c r="N522" s="14"/>
      <c r="O522" s="14"/>
      <c r="P522" s="14"/>
      <c r="Q522" s="14"/>
      <c r="R522" s="14"/>
      <c r="S522" s="168"/>
      <c r="T522" s="168"/>
      <c r="U522" s="739"/>
      <c r="V522" s="750"/>
      <c r="W522" s="786"/>
      <c r="X522" s="168"/>
      <c r="Y522" s="778"/>
      <c r="Z522" s="778"/>
      <c r="AA522" s="167"/>
      <c r="AB522" s="167"/>
      <c r="AC522" s="167"/>
      <c r="AD522" s="167"/>
      <c r="AE522" s="167"/>
      <c r="AF522" s="778"/>
      <c r="AG522" s="167"/>
      <c r="AH522" s="167"/>
      <c r="AI522" s="167"/>
      <c r="AJ522" s="167"/>
      <c r="AK522" s="167"/>
      <c r="AL522" s="778"/>
      <c r="AM522" s="167"/>
      <c r="AN522" s="167"/>
      <c r="AO522" s="167"/>
      <c r="AP522" s="167"/>
      <c r="AQ522" s="167"/>
      <c r="AR522" s="750"/>
      <c r="AS522" s="89"/>
    </row>
    <row r="523" spans="1:45" s="124" customFormat="1">
      <c r="A523" s="341"/>
      <c r="B523" s="12"/>
      <c r="C523" s="12"/>
      <c r="D523" s="12"/>
      <c r="E523" s="12"/>
      <c r="F523" s="44"/>
      <c r="G523" s="14"/>
      <c r="H523" s="12"/>
      <c r="I523" s="14"/>
      <c r="J523" s="14"/>
      <c r="K523" s="14"/>
      <c r="L523" s="91"/>
      <c r="M523" s="14"/>
      <c r="N523" s="14"/>
      <c r="O523" s="14"/>
      <c r="P523" s="14"/>
      <c r="Q523" s="14"/>
      <c r="R523" s="14"/>
      <c r="S523" s="168"/>
      <c r="T523" s="168"/>
      <c r="U523" s="739"/>
      <c r="V523" s="750"/>
      <c r="W523" s="786"/>
      <c r="X523" s="168"/>
      <c r="Y523" s="778"/>
      <c r="Z523" s="778"/>
      <c r="AA523" s="167"/>
      <c r="AB523" s="167"/>
      <c r="AC523" s="167"/>
      <c r="AD523" s="167"/>
      <c r="AE523" s="167"/>
      <c r="AF523" s="778"/>
      <c r="AG523" s="167"/>
      <c r="AH523" s="167"/>
      <c r="AI523" s="167"/>
      <c r="AJ523" s="167"/>
      <c r="AK523" s="167"/>
      <c r="AL523" s="778"/>
      <c r="AM523" s="167"/>
      <c r="AN523" s="167"/>
      <c r="AO523" s="167"/>
      <c r="AP523" s="167"/>
      <c r="AQ523" s="167"/>
      <c r="AR523" s="750"/>
      <c r="AS523" s="89"/>
    </row>
    <row r="524" spans="1:45" s="124" customFormat="1">
      <c r="A524" s="341"/>
      <c r="B524" s="12"/>
      <c r="C524" s="12"/>
      <c r="D524" s="12"/>
      <c r="E524" s="12"/>
      <c r="F524" s="44"/>
      <c r="G524" s="14"/>
      <c r="H524" s="12"/>
      <c r="I524" s="14"/>
      <c r="J524" s="14"/>
      <c r="K524" s="14"/>
      <c r="L524" s="91"/>
      <c r="M524" s="14"/>
      <c r="N524" s="14"/>
      <c r="O524" s="14"/>
      <c r="P524" s="14"/>
      <c r="Q524" s="14"/>
      <c r="R524" s="14"/>
      <c r="S524" s="168"/>
      <c r="T524" s="168"/>
      <c r="U524" s="739"/>
      <c r="V524" s="750"/>
      <c r="W524" s="786"/>
      <c r="X524" s="168"/>
      <c r="Y524" s="778"/>
      <c r="Z524" s="778"/>
      <c r="AA524" s="167"/>
      <c r="AB524" s="167"/>
      <c r="AC524" s="167"/>
      <c r="AD524" s="167"/>
      <c r="AE524" s="167"/>
      <c r="AF524" s="778"/>
      <c r="AG524" s="167"/>
      <c r="AH524" s="167"/>
      <c r="AI524" s="167"/>
      <c r="AJ524" s="167"/>
      <c r="AK524" s="167"/>
      <c r="AL524" s="778"/>
      <c r="AM524" s="167"/>
      <c r="AN524" s="167"/>
      <c r="AO524" s="167"/>
      <c r="AP524" s="167"/>
      <c r="AQ524" s="167"/>
      <c r="AR524" s="750"/>
      <c r="AS524" s="89"/>
    </row>
    <row r="525" spans="1:45" s="124" customFormat="1">
      <c r="A525" s="341"/>
      <c r="B525" s="12"/>
      <c r="C525" s="12"/>
      <c r="D525" s="12"/>
      <c r="E525" s="12"/>
      <c r="F525" s="44"/>
      <c r="G525" s="14"/>
      <c r="H525" s="12"/>
      <c r="I525" s="14"/>
      <c r="J525" s="14"/>
      <c r="K525" s="14"/>
      <c r="L525" s="91"/>
      <c r="M525" s="14"/>
      <c r="N525" s="14"/>
      <c r="O525" s="14"/>
      <c r="P525" s="14"/>
      <c r="Q525" s="14"/>
      <c r="R525" s="14"/>
      <c r="S525" s="168"/>
      <c r="T525" s="168"/>
      <c r="U525" s="739"/>
      <c r="V525" s="750"/>
      <c r="W525" s="786"/>
      <c r="X525" s="168"/>
      <c r="Y525" s="778"/>
      <c r="Z525" s="778"/>
      <c r="AA525" s="167"/>
      <c r="AB525" s="167"/>
      <c r="AC525" s="167"/>
      <c r="AD525" s="167"/>
      <c r="AE525" s="167"/>
      <c r="AF525" s="778"/>
      <c r="AG525" s="167"/>
      <c r="AH525" s="167"/>
      <c r="AI525" s="167"/>
      <c r="AJ525" s="167"/>
      <c r="AK525" s="167"/>
      <c r="AL525" s="778"/>
      <c r="AM525" s="167"/>
      <c r="AN525" s="167"/>
      <c r="AO525" s="167"/>
      <c r="AP525" s="167"/>
      <c r="AQ525" s="167"/>
      <c r="AR525" s="750"/>
      <c r="AS525" s="89"/>
    </row>
    <row r="526" spans="1:45" s="124" customFormat="1">
      <c r="A526" s="341"/>
      <c r="B526" s="12"/>
      <c r="C526" s="12"/>
      <c r="D526" s="12"/>
      <c r="E526" s="12"/>
      <c r="F526" s="44"/>
      <c r="G526" s="14"/>
      <c r="H526" s="12"/>
      <c r="I526" s="14"/>
      <c r="J526" s="14"/>
      <c r="K526" s="14"/>
      <c r="L526" s="91"/>
      <c r="M526" s="14"/>
      <c r="N526" s="14"/>
      <c r="O526" s="14"/>
      <c r="P526" s="14"/>
      <c r="Q526" s="14"/>
      <c r="R526" s="14"/>
      <c r="S526" s="168"/>
      <c r="T526" s="168"/>
      <c r="U526" s="739"/>
      <c r="V526" s="750"/>
      <c r="W526" s="786"/>
      <c r="X526" s="168"/>
      <c r="Y526" s="778"/>
      <c r="Z526" s="778"/>
      <c r="AA526" s="167"/>
      <c r="AB526" s="167"/>
      <c r="AC526" s="167"/>
      <c r="AD526" s="167"/>
      <c r="AE526" s="167"/>
      <c r="AF526" s="778"/>
      <c r="AG526" s="167"/>
      <c r="AH526" s="167"/>
      <c r="AI526" s="167"/>
      <c r="AJ526" s="167"/>
      <c r="AK526" s="167"/>
      <c r="AL526" s="778"/>
      <c r="AM526" s="167"/>
      <c r="AN526" s="167"/>
      <c r="AO526" s="167"/>
      <c r="AP526" s="167"/>
      <c r="AQ526" s="167"/>
      <c r="AR526" s="750"/>
      <c r="AS526" s="89"/>
    </row>
    <row r="527" spans="1:45" s="124" customFormat="1">
      <c r="A527" s="341"/>
      <c r="B527" s="12"/>
      <c r="C527" s="12"/>
      <c r="D527" s="12"/>
      <c r="E527" s="12"/>
      <c r="F527" s="44"/>
      <c r="G527" s="14"/>
      <c r="H527" s="12"/>
      <c r="I527" s="14"/>
      <c r="J527" s="14"/>
      <c r="K527" s="14"/>
      <c r="L527" s="91"/>
      <c r="M527" s="14"/>
      <c r="N527" s="14"/>
      <c r="O527" s="14"/>
      <c r="P527" s="14"/>
      <c r="Q527" s="14"/>
      <c r="R527" s="14"/>
      <c r="S527" s="168"/>
      <c r="T527" s="168"/>
      <c r="U527" s="739"/>
      <c r="V527" s="750"/>
      <c r="W527" s="786"/>
      <c r="X527" s="168"/>
      <c r="Y527" s="778"/>
      <c r="Z527" s="778"/>
      <c r="AA527" s="167"/>
      <c r="AB527" s="167"/>
      <c r="AC527" s="167"/>
      <c r="AD527" s="167"/>
      <c r="AE527" s="167"/>
      <c r="AF527" s="778"/>
      <c r="AG527" s="167"/>
      <c r="AH527" s="167"/>
      <c r="AI527" s="167"/>
      <c r="AJ527" s="167"/>
      <c r="AK527" s="167"/>
      <c r="AL527" s="778"/>
      <c r="AM527" s="167"/>
      <c r="AN527" s="167"/>
      <c r="AO527" s="167"/>
      <c r="AP527" s="167"/>
      <c r="AQ527" s="167"/>
      <c r="AR527" s="750"/>
      <c r="AS527" s="89"/>
    </row>
    <row r="528" spans="1:45" s="124" customFormat="1">
      <c r="A528" s="341"/>
      <c r="B528" s="12"/>
      <c r="C528" s="12"/>
      <c r="D528" s="12"/>
      <c r="E528" s="12"/>
      <c r="F528" s="44"/>
      <c r="G528" s="14"/>
      <c r="H528" s="12"/>
      <c r="I528" s="14"/>
      <c r="J528" s="14"/>
      <c r="K528" s="14"/>
      <c r="L528" s="91"/>
      <c r="M528" s="14"/>
      <c r="N528" s="14"/>
      <c r="O528" s="14"/>
      <c r="P528" s="14"/>
      <c r="Q528" s="14"/>
      <c r="R528" s="14"/>
      <c r="S528" s="168"/>
      <c r="T528" s="168"/>
      <c r="U528" s="739"/>
      <c r="V528" s="750"/>
      <c r="W528" s="786"/>
      <c r="X528" s="168"/>
      <c r="Y528" s="778"/>
      <c r="Z528" s="778"/>
      <c r="AA528" s="167"/>
      <c r="AB528" s="167"/>
      <c r="AC528" s="167"/>
      <c r="AD528" s="167"/>
      <c r="AE528" s="167"/>
      <c r="AF528" s="778"/>
      <c r="AG528" s="167"/>
      <c r="AH528" s="167"/>
      <c r="AI528" s="167"/>
      <c r="AJ528" s="167"/>
      <c r="AK528" s="167"/>
      <c r="AL528" s="778"/>
      <c r="AM528" s="167"/>
      <c r="AN528" s="167"/>
      <c r="AO528" s="167"/>
      <c r="AP528" s="167"/>
      <c r="AQ528" s="167"/>
      <c r="AR528" s="750"/>
      <c r="AS528" s="89"/>
    </row>
    <row r="529" spans="1:45" s="124" customFormat="1">
      <c r="A529" s="341"/>
      <c r="B529" s="12"/>
      <c r="C529" s="12"/>
      <c r="D529" s="12"/>
      <c r="E529" s="12"/>
      <c r="F529" s="44"/>
      <c r="G529" s="14"/>
      <c r="H529" s="12"/>
      <c r="I529" s="14"/>
      <c r="J529" s="14"/>
      <c r="K529" s="14"/>
      <c r="L529" s="91"/>
      <c r="M529" s="14"/>
      <c r="N529" s="14"/>
      <c r="O529" s="14"/>
      <c r="P529" s="14"/>
      <c r="Q529" s="14"/>
      <c r="R529" s="14"/>
      <c r="S529" s="168"/>
      <c r="T529" s="168"/>
      <c r="U529" s="739"/>
      <c r="V529" s="750"/>
      <c r="W529" s="786"/>
      <c r="X529" s="168"/>
      <c r="Y529" s="778"/>
      <c r="Z529" s="778"/>
      <c r="AA529" s="167"/>
      <c r="AB529" s="167"/>
      <c r="AC529" s="167"/>
      <c r="AD529" s="167"/>
      <c r="AE529" s="167"/>
      <c r="AF529" s="778"/>
      <c r="AG529" s="167"/>
      <c r="AH529" s="167"/>
      <c r="AI529" s="167"/>
      <c r="AJ529" s="167"/>
      <c r="AK529" s="167"/>
      <c r="AL529" s="778"/>
      <c r="AM529" s="167"/>
      <c r="AN529" s="167"/>
      <c r="AO529" s="167"/>
      <c r="AP529" s="167"/>
      <c r="AQ529" s="167"/>
      <c r="AR529" s="750"/>
      <c r="AS529" s="89"/>
    </row>
    <row r="530" spans="1:45" s="124" customFormat="1">
      <c r="A530" s="341"/>
      <c r="B530" s="12"/>
      <c r="C530" s="12"/>
      <c r="D530" s="12"/>
      <c r="E530" s="12"/>
      <c r="F530" s="44"/>
      <c r="G530" s="14"/>
      <c r="H530" s="12"/>
      <c r="I530" s="14"/>
      <c r="J530" s="14"/>
      <c r="K530" s="14"/>
      <c r="L530" s="91"/>
      <c r="M530" s="14"/>
      <c r="N530" s="14"/>
      <c r="O530" s="14"/>
      <c r="P530" s="14"/>
      <c r="Q530" s="14"/>
      <c r="R530" s="14"/>
      <c r="S530" s="168"/>
      <c r="T530" s="168"/>
      <c r="U530" s="739"/>
      <c r="V530" s="750"/>
      <c r="W530" s="786"/>
      <c r="X530" s="168"/>
      <c r="Y530" s="778"/>
      <c r="Z530" s="778"/>
      <c r="AA530" s="167"/>
      <c r="AB530" s="167"/>
      <c r="AC530" s="167"/>
      <c r="AD530" s="167"/>
      <c r="AE530" s="167"/>
      <c r="AF530" s="778"/>
      <c r="AG530" s="167"/>
      <c r="AH530" s="167"/>
      <c r="AI530" s="167"/>
      <c r="AJ530" s="167"/>
      <c r="AK530" s="167"/>
      <c r="AL530" s="778"/>
      <c r="AM530" s="167"/>
      <c r="AN530" s="167"/>
      <c r="AO530" s="167"/>
      <c r="AP530" s="167"/>
      <c r="AQ530" s="167"/>
      <c r="AR530" s="750"/>
      <c r="AS530" s="89"/>
    </row>
    <row r="531" spans="1:45" s="124" customFormat="1">
      <c r="A531" s="341"/>
      <c r="B531" s="12"/>
      <c r="C531" s="12"/>
      <c r="D531" s="12"/>
      <c r="E531" s="12"/>
      <c r="F531" s="44"/>
      <c r="G531" s="14"/>
      <c r="H531" s="12"/>
      <c r="I531" s="14"/>
      <c r="J531" s="14"/>
      <c r="K531" s="14"/>
      <c r="L531" s="91"/>
      <c r="M531" s="14"/>
      <c r="N531" s="14"/>
      <c r="O531" s="14"/>
      <c r="P531" s="14"/>
      <c r="Q531" s="14"/>
      <c r="R531" s="14"/>
      <c r="S531" s="168"/>
      <c r="T531" s="168"/>
      <c r="U531" s="739"/>
      <c r="V531" s="750"/>
      <c r="W531" s="786"/>
      <c r="X531" s="168"/>
      <c r="Y531" s="778"/>
      <c r="Z531" s="778"/>
      <c r="AA531" s="167"/>
      <c r="AB531" s="167"/>
      <c r="AC531" s="167"/>
      <c r="AD531" s="167"/>
      <c r="AE531" s="167"/>
      <c r="AF531" s="778"/>
      <c r="AG531" s="167"/>
      <c r="AH531" s="167"/>
      <c r="AI531" s="167"/>
      <c r="AJ531" s="167"/>
      <c r="AK531" s="167"/>
      <c r="AL531" s="778"/>
      <c r="AM531" s="167"/>
      <c r="AN531" s="167"/>
      <c r="AO531" s="167"/>
      <c r="AP531" s="167"/>
      <c r="AQ531" s="167"/>
      <c r="AR531" s="750"/>
      <c r="AS531" s="89"/>
    </row>
    <row r="532" spans="1:45" s="124" customFormat="1">
      <c r="A532" s="341"/>
      <c r="B532" s="12"/>
      <c r="C532" s="12"/>
      <c r="D532" s="12"/>
      <c r="E532" s="12"/>
      <c r="F532" s="44"/>
      <c r="G532" s="14"/>
      <c r="H532" s="12"/>
      <c r="I532" s="14"/>
      <c r="J532" s="14"/>
      <c r="K532" s="14"/>
      <c r="L532" s="91"/>
      <c r="M532" s="14"/>
      <c r="N532" s="14"/>
      <c r="O532" s="14"/>
      <c r="P532" s="14"/>
      <c r="Q532" s="14"/>
      <c r="R532" s="14"/>
      <c r="S532" s="168"/>
      <c r="T532" s="168"/>
      <c r="U532" s="739"/>
      <c r="V532" s="750"/>
      <c r="W532" s="786"/>
      <c r="X532" s="168"/>
      <c r="Y532" s="778"/>
      <c r="Z532" s="778"/>
      <c r="AA532" s="167"/>
      <c r="AB532" s="167"/>
      <c r="AC532" s="167"/>
      <c r="AD532" s="167"/>
      <c r="AE532" s="167"/>
      <c r="AF532" s="778"/>
      <c r="AG532" s="167"/>
      <c r="AH532" s="167"/>
      <c r="AI532" s="167"/>
      <c r="AJ532" s="167"/>
      <c r="AK532" s="167"/>
      <c r="AL532" s="778"/>
      <c r="AM532" s="167"/>
      <c r="AN532" s="167"/>
      <c r="AO532" s="167"/>
      <c r="AP532" s="167"/>
      <c r="AQ532" s="167"/>
      <c r="AR532" s="750"/>
      <c r="AS532" s="89"/>
    </row>
    <row r="533" spans="1:45" s="124" customFormat="1">
      <c r="A533" s="341"/>
      <c r="B533" s="12"/>
      <c r="C533" s="12"/>
      <c r="D533" s="12"/>
      <c r="E533" s="12"/>
      <c r="F533" s="44"/>
      <c r="G533" s="14"/>
      <c r="H533" s="12"/>
      <c r="I533" s="14"/>
      <c r="J533" s="14"/>
      <c r="K533" s="14"/>
      <c r="L533" s="91"/>
      <c r="M533" s="14"/>
      <c r="N533" s="14"/>
      <c r="O533" s="14"/>
      <c r="P533" s="14"/>
      <c r="Q533" s="14"/>
      <c r="R533" s="14"/>
      <c r="S533" s="168"/>
      <c r="T533" s="168"/>
      <c r="U533" s="739"/>
      <c r="V533" s="750"/>
      <c r="W533" s="786"/>
      <c r="X533" s="168"/>
      <c r="Y533" s="778"/>
      <c r="Z533" s="778"/>
      <c r="AA533" s="167"/>
      <c r="AB533" s="167"/>
      <c r="AC533" s="167"/>
      <c r="AD533" s="167"/>
      <c r="AE533" s="167"/>
      <c r="AF533" s="778"/>
      <c r="AG533" s="167"/>
      <c r="AH533" s="167"/>
      <c r="AI533" s="167"/>
      <c r="AJ533" s="167"/>
      <c r="AK533" s="167"/>
      <c r="AL533" s="778"/>
      <c r="AM533" s="167"/>
      <c r="AN533" s="167"/>
      <c r="AO533" s="167"/>
      <c r="AP533" s="167"/>
      <c r="AQ533" s="167"/>
      <c r="AR533" s="750"/>
      <c r="AS533" s="89"/>
    </row>
    <row r="534" spans="1:45" s="124" customFormat="1">
      <c r="A534" s="341"/>
      <c r="B534" s="12"/>
      <c r="C534" s="12"/>
      <c r="D534" s="12"/>
      <c r="E534" s="12"/>
      <c r="F534" s="44"/>
      <c r="G534" s="14"/>
      <c r="H534" s="12"/>
      <c r="I534" s="14"/>
      <c r="J534" s="14"/>
      <c r="K534" s="14"/>
      <c r="L534" s="91"/>
      <c r="M534" s="14"/>
      <c r="N534" s="14"/>
      <c r="O534" s="14"/>
      <c r="P534" s="14"/>
      <c r="Q534" s="14"/>
      <c r="R534" s="14"/>
      <c r="S534" s="168"/>
      <c r="T534" s="168"/>
      <c r="U534" s="739"/>
      <c r="V534" s="750"/>
      <c r="W534" s="786"/>
      <c r="X534" s="168"/>
      <c r="Y534" s="778"/>
      <c r="Z534" s="778"/>
      <c r="AA534" s="167"/>
      <c r="AB534" s="167"/>
      <c r="AC534" s="167"/>
      <c r="AD534" s="167"/>
      <c r="AE534" s="167"/>
      <c r="AF534" s="778"/>
      <c r="AG534" s="167"/>
      <c r="AH534" s="167"/>
      <c r="AI534" s="167"/>
      <c r="AJ534" s="167"/>
      <c r="AK534" s="167"/>
      <c r="AL534" s="778"/>
      <c r="AM534" s="167"/>
      <c r="AN534" s="167"/>
      <c r="AO534" s="167"/>
      <c r="AP534" s="167"/>
      <c r="AQ534" s="167"/>
      <c r="AR534" s="750"/>
      <c r="AS534" s="89"/>
    </row>
    <row r="535" spans="1:45" s="124" customFormat="1">
      <c r="A535" s="341"/>
      <c r="B535" s="12"/>
      <c r="C535" s="12"/>
      <c r="D535" s="12"/>
      <c r="E535" s="12"/>
      <c r="F535" s="44"/>
      <c r="G535" s="14"/>
      <c r="H535" s="12"/>
      <c r="I535" s="14"/>
      <c r="J535" s="14"/>
      <c r="K535" s="14"/>
      <c r="L535" s="91"/>
      <c r="M535" s="14"/>
      <c r="N535" s="14"/>
      <c r="O535" s="14"/>
      <c r="P535" s="14"/>
      <c r="Q535" s="14"/>
      <c r="R535" s="14"/>
      <c r="S535" s="168"/>
      <c r="T535" s="168"/>
      <c r="U535" s="739"/>
      <c r="V535" s="750"/>
      <c r="W535" s="786"/>
      <c r="X535" s="168"/>
      <c r="Y535" s="778"/>
      <c r="Z535" s="778"/>
      <c r="AA535" s="167"/>
      <c r="AB535" s="167"/>
      <c r="AC535" s="167"/>
      <c r="AD535" s="167"/>
      <c r="AE535" s="167"/>
      <c r="AF535" s="778"/>
      <c r="AG535" s="167"/>
      <c r="AH535" s="167"/>
      <c r="AI535" s="167"/>
      <c r="AJ535" s="167"/>
      <c r="AK535" s="167"/>
      <c r="AL535" s="778"/>
      <c r="AM535" s="167"/>
      <c r="AN535" s="167"/>
      <c r="AO535" s="167"/>
      <c r="AP535" s="167"/>
      <c r="AQ535" s="167"/>
      <c r="AR535" s="750"/>
      <c r="AS535" s="89"/>
    </row>
    <row r="536" spans="1:45" s="124" customFormat="1">
      <c r="A536" s="341"/>
      <c r="B536" s="12"/>
      <c r="C536" s="12"/>
      <c r="D536" s="12"/>
      <c r="E536" s="12"/>
      <c r="F536" s="44"/>
      <c r="G536" s="14"/>
      <c r="H536" s="12"/>
      <c r="I536" s="14"/>
      <c r="J536" s="14"/>
      <c r="K536" s="14"/>
      <c r="L536" s="91"/>
      <c r="M536" s="14"/>
      <c r="N536" s="14"/>
      <c r="O536" s="14"/>
      <c r="P536" s="14"/>
      <c r="Q536" s="14"/>
      <c r="R536" s="14"/>
      <c r="S536" s="168"/>
      <c r="T536" s="168"/>
      <c r="U536" s="739"/>
      <c r="V536" s="750"/>
      <c r="W536" s="786"/>
      <c r="X536" s="168"/>
      <c r="Y536" s="778"/>
      <c r="Z536" s="778"/>
      <c r="AA536" s="167"/>
      <c r="AB536" s="167"/>
      <c r="AC536" s="167"/>
      <c r="AD536" s="167"/>
      <c r="AE536" s="167"/>
      <c r="AF536" s="778"/>
      <c r="AG536" s="167"/>
      <c r="AH536" s="167"/>
      <c r="AI536" s="167"/>
      <c r="AJ536" s="167"/>
      <c r="AK536" s="167"/>
      <c r="AL536" s="778"/>
      <c r="AM536" s="167"/>
      <c r="AN536" s="167"/>
      <c r="AO536" s="167"/>
      <c r="AP536" s="167"/>
      <c r="AQ536" s="167"/>
      <c r="AR536" s="750"/>
      <c r="AS536" s="89"/>
    </row>
    <row r="537" spans="1:45" s="124" customFormat="1">
      <c r="A537" s="341"/>
      <c r="B537" s="12"/>
      <c r="C537" s="12"/>
      <c r="D537" s="12"/>
      <c r="E537" s="12"/>
      <c r="F537" s="44"/>
      <c r="G537" s="14"/>
      <c r="H537" s="12"/>
      <c r="I537" s="14"/>
      <c r="J537" s="14"/>
      <c r="K537" s="14"/>
      <c r="L537" s="91"/>
      <c r="M537" s="14"/>
      <c r="N537" s="14"/>
      <c r="O537" s="14"/>
      <c r="P537" s="14"/>
      <c r="Q537" s="14"/>
      <c r="R537" s="14"/>
      <c r="S537" s="168"/>
      <c r="T537" s="168"/>
      <c r="U537" s="739"/>
      <c r="V537" s="750"/>
      <c r="W537" s="786"/>
      <c r="X537" s="168"/>
      <c r="Y537" s="778"/>
      <c r="Z537" s="778"/>
      <c r="AA537" s="167"/>
      <c r="AB537" s="167"/>
      <c r="AC537" s="167"/>
      <c r="AD537" s="167"/>
      <c r="AE537" s="167"/>
      <c r="AF537" s="778"/>
      <c r="AG537" s="167"/>
      <c r="AH537" s="167"/>
      <c r="AI537" s="167"/>
      <c r="AJ537" s="167"/>
      <c r="AK537" s="167"/>
      <c r="AL537" s="778"/>
      <c r="AM537" s="167"/>
      <c r="AN537" s="167"/>
      <c r="AO537" s="167"/>
      <c r="AP537" s="167"/>
      <c r="AQ537" s="167"/>
      <c r="AR537" s="750"/>
      <c r="AS537" s="89"/>
    </row>
    <row r="538" spans="1:45" s="124" customFormat="1">
      <c r="A538" s="341"/>
      <c r="B538" s="12"/>
      <c r="C538" s="12"/>
      <c r="D538" s="12"/>
      <c r="E538" s="12"/>
      <c r="F538" s="44"/>
      <c r="G538" s="14"/>
      <c r="H538" s="12"/>
      <c r="I538" s="14"/>
      <c r="J538" s="14"/>
      <c r="K538" s="14"/>
      <c r="L538" s="91"/>
      <c r="M538" s="14"/>
      <c r="N538" s="14"/>
      <c r="O538" s="14"/>
      <c r="P538" s="14"/>
      <c r="Q538" s="14"/>
      <c r="R538" s="14"/>
      <c r="S538" s="168"/>
      <c r="T538" s="168"/>
      <c r="U538" s="739"/>
      <c r="V538" s="750"/>
      <c r="W538" s="786"/>
      <c r="X538" s="168"/>
      <c r="Y538" s="778"/>
      <c r="Z538" s="778"/>
      <c r="AA538" s="167"/>
      <c r="AB538" s="167"/>
      <c r="AC538" s="167"/>
      <c r="AD538" s="167"/>
      <c r="AE538" s="167"/>
      <c r="AF538" s="778"/>
      <c r="AG538" s="167"/>
      <c r="AH538" s="167"/>
      <c r="AI538" s="167"/>
      <c r="AJ538" s="167"/>
      <c r="AK538" s="167"/>
      <c r="AL538" s="778"/>
      <c r="AM538" s="167"/>
      <c r="AN538" s="167"/>
      <c r="AO538" s="167"/>
      <c r="AP538" s="167"/>
      <c r="AQ538" s="167"/>
      <c r="AR538" s="750"/>
      <c r="AS538" s="89"/>
    </row>
    <row r="539" spans="1:45" s="124" customFormat="1">
      <c r="A539" s="341"/>
      <c r="B539" s="12"/>
      <c r="C539" s="12"/>
      <c r="D539" s="12"/>
      <c r="E539" s="12"/>
      <c r="F539" s="44"/>
      <c r="G539" s="14"/>
      <c r="H539" s="12"/>
      <c r="I539" s="14"/>
      <c r="J539" s="14"/>
      <c r="K539" s="14"/>
      <c r="L539" s="91"/>
      <c r="M539" s="14"/>
      <c r="N539" s="14"/>
      <c r="O539" s="14"/>
      <c r="P539" s="14"/>
      <c r="Q539" s="14"/>
      <c r="R539" s="14"/>
      <c r="S539" s="168"/>
      <c r="T539" s="168"/>
      <c r="U539" s="739"/>
      <c r="V539" s="750"/>
      <c r="W539" s="786"/>
      <c r="X539" s="168"/>
      <c r="Y539" s="778"/>
      <c r="Z539" s="778"/>
      <c r="AA539" s="167"/>
      <c r="AB539" s="167"/>
      <c r="AC539" s="167"/>
      <c r="AD539" s="167"/>
      <c r="AE539" s="167"/>
      <c r="AF539" s="778"/>
      <c r="AG539" s="167"/>
      <c r="AH539" s="167"/>
      <c r="AI539" s="167"/>
      <c r="AJ539" s="167"/>
      <c r="AK539" s="167"/>
      <c r="AL539" s="778"/>
      <c r="AM539" s="167"/>
      <c r="AN539" s="167"/>
      <c r="AO539" s="167"/>
      <c r="AP539" s="167"/>
      <c r="AQ539" s="167"/>
      <c r="AR539" s="750"/>
      <c r="AS539" s="89"/>
    </row>
    <row r="540" spans="1:45" s="124" customFormat="1">
      <c r="A540" s="341"/>
      <c r="B540" s="12"/>
      <c r="C540" s="12"/>
      <c r="D540" s="12"/>
      <c r="E540" s="12"/>
      <c r="F540" s="44"/>
      <c r="G540" s="14"/>
      <c r="H540" s="12"/>
      <c r="I540" s="14"/>
      <c r="J540" s="14"/>
      <c r="K540" s="14"/>
      <c r="L540" s="91"/>
      <c r="M540" s="14"/>
      <c r="N540" s="14"/>
      <c r="O540" s="14"/>
      <c r="P540" s="14"/>
      <c r="Q540" s="14"/>
      <c r="R540" s="14"/>
      <c r="S540" s="168"/>
      <c r="T540" s="168"/>
      <c r="U540" s="739"/>
      <c r="V540" s="750"/>
      <c r="W540" s="786"/>
      <c r="X540" s="168"/>
      <c r="Y540" s="778"/>
      <c r="Z540" s="778"/>
      <c r="AA540" s="167"/>
      <c r="AB540" s="167"/>
      <c r="AC540" s="167"/>
      <c r="AD540" s="167"/>
      <c r="AE540" s="167"/>
      <c r="AF540" s="778"/>
      <c r="AG540" s="167"/>
      <c r="AH540" s="167"/>
      <c r="AI540" s="167"/>
      <c r="AJ540" s="167"/>
      <c r="AK540" s="167"/>
      <c r="AL540" s="778"/>
      <c r="AM540" s="167"/>
      <c r="AN540" s="167"/>
      <c r="AO540" s="167"/>
      <c r="AP540" s="167"/>
      <c r="AQ540" s="167"/>
      <c r="AR540" s="750"/>
      <c r="AS540" s="89"/>
    </row>
    <row r="541" spans="1:45" s="124" customFormat="1">
      <c r="A541" s="341"/>
      <c r="B541" s="12"/>
      <c r="C541" s="12"/>
      <c r="D541" s="12"/>
      <c r="E541" s="12"/>
      <c r="F541" s="44"/>
      <c r="G541" s="14"/>
      <c r="H541" s="12"/>
      <c r="I541" s="14"/>
      <c r="J541" s="14"/>
      <c r="K541" s="14"/>
      <c r="L541" s="91"/>
      <c r="M541" s="14"/>
      <c r="N541" s="14"/>
      <c r="O541" s="14"/>
      <c r="P541" s="14"/>
      <c r="Q541" s="14"/>
      <c r="R541" s="14"/>
      <c r="S541" s="168"/>
      <c r="T541" s="168"/>
      <c r="U541" s="739"/>
      <c r="V541" s="750"/>
      <c r="W541" s="786"/>
      <c r="X541" s="168"/>
      <c r="Y541" s="778"/>
      <c r="Z541" s="778"/>
      <c r="AA541" s="167"/>
      <c r="AB541" s="167"/>
      <c r="AC541" s="167"/>
      <c r="AD541" s="167"/>
      <c r="AE541" s="167"/>
      <c r="AF541" s="778"/>
      <c r="AG541" s="167"/>
      <c r="AH541" s="167"/>
      <c r="AI541" s="167"/>
      <c r="AJ541" s="167"/>
      <c r="AK541" s="167"/>
      <c r="AL541" s="778"/>
      <c r="AM541" s="167"/>
      <c r="AN541" s="167"/>
      <c r="AO541" s="167"/>
      <c r="AP541" s="167"/>
      <c r="AQ541" s="167"/>
      <c r="AR541" s="750"/>
      <c r="AS541" s="89"/>
    </row>
    <row r="542" spans="1:45" s="124" customFormat="1">
      <c r="A542" s="341"/>
      <c r="B542" s="12"/>
      <c r="C542" s="12"/>
      <c r="D542" s="12"/>
      <c r="E542" s="12"/>
      <c r="F542" s="44"/>
      <c r="G542" s="14"/>
      <c r="H542" s="12"/>
      <c r="I542" s="14"/>
      <c r="J542" s="14"/>
      <c r="K542" s="14"/>
      <c r="L542" s="91"/>
      <c r="M542" s="14"/>
      <c r="N542" s="14"/>
      <c r="O542" s="14"/>
      <c r="P542" s="14"/>
      <c r="Q542" s="14"/>
      <c r="R542" s="14"/>
      <c r="S542" s="168"/>
      <c r="T542" s="168"/>
      <c r="U542" s="739"/>
      <c r="V542" s="750"/>
      <c r="W542" s="786"/>
      <c r="X542" s="168"/>
      <c r="Y542" s="778"/>
      <c r="Z542" s="778"/>
      <c r="AA542" s="167"/>
      <c r="AB542" s="167"/>
      <c r="AC542" s="167"/>
      <c r="AD542" s="167"/>
      <c r="AE542" s="167"/>
      <c r="AF542" s="778"/>
      <c r="AG542" s="167"/>
      <c r="AH542" s="167"/>
      <c r="AI542" s="167"/>
      <c r="AJ542" s="167"/>
      <c r="AK542" s="167"/>
      <c r="AL542" s="778"/>
      <c r="AM542" s="167"/>
      <c r="AN542" s="167"/>
      <c r="AO542" s="167"/>
      <c r="AP542" s="167"/>
      <c r="AQ542" s="167"/>
      <c r="AR542" s="750"/>
      <c r="AS542" s="89"/>
    </row>
    <row r="543" spans="1:45" s="124" customFormat="1">
      <c r="A543" s="341"/>
      <c r="B543" s="12"/>
      <c r="C543" s="12"/>
      <c r="D543" s="12"/>
      <c r="E543" s="12"/>
      <c r="F543" s="44"/>
      <c r="G543" s="14"/>
      <c r="H543" s="12"/>
      <c r="I543" s="14"/>
      <c r="J543" s="14"/>
      <c r="K543" s="14"/>
      <c r="L543" s="91"/>
      <c r="M543" s="14"/>
      <c r="N543" s="14"/>
      <c r="O543" s="14"/>
      <c r="P543" s="14"/>
      <c r="Q543" s="14"/>
      <c r="R543" s="14"/>
      <c r="S543" s="168"/>
      <c r="T543" s="168"/>
      <c r="U543" s="739"/>
      <c r="V543" s="750"/>
      <c r="W543" s="786"/>
      <c r="X543" s="168"/>
      <c r="Y543" s="778"/>
      <c r="Z543" s="778"/>
      <c r="AA543" s="167"/>
      <c r="AB543" s="167"/>
      <c r="AC543" s="167"/>
      <c r="AD543" s="167"/>
      <c r="AE543" s="167"/>
      <c r="AF543" s="778"/>
      <c r="AG543" s="167"/>
      <c r="AH543" s="167"/>
      <c r="AI543" s="167"/>
      <c r="AJ543" s="167"/>
      <c r="AK543" s="167"/>
      <c r="AL543" s="778"/>
      <c r="AM543" s="167"/>
      <c r="AN543" s="167"/>
      <c r="AO543" s="167"/>
      <c r="AP543" s="167"/>
      <c r="AQ543" s="167"/>
      <c r="AR543" s="750"/>
      <c r="AS543" s="89"/>
    </row>
    <row r="544" spans="1:45" s="124" customFormat="1">
      <c r="A544" s="341"/>
      <c r="B544" s="12"/>
      <c r="C544" s="12"/>
      <c r="D544" s="12"/>
      <c r="E544" s="12"/>
      <c r="F544" s="44"/>
      <c r="G544" s="14"/>
      <c r="H544" s="12"/>
      <c r="I544" s="14"/>
      <c r="J544" s="14"/>
      <c r="K544" s="14"/>
      <c r="L544" s="91"/>
      <c r="M544" s="14"/>
      <c r="N544" s="14"/>
      <c r="O544" s="14"/>
      <c r="P544" s="14"/>
      <c r="Q544" s="14"/>
      <c r="R544" s="14"/>
      <c r="S544" s="168"/>
      <c r="T544" s="168"/>
      <c r="U544" s="739"/>
      <c r="V544" s="750"/>
      <c r="W544" s="786"/>
      <c r="X544" s="168"/>
      <c r="Y544" s="778"/>
      <c r="Z544" s="778"/>
      <c r="AA544" s="167"/>
      <c r="AB544" s="167"/>
      <c r="AC544" s="167"/>
      <c r="AD544" s="167"/>
      <c r="AE544" s="167"/>
      <c r="AF544" s="778"/>
      <c r="AG544" s="167"/>
      <c r="AH544" s="167"/>
      <c r="AI544" s="167"/>
      <c r="AJ544" s="167"/>
      <c r="AK544" s="167"/>
      <c r="AL544" s="778"/>
      <c r="AM544" s="167"/>
      <c r="AN544" s="167"/>
      <c r="AO544" s="167"/>
      <c r="AP544" s="167"/>
      <c r="AQ544" s="167"/>
      <c r="AR544" s="750"/>
      <c r="AS544" s="89"/>
    </row>
    <row r="545" spans="1:45" s="124" customFormat="1">
      <c r="A545" s="341"/>
      <c r="B545" s="12"/>
      <c r="C545" s="12"/>
      <c r="D545" s="12"/>
      <c r="E545" s="12"/>
      <c r="F545" s="44"/>
      <c r="G545" s="14"/>
      <c r="H545" s="12"/>
      <c r="I545" s="14"/>
      <c r="J545" s="14"/>
      <c r="K545" s="14"/>
      <c r="L545" s="91"/>
      <c r="M545" s="14"/>
      <c r="N545" s="14"/>
      <c r="O545" s="14"/>
      <c r="P545" s="14"/>
      <c r="Q545" s="14"/>
      <c r="R545" s="14"/>
      <c r="S545" s="168"/>
      <c r="T545" s="168"/>
      <c r="U545" s="739"/>
      <c r="V545" s="750"/>
      <c r="W545" s="786"/>
      <c r="X545" s="168"/>
      <c r="Y545" s="778"/>
      <c r="Z545" s="778"/>
      <c r="AA545" s="167"/>
      <c r="AB545" s="167"/>
      <c r="AC545" s="167"/>
      <c r="AD545" s="167"/>
      <c r="AE545" s="167"/>
      <c r="AF545" s="778"/>
      <c r="AG545" s="167"/>
      <c r="AH545" s="167"/>
      <c r="AI545" s="167"/>
      <c r="AJ545" s="167"/>
      <c r="AK545" s="167"/>
      <c r="AL545" s="778"/>
      <c r="AM545" s="167"/>
      <c r="AN545" s="167"/>
      <c r="AO545" s="167"/>
      <c r="AP545" s="167"/>
      <c r="AQ545" s="167"/>
      <c r="AR545" s="750"/>
      <c r="AS545" s="89"/>
    </row>
    <row r="546" spans="1:45" s="124" customFormat="1">
      <c r="A546" s="341"/>
      <c r="B546" s="12"/>
      <c r="C546" s="12"/>
      <c r="D546" s="12"/>
      <c r="E546" s="12"/>
      <c r="F546" s="44"/>
      <c r="G546" s="14"/>
      <c r="H546" s="12"/>
      <c r="I546" s="14"/>
      <c r="J546" s="14"/>
      <c r="K546" s="14"/>
      <c r="L546" s="91"/>
      <c r="M546" s="14"/>
      <c r="N546" s="14"/>
      <c r="O546" s="14"/>
      <c r="P546" s="14"/>
      <c r="Q546" s="14"/>
      <c r="R546" s="14"/>
      <c r="S546" s="168"/>
      <c r="T546" s="168"/>
      <c r="U546" s="739"/>
      <c r="V546" s="750"/>
      <c r="W546" s="786"/>
      <c r="X546" s="168"/>
      <c r="Y546" s="778"/>
      <c r="Z546" s="778"/>
      <c r="AA546" s="167"/>
      <c r="AB546" s="167"/>
      <c r="AC546" s="167"/>
      <c r="AD546" s="167"/>
      <c r="AE546" s="167"/>
      <c r="AF546" s="778"/>
      <c r="AG546" s="167"/>
      <c r="AH546" s="167"/>
      <c r="AI546" s="167"/>
      <c r="AJ546" s="167"/>
      <c r="AK546" s="167"/>
      <c r="AL546" s="778"/>
      <c r="AM546" s="167"/>
      <c r="AN546" s="167"/>
      <c r="AO546" s="167"/>
      <c r="AP546" s="167"/>
      <c r="AQ546" s="167"/>
      <c r="AR546" s="750"/>
      <c r="AS546" s="89"/>
    </row>
    <row r="547" spans="1:45" s="124" customFormat="1">
      <c r="A547" s="341"/>
      <c r="B547" s="12"/>
      <c r="C547" s="12"/>
      <c r="D547" s="12"/>
      <c r="E547" s="12"/>
      <c r="F547" s="44"/>
      <c r="G547" s="14"/>
      <c r="H547" s="12"/>
      <c r="I547" s="14"/>
      <c r="J547" s="14"/>
      <c r="K547" s="14"/>
      <c r="L547" s="91"/>
      <c r="M547" s="14"/>
      <c r="N547" s="14"/>
      <c r="O547" s="14"/>
      <c r="P547" s="14"/>
      <c r="Q547" s="14"/>
      <c r="R547" s="14"/>
      <c r="S547" s="168"/>
      <c r="T547" s="168"/>
      <c r="U547" s="739"/>
      <c r="V547" s="750"/>
      <c r="W547" s="786"/>
      <c r="X547" s="168"/>
      <c r="Y547" s="778"/>
      <c r="Z547" s="778"/>
      <c r="AA547" s="167"/>
      <c r="AB547" s="167"/>
      <c r="AC547" s="167"/>
      <c r="AD547" s="167"/>
      <c r="AE547" s="167"/>
      <c r="AF547" s="778"/>
      <c r="AG547" s="167"/>
      <c r="AH547" s="167"/>
      <c r="AI547" s="167"/>
      <c r="AJ547" s="167"/>
      <c r="AK547" s="167"/>
      <c r="AL547" s="778"/>
      <c r="AM547" s="167"/>
      <c r="AN547" s="167"/>
      <c r="AO547" s="167"/>
      <c r="AP547" s="167"/>
      <c r="AQ547" s="167"/>
      <c r="AR547" s="750"/>
      <c r="AS547" s="89"/>
    </row>
    <row r="548" spans="1:45" s="124" customFormat="1">
      <c r="A548" s="341"/>
      <c r="B548" s="12"/>
      <c r="C548" s="12"/>
      <c r="D548" s="12"/>
      <c r="E548" s="12"/>
      <c r="F548" s="44"/>
      <c r="G548" s="14"/>
      <c r="H548" s="12"/>
      <c r="I548" s="14"/>
      <c r="J548" s="14"/>
      <c r="K548" s="14"/>
      <c r="L548" s="91"/>
      <c r="M548" s="14"/>
      <c r="N548" s="14"/>
      <c r="O548" s="14"/>
      <c r="P548" s="14"/>
      <c r="Q548" s="14"/>
      <c r="R548" s="14"/>
      <c r="S548" s="168"/>
      <c r="T548" s="168"/>
      <c r="U548" s="739"/>
      <c r="V548" s="750"/>
      <c r="W548" s="786"/>
      <c r="X548" s="168"/>
      <c r="Y548" s="778"/>
      <c r="Z548" s="778"/>
      <c r="AA548" s="167"/>
      <c r="AB548" s="167"/>
      <c r="AC548" s="167"/>
      <c r="AD548" s="167"/>
      <c r="AE548" s="167"/>
      <c r="AF548" s="778"/>
      <c r="AG548" s="167"/>
      <c r="AH548" s="167"/>
      <c r="AI548" s="167"/>
      <c r="AJ548" s="167"/>
      <c r="AK548" s="167"/>
      <c r="AL548" s="778"/>
      <c r="AM548" s="167"/>
      <c r="AN548" s="167"/>
      <c r="AO548" s="167"/>
      <c r="AP548" s="167"/>
      <c r="AQ548" s="167"/>
      <c r="AR548" s="750"/>
      <c r="AS548" s="89"/>
    </row>
    <row r="549" spans="1:45" s="124" customFormat="1">
      <c r="A549" s="341"/>
      <c r="B549" s="12"/>
      <c r="C549" s="12"/>
      <c r="D549" s="12"/>
      <c r="E549" s="12"/>
      <c r="F549" s="44"/>
      <c r="G549" s="14"/>
      <c r="H549" s="12"/>
      <c r="I549" s="14"/>
      <c r="J549" s="14"/>
      <c r="K549" s="14"/>
      <c r="L549" s="91"/>
      <c r="M549" s="14"/>
      <c r="N549" s="14"/>
      <c r="O549" s="14"/>
      <c r="P549" s="14"/>
      <c r="Q549" s="14"/>
      <c r="R549" s="14"/>
      <c r="S549" s="168"/>
      <c r="T549" s="168"/>
      <c r="U549" s="739"/>
      <c r="V549" s="750"/>
      <c r="W549" s="786"/>
      <c r="X549" s="168"/>
      <c r="Y549" s="778"/>
      <c r="Z549" s="778"/>
      <c r="AA549" s="167"/>
      <c r="AB549" s="167"/>
      <c r="AC549" s="167"/>
      <c r="AD549" s="167"/>
      <c r="AE549" s="167"/>
      <c r="AF549" s="778"/>
      <c r="AG549" s="167"/>
      <c r="AH549" s="167"/>
      <c r="AI549" s="167"/>
      <c r="AJ549" s="167"/>
      <c r="AK549" s="167"/>
      <c r="AL549" s="778"/>
      <c r="AM549" s="167"/>
      <c r="AN549" s="167"/>
      <c r="AO549" s="167"/>
      <c r="AP549" s="167"/>
      <c r="AQ549" s="167"/>
      <c r="AR549" s="750"/>
      <c r="AS549" s="89"/>
    </row>
    <row r="550" spans="1:45" s="124" customFormat="1">
      <c r="A550" s="341"/>
      <c r="B550" s="12"/>
      <c r="C550" s="12"/>
      <c r="D550" s="12"/>
      <c r="E550" s="12"/>
      <c r="F550" s="44"/>
      <c r="G550" s="14"/>
      <c r="H550" s="12"/>
      <c r="I550" s="14"/>
      <c r="J550" s="14"/>
      <c r="K550" s="14"/>
      <c r="L550" s="91"/>
      <c r="M550" s="14"/>
      <c r="N550" s="14"/>
      <c r="O550" s="14"/>
      <c r="P550" s="14"/>
      <c r="Q550" s="14"/>
      <c r="R550" s="14"/>
      <c r="S550" s="168"/>
      <c r="T550" s="168"/>
      <c r="U550" s="739"/>
      <c r="V550" s="750"/>
      <c r="W550" s="786"/>
      <c r="X550" s="168"/>
      <c r="Y550" s="778"/>
      <c r="Z550" s="778"/>
      <c r="AA550" s="167"/>
      <c r="AB550" s="167"/>
      <c r="AC550" s="167"/>
      <c r="AD550" s="167"/>
      <c r="AE550" s="167"/>
      <c r="AF550" s="778"/>
      <c r="AG550" s="167"/>
      <c r="AH550" s="167"/>
      <c r="AI550" s="167"/>
      <c r="AJ550" s="167"/>
      <c r="AK550" s="167"/>
      <c r="AL550" s="778"/>
      <c r="AM550" s="167"/>
      <c r="AN550" s="167"/>
      <c r="AO550" s="167"/>
      <c r="AP550" s="167"/>
      <c r="AQ550" s="167"/>
      <c r="AR550" s="750"/>
      <c r="AS550" s="89"/>
    </row>
    <row r="551" spans="1:45" s="124" customFormat="1">
      <c r="A551" s="341"/>
      <c r="B551" s="12"/>
      <c r="C551" s="12"/>
      <c r="D551" s="12"/>
      <c r="E551" s="12"/>
      <c r="F551" s="44"/>
      <c r="G551" s="14"/>
      <c r="H551" s="12"/>
      <c r="I551" s="14"/>
      <c r="J551" s="14"/>
      <c r="K551" s="14"/>
      <c r="L551" s="91"/>
      <c r="M551" s="14"/>
      <c r="N551" s="14"/>
      <c r="O551" s="14"/>
      <c r="P551" s="14"/>
      <c r="Q551" s="14"/>
      <c r="R551" s="14"/>
      <c r="S551" s="168"/>
      <c r="T551" s="168"/>
      <c r="U551" s="739"/>
      <c r="V551" s="750"/>
      <c r="W551" s="786"/>
      <c r="X551" s="168"/>
      <c r="Y551" s="778"/>
      <c r="Z551" s="778"/>
      <c r="AA551" s="167"/>
      <c r="AB551" s="167"/>
      <c r="AC551" s="167"/>
      <c r="AD551" s="167"/>
      <c r="AE551" s="167"/>
      <c r="AF551" s="778"/>
      <c r="AG551" s="167"/>
      <c r="AH551" s="167"/>
      <c r="AI551" s="167"/>
      <c r="AJ551" s="167"/>
      <c r="AK551" s="167"/>
      <c r="AL551" s="778"/>
      <c r="AM551" s="167"/>
      <c r="AN551" s="167"/>
      <c r="AO551" s="167"/>
      <c r="AP551" s="167"/>
      <c r="AQ551" s="167"/>
      <c r="AR551" s="750"/>
      <c r="AS551" s="89"/>
    </row>
    <row r="552" spans="1:45" s="124" customFormat="1">
      <c r="A552" s="341"/>
      <c r="B552" s="12"/>
      <c r="C552" s="12"/>
      <c r="D552" s="12"/>
      <c r="E552" s="12"/>
      <c r="F552" s="44"/>
      <c r="G552" s="14"/>
      <c r="H552" s="12"/>
      <c r="I552" s="14"/>
      <c r="J552" s="14"/>
      <c r="K552" s="14"/>
      <c r="L552" s="91"/>
      <c r="M552" s="14"/>
      <c r="N552" s="14"/>
      <c r="O552" s="14"/>
      <c r="P552" s="14"/>
      <c r="Q552" s="14"/>
      <c r="R552" s="14"/>
      <c r="S552" s="168"/>
      <c r="T552" s="168"/>
      <c r="U552" s="739"/>
      <c r="V552" s="750"/>
      <c r="W552" s="786"/>
      <c r="X552" s="168"/>
      <c r="Y552" s="778"/>
      <c r="Z552" s="778"/>
      <c r="AA552" s="167"/>
      <c r="AB552" s="167"/>
      <c r="AC552" s="167"/>
      <c r="AD552" s="167"/>
      <c r="AE552" s="167"/>
      <c r="AF552" s="778"/>
      <c r="AG552" s="167"/>
      <c r="AH552" s="167"/>
      <c r="AI552" s="167"/>
      <c r="AJ552" s="167"/>
      <c r="AK552" s="167"/>
      <c r="AL552" s="778"/>
      <c r="AM552" s="167"/>
      <c r="AN552" s="167"/>
      <c r="AO552" s="167"/>
      <c r="AP552" s="167"/>
      <c r="AQ552" s="167"/>
      <c r="AR552" s="750"/>
      <c r="AS552" s="89"/>
    </row>
    <row r="553" spans="1:45" s="124" customFormat="1">
      <c r="A553" s="341"/>
      <c r="B553" s="12"/>
      <c r="C553" s="12"/>
      <c r="D553" s="12"/>
      <c r="E553" s="12"/>
      <c r="F553" s="44"/>
      <c r="G553" s="14"/>
      <c r="H553" s="12"/>
      <c r="I553" s="14"/>
      <c r="J553" s="14"/>
      <c r="K553" s="14"/>
      <c r="L553" s="91"/>
      <c r="M553" s="14"/>
      <c r="N553" s="14"/>
      <c r="O553" s="14"/>
      <c r="P553" s="14"/>
      <c r="Q553" s="14"/>
      <c r="R553" s="14"/>
      <c r="S553" s="168"/>
      <c r="T553" s="168"/>
      <c r="U553" s="739"/>
      <c r="V553" s="750"/>
      <c r="W553" s="786"/>
      <c r="X553" s="168"/>
      <c r="Y553" s="778"/>
      <c r="Z553" s="778"/>
      <c r="AA553" s="167"/>
      <c r="AB553" s="167"/>
      <c r="AC553" s="167"/>
      <c r="AD553" s="167"/>
      <c r="AE553" s="167"/>
      <c r="AF553" s="778"/>
      <c r="AG553" s="167"/>
      <c r="AH553" s="167"/>
      <c r="AI553" s="167"/>
      <c r="AJ553" s="167"/>
      <c r="AK553" s="167"/>
      <c r="AL553" s="778"/>
      <c r="AM553" s="167"/>
      <c r="AN553" s="167"/>
      <c r="AO553" s="167"/>
      <c r="AP553" s="167"/>
      <c r="AQ553" s="167"/>
      <c r="AR553" s="750"/>
      <c r="AS553" s="89"/>
    </row>
    <row r="554" spans="1:45" s="124" customFormat="1">
      <c r="A554" s="341"/>
      <c r="B554" s="12"/>
      <c r="C554" s="12"/>
      <c r="D554" s="12"/>
      <c r="E554" s="12"/>
      <c r="F554" s="44"/>
      <c r="G554" s="14"/>
      <c r="H554" s="12"/>
      <c r="I554" s="14"/>
      <c r="J554" s="14"/>
      <c r="K554" s="14"/>
      <c r="L554" s="91"/>
      <c r="M554" s="14"/>
      <c r="N554" s="14"/>
      <c r="O554" s="14"/>
      <c r="P554" s="14"/>
      <c r="Q554" s="14"/>
      <c r="R554" s="14"/>
      <c r="S554" s="168"/>
      <c r="T554" s="168"/>
      <c r="U554" s="739"/>
      <c r="V554" s="750"/>
      <c r="W554" s="786"/>
      <c r="X554" s="168"/>
      <c r="Y554" s="778"/>
      <c r="Z554" s="778"/>
      <c r="AA554" s="167"/>
      <c r="AB554" s="167"/>
      <c r="AC554" s="167"/>
      <c r="AD554" s="167"/>
      <c r="AE554" s="167"/>
      <c r="AF554" s="778"/>
      <c r="AG554" s="167"/>
      <c r="AH554" s="167"/>
      <c r="AI554" s="167"/>
      <c r="AJ554" s="167"/>
      <c r="AK554" s="167"/>
      <c r="AL554" s="778"/>
      <c r="AM554" s="167"/>
      <c r="AN554" s="167"/>
      <c r="AO554" s="167"/>
      <c r="AP554" s="167"/>
      <c r="AQ554" s="167"/>
      <c r="AR554" s="750"/>
      <c r="AS554" s="89"/>
    </row>
    <row r="555" spans="1:45" s="124" customFormat="1">
      <c r="A555" s="341"/>
      <c r="B555" s="12"/>
      <c r="C555" s="12"/>
      <c r="D555" s="12"/>
      <c r="E555" s="12"/>
      <c r="F555" s="44"/>
      <c r="G555" s="14"/>
      <c r="H555" s="12"/>
      <c r="I555" s="14"/>
      <c r="J555" s="14"/>
      <c r="K555" s="14"/>
      <c r="L555" s="91"/>
      <c r="M555" s="14"/>
      <c r="N555" s="14"/>
      <c r="O555" s="14"/>
      <c r="P555" s="14"/>
      <c r="Q555" s="14"/>
      <c r="R555" s="14"/>
      <c r="S555" s="168"/>
      <c r="T555" s="168"/>
      <c r="U555" s="739"/>
      <c r="V555" s="750"/>
      <c r="W555" s="786"/>
      <c r="X555" s="168"/>
      <c r="Y555" s="778"/>
      <c r="Z555" s="778"/>
      <c r="AA555" s="167"/>
      <c r="AB555" s="167"/>
      <c r="AC555" s="167"/>
      <c r="AD555" s="167"/>
      <c r="AE555" s="167"/>
      <c r="AF555" s="778"/>
      <c r="AG555" s="167"/>
      <c r="AH555" s="167"/>
      <c r="AI555" s="167"/>
      <c r="AJ555" s="167"/>
      <c r="AK555" s="167"/>
      <c r="AL555" s="778"/>
      <c r="AM555" s="167"/>
      <c r="AN555" s="167"/>
      <c r="AO555" s="167"/>
      <c r="AP555" s="167"/>
      <c r="AQ555" s="167"/>
      <c r="AR555" s="750"/>
      <c r="AS555" s="89"/>
    </row>
    <row r="556" spans="1:45" s="124" customFormat="1">
      <c r="A556" s="341"/>
      <c r="B556" s="12"/>
      <c r="C556" s="12"/>
      <c r="D556" s="12"/>
      <c r="E556" s="12"/>
      <c r="F556" s="44"/>
      <c r="G556" s="14"/>
      <c r="H556" s="12"/>
      <c r="I556" s="14"/>
      <c r="J556" s="14"/>
      <c r="K556" s="14"/>
      <c r="L556" s="91"/>
      <c r="M556" s="14"/>
      <c r="N556" s="14"/>
      <c r="O556" s="14"/>
      <c r="P556" s="14"/>
      <c r="Q556" s="14"/>
      <c r="R556" s="14"/>
      <c r="S556" s="168"/>
      <c r="T556" s="168"/>
      <c r="U556" s="739"/>
      <c r="V556" s="750"/>
      <c r="W556" s="786"/>
      <c r="X556" s="168"/>
      <c r="Y556" s="778"/>
      <c r="Z556" s="778"/>
      <c r="AA556" s="167"/>
      <c r="AB556" s="167"/>
      <c r="AC556" s="167"/>
      <c r="AD556" s="167"/>
      <c r="AE556" s="167"/>
      <c r="AF556" s="778"/>
      <c r="AG556" s="167"/>
      <c r="AH556" s="167"/>
      <c r="AI556" s="167"/>
      <c r="AJ556" s="167"/>
      <c r="AK556" s="167"/>
      <c r="AL556" s="778"/>
      <c r="AM556" s="167"/>
      <c r="AN556" s="167"/>
      <c r="AO556" s="167"/>
      <c r="AP556" s="167"/>
      <c r="AQ556" s="167"/>
      <c r="AR556" s="750"/>
      <c r="AS556" s="89"/>
    </row>
    <row r="557" spans="1:45" s="124" customFormat="1">
      <c r="A557" s="341"/>
      <c r="B557" s="12"/>
      <c r="C557" s="12"/>
      <c r="D557" s="12"/>
      <c r="E557" s="12"/>
      <c r="F557" s="44"/>
      <c r="G557" s="14"/>
      <c r="H557" s="12"/>
      <c r="I557" s="14"/>
      <c r="J557" s="14"/>
      <c r="K557" s="14"/>
      <c r="L557" s="91"/>
      <c r="M557" s="14"/>
      <c r="N557" s="14"/>
      <c r="O557" s="14"/>
      <c r="P557" s="14"/>
      <c r="Q557" s="14"/>
      <c r="R557" s="14"/>
      <c r="S557" s="168"/>
      <c r="T557" s="168"/>
      <c r="U557" s="739"/>
      <c r="V557" s="750"/>
      <c r="W557" s="786"/>
      <c r="X557" s="168"/>
      <c r="Y557" s="778"/>
      <c r="Z557" s="778"/>
      <c r="AA557" s="167"/>
      <c r="AB557" s="167"/>
      <c r="AC557" s="167"/>
      <c r="AD557" s="167"/>
      <c r="AE557" s="167"/>
      <c r="AF557" s="778"/>
      <c r="AG557" s="167"/>
      <c r="AH557" s="167"/>
      <c r="AI557" s="167"/>
      <c r="AJ557" s="167"/>
      <c r="AK557" s="167"/>
      <c r="AL557" s="778"/>
      <c r="AM557" s="167"/>
      <c r="AN557" s="167"/>
      <c r="AO557" s="167"/>
      <c r="AP557" s="167"/>
      <c r="AQ557" s="167"/>
      <c r="AR557" s="750"/>
      <c r="AS557" s="89"/>
    </row>
    <row r="558" spans="1:45" s="124" customFormat="1">
      <c r="A558" s="341"/>
      <c r="B558" s="12"/>
      <c r="C558" s="12"/>
      <c r="D558" s="12"/>
      <c r="E558" s="12"/>
      <c r="F558" s="44"/>
      <c r="G558" s="14"/>
      <c r="H558" s="12"/>
      <c r="I558" s="14"/>
      <c r="J558" s="14"/>
      <c r="K558" s="14"/>
      <c r="L558" s="91"/>
      <c r="M558" s="14"/>
      <c r="N558" s="14"/>
      <c r="O558" s="14"/>
      <c r="P558" s="14"/>
      <c r="Q558" s="14"/>
      <c r="R558" s="14"/>
      <c r="S558" s="168"/>
      <c r="T558" s="168"/>
      <c r="U558" s="739"/>
      <c r="V558" s="750"/>
      <c r="W558" s="786"/>
      <c r="X558" s="168"/>
      <c r="Y558" s="778"/>
      <c r="Z558" s="778"/>
      <c r="AA558" s="167"/>
      <c r="AB558" s="167"/>
      <c r="AC558" s="167"/>
      <c r="AD558" s="167"/>
      <c r="AE558" s="167"/>
      <c r="AF558" s="778"/>
      <c r="AG558" s="167"/>
      <c r="AH558" s="167"/>
      <c r="AI558" s="167"/>
      <c r="AJ558" s="167"/>
      <c r="AK558" s="167"/>
      <c r="AL558" s="778"/>
      <c r="AM558" s="167"/>
      <c r="AN558" s="167"/>
      <c r="AO558" s="167"/>
      <c r="AP558" s="167"/>
      <c r="AQ558" s="167"/>
      <c r="AR558" s="750"/>
      <c r="AS558" s="89"/>
    </row>
    <row r="559" spans="1:45" s="124" customFormat="1">
      <c r="A559" s="341"/>
      <c r="B559" s="12"/>
      <c r="C559" s="12"/>
      <c r="D559" s="12"/>
      <c r="E559" s="12"/>
      <c r="F559" s="44"/>
      <c r="G559" s="14"/>
      <c r="H559" s="12"/>
      <c r="I559" s="14"/>
      <c r="J559" s="14"/>
      <c r="K559" s="14"/>
      <c r="L559" s="91"/>
      <c r="M559" s="14"/>
      <c r="N559" s="14"/>
      <c r="O559" s="14"/>
      <c r="P559" s="14"/>
      <c r="Q559" s="14"/>
      <c r="R559" s="14"/>
      <c r="S559" s="168"/>
      <c r="T559" s="168"/>
      <c r="U559" s="739"/>
      <c r="V559" s="750"/>
      <c r="W559" s="786"/>
      <c r="X559" s="168"/>
      <c r="Y559" s="778"/>
      <c r="Z559" s="778"/>
      <c r="AA559" s="167"/>
      <c r="AB559" s="167"/>
      <c r="AC559" s="167"/>
      <c r="AD559" s="167"/>
      <c r="AE559" s="167"/>
      <c r="AF559" s="778"/>
      <c r="AG559" s="167"/>
      <c r="AH559" s="167"/>
      <c r="AI559" s="167"/>
      <c r="AJ559" s="167"/>
      <c r="AK559" s="167"/>
      <c r="AL559" s="778"/>
      <c r="AM559" s="167"/>
      <c r="AN559" s="167"/>
      <c r="AO559" s="167"/>
      <c r="AP559" s="167"/>
      <c r="AQ559" s="167"/>
      <c r="AR559" s="750"/>
      <c r="AS559" s="89"/>
    </row>
    <row r="560" spans="1:45" s="124" customFormat="1">
      <c r="A560" s="341"/>
      <c r="B560" s="12"/>
      <c r="C560" s="12"/>
      <c r="D560" s="12"/>
      <c r="E560" s="12"/>
      <c r="F560" s="44"/>
      <c r="G560" s="14"/>
      <c r="H560" s="12"/>
      <c r="I560" s="14"/>
      <c r="J560" s="14"/>
      <c r="K560" s="14"/>
      <c r="L560" s="91"/>
      <c r="M560" s="14"/>
      <c r="N560" s="14"/>
      <c r="O560" s="14"/>
      <c r="P560" s="14"/>
      <c r="Q560" s="14"/>
      <c r="R560" s="14"/>
      <c r="S560" s="168"/>
      <c r="T560" s="168"/>
      <c r="U560" s="739"/>
      <c r="V560" s="750"/>
      <c r="W560" s="786"/>
      <c r="X560" s="168"/>
      <c r="Y560" s="778"/>
      <c r="Z560" s="778"/>
      <c r="AA560" s="167"/>
      <c r="AB560" s="167"/>
      <c r="AC560" s="167"/>
      <c r="AD560" s="167"/>
      <c r="AE560" s="167"/>
      <c r="AF560" s="778"/>
      <c r="AG560" s="167"/>
      <c r="AH560" s="167"/>
      <c r="AI560" s="167"/>
      <c r="AJ560" s="167"/>
      <c r="AK560" s="167"/>
      <c r="AL560" s="778"/>
      <c r="AM560" s="167"/>
      <c r="AN560" s="167"/>
      <c r="AO560" s="167"/>
      <c r="AP560" s="167"/>
      <c r="AQ560" s="167"/>
      <c r="AR560" s="750"/>
      <c r="AS560" s="89"/>
    </row>
    <row r="561" spans="1:45" s="124" customFormat="1">
      <c r="A561" s="341"/>
      <c r="B561" s="12"/>
      <c r="C561" s="12"/>
      <c r="D561" s="12"/>
      <c r="E561" s="12"/>
      <c r="F561" s="44"/>
      <c r="G561" s="14"/>
      <c r="H561" s="12"/>
      <c r="I561" s="14"/>
      <c r="J561" s="14"/>
      <c r="K561" s="14"/>
      <c r="L561" s="91"/>
      <c r="M561" s="14"/>
      <c r="N561" s="14"/>
      <c r="O561" s="14"/>
      <c r="P561" s="14"/>
      <c r="Q561" s="14"/>
      <c r="R561" s="14"/>
      <c r="S561" s="168"/>
      <c r="T561" s="168"/>
      <c r="U561" s="739"/>
      <c r="V561" s="750"/>
      <c r="W561" s="786"/>
      <c r="X561" s="168"/>
      <c r="Y561" s="778"/>
      <c r="Z561" s="778"/>
      <c r="AA561" s="167"/>
      <c r="AB561" s="167"/>
      <c r="AC561" s="167"/>
      <c r="AD561" s="167"/>
      <c r="AE561" s="167"/>
      <c r="AF561" s="778"/>
      <c r="AG561" s="167"/>
      <c r="AH561" s="167"/>
      <c r="AI561" s="167"/>
      <c r="AJ561" s="167"/>
      <c r="AK561" s="167"/>
      <c r="AL561" s="778"/>
      <c r="AM561" s="167"/>
      <c r="AN561" s="167"/>
      <c r="AO561" s="167"/>
      <c r="AP561" s="167"/>
      <c r="AQ561" s="167"/>
      <c r="AR561" s="750"/>
      <c r="AS561" s="89"/>
    </row>
    <row r="562" spans="1:45" s="124" customFormat="1">
      <c r="A562" s="341"/>
      <c r="B562" s="12"/>
      <c r="C562" s="12"/>
      <c r="D562" s="12"/>
      <c r="E562" s="12"/>
      <c r="F562" s="44"/>
      <c r="G562" s="14"/>
      <c r="H562" s="12"/>
      <c r="I562" s="14"/>
      <c r="J562" s="14"/>
      <c r="K562" s="14"/>
      <c r="L562" s="91"/>
      <c r="M562" s="14"/>
      <c r="N562" s="14"/>
      <c r="O562" s="14"/>
      <c r="P562" s="14"/>
      <c r="Q562" s="14"/>
      <c r="R562" s="14"/>
      <c r="S562" s="168"/>
      <c r="T562" s="168"/>
      <c r="U562" s="739"/>
      <c r="V562" s="750"/>
      <c r="W562" s="786"/>
      <c r="X562" s="168"/>
      <c r="Y562" s="778"/>
      <c r="Z562" s="778"/>
      <c r="AA562" s="167"/>
      <c r="AB562" s="167"/>
      <c r="AC562" s="167"/>
      <c r="AD562" s="167"/>
      <c r="AE562" s="167"/>
      <c r="AF562" s="778"/>
      <c r="AG562" s="167"/>
      <c r="AH562" s="167"/>
      <c r="AI562" s="167"/>
      <c r="AJ562" s="167"/>
      <c r="AK562" s="167"/>
      <c r="AL562" s="778"/>
      <c r="AM562" s="167"/>
      <c r="AN562" s="167"/>
      <c r="AO562" s="167"/>
      <c r="AP562" s="167"/>
      <c r="AQ562" s="167"/>
      <c r="AR562" s="750"/>
      <c r="AS562" s="89"/>
    </row>
    <row r="563" spans="1:45" s="124" customFormat="1">
      <c r="A563" s="341"/>
      <c r="B563" s="12"/>
      <c r="C563" s="12"/>
      <c r="D563" s="12"/>
      <c r="E563" s="12"/>
      <c r="F563" s="44"/>
      <c r="G563" s="14"/>
      <c r="H563" s="12"/>
      <c r="I563" s="14"/>
      <c r="J563" s="14"/>
      <c r="K563" s="14"/>
      <c r="L563" s="91"/>
      <c r="M563" s="14"/>
      <c r="N563" s="14"/>
      <c r="O563" s="14"/>
      <c r="P563" s="14"/>
      <c r="Q563" s="14"/>
      <c r="R563" s="14"/>
      <c r="S563" s="168"/>
      <c r="T563" s="168"/>
      <c r="U563" s="739"/>
      <c r="V563" s="750"/>
      <c r="W563" s="786"/>
      <c r="X563" s="168"/>
      <c r="Y563" s="778"/>
      <c r="Z563" s="778"/>
      <c r="AA563" s="167"/>
      <c r="AB563" s="167"/>
      <c r="AC563" s="167"/>
      <c r="AD563" s="167"/>
      <c r="AE563" s="167"/>
      <c r="AF563" s="778"/>
      <c r="AG563" s="167"/>
      <c r="AH563" s="167"/>
      <c r="AI563" s="167"/>
      <c r="AJ563" s="167"/>
      <c r="AK563" s="167"/>
      <c r="AL563" s="778"/>
      <c r="AM563" s="167"/>
      <c r="AN563" s="167"/>
      <c r="AO563" s="167"/>
      <c r="AP563" s="167"/>
      <c r="AQ563" s="167"/>
      <c r="AR563" s="750"/>
      <c r="AS563" s="89"/>
    </row>
    <row r="564" spans="1:45" s="124" customFormat="1">
      <c r="A564" s="341"/>
      <c r="B564" s="12"/>
      <c r="C564" s="12"/>
      <c r="D564" s="12"/>
      <c r="E564" s="12"/>
      <c r="F564" s="44"/>
      <c r="G564" s="14"/>
      <c r="H564" s="12"/>
      <c r="I564" s="14"/>
      <c r="J564" s="14"/>
      <c r="K564" s="14"/>
      <c r="L564" s="91"/>
      <c r="M564" s="14"/>
      <c r="N564" s="14"/>
      <c r="O564" s="14"/>
      <c r="P564" s="14"/>
      <c r="Q564" s="14"/>
      <c r="R564" s="14"/>
      <c r="S564" s="168"/>
      <c r="T564" s="168"/>
      <c r="U564" s="739"/>
      <c r="V564" s="750"/>
      <c r="W564" s="786"/>
      <c r="X564" s="168"/>
      <c r="Y564" s="778"/>
      <c r="Z564" s="778"/>
      <c r="AA564" s="167"/>
      <c r="AB564" s="167"/>
      <c r="AC564" s="167"/>
      <c r="AD564" s="167"/>
      <c r="AE564" s="167"/>
      <c r="AF564" s="778"/>
      <c r="AG564" s="167"/>
      <c r="AH564" s="167"/>
      <c r="AI564" s="167"/>
      <c r="AJ564" s="167"/>
      <c r="AK564" s="167"/>
      <c r="AL564" s="778"/>
      <c r="AM564" s="167"/>
      <c r="AN564" s="167"/>
      <c r="AO564" s="167"/>
      <c r="AP564" s="167"/>
      <c r="AQ564" s="167"/>
      <c r="AR564" s="750"/>
      <c r="AS564" s="89"/>
    </row>
    <row r="565" spans="1:45" s="124" customFormat="1">
      <c r="A565" s="341"/>
      <c r="B565" s="12"/>
      <c r="C565" s="12"/>
      <c r="D565" s="12"/>
      <c r="E565" s="12"/>
      <c r="F565" s="44"/>
      <c r="G565" s="14"/>
      <c r="H565" s="12"/>
      <c r="I565" s="14"/>
      <c r="J565" s="14"/>
      <c r="K565" s="14"/>
      <c r="L565" s="91"/>
      <c r="M565" s="14"/>
      <c r="N565" s="14"/>
      <c r="O565" s="14"/>
      <c r="P565" s="14"/>
      <c r="Q565" s="14"/>
      <c r="R565" s="14"/>
      <c r="S565" s="168"/>
      <c r="T565" s="168"/>
      <c r="U565" s="739"/>
      <c r="V565" s="750"/>
      <c r="W565" s="786"/>
      <c r="X565" s="168"/>
      <c r="Y565" s="778"/>
      <c r="Z565" s="778"/>
      <c r="AA565" s="167"/>
      <c r="AB565" s="167"/>
      <c r="AC565" s="167"/>
      <c r="AD565" s="167"/>
      <c r="AE565" s="167"/>
      <c r="AF565" s="778"/>
      <c r="AG565" s="167"/>
      <c r="AH565" s="167"/>
      <c r="AI565" s="167"/>
      <c r="AJ565" s="167"/>
      <c r="AK565" s="167"/>
      <c r="AL565" s="778"/>
      <c r="AM565" s="167"/>
      <c r="AN565" s="167"/>
      <c r="AO565" s="167"/>
      <c r="AP565" s="167"/>
      <c r="AQ565" s="167"/>
      <c r="AR565" s="750"/>
      <c r="AS565" s="89"/>
    </row>
    <row r="566" spans="1:45" s="124" customFormat="1">
      <c r="A566" s="341"/>
      <c r="B566" s="12"/>
      <c r="C566" s="12"/>
      <c r="D566" s="12"/>
      <c r="E566" s="12"/>
      <c r="F566" s="44"/>
      <c r="G566" s="14"/>
      <c r="H566" s="12"/>
      <c r="I566" s="14"/>
      <c r="J566" s="14"/>
      <c r="K566" s="14"/>
      <c r="L566" s="91"/>
      <c r="M566" s="14"/>
      <c r="N566" s="14"/>
      <c r="O566" s="14"/>
      <c r="P566" s="14"/>
      <c r="Q566" s="14"/>
      <c r="R566" s="14"/>
      <c r="S566" s="168"/>
      <c r="T566" s="168"/>
      <c r="U566" s="739"/>
      <c r="V566" s="750"/>
      <c r="W566" s="786"/>
      <c r="X566" s="168"/>
      <c r="Y566" s="778"/>
      <c r="Z566" s="778"/>
      <c r="AA566" s="167"/>
      <c r="AB566" s="167"/>
      <c r="AC566" s="167"/>
      <c r="AD566" s="167"/>
      <c r="AE566" s="167"/>
      <c r="AF566" s="778"/>
      <c r="AG566" s="167"/>
      <c r="AH566" s="167"/>
      <c r="AI566" s="167"/>
      <c r="AJ566" s="167"/>
      <c r="AK566" s="167"/>
      <c r="AL566" s="778"/>
      <c r="AM566" s="167"/>
      <c r="AN566" s="167"/>
      <c r="AO566" s="167"/>
      <c r="AP566" s="167"/>
      <c r="AQ566" s="167"/>
      <c r="AR566" s="750"/>
      <c r="AS566" s="89"/>
    </row>
    <row r="567" spans="1:45" s="124" customFormat="1">
      <c r="A567" s="341"/>
      <c r="B567" s="12"/>
      <c r="C567" s="12"/>
      <c r="D567" s="12"/>
      <c r="E567" s="12"/>
      <c r="F567" s="44"/>
      <c r="G567" s="14"/>
      <c r="H567" s="12"/>
      <c r="I567" s="14"/>
      <c r="J567" s="14"/>
      <c r="K567" s="14"/>
      <c r="L567" s="91"/>
      <c r="M567" s="14"/>
      <c r="N567" s="14"/>
      <c r="O567" s="14"/>
      <c r="P567" s="14"/>
      <c r="Q567" s="14"/>
      <c r="R567" s="14"/>
      <c r="S567" s="168"/>
      <c r="T567" s="168"/>
      <c r="U567" s="739"/>
      <c r="V567" s="750"/>
      <c r="W567" s="786"/>
      <c r="X567" s="168"/>
      <c r="Y567" s="778"/>
      <c r="Z567" s="778"/>
      <c r="AA567" s="167"/>
      <c r="AB567" s="167"/>
      <c r="AC567" s="167"/>
      <c r="AD567" s="167"/>
      <c r="AE567" s="167"/>
      <c r="AF567" s="778"/>
      <c r="AG567" s="167"/>
      <c r="AH567" s="167"/>
      <c r="AI567" s="167"/>
      <c r="AJ567" s="167"/>
      <c r="AK567" s="167"/>
      <c r="AL567" s="778"/>
      <c r="AM567" s="167"/>
      <c r="AN567" s="167"/>
      <c r="AO567" s="167"/>
      <c r="AP567" s="167"/>
      <c r="AQ567" s="167"/>
      <c r="AR567" s="750"/>
      <c r="AS567" s="89"/>
    </row>
    <row r="568" spans="1:45" s="124" customFormat="1">
      <c r="A568" s="341"/>
      <c r="B568" s="12"/>
      <c r="C568" s="12"/>
      <c r="D568" s="12"/>
      <c r="E568" s="12"/>
      <c r="F568" s="44"/>
      <c r="G568" s="14"/>
      <c r="H568" s="12"/>
      <c r="I568" s="14"/>
      <c r="J568" s="14"/>
      <c r="K568" s="14"/>
      <c r="L568" s="91"/>
      <c r="M568" s="14"/>
      <c r="N568" s="14"/>
      <c r="O568" s="14"/>
      <c r="P568" s="14"/>
      <c r="Q568" s="14"/>
      <c r="R568" s="14"/>
      <c r="S568" s="168"/>
      <c r="T568" s="168"/>
      <c r="U568" s="739"/>
      <c r="V568" s="750"/>
      <c r="W568" s="786"/>
      <c r="X568" s="168"/>
      <c r="Y568" s="778"/>
      <c r="Z568" s="778"/>
      <c r="AA568" s="167"/>
      <c r="AB568" s="167"/>
      <c r="AC568" s="167"/>
      <c r="AD568" s="167"/>
      <c r="AE568" s="167"/>
      <c r="AF568" s="778"/>
      <c r="AG568" s="167"/>
      <c r="AH568" s="167"/>
      <c r="AI568" s="167"/>
      <c r="AJ568" s="167"/>
      <c r="AK568" s="167"/>
      <c r="AL568" s="778"/>
      <c r="AM568" s="167"/>
      <c r="AN568" s="167"/>
      <c r="AO568" s="167"/>
      <c r="AP568" s="167"/>
      <c r="AQ568" s="167"/>
      <c r="AR568" s="750"/>
      <c r="AS568" s="89"/>
    </row>
    <row r="569" spans="1:45" s="124" customFormat="1">
      <c r="A569" s="341"/>
      <c r="B569" s="12"/>
      <c r="C569" s="12"/>
      <c r="D569" s="12"/>
      <c r="E569" s="12"/>
      <c r="F569" s="44"/>
      <c r="G569" s="14"/>
      <c r="H569" s="12"/>
      <c r="I569" s="14"/>
      <c r="J569" s="14"/>
      <c r="K569" s="14"/>
      <c r="L569" s="91"/>
      <c r="M569" s="14"/>
      <c r="N569" s="14"/>
      <c r="O569" s="14"/>
      <c r="P569" s="14"/>
      <c r="Q569" s="14"/>
      <c r="R569" s="14"/>
      <c r="S569" s="168"/>
      <c r="T569" s="168"/>
      <c r="U569" s="739"/>
      <c r="V569" s="750"/>
      <c r="W569" s="786"/>
      <c r="X569" s="168"/>
      <c r="Y569" s="778"/>
      <c r="Z569" s="778"/>
      <c r="AA569" s="167"/>
      <c r="AB569" s="167"/>
      <c r="AC569" s="167"/>
      <c r="AD569" s="167"/>
      <c r="AE569" s="167"/>
      <c r="AF569" s="778"/>
      <c r="AG569" s="167"/>
      <c r="AH569" s="167"/>
      <c r="AI569" s="167"/>
      <c r="AJ569" s="167"/>
      <c r="AK569" s="167"/>
      <c r="AL569" s="778"/>
      <c r="AM569" s="167"/>
      <c r="AN569" s="167"/>
      <c r="AO569" s="167"/>
      <c r="AP569" s="167"/>
      <c r="AQ569" s="167"/>
      <c r="AR569" s="750"/>
      <c r="AS569" s="89"/>
    </row>
    <row r="570" spans="1:45" s="124" customFormat="1">
      <c r="A570" s="341"/>
      <c r="B570" s="12"/>
      <c r="C570" s="12"/>
      <c r="D570" s="12"/>
      <c r="E570" s="12"/>
      <c r="F570" s="44"/>
      <c r="G570" s="14"/>
      <c r="H570" s="12"/>
      <c r="I570" s="14"/>
      <c r="J570" s="14"/>
      <c r="K570" s="14"/>
      <c r="L570" s="91"/>
      <c r="M570" s="14"/>
      <c r="N570" s="14"/>
      <c r="O570" s="14"/>
      <c r="P570" s="14"/>
      <c r="Q570" s="14"/>
      <c r="R570" s="14"/>
      <c r="S570" s="168"/>
      <c r="T570" s="168"/>
      <c r="U570" s="739"/>
      <c r="V570" s="750"/>
      <c r="W570" s="786"/>
      <c r="X570" s="168"/>
      <c r="Y570" s="778"/>
      <c r="Z570" s="778"/>
      <c r="AA570" s="167"/>
      <c r="AB570" s="167"/>
      <c r="AC570" s="167"/>
      <c r="AD570" s="167"/>
      <c r="AE570" s="167"/>
      <c r="AF570" s="778"/>
      <c r="AG570" s="167"/>
      <c r="AH570" s="167"/>
      <c r="AI570" s="167"/>
      <c r="AJ570" s="167"/>
      <c r="AK570" s="167"/>
      <c r="AL570" s="778"/>
      <c r="AM570" s="167"/>
      <c r="AN570" s="167"/>
      <c r="AO570" s="167"/>
      <c r="AP570" s="167"/>
      <c r="AQ570" s="167"/>
      <c r="AR570" s="750"/>
      <c r="AS570" s="89"/>
    </row>
    <row r="571" spans="1:45" s="124" customFormat="1">
      <c r="A571" s="341"/>
      <c r="B571" s="12"/>
      <c r="C571" s="12"/>
      <c r="D571" s="12"/>
      <c r="E571" s="12"/>
      <c r="F571" s="44"/>
      <c r="G571" s="14"/>
      <c r="H571" s="12"/>
      <c r="I571" s="14"/>
      <c r="J571" s="14"/>
      <c r="K571" s="14"/>
      <c r="L571" s="91"/>
      <c r="M571" s="14"/>
      <c r="N571" s="14"/>
      <c r="O571" s="14"/>
      <c r="P571" s="14"/>
      <c r="Q571" s="14"/>
      <c r="R571" s="14"/>
      <c r="S571" s="168"/>
      <c r="T571" s="168"/>
      <c r="U571" s="739"/>
      <c r="V571" s="750"/>
      <c r="W571" s="786"/>
      <c r="X571" s="168"/>
      <c r="Y571" s="778"/>
      <c r="Z571" s="778"/>
      <c r="AA571" s="167"/>
      <c r="AB571" s="167"/>
      <c r="AC571" s="167"/>
      <c r="AD571" s="167"/>
      <c r="AE571" s="167"/>
      <c r="AF571" s="778"/>
      <c r="AG571" s="167"/>
      <c r="AH571" s="167"/>
      <c r="AI571" s="167"/>
      <c r="AJ571" s="167"/>
      <c r="AK571" s="167"/>
      <c r="AL571" s="778"/>
      <c r="AM571" s="167"/>
      <c r="AN571" s="167"/>
      <c r="AO571" s="167"/>
      <c r="AP571" s="167"/>
      <c r="AQ571" s="167"/>
      <c r="AR571" s="750"/>
      <c r="AS571" s="89"/>
    </row>
    <row r="572" spans="1:45" s="124" customFormat="1">
      <c r="A572" s="341"/>
      <c r="B572" s="12"/>
      <c r="C572" s="12"/>
      <c r="D572" s="12"/>
      <c r="E572" s="12"/>
      <c r="F572" s="44"/>
      <c r="G572" s="14"/>
      <c r="H572" s="12"/>
      <c r="I572" s="14"/>
      <c r="J572" s="14"/>
      <c r="K572" s="14"/>
      <c r="L572" s="91"/>
      <c r="M572" s="14"/>
      <c r="N572" s="14"/>
      <c r="O572" s="14"/>
      <c r="P572" s="14"/>
      <c r="Q572" s="14"/>
      <c r="R572" s="14"/>
      <c r="S572" s="168"/>
      <c r="T572" s="168"/>
      <c r="U572" s="739"/>
      <c r="V572" s="750"/>
      <c r="W572" s="786"/>
      <c r="X572" s="168"/>
      <c r="Y572" s="778"/>
      <c r="Z572" s="778"/>
      <c r="AA572" s="167"/>
      <c r="AB572" s="167"/>
      <c r="AC572" s="167"/>
      <c r="AD572" s="167"/>
      <c r="AE572" s="167"/>
      <c r="AF572" s="778"/>
      <c r="AG572" s="167"/>
      <c r="AH572" s="167"/>
      <c r="AI572" s="167"/>
      <c r="AJ572" s="167"/>
      <c r="AK572" s="167"/>
      <c r="AL572" s="778"/>
      <c r="AM572" s="167"/>
      <c r="AN572" s="167"/>
      <c r="AO572" s="167"/>
      <c r="AP572" s="167"/>
      <c r="AQ572" s="167"/>
      <c r="AR572" s="750"/>
      <c r="AS572" s="89"/>
    </row>
    <row r="573" spans="1:45" s="124" customFormat="1">
      <c r="A573" s="341"/>
      <c r="B573" s="12"/>
      <c r="C573" s="12"/>
      <c r="D573" s="12"/>
      <c r="E573" s="12"/>
      <c r="F573" s="44"/>
      <c r="G573" s="14"/>
      <c r="H573" s="12"/>
      <c r="I573" s="14"/>
      <c r="J573" s="14"/>
      <c r="K573" s="14"/>
      <c r="L573" s="91"/>
      <c r="M573" s="14"/>
      <c r="N573" s="14"/>
      <c r="O573" s="14"/>
      <c r="P573" s="14"/>
      <c r="Q573" s="14"/>
      <c r="R573" s="14"/>
      <c r="S573" s="168"/>
      <c r="T573" s="168"/>
      <c r="U573" s="739"/>
      <c r="V573" s="750"/>
      <c r="W573" s="786"/>
      <c r="X573" s="168"/>
      <c r="Y573" s="778"/>
      <c r="Z573" s="778"/>
      <c r="AA573" s="167"/>
      <c r="AB573" s="167"/>
      <c r="AC573" s="167"/>
      <c r="AD573" s="167"/>
      <c r="AE573" s="167"/>
      <c r="AF573" s="778"/>
      <c r="AG573" s="167"/>
      <c r="AH573" s="167"/>
      <c r="AI573" s="167"/>
      <c r="AJ573" s="167"/>
      <c r="AK573" s="167"/>
      <c r="AL573" s="778"/>
      <c r="AM573" s="167"/>
      <c r="AN573" s="167"/>
      <c r="AO573" s="167"/>
      <c r="AP573" s="167"/>
      <c r="AQ573" s="167"/>
      <c r="AR573" s="750"/>
      <c r="AS573" s="89"/>
    </row>
    <row r="574" spans="1:45" s="124" customFormat="1">
      <c r="A574" s="341"/>
      <c r="B574" s="12"/>
      <c r="C574" s="12"/>
      <c r="D574" s="12"/>
      <c r="E574" s="12"/>
      <c r="F574" s="44"/>
      <c r="G574" s="14"/>
      <c r="H574" s="12"/>
      <c r="I574" s="14"/>
      <c r="J574" s="14"/>
      <c r="K574" s="14"/>
      <c r="L574" s="91"/>
      <c r="M574" s="14"/>
      <c r="N574" s="14"/>
      <c r="O574" s="14"/>
      <c r="P574" s="14"/>
      <c r="Q574" s="14"/>
      <c r="R574" s="14"/>
      <c r="S574" s="168"/>
      <c r="T574" s="168"/>
      <c r="U574" s="739"/>
      <c r="V574" s="750"/>
      <c r="W574" s="786"/>
      <c r="X574" s="168"/>
      <c r="Y574" s="778"/>
      <c r="Z574" s="778"/>
      <c r="AA574" s="167"/>
      <c r="AB574" s="167"/>
      <c r="AC574" s="167"/>
      <c r="AD574" s="167"/>
      <c r="AE574" s="167"/>
      <c r="AF574" s="778"/>
      <c r="AG574" s="167"/>
      <c r="AH574" s="167"/>
      <c r="AI574" s="167"/>
      <c r="AJ574" s="167"/>
      <c r="AK574" s="167"/>
      <c r="AL574" s="778"/>
      <c r="AM574" s="167"/>
      <c r="AN574" s="167"/>
      <c r="AO574" s="167"/>
      <c r="AP574" s="167"/>
      <c r="AQ574" s="167"/>
      <c r="AR574" s="750"/>
      <c r="AS574" s="89"/>
    </row>
    <row r="575" spans="1:45" s="124" customFormat="1">
      <c r="A575" s="341"/>
      <c r="B575" s="12"/>
      <c r="C575" s="12"/>
      <c r="D575" s="12"/>
      <c r="E575" s="12"/>
      <c r="F575" s="44"/>
      <c r="G575" s="14"/>
      <c r="H575" s="12"/>
      <c r="I575" s="14"/>
      <c r="J575" s="14"/>
      <c r="K575" s="14"/>
      <c r="L575" s="91"/>
      <c r="M575" s="14"/>
      <c r="N575" s="14"/>
      <c r="O575" s="14"/>
      <c r="P575" s="14"/>
      <c r="Q575" s="14"/>
      <c r="R575" s="14"/>
      <c r="S575" s="168"/>
      <c r="T575" s="168"/>
      <c r="U575" s="739"/>
      <c r="V575" s="750"/>
      <c r="W575" s="786"/>
      <c r="X575" s="168"/>
      <c r="Y575" s="778"/>
      <c r="Z575" s="778"/>
      <c r="AA575" s="167"/>
      <c r="AB575" s="167"/>
      <c r="AC575" s="167"/>
      <c r="AD575" s="167"/>
      <c r="AE575" s="167"/>
      <c r="AF575" s="778"/>
      <c r="AG575" s="167"/>
      <c r="AH575" s="167"/>
      <c r="AI575" s="167"/>
      <c r="AJ575" s="167"/>
      <c r="AK575" s="167"/>
      <c r="AL575" s="778"/>
      <c r="AM575" s="167"/>
      <c r="AN575" s="167"/>
      <c r="AO575" s="167"/>
      <c r="AP575" s="167"/>
      <c r="AQ575" s="167"/>
      <c r="AR575" s="750"/>
      <c r="AS575" s="89"/>
    </row>
    <row r="576" spans="1:45" s="124" customFormat="1">
      <c r="A576" s="341"/>
      <c r="B576" s="12"/>
      <c r="C576" s="12"/>
      <c r="D576" s="12"/>
      <c r="E576" s="12"/>
      <c r="F576" s="44"/>
      <c r="G576" s="14"/>
      <c r="H576" s="12"/>
      <c r="I576" s="14"/>
      <c r="J576" s="14"/>
      <c r="K576" s="14"/>
      <c r="L576" s="91"/>
      <c r="M576" s="14"/>
      <c r="N576" s="14"/>
      <c r="O576" s="14"/>
      <c r="P576" s="14"/>
      <c r="Q576" s="14"/>
      <c r="R576" s="14"/>
      <c r="S576" s="168"/>
      <c r="T576" s="168"/>
      <c r="U576" s="739"/>
      <c r="V576" s="750"/>
      <c r="W576" s="786"/>
      <c r="X576" s="168"/>
      <c r="Y576" s="778"/>
      <c r="Z576" s="778"/>
      <c r="AA576" s="167"/>
      <c r="AB576" s="167"/>
      <c r="AC576" s="167"/>
      <c r="AD576" s="167"/>
      <c r="AE576" s="167"/>
      <c r="AF576" s="778"/>
      <c r="AG576" s="167"/>
      <c r="AH576" s="167"/>
      <c r="AI576" s="167"/>
      <c r="AJ576" s="167"/>
      <c r="AK576" s="167"/>
      <c r="AL576" s="778"/>
      <c r="AM576" s="167"/>
      <c r="AN576" s="167"/>
      <c r="AO576" s="167"/>
      <c r="AP576" s="167"/>
      <c r="AQ576" s="167"/>
      <c r="AR576" s="750"/>
      <c r="AS576" s="89"/>
    </row>
    <row r="577" spans="1:45" s="124" customFormat="1">
      <c r="A577" s="341"/>
      <c r="B577" s="12"/>
      <c r="C577" s="12"/>
      <c r="D577" s="12"/>
      <c r="E577" s="12"/>
      <c r="F577" s="44"/>
      <c r="G577" s="14"/>
      <c r="H577" s="12"/>
      <c r="I577" s="14"/>
      <c r="J577" s="14"/>
      <c r="K577" s="14"/>
      <c r="L577" s="91"/>
      <c r="M577" s="14"/>
      <c r="N577" s="14"/>
      <c r="O577" s="14"/>
      <c r="P577" s="14"/>
      <c r="Q577" s="14"/>
      <c r="R577" s="14"/>
      <c r="S577" s="168"/>
      <c r="T577" s="168"/>
      <c r="U577" s="739"/>
      <c r="V577" s="750"/>
      <c r="W577" s="786"/>
      <c r="X577" s="168"/>
      <c r="Y577" s="778"/>
      <c r="Z577" s="778"/>
      <c r="AA577" s="167"/>
      <c r="AB577" s="167"/>
      <c r="AC577" s="167"/>
      <c r="AD577" s="167"/>
      <c r="AE577" s="167"/>
      <c r="AF577" s="778"/>
      <c r="AG577" s="167"/>
      <c r="AH577" s="167"/>
      <c r="AI577" s="167"/>
      <c r="AJ577" s="167"/>
      <c r="AK577" s="167"/>
      <c r="AL577" s="778"/>
      <c r="AM577" s="167"/>
      <c r="AN577" s="167"/>
      <c r="AO577" s="167"/>
      <c r="AP577" s="167"/>
      <c r="AQ577" s="167"/>
      <c r="AR577" s="750"/>
      <c r="AS577" s="89"/>
    </row>
    <row r="578" spans="1:45" s="124" customFormat="1">
      <c r="A578" s="341"/>
      <c r="B578" s="12"/>
      <c r="C578" s="12"/>
      <c r="D578" s="12"/>
      <c r="E578" s="12"/>
      <c r="F578" s="44"/>
      <c r="G578" s="14"/>
      <c r="H578" s="12"/>
      <c r="I578" s="14"/>
      <c r="J578" s="14"/>
      <c r="K578" s="14"/>
      <c r="L578" s="91"/>
      <c r="M578" s="14"/>
      <c r="N578" s="14"/>
      <c r="O578" s="14"/>
      <c r="P578" s="14"/>
      <c r="Q578" s="14"/>
      <c r="R578" s="14"/>
      <c r="S578" s="168"/>
      <c r="T578" s="168"/>
      <c r="U578" s="739"/>
      <c r="V578" s="750"/>
      <c r="W578" s="786"/>
      <c r="X578" s="168"/>
      <c r="Y578" s="778"/>
      <c r="Z578" s="778"/>
      <c r="AA578" s="167"/>
      <c r="AB578" s="167"/>
      <c r="AC578" s="167"/>
      <c r="AD578" s="167"/>
      <c r="AE578" s="167"/>
      <c r="AF578" s="778"/>
      <c r="AG578" s="167"/>
      <c r="AH578" s="167"/>
      <c r="AI578" s="167"/>
      <c r="AJ578" s="167"/>
      <c r="AK578" s="167"/>
      <c r="AL578" s="778"/>
      <c r="AM578" s="167"/>
      <c r="AN578" s="167"/>
      <c r="AO578" s="167"/>
      <c r="AP578" s="167"/>
      <c r="AQ578" s="167"/>
      <c r="AR578" s="750"/>
      <c r="AS578" s="89"/>
    </row>
    <row r="579" spans="1:45" s="124" customFormat="1">
      <c r="A579" s="341"/>
      <c r="B579" s="12"/>
      <c r="C579" s="12"/>
      <c r="D579" s="12"/>
      <c r="E579" s="12"/>
      <c r="F579" s="44"/>
      <c r="G579" s="14"/>
      <c r="H579" s="12"/>
      <c r="I579" s="14"/>
      <c r="J579" s="14"/>
      <c r="K579" s="14"/>
      <c r="L579" s="91"/>
      <c r="M579" s="14"/>
      <c r="N579" s="14"/>
      <c r="O579" s="14"/>
      <c r="P579" s="14"/>
      <c r="Q579" s="14"/>
      <c r="R579" s="14"/>
      <c r="S579" s="168"/>
      <c r="T579" s="168"/>
      <c r="U579" s="739"/>
      <c r="V579" s="750"/>
      <c r="W579" s="786"/>
      <c r="X579" s="168"/>
      <c r="Y579" s="778"/>
      <c r="Z579" s="778"/>
      <c r="AA579" s="167"/>
      <c r="AB579" s="167"/>
      <c r="AC579" s="167"/>
      <c r="AD579" s="167"/>
      <c r="AE579" s="167"/>
      <c r="AF579" s="778"/>
      <c r="AG579" s="167"/>
      <c r="AH579" s="167"/>
      <c r="AI579" s="167"/>
      <c r="AJ579" s="167"/>
      <c r="AK579" s="167"/>
      <c r="AL579" s="778"/>
      <c r="AM579" s="167"/>
      <c r="AN579" s="167"/>
      <c r="AO579" s="167"/>
      <c r="AP579" s="167"/>
      <c r="AQ579" s="167"/>
      <c r="AR579" s="750"/>
      <c r="AS579" s="89"/>
    </row>
    <row r="580" spans="1:45" s="124" customFormat="1">
      <c r="A580" s="341"/>
      <c r="B580" s="12"/>
      <c r="C580" s="12"/>
      <c r="D580" s="12"/>
      <c r="E580" s="12"/>
      <c r="F580" s="44"/>
      <c r="G580" s="14"/>
      <c r="H580" s="12"/>
      <c r="I580" s="14"/>
      <c r="J580" s="14"/>
      <c r="K580" s="14"/>
      <c r="L580" s="91"/>
      <c r="M580" s="14"/>
      <c r="N580" s="14"/>
      <c r="O580" s="14"/>
      <c r="P580" s="14"/>
      <c r="Q580" s="14"/>
      <c r="R580" s="14"/>
      <c r="S580" s="168"/>
      <c r="T580" s="168"/>
      <c r="U580" s="739"/>
      <c r="V580" s="750"/>
      <c r="W580" s="786"/>
      <c r="X580" s="168"/>
      <c r="Y580" s="778"/>
      <c r="Z580" s="778"/>
      <c r="AA580" s="167"/>
      <c r="AB580" s="167"/>
      <c r="AC580" s="167"/>
      <c r="AD580" s="167"/>
      <c r="AE580" s="167"/>
      <c r="AF580" s="778"/>
      <c r="AG580" s="167"/>
      <c r="AH580" s="167"/>
      <c r="AI580" s="167"/>
      <c r="AJ580" s="167"/>
      <c r="AK580" s="167"/>
      <c r="AL580" s="778"/>
      <c r="AM580" s="167"/>
      <c r="AN580" s="167"/>
      <c r="AO580" s="167"/>
      <c r="AP580" s="167"/>
      <c r="AQ580" s="167"/>
      <c r="AR580" s="750"/>
      <c r="AS580" s="89"/>
    </row>
    <row r="581" spans="1:45" s="124" customFormat="1">
      <c r="A581" s="341"/>
      <c r="B581" s="12"/>
      <c r="C581" s="12"/>
      <c r="D581" s="12"/>
      <c r="E581" s="12"/>
      <c r="F581" s="44"/>
      <c r="G581" s="14"/>
      <c r="H581" s="12"/>
      <c r="I581" s="14"/>
      <c r="J581" s="14"/>
      <c r="K581" s="14"/>
      <c r="L581" s="91"/>
      <c r="M581" s="14"/>
      <c r="N581" s="14"/>
      <c r="O581" s="14"/>
      <c r="P581" s="14"/>
      <c r="Q581" s="14"/>
      <c r="R581" s="14"/>
      <c r="S581" s="168"/>
      <c r="T581" s="168"/>
      <c r="U581" s="739"/>
      <c r="V581" s="750"/>
      <c r="W581" s="786"/>
      <c r="X581" s="168"/>
      <c r="Y581" s="778"/>
      <c r="Z581" s="778"/>
      <c r="AA581" s="167"/>
      <c r="AB581" s="167"/>
      <c r="AC581" s="167"/>
      <c r="AD581" s="167"/>
      <c r="AE581" s="167"/>
      <c r="AF581" s="778"/>
      <c r="AG581" s="167"/>
      <c r="AH581" s="167"/>
      <c r="AI581" s="167"/>
      <c r="AJ581" s="167"/>
      <c r="AK581" s="167"/>
      <c r="AL581" s="778"/>
      <c r="AM581" s="167"/>
      <c r="AN581" s="167"/>
      <c r="AO581" s="167"/>
      <c r="AP581" s="167"/>
      <c r="AQ581" s="167"/>
      <c r="AR581" s="750"/>
      <c r="AS581" s="89"/>
    </row>
    <row r="582" spans="1:45" s="124" customFormat="1">
      <c r="A582" s="341"/>
      <c r="B582" s="12"/>
      <c r="C582" s="12"/>
      <c r="D582" s="12"/>
      <c r="E582" s="12"/>
      <c r="F582" s="44"/>
      <c r="G582" s="14"/>
      <c r="H582" s="12"/>
      <c r="I582" s="14"/>
      <c r="J582" s="14"/>
      <c r="K582" s="14"/>
      <c r="L582" s="91"/>
      <c r="M582" s="14"/>
      <c r="N582" s="14"/>
      <c r="O582" s="14"/>
      <c r="P582" s="14"/>
      <c r="Q582" s="14"/>
      <c r="R582" s="14"/>
      <c r="S582" s="168"/>
      <c r="T582" s="168"/>
      <c r="U582" s="739"/>
      <c r="V582" s="750"/>
      <c r="W582" s="786"/>
      <c r="X582" s="168"/>
      <c r="Y582" s="778"/>
      <c r="Z582" s="778"/>
      <c r="AA582" s="167"/>
      <c r="AB582" s="167"/>
      <c r="AC582" s="167"/>
      <c r="AD582" s="167"/>
      <c r="AE582" s="167"/>
      <c r="AF582" s="778"/>
      <c r="AG582" s="167"/>
      <c r="AH582" s="167"/>
      <c r="AI582" s="167"/>
      <c r="AJ582" s="167"/>
      <c r="AK582" s="167"/>
      <c r="AL582" s="778"/>
      <c r="AM582" s="167"/>
      <c r="AN582" s="167"/>
      <c r="AO582" s="167"/>
      <c r="AP582" s="167"/>
      <c r="AQ582" s="167"/>
      <c r="AR582" s="750"/>
      <c r="AS582" s="89"/>
    </row>
    <row r="583" spans="1:45" s="124" customFormat="1">
      <c r="A583" s="341"/>
      <c r="B583" s="12"/>
      <c r="C583" s="12"/>
      <c r="D583" s="12"/>
      <c r="E583" s="12"/>
      <c r="F583" s="44"/>
      <c r="G583" s="14"/>
      <c r="H583" s="12"/>
      <c r="I583" s="14"/>
      <c r="J583" s="14"/>
      <c r="K583" s="14"/>
      <c r="L583" s="91"/>
      <c r="M583" s="14"/>
      <c r="N583" s="14"/>
      <c r="O583" s="14"/>
      <c r="P583" s="14"/>
      <c r="Q583" s="14"/>
      <c r="R583" s="14"/>
      <c r="S583" s="168"/>
      <c r="T583" s="168"/>
      <c r="U583" s="739"/>
      <c r="V583" s="750"/>
      <c r="W583" s="786"/>
      <c r="X583" s="168"/>
      <c r="Y583" s="778"/>
      <c r="Z583" s="778"/>
      <c r="AA583" s="167"/>
      <c r="AB583" s="167"/>
      <c r="AC583" s="167"/>
      <c r="AD583" s="167"/>
      <c r="AE583" s="167"/>
      <c r="AF583" s="778"/>
      <c r="AG583" s="167"/>
      <c r="AH583" s="167"/>
      <c r="AI583" s="167"/>
      <c r="AJ583" s="167"/>
      <c r="AK583" s="167"/>
      <c r="AL583" s="778"/>
      <c r="AM583" s="167"/>
      <c r="AN583" s="167"/>
      <c r="AO583" s="167"/>
      <c r="AP583" s="167"/>
      <c r="AQ583" s="167"/>
      <c r="AR583" s="750"/>
      <c r="AS583" s="89"/>
    </row>
    <row r="584" spans="1:45" s="124" customFormat="1">
      <c r="A584" s="341"/>
      <c r="B584" s="12"/>
      <c r="C584" s="12"/>
      <c r="D584" s="12"/>
      <c r="E584" s="12"/>
      <c r="F584" s="44"/>
      <c r="G584" s="14"/>
      <c r="H584" s="12"/>
      <c r="I584" s="14"/>
      <c r="J584" s="14"/>
      <c r="K584" s="14"/>
      <c r="L584" s="91"/>
      <c r="M584" s="14"/>
      <c r="N584" s="14"/>
      <c r="O584" s="14"/>
      <c r="P584" s="14"/>
      <c r="Q584" s="14"/>
      <c r="R584" s="14"/>
      <c r="S584" s="168"/>
      <c r="T584" s="168"/>
      <c r="U584" s="739"/>
      <c r="V584" s="750"/>
      <c r="W584" s="786"/>
      <c r="X584" s="168"/>
      <c r="Y584" s="778"/>
      <c r="Z584" s="778"/>
      <c r="AA584" s="167"/>
      <c r="AB584" s="167"/>
      <c r="AC584" s="167"/>
      <c r="AD584" s="167"/>
      <c r="AE584" s="167"/>
      <c r="AF584" s="778"/>
      <c r="AG584" s="167"/>
      <c r="AH584" s="167"/>
      <c r="AI584" s="167"/>
      <c r="AJ584" s="167"/>
      <c r="AK584" s="167"/>
      <c r="AL584" s="778"/>
      <c r="AM584" s="167"/>
      <c r="AN584" s="167"/>
      <c r="AO584" s="167"/>
      <c r="AP584" s="167"/>
      <c r="AQ584" s="167"/>
      <c r="AR584" s="750"/>
      <c r="AS584" s="89"/>
    </row>
    <row r="585" spans="1:45" s="124" customFormat="1">
      <c r="A585" s="341"/>
      <c r="B585" s="12"/>
      <c r="C585" s="12"/>
      <c r="D585" s="12"/>
      <c r="E585" s="12"/>
      <c r="F585" s="44"/>
      <c r="G585" s="14"/>
      <c r="H585" s="12"/>
      <c r="I585" s="14"/>
      <c r="J585" s="14"/>
      <c r="K585" s="14"/>
      <c r="L585" s="91"/>
      <c r="M585" s="14"/>
      <c r="N585" s="14"/>
      <c r="O585" s="14"/>
      <c r="P585" s="14"/>
      <c r="Q585" s="14"/>
      <c r="R585" s="14"/>
      <c r="S585" s="168"/>
      <c r="T585" s="168"/>
      <c r="U585" s="739"/>
      <c r="V585" s="750"/>
      <c r="W585" s="786"/>
      <c r="X585" s="168"/>
      <c r="Y585" s="778"/>
      <c r="Z585" s="778"/>
      <c r="AA585" s="167"/>
      <c r="AB585" s="167"/>
      <c r="AC585" s="167"/>
      <c r="AD585" s="167"/>
      <c r="AE585" s="167"/>
      <c r="AF585" s="778"/>
      <c r="AG585" s="167"/>
      <c r="AH585" s="167"/>
      <c r="AI585" s="167"/>
      <c r="AJ585" s="167"/>
      <c r="AK585" s="167"/>
      <c r="AL585" s="778"/>
      <c r="AM585" s="167"/>
      <c r="AN585" s="167"/>
      <c r="AO585" s="167"/>
      <c r="AP585" s="167"/>
      <c r="AQ585" s="167"/>
      <c r="AR585" s="750"/>
      <c r="AS585" s="89"/>
    </row>
    <row r="586" spans="1:45" s="124" customFormat="1">
      <c r="A586" s="341"/>
      <c r="B586" s="12"/>
      <c r="C586" s="12"/>
      <c r="D586" s="12"/>
      <c r="E586" s="12"/>
      <c r="F586" s="44"/>
      <c r="G586" s="14"/>
      <c r="H586" s="12"/>
      <c r="I586" s="14"/>
      <c r="J586" s="14"/>
      <c r="K586" s="14"/>
      <c r="L586" s="91"/>
      <c r="M586" s="14"/>
      <c r="N586" s="14"/>
      <c r="O586" s="14"/>
      <c r="P586" s="14"/>
      <c r="Q586" s="14"/>
      <c r="R586" s="14"/>
      <c r="S586" s="168"/>
      <c r="T586" s="168"/>
      <c r="U586" s="739"/>
      <c r="V586" s="750"/>
      <c r="W586" s="786"/>
      <c r="X586" s="168"/>
      <c r="Y586" s="778"/>
      <c r="Z586" s="778"/>
      <c r="AA586" s="167"/>
      <c r="AB586" s="167"/>
      <c r="AC586" s="167"/>
      <c r="AD586" s="167"/>
      <c r="AE586" s="167"/>
      <c r="AF586" s="778"/>
      <c r="AG586" s="167"/>
      <c r="AH586" s="167"/>
      <c r="AI586" s="167"/>
      <c r="AJ586" s="167"/>
      <c r="AK586" s="167"/>
      <c r="AL586" s="778"/>
      <c r="AM586" s="167"/>
      <c r="AN586" s="167"/>
      <c r="AO586" s="167"/>
      <c r="AP586" s="167"/>
      <c r="AQ586" s="167"/>
      <c r="AR586" s="750"/>
      <c r="AS586" s="89"/>
    </row>
    <row r="587" spans="1:45" s="124" customFormat="1">
      <c r="A587" s="341"/>
      <c r="B587" s="12"/>
      <c r="C587" s="12"/>
      <c r="D587" s="12"/>
      <c r="E587" s="12"/>
      <c r="F587" s="44"/>
      <c r="G587" s="14"/>
      <c r="H587" s="12"/>
      <c r="I587" s="14"/>
      <c r="J587" s="14"/>
      <c r="K587" s="14"/>
      <c r="L587" s="91"/>
      <c r="M587" s="14"/>
      <c r="N587" s="14"/>
      <c r="O587" s="14"/>
      <c r="P587" s="14"/>
      <c r="Q587" s="14"/>
      <c r="R587" s="14"/>
      <c r="S587" s="168"/>
      <c r="T587" s="168"/>
      <c r="U587" s="739"/>
      <c r="V587" s="750"/>
      <c r="W587" s="786"/>
      <c r="X587" s="168"/>
      <c r="Y587" s="778"/>
      <c r="Z587" s="778"/>
      <c r="AA587" s="167"/>
      <c r="AB587" s="167"/>
      <c r="AC587" s="167"/>
      <c r="AD587" s="167"/>
      <c r="AE587" s="167"/>
      <c r="AF587" s="778"/>
      <c r="AG587" s="167"/>
      <c r="AH587" s="167"/>
      <c r="AI587" s="167"/>
      <c r="AJ587" s="167"/>
      <c r="AK587" s="167"/>
      <c r="AL587" s="778"/>
      <c r="AM587" s="167"/>
      <c r="AN587" s="167"/>
      <c r="AO587" s="167"/>
      <c r="AP587" s="167"/>
      <c r="AQ587" s="167"/>
      <c r="AR587" s="750"/>
      <c r="AS587" s="89"/>
    </row>
    <row r="588" spans="1:45" s="124" customFormat="1">
      <c r="A588" s="341"/>
      <c r="B588" s="12"/>
      <c r="C588" s="12"/>
      <c r="D588" s="12"/>
      <c r="E588" s="12"/>
      <c r="F588" s="44"/>
      <c r="G588" s="14"/>
      <c r="H588" s="12"/>
      <c r="I588" s="14"/>
      <c r="J588" s="14"/>
      <c r="K588" s="14"/>
      <c r="L588" s="91"/>
      <c r="M588" s="14"/>
      <c r="N588" s="14"/>
      <c r="O588" s="14"/>
      <c r="P588" s="14"/>
      <c r="Q588" s="14"/>
      <c r="R588" s="14"/>
      <c r="S588" s="168"/>
      <c r="T588" s="168"/>
      <c r="U588" s="739"/>
      <c r="V588" s="750"/>
      <c r="W588" s="786"/>
      <c r="X588" s="168"/>
      <c r="Y588" s="778"/>
      <c r="Z588" s="778"/>
      <c r="AA588" s="167"/>
      <c r="AB588" s="167"/>
      <c r="AC588" s="167"/>
      <c r="AD588" s="167"/>
      <c r="AE588" s="167"/>
      <c r="AF588" s="778"/>
      <c r="AG588" s="167"/>
      <c r="AH588" s="167"/>
      <c r="AI588" s="167"/>
      <c r="AJ588" s="167"/>
      <c r="AK588" s="167"/>
      <c r="AL588" s="778"/>
      <c r="AM588" s="167"/>
      <c r="AN588" s="167"/>
      <c r="AO588" s="167"/>
      <c r="AP588" s="167"/>
      <c r="AQ588" s="167"/>
      <c r="AR588" s="750"/>
      <c r="AS588" s="89"/>
    </row>
    <row r="589" spans="1:45" s="124" customFormat="1">
      <c r="A589" s="341"/>
      <c r="B589" s="12"/>
      <c r="C589" s="12"/>
      <c r="D589" s="12"/>
      <c r="E589" s="12"/>
      <c r="F589" s="44"/>
      <c r="G589" s="14"/>
      <c r="H589" s="12"/>
      <c r="I589" s="14"/>
      <c r="J589" s="14"/>
      <c r="K589" s="14"/>
      <c r="L589" s="91"/>
      <c r="M589" s="14"/>
      <c r="N589" s="14"/>
      <c r="O589" s="14"/>
      <c r="P589" s="14"/>
      <c r="Q589" s="14"/>
      <c r="R589" s="14"/>
      <c r="S589" s="168"/>
      <c r="T589" s="168"/>
      <c r="U589" s="739"/>
      <c r="V589" s="750"/>
      <c r="W589" s="786"/>
      <c r="X589" s="168"/>
      <c r="Y589" s="778"/>
      <c r="Z589" s="778"/>
      <c r="AA589" s="167"/>
      <c r="AB589" s="167"/>
      <c r="AC589" s="167"/>
      <c r="AD589" s="167"/>
      <c r="AE589" s="167"/>
      <c r="AF589" s="778"/>
      <c r="AG589" s="167"/>
      <c r="AH589" s="167"/>
      <c r="AI589" s="167"/>
      <c r="AJ589" s="167"/>
      <c r="AK589" s="167"/>
      <c r="AL589" s="778"/>
      <c r="AM589" s="167"/>
      <c r="AN589" s="167"/>
      <c r="AO589" s="167"/>
      <c r="AP589" s="167"/>
      <c r="AQ589" s="167"/>
      <c r="AR589" s="750"/>
      <c r="AS589" s="89"/>
    </row>
    <row r="590" spans="1:45" s="124" customFormat="1">
      <c r="A590" s="341"/>
      <c r="B590" s="12"/>
      <c r="C590" s="12"/>
      <c r="D590" s="12"/>
      <c r="E590" s="12"/>
      <c r="F590" s="44"/>
      <c r="G590" s="14"/>
      <c r="H590" s="12"/>
      <c r="I590" s="14"/>
      <c r="J590" s="14"/>
      <c r="K590" s="14"/>
      <c r="L590" s="91"/>
      <c r="M590" s="14"/>
      <c r="N590" s="14"/>
      <c r="O590" s="14"/>
      <c r="P590" s="14"/>
      <c r="Q590" s="14"/>
      <c r="R590" s="14"/>
      <c r="S590" s="168"/>
      <c r="T590" s="168"/>
      <c r="U590" s="739"/>
      <c r="V590" s="750"/>
      <c r="W590" s="786"/>
      <c r="X590" s="168"/>
      <c r="Y590" s="778"/>
      <c r="Z590" s="778"/>
      <c r="AA590" s="167"/>
      <c r="AB590" s="167"/>
      <c r="AC590" s="167"/>
      <c r="AD590" s="167"/>
      <c r="AE590" s="167"/>
      <c r="AF590" s="778"/>
      <c r="AG590" s="167"/>
      <c r="AH590" s="167"/>
      <c r="AI590" s="167"/>
      <c r="AJ590" s="167"/>
      <c r="AK590" s="167"/>
      <c r="AL590" s="778"/>
      <c r="AM590" s="167"/>
      <c r="AN590" s="167"/>
      <c r="AO590" s="167"/>
      <c r="AP590" s="167"/>
      <c r="AQ590" s="167"/>
      <c r="AR590" s="750"/>
      <c r="AS590" s="89"/>
    </row>
    <row r="591" spans="1:45" s="124" customFormat="1">
      <c r="A591" s="341"/>
      <c r="B591" s="12"/>
      <c r="C591" s="12"/>
      <c r="D591" s="12"/>
      <c r="E591" s="12"/>
      <c r="F591" s="44"/>
      <c r="G591" s="14"/>
      <c r="H591" s="12"/>
      <c r="I591" s="14"/>
      <c r="J591" s="14"/>
      <c r="K591" s="14"/>
      <c r="L591" s="91"/>
      <c r="M591" s="14"/>
      <c r="N591" s="14"/>
      <c r="O591" s="14"/>
      <c r="P591" s="14"/>
      <c r="Q591" s="14"/>
      <c r="R591" s="14"/>
      <c r="S591" s="168"/>
      <c r="T591" s="168"/>
      <c r="U591" s="739"/>
      <c r="V591" s="750"/>
      <c r="W591" s="786"/>
      <c r="X591" s="168"/>
      <c r="Y591" s="778"/>
      <c r="Z591" s="778"/>
      <c r="AA591" s="167"/>
      <c r="AB591" s="167"/>
      <c r="AC591" s="167"/>
      <c r="AD591" s="167"/>
      <c r="AE591" s="167"/>
      <c r="AF591" s="778"/>
      <c r="AG591" s="167"/>
      <c r="AH591" s="167"/>
      <c r="AI591" s="167"/>
      <c r="AJ591" s="167"/>
      <c r="AK591" s="167"/>
      <c r="AL591" s="778"/>
      <c r="AM591" s="167"/>
      <c r="AN591" s="167"/>
      <c r="AO591" s="167"/>
      <c r="AP591" s="167"/>
      <c r="AQ591" s="167"/>
      <c r="AR591" s="750"/>
      <c r="AS591" s="89"/>
    </row>
    <row r="592" spans="1:45" s="124" customFormat="1">
      <c r="A592" s="341"/>
      <c r="B592" s="12"/>
      <c r="C592" s="12"/>
      <c r="D592" s="12"/>
      <c r="E592" s="12"/>
      <c r="F592" s="44"/>
      <c r="G592" s="14"/>
      <c r="H592" s="12"/>
      <c r="I592" s="14"/>
      <c r="J592" s="14"/>
      <c r="K592" s="14"/>
      <c r="L592" s="91"/>
      <c r="M592" s="14"/>
      <c r="N592" s="14"/>
      <c r="O592" s="14"/>
      <c r="P592" s="14"/>
      <c r="Q592" s="14"/>
      <c r="R592" s="14"/>
      <c r="S592" s="168"/>
      <c r="T592" s="168"/>
      <c r="U592" s="739"/>
      <c r="V592" s="750"/>
      <c r="W592" s="786"/>
      <c r="X592" s="168"/>
      <c r="Y592" s="778"/>
      <c r="Z592" s="778"/>
      <c r="AA592" s="167"/>
      <c r="AB592" s="167"/>
      <c r="AC592" s="167"/>
      <c r="AD592" s="167"/>
      <c r="AE592" s="167"/>
      <c r="AF592" s="778"/>
      <c r="AG592" s="167"/>
      <c r="AH592" s="167"/>
      <c r="AI592" s="167"/>
      <c r="AJ592" s="167"/>
      <c r="AK592" s="167"/>
      <c r="AL592" s="778"/>
      <c r="AM592" s="167"/>
      <c r="AN592" s="167"/>
      <c r="AO592" s="167"/>
      <c r="AP592" s="167"/>
      <c r="AQ592" s="167"/>
      <c r="AR592" s="750"/>
      <c r="AS592" s="89"/>
    </row>
    <row r="593" spans="1:45" s="124" customFormat="1">
      <c r="A593" s="341"/>
      <c r="B593" s="12"/>
      <c r="C593" s="12"/>
      <c r="D593" s="12"/>
      <c r="E593" s="12"/>
      <c r="F593" s="44"/>
      <c r="G593" s="14"/>
      <c r="H593" s="12"/>
      <c r="I593" s="14"/>
      <c r="J593" s="14"/>
      <c r="K593" s="14"/>
      <c r="L593" s="91"/>
      <c r="M593" s="14"/>
      <c r="N593" s="14"/>
      <c r="O593" s="14"/>
      <c r="P593" s="14"/>
      <c r="Q593" s="14"/>
      <c r="R593" s="14"/>
      <c r="S593" s="168"/>
      <c r="T593" s="168"/>
      <c r="U593" s="739"/>
      <c r="V593" s="750"/>
      <c r="W593" s="786"/>
      <c r="X593" s="168"/>
      <c r="Y593" s="778"/>
      <c r="Z593" s="778"/>
      <c r="AA593" s="167"/>
      <c r="AB593" s="167"/>
      <c r="AC593" s="167"/>
      <c r="AD593" s="167"/>
      <c r="AE593" s="167"/>
      <c r="AF593" s="778"/>
      <c r="AG593" s="167"/>
      <c r="AH593" s="167"/>
      <c r="AI593" s="167"/>
      <c r="AJ593" s="167"/>
      <c r="AK593" s="167"/>
      <c r="AL593" s="778"/>
      <c r="AM593" s="167"/>
      <c r="AN593" s="167"/>
      <c r="AO593" s="167"/>
      <c r="AP593" s="167"/>
      <c r="AQ593" s="167"/>
      <c r="AR593" s="750"/>
      <c r="AS593" s="89"/>
    </row>
    <row r="594" spans="1:45" s="124" customFormat="1">
      <c r="A594" s="341"/>
      <c r="B594" s="12"/>
      <c r="C594" s="12"/>
      <c r="D594" s="12"/>
      <c r="E594" s="12"/>
      <c r="F594" s="44"/>
      <c r="G594" s="14"/>
      <c r="H594" s="12"/>
      <c r="I594" s="14"/>
      <c r="J594" s="14"/>
      <c r="K594" s="14"/>
      <c r="L594" s="91"/>
      <c r="M594" s="14"/>
      <c r="N594" s="14"/>
      <c r="O594" s="14"/>
      <c r="P594" s="14"/>
      <c r="Q594" s="14"/>
      <c r="R594" s="14"/>
      <c r="S594" s="168"/>
      <c r="T594" s="168"/>
      <c r="U594" s="739"/>
      <c r="V594" s="750"/>
      <c r="W594" s="786"/>
      <c r="X594" s="168"/>
      <c r="Y594" s="778"/>
      <c r="Z594" s="778"/>
      <c r="AA594" s="167"/>
      <c r="AB594" s="167"/>
      <c r="AC594" s="167"/>
      <c r="AD594" s="167"/>
      <c r="AE594" s="167"/>
      <c r="AF594" s="778"/>
      <c r="AG594" s="167"/>
      <c r="AH594" s="167"/>
      <c r="AI594" s="167"/>
      <c r="AJ594" s="167"/>
      <c r="AK594" s="167"/>
      <c r="AL594" s="778"/>
      <c r="AM594" s="167"/>
      <c r="AN594" s="167"/>
      <c r="AO594" s="167"/>
      <c r="AP594" s="167"/>
      <c r="AQ594" s="167"/>
      <c r="AR594" s="750"/>
      <c r="AS594" s="89"/>
    </row>
    <row r="595" spans="1:45" s="124" customFormat="1">
      <c r="A595" s="341"/>
      <c r="B595" s="12"/>
      <c r="C595" s="12"/>
      <c r="D595" s="12"/>
      <c r="E595" s="12"/>
      <c r="F595" s="44"/>
      <c r="G595" s="14"/>
      <c r="H595" s="12"/>
      <c r="I595" s="14"/>
      <c r="J595" s="14"/>
      <c r="K595" s="14"/>
      <c r="L595" s="91"/>
      <c r="M595" s="14"/>
      <c r="N595" s="14"/>
      <c r="O595" s="14"/>
      <c r="P595" s="14"/>
      <c r="Q595" s="14"/>
      <c r="R595" s="14"/>
      <c r="S595" s="168"/>
      <c r="T595" s="168"/>
      <c r="U595" s="739"/>
      <c r="V595" s="750"/>
      <c r="W595" s="786"/>
      <c r="X595" s="168"/>
      <c r="Y595" s="778"/>
      <c r="Z595" s="778"/>
      <c r="AA595" s="167"/>
      <c r="AB595" s="167"/>
      <c r="AC595" s="167"/>
      <c r="AD595" s="167"/>
      <c r="AE595" s="167"/>
      <c r="AF595" s="778"/>
      <c r="AG595" s="167"/>
      <c r="AH595" s="167"/>
      <c r="AI595" s="167"/>
      <c r="AJ595" s="167"/>
      <c r="AK595" s="167"/>
      <c r="AL595" s="778"/>
      <c r="AM595" s="167"/>
      <c r="AN595" s="167"/>
      <c r="AO595" s="167"/>
      <c r="AP595" s="167"/>
      <c r="AQ595" s="167"/>
      <c r="AR595" s="750"/>
      <c r="AS595" s="89"/>
    </row>
    <row r="596" spans="1:45" s="124" customFormat="1">
      <c r="A596" s="341"/>
      <c r="B596" s="12"/>
      <c r="C596" s="12"/>
      <c r="D596" s="12"/>
      <c r="E596" s="12"/>
      <c r="F596" s="44"/>
      <c r="G596" s="14"/>
      <c r="H596" s="12"/>
      <c r="I596" s="14"/>
      <c r="J596" s="14"/>
      <c r="K596" s="14"/>
      <c r="L596" s="91"/>
      <c r="M596" s="14"/>
      <c r="N596" s="14"/>
      <c r="O596" s="14"/>
      <c r="P596" s="14"/>
      <c r="Q596" s="14"/>
      <c r="R596" s="14"/>
      <c r="S596" s="168"/>
      <c r="T596" s="168"/>
      <c r="U596" s="739"/>
      <c r="V596" s="750"/>
      <c r="W596" s="786"/>
      <c r="X596" s="168"/>
      <c r="Y596" s="778"/>
      <c r="Z596" s="778"/>
      <c r="AA596" s="167"/>
      <c r="AB596" s="167"/>
      <c r="AC596" s="167"/>
      <c r="AD596" s="167"/>
      <c r="AE596" s="167"/>
      <c r="AF596" s="778"/>
      <c r="AG596" s="167"/>
      <c r="AH596" s="167"/>
      <c r="AI596" s="167"/>
      <c r="AJ596" s="167"/>
      <c r="AK596" s="167"/>
      <c r="AL596" s="778"/>
      <c r="AM596" s="167"/>
      <c r="AN596" s="167"/>
      <c r="AO596" s="167"/>
      <c r="AP596" s="167"/>
      <c r="AQ596" s="167"/>
      <c r="AR596" s="750"/>
      <c r="AS596" s="89"/>
    </row>
    <row r="597" spans="1:45" s="124" customFormat="1">
      <c r="A597" s="341"/>
      <c r="B597" s="12"/>
      <c r="C597" s="12"/>
      <c r="D597" s="12"/>
      <c r="E597" s="12"/>
      <c r="F597" s="44"/>
      <c r="G597" s="14"/>
      <c r="H597" s="12"/>
      <c r="I597" s="14"/>
      <c r="J597" s="14"/>
      <c r="K597" s="14"/>
      <c r="L597" s="91"/>
      <c r="M597" s="14"/>
      <c r="N597" s="14"/>
      <c r="O597" s="14"/>
      <c r="P597" s="14"/>
      <c r="Q597" s="14"/>
      <c r="R597" s="14"/>
      <c r="S597" s="168"/>
      <c r="T597" s="168"/>
      <c r="U597" s="739"/>
      <c r="V597" s="750"/>
      <c r="W597" s="786"/>
      <c r="X597" s="168"/>
      <c r="Y597" s="778"/>
      <c r="Z597" s="778"/>
      <c r="AA597" s="167"/>
      <c r="AB597" s="167"/>
      <c r="AC597" s="167"/>
      <c r="AD597" s="167"/>
      <c r="AE597" s="167"/>
      <c r="AF597" s="778"/>
      <c r="AG597" s="167"/>
      <c r="AH597" s="167"/>
      <c r="AI597" s="167"/>
      <c r="AJ597" s="167"/>
      <c r="AK597" s="167"/>
      <c r="AL597" s="778"/>
      <c r="AM597" s="167"/>
      <c r="AN597" s="167"/>
      <c r="AO597" s="167"/>
      <c r="AP597" s="167"/>
      <c r="AQ597" s="167"/>
      <c r="AR597" s="750"/>
      <c r="AS597" s="89"/>
    </row>
    <row r="598" spans="1:45" s="124" customFormat="1">
      <c r="A598" s="341"/>
      <c r="B598" s="12"/>
      <c r="C598" s="12"/>
      <c r="D598" s="12"/>
      <c r="E598" s="12"/>
      <c r="F598" s="44"/>
      <c r="G598" s="14"/>
      <c r="H598" s="12"/>
      <c r="I598" s="14"/>
      <c r="J598" s="14"/>
      <c r="K598" s="14"/>
      <c r="L598" s="91"/>
      <c r="M598" s="14"/>
      <c r="N598" s="14"/>
      <c r="O598" s="14"/>
      <c r="P598" s="14"/>
      <c r="Q598" s="14"/>
      <c r="R598" s="14"/>
      <c r="S598" s="168"/>
      <c r="T598" s="168"/>
      <c r="U598" s="739"/>
      <c r="V598" s="750"/>
      <c r="W598" s="786"/>
      <c r="X598" s="168"/>
      <c r="Y598" s="778"/>
      <c r="Z598" s="778"/>
      <c r="AA598" s="167"/>
      <c r="AB598" s="167"/>
      <c r="AC598" s="167"/>
      <c r="AD598" s="167"/>
      <c r="AE598" s="167"/>
      <c r="AF598" s="778"/>
      <c r="AG598" s="167"/>
      <c r="AH598" s="167"/>
      <c r="AI598" s="167"/>
      <c r="AJ598" s="167"/>
      <c r="AK598" s="167"/>
      <c r="AL598" s="778"/>
      <c r="AM598" s="167"/>
      <c r="AN598" s="167"/>
      <c r="AO598" s="167"/>
      <c r="AP598" s="167"/>
      <c r="AQ598" s="167"/>
      <c r="AR598" s="750"/>
      <c r="AS598" s="89"/>
    </row>
    <row r="599" spans="1:45" s="124" customFormat="1">
      <c r="A599" s="341"/>
      <c r="B599" s="12"/>
      <c r="C599" s="12"/>
      <c r="D599" s="12"/>
      <c r="E599" s="12"/>
      <c r="F599" s="44"/>
      <c r="G599" s="14"/>
      <c r="H599" s="12"/>
      <c r="I599" s="14"/>
      <c r="J599" s="14"/>
      <c r="K599" s="14"/>
      <c r="L599" s="91"/>
      <c r="M599" s="14"/>
      <c r="N599" s="14"/>
      <c r="O599" s="14"/>
      <c r="P599" s="14"/>
      <c r="Q599" s="14"/>
      <c r="R599" s="14"/>
      <c r="S599" s="168"/>
      <c r="T599" s="168"/>
      <c r="U599" s="739"/>
      <c r="V599" s="750"/>
      <c r="W599" s="786"/>
      <c r="X599" s="168"/>
      <c r="Y599" s="778"/>
      <c r="Z599" s="778"/>
      <c r="AA599" s="167"/>
      <c r="AB599" s="167"/>
      <c r="AC599" s="167"/>
      <c r="AD599" s="167"/>
      <c r="AE599" s="167"/>
      <c r="AF599" s="778"/>
      <c r="AG599" s="167"/>
      <c r="AH599" s="167"/>
      <c r="AI599" s="167"/>
      <c r="AJ599" s="167"/>
      <c r="AK599" s="167"/>
      <c r="AL599" s="778"/>
      <c r="AM599" s="167"/>
      <c r="AN599" s="167"/>
      <c r="AO599" s="167"/>
      <c r="AP599" s="167"/>
      <c r="AQ599" s="167"/>
      <c r="AR599" s="750"/>
      <c r="AS599" s="89"/>
    </row>
    <row r="600" spans="1:45" s="124" customFormat="1">
      <c r="A600" s="341"/>
      <c r="B600" s="12"/>
      <c r="C600" s="12"/>
      <c r="D600" s="12"/>
      <c r="E600" s="12"/>
      <c r="F600" s="44"/>
      <c r="G600" s="14"/>
      <c r="H600" s="12"/>
      <c r="I600" s="14"/>
      <c r="J600" s="14"/>
      <c r="K600" s="14"/>
      <c r="L600" s="91"/>
      <c r="M600" s="14"/>
      <c r="N600" s="14"/>
      <c r="O600" s="14"/>
      <c r="P600" s="14"/>
      <c r="Q600" s="14"/>
      <c r="R600" s="14"/>
      <c r="S600" s="168"/>
      <c r="T600" s="168"/>
      <c r="U600" s="739"/>
      <c r="V600" s="750"/>
      <c r="W600" s="786"/>
      <c r="X600" s="168"/>
      <c r="Y600" s="778"/>
      <c r="Z600" s="778"/>
      <c r="AA600" s="167"/>
      <c r="AB600" s="167"/>
      <c r="AC600" s="167"/>
      <c r="AD600" s="167"/>
      <c r="AE600" s="167"/>
      <c r="AF600" s="778"/>
      <c r="AG600" s="167"/>
      <c r="AH600" s="167"/>
      <c r="AI600" s="167"/>
      <c r="AJ600" s="167"/>
      <c r="AK600" s="167"/>
      <c r="AL600" s="778"/>
      <c r="AM600" s="167"/>
      <c r="AN600" s="167"/>
      <c r="AO600" s="167"/>
      <c r="AP600" s="167"/>
      <c r="AQ600" s="167"/>
      <c r="AR600" s="750"/>
      <c r="AS600" s="89"/>
    </row>
    <row r="601" spans="1:45" s="124" customFormat="1">
      <c r="A601" s="341"/>
      <c r="B601" s="12"/>
      <c r="C601" s="12"/>
      <c r="D601" s="12"/>
      <c r="E601" s="12"/>
      <c r="F601" s="44"/>
      <c r="G601" s="14"/>
      <c r="H601" s="12"/>
      <c r="I601" s="14"/>
      <c r="J601" s="14"/>
      <c r="K601" s="14"/>
      <c r="L601" s="91"/>
      <c r="M601" s="14"/>
      <c r="N601" s="14"/>
      <c r="O601" s="14"/>
      <c r="P601" s="14"/>
      <c r="Q601" s="14"/>
      <c r="R601" s="14"/>
      <c r="S601" s="168"/>
      <c r="T601" s="168"/>
      <c r="U601" s="739"/>
      <c r="V601" s="750"/>
      <c r="W601" s="786"/>
      <c r="X601" s="168"/>
      <c r="Y601" s="778"/>
      <c r="Z601" s="778"/>
      <c r="AA601" s="167"/>
      <c r="AB601" s="167"/>
      <c r="AC601" s="167"/>
      <c r="AD601" s="167"/>
      <c r="AE601" s="167"/>
      <c r="AF601" s="778"/>
      <c r="AG601" s="167"/>
      <c r="AH601" s="167"/>
      <c r="AI601" s="167"/>
      <c r="AJ601" s="167"/>
      <c r="AK601" s="167"/>
      <c r="AL601" s="778"/>
      <c r="AM601" s="167"/>
      <c r="AN601" s="167"/>
      <c r="AO601" s="167"/>
      <c r="AP601" s="167"/>
      <c r="AQ601" s="167"/>
      <c r="AR601" s="750"/>
      <c r="AS601" s="89"/>
    </row>
    <row r="602" spans="1:45" s="124" customFormat="1">
      <c r="A602" s="341"/>
      <c r="B602" s="12"/>
      <c r="C602" s="12"/>
      <c r="D602" s="12"/>
      <c r="E602" s="12"/>
      <c r="F602" s="44"/>
      <c r="G602" s="14"/>
      <c r="H602" s="12"/>
      <c r="I602" s="14"/>
      <c r="J602" s="14"/>
      <c r="K602" s="14"/>
      <c r="L602" s="91"/>
      <c r="M602" s="14"/>
      <c r="N602" s="14"/>
      <c r="O602" s="14"/>
      <c r="P602" s="14"/>
      <c r="Q602" s="14"/>
      <c r="R602" s="14"/>
      <c r="S602" s="168"/>
      <c r="T602" s="168"/>
      <c r="U602" s="739"/>
      <c r="V602" s="750"/>
      <c r="W602" s="786"/>
      <c r="X602" s="168"/>
      <c r="Y602" s="778"/>
      <c r="Z602" s="778"/>
      <c r="AA602" s="167"/>
      <c r="AB602" s="167"/>
      <c r="AC602" s="167"/>
      <c r="AD602" s="167"/>
      <c r="AE602" s="167"/>
      <c r="AF602" s="778"/>
      <c r="AG602" s="167"/>
      <c r="AH602" s="167"/>
      <c r="AI602" s="167"/>
      <c r="AJ602" s="167"/>
      <c r="AK602" s="167"/>
      <c r="AL602" s="778"/>
      <c r="AM602" s="167"/>
      <c r="AN602" s="167"/>
      <c r="AO602" s="167"/>
      <c r="AP602" s="167"/>
      <c r="AQ602" s="167"/>
      <c r="AR602" s="750"/>
      <c r="AS602" s="89"/>
    </row>
    <row r="603" spans="1:45" s="124" customFormat="1">
      <c r="A603" s="341"/>
      <c r="B603" s="12"/>
      <c r="C603" s="12"/>
      <c r="D603" s="12"/>
      <c r="E603" s="12"/>
      <c r="F603" s="44"/>
      <c r="G603" s="14"/>
      <c r="H603" s="12"/>
      <c r="I603" s="14"/>
      <c r="J603" s="14"/>
      <c r="K603" s="14"/>
      <c r="L603" s="91"/>
      <c r="M603" s="14"/>
      <c r="N603" s="14"/>
      <c r="O603" s="14"/>
      <c r="P603" s="14"/>
      <c r="Q603" s="14"/>
      <c r="R603" s="14"/>
      <c r="S603" s="168"/>
      <c r="T603" s="168"/>
      <c r="U603" s="739"/>
      <c r="V603" s="750"/>
      <c r="W603" s="786"/>
      <c r="X603" s="168"/>
      <c r="Y603" s="778"/>
      <c r="Z603" s="778"/>
      <c r="AA603" s="167"/>
      <c r="AB603" s="167"/>
      <c r="AC603" s="167"/>
      <c r="AD603" s="167"/>
      <c r="AE603" s="167"/>
      <c r="AF603" s="778"/>
      <c r="AG603" s="167"/>
      <c r="AH603" s="167"/>
      <c r="AI603" s="167"/>
      <c r="AJ603" s="167"/>
      <c r="AK603" s="167"/>
      <c r="AL603" s="778"/>
      <c r="AM603" s="167"/>
      <c r="AN603" s="167"/>
      <c r="AO603" s="167"/>
      <c r="AP603" s="167"/>
      <c r="AQ603" s="167"/>
      <c r="AR603" s="750"/>
      <c r="AS603" s="89"/>
    </row>
    <row r="604" spans="1:45" s="124" customFormat="1">
      <c r="A604" s="341"/>
      <c r="B604" s="12"/>
      <c r="C604" s="12"/>
      <c r="D604" s="12"/>
      <c r="E604" s="12"/>
      <c r="F604" s="44"/>
      <c r="G604" s="14"/>
      <c r="H604" s="12"/>
      <c r="I604" s="14"/>
      <c r="J604" s="14"/>
      <c r="K604" s="14"/>
      <c r="L604" s="91"/>
      <c r="M604" s="14"/>
      <c r="N604" s="14"/>
      <c r="O604" s="14"/>
      <c r="P604" s="14"/>
      <c r="Q604" s="14"/>
      <c r="R604" s="14"/>
      <c r="S604" s="168"/>
      <c r="T604" s="168"/>
      <c r="U604" s="739"/>
      <c r="V604" s="750"/>
      <c r="W604" s="786"/>
      <c r="X604" s="168"/>
      <c r="Y604" s="778"/>
      <c r="Z604" s="778"/>
      <c r="AA604" s="167"/>
      <c r="AB604" s="167"/>
      <c r="AC604" s="167"/>
      <c r="AD604" s="167"/>
      <c r="AE604" s="167"/>
      <c r="AF604" s="778"/>
      <c r="AG604" s="167"/>
      <c r="AH604" s="167"/>
      <c r="AI604" s="167"/>
      <c r="AJ604" s="167"/>
      <c r="AK604" s="167"/>
      <c r="AL604" s="778"/>
      <c r="AM604" s="167"/>
      <c r="AN604" s="167"/>
      <c r="AO604" s="167"/>
      <c r="AP604" s="167"/>
      <c r="AQ604" s="167"/>
      <c r="AR604" s="750"/>
      <c r="AS604" s="89"/>
    </row>
    <row r="605" spans="1:45" s="124" customFormat="1">
      <c r="A605" s="341"/>
      <c r="B605" s="12"/>
      <c r="C605" s="12"/>
      <c r="D605" s="12"/>
      <c r="E605" s="12"/>
      <c r="F605" s="44"/>
      <c r="G605" s="14"/>
      <c r="H605" s="12"/>
      <c r="I605" s="14"/>
      <c r="J605" s="14"/>
      <c r="K605" s="14"/>
      <c r="L605" s="91"/>
      <c r="M605" s="14"/>
      <c r="N605" s="14"/>
      <c r="O605" s="14"/>
      <c r="P605" s="14"/>
      <c r="Q605" s="14"/>
      <c r="R605" s="14"/>
      <c r="S605" s="168"/>
      <c r="T605" s="168"/>
      <c r="U605" s="739"/>
      <c r="V605" s="750"/>
      <c r="W605" s="786"/>
      <c r="X605" s="168"/>
      <c r="Y605" s="778"/>
      <c r="Z605" s="778"/>
      <c r="AA605" s="167"/>
      <c r="AB605" s="167"/>
      <c r="AC605" s="167"/>
      <c r="AD605" s="167"/>
      <c r="AE605" s="167"/>
      <c r="AF605" s="778"/>
      <c r="AG605" s="167"/>
      <c r="AH605" s="167"/>
      <c r="AI605" s="167"/>
      <c r="AJ605" s="167"/>
      <c r="AK605" s="167"/>
      <c r="AL605" s="778"/>
      <c r="AM605" s="167"/>
      <c r="AN605" s="167"/>
      <c r="AO605" s="167"/>
      <c r="AP605" s="167"/>
      <c r="AQ605" s="167"/>
      <c r="AR605" s="750"/>
      <c r="AS605" s="89"/>
    </row>
    <row r="606" spans="1:45" s="124" customFormat="1">
      <c r="A606" s="341"/>
      <c r="B606" s="12"/>
      <c r="C606" s="12"/>
      <c r="D606" s="12"/>
      <c r="E606" s="12"/>
      <c r="F606" s="44"/>
      <c r="G606" s="14"/>
      <c r="H606" s="12"/>
      <c r="I606" s="14"/>
      <c r="J606" s="14"/>
      <c r="K606" s="14"/>
      <c r="L606" s="91"/>
      <c r="M606" s="14"/>
      <c r="N606" s="14"/>
      <c r="O606" s="14"/>
      <c r="P606" s="14"/>
      <c r="Q606" s="14"/>
      <c r="R606" s="14"/>
      <c r="S606" s="168"/>
      <c r="T606" s="168"/>
      <c r="U606" s="739"/>
      <c r="V606" s="750"/>
      <c r="W606" s="786"/>
      <c r="X606" s="168"/>
      <c r="Y606" s="778"/>
      <c r="Z606" s="778"/>
      <c r="AA606" s="167"/>
      <c r="AB606" s="167"/>
      <c r="AC606" s="167"/>
      <c r="AD606" s="167"/>
      <c r="AE606" s="167"/>
      <c r="AF606" s="778"/>
      <c r="AG606" s="167"/>
      <c r="AH606" s="167"/>
      <c r="AI606" s="167"/>
      <c r="AJ606" s="167"/>
      <c r="AK606" s="167"/>
      <c r="AL606" s="778"/>
      <c r="AM606" s="167"/>
      <c r="AN606" s="167"/>
      <c r="AO606" s="167"/>
      <c r="AP606" s="167"/>
      <c r="AQ606" s="167"/>
      <c r="AR606" s="750"/>
      <c r="AS606" s="89"/>
    </row>
    <row r="607" spans="1:45" s="124" customFormat="1">
      <c r="A607" s="341"/>
      <c r="B607" s="12"/>
      <c r="C607" s="12"/>
      <c r="D607" s="12"/>
      <c r="E607" s="12"/>
      <c r="F607" s="44"/>
      <c r="G607" s="14"/>
      <c r="H607" s="12"/>
      <c r="I607" s="14"/>
      <c r="J607" s="14"/>
      <c r="K607" s="14"/>
      <c r="L607" s="91"/>
      <c r="M607" s="14"/>
      <c r="N607" s="14"/>
      <c r="O607" s="14"/>
      <c r="P607" s="14"/>
      <c r="Q607" s="14"/>
      <c r="R607" s="14"/>
      <c r="S607" s="168"/>
      <c r="T607" s="168"/>
      <c r="U607" s="739"/>
      <c r="V607" s="750"/>
      <c r="W607" s="786"/>
      <c r="X607" s="168"/>
      <c r="Y607" s="778"/>
      <c r="Z607" s="778"/>
      <c r="AA607" s="167"/>
      <c r="AB607" s="167"/>
      <c r="AC607" s="167"/>
      <c r="AD607" s="167"/>
      <c r="AE607" s="167"/>
      <c r="AF607" s="778"/>
      <c r="AG607" s="167"/>
      <c r="AH607" s="167"/>
      <c r="AI607" s="167"/>
      <c r="AJ607" s="167"/>
      <c r="AK607" s="167"/>
      <c r="AL607" s="778"/>
      <c r="AM607" s="167"/>
      <c r="AN607" s="167"/>
      <c r="AO607" s="167"/>
      <c r="AP607" s="167"/>
      <c r="AQ607" s="167"/>
      <c r="AR607" s="750"/>
      <c r="AS607" s="89"/>
    </row>
    <row r="608" spans="1:45" s="124" customFormat="1">
      <c r="A608" s="341"/>
      <c r="B608" s="12"/>
      <c r="C608" s="12"/>
      <c r="D608" s="12"/>
      <c r="E608" s="12"/>
      <c r="F608" s="44"/>
      <c r="G608" s="14"/>
      <c r="H608" s="12"/>
      <c r="I608" s="14"/>
      <c r="J608" s="14"/>
      <c r="K608" s="14"/>
      <c r="L608" s="91"/>
      <c r="M608" s="14"/>
      <c r="N608" s="14"/>
      <c r="O608" s="14"/>
      <c r="P608" s="14"/>
      <c r="Q608" s="14"/>
      <c r="R608" s="14"/>
      <c r="S608" s="168"/>
      <c r="T608" s="168"/>
      <c r="U608" s="739"/>
      <c r="V608" s="750"/>
      <c r="W608" s="786"/>
      <c r="X608" s="168"/>
      <c r="Y608" s="778"/>
      <c r="Z608" s="778"/>
      <c r="AA608" s="167"/>
      <c r="AB608" s="167"/>
      <c r="AC608" s="167"/>
      <c r="AD608" s="167"/>
      <c r="AE608" s="167"/>
      <c r="AF608" s="778"/>
      <c r="AG608" s="167"/>
      <c r="AH608" s="167"/>
      <c r="AI608" s="167"/>
      <c r="AJ608" s="167"/>
      <c r="AK608" s="167"/>
      <c r="AL608" s="778"/>
      <c r="AM608" s="167"/>
      <c r="AN608" s="167"/>
      <c r="AO608" s="167"/>
      <c r="AP608" s="167"/>
      <c r="AQ608" s="167"/>
      <c r="AR608" s="750"/>
      <c r="AS608" s="89"/>
    </row>
    <row r="609" spans="1:45" s="124" customFormat="1">
      <c r="A609" s="341"/>
      <c r="B609" s="12"/>
      <c r="C609" s="12"/>
      <c r="D609" s="12"/>
      <c r="E609" s="12"/>
      <c r="F609" s="44"/>
      <c r="G609" s="14"/>
      <c r="H609" s="12"/>
      <c r="I609" s="14"/>
      <c r="J609" s="14"/>
      <c r="K609" s="14"/>
      <c r="L609" s="91"/>
      <c r="M609" s="14"/>
      <c r="N609" s="14"/>
      <c r="O609" s="14"/>
      <c r="P609" s="14"/>
      <c r="Q609" s="14"/>
      <c r="R609" s="14"/>
      <c r="S609" s="168"/>
      <c r="T609" s="168"/>
      <c r="U609" s="739"/>
      <c r="V609" s="750"/>
      <c r="W609" s="786"/>
      <c r="X609" s="168"/>
      <c r="Y609" s="778"/>
      <c r="Z609" s="778"/>
      <c r="AA609" s="167"/>
      <c r="AB609" s="167"/>
      <c r="AC609" s="167"/>
      <c r="AD609" s="167"/>
      <c r="AE609" s="167"/>
      <c r="AF609" s="778"/>
      <c r="AG609" s="167"/>
      <c r="AH609" s="167"/>
      <c r="AI609" s="167"/>
      <c r="AJ609" s="167"/>
      <c r="AK609" s="167"/>
      <c r="AL609" s="778"/>
      <c r="AM609" s="167"/>
      <c r="AN609" s="167"/>
      <c r="AO609" s="167"/>
      <c r="AP609" s="167"/>
      <c r="AQ609" s="167"/>
      <c r="AR609" s="750"/>
      <c r="AS609" s="89"/>
    </row>
    <row r="610" spans="1:45" s="124" customFormat="1">
      <c r="A610" s="341"/>
      <c r="B610" s="12"/>
      <c r="C610" s="12"/>
      <c r="D610" s="12"/>
      <c r="E610" s="12"/>
      <c r="F610" s="44"/>
      <c r="G610" s="14"/>
      <c r="H610" s="12"/>
      <c r="I610" s="14"/>
      <c r="J610" s="14"/>
      <c r="K610" s="14"/>
      <c r="L610" s="91"/>
      <c r="M610" s="14"/>
      <c r="N610" s="14"/>
      <c r="O610" s="14"/>
      <c r="P610" s="14"/>
      <c r="Q610" s="14"/>
      <c r="R610" s="14"/>
      <c r="S610" s="168"/>
      <c r="T610" s="168"/>
      <c r="U610" s="739"/>
      <c r="V610" s="750"/>
      <c r="W610" s="786"/>
      <c r="X610" s="168"/>
      <c r="Y610" s="778"/>
      <c r="Z610" s="778"/>
      <c r="AA610" s="167"/>
      <c r="AB610" s="167"/>
      <c r="AC610" s="167"/>
      <c r="AD610" s="167"/>
      <c r="AE610" s="167"/>
      <c r="AF610" s="778"/>
      <c r="AG610" s="167"/>
      <c r="AH610" s="167"/>
      <c r="AI610" s="167"/>
      <c r="AJ610" s="167"/>
      <c r="AK610" s="167"/>
      <c r="AL610" s="778"/>
      <c r="AM610" s="167"/>
      <c r="AN610" s="167"/>
      <c r="AO610" s="167"/>
      <c r="AP610" s="167"/>
      <c r="AQ610" s="167"/>
      <c r="AR610" s="750"/>
      <c r="AS610" s="89"/>
    </row>
    <row r="611" spans="1:45" s="124" customFormat="1">
      <c r="A611" s="341"/>
      <c r="B611" s="12"/>
      <c r="C611" s="12"/>
      <c r="D611" s="12"/>
      <c r="E611" s="12"/>
      <c r="F611" s="44"/>
      <c r="G611" s="14"/>
      <c r="H611" s="12"/>
      <c r="I611" s="14"/>
      <c r="J611" s="14"/>
      <c r="K611" s="14"/>
      <c r="L611" s="91"/>
      <c r="M611" s="14"/>
      <c r="N611" s="14"/>
      <c r="O611" s="14"/>
      <c r="P611" s="14"/>
      <c r="Q611" s="14"/>
      <c r="R611" s="14"/>
      <c r="S611" s="168"/>
      <c r="T611" s="168"/>
      <c r="U611" s="739"/>
      <c r="V611" s="750"/>
      <c r="W611" s="786"/>
      <c r="X611" s="168"/>
      <c r="Y611" s="778"/>
      <c r="Z611" s="778"/>
      <c r="AA611" s="167"/>
      <c r="AB611" s="167"/>
      <c r="AC611" s="167"/>
      <c r="AD611" s="167"/>
      <c r="AE611" s="167"/>
      <c r="AF611" s="778"/>
      <c r="AG611" s="167"/>
      <c r="AH611" s="167"/>
      <c r="AI611" s="167"/>
      <c r="AJ611" s="167"/>
      <c r="AK611" s="167"/>
      <c r="AL611" s="778"/>
      <c r="AM611" s="167"/>
      <c r="AN611" s="167"/>
      <c r="AO611" s="167"/>
      <c r="AP611" s="167"/>
      <c r="AQ611" s="167"/>
      <c r="AR611" s="750"/>
      <c r="AS611" s="89"/>
    </row>
    <row r="612" spans="1:45" s="124" customFormat="1">
      <c r="A612" s="341"/>
      <c r="B612" s="12"/>
      <c r="C612" s="12"/>
      <c r="D612" s="12"/>
      <c r="E612" s="12"/>
      <c r="F612" s="44"/>
      <c r="G612" s="14"/>
      <c r="H612" s="12"/>
      <c r="I612" s="14"/>
      <c r="J612" s="14"/>
      <c r="K612" s="14"/>
      <c r="L612" s="91"/>
      <c r="M612" s="14"/>
      <c r="N612" s="14"/>
      <c r="O612" s="14"/>
      <c r="P612" s="14"/>
      <c r="Q612" s="14"/>
      <c r="R612" s="14"/>
      <c r="S612" s="168"/>
      <c r="T612" s="168"/>
      <c r="U612" s="739"/>
      <c r="V612" s="750"/>
      <c r="W612" s="786"/>
      <c r="X612" s="168"/>
      <c r="Y612" s="778"/>
      <c r="Z612" s="778"/>
      <c r="AA612" s="167"/>
      <c r="AB612" s="167"/>
      <c r="AC612" s="167"/>
      <c r="AD612" s="167"/>
      <c r="AE612" s="167"/>
      <c r="AF612" s="778"/>
      <c r="AG612" s="167"/>
      <c r="AH612" s="167"/>
      <c r="AI612" s="167"/>
      <c r="AJ612" s="167"/>
      <c r="AK612" s="167"/>
      <c r="AL612" s="778"/>
      <c r="AM612" s="167"/>
      <c r="AN612" s="167"/>
      <c r="AO612" s="167"/>
      <c r="AP612" s="167"/>
      <c r="AQ612" s="167"/>
      <c r="AR612" s="750"/>
      <c r="AS612" s="89"/>
    </row>
    <row r="613" spans="1:45" s="124" customFormat="1">
      <c r="A613" s="341"/>
      <c r="B613" s="12"/>
      <c r="C613" s="12"/>
      <c r="D613" s="12"/>
      <c r="E613" s="12"/>
      <c r="F613" s="44"/>
      <c r="G613" s="14"/>
      <c r="H613" s="12"/>
      <c r="I613" s="14"/>
      <c r="J613" s="14"/>
      <c r="K613" s="14"/>
      <c r="L613" s="91"/>
      <c r="M613" s="14"/>
      <c r="N613" s="14"/>
      <c r="O613" s="14"/>
      <c r="P613" s="14"/>
      <c r="Q613" s="14"/>
      <c r="R613" s="14"/>
      <c r="S613" s="168"/>
      <c r="T613" s="168"/>
      <c r="U613" s="739"/>
      <c r="V613" s="750"/>
      <c r="W613" s="786"/>
      <c r="X613" s="168"/>
      <c r="Y613" s="778"/>
      <c r="Z613" s="778"/>
      <c r="AA613" s="167"/>
      <c r="AB613" s="167"/>
      <c r="AC613" s="167"/>
      <c r="AD613" s="167"/>
      <c r="AE613" s="167"/>
      <c r="AF613" s="778"/>
      <c r="AG613" s="167"/>
      <c r="AH613" s="167"/>
      <c r="AI613" s="167"/>
      <c r="AJ613" s="167"/>
      <c r="AK613" s="167"/>
      <c r="AL613" s="778"/>
      <c r="AM613" s="167"/>
      <c r="AN613" s="167"/>
      <c r="AO613" s="167"/>
      <c r="AP613" s="167"/>
      <c r="AQ613" s="167"/>
      <c r="AR613" s="750"/>
      <c r="AS613" s="89"/>
    </row>
    <row r="614" spans="1:45" s="124" customFormat="1">
      <c r="A614" s="341"/>
      <c r="B614" s="12"/>
      <c r="C614" s="12"/>
      <c r="D614" s="12"/>
      <c r="E614" s="12"/>
      <c r="F614" s="44"/>
      <c r="G614" s="14"/>
      <c r="H614" s="12"/>
      <c r="I614" s="14"/>
      <c r="J614" s="14"/>
      <c r="K614" s="14"/>
      <c r="L614" s="91"/>
      <c r="M614" s="14"/>
      <c r="N614" s="14"/>
      <c r="O614" s="14"/>
      <c r="P614" s="14"/>
      <c r="Q614" s="14"/>
      <c r="R614" s="14"/>
      <c r="S614" s="168"/>
      <c r="T614" s="168"/>
      <c r="U614" s="739"/>
      <c r="V614" s="750"/>
      <c r="W614" s="786"/>
      <c r="X614" s="168"/>
      <c r="Y614" s="778"/>
      <c r="Z614" s="778"/>
      <c r="AA614" s="167"/>
      <c r="AB614" s="167"/>
      <c r="AC614" s="167"/>
      <c r="AD614" s="167"/>
      <c r="AE614" s="167"/>
      <c r="AF614" s="778"/>
      <c r="AG614" s="167"/>
      <c r="AH614" s="167"/>
      <c r="AI614" s="167"/>
      <c r="AJ614" s="167"/>
      <c r="AK614" s="167"/>
      <c r="AL614" s="778"/>
      <c r="AM614" s="167"/>
      <c r="AN614" s="167"/>
      <c r="AO614" s="167"/>
      <c r="AP614" s="167"/>
      <c r="AQ614" s="167"/>
      <c r="AR614" s="750"/>
      <c r="AS614" s="89"/>
    </row>
    <row r="615" spans="1:45" s="124" customFormat="1">
      <c r="A615" s="341"/>
      <c r="B615" s="12"/>
      <c r="C615" s="12"/>
      <c r="D615" s="12"/>
      <c r="E615" s="12"/>
      <c r="F615" s="44"/>
      <c r="G615" s="14"/>
      <c r="H615" s="12"/>
      <c r="I615" s="14"/>
      <c r="J615" s="14"/>
      <c r="K615" s="14"/>
      <c r="L615" s="91"/>
      <c r="M615" s="14"/>
      <c r="N615" s="14"/>
      <c r="O615" s="14"/>
      <c r="P615" s="14"/>
      <c r="Q615" s="14"/>
      <c r="R615" s="14"/>
      <c r="S615" s="168"/>
      <c r="T615" s="168"/>
      <c r="U615" s="739"/>
      <c r="V615" s="750"/>
      <c r="W615" s="786"/>
      <c r="X615" s="168"/>
      <c r="Y615" s="778"/>
      <c r="Z615" s="778"/>
      <c r="AA615" s="167"/>
      <c r="AB615" s="167"/>
      <c r="AC615" s="167"/>
      <c r="AD615" s="167"/>
      <c r="AE615" s="167"/>
      <c r="AF615" s="778"/>
      <c r="AG615" s="167"/>
      <c r="AH615" s="167"/>
      <c r="AI615" s="167"/>
      <c r="AJ615" s="167"/>
      <c r="AK615" s="167"/>
      <c r="AL615" s="778"/>
      <c r="AM615" s="167"/>
      <c r="AN615" s="167"/>
      <c r="AO615" s="167"/>
      <c r="AP615" s="167"/>
      <c r="AQ615" s="167"/>
      <c r="AR615" s="750"/>
      <c r="AS615" s="89"/>
    </row>
    <row r="616" spans="1:45" s="124" customFormat="1">
      <c r="A616" s="341"/>
      <c r="B616" s="12"/>
      <c r="C616" s="12"/>
      <c r="D616" s="12"/>
      <c r="E616" s="12"/>
      <c r="F616" s="44"/>
      <c r="G616" s="14"/>
      <c r="H616" s="12"/>
      <c r="I616" s="14"/>
      <c r="J616" s="14"/>
      <c r="K616" s="14"/>
      <c r="L616" s="91"/>
      <c r="M616" s="14"/>
      <c r="N616" s="14"/>
      <c r="O616" s="14"/>
      <c r="P616" s="14"/>
      <c r="Q616" s="14"/>
      <c r="R616" s="14"/>
      <c r="S616" s="168"/>
      <c r="T616" s="168"/>
      <c r="U616" s="739"/>
      <c r="V616" s="750"/>
      <c r="W616" s="786"/>
      <c r="X616" s="168"/>
      <c r="Y616" s="778"/>
      <c r="Z616" s="778"/>
      <c r="AA616" s="167"/>
      <c r="AB616" s="167"/>
      <c r="AC616" s="167"/>
      <c r="AD616" s="167"/>
      <c r="AE616" s="167"/>
      <c r="AF616" s="778"/>
      <c r="AG616" s="167"/>
      <c r="AH616" s="167"/>
      <c r="AI616" s="167"/>
      <c r="AJ616" s="167"/>
      <c r="AK616" s="167"/>
      <c r="AL616" s="778"/>
      <c r="AM616" s="167"/>
      <c r="AN616" s="167"/>
      <c r="AO616" s="167"/>
      <c r="AP616" s="167"/>
      <c r="AQ616" s="167"/>
      <c r="AR616" s="750"/>
      <c r="AS616" s="89"/>
    </row>
    <row r="617" spans="1:45" s="124" customFormat="1">
      <c r="A617" s="341"/>
      <c r="B617" s="12"/>
      <c r="C617" s="12"/>
      <c r="D617" s="12"/>
      <c r="E617" s="12"/>
      <c r="F617" s="44"/>
      <c r="G617" s="14"/>
      <c r="H617" s="12"/>
      <c r="I617" s="14"/>
      <c r="J617" s="14"/>
      <c r="K617" s="14"/>
      <c r="L617" s="91"/>
      <c r="M617" s="14"/>
      <c r="N617" s="14"/>
      <c r="O617" s="14"/>
      <c r="P617" s="14"/>
      <c r="Q617" s="14"/>
      <c r="R617" s="14"/>
      <c r="S617" s="168"/>
      <c r="T617" s="168"/>
      <c r="U617" s="739"/>
      <c r="V617" s="750"/>
      <c r="W617" s="786"/>
      <c r="X617" s="168"/>
      <c r="Y617" s="778"/>
      <c r="Z617" s="778"/>
      <c r="AA617" s="167"/>
      <c r="AB617" s="167"/>
      <c r="AC617" s="167"/>
      <c r="AD617" s="167"/>
      <c r="AE617" s="167"/>
      <c r="AF617" s="778"/>
      <c r="AG617" s="167"/>
      <c r="AH617" s="167"/>
      <c r="AI617" s="167"/>
      <c r="AJ617" s="167"/>
      <c r="AK617" s="167"/>
      <c r="AL617" s="778"/>
      <c r="AM617" s="167"/>
      <c r="AN617" s="167"/>
      <c r="AO617" s="167"/>
      <c r="AP617" s="167"/>
      <c r="AQ617" s="167"/>
      <c r="AR617" s="750"/>
      <c r="AS617" s="89"/>
    </row>
    <row r="618" spans="1:45" s="124" customFormat="1">
      <c r="A618" s="341"/>
      <c r="B618" s="12"/>
      <c r="C618" s="12"/>
      <c r="D618" s="12"/>
      <c r="E618" s="12"/>
      <c r="F618" s="44"/>
      <c r="G618" s="14"/>
      <c r="H618" s="12"/>
      <c r="I618" s="14"/>
      <c r="J618" s="14"/>
      <c r="K618" s="14"/>
      <c r="L618" s="91"/>
      <c r="M618" s="14"/>
      <c r="N618" s="14"/>
      <c r="O618" s="14"/>
      <c r="P618" s="14"/>
      <c r="Q618" s="14"/>
      <c r="R618" s="14"/>
      <c r="S618" s="168"/>
      <c r="T618" s="168"/>
      <c r="U618" s="739"/>
      <c r="V618" s="750"/>
      <c r="W618" s="786"/>
      <c r="X618" s="168"/>
      <c r="Y618" s="778"/>
      <c r="Z618" s="778"/>
      <c r="AA618" s="167"/>
      <c r="AB618" s="167"/>
      <c r="AC618" s="167"/>
      <c r="AD618" s="167"/>
      <c r="AE618" s="167"/>
      <c r="AF618" s="778"/>
      <c r="AG618" s="167"/>
      <c r="AH618" s="167"/>
      <c r="AI618" s="167"/>
      <c r="AJ618" s="167"/>
      <c r="AK618" s="167"/>
      <c r="AL618" s="778"/>
      <c r="AM618" s="167"/>
      <c r="AN618" s="167"/>
      <c r="AO618" s="167"/>
      <c r="AP618" s="167"/>
      <c r="AQ618" s="167"/>
      <c r="AR618" s="750"/>
      <c r="AS618" s="89"/>
    </row>
    <row r="619" spans="1:45" s="124" customFormat="1">
      <c r="A619" s="341"/>
      <c r="B619" s="12"/>
      <c r="C619" s="12"/>
      <c r="D619" s="12"/>
      <c r="E619" s="12"/>
      <c r="F619" s="44"/>
      <c r="G619" s="14"/>
      <c r="H619" s="12"/>
      <c r="I619" s="14"/>
      <c r="J619" s="14"/>
      <c r="K619" s="14"/>
      <c r="L619" s="91"/>
      <c r="M619" s="14"/>
      <c r="N619" s="14"/>
      <c r="O619" s="14"/>
      <c r="P619" s="14"/>
      <c r="Q619" s="14"/>
      <c r="R619" s="14"/>
      <c r="S619" s="168"/>
      <c r="T619" s="168"/>
      <c r="U619" s="739"/>
      <c r="V619" s="750"/>
      <c r="W619" s="786"/>
      <c r="X619" s="168"/>
      <c r="Y619" s="778"/>
      <c r="Z619" s="778"/>
      <c r="AA619" s="167"/>
      <c r="AB619" s="167"/>
      <c r="AC619" s="167"/>
      <c r="AD619" s="167"/>
      <c r="AE619" s="167"/>
      <c r="AF619" s="778"/>
      <c r="AG619" s="167"/>
      <c r="AH619" s="167"/>
      <c r="AI619" s="167"/>
      <c r="AJ619" s="167"/>
      <c r="AK619" s="167"/>
      <c r="AL619" s="778"/>
      <c r="AM619" s="167"/>
      <c r="AN619" s="167"/>
      <c r="AO619" s="167"/>
      <c r="AP619" s="167"/>
      <c r="AQ619" s="167"/>
      <c r="AR619" s="750"/>
      <c r="AS619" s="89"/>
    </row>
    <row r="620" spans="1:45" s="124" customFormat="1">
      <c r="A620" s="341"/>
      <c r="B620" s="12"/>
      <c r="C620" s="12"/>
      <c r="D620" s="12"/>
      <c r="E620" s="12"/>
      <c r="F620" s="44"/>
      <c r="G620" s="14"/>
      <c r="H620" s="12"/>
      <c r="I620" s="14"/>
      <c r="J620" s="14"/>
      <c r="K620" s="14"/>
      <c r="L620" s="91"/>
      <c r="M620" s="14"/>
      <c r="N620" s="14"/>
      <c r="O620" s="14"/>
      <c r="P620" s="14"/>
      <c r="Q620" s="14"/>
      <c r="R620" s="14"/>
      <c r="S620" s="168"/>
      <c r="T620" s="168"/>
      <c r="U620" s="739"/>
      <c r="V620" s="750"/>
      <c r="W620" s="786"/>
      <c r="X620" s="168"/>
      <c r="Y620" s="778"/>
      <c r="Z620" s="778"/>
      <c r="AA620" s="167"/>
      <c r="AB620" s="167"/>
      <c r="AC620" s="167"/>
      <c r="AD620" s="167"/>
      <c r="AE620" s="167"/>
      <c r="AF620" s="778"/>
      <c r="AG620" s="167"/>
      <c r="AH620" s="167"/>
      <c r="AI620" s="167"/>
      <c r="AJ620" s="167"/>
      <c r="AK620" s="167"/>
      <c r="AL620" s="778"/>
      <c r="AM620" s="167"/>
      <c r="AN620" s="167"/>
      <c r="AO620" s="167"/>
      <c r="AP620" s="167"/>
      <c r="AQ620" s="167"/>
      <c r="AR620" s="750"/>
      <c r="AS620" s="89"/>
    </row>
    <row r="621" spans="1:45" s="124" customFormat="1">
      <c r="A621" s="341"/>
      <c r="B621" s="12"/>
      <c r="C621" s="12"/>
      <c r="D621" s="12"/>
      <c r="E621" s="12"/>
      <c r="F621" s="44"/>
      <c r="G621" s="14"/>
      <c r="H621" s="12"/>
      <c r="I621" s="14"/>
      <c r="J621" s="14"/>
      <c r="K621" s="14"/>
      <c r="L621" s="91"/>
      <c r="M621" s="14"/>
      <c r="N621" s="14"/>
      <c r="O621" s="14"/>
      <c r="P621" s="14"/>
      <c r="Q621" s="14"/>
      <c r="R621" s="14"/>
      <c r="S621" s="168"/>
      <c r="T621" s="168"/>
      <c r="U621" s="739"/>
      <c r="V621" s="750"/>
      <c r="W621" s="786"/>
      <c r="X621" s="168"/>
      <c r="Y621" s="778"/>
      <c r="Z621" s="778"/>
      <c r="AA621" s="167"/>
      <c r="AB621" s="167"/>
      <c r="AC621" s="167"/>
      <c r="AD621" s="167"/>
      <c r="AE621" s="167"/>
      <c r="AF621" s="778"/>
      <c r="AG621" s="167"/>
      <c r="AH621" s="167"/>
      <c r="AI621" s="167"/>
      <c r="AJ621" s="167"/>
      <c r="AK621" s="167"/>
      <c r="AL621" s="778"/>
      <c r="AM621" s="167"/>
      <c r="AN621" s="167"/>
      <c r="AO621" s="167"/>
      <c r="AP621" s="167"/>
      <c r="AQ621" s="167"/>
      <c r="AR621" s="750"/>
      <c r="AS621" s="89"/>
    </row>
    <row r="622" spans="1:45" s="124" customFormat="1">
      <c r="A622" s="341"/>
      <c r="B622" s="12"/>
      <c r="C622" s="12"/>
      <c r="D622" s="12"/>
      <c r="E622" s="12"/>
      <c r="F622" s="44"/>
      <c r="G622" s="14"/>
      <c r="H622" s="12"/>
      <c r="I622" s="14"/>
      <c r="J622" s="14"/>
      <c r="K622" s="14"/>
      <c r="L622" s="91"/>
      <c r="M622" s="14"/>
      <c r="N622" s="14"/>
      <c r="O622" s="14"/>
      <c r="P622" s="14"/>
      <c r="Q622" s="14"/>
      <c r="R622" s="14"/>
      <c r="S622" s="168"/>
      <c r="T622" s="168"/>
      <c r="U622" s="739"/>
      <c r="V622" s="750"/>
      <c r="W622" s="786"/>
      <c r="X622" s="168"/>
      <c r="Y622" s="778"/>
      <c r="Z622" s="778"/>
      <c r="AA622" s="167"/>
      <c r="AB622" s="167"/>
      <c r="AC622" s="167"/>
      <c r="AD622" s="167"/>
      <c r="AE622" s="167"/>
      <c r="AF622" s="778"/>
      <c r="AG622" s="167"/>
      <c r="AH622" s="167"/>
      <c r="AI622" s="167"/>
      <c r="AJ622" s="167"/>
      <c r="AK622" s="167"/>
      <c r="AL622" s="778"/>
      <c r="AM622" s="167"/>
      <c r="AN622" s="167"/>
      <c r="AO622" s="167"/>
      <c r="AP622" s="167"/>
      <c r="AQ622" s="167"/>
      <c r="AR622" s="750"/>
      <c r="AS622" s="89"/>
    </row>
    <row r="623" spans="1:45" s="124" customFormat="1">
      <c r="A623" s="341"/>
      <c r="B623" s="12"/>
      <c r="C623" s="12"/>
      <c r="D623" s="12"/>
      <c r="E623" s="12"/>
      <c r="F623" s="44"/>
      <c r="G623" s="14"/>
      <c r="H623" s="12"/>
      <c r="I623" s="14"/>
      <c r="J623" s="14"/>
      <c r="K623" s="14"/>
      <c r="L623" s="91"/>
      <c r="M623" s="14"/>
      <c r="N623" s="14"/>
      <c r="O623" s="14"/>
      <c r="P623" s="14"/>
      <c r="Q623" s="14"/>
      <c r="R623" s="14"/>
      <c r="S623" s="168"/>
      <c r="T623" s="168"/>
      <c r="U623" s="739"/>
      <c r="V623" s="750"/>
      <c r="W623" s="786"/>
      <c r="X623" s="168"/>
      <c r="Y623" s="778"/>
      <c r="Z623" s="778"/>
      <c r="AA623" s="167"/>
      <c r="AB623" s="167"/>
      <c r="AC623" s="167"/>
      <c r="AD623" s="167"/>
      <c r="AE623" s="167"/>
      <c r="AF623" s="778"/>
      <c r="AG623" s="167"/>
      <c r="AH623" s="167"/>
      <c r="AI623" s="167"/>
      <c r="AJ623" s="167"/>
      <c r="AK623" s="167"/>
      <c r="AL623" s="778"/>
      <c r="AM623" s="167"/>
      <c r="AN623" s="167"/>
      <c r="AO623" s="167"/>
      <c r="AP623" s="167"/>
      <c r="AQ623" s="167"/>
      <c r="AR623" s="750"/>
      <c r="AS623" s="89"/>
    </row>
    <row r="624" spans="1:45" s="124" customFormat="1">
      <c r="A624" s="341"/>
      <c r="B624" s="12"/>
      <c r="C624" s="12"/>
      <c r="D624" s="12"/>
      <c r="E624" s="12"/>
      <c r="F624" s="44"/>
      <c r="G624" s="14"/>
      <c r="H624" s="12"/>
      <c r="I624" s="14"/>
      <c r="J624" s="14"/>
      <c r="K624" s="14"/>
      <c r="L624" s="91"/>
      <c r="M624" s="14"/>
      <c r="N624" s="14"/>
      <c r="O624" s="14"/>
      <c r="P624" s="14"/>
      <c r="Q624" s="14"/>
      <c r="R624" s="14"/>
      <c r="S624" s="168"/>
      <c r="T624" s="168"/>
      <c r="U624" s="739"/>
      <c r="V624" s="750"/>
      <c r="W624" s="786"/>
      <c r="X624" s="168"/>
      <c r="Y624" s="778"/>
      <c r="Z624" s="778"/>
      <c r="AA624" s="167"/>
      <c r="AB624" s="167"/>
      <c r="AC624" s="167"/>
      <c r="AD624" s="167"/>
      <c r="AE624" s="167"/>
      <c r="AF624" s="778"/>
      <c r="AG624" s="167"/>
      <c r="AH624" s="167"/>
      <c r="AI624" s="167"/>
      <c r="AJ624" s="167"/>
      <c r="AK624" s="167"/>
      <c r="AL624" s="778"/>
      <c r="AM624" s="167"/>
      <c r="AN624" s="167"/>
      <c r="AO624" s="167"/>
      <c r="AP624" s="167"/>
      <c r="AQ624" s="167"/>
      <c r="AR624" s="750"/>
      <c r="AS624" s="89"/>
    </row>
    <row r="625" spans="1:45" s="124" customFormat="1">
      <c r="A625" s="341"/>
      <c r="B625" s="12"/>
      <c r="C625" s="12"/>
      <c r="D625" s="12"/>
      <c r="E625" s="12"/>
      <c r="F625" s="44"/>
      <c r="G625" s="14"/>
      <c r="H625" s="12"/>
      <c r="I625" s="14"/>
      <c r="J625" s="14"/>
      <c r="K625" s="14"/>
      <c r="L625" s="91"/>
      <c r="M625" s="14"/>
      <c r="N625" s="14"/>
      <c r="O625" s="14"/>
      <c r="P625" s="14"/>
      <c r="Q625" s="14"/>
      <c r="R625" s="14"/>
      <c r="S625" s="168"/>
      <c r="T625" s="168"/>
      <c r="U625" s="739"/>
      <c r="V625" s="750"/>
      <c r="W625" s="786"/>
      <c r="X625" s="168"/>
      <c r="Y625" s="778"/>
      <c r="Z625" s="778"/>
      <c r="AA625" s="167"/>
      <c r="AB625" s="167"/>
      <c r="AC625" s="167"/>
      <c r="AD625" s="167"/>
      <c r="AE625" s="167"/>
      <c r="AF625" s="778"/>
      <c r="AG625" s="167"/>
      <c r="AH625" s="167"/>
      <c r="AI625" s="167"/>
      <c r="AJ625" s="167"/>
      <c r="AK625" s="167"/>
      <c r="AL625" s="778"/>
      <c r="AM625" s="167"/>
      <c r="AN625" s="167"/>
      <c r="AO625" s="167"/>
      <c r="AP625" s="167"/>
      <c r="AQ625" s="167"/>
      <c r="AR625" s="750"/>
      <c r="AS625" s="89"/>
    </row>
    <row r="626" spans="1:45" s="124" customFormat="1">
      <c r="A626" s="341"/>
      <c r="B626" s="12"/>
      <c r="C626" s="12"/>
      <c r="D626" s="12"/>
      <c r="E626" s="12"/>
      <c r="F626" s="44"/>
      <c r="G626" s="14"/>
      <c r="H626" s="12"/>
      <c r="I626" s="14"/>
      <c r="J626" s="14"/>
      <c r="K626" s="14"/>
      <c r="L626" s="91"/>
      <c r="M626" s="14"/>
      <c r="N626" s="14"/>
      <c r="O626" s="14"/>
      <c r="P626" s="14"/>
      <c r="Q626" s="14"/>
      <c r="R626" s="14"/>
      <c r="S626" s="168"/>
      <c r="T626" s="168"/>
      <c r="U626" s="739"/>
      <c r="V626" s="750"/>
      <c r="W626" s="786"/>
      <c r="X626" s="168"/>
      <c r="Y626" s="778"/>
      <c r="Z626" s="778"/>
      <c r="AA626" s="167"/>
      <c r="AB626" s="167"/>
      <c r="AC626" s="167"/>
      <c r="AD626" s="167"/>
      <c r="AE626" s="167"/>
      <c r="AF626" s="778"/>
      <c r="AG626" s="167"/>
      <c r="AH626" s="167"/>
      <c r="AI626" s="167"/>
      <c r="AJ626" s="167"/>
      <c r="AK626" s="167"/>
      <c r="AL626" s="778"/>
      <c r="AM626" s="167"/>
      <c r="AN626" s="167"/>
      <c r="AO626" s="167"/>
      <c r="AP626" s="167"/>
      <c r="AQ626" s="167"/>
      <c r="AR626" s="750"/>
      <c r="AS626" s="89"/>
    </row>
    <row r="627" spans="1:45" s="124" customFormat="1">
      <c r="A627" s="341"/>
      <c r="B627" s="12"/>
      <c r="C627" s="12"/>
      <c r="D627" s="12"/>
      <c r="E627" s="12"/>
      <c r="F627" s="44"/>
      <c r="G627" s="14"/>
      <c r="H627" s="12"/>
      <c r="I627" s="14"/>
      <c r="J627" s="14"/>
      <c r="K627" s="14"/>
      <c r="L627" s="91"/>
      <c r="M627" s="14"/>
      <c r="N627" s="14"/>
      <c r="O627" s="14"/>
      <c r="P627" s="14"/>
      <c r="Q627" s="14"/>
      <c r="R627" s="14"/>
      <c r="S627" s="168"/>
      <c r="T627" s="168"/>
      <c r="U627" s="739"/>
      <c r="V627" s="750"/>
      <c r="W627" s="786"/>
      <c r="X627" s="168"/>
      <c r="Y627" s="778"/>
      <c r="Z627" s="778"/>
      <c r="AA627" s="167"/>
      <c r="AB627" s="167"/>
      <c r="AC627" s="167"/>
      <c r="AD627" s="167"/>
      <c r="AE627" s="167"/>
      <c r="AF627" s="778"/>
      <c r="AG627" s="167"/>
      <c r="AH627" s="167"/>
      <c r="AI627" s="167"/>
      <c r="AJ627" s="167"/>
      <c r="AK627" s="167"/>
      <c r="AL627" s="778"/>
      <c r="AM627" s="167"/>
      <c r="AN627" s="167"/>
      <c r="AO627" s="167"/>
      <c r="AP627" s="167"/>
      <c r="AQ627" s="167"/>
      <c r="AR627" s="750"/>
      <c r="AS627" s="89"/>
    </row>
    <row r="628" spans="1:45" s="124" customFormat="1">
      <c r="A628" s="341"/>
      <c r="B628" s="12"/>
      <c r="C628" s="12"/>
      <c r="D628" s="12"/>
      <c r="E628" s="12"/>
      <c r="F628" s="44"/>
      <c r="G628" s="14"/>
      <c r="H628" s="12"/>
      <c r="I628" s="14"/>
      <c r="J628" s="14"/>
      <c r="K628" s="14"/>
      <c r="L628" s="91"/>
      <c r="M628" s="14"/>
      <c r="N628" s="14"/>
      <c r="O628" s="14"/>
      <c r="P628" s="14"/>
      <c r="Q628" s="14"/>
      <c r="R628" s="14"/>
      <c r="S628" s="168"/>
      <c r="T628" s="168"/>
      <c r="U628" s="739"/>
      <c r="V628" s="750"/>
      <c r="W628" s="786"/>
      <c r="X628" s="168"/>
      <c r="Y628" s="778"/>
      <c r="Z628" s="778"/>
      <c r="AA628" s="167"/>
      <c r="AB628" s="167"/>
      <c r="AC628" s="167"/>
      <c r="AD628" s="167"/>
      <c r="AE628" s="167"/>
      <c r="AF628" s="778"/>
      <c r="AG628" s="167"/>
      <c r="AH628" s="167"/>
      <c r="AI628" s="167"/>
      <c r="AJ628" s="167"/>
      <c r="AK628" s="167"/>
      <c r="AL628" s="778"/>
      <c r="AM628" s="167"/>
      <c r="AN628" s="167"/>
      <c r="AO628" s="167"/>
      <c r="AP628" s="167"/>
      <c r="AQ628" s="167"/>
      <c r="AR628" s="750"/>
      <c r="AS628" s="89"/>
    </row>
    <row r="629" spans="1:45" s="124" customFormat="1">
      <c r="A629" s="341"/>
      <c r="B629" s="12"/>
      <c r="C629" s="12"/>
      <c r="D629" s="12"/>
      <c r="E629" s="12"/>
      <c r="F629" s="44"/>
      <c r="G629" s="14"/>
      <c r="H629" s="12"/>
      <c r="I629" s="14"/>
      <c r="J629" s="14"/>
      <c r="K629" s="14"/>
      <c r="L629" s="91"/>
      <c r="M629" s="14"/>
      <c r="N629" s="14"/>
      <c r="O629" s="14"/>
      <c r="P629" s="14"/>
      <c r="Q629" s="14"/>
      <c r="R629" s="14"/>
      <c r="S629" s="168"/>
      <c r="T629" s="168"/>
      <c r="U629" s="739"/>
      <c r="V629" s="750"/>
      <c r="W629" s="786"/>
      <c r="X629" s="168"/>
      <c r="Y629" s="778"/>
      <c r="Z629" s="778"/>
      <c r="AA629" s="167"/>
      <c r="AB629" s="167"/>
      <c r="AC629" s="167"/>
      <c r="AD629" s="167"/>
      <c r="AE629" s="167"/>
      <c r="AF629" s="778"/>
      <c r="AG629" s="167"/>
      <c r="AH629" s="167"/>
      <c r="AI629" s="167"/>
      <c r="AJ629" s="167"/>
      <c r="AK629" s="167"/>
      <c r="AL629" s="778"/>
      <c r="AM629" s="167"/>
      <c r="AN629" s="167"/>
      <c r="AO629" s="167"/>
      <c r="AP629" s="167"/>
      <c r="AQ629" s="167"/>
      <c r="AR629" s="750"/>
      <c r="AS629" s="89"/>
    </row>
    <row r="630" spans="1:45" s="124" customFormat="1">
      <c r="A630" s="341"/>
      <c r="B630" s="12"/>
      <c r="C630" s="12"/>
      <c r="D630" s="12"/>
      <c r="E630" s="12"/>
      <c r="F630" s="44"/>
      <c r="G630" s="14"/>
      <c r="H630" s="12"/>
      <c r="I630" s="14"/>
      <c r="J630" s="14"/>
      <c r="K630" s="14"/>
      <c r="L630" s="91"/>
      <c r="M630" s="14"/>
      <c r="N630" s="14"/>
      <c r="O630" s="14"/>
      <c r="P630" s="14"/>
      <c r="Q630" s="14"/>
      <c r="R630" s="14"/>
      <c r="S630" s="168"/>
      <c r="T630" s="168"/>
      <c r="U630" s="739"/>
      <c r="V630" s="750"/>
      <c r="W630" s="786"/>
      <c r="X630" s="168"/>
      <c r="Y630" s="778"/>
      <c r="Z630" s="778"/>
      <c r="AA630" s="167"/>
      <c r="AB630" s="167"/>
      <c r="AC630" s="167"/>
      <c r="AD630" s="167"/>
      <c r="AE630" s="167"/>
      <c r="AF630" s="778"/>
      <c r="AG630" s="167"/>
      <c r="AH630" s="167"/>
      <c r="AI630" s="167"/>
      <c r="AJ630" s="167"/>
      <c r="AK630" s="167"/>
      <c r="AL630" s="778"/>
      <c r="AM630" s="167"/>
      <c r="AN630" s="167"/>
      <c r="AO630" s="167"/>
      <c r="AP630" s="167"/>
      <c r="AQ630" s="167"/>
      <c r="AR630" s="750"/>
      <c r="AS630" s="89"/>
    </row>
    <row r="631" spans="1:45" s="124" customFormat="1">
      <c r="A631" s="341"/>
      <c r="B631" s="12"/>
      <c r="C631" s="12"/>
      <c r="D631" s="12"/>
      <c r="E631" s="12"/>
      <c r="F631" s="44"/>
      <c r="G631" s="14"/>
      <c r="H631" s="12"/>
      <c r="I631" s="14"/>
      <c r="J631" s="14"/>
      <c r="K631" s="14"/>
      <c r="L631" s="91"/>
      <c r="M631" s="14"/>
      <c r="N631" s="14"/>
      <c r="O631" s="14"/>
      <c r="P631" s="14"/>
      <c r="Q631" s="14"/>
      <c r="R631" s="14"/>
      <c r="S631" s="168"/>
      <c r="T631" s="168"/>
      <c r="U631" s="739"/>
      <c r="V631" s="750"/>
      <c r="W631" s="786"/>
      <c r="X631" s="168"/>
      <c r="Y631" s="778"/>
      <c r="Z631" s="778"/>
      <c r="AA631" s="167"/>
      <c r="AB631" s="167"/>
      <c r="AC631" s="167"/>
      <c r="AD631" s="167"/>
      <c r="AE631" s="167"/>
      <c r="AF631" s="778"/>
      <c r="AG631" s="167"/>
      <c r="AH631" s="167"/>
      <c r="AI631" s="167"/>
      <c r="AJ631" s="167"/>
      <c r="AK631" s="167"/>
      <c r="AL631" s="778"/>
      <c r="AM631" s="167"/>
      <c r="AN631" s="167"/>
      <c r="AO631" s="167"/>
      <c r="AP631" s="167"/>
      <c r="AQ631" s="167"/>
      <c r="AR631" s="750"/>
      <c r="AS631" s="89"/>
    </row>
    <row r="632" spans="1:45" s="124" customFormat="1">
      <c r="A632" s="341"/>
      <c r="B632" s="12"/>
      <c r="C632" s="12"/>
      <c r="D632" s="12"/>
      <c r="E632" s="12"/>
      <c r="F632" s="44"/>
      <c r="G632" s="14"/>
      <c r="H632" s="12"/>
      <c r="I632" s="14"/>
      <c r="J632" s="14"/>
      <c r="K632" s="14"/>
      <c r="L632" s="91"/>
      <c r="M632" s="14"/>
      <c r="N632" s="14"/>
      <c r="O632" s="14"/>
      <c r="P632" s="14"/>
      <c r="Q632" s="14"/>
      <c r="R632" s="14"/>
      <c r="S632" s="168"/>
      <c r="T632" s="168"/>
      <c r="U632" s="739"/>
      <c r="V632" s="750"/>
      <c r="W632" s="786"/>
      <c r="X632" s="168"/>
      <c r="Y632" s="778"/>
      <c r="Z632" s="778"/>
      <c r="AA632" s="167"/>
      <c r="AB632" s="167"/>
      <c r="AC632" s="167"/>
      <c r="AD632" s="167"/>
      <c r="AE632" s="167"/>
      <c r="AF632" s="778"/>
      <c r="AG632" s="167"/>
      <c r="AH632" s="167"/>
      <c r="AI632" s="167"/>
      <c r="AJ632" s="167"/>
      <c r="AK632" s="167"/>
      <c r="AL632" s="778"/>
      <c r="AM632" s="167"/>
      <c r="AN632" s="167"/>
      <c r="AO632" s="167"/>
      <c r="AP632" s="167"/>
      <c r="AQ632" s="167"/>
      <c r="AR632" s="750"/>
      <c r="AS632" s="89"/>
    </row>
    <row r="633" spans="1:45" s="124" customFormat="1">
      <c r="A633" s="341"/>
      <c r="B633" s="12"/>
      <c r="C633" s="12"/>
      <c r="D633" s="12"/>
      <c r="E633" s="12"/>
      <c r="F633" s="44"/>
      <c r="G633" s="14"/>
      <c r="H633" s="12"/>
      <c r="I633" s="14"/>
      <c r="J633" s="14"/>
      <c r="K633" s="14"/>
      <c r="L633" s="91"/>
      <c r="M633" s="14"/>
      <c r="N633" s="14"/>
      <c r="O633" s="14"/>
      <c r="P633" s="14"/>
      <c r="Q633" s="14"/>
      <c r="R633" s="14"/>
      <c r="S633" s="168"/>
      <c r="T633" s="168"/>
      <c r="U633" s="739"/>
      <c r="V633" s="750"/>
      <c r="W633" s="786"/>
      <c r="X633" s="168"/>
      <c r="Y633" s="778"/>
      <c r="Z633" s="778"/>
      <c r="AA633" s="167"/>
      <c r="AB633" s="167"/>
      <c r="AC633" s="167"/>
      <c r="AD633" s="167"/>
      <c r="AE633" s="167"/>
      <c r="AF633" s="778"/>
      <c r="AG633" s="167"/>
      <c r="AH633" s="167"/>
      <c r="AI633" s="167"/>
      <c r="AJ633" s="167"/>
      <c r="AK633" s="167"/>
      <c r="AL633" s="778"/>
      <c r="AM633" s="167"/>
      <c r="AN633" s="167"/>
      <c r="AO633" s="167"/>
      <c r="AP633" s="167"/>
      <c r="AQ633" s="167"/>
      <c r="AR633" s="750"/>
      <c r="AS633" s="89"/>
    </row>
    <row r="634" spans="1:45" s="124" customFormat="1">
      <c r="A634" s="341"/>
      <c r="B634" s="12"/>
      <c r="C634" s="12"/>
      <c r="D634" s="12"/>
      <c r="E634" s="12"/>
      <c r="F634" s="44"/>
      <c r="G634" s="14"/>
      <c r="H634" s="12"/>
      <c r="I634" s="14"/>
      <c r="J634" s="14"/>
      <c r="K634" s="14"/>
      <c r="L634" s="91"/>
      <c r="M634" s="14"/>
      <c r="N634" s="14"/>
      <c r="O634" s="14"/>
      <c r="P634" s="14"/>
      <c r="Q634" s="14"/>
      <c r="R634" s="14"/>
      <c r="S634" s="168"/>
      <c r="T634" s="168"/>
      <c r="U634" s="739"/>
      <c r="V634" s="750"/>
      <c r="W634" s="786"/>
      <c r="X634" s="168"/>
      <c r="Y634" s="778"/>
      <c r="Z634" s="778"/>
      <c r="AA634" s="167"/>
      <c r="AB634" s="167"/>
      <c r="AC634" s="167"/>
      <c r="AD634" s="167"/>
      <c r="AE634" s="167"/>
      <c r="AF634" s="778"/>
      <c r="AG634" s="167"/>
      <c r="AH634" s="167"/>
      <c r="AI634" s="167"/>
      <c r="AJ634" s="167"/>
      <c r="AK634" s="167"/>
      <c r="AL634" s="778"/>
      <c r="AM634" s="167"/>
      <c r="AN634" s="167"/>
      <c r="AO634" s="167"/>
      <c r="AP634" s="167"/>
      <c r="AQ634" s="167"/>
      <c r="AR634" s="750"/>
      <c r="AS634" s="89"/>
    </row>
    <row r="635" spans="1:45" s="124" customFormat="1">
      <c r="A635" s="341"/>
      <c r="B635" s="12"/>
      <c r="C635" s="12"/>
      <c r="D635" s="12"/>
      <c r="E635" s="12"/>
      <c r="F635" s="44"/>
      <c r="G635" s="14"/>
      <c r="H635" s="12"/>
      <c r="I635" s="14"/>
      <c r="J635" s="14"/>
      <c r="K635" s="14"/>
      <c r="L635" s="91"/>
      <c r="M635" s="14"/>
      <c r="N635" s="14"/>
      <c r="O635" s="14"/>
      <c r="P635" s="14"/>
      <c r="Q635" s="14"/>
      <c r="R635" s="14"/>
      <c r="S635" s="168"/>
      <c r="T635" s="168"/>
      <c r="U635" s="739"/>
      <c r="V635" s="750"/>
      <c r="W635" s="786"/>
      <c r="X635" s="168"/>
      <c r="Y635" s="778"/>
      <c r="Z635" s="778"/>
      <c r="AA635" s="167"/>
      <c r="AB635" s="167"/>
      <c r="AC635" s="167"/>
      <c r="AD635" s="167"/>
      <c r="AE635" s="167"/>
      <c r="AF635" s="778"/>
      <c r="AG635" s="167"/>
      <c r="AH635" s="167"/>
      <c r="AI635" s="167"/>
      <c r="AJ635" s="167"/>
      <c r="AK635" s="167"/>
      <c r="AL635" s="778"/>
      <c r="AM635" s="167"/>
      <c r="AN635" s="167"/>
      <c r="AO635" s="167"/>
      <c r="AP635" s="167"/>
      <c r="AQ635" s="167"/>
      <c r="AR635" s="750"/>
      <c r="AS635" s="89"/>
    </row>
    <row r="636" spans="1:45" s="124" customFormat="1">
      <c r="A636" s="341"/>
      <c r="B636" s="12"/>
      <c r="C636" s="12"/>
      <c r="D636" s="12"/>
      <c r="E636" s="12"/>
      <c r="F636" s="44"/>
      <c r="G636" s="14"/>
      <c r="H636" s="12"/>
      <c r="I636" s="14"/>
      <c r="J636" s="14"/>
      <c r="K636" s="14"/>
      <c r="L636" s="91"/>
      <c r="M636" s="14"/>
      <c r="N636" s="14"/>
      <c r="O636" s="14"/>
      <c r="P636" s="14"/>
      <c r="Q636" s="14"/>
      <c r="R636" s="14"/>
      <c r="S636" s="168"/>
      <c r="T636" s="168"/>
      <c r="U636" s="739"/>
      <c r="V636" s="750"/>
      <c r="W636" s="786"/>
      <c r="X636" s="168"/>
      <c r="Y636" s="778"/>
      <c r="Z636" s="778"/>
      <c r="AA636" s="167"/>
      <c r="AB636" s="167"/>
      <c r="AC636" s="167"/>
      <c r="AD636" s="167"/>
      <c r="AE636" s="167"/>
      <c r="AF636" s="778"/>
      <c r="AG636" s="167"/>
      <c r="AH636" s="167"/>
      <c r="AI636" s="167"/>
      <c r="AJ636" s="167"/>
      <c r="AK636" s="167"/>
      <c r="AL636" s="778"/>
      <c r="AM636" s="167"/>
      <c r="AN636" s="167"/>
      <c r="AO636" s="167"/>
      <c r="AP636" s="167"/>
      <c r="AQ636" s="167"/>
      <c r="AR636" s="750"/>
      <c r="AS636" s="89"/>
    </row>
    <row r="637" spans="1:45" s="124" customFormat="1">
      <c r="A637" s="341"/>
      <c r="B637" s="12"/>
      <c r="C637" s="12"/>
      <c r="D637" s="12"/>
      <c r="E637" s="12"/>
      <c r="F637" s="44"/>
      <c r="G637" s="14"/>
      <c r="H637" s="12"/>
      <c r="I637" s="14"/>
      <c r="J637" s="14"/>
      <c r="K637" s="14"/>
      <c r="L637" s="91"/>
      <c r="M637" s="14"/>
      <c r="N637" s="14"/>
      <c r="O637" s="14"/>
      <c r="P637" s="14"/>
      <c r="Q637" s="14"/>
      <c r="R637" s="14"/>
      <c r="S637" s="168"/>
      <c r="T637" s="168"/>
      <c r="U637" s="739"/>
      <c r="V637" s="750"/>
      <c r="W637" s="786"/>
      <c r="X637" s="168"/>
      <c r="Y637" s="778"/>
      <c r="Z637" s="778"/>
      <c r="AA637" s="167"/>
      <c r="AB637" s="167"/>
      <c r="AC637" s="167"/>
      <c r="AD637" s="167"/>
      <c r="AE637" s="167"/>
      <c r="AF637" s="778"/>
      <c r="AG637" s="167"/>
      <c r="AH637" s="167"/>
      <c r="AI637" s="167"/>
      <c r="AJ637" s="167"/>
      <c r="AK637" s="167"/>
      <c r="AL637" s="778"/>
      <c r="AM637" s="167"/>
      <c r="AN637" s="167"/>
      <c r="AO637" s="167"/>
      <c r="AP637" s="167"/>
      <c r="AQ637" s="167"/>
      <c r="AR637" s="750"/>
      <c r="AS637" s="89"/>
    </row>
    <row r="638" spans="1:45" s="124" customFormat="1">
      <c r="A638" s="341"/>
      <c r="B638" s="12"/>
      <c r="C638" s="12"/>
      <c r="D638" s="12"/>
      <c r="E638" s="12"/>
      <c r="F638" s="44"/>
      <c r="G638" s="14"/>
      <c r="H638" s="12"/>
      <c r="I638" s="14"/>
      <c r="J638" s="14"/>
      <c r="K638" s="14"/>
      <c r="L638" s="91"/>
      <c r="M638" s="14"/>
      <c r="N638" s="14"/>
      <c r="O638" s="14"/>
      <c r="P638" s="14"/>
      <c r="Q638" s="14"/>
      <c r="R638" s="14"/>
      <c r="S638" s="168"/>
      <c r="T638" s="168"/>
      <c r="U638" s="739"/>
      <c r="V638" s="750"/>
      <c r="W638" s="786"/>
      <c r="X638" s="168"/>
      <c r="Y638" s="778"/>
      <c r="Z638" s="778"/>
      <c r="AA638" s="167"/>
      <c r="AB638" s="167"/>
      <c r="AC638" s="167"/>
      <c r="AD638" s="167"/>
      <c r="AE638" s="167"/>
      <c r="AF638" s="778"/>
      <c r="AG638" s="167"/>
      <c r="AH638" s="167"/>
      <c r="AI638" s="167"/>
      <c r="AJ638" s="167"/>
      <c r="AK638" s="167"/>
      <c r="AL638" s="778"/>
      <c r="AM638" s="167"/>
      <c r="AN638" s="167"/>
      <c r="AO638" s="167"/>
      <c r="AP638" s="167"/>
      <c r="AQ638" s="167"/>
      <c r="AR638" s="750"/>
      <c r="AS638" s="89"/>
    </row>
    <row r="639" spans="1:45" s="124" customFormat="1">
      <c r="A639" s="341"/>
      <c r="B639" s="12"/>
      <c r="C639" s="12"/>
      <c r="D639" s="12"/>
      <c r="E639" s="12"/>
      <c r="F639" s="44"/>
      <c r="G639" s="14"/>
      <c r="H639" s="12"/>
      <c r="I639" s="14"/>
      <c r="J639" s="14"/>
      <c r="K639" s="14"/>
      <c r="L639" s="91"/>
      <c r="M639" s="14"/>
      <c r="N639" s="14"/>
      <c r="O639" s="14"/>
      <c r="P639" s="14"/>
      <c r="Q639" s="14"/>
      <c r="R639" s="14"/>
      <c r="S639" s="168"/>
      <c r="T639" s="168"/>
      <c r="U639" s="739"/>
      <c r="V639" s="750"/>
      <c r="W639" s="786"/>
      <c r="X639" s="168"/>
      <c r="Y639" s="778"/>
      <c r="Z639" s="778"/>
      <c r="AA639" s="167"/>
      <c r="AB639" s="167"/>
      <c r="AC639" s="167"/>
      <c r="AD639" s="167"/>
      <c r="AE639" s="167"/>
      <c r="AF639" s="778"/>
      <c r="AG639" s="167"/>
      <c r="AH639" s="167"/>
      <c r="AI639" s="167"/>
      <c r="AJ639" s="167"/>
      <c r="AK639" s="167"/>
      <c r="AL639" s="778"/>
      <c r="AM639" s="167"/>
      <c r="AN639" s="167"/>
      <c r="AO639" s="167"/>
      <c r="AP639" s="167"/>
      <c r="AQ639" s="167"/>
      <c r="AR639" s="750"/>
      <c r="AS639" s="89"/>
    </row>
    <row r="640" spans="1:45" s="124" customFormat="1">
      <c r="A640" s="341"/>
      <c r="B640" s="12"/>
      <c r="C640" s="12"/>
      <c r="D640" s="12"/>
      <c r="E640" s="12"/>
      <c r="F640" s="44"/>
      <c r="G640" s="14"/>
      <c r="H640" s="12"/>
      <c r="I640" s="14"/>
      <c r="J640" s="14"/>
      <c r="K640" s="14"/>
      <c r="L640" s="91"/>
      <c r="M640" s="14"/>
      <c r="N640" s="14"/>
      <c r="O640" s="14"/>
      <c r="P640" s="14"/>
      <c r="Q640" s="14"/>
      <c r="R640" s="14"/>
      <c r="S640" s="168"/>
      <c r="T640" s="168"/>
      <c r="U640" s="739"/>
      <c r="V640" s="750"/>
      <c r="W640" s="786"/>
      <c r="X640" s="168"/>
      <c r="Y640" s="778"/>
      <c r="Z640" s="778"/>
      <c r="AA640" s="167"/>
      <c r="AB640" s="167"/>
      <c r="AC640" s="167"/>
      <c r="AD640" s="167"/>
      <c r="AE640" s="167"/>
      <c r="AF640" s="778"/>
      <c r="AG640" s="167"/>
      <c r="AH640" s="167"/>
      <c r="AI640" s="167"/>
      <c r="AJ640" s="167"/>
      <c r="AK640" s="167"/>
      <c r="AL640" s="778"/>
      <c r="AM640" s="167"/>
      <c r="AN640" s="167"/>
      <c r="AO640" s="167"/>
      <c r="AP640" s="167"/>
      <c r="AQ640" s="167"/>
      <c r="AR640" s="750"/>
      <c r="AS640" s="89"/>
    </row>
    <row r="641" spans="1:45" s="124" customFormat="1">
      <c r="A641" s="341"/>
      <c r="B641" s="12"/>
      <c r="C641" s="12"/>
      <c r="D641" s="12"/>
      <c r="E641" s="12"/>
      <c r="F641" s="44"/>
      <c r="G641" s="14"/>
      <c r="H641" s="12"/>
      <c r="I641" s="14"/>
      <c r="J641" s="14"/>
      <c r="K641" s="14"/>
      <c r="L641" s="91"/>
      <c r="M641" s="14"/>
      <c r="N641" s="14"/>
      <c r="O641" s="14"/>
      <c r="P641" s="14"/>
      <c r="Q641" s="14"/>
      <c r="R641" s="14"/>
      <c r="S641" s="168"/>
      <c r="T641" s="168"/>
      <c r="U641" s="739"/>
      <c r="V641" s="750"/>
      <c r="W641" s="786"/>
      <c r="X641" s="168"/>
      <c r="Y641" s="778"/>
      <c r="Z641" s="778"/>
      <c r="AA641" s="167"/>
      <c r="AB641" s="167"/>
      <c r="AC641" s="167"/>
      <c r="AD641" s="167"/>
      <c r="AE641" s="167"/>
      <c r="AF641" s="778"/>
      <c r="AG641" s="167"/>
      <c r="AH641" s="167"/>
      <c r="AI641" s="167"/>
      <c r="AJ641" s="167"/>
      <c r="AK641" s="167"/>
      <c r="AL641" s="778"/>
      <c r="AM641" s="167"/>
      <c r="AN641" s="167"/>
      <c r="AO641" s="167"/>
      <c r="AP641" s="167"/>
      <c r="AQ641" s="167"/>
      <c r="AR641" s="750"/>
      <c r="AS641" s="89"/>
    </row>
    <row r="642" spans="1:45" s="124" customFormat="1">
      <c r="A642" s="341"/>
      <c r="B642" s="12"/>
      <c r="C642" s="12"/>
      <c r="D642" s="12"/>
      <c r="E642" s="12"/>
      <c r="F642" s="44"/>
      <c r="G642" s="14"/>
      <c r="H642" s="12"/>
      <c r="I642" s="14"/>
      <c r="J642" s="14"/>
      <c r="K642" s="14"/>
      <c r="L642" s="91"/>
      <c r="M642" s="14"/>
      <c r="N642" s="14"/>
      <c r="O642" s="14"/>
      <c r="P642" s="14"/>
      <c r="Q642" s="14"/>
      <c r="R642" s="14"/>
      <c r="S642" s="168"/>
      <c r="T642" s="168"/>
      <c r="U642" s="739"/>
      <c r="V642" s="750"/>
      <c r="W642" s="786"/>
      <c r="X642" s="168"/>
      <c r="Y642" s="778"/>
      <c r="Z642" s="778"/>
      <c r="AA642" s="167"/>
      <c r="AB642" s="167"/>
      <c r="AC642" s="167"/>
      <c r="AD642" s="167"/>
      <c r="AE642" s="167"/>
      <c r="AF642" s="778"/>
      <c r="AG642" s="167"/>
      <c r="AH642" s="167"/>
      <c r="AI642" s="167"/>
      <c r="AJ642" s="167"/>
      <c r="AK642" s="167"/>
      <c r="AL642" s="778"/>
      <c r="AM642" s="167"/>
      <c r="AN642" s="167"/>
      <c r="AO642" s="167"/>
      <c r="AP642" s="167"/>
      <c r="AQ642" s="167"/>
      <c r="AR642" s="750"/>
      <c r="AS642" s="89"/>
    </row>
    <row r="643" spans="1:45" s="124" customFormat="1">
      <c r="A643" s="341"/>
      <c r="B643" s="12"/>
      <c r="C643" s="12"/>
      <c r="D643" s="12"/>
      <c r="E643" s="12"/>
      <c r="F643" s="44"/>
      <c r="G643" s="14"/>
      <c r="H643" s="12"/>
      <c r="I643" s="14"/>
      <c r="J643" s="14"/>
      <c r="K643" s="14"/>
      <c r="L643" s="91"/>
      <c r="M643" s="14"/>
      <c r="N643" s="14"/>
      <c r="O643" s="14"/>
      <c r="P643" s="14"/>
      <c r="Q643" s="14"/>
      <c r="R643" s="14"/>
      <c r="S643" s="168"/>
      <c r="T643" s="168"/>
      <c r="U643" s="739"/>
      <c r="V643" s="750"/>
      <c r="W643" s="786"/>
      <c r="X643" s="168"/>
      <c r="Y643" s="778"/>
      <c r="Z643" s="778"/>
      <c r="AA643" s="167"/>
      <c r="AB643" s="167"/>
      <c r="AC643" s="167"/>
      <c r="AD643" s="167"/>
      <c r="AE643" s="167"/>
      <c r="AF643" s="778"/>
      <c r="AG643" s="167"/>
      <c r="AH643" s="167"/>
      <c r="AI643" s="167"/>
      <c r="AJ643" s="167"/>
      <c r="AK643" s="167"/>
      <c r="AL643" s="778"/>
      <c r="AM643" s="167"/>
      <c r="AN643" s="167"/>
      <c r="AO643" s="167"/>
      <c r="AP643" s="167"/>
      <c r="AQ643" s="167"/>
      <c r="AR643" s="750"/>
      <c r="AS643" s="89"/>
    </row>
    <row r="644" spans="1:45" s="124" customFormat="1">
      <c r="A644" s="341"/>
      <c r="B644" s="12"/>
      <c r="C644" s="12"/>
      <c r="D644" s="12"/>
      <c r="E644" s="12"/>
      <c r="F644" s="44"/>
      <c r="G644" s="14"/>
      <c r="H644" s="12"/>
      <c r="I644" s="14"/>
      <c r="J644" s="14"/>
      <c r="K644" s="14"/>
      <c r="L644" s="91"/>
      <c r="M644" s="14"/>
      <c r="N644" s="14"/>
      <c r="O644" s="14"/>
      <c r="P644" s="14"/>
      <c r="Q644" s="14"/>
      <c r="R644" s="14"/>
      <c r="S644" s="168"/>
      <c r="T644" s="168"/>
      <c r="U644" s="739"/>
      <c r="V644" s="750"/>
      <c r="W644" s="786"/>
      <c r="X644" s="168"/>
      <c r="Y644" s="778"/>
      <c r="Z644" s="778"/>
      <c r="AA644" s="167"/>
      <c r="AB644" s="167"/>
      <c r="AC644" s="167"/>
      <c r="AD644" s="167"/>
      <c r="AE644" s="167"/>
      <c r="AF644" s="778"/>
      <c r="AG644" s="167"/>
      <c r="AH644" s="167"/>
      <c r="AI644" s="167"/>
      <c r="AJ644" s="167"/>
      <c r="AK644" s="167"/>
      <c r="AL644" s="778"/>
      <c r="AM644" s="167"/>
      <c r="AN644" s="167"/>
      <c r="AO644" s="167"/>
      <c r="AP644" s="167"/>
      <c r="AQ644" s="167"/>
      <c r="AR644" s="750"/>
      <c r="AS644" s="89"/>
    </row>
    <row r="645" spans="1:45" s="124" customFormat="1">
      <c r="A645" s="341"/>
      <c r="B645" s="12"/>
      <c r="C645" s="12"/>
      <c r="D645" s="12"/>
      <c r="E645" s="12"/>
      <c r="F645" s="44"/>
      <c r="G645" s="14"/>
      <c r="H645" s="12"/>
      <c r="I645" s="14"/>
      <c r="J645" s="14"/>
      <c r="K645" s="14"/>
      <c r="L645" s="91"/>
      <c r="M645" s="14"/>
      <c r="N645" s="14"/>
      <c r="O645" s="14"/>
      <c r="P645" s="14"/>
      <c r="Q645" s="14"/>
      <c r="R645" s="14"/>
      <c r="S645" s="168"/>
      <c r="T645" s="168"/>
      <c r="U645" s="739"/>
      <c r="V645" s="750"/>
      <c r="W645" s="786"/>
      <c r="X645" s="168"/>
      <c r="Y645" s="778"/>
      <c r="Z645" s="778"/>
      <c r="AA645" s="167"/>
      <c r="AB645" s="167"/>
      <c r="AC645" s="167"/>
      <c r="AD645" s="167"/>
      <c r="AE645" s="167"/>
      <c r="AF645" s="778"/>
      <c r="AG645" s="167"/>
      <c r="AH645" s="167"/>
      <c r="AI645" s="167"/>
      <c r="AJ645" s="167"/>
      <c r="AK645" s="167"/>
      <c r="AL645" s="778"/>
      <c r="AM645" s="167"/>
      <c r="AN645" s="167"/>
      <c r="AO645" s="167"/>
      <c r="AP645" s="167"/>
      <c r="AQ645" s="167"/>
      <c r="AR645" s="750"/>
      <c r="AS645" s="89"/>
    </row>
    <row r="646" spans="1:45" s="124" customFormat="1">
      <c r="A646" s="341"/>
      <c r="B646" s="12"/>
      <c r="C646" s="12"/>
      <c r="D646" s="12"/>
      <c r="E646" s="12"/>
      <c r="F646" s="44"/>
      <c r="G646" s="14"/>
      <c r="H646" s="12"/>
      <c r="I646" s="14"/>
      <c r="J646" s="14"/>
      <c r="K646" s="14"/>
      <c r="L646" s="91"/>
      <c r="M646" s="14"/>
      <c r="N646" s="14"/>
      <c r="O646" s="14"/>
      <c r="P646" s="14"/>
      <c r="Q646" s="14"/>
      <c r="R646" s="14"/>
      <c r="S646" s="168"/>
      <c r="T646" s="168"/>
      <c r="U646" s="739"/>
      <c r="V646" s="750"/>
      <c r="W646" s="786"/>
      <c r="X646" s="168"/>
      <c r="Y646" s="778"/>
      <c r="Z646" s="778"/>
      <c r="AA646" s="167"/>
      <c r="AB646" s="167"/>
      <c r="AC646" s="167"/>
      <c r="AD646" s="167"/>
      <c r="AE646" s="167"/>
      <c r="AF646" s="778"/>
      <c r="AG646" s="167"/>
      <c r="AH646" s="167"/>
      <c r="AI646" s="167"/>
      <c r="AJ646" s="167"/>
      <c r="AK646" s="167"/>
      <c r="AL646" s="778"/>
      <c r="AM646" s="167"/>
      <c r="AN646" s="167"/>
      <c r="AO646" s="167"/>
      <c r="AP646" s="167"/>
      <c r="AQ646" s="167"/>
      <c r="AR646" s="750"/>
      <c r="AS646" s="89"/>
    </row>
    <row r="647" spans="1:45" s="124" customFormat="1">
      <c r="A647" s="341"/>
      <c r="B647" s="12"/>
      <c r="C647" s="12"/>
      <c r="D647" s="12"/>
      <c r="E647" s="12"/>
      <c r="F647" s="44"/>
      <c r="G647" s="14"/>
      <c r="H647" s="12"/>
      <c r="I647" s="14"/>
      <c r="J647" s="14"/>
      <c r="K647" s="14"/>
      <c r="L647" s="91"/>
      <c r="M647" s="14"/>
      <c r="N647" s="14"/>
      <c r="O647" s="14"/>
      <c r="P647" s="14"/>
      <c r="Q647" s="14"/>
      <c r="R647" s="14"/>
      <c r="S647" s="168"/>
      <c r="T647" s="168"/>
      <c r="U647" s="739"/>
      <c r="V647" s="750"/>
      <c r="W647" s="786"/>
      <c r="X647" s="168"/>
      <c r="Y647" s="778"/>
      <c r="Z647" s="778"/>
      <c r="AA647" s="167"/>
      <c r="AB647" s="167"/>
      <c r="AC647" s="167"/>
      <c r="AD647" s="167"/>
      <c r="AE647" s="167"/>
      <c r="AF647" s="778"/>
      <c r="AG647" s="167"/>
      <c r="AH647" s="167"/>
      <c r="AI647" s="167"/>
      <c r="AJ647" s="167"/>
      <c r="AK647" s="167"/>
      <c r="AL647" s="778"/>
      <c r="AM647" s="167"/>
      <c r="AN647" s="167"/>
      <c r="AO647" s="167"/>
      <c r="AP647" s="167"/>
      <c r="AQ647" s="167"/>
      <c r="AR647" s="750"/>
      <c r="AS647" s="89"/>
    </row>
    <row r="648" spans="1:45" s="124" customFormat="1">
      <c r="A648" s="341"/>
      <c r="B648" s="12"/>
      <c r="C648" s="12"/>
      <c r="D648" s="12"/>
      <c r="E648" s="12"/>
      <c r="F648" s="44"/>
      <c r="G648" s="14"/>
      <c r="H648" s="12"/>
      <c r="I648" s="14"/>
      <c r="J648" s="14"/>
      <c r="K648" s="14"/>
      <c r="L648" s="91"/>
      <c r="M648" s="14"/>
      <c r="N648" s="14"/>
      <c r="O648" s="14"/>
      <c r="P648" s="14"/>
      <c r="Q648" s="14"/>
      <c r="R648" s="14"/>
      <c r="S648" s="168"/>
      <c r="T648" s="168"/>
      <c r="U648" s="739"/>
      <c r="V648" s="750"/>
      <c r="W648" s="786"/>
      <c r="X648" s="168"/>
      <c r="Y648" s="778"/>
      <c r="Z648" s="778"/>
      <c r="AA648" s="167"/>
      <c r="AB648" s="167"/>
      <c r="AC648" s="167"/>
      <c r="AD648" s="167"/>
      <c r="AE648" s="167"/>
      <c r="AF648" s="778"/>
      <c r="AG648" s="167"/>
      <c r="AH648" s="167"/>
      <c r="AI648" s="167"/>
      <c r="AJ648" s="167"/>
      <c r="AK648" s="167"/>
      <c r="AL648" s="778"/>
      <c r="AM648" s="167"/>
      <c r="AN648" s="167"/>
      <c r="AO648" s="167"/>
      <c r="AP648" s="167"/>
      <c r="AQ648" s="167"/>
      <c r="AR648" s="750"/>
      <c r="AS648" s="89"/>
    </row>
    <row r="649" spans="1:45" s="124" customFormat="1">
      <c r="A649" s="341"/>
      <c r="B649" s="12"/>
      <c r="C649" s="12"/>
      <c r="D649" s="12"/>
      <c r="E649" s="12"/>
      <c r="F649" s="44"/>
      <c r="G649" s="14"/>
      <c r="H649" s="12"/>
      <c r="I649" s="14"/>
      <c r="J649" s="14"/>
      <c r="K649" s="14"/>
      <c r="L649" s="91"/>
      <c r="M649" s="14"/>
      <c r="N649" s="14"/>
      <c r="O649" s="14"/>
      <c r="P649" s="14"/>
      <c r="Q649" s="14"/>
      <c r="R649" s="14"/>
      <c r="S649" s="168"/>
      <c r="T649" s="168"/>
      <c r="U649" s="739"/>
      <c r="V649" s="750"/>
      <c r="W649" s="786"/>
      <c r="X649" s="168"/>
      <c r="Y649" s="778"/>
      <c r="Z649" s="778"/>
      <c r="AA649" s="167"/>
      <c r="AB649" s="167"/>
      <c r="AC649" s="167"/>
      <c r="AD649" s="167"/>
      <c r="AE649" s="167"/>
      <c r="AF649" s="778"/>
      <c r="AG649" s="167"/>
      <c r="AH649" s="167"/>
      <c r="AI649" s="167"/>
      <c r="AJ649" s="167"/>
      <c r="AK649" s="167"/>
      <c r="AL649" s="778"/>
      <c r="AM649" s="167"/>
      <c r="AN649" s="167"/>
      <c r="AO649" s="167"/>
      <c r="AP649" s="167"/>
      <c r="AQ649" s="167"/>
      <c r="AR649" s="750"/>
      <c r="AS649" s="89"/>
    </row>
    <row r="650" spans="1:45" s="124" customFormat="1">
      <c r="A650" s="341"/>
      <c r="B650" s="12"/>
      <c r="C650" s="12"/>
      <c r="D650" s="12"/>
      <c r="E650" s="12"/>
      <c r="F650" s="44"/>
      <c r="G650" s="14"/>
      <c r="H650" s="12"/>
      <c r="I650" s="14"/>
      <c r="J650" s="14"/>
      <c r="K650" s="14"/>
      <c r="L650" s="91"/>
      <c r="M650" s="14"/>
      <c r="N650" s="14"/>
      <c r="O650" s="14"/>
      <c r="P650" s="14"/>
      <c r="Q650" s="14"/>
      <c r="R650" s="14"/>
      <c r="S650" s="168"/>
      <c r="T650" s="168"/>
      <c r="U650" s="739"/>
      <c r="V650" s="750"/>
      <c r="W650" s="786"/>
      <c r="X650" s="168"/>
      <c r="Y650" s="778"/>
      <c r="Z650" s="778"/>
      <c r="AA650" s="167"/>
      <c r="AB650" s="167"/>
      <c r="AC650" s="167"/>
      <c r="AD650" s="167"/>
      <c r="AE650" s="167"/>
      <c r="AF650" s="778"/>
      <c r="AG650" s="167"/>
      <c r="AH650" s="167"/>
      <c r="AI650" s="167"/>
      <c r="AJ650" s="167"/>
      <c r="AK650" s="167"/>
      <c r="AL650" s="778"/>
      <c r="AM650" s="167"/>
      <c r="AN650" s="167"/>
      <c r="AO650" s="167"/>
      <c r="AP650" s="167"/>
      <c r="AQ650" s="167"/>
      <c r="AR650" s="750"/>
      <c r="AS650" s="89"/>
    </row>
    <row r="651" spans="1:45" s="124" customFormat="1">
      <c r="A651" s="341"/>
      <c r="B651" s="12"/>
      <c r="C651" s="12"/>
      <c r="D651" s="12"/>
      <c r="E651" s="12"/>
      <c r="F651" s="44"/>
      <c r="G651" s="14"/>
      <c r="H651" s="12"/>
      <c r="I651" s="14"/>
      <c r="J651" s="14"/>
      <c r="K651" s="14"/>
      <c r="L651" s="91"/>
      <c r="M651" s="14"/>
      <c r="N651" s="14"/>
      <c r="O651" s="14"/>
      <c r="P651" s="14"/>
      <c r="Q651" s="14"/>
      <c r="R651" s="14"/>
      <c r="S651" s="168"/>
      <c r="T651" s="168"/>
      <c r="U651" s="739"/>
      <c r="V651" s="750"/>
      <c r="W651" s="786"/>
      <c r="X651" s="168"/>
      <c r="Y651" s="778"/>
      <c r="Z651" s="778"/>
      <c r="AA651" s="167"/>
      <c r="AB651" s="167"/>
      <c r="AC651" s="167"/>
      <c r="AD651" s="167"/>
      <c r="AE651" s="167"/>
      <c r="AF651" s="778"/>
      <c r="AG651" s="167"/>
      <c r="AH651" s="167"/>
      <c r="AI651" s="167"/>
      <c r="AJ651" s="167"/>
      <c r="AK651" s="167"/>
      <c r="AL651" s="778"/>
      <c r="AM651" s="167"/>
      <c r="AN651" s="167"/>
      <c r="AO651" s="167"/>
      <c r="AP651" s="167"/>
      <c r="AQ651" s="167"/>
      <c r="AR651" s="750"/>
      <c r="AS651" s="89"/>
    </row>
    <row r="652" spans="1:45" s="124" customFormat="1">
      <c r="A652" s="341"/>
      <c r="B652" s="12"/>
      <c r="C652" s="12"/>
      <c r="D652" s="12"/>
      <c r="E652" s="12"/>
      <c r="F652" s="44"/>
      <c r="G652" s="14"/>
      <c r="H652" s="12"/>
      <c r="I652" s="14"/>
      <c r="J652" s="14"/>
      <c r="K652" s="14"/>
      <c r="L652" s="91"/>
      <c r="M652" s="14"/>
      <c r="N652" s="14"/>
      <c r="O652" s="14"/>
      <c r="P652" s="14"/>
      <c r="Q652" s="14"/>
      <c r="R652" s="14"/>
      <c r="S652" s="168"/>
      <c r="T652" s="168"/>
      <c r="U652" s="739"/>
      <c r="V652" s="750"/>
      <c r="W652" s="786"/>
      <c r="X652" s="168"/>
      <c r="Y652" s="778"/>
      <c r="Z652" s="778"/>
      <c r="AA652" s="167"/>
      <c r="AB652" s="167"/>
      <c r="AC652" s="167"/>
      <c r="AD652" s="167"/>
      <c r="AE652" s="167"/>
      <c r="AF652" s="778"/>
      <c r="AG652" s="167"/>
      <c r="AH652" s="167"/>
      <c r="AI652" s="167"/>
      <c r="AJ652" s="167"/>
      <c r="AK652" s="167"/>
      <c r="AL652" s="778"/>
      <c r="AM652" s="167"/>
      <c r="AN652" s="167"/>
      <c r="AO652" s="167"/>
      <c r="AP652" s="167"/>
      <c r="AQ652" s="167"/>
      <c r="AR652" s="750"/>
      <c r="AS652" s="89"/>
    </row>
    <row r="653" spans="1:45" s="124" customFormat="1">
      <c r="A653" s="341"/>
      <c r="B653" s="12"/>
      <c r="C653" s="12"/>
      <c r="D653" s="12"/>
      <c r="E653" s="12"/>
      <c r="F653" s="44"/>
      <c r="G653" s="14"/>
      <c r="H653" s="12"/>
      <c r="I653" s="14"/>
      <c r="J653" s="14"/>
      <c r="K653" s="14"/>
      <c r="L653" s="91"/>
      <c r="M653" s="14"/>
      <c r="N653" s="14"/>
      <c r="O653" s="14"/>
      <c r="P653" s="14"/>
      <c r="Q653" s="14"/>
      <c r="R653" s="14"/>
      <c r="S653" s="168"/>
      <c r="T653" s="168"/>
      <c r="U653" s="739"/>
      <c r="V653" s="750"/>
      <c r="W653" s="786"/>
      <c r="X653" s="168"/>
      <c r="Y653" s="778"/>
      <c r="Z653" s="778"/>
      <c r="AA653" s="167"/>
      <c r="AB653" s="167"/>
      <c r="AC653" s="167"/>
      <c r="AD653" s="167"/>
      <c r="AE653" s="167"/>
      <c r="AF653" s="778"/>
      <c r="AG653" s="167"/>
      <c r="AH653" s="167"/>
      <c r="AI653" s="167"/>
      <c r="AJ653" s="167"/>
      <c r="AK653" s="167"/>
      <c r="AL653" s="778"/>
      <c r="AM653" s="167"/>
      <c r="AN653" s="167"/>
      <c r="AO653" s="167"/>
      <c r="AP653" s="167"/>
      <c r="AQ653" s="167"/>
      <c r="AR653" s="750"/>
      <c r="AS653" s="89"/>
    </row>
    <row r="654" spans="1:45" s="124" customFormat="1">
      <c r="A654" s="341"/>
      <c r="B654" s="12"/>
      <c r="C654" s="12"/>
      <c r="D654" s="12"/>
      <c r="E654" s="12"/>
      <c r="F654" s="44"/>
      <c r="G654" s="14"/>
      <c r="H654" s="12"/>
      <c r="I654" s="14"/>
      <c r="J654" s="14"/>
      <c r="K654" s="14"/>
      <c r="L654" s="91"/>
      <c r="M654" s="14"/>
      <c r="N654" s="14"/>
      <c r="O654" s="14"/>
      <c r="P654" s="14"/>
      <c r="Q654" s="14"/>
      <c r="R654" s="14"/>
      <c r="S654" s="168"/>
      <c r="T654" s="168"/>
      <c r="U654" s="739"/>
      <c r="V654" s="750"/>
      <c r="W654" s="786"/>
      <c r="X654" s="168"/>
      <c r="Y654" s="778"/>
      <c r="Z654" s="778"/>
      <c r="AA654" s="167"/>
      <c r="AB654" s="167"/>
      <c r="AC654" s="167"/>
      <c r="AD654" s="167"/>
      <c r="AE654" s="167"/>
      <c r="AF654" s="778"/>
      <c r="AG654" s="167"/>
      <c r="AH654" s="167"/>
      <c r="AI654" s="167"/>
      <c r="AJ654" s="167"/>
      <c r="AK654" s="167"/>
      <c r="AL654" s="778"/>
      <c r="AM654" s="167"/>
      <c r="AN654" s="167"/>
      <c r="AO654" s="167"/>
      <c r="AP654" s="167"/>
      <c r="AQ654" s="167"/>
      <c r="AR654" s="750"/>
      <c r="AS654" s="89"/>
    </row>
    <row r="655" spans="1:45" s="124" customFormat="1">
      <c r="A655" s="341"/>
      <c r="B655" s="12"/>
      <c r="C655" s="12"/>
      <c r="D655" s="12"/>
      <c r="E655" s="12"/>
      <c r="F655" s="44"/>
      <c r="G655" s="14"/>
      <c r="H655" s="12"/>
      <c r="I655" s="14"/>
      <c r="J655" s="14"/>
      <c r="K655" s="14"/>
      <c r="L655" s="91"/>
      <c r="M655" s="14"/>
      <c r="N655" s="14"/>
      <c r="O655" s="14"/>
      <c r="P655" s="14"/>
      <c r="Q655" s="14"/>
      <c r="R655" s="14"/>
      <c r="S655" s="168"/>
      <c r="T655" s="168"/>
      <c r="U655" s="739"/>
      <c r="V655" s="750"/>
      <c r="W655" s="786"/>
      <c r="X655" s="168"/>
      <c r="Y655" s="778"/>
      <c r="Z655" s="778"/>
      <c r="AA655" s="167"/>
      <c r="AB655" s="167"/>
      <c r="AC655" s="167"/>
      <c r="AD655" s="167"/>
      <c r="AE655" s="167"/>
      <c r="AF655" s="778"/>
      <c r="AG655" s="167"/>
      <c r="AH655" s="167"/>
      <c r="AI655" s="167"/>
      <c r="AJ655" s="167"/>
      <c r="AK655" s="167"/>
      <c r="AL655" s="778"/>
      <c r="AM655" s="167"/>
      <c r="AN655" s="167"/>
      <c r="AO655" s="167"/>
      <c r="AP655" s="167"/>
      <c r="AQ655" s="167"/>
      <c r="AR655" s="750"/>
      <c r="AS655" s="89"/>
    </row>
    <row r="656" spans="1:45" s="124" customFormat="1">
      <c r="A656" s="341"/>
      <c r="B656" s="12"/>
      <c r="C656" s="12"/>
      <c r="D656" s="12"/>
      <c r="E656" s="12"/>
      <c r="F656" s="44"/>
      <c r="G656" s="14"/>
      <c r="H656" s="12"/>
      <c r="I656" s="14"/>
      <c r="J656" s="14"/>
      <c r="K656" s="14"/>
      <c r="L656" s="91"/>
      <c r="M656" s="14"/>
      <c r="N656" s="14"/>
      <c r="O656" s="14"/>
      <c r="P656" s="14"/>
      <c r="Q656" s="14"/>
      <c r="R656" s="14"/>
      <c r="S656" s="168"/>
      <c r="T656" s="168"/>
      <c r="U656" s="739"/>
      <c r="V656" s="750"/>
      <c r="W656" s="786"/>
      <c r="X656" s="168"/>
      <c r="Y656" s="778"/>
      <c r="Z656" s="778"/>
      <c r="AA656" s="167"/>
      <c r="AB656" s="167"/>
      <c r="AC656" s="167"/>
      <c r="AD656" s="167"/>
      <c r="AE656" s="167"/>
      <c r="AF656" s="778"/>
      <c r="AG656" s="167"/>
      <c r="AH656" s="167"/>
      <c r="AI656" s="167"/>
      <c r="AJ656" s="167"/>
      <c r="AK656" s="167"/>
      <c r="AL656" s="778"/>
      <c r="AM656" s="167"/>
      <c r="AN656" s="167"/>
      <c r="AO656" s="167"/>
      <c r="AP656" s="167"/>
      <c r="AQ656" s="167"/>
      <c r="AR656" s="750"/>
      <c r="AS656" s="89"/>
    </row>
    <row r="657" spans="1:45" s="124" customFormat="1">
      <c r="A657" s="341"/>
      <c r="B657" s="12"/>
      <c r="C657" s="12"/>
      <c r="D657" s="12"/>
      <c r="E657" s="12"/>
      <c r="F657" s="44"/>
      <c r="G657" s="14"/>
      <c r="H657" s="12"/>
      <c r="I657" s="14"/>
      <c r="J657" s="14"/>
      <c r="K657" s="14"/>
      <c r="L657" s="91"/>
      <c r="M657" s="14"/>
      <c r="N657" s="14"/>
      <c r="O657" s="14"/>
      <c r="P657" s="14"/>
      <c r="Q657" s="14"/>
      <c r="R657" s="14"/>
      <c r="S657" s="168"/>
      <c r="T657" s="168"/>
      <c r="U657" s="739"/>
      <c r="V657" s="750"/>
      <c r="W657" s="786"/>
      <c r="X657" s="168"/>
      <c r="Y657" s="778"/>
      <c r="Z657" s="778"/>
      <c r="AA657" s="167"/>
      <c r="AB657" s="167"/>
      <c r="AC657" s="167"/>
      <c r="AD657" s="167"/>
      <c r="AE657" s="167"/>
      <c r="AF657" s="778"/>
      <c r="AG657" s="167"/>
      <c r="AH657" s="167"/>
      <c r="AI657" s="167"/>
      <c r="AJ657" s="167"/>
      <c r="AK657" s="167"/>
      <c r="AL657" s="778"/>
      <c r="AM657" s="167"/>
      <c r="AN657" s="167"/>
      <c r="AO657" s="167"/>
      <c r="AP657" s="167"/>
      <c r="AQ657" s="167"/>
      <c r="AR657" s="750"/>
      <c r="AS657" s="89"/>
    </row>
    <row r="658" spans="1:45" s="124" customFormat="1">
      <c r="A658" s="341"/>
      <c r="B658" s="12"/>
      <c r="C658" s="12"/>
      <c r="D658" s="12"/>
      <c r="E658" s="12"/>
      <c r="F658" s="44"/>
      <c r="G658" s="14"/>
      <c r="H658" s="12"/>
      <c r="I658" s="14"/>
      <c r="J658" s="14"/>
      <c r="K658" s="14"/>
      <c r="L658" s="91"/>
      <c r="M658" s="14"/>
      <c r="N658" s="14"/>
      <c r="O658" s="14"/>
      <c r="P658" s="14"/>
      <c r="Q658" s="14"/>
      <c r="R658" s="14"/>
      <c r="S658" s="168"/>
      <c r="T658" s="168"/>
      <c r="U658" s="739"/>
      <c r="V658" s="750"/>
      <c r="W658" s="786"/>
      <c r="X658" s="168"/>
      <c r="Y658" s="778"/>
      <c r="Z658" s="778"/>
      <c r="AA658" s="167"/>
      <c r="AB658" s="167"/>
      <c r="AC658" s="167"/>
      <c r="AD658" s="167"/>
      <c r="AE658" s="167"/>
      <c r="AF658" s="778"/>
      <c r="AG658" s="167"/>
      <c r="AH658" s="167"/>
      <c r="AI658" s="167"/>
      <c r="AJ658" s="167"/>
      <c r="AK658" s="167"/>
      <c r="AL658" s="778"/>
      <c r="AM658" s="167"/>
      <c r="AN658" s="167"/>
      <c r="AO658" s="167"/>
      <c r="AP658" s="167"/>
      <c r="AQ658" s="167"/>
      <c r="AR658" s="750"/>
      <c r="AS658" s="89"/>
    </row>
    <row r="659" spans="1:45" s="124" customFormat="1">
      <c r="A659" s="341"/>
      <c r="B659" s="12"/>
      <c r="C659" s="12"/>
      <c r="D659" s="12"/>
      <c r="E659" s="12"/>
      <c r="F659" s="44"/>
      <c r="G659" s="14"/>
      <c r="H659" s="12"/>
      <c r="I659" s="14"/>
      <c r="J659" s="14"/>
      <c r="K659" s="14"/>
      <c r="L659" s="91"/>
      <c r="M659" s="14"/>
      <c r="N659" s="14"/>
      <c r="O659" s="14"/>
      <c r="P659" s="14"/>
      <c r="Q659" s="14"/>
      <c r="R659" s="14"/>
      <c r="S659" s="168"/>
      <c r="T659" s="168"/>
      <c r="U659" s="739"/>
      <c r="V659" s="750"/>
      <c r="W659" s="786"/>
      <c r="X659" s="168"/>
      <c r="Y659" s="778"/>
      <c r="Z659" s="778"/>
      <c r="AA659" s="167"/>
      <c r="AB659" s="167"/>
      <c r="AC659" s="167"/>
      <c r="AD659" s="167"/>
      <c r="AE659" s="167"/>
      <c r="AF659" s="778"/>
      <c r="AG659" s="167"/>
      <c r="AH659" s="167"/>
      <c r="AI659" s="167"/>
      <c r="AJ659" s="167"/>
      <c r="AK659" s="167"/>
      <c r="AL659" s="778"/>
      <c r="AM659" s="167"/>
      <c r="AN659" s="167"/>
      <c r="AO659" s="167"/>
      <c r="AP659" s="167"/>
      <c r="AQ659" s="167"/>
      <c r="AR659" s="750"/>
      <c r="AS659" s="89"/>
    </row>
    <row r="660" spans="1:45" s="124" customFormat="1">
      <c r="A660" s="341"/>
      <c r="B660" s="12"/>
      <c r="C660" s="12"/>
      <c r="D660" s="12"/>
      <c r="E660" s="12"/>
      <c r="F660" s="44"/>
      <c r="G660" s="14"/>
      <c r="H660" s="12"/>
      <c r="I660" s="14"/>
      <c r="J660" s="14"/>
      <c r="K660" s="14"/>
      <c r="L660" s="91"/>
      <c r="M660" s="14"/>
      <c r="N660" s="14"/>
      <c r="O660" s="14"/>
      <c r="P660" s="14"/>
      <c r="Q660" s="14"/>
      <c r="R660" s="14"/>
      <c r="S660" s="168"/>
      <c r="T660" s="168"/>
      <c r="U660" s="739"/>
      <c r="V660" s="750"/>
      <c r="W660" s="786"/>
      <c r="X660" s="168"/>
      <c r="Y660" s="778"/>
      <c r="Z660" s="778"/>
      <c r="AA660" s="167"/>
      <c r="AB660" s="167"/>
      <c r="AC660" s="167"/>
      <c r="AD660" s="167"/>
      <c r="AE660" s="167"/>
      <c r="AF660" s="778"/>
      <c r="AG660" s="167"/>
      <c r="AH660" s="167"/>
      <c r="AI660" s="167"/>
      <c r="AJ660" s="167"/>
      <c r="AK660" s="167"/>
      <c r="AL660" s="778"/>
      <c r="AM660" s="167"/>
      <c r="AN660" s="167"/>
      <c r="AO660" s="167"/>
      <c r="AP660" s="167"/>
      <c r="AQ660" s="167"/>
      <c r="AR660" s="750"/>
      <c r="AS660" s="89"/>
    </row>
    <row r="661" spans="1:45" s="124" customFormat="1">
      <c r="A661" s="341"/>
      <c r="B661" s="12"/>
      <c r="C661" s="12"/>
      <c r="D661" s="12"/>
      <c r="E661" s="12"/>
      <c r="F661" s="44"/>
      <c r="G661" s="14"/>
      <c r="H661" s="12"/>
      <c r="I661" s="14"/>
      <c r="J661" s="14"/>
      <c r="K661" s="14"/>
      <c r="L661" s="91"/>
      <c r="M661" s="14"/>
      <c r="N661" s="14"/>
      <c r="O661" s="14"/>
      <c r="P661" s="14"/>
      <c r="Q661" s="14"/>
      <c r="R661" s="14"/>
      <c r="S661" s="168"/>
      <c r="T661" s="168"/>
      <c r="U661" s="739"/>
      <c r="V661" s="750"/>
      <c r="W661" s="786"/>
      <c r="X661" s="168"/>
      <c r="Y661" s="778"/>
      <c r="Z661" s="778"/>
      <c r="AA661" s="167"/>
      <c r="AB661" s="167"/>
      <c r="AC661" s="167"/>
      <c r="AD661" s="167"/>
      <c r="AE661" s="167"/>
      <c r="AF661" s="778"/>
      <c r="AG661" s="167"/>
      <c r="AH661" s="167"/>
      <c r="AI661" s="167"/>
      <c r="AJ661" s="167"/>
      <c r="AK661" s="167"/>
      <c r="AL661" s="778"/>
      <c r="AM661" s="167"/>
      <c r="AN661" s="167"/>
      <c r="AO661" s="167"/>
      <c r="AP661" s="167"/>
      <c r="AQ661" s="167"/>
      <c r="AR661" s="750"/>
      <c r="AS661" s="89"/>
    </row>
    <row r="662" spans="1:45" s="124" customFormat="1">
      <c r="A662" s="341"/>
      <c r="B662" s="12"/>
      <c r="C662" s="12"/>
      <c r="D662" s="12"/>
      <c r="E662" s="12"/>
      <c r="F662" s="44"/>
      <c r="G662" s="14"/>
      <c r="H662" s="12"/>
      <c r="I662" s="14"/>
      <c r="J662" s="14"/>
      <c r="K662" s="14"/>
      <c r="L662" s="91"/>
      <c r="M662" s="14"/>
      <c r="N662" s="14"/>
      <c r="O662" s="14"/>
      <c r="P662" s="14"/>
      <c r="Q662" s="14"/>
      <c r="R662" s="14"/>
      <c r="S662" s="168"/>
      <c r="T662" s="168"/>
      <c r="U662" s="739"/>
      <c r="V662" s="750"/>
      <c r="W662" s="786"/>
      <c r="X662" s="168"/>
      <c r="Y662" s="778"/>
      <c r="Z662" s="778"/>
      <c r="AA662" s="167"/>
      <c r="AB662" s="167"/>
      <c r="AC662" s="167"/>
      <c r="AD662" s="167"/>
      <c r="AE662" s="167"/>
      <c r="AF662" s="778"/>
      <c r="AG662" s="167"/>
      <c r="AH662" s="167"/>
      <c r="AI662" s="167"/>
      <c r="AJ662" s="167"/>
      <c r="AK662" s="167"/>
      <c r="AL662" s="778"/>
      <c r="AM662" s="167"/>
      <c r="AN662" s="167"/>
      <c r="AO662" s="167"/>
      <c r="AP662" s="167"/>
      <c r="AQ662" s="167"/>
      <c r="AR662" s="750"/>
      <c r="AS662" s="89"/>
    </row>
    <row r="663" spans="1:45" s="124" customFormat="1">
      <c r="A663" s="341"/>
      <c r="B663" s="12"/>
      <c r="C663" s="12"/>
      <c r="D663" s="12"/>
      <c r="E663" s="12"/>
      <c r="F663" s="44"/>
      <c r="G663" s="14"/>
      <c r="H663" s="12"/>
      <c r="I663" s="14"/>
      <c r="J663" s="14"/>
      <c r="K663" s="14"/>
      <c r="L663" s="91"/>
      <c r="M663" s="14"/>
      <c r="N663" s="14"/>
      <c r="O663" s="14"/>
      <c r="P663" s="14"/>
      <c r="Q663" s="14"/>
      <c r="R663" s="14"/>
      <c r="S663" s="168"/>
      <c r="T663" s="168"/>
      <c r="U663" s="739"/>
      <c r="V663" s="750"/>
      <c r="W663" s="786"/>
      <c r="X663" s="168"/>
      <c r="Y663" s="778"/>
      <c r="Z663" s="778"/>
      <c r="AA663" s="167"/>
      <c r="AB663" s="167"/>
      <c r="AC663" s="167"/>
      <c r="AD663" s="167"/>
      <c r="AE663" s="167"/>
      <c r="AF663" s="778"/>
      <c r="AG663" s="167"/>
      <c r="AH663" s="167"/>
      <c r="AI663" s="167"/>
      <c r="AJ663" s="167"/>
      <c r="AK663" s="167"/>
      <c r="AL663" s="778"/>
      <c r="AM663" s="167"/>
      <c r="AN663" s="167"/>
      <c r="AO663" s="167"/>
      <c r="AP663" s="167"/>
      <c r="AQ663" s="167"/>
      <c r="AR663" s="750"/>
      <c r="AS663" s="89"/>
    </row>
    <row r="664" spans="1:45" s="124" customFormat="1">
      <c r="A664" s="341"/>
      <c r="B664" s="12"/>
      <c r="C664" s="12"/>
      <c r="D664" s="12"/>
      <c r="E664" s="12"/>
      <c r="F664" s="44"/>
      <c r="G664" s="14"/>
      <c r="H664" s="12"/>
      <c r="I664" s="14"/>
      <c r="J664" s="14"/>
      <c r="K664" s="14"/>
      <c r="L664" s="91"/>
      <c r="M664" s="14"/>
      <c r="N664" s="14"/>
      <c r="O664" s="14"/>
      <c r="P664" s="14"/>
      <c r="Q664" s="14"/>
      <c r="R664" s="14"/>
      <c r="S664" s="168"/>
      <c r="T664" s="168"/>
      <c r="U664" s="739"/>
      <c r="V664" s="750"/>
      <c r="W664" s="786"/>
      <c r="X664" s="168"/>
      <c r="Y664" s="778"/>
      <c r="Z664" s="778"/>
      <c r="AA664" s="167"/>
      <c r="AB664" s="167"/>
      <c r="AC664" s="167"/>
      <c r="AD664" s="167"/>
      <c r="AE664" s="167"/>
      <c r="AF664" s="778"/>
      <c r="AG664" s="167"/>
      <c r="AH664" s="167"/>
      <c r="AI664" s="167"/>
      <c r="AJ664" s="167"/>
      <c r="AK664" s="167"/>
      <c r="AL664" s="778"/>
      <c r="AM664" s="167"/>
      <c r="AN664" s="167"/>
      <c r="AO664" s="167"/>
      <c r="AP664" s="167"/>
      <c r="AQ664" s="167"/>
      <c r="AR664" s="750"/>
      <c r="AS664" s="89"/>
    </row>
    <row r="665" spans="1:45" s="124" customFormat="1">
      <c r="A665" s="341"/>
      <c r="B665" s="12"/>
      <c r="C665" s="12"/>
      <c r="D665" s="12"/>
      <c r="E665" s="12"/>
      <c r="F665" s="44"/>
      <c r="G665" s="14"/>
      <c r="H665" s="12"/>
      <c r="I665" s="14"/>
      <c r="J665" s="14"/>
      <c r="K665" s="14"/>
      <c r="L665" s="91"/>
      <c r="M665" s="14"/>
      <c r="N665" s="14"/>
      <c r="O665" s="14"/>
      <c r="P665" s="14"/>
      <c r="Q665" s="14"/>
      <c r="R665" s="14"/>
      <c r="S665" s="168"/>
      <c r="T665" s="168"/>
      <c r="U665" s="739"/>
      <c r="V665" s="750"/>
      <c r="W665" s="786"/>
      <c r="X665" s="168"/>
      <c r="Y665" s="778"/>
      <c r="Z665" s="778"/>
      <c r="AA665" s="167"/>
      <c r="AB665" s="167"/>
      <c r="AC665" s="167"/>
      <c r="AD665" s="167"/>
      <c r="AE665" s="167"/>
      <c r="AF665" s="778"/>
      <c r="AG665" s="167"/>
      <c r="AH665" s="167"/>
      <c r="AI665" s="167"/>
      <c r="AJ665" s="167"/>
      <c r="AK665" s="167"/>
      <c r="AL665" s="778"/>
      <c r="AM665" s="167"/>
      <c r="AN665" s="167"/>
      <c r="AO665" s="167"/>
      <c r="AP665" s="167"/>
      <c r="AQ665" s="167"/>
      <c r="AR665" s="750"/>
      <c r="AS665" s="89"/>
    </row>
    <row r="666" spans="1:45" s="124" customFormat="1">
      <c r="A666" s="341"/>
      <c r="B666" s="12"/>
      <c r="C666" s="12"/>
      <c r="D666" s="12"/>
      <c r="E666" s="12"/>
      <c r="F666" s="44"/>
      <c r="G666" s="14"/>
      <c r="H666" s="12"/>
      <c r="I666" s="14"/>
      <c r="J666" s="14"/>
      <c r="K666" s="14"/>
      <c r="L666" s="91"/>
      <c r="M666" s="14"/>
      <c r="N666" s="14"/>
      <c r="O666" s="14"/>
      <c r="P666" s="14"/>
      <c r="Q666" s="14"/>
      <c r="R666" s="14"/>
      <c r="S666" s="168"/>
      <c r="T666" s="168"/>
      <c r="U666" s="739"/>
      <c r="V666" s="750"/>
      <c r="W666" s="786"/>
      <c r="X666" s="168"/>
      <c r="Y666" s="778"/>
      <c r="Z666" s="778"/>
      <c r="AA666" s="167"/>
      <c r="AB666" s="167"/>
      <c r="AC666" s="167"/>
      <c r="AD666" s="167"/>
      <c r="AE666" s="167"/>
      <c r="AF666" s="778"/>
      <c r="AG666" s="167"/>
      <c r="AH666" s="167"/>
      <c r="AI666" s="167"/>
      <c r="AJ666" s="167"/>
      <c r="AK666" s="167"/>
      <c r="AL666" s="778"/>
      <c r="AM666" s="167"/>
      <c r="AN666" s="167"/>
      <c r="AO666" s="167"/>
      <c r="AP666" s="167"/>
      <c r="AQ666" s="167"/>
      <c r="AR666" s="750"/>
      <c r="AS666" s="89"/>
    </row>
    <row r="667" spans="1:45" s="124" customFormat="1">
      <c r="A667" s="341"/>
      <c r="B667" s="12"/>
      <c r="C667" s="12"/>
      <c r="D667" s="12"/>
      <c r="E667" s="12"/>
      <c r="F667" s="44"/>
      <c r="G667" s="14"/>
      <c r="H667" s="12"/>
      <c r="I667" s="14"/>
      <c r="J667" s="14"/>
      <c r="K667" s="14"/>
      <c r="L667" s="91"/>
      <c r="M667" s="14"/>
      <c r="N667" s="14"/>
      <c r="O667" s="14"/>
      <c r="P667" s="14"/>
      <c r="Q667" s="14"/>
      <c r="R667" s="14"/>
      <c r="S667" s="168"/>
      <c r="T667" s="168"/>
      <c r="U667" s="739"/>
      <c r="V667" s="750"/>
      <c r="W667" s="786"/>
      <c r="X667" s="168"/>
      <c r="Y667" s="778"/>
      <c r="Z667" s="778"/>
      <c r="AA667" s="167"/>
      <c r="AB667" s="167"/>
      <c r="AC667" s="167"/>
      <c r="AD667" s="167"/>
      <c r="AE667" s="167"/>
      <c r="AF667" s="778"/>
      <c r="AG667" s="167"/>
      <c r="AH667" s="167"/>
      <c r="AI667" s="167"/>
      <c r="AJ667" s="167"/>
      <c r="AK667" s="167"/>
      <c r="AL667" s="778"/>
      <c r="AM667" s="167"/>
      <c r="AN667" s="167"/>
      <c r="AO667" s="167"/>
      <c r="AP667" s="167"/>
      <c r="AQ667" s="167"/>
      <c r="AR667" s="750"/>
      <c r="AS667" s="89"/>
    </row>
    <row r="668" spans="1:45" s="124" customFormat="1">
      <c r="A668" s="341"/>
      <c r="B668" s="12"/>
      <c r="C668" s="12"/>
      <c r="D668" s="12"/>
      <c r="E668" s="12"/>
      <c r="F668" s="44"/>
      <c r="G668" s="14"/>
      <c r="H668" s="12"/>
      <c r="I668" s="14"/>
      <c r="J668" s="14"/>
      <c r="K668" s="14"/>
      <c r="L668" s="91"/>
      <c r="M668" s="14"/>
      <c r="N668" s="14"/>
      <c r="O668" s="14"/>
      <c r="P668" s="14"/>
      <c r="Q668" s="14"/>
      <c r="R668" s="14"/>
      <c r="S668" s="168"/>
      <c r="T668" s="168"/>
      <c r="U668" s="739"/>
      <c r="V668" s="750"/>
      <c r="W668" s="786"/>
      <c r="X668" s="168"/>
      <c r="Y668" s="778"/>
      <c r="Z668" s="778"/>
      <c r="AA668" s="167"/>
      <c r="AB668" s="167"/>
      <c r="AC668" s="167"/>
      <c r="AD668" s="167"/>
      <c r="AE668" s="167"/>
      <c r="AF668" s="778"/>
      <c r="AG668" s="167"/>
      <c r="AH668" s="167"/>
      <c r="AI668" s="167"/>
      <c r="AJ668" s="167"/>
      <c r="AK668" s="167"/>
      <c r="AL668" s="778"/>
      <c r="AM668" s="167"/>
      <c r="AN668" s="167"/>
      <c r="AO668" s="167"/>
      <c r="AP668" s="167"/>
      <c r="AQ668" s="167"/>
      <c r="AR668" s="750"/>
      <c r="AS668" s="89"/>
    </row>
    <row r="669" spans="1:45" s="124" customFormat="1">
      <c r="A669" s="341"/>
      <c r="B669" s="12"/>
      <c r="C669" s="12"/>
      <c r="D669" s="12"/>
      <c r="E669" s="12"/>
      <c r="F669" s="44"/>
      <c r="G669" s="14"/>
      <c r="H669" s="12"/>
      <c r="I669" s="14"/>
      <c r="J669" s="14"/>
      <c r="K669" s="14"/>
      <c r="L669" s="91"/>
      <c r="M669" s="14"/>
      <c r="N669" s="14"/>
      <c r="O669" s="14"/>
      <c r="P669" s="14"/>
      <c r="Q669" s="14"/>
      <c r="R669" s="14"/>
      <c r="S669" s="168"/>
      <c r="T669" s="168"/>
      <c r="U669" s="739"/>
      <c r="V669" s="750"/>
      <c r="W669" s="786"/>
      <c r="X669" s="168"/>
      <c r="Y669" s="778"/>
      <c r="Z669" s="778"/>
      <c r="AA669" s="167"/>
      <c r="AB669" s="167"/>
      <c r="AC669" s="167"/>
      <c r="AD669" s="167"/>
      <c r="AE669" s="167"/>
      <c r="AF669" s="778"/>
      <c r="AG669" s="167"/>
      <c r="AH669" s="167"/>
      <c r="AI669" s="167"/>
      <c r="AJ669" s="167"/>
      <c r="AK669" s="167"/>
      <c r="AL669" s="778"/>
      <c r="AM669" s="167"/>
      <c r="AN669" s="167"/>
      <c r="AO669" s="167"/>
      <c r="AP669" s="167"/>
      <c r="AQ669" s="167"/>
      <c r="AR669" s="750"/>
      <c r="AS669" s="89"/>
    </row>
    <row r="670" spans="1:45" s="124" customFormat="1">
      <c r="A670" s="341"/>
      <c r="B670" s="12"/>
      <c r="C670" s="12"/>
      <c r="D670" s="12"/>
      <c r="E670" s="12"/>
      <c r="F670" s="44"/>
      <c r="G670" s="14"/>
      <c r="H670" s="12"/>
      <c r="I670" s="14"/>
      <c r="J670" s="14"/>
      <c r="K670" s="14"/>
      <c r="L670" s="91"/>
      <c r="M670" s="14"/>
      <c r="N670" s="14"/>
      <c r="O670" s="14"/>
      <c r="P670" s="14"/>
      <c r="Q670" s="14"/>
      <c r="R670" s="14"/>
      <c r="S670" s="168"/>
      <c r="T670" s="168"/>
      <c r="U670" s="739"/>
      <c r="V670" s="750"/>
      <c r="W670" s="786"/>
      <c r="X670" s="168"/>
      <c r="Y670" s="778"/>
      <c r="Z670" s="778"/>
      <c r="AA670" s="167"/>
      <c r="AB670" s="167"/>
      <c r="AC670" s="167"/>
      <c r="AD670" s="167"/>
      <c r="AE670" s="167"/>
      <c r="AF670" s="778"/>
      <c r="AG670" s="167"/>
      <c r="AH670" s="167"/>
      <c r="AI670" s="167"/>
      <c r="AJ670" s="167"/>
      <c r="AK670" s="167"/>
      <c r="AL670" s="778"/>
      <c r="AM670" s="167"/>
      <c r="AN670" s="167"/>
      <c r="AO670" s="167"/>
      <c r="AP670" s="167"/>
      <c r="AQ670" s="167"/>
      <c r="AR670" s="750"/>
      <c r="AS670" s="89"/>
    </row>
    <row r="671" spans="1:45" s="124" customFormat="1">
      <c r="A671" s="341"/>
      <c r="B671" s="12"/>
      <c r="C671" s="12"/>
      <c r="D671" s="12"/>
      <c r="E671" s="12"/>
      <c r="F671" s="44"/>
      <c r="G671" s="14"/>
      <c r="H671" s="12"/>
      <c r="I671" s="14"/>
      <c r="J671" s="14"/>
      <c r="K671" s="14"/>
      <c r="L671" s="91"/>
      <c r="M671" s="14"/>
      <c r="N671" s="14"/>
      <c r="O671" s="14"/>
      <c r="P671" s="14"/>
      <c r="Q671" s="14"/>
      <c r="R671" s="14"/>
      <c r="S671" s="168"/>
      <c r="T671" s="168"/>
      <c r="U671" s="739"/>
      <c r="V671" s="750"/>
      <c r="W671" s="786"/>
      <c r="X671" s="168"/>
      <c r="Y671" s="778"/>
      <c r="Z671" s="778"/>
      <c r="AA671" s="167"/>
      <c r="AB671" s="167"/>
      <c r="AC671" s="167"/>
      <c r="AD671" s="167"/>
      <c r="AE671" s="167"/>
      <c r="AF671" s="778"/>
      <c r="AG671" s="167"/>
      <c r="AH671" s="167"/>
      <c r="AI671" s="167"/>
      <c r="AJ671" s="167"/>
      <c r="AK671" s="167"/>
      <c r="AL671" s="778"/>
      <c r="AM671" s="167"/>
      <c r="AN671" s="167"/>
      <c r="AO671" s="167"/>
      <c r="AP671" s="167"/>
      <c r="AQ671" s="167"/>
      <c r="AR671" s="750"/>
      <c r="AS671" s="89"/>
    </row>
    <row r="672" spans="1:45" s="124" customFormat="1">
      <c r="A672" s="341"/>
      <c r="B672" s="12"/>
      <c r="C672" s="12"/>
      <c r="D672" s="12"/>
      <c r="E672" s="12"/>
      <c r="F672" s="44"/>
      <c r="G672" s="14"/>
      <c r="H672" s="12"/>
      <c r="I672" s="14"/>
      <c r="J672" s="14"/>
      <c r="K672" s="14"/>
      <c r="L672" s="91"/>
      <c r="M672" s="14"/>
      <c r="N672" s="14"/>
      <c r="O672" s="14"/>
      <c r="P672" s="14"/>
      <c r="Q672" s="14"/>
      <c r="R672" s="14"/>
      <c r="S672" s="168"/>
      <c r="T672" s="168"/>
      <c r="U672" s="739"/>
      <c r="V672" s="750"/>
      <c r="W672" s="786"/>
      <c r="X672" s="168"/>
      <c r="Y672" s="778"/>
      <c r="Z672" s="778"/>
      <c r="AA672" s="167"/>
      <c r="AB672" s="167"/>
      <c r="AC672" s="167"/>
      <c r="AD672" s="167"/>
      <c r="AE672" s="167"/>
      <c r="AF672" s="778"/>
      <c r="AG672" s="167"/>
      <c r="AH672" s="167"/>
      <c r="AI672" s="167"/>
      <c r="AJ672" s="167"/>
      <c r="AK672" s="167"/>
      <c r="AL672" s="778"/>
      <c r="AM672" s="167"/>
      <c r="AN672" s="167"/>
      <c r="AO672" s="167"/>
      <c r="AP672" s="167"/>
      <c r="AQ672" s="167"/>
      <c r="AR672" s="750"/>
      <c r="AS672" s="89"/>
    </row>
    <row r="673" spans="1:45" s="124" customFormat="1">
      <c r="A673" s="341"/>
      <c r="B673" s="12"/>
      <c r="C673" s="12"/>
      <c r="D673" s="12"/>
      <c r="E673" s="12"/>
      <c r="F673" s="44"/>
      <c r="G673" s="14"/>
      <c r="H673" s="12"/>
      <c r="I673" s="14"/>
      <c r="J673" s="14"/>
      <c r="K673" s="14"/>
      <c r="L673" s="91"/>
      <c r="M673" s="14"/>
      <c r="N673" s="14"/>
      <c r="O673" s="14"/>
      <c r="P673" s="14"/>
      <c r="Q673" s="14"/>
      <c r="R673" s="14"/>
      <c r="S673" s="168"/>
      <c r="T673" s="168"/>
      <c r="U673" s="739"/>
      <c r="V673" s="750"/>
      <c r="W673" s="786"/>
      <c r="X673" s="168"/>
      <c r="Y673" s="778"/>
      <c r="Z673" s="778"/>
      <c r="AA673" s="167"/>
      <c r="AB673" s="167"/>
      <c r="AC673" s="167"/>
      <c r="AD673" s="167"/>
      <c r="AE673" s="167"/>
      <c r="AF673" s="778"/>
      <c r="AG673" s="167"/>
      <c r="AH673" s="167"/>
      <c r="AI673" s="167"/>
      <c r="AJ673" s="167"/>
      <c r="AK673" s="167"/>
      <c r="AL673" s="778"/>
      <c r="AM673" s="167"/>
      <c r="AN673" s="167"/>
      <c r="AO673" s="167"/>
      <c r="AP673" s="167"/>
      <c r="AQ673" s="167"/>
      <c r="AR673" s="750"/>
      <c r="AS673" s="89"/>
    </row>
    <row r="674" spans="1:45" s="124" customFormat="1">
      <c r="A674" s="341"/>
      <c r="B674" s="12"/>
      <c r="C674" s="12"/>
      <c r="D674" s="12"/>
      <c r="E674" s="12"/>
      <c r="F674" s="44"/>
      <c r="G674" s="14"/>
      <c r="H674" s="12"/>
      <c r="I674" s="14"/>
      <c r="J674" s="14"/>
      <c r="K674" s="14"/>
      <c r="L674" s="91"/>
      <c r="M674" s="14"/>
      <c r="N674" s="14"/>
      <c r="O674" s="14"/>
      <c r="P674" s="14"/>
      <c r="Q674" s="14"/>
      <c r="R674" s="14"/>
      <c r="S674" s="168"/>
      <c r="T674" s="168"/>
      <c r="U674" s="739"/>
      <c r="V674" s="750"/>
      <c r="W674" s="786"/>
      <c r="X674" s="168"/>
      <c r="Y674" s="778"/>
      <c r="Z674" s="778"/>
      <c r="AA674" s="167"/>
      <c r="AB674" s="167"/>
      <c r="AC674" s="167"/>
      <c r="AD674" s="167"/>
      <c r="AE674" s="167"/>
      <c r="AF674" s="778"/>
      <c r="AG674" s="167"/>
      <c r="AH674" s="167"/>
      <c r="AI674" s="167"/>
      <c r="AJ674" s="167"/>
      <c r="AK674" s="167"/>
      <c r="AL674" s="778"/>
      <c r="AM674" s="167"/>
      <c r="AN674" s="167"/>
      <c r="AO674" s="167"/>
      <c r="AP674" s="167"/>
      <c r="AQ674" s="167"/>
      <c r="AR674" s="750"/>
      <c r="AS674" s="89"/>
    </row>
    <row r="675" spans="1:45" s="124" customFormat="1">
      <c r="A675" s="341"/>
      <c r="B675" s="12"/>
      <c r="C675" s="12"/>
      <c r="D675" s="12"/>
      <c r="E675" s="12"/>
      <c r="F675" s="44"/>
      <c r="G675" s="14"/>
      <c r="H675" s="12"/>
      <c r="I675" s="14"/>
      <c r="J675" s="14"/>
      <c r="K675" s="14"/>
      <c r="L675" s="91"/>
      <c r="M675" s="14"/>
      <c r="N675" s="14"/>
      <c r="O675" s="14"/>
      <c r="P675" s="14"/>
      <c r="Q675" s="14"/>
      <c r="R675" s="14"/>
      <c r="S675" s="168"/>
      <c r="T675" s="168"/>
      <c r="U675" s="739"/>
      <c r="V675" s="750"/>
      <c r="W675" s="786"/>
      <c r="X675" s="168"/>
      <c r="Y675" s="778"/>
      <c r="Z675" s="778"/>
      <c r="AA675" s="167"/>
      <c r="AB675" s="167"/>
      <c r="AC675" s="167"/>
      <c r="AD675" s="167"/>
      <c r="AE675" s="167"/>
      <c r="AF675" s="778"/>
      <c r="AG675" s="167"/>
      <c r="AH675" s="167"/>
      <c r="AI675" s="167"/>
      <c r="AJ675" s="167"/>
      <c r="AK675" s="167"/>
      <c r="AL675" s="778"/>
      <c r="AM675" s="167"/>
      <c r="AN675" s="167"/>
      <c r="AO675" s="167"/>
      <c r="AP675" s="167"/>
      <c r="AQ675" s="167"/>
      <c r="AR675" s="750"/>
      <c r="AS675" s="89"/>
    </row>
    <row r="676" spans="1:45" s="124" customFormat="1">
      <c r="A676" s="341"/>
      <c r="B676" s="12"/>
      <c r="C676" s="12"/>
      <c r="D676" s="12"/>
      <c r="E676" s="12"/>
      <c r="F676" s="44"/>
      <c r="G676" s="14"/>
      <c r="H676" s="12"/>
      <c r="I676" s="14"/>
      <c r="J676" s="14"/>
      <c r="K676" s="14"/>
      <c r="L676" s="91"/>
      <c r="M676" s="14"/>
      <c r="N676" s="14"/>
      <c r="O676" s="14"/>
      <c r="P676" s="14"/>
      <c r="Q676" s="14"/>
      <c r="R676" s="14"/>
      <c r="S676" s="168"/>
      <c r="T676" s="168"/>
      <c r="U676" s="739"/>
      <c r="V676" s="750"/>
      <c r="W676" s="786"/>
      <c r="X676" s="168"/>
      <c r="Y676" s="778"/>
      <c r="Z676" s="778"/>
      <c r="AA676" s="167"/>
      <c r="AB676" s="167"/>
      <c r="AC676" s="167"/>
      <c r="AD676" s="167"/>
      <c r="AE676" s="167"/>
      <c r="AF676" s="778"/>
      <c r="AG676" s="167"/>
      <c r="AH676" s="167"/>
      <c r="AI676" s="167"/>
      <c r="AJ676" s="167"/>
      <c r="AK676" s="167"/>
      <c r="AL676" s="778"/>
      <c r="AM676" s="167"/>
      <c r="AN676" s="167"/>
      <c r="AO676" s="167"/>
      <c r="AP676" s="167"/>
      <c r="AQ676" s="167"/>
      <c r="AR676" s="750"/>
      <c r="AS676" s="89"/>
    </row>
    <row r="677" spans="1:45" s="124" customFormat="1">
      <c r="A677" s="341"/>
      <c r="B677" s="12"/>
      <c r="C677" s="12"/>
      <c r="D677" s="12"/>
      <c r="E677" s="12"/>
      <c r="F677" s="44"/>
      <c r="G677" s="14"/>
      <c r="H677" s="12"/>
      <c r="I677" s="14"/>
      <c r="J677" s="14"/>
      <c r="K677" s="14"/>
      <c r="L677" s="91"/>
      <c r="M677" s="14"/>
      <c r="N677" s="14"/>
      <c r="O677" s="14"/>
      <c r="P677" s="14"/>
      <c r="Q677" s="14"/>
      <c r="R677" s="14"/>
      <c r="S677" s="168"/>
      <c r="T677" s="168"/>
      <c r="U677" s="739"/>
      <c r="V677" s="750"/>
      <c r="W677" s="786"/>
      <c r="X677" s="168"/>
      <c r="Y677" s="778"/>
      <c r="Z677" s="778"/>
      <c r="AA677" s="167"/>
      <c r="AB677" s="167"/>
      <c r="AC677" s="167"/>
      <c r="AD677" s="167"/>
      <c r="AE677" s="167"/>
      <c r="AF677" s="778"/>
      <c r="AG677" s="167"/>
      <c r="AH677" s="167"/>
      <c r="AI677" s="167"/>
      <c r="AJ677" s="167"/>
      <c r="AK677" s="167"/>
      <c r="AL677" s="778"/>
      <c r="AM677" s="167"/>
      <c r="AN677" s="167"/>
      <c r="AO677" s="167"/>
      <c r="AP677" s="167"/>
      <c r="AQ677" s="167"/>
      <c r="AR677" s="750"/>
      <c r="AS677" s="89"/>
    </row>
    <row r="678" spans="1:45" s="124" customFormat="1">
      <c r="A678" s="341"/>
      <c r="B678" s="12"/>
      <c r="C678" s="12"/>
      <c r="D678" s="12"/>
      <c r="E678" s="12"/>
      <c r="F678" s="44"/>
      <c r="G678" s="14"/>
      <c r="H678" s="12"/>
      <c r="I678" s="14"/>
      <c r="J678" s="14"/>
      <c r="K678" s="14"/>
      <c r="L678" s="91"/>
      <c r="M678" s="14"/>
      <c r="N678" s="14"/>
      <c r="O678" s="14"/>
      <c r="P678" s="14"/>
      <c r="Q678" s="14"/>
      <c r="R678" s="14"/>
      <c r="S678" s="168"/>
      <c r="T678" s="168"/>
      <c r="U678" s="739"/>
      <c r="V678" s="750"/>
      <c r="W678" s="786"/>
      <c r="X678" s="168"/>
      <c r="Y678" s="778"/>
      <c r="Z678" s="778"/>
      <c r="AA678" s="167"/>
      <c r="AB678" s="167"/>
      <c r="AC678" s="167"/>
      <c r="AD678" s="167"/>
      <c r="AE678" s="167"/>
      <c r="AF678" s="778"/>
      <c r="AG678" s="167"/>
      <c r="AH678" s="167"/>
      <c r="AI678" s="167"/>
      <c r="AJ678" s="167"/>
      <c r="AK678" s="167"/>
      <c r="AL678" s="778"/>
      <c r="AM678" s="167"/>
      <c r="AN678" s="167"/>
      <c r="AO678" s="167"/>
      <c r="AP678" s="167"/>
      <c r="AQ678" s="167"/>
      <c r="AR678" s="750"/>
      <c r="AS678" s="89"/>
    </row>
    <row r="679" spans="1:45" s="124" customFormat="1">
      <c r="A679" s="341"/>
      <c r="B679" s="12"/>
      <c r="C679" s="12"/>
      <c r="D679" s="12"/>
      <c r="E679" s="12"/>
      <c r="F679" s="44"/>
      <c r="G679" s="14"/>
      <c r="H679" s="12"/>
      <c r="I679" s="14"/>
      <c r="J679" s="14"/>
      <c r="K679" s="14"/>
      <c r="L679" s="91"/>
      <c r="M679" s="14"/>
      <c r="N679" s="14"/>
      <c r="O679" s="14"/>
      <c r="P679" s="14"/>
      <c r="Q679" s="14"/>
      <c r="R679" s="14"/>
      <c r="S679" s="168"/>
      <c r="T679" s="168"/>
      <c r="U679" s="739"/>
      <c r="V679" s="750"/>
      <c r="W679" s="786"/>
      <c r="X679" s="168"/>
      <c r="Y679" s="778"/>
      <c r="Z679" s="778"/>
      <c r="AA679" s="167"/>
      <c r="AB679" s="167"/>
      <c r="AC679" s="167"/>
      <c r="AD679" s="167"/>
      <c r="AE679" s="167"/>
      <c r="AF679" s="778"/>
      <c r="AG679" s="167"/>
      <c r="AH679" s="167"/>
      <c r="AI679" s="167"/>
      <c r="AJ679" s="167"/>
      <c r="AK679" s="167"/>
      <c r="AL679" s="778"/>
      <c r="AM679" s="167"/>
      <c r="AN679" s="167"/>
      <c r="AO679" s="167"/>
      <c r="AP679" s="167"/>
      <c r="AQ679" s="167"/>
      <c r="AR679" s="750"/>
      <c r="AS679" s="89"/>
    </row>
    <row r="680" spans="1:45" s="124" customFormat="1">
      <c r="A680" s="341"/>
      <c r="B680" s="12"/>
      <c r="C680" s="12"/>
      <c r="D680" s="12"/>
      <c r="E680" s="12"/>
      <c r="F680" s="44"/>
      <c r="G680" s="14"/>
      <c r="H680" s="12"/>
      <c r="I680" s="14"/>
      <c r="J680" s="14"/>
      <c r="K680" s="14"/>
      <c r="L680" s="91"/>
      <c r="M680" s="14"/>
      <c r="N680" s="14"/>
      <c r="O680" s="14"/>
      <c r="P680" s="14"/>
      <c r="Q680" s="14"/>
      <c r="R680" s="14"/>
      <c r="S680" s="168"/>
      <c r="T680" s="168"/>
      <c r="U680" s="739"/>
      <c r="V680" s="750"/>
      <c r="W680" s="786"/>
      <c r="X680" s="168"/>
      <c r="Y680" s="778"/>
      <c r="Z680" s="778"/>
      <c r="AA680" s="167"/>
      <c r="AB680" s="167"/>
      <c r="AC680" s="167"/>
      <c r="AD680" s="167"/>
      <c r="AE680" s="167"/>
      <c r="AF680" s="778"/>
      <c r="AG680" s="167"/>
      <c r="AH680" s="167"/>
      <c r="AI680" s="167"/>
      <c r="AJ680" s="167"/>
      <c r="AK680" s="167"/>
      <c r="AL680" s="778"/>
      <c r="AM680" s="167"/>
      <c r="AN680" s="167"/>
      <c r="AO680" s="167"/>
      <c r="AP680" s="167"/>
      <c r="AQ680" s="167"/>
      <c r="AR680" s="750"/>
      <c r="AS680" s="89"/>
    </row>
    <row r="681" spans="1:45" s="124" customFormat="1">
      <c r="A681" s="341"/>
      <c r="B681" s="12"/>
      <c r="C681" s="12"/>
      <c r="D681" s="12"/>
      <c r="E681" s="12"/>
      <c r="F681" s="44"/>
      <c r="G681" s="14"/>
      <c r="H681" s="12"/>
      <c r="I681" s="14"/>
      <c r="J681" s="14"/>
      <c r="K681" s="14"/>
      <c r="L681" s="91"/>
      <c r="M681" s="14"/>
      <c r="N681" s="14"/>
      <c r="O681" s="14"/>
      <c r="P681" s="14"/>
      <c r="Q681" s="14"/>
      <c r="R681" s="14"/>
      <c r="S681" s="168"/>
      <c r="T681" s="168"/>
      <c r="U681" s="739"/>
      <c r="V681" s="750"/>
      <c r="W681" s="786"/>
      <c r="X681" s="168"/>
      <c r="Y681" s="778"/>
      <c r="Z681" s="778"/>
      <c r="AA681" s="167"/>
      <c r="AB681" s="167"/>
      <c r="AC681" s="167"/>
      <c r="AD681" s="167"/>
      <c r="AE681" s="167"/>
      <c r="AF681" s="778"/>
      <c r="AG681" s="167"/>
      <c r="AH681" s="167"/>
      <c r="AI681" s="167"/>
      <c r="AJ681" s="167"/>
      <c r="AK681" s="167"/>
      <c r="AL681" s="778"/>
      <c r="AM681" s="167"/>
      <c r="AN681" s="167"/>
      <c r="AO681" s="167"/>
      <c r="AP681" s="167"/>
      <c r="AQ681" s="167"/>
      <c r="AR681" s="750"/>
      <c r="AS681" s="89"/>
    </row>
    <row r="682" spans="1:45" s="124" customFormat="1">
      <c r="A682" s="341"/>
      <c r="B682" s="12"/>
      <c r="C682" s="12"/>
      <c r="D682" s="12"/>
      <c r="E682" s="12"/>
      <c r="F682" s="44"/>
      <c r="G682" s="14"/>
      <c r="H682" s="12"/>
      <c r="I682" s="14"/>
      <c r="J682" s="14"/>
      <c r="K682" s="14"/>
      <c r="L682" s="91"/>
      <c r="M682" s="14"/>
      <c r="N682" s="14"/>
      <c r="O682" s="14"/>
      <c r="P682" s="14"/>
      <c r="Q682" s="14"/>
      <c r="R682" s="14"/>
      <c r="S682" s="168"/>
      <c r="T682" s="168"/>
      <c r="U682" s="739"/>
      <c r="V682" s="750"/>
      <c r="W682" s="786"/>
      <c r="X682" s="168"/>
      <c r="Y682" s="778"/>
      <c r="Z682" s="778"/>
      <c r="AA682" s="167"/>
      <c r="AB682" s="167"/>
      <c r="AC682" s="167"/>
      <c r="AD682" s="167"/>
      <c r="AE682" s="167"/>
      <c r="AF682" s="778"/>
      <c r="AG682" s="167"/>
      <c r="AH682" s="167"/>
      <c r="AI682" s="167"/>
      <c r="AJ682" s="167"/>
      <c r="AK682" s="167"/>
      <c r="AL682" s="778"/>
      <c r="AM682" s="167"/>
      <c r="AN682" s="167"/>
      <c r="AO682" s="167"/>
      <c r="AP682" s="167"/>
      <c r="AQ682" s="167"/>
      <c r="AR682" s="750"/>
      <c r="AS682" s="89"/>
    </row>
    <row r="683" spans="1:45" s="124" customFormat="1">
      <c r="A683" s="341"/>
      <c r="B683" s="12"/>
      <c r="C683" s="12"/>
      <c r="D683" s="12"/>
      <c r="E683" s="12"/>
      <c r="F683" s="44"/>
      <c r="G683" s="14"/>
      <c r="H683" s="12"/>
      <c r="I683" s="14"/>
      <c r="J683" s="14"/>
      <c r="K683" s="14"/>
      <c r="L683" s="91"/>
      <c r="M683" s="14"/>
      <c r="N683" s="14"/>
      <c r="O683" s="14"/>
      <c r="P683" s="14"/>
      <c r="Q683" s="14"/>
      <c r="R683" s="14"/>
      <c r="S683" s="168"/>
      <c r="T683" s="168"/>
      <c r="U683" s="739"/>
      <c r="V683" s="750"/>
      <c r="W683" s="786"/>
      <c r="X683" s="168"/>
      <c r="Y683" s="778"/>
      <c r="Z683" s="778"/>
      <c r="AA683" s="167"/>
      <c r="AB683" s="167"/>
      <c r="AC683" s="167"/>
      <c r="AD683" s="167"/>
      <c r="AE683" s="167"/>
      <c r="AF683" s="778"/>
      <c r="AG683" s="167"/>
      <c r="AH683" s="167"/>
      <c r="AI683" s="167"/>
      <c r="AJ683" s="167"/>
      <c r="AK683" s="167"/>
      <c r="AL683" s="778"/>
      <c r="AM683" s="167"/>
      <c r="AN683" s="167"/>
      <c r="AO683" s="167"/>
      <c r="AP683" s="167"/>
      <c r="AQ683" s="167"/>
      <c r="AR683" s="750"/>
      <c r="AS683" s="89"/>
    </row>
    <row r="684" spans="1:45" s="124" customFormat="1">
      <c r="A684" s="341"/>
      <c r="B684" s="12"/>
      <c r="C684" s="12"/>
      <c r="D684" s="12"/>
      <c r="E684" s="12"/>
      <c r="F684" s="44"/>
      <c r="G684" s="14"/>
      <c r="H684" s="12"/>
      <c r="I684" s="14"/>
      <c r="J684" s="14"/>
      <c r="K684" s="14"/>
      <c r="L684" s="91"/>
      <c r="M684" s="14"/>
      <c r="N684" s="14"/>
      <c r="O684" s="14"/>
      <c r="P684" s="14"/>
      <c r="Q684" s="14"/>
      <c r="R684" s="14"/>
      <c r="S684" s="168"/>
      <c r="T684" s="168"/>
      <c r="U684" s="739"/>
      <c r="V684" s="750"/>
      <c r="W684" s="786"/>
      <c r="X684" s="168"/>
      <c r="Y684" s="778"/>
      <c r="Z684" s="778"/>
      <c r="AA684" s="167"/>
      <c r="AB684" s="167"/>
      <c r="AC684" s="167"/>
      <c r="AD684" s="167"/>
      <c r="AE684" s="167"/>
      <c r="AF684" s="778"/>
      <c r="AG684" s="167"/>
      <c r="AH684" s="167"/>
      <c r="AI684" s="167"/>
      <c r="AJ684" s="167"/>
      <c r="AK684" s="167"/>
      <c r="AL684" s="778"/>
      <c r="AM684" s="167"/>
      <c r="AN684" s="167"/>
      <c r="AO684" s="167"/>
      <c r="AP684" s="167"/>
      <c r="AQ684" s="167"/>
      <c r="AR684" s="750"/>
      <c r="AS684" s="89"/>
    </row>
    <row r="685" spans="1:45" s="124" customFormat="1">
      <c r="A685" s="341"/>
      <c r="B685" s="12"/>
      <c r="C685" s="12"/>
      <c r="D685" s="12"/>
      <c r="E685" s="12"/>
      <c r="F685" s="44"/>
      <c r="G685" s="14"/>
      <c r="H685" s="12"/>
      <c r="I685" s="14"/>
      <c r="J685" s="14"/>
      <c r="K685" s="14"/>
      <c r="L685" s="91"/>
      <c r="M685" s="14"/>
      <c r="N685" s="14"/>
      <c r="O685" s="14"/>
      <c r="P685" s="14"/>
      <c r="Q685" s="14"/>
      <c r="R685" s="14"/>
      <c r="S685" s="168"/>
      <c r="T685" s="168"/>
      <c r="U685" s="739"/>
      <c r="V685" s="750"/>
      <c r="W685" s="786"/>
      <c r="X685" s="168"/>
      <c r="Y685" s="778"/>
      <c r="Z685" s="778"/>
      <c r="AA685" s="167"/>
      <c r="AB685" s="167"/>
      <c r="AC685" s="167"/>
      <c r="AD685" s="167"/>
      <c r="AE685" s="167"/>
      <c r="AF685" s="778"/>
      <c r="AG685" s="167"/>
      <c r="AH685" s="167"/>
      <c r="AI685" s="167"/>
      <c r="AJ685" s="167"/>
      <c r="AK685" s="167"/>
      <c r="AL685" s="778"/>
      <c r="AM685" s="167"/>
      <c r="AN685" s="167"/>
      <c r="AO685" s="167"/>
      <c r="AP685" s="167"/>
      <c r="AQ685" s="167"/>
      <c r="AR685" s="750"/>
      <c r="AS685" s="89"/>
    </row>
    <row r="686" spans="1:45" s="124" customFormat="1">
      <c r="A686" s="341"/>
      <c r="B686" s="12"/>
      <c r="C686" s="12"/>
      <c r="D686" s="12"/>
      <c r="E686" s="12"/>
      <c r="F686" s="44"/>
      <c r="G686" s="14"/>
      <c r="H686" s="12"/>
      <c r="I686" s="14"/>
      <c r="J686" s="14"/>
      <c r="K686" s="14"/>
      <c r="L686" s="91"/>
      <c r="M686" s="14"/>
      <c r="N686" s="14"/>
      <c r="O686" s="14"/>
      <c r="P686" s="14"/>
      <c r="Q686" s="14"/>
      <c r="R686" s="14"/>
      <c r="S686" s="168"/>
      <c r="T686" s="168"/>
      <c r="U686" s="739"/>
      <c r="V686" s="750"/>
      <c r="W686" s="786"/>
      <c r="X686" s="168"/>
      <c r="Y686" s="778"/>
      <c r="Z686" s="778"/>
      <c r="AA686" s="167"/>
      <c r="AB686" s="167"/>
      <c r="AC686" s="167"/>
      <c r="AD686" s="167"/>
      <c r="AE686" s="167"/>
      <c r="AF686" s="778"/>
      <c r="AG686" s="167"/>
      <c r="AH686" s="167"/>
      <c r="AI686" s="167"/>
      <c r="AJ686" s="167"/>
      <c r="AK686" s="167"/>
      <c r="AL686" s="778"/>
      <c r="AM686" s="167"/>
      <c r="AN686" s="167"/>
      <c r="AO686" s="167"/>
      <c r="AP686" s="167"/>
      <c r="AQ686" s="167"/>
      <c r="AR686" s="750"/>
      <c r="AS686" s="89"/>
    </row>
    <row r="687" spans="1:45" s="124" customFormat="1">
      <c r="A687" s="341"/>
      <c r="B687" s="12"/>
      <c r="C687" s="12"/>
      <c r="D687" s="12"/>
      <c r="E687" s="12"/>
      <c r="F687" s="44"/>
      <c r="G687" s="14"/>
      <c r="H687" s="12"/>
      <c r="I687" s="14"/>
      <c r="J687" s="14"/>
      <c r="K687" s="14"/>
      <c r="L687" s="91"/>
      <c r="M687" s="14"/>
      <c r="N687" s="14"/>
      <c r="O687" s="14"/>
      <c r="P687" s="14"/>
      <c r="Q687" s="14"/>
      <c r="R687" s="14"/>
      <c r="S687" s="168"/>
      <c r="T687" s="168"/>
      <c r="U687" s="739"/>
      <c r="V687" s="750"/>
      <c r="W687" s="786"/>
      <c r="X687" s="168"/>
      <c r="Y687" s="778"/>
      <c r="Z687" s="778"/>
      <c r="AA687" s="167"/>
      <c r="AB687" s="167"/>
      <c r="AC687" s="167"/>
      <c r="AD687" s="167"/>
      <c r="AE687" s="167"/>
      <c r="AF687" s="778"/>
      <c r="AG687" s="167"/>
      <c r="AH687" s="167"/>
      <c r="AI687" s="167"/>
      <c r="AJ687" s="167"/>
      <c r="AK687" s="167"/>
      <c r="AL687" s="778"/>
      <c r="AM687" s="167"/>
      <c r="AN687" s="167"/>
      <c r="AO687" s="167"/>
      <c r="AP687" s="167"/>
      <c r="AQ687" s="167"/>
      <c r="AR687" s="750"/>
      <c r="AS687" s="89"/>
    </row>
    <row r="688" spans="1:45" s="124" customFormat="1">
      <c r="A688" s="341"/>
      <c r="B688" s="12"/>
      <c r="C688" s="12"/>
      <c r="D688" s="12"/>
      <c r="E688" s="12"/>
      <c r="F688" s="44"/>
      <c r="G688" s="14"/>
      <c r="H688" s="12"/>
      <c r="I688" s="14"/>
      <c r="J688" s="14"/>
      <c r="K688" s="14"/>
      <c r="L688" s="91"/>
      <c r="M688" s="14"/>
      <c r="N688" s="14"/>
      <c r="O688" s="14"/>
      <c r="P688" s="14"/>
      <c r="Q688" s="14"/>
      <c r="R688" s="14"/>
      <c r="S688" s="168"/>
      <c r="T688" s="168"/>
      <c r="U688" s="739"/>
      <c r="V688" s="750"/>
      <c r="W688" s="786"/>
      <c r="X688" s="168"/>
      <c r="Y688" s="778"/>
      <c r="Z688" s="778"/>
      <c r="AA688" s="167"/>
      <c r="AB688" s="167"/>
      <c r="AC688" s="167"/>
      <c r="AD688" s="167"/>
      <c r="AE688" s="167"/>
      <c r="AF688" s="778"/>
      <c r="AG688" s="167"/>
      <c r="AH688" s="167"/>
      <c r="AI688" s="167"/>
      <c r="AJ688" s="167"/>
      <c r="AK688" s="167"/>
      <c r="AL688" s="778"/>
      <c r="AM688" s="167"/>
      <c r="AN688" s="167"/>
      <c r="AO688" s="167"/>
      <c r="AP688" s="167"/>
      <c r="AQ688" s="167"/>
      <c r="AR688" s="750"/>
      <c r="AS688" s="89"/>
    </row>
    <row r="689" spans="1:45" s="124" customFormat="1">
      <c r="A689" s="341"/>
      <c r="B689" s="12"/>
      <c r="C689" s="12"/>
      <c r="D689" s="12"/>
      <c r="E689" s="12"/>
      <c r="F689" s="44"/>
      <c r="G689" s="14"/>
      <c r="H689" s="12"/>
      <c r="I689" s="14"/>
      <c r="J689" s="14"/>
      <c r="K689" s="14"/>
      <c r="L689" s="91"/>
      <c r="M689" s="14"/>
      <c r="N689" s="14"/>
      <c r="O689" s="14"/>
      <c r="P689" s="14"/>
      <c r="Q689" s="14"/>
      <c r="R689" s="14"/>
      <c r="S689" s="168"/>
      <c r="T689" s="168"/>
      <c r="U689" s="739"/>
      <c r="V689" s="750"/>
      <c r="W689" s="786"/>
      <c r="X689" s="168"/>
      <c r="Y689" s="778"/>
      <c r="Z689" s="778"/>
      <c r="AA689" s="167"/>
      <c r="AB689" s="167"/>
      <c r="AC689" s="167"/>
      <c r="AD689" s="167"/>
      <c r="AE689" s="167"/>
      <c r="AF689" s="778"/>
      <c r="AG689" s="167"/>
      <c r="AH689" s="167"/>
      <c r="AI689" s="167"/>
      <c r="AJ689" s="167"/>
      <c r="AK689" s="167"/>
      <c r="AL689" s="778"/>
      <c r="AM689" s="167"/>
      <c r="AN689" s="167"/>
      <c r="AO689" s="167"/>
      <c r="AP689" s="167"/>
      <c r="AQ689" s="167"/>
      <c r="AR689" s="750"/>
      <c r="AS689" s="89"/>
    </row>
    <row r="690" spans="1:45" s="124" customFormat="1">
      <c r="A690" s="341"/>
      <c r="B690" s="12"/>
      <c r="C690" s="12"/>
      <c r="D690" s="12"/>
      <c r="E690" s="12"/>
      <c r="F690" s="44"/>
      <c r="G690" s="14"/>
      <c r="H690" s="12"/>
      <c r="I690" s="14"/>
      <c r="J690" s="14"/>
      <c r="K690" s="14"/>
      <c r="L690" s="91"/>
      <c r="M690" s="14"/>
      <c r="N690" s="14"/>
      <c r="O690" s="14"/>
      <c r="P690" s="14"/>
      <c r="Q690" s="14"/>
      <c r="R690" s="14"/>
      <c r="S690" s="168"/>
      <c r="T690" s="168"/>
      <c r="U690" s="739"/>
      <c r="V690" s="750"/>
      <c r="W690" s="786"/>
      <c r="X690" s="168"/>
      <c r="Y690" s="778"/>
      <c r="Z690" s="778"/>
      <c r="AA690" s="167"/>
      <c r="AB690" s="167"/>
      <c r="AC690" s="167"/>
      <c r="AD690" s="167"/>
      <c r="AE690" s="167"/>
      <c r="AF690" s="778"/>
      <c r="AG690" s="167"/>
      <c r="AH690" s="167"/>
      <c r="AI690" s="167"/>
      <c r="AJ690" s="167"/>
      <c r="AK690" s="167"/>
      <c r="AL690" s="778"/>
      <c r="AM690" s="167"/>
      <c r="AN690" s="167"/>
      <c r="AO690" s="167"/>
      <c r="AP690" s="167"/>
      <c r="AQ690" s="167"/>
      <c r="AR690" s="750"/>
      <c r="AS690" s="89"/>
    </row>
    <row r="691" spans="1:45" s="124" customFormat="1">
      <c r="A691" s="341"/>
      <c r="B691" s="12"/>
      <c r="C691" s="12"/>
      <c r="D691" s="12"/>
      <c r="E691" s="12"/>
      <c r="F691" s="44"/>
      <c r="G691" s="14"/>
      <c r="H691" s="12"/>
      <c r="I691" s="14"/>
      <c r="J691" s="14"/>
      <c r="K691" s="14"/>
      <c r="L691" s="91"/>
      <c r="M691" s="14"/>
      <c r="N691" s="14"/>
      <c r="O691" s="14"/>
      <c r="P691" s="14"/>
      <c r="Q691" s="14"/>
      <c r="R691" s="14"/>
      <c r="S691" s="168"/>
      <c r="T691" s="168"/>
      <c r="U691" s="739"/>
      <c r="V691" s="750"/>
      <c r="W691" s="786"/>
      <c r="X691" s="168"/>
      <c r="Y691" s="778"/>
      <c r="Z691" s="778"/>
      <c r="AA691" s="167"/>
      <c r="AB691" s="167"/>
      <c r="AC691" s="167"/>
      <c r="AD691" s="167"/>
      <c r="AE691" s="167"/>
      <c r="AF691" s="778"/>
      <c r="AG691" s="167"/>
      <c r="AH691" s="167"/>
      <c r="AI691" s="167"/>
      <c r="AJ691" s="167"/>
      <c r="AK691" s="167"/>
      <c r="AL691" s="778"/>
      <c r="AM691" s="167"/>
      <c r="AN691" s="167"/>
      <c r="AO691" s="167"/>
      <c r="AP691" s="167"/>
      <c r="AQ691" s="167"/>
      <c r="AR691" s="750"/>
      <c r="AS691" s="89"/>
    </row>
    <row r="692" spans="1:45" s="124" customFormat="1">
      <c r="A692" s="341"/>
      <c r="B692" s="12"/>
      <c r="C692" s="12"/>
      <c r="D692" s="12"/>
      <c r="E692" s="12"/>
      <c r="F692" s="44"/>
      <c r="G692" s="14"/>
      <c r="H692" s="12"/>
      <c r="I692" s="14"/>
      <c r="J692" s="14"/>
      <c r="K692" s="14"/>
      <c r="L692" s="91"/>
      <c r="M692" s="14"/>
      <c r="N692" s="14"/>
      <c r="O692" s="14"/>
      <c r="P692" s="14"/>
      <c r="Q692" s="14"/>
      <c r="R692" s="14"/>
      <c r="S692" s="168"/>
      <c r="T692" s="168"/>
      <c r="U692" s="739"/>
      <c r="V692" s="750"/>
      <c r="W692" s="786"/>
      <c r="X692" s="168"/>
      <c r="Y692" s="778"/>
      <c r="Z692" s="778"/>
      <c r="AA692" s="167"/>
      <c r="AB692" s="167"/>
      <c r="AC692" s="167"/>
      <c r="AD692" s="167"/>
      <c r="AE692" s="167"/>
      <c r="AF692" s="778"/>
      <c r="AG692" s="167"/>
      <c r="AH692" s="167"/>
      <c r="AI692" s="167"/>
      <c r="AJ692" s="167"/>
      <c r="AK692" s="167"/>
      <c r="AL692" s="778"/>
      <c r="AM692" s="167"/>
      <c r="AN692" s="167"/>
      <c r="AO692" s="167"/>
      <c r="AP692" s="167"/>
      <c r="AQ692" s="167"/>
      <c r="AR692" s="750"/>
      <c r="AS692" s="89"/>
    </row>
    <row r="693" spans="1:45" s="124" customFormat="1">
      <c r="A693" s="341"/>
      <c r="B693" s="12"/>
      <c r="C693" s="12"/>
      <c r="D693" s="12"/>
      <c r="E693" s="12"/>
      <c r="F693" s="44"/>
      <c r="G693" s="14"/>
      <c r="H693" s="12"/>
      <c r="I693" s="14"/>
      <c r="J693" s="14"/>
      <c r="K693" s="14"/>
      <c r="L693" s="91"/>
      <c r="M693" s="14"/>
      <c r="N693" s="14"/>
      <c r="O693" s="14"/>
      <c r="P693" s="14"/>
      <c r="Q693" s="14"/>
      <c r="R693" s="14"/>
      <c r="S693" s="168"/>
      <c r="T693" s="168"/>
      <c r="U693" s="739"/>
      <c r="V693" s="750"/>
      <c r="W693" s="786"/>
      <c r="X693" s="168"/>
      <c r="Y693" s="778"/>
      <c r="Z693" s="778"/>
      <c r="AA693" s="167"/>
      <c r="AB693" s="167"/>
      <c r="AC693" s="167"/>
      <c r="AD693" s="167"/>
      <c r="AE693" s="167"/>
      <c r="AF693" s="778"/>
      <c r="AG693" s="167"/>
      <c r="AH693" s="167"/>
      <c r="AI693" s="167"/>
      <c r="AJ693" s="167"/>
      <c r="AK693" s="167"/>
      <c r="AL693" s="778"/>
      <c r="AM693" s="167"/>
      <c r="AN693" s="167"/>
      <c r="AO693" s="167"/>
      <c r="AP693" s="167"/>
      <c r="AQ693" s="167"/>
      <c r="AR693" s="750"/>
      <c r="AS693" s="89"/>
    </row>
    <row r="694" spans="1:45" s="124" customFormat="1">
      <c r="A694" s="341"/>
      <c r="B694" s="12"/>
      <c r="C694" s="12"/>
      <c r="D694" s="12"/>
      <c r="E694" s="12"/>
      <c r="F694" s="44"/>
      <c r="G694" s="14"/>
      <c r="H694" s="12"/>
      <c r="I694" s="14"/>
      <c r="J694" s="14"/>
      <c r="K694" s="14"/>
      <c r="L694" s="91"/>
      <c r="M694" s="14"/>
      <c r="N694" s="14"/>
      <c r="O694" s="14"/>
      <c r="P694" s="14"/>
      <c r="Q694" s="14"/>
      <c r="R694" s="14"/>
      <c r="S694" s="168"/>
      <c r="T694" s="168"/>
      <c r="U694" s="739"/>
      <c r="V694" s="750"/>
      <c r="W694" s="786"/>
      <c r="X694" s="168"/>
      <c r="Y694" s="778"/>
      <c r="Z694" s="778"/>
      <c r="AA694" s="167"/>
      <c r="AB694" s="167"/>
      <c r="AC694" s="167"/>
      <c r="AD694" s="167"/>
      <c r="AE694" s="167"/>
      <c r="AF694" s="778"/>
      <c r="AG694" s="167"/>
      <c r="AH694" s="167"/>
      <c r="AI694" s="167"/>
      <c r="AJ694" s="167"/>
      <c r="AK694" s="167"/>
      <c r="AL694" s="778"/>
      <c r="AM694" s="167"/>
      <c r="AN694" s="167"/>
      <c r="AO694" s="167"/>
      <c r="AP694" s="167"/>
      <c r="AQ694" s="167"/>
      <c r="AR694" s="750"/>
      <c r="AS694" s="89"/>
    </row>
    <row r="695" spans="1:45" s="124" customFormat="1">
      <c r="A695" s="341"/>
      <c r="B695" s="12"/>
      <c r="C695" s="12"/>
      <c r="D695" s="12"/>
      <c r="E695" s="12"/>
      <c r="F695" s="44"/>
      <c r="G695" s="14"/>
      <c r="H695" s="12"/>
      <c r="I695" s="14"/>
      <c r="J695" s="14"/>
      <c r="K695" s="14"/>
      <c r="L695" s="91"/>
      <c r="M695" s="14"/>
      <c r="N695" s="14"/>
      <c r="O695" s="14"/>
      <c r="P695" s="14"/>
      <c r="Q695" s="14"/>
      <c r="R695" s="14"/>
      <c r="S695" s="168"/>
      <c r="T695" s="168"/>
      <c r="U695" s="739"/>
      <c r="V695" s="750"/>
      <c r="W695" s="786"/>
      <c r="X695" s="168"/>
      <c r="Y695" s="778"/>
      <c r="Z695" s="778"/>
      <c r="AA695" s="167"/>
      <c r="AB695" s="167"/>
      <c r="AC695" s="167"/>
      <c r="AD695" s="167"/>
      <c r="AE695" s="167"/>
      <c r="AF695" s="778"/>
      <c r="AG695" s="167"/>
      <c r="AH695" s="167"/>
      <c r="AI695" s="167"/>
      <c r="AJ695" s="167"/>
      <c r="AK695" s="167"/>
      <c r="AL695" s="778"/>
      <c r="AM695" s="167"/>
      <c r="AN695" s="167"/>
      <c r="AO695" s="167"/>
      <c r="AP695" s="167"/>
      <c r="AQ695" s="167"/>
      <c r="AR695" s="750"/>
      <c r="AS695" s="89"/>
    </row>
    <row r="696" spans="1:45" s="124" customFormat="1">
      <c r="A696" s="341"/>
      <c r="B696" s="12"/>
      <c r="C696" s="12"/>
      <c r="D696" s="12"/>
      <c r="E696" s="12"/>
      <c r="F696" s="44"/>
      <c r="G696" s="14"/>
      <c r="H696" s="12"/>
      <c r="I696" s="14"/>
      <c r="J696" s="14"/>
      <c r="K696" s="14"/>
      <c r="L696" s="91"/>
      <c r="M696" s="14"/>
      <c r="N696" s="14"/>
      <c r="O696" s="14"/>
      <c r="P696" s="14"/>
      <c r="Q696" s="14"/>
      <c r="R696" s="14"/>
      <c r="S696" s="168"/>
      <c r="T696" s="168"/>
      <c r="U696" s="739"/>
      <c r="V696" s="750"/>
      <c r="W696" s="786"/>
      <c r="X696" s="168"/>
      <c r="Y696" s="778"/>
      <c r="Z696" s="778"/>
      <c r="AA696" s="167"/>
      <c r="AB696" s="167"/>
      <c r="AC696" s="167"/>
      <c r="AD696" s="167"/>
      <c r="AE696" s="167"/>
      <c r="AF696" s="778"/>
      <c r="AG696" s="167"/>
      <c r="AH696" s="167"/>
      <c r="AI696" s="167"/>
      <c r="AJ696" s="167"/>
      <c r="AK696" s="167"/>
      <c r="AL696" s="778"/>
      <c r="AM696" s="167"/>
      <c r="AN696" s="167"/>
      <c r="AO696" s="167"/>
      <c r="AP696" s="167"/>
      <c r="AQ696" s="167"/>
      <c r="AR696" s="750"/>
      <c r="AS696" s="89"/>
    </row>
    <row r="697" spans="1:45" s="124" customFormat="1">
      <c r="A697" s="341"/>
      <c r="B697" s="12"/>
      <c r="C697" s="12"/>
      <c r="D697" s="12"/>
      <c r="E697" s="12"/>
      <c r="F697" s="44"/>
      <c r="G697" s="14"/>
      <c r="H697" s="12"/>
      <c r="I697" s="14"/>
      <c r="J697" s="14"/>
      <c r="K697" s="14"/>
      <c r="L697" s="91"/>
      <c r="M697" s="14"/>
      <c r="N697" s="14"/>
      <c r="O697" s="14"/>
      <c r="P697" s="14"/>
      <c r="Q697" s="14"/>
      <c r="R697" s="14"/>
      <c r="S697" s="168"/>
      <c r="T697" s="168"/>
      <c r="U697" s="739"/>
      <c r="V697" s="750"/>
      <c r="W697" s="786"/>
      <c r="X697" s="168"/>
      <c r="Y697" s="778"/>
      <c r="Z697" s="778"/>
      <c r="AA697" s="167"/>
      <c r="AB697" s="167"/>
      <c r="AC697" s="167"/>
      <c r="AD697" s="167"/>
      <c r="AE697" s="167"/>
      <c r="AF697" s="778"/>
      <c r="AG697" s="167"/>
      <c r="AH697" s="167"/>
      <c r="AI697" s="167"/>
      <c r="AJ697" s="167"/>
      <c r="AK697" s="167"/>
      <c r="AL697" s="778"/>
      <c r="AM697" s="167"/>
      <c r="AN697" s="167"/>
      <c r="AO697" s="167"/>
      <c r="AP697" s="167"/>
      <c r="AQ697" s="167"/>
      <c r="AR697" s="750"/>
      <c r="AS697" s="89"/>
    </row>
    <row r="698" spans="1:45" s="124" customFormat="1">
      <c r="A698" s="341"/>
      <c r="B698" s="12"/>
      <c r="C698" s="12"/>
      <c r="D698" s="12"/>
      <c r="E698" s="12"/>
      <c r="F698" s="44"/>
      <c r="G698" s="14"/>
      <c r="H698" s="12"/>
      <c r="I698" s="14"/>
      <c r="J698" s="14"/>
      <c r="K698" s="14"/>
      <c r="L698" s="91"/>
      <c r="M698" s="14"/>
      <c r="N698" s="14"/>
      <c r="O698" s="14"/>
      <c r="P698" s="14"/>
      <c r="Q698" s="14"/>
      <c r="R698" s="14"/>
      <c r="S698" s="168"/>
      <c r="T698" s="168"/>
      <c r="U698" s="739"/>
      <c r="V698" s="750"/>
      <c r="W698" s="786"/>
      <c r="X698" s="168"/>
      <c r="Y698" s="778"/>
      <c r="Z698" s="778"/>
      <c r="AA698" s="167"/>
      <c r="AB698" s="167"/>
      <c r="AC698" s="167"/>
      <c r="AD698" s="167"/>
      <c r="AE698" s="167"/>
      <c r="AF698" s="778"/>
      <c r="AG698" s="167"/>
      <c r="AH698" s="167"/>
      <c r="AI698" s="167"/>
      <c r="AJ698" s="167"/>
      <c r="AK698" s="167"/>
      <c r="AL698" s="778"/>
      <c r="AM698" s="167"/>
      <c r="AN698" s="167"/>
      <c r="AO698" s="167"/>
      <c r="AP698" s="167"/>
      <c r="AQ698" s="167"/>
      <c r="AR698" s="750"/>
      <c r="AS698" s="89"/>
    </row>
    <row r="699" spans="1:45" s="124" customFormat="1">
      <c r="A699" s="341"/>
      <c r="B699" s="12"/>
      <c r="C699" s="12"/>
      <c r="D699" s="12"/>
      <c r="E699" s="12"/>
      <c r="F699" s="44"/>
      <c r="G699" s="14"/>
      <c r="H699" s="12"/>
      <c r="I699" s="14"/>
      <c r="J699" s="14"/>
      <c r="K699" s="14"/>
      <c r="L699" s="91"/>
      <c r="M699" s="14"/>
      <c r="N699" s="14"/>
      <c r="O699" s="14"/>
      <c r="P699" s="14"/>
      <c r="Q699" s="14"/>
      <c r="R699" s="14"/>
      <c r="S699" s="168"/>
      <c r="T699" s="168"/>
      <c r="U699" s="739"/>
      <c r="V699" s="750"/>
      <c r="W699" s="786"/>
      <c r="X699" s="168"/>
      <c r="Y699" s="778"/>
      <c r="Z699" s="778"/>
      <c r="AA699" s="167"/>
      <c r="AB699" s="167"/>
      <c r="AC699" s="167"/>
      <c r="AD699" s="167"/>
      <c r="AE699" s="167"/>
      <c r="AF699" s="778"/>
      <c r="AG699" s="167"/>
      <c r="AH699" s="167"/>
      <c r="AI699" s="167"/>
      <c r="AJ699" s="167"/>
      <c r="AK699" s="167"/>
      <c r="AL699" s="778"/>
      <c r="AM699" s="167"/>
      <c r="AN699" s="167"/>
      <c r="AO699" s="167"/>
      <c r="AP699" s="167"/>
      <c r="AQ699" s="167"/>
      <c r="AR699" s="750"/>
      <c r="AS699" s="89"/>
    </row>
    <row r="700" spans="1:45" s="124" customFormat="1">
      <c r="A700" s="341"/>
      <c r="B700" s="12"/>
      <c r="C700" s="12"/>
      <c r="D700" s="12"/>
      <c r="E700" s="12"/>
      <c r="F700" s="44"/>
      <c r="G700" s="14"/>
      <c r="H700" s="12"/>
      <c r="I700" s="14"/>
      <c r="J700" s="14"/>
      <c r="K700" s="14"/>
      <c r="L700" s="91"/>
      <c r="M700" s="14"/>
      <c r="N700" s="14"/>
      <c r="O700" s="14"/>
      <c r="P700" s="14"/>
      <c r="Q700" s="14"/>
      <c r="R700" s="14"/>
      <c r="S700" s="168"/>
      <c r="T700" s="168"/>
      <c r="U700" s="739"/>
      <c r="V700" s="750"/>
      <c r="W700" s="786"/>
      <c r="X700" s="168"/>
      <c r="Y700" s="778"/>
      <c r="Z700" s="778"/>
      <c r="AA700" s="167"/>
      <c r="AB700" s="167"/>
      <c r="AC700" s="167"/>
      <c r="AD700" s="167"/>
      <c r="AE700" s="167"/>
      <c r="AF700" s="778"/>
      <c r="AG700" s="167"/>
      <c r="AH700" s="167"/>
      <c r="AI700" s="167"/>
      <c r="AJ700" s="167"/>
      <c r="AK700" s="167"/>
      <c r="AL700" s="778"/>
      <c r="AM700" s="167"/>
      <c r="AN700" s="167"/>
      <c r="AO700" s="167"/>
      <c r="AP700" s="167"/>
      <c r="AQ700" s="167"/>
      <c r="AR700" s="750"/>
      <c r="AS700" s="89"/>
    </row>
    <row r="701" spans="1:45" s="124" customFormat="1">
      <c r="A701" s="341"/>
      <c r="B701" s="12"/>
      <c r="C701" s="12"/>
      <c r="D701" s="12"/>
      <c r="E701" s="12"/>
      <c r="F701" s="44"/>
      <c r="G701" s="14"/>
      <c r="H701" s="12"/>
      <c r="I701" s="14"/>
      <c r="J701" s="14"/>
      <c r="K701" s="14"/>
      <c r="L701" s="91"/>
      <c r="M701" s="14"/>
      <c r="N701" s="14"/>
      <c r="O701" s="14"/>
      <c r="P701" s="14"/>
      <c r="Q701" s="14"/>
      <c r="R701" s="14"/>
      <c r="S701" s="168"/>
      <c r="T701" s="168"/>
      <c r="U701" s="739"/>
      <c r="V701" s="750"/>
      <c r="W701" s="786"/>
      <c r="X701" s="168"/>
      <c r="Y701" s="778"/>
      <c r="Z701" s="778"/>
      <c r="AA701" s="167"/>
      <c r="AB701" s="167"/>
      <c r="AC701" s="167"/>
      <c r="AD701" s="167"/>
      <c r="AE701" s="167"/>
      <c r="AF701" s="778"/>
      <c r="AG701" s="167"/>
      <c r="AH701" s="167"/>
      <c r="AI701" s="167"/>
      <c r="AJ701" s="167"/>
      <c r="AK701" s="167"/>
      <c r="AL701" s="778"/>
      <c r="AM701" s="167"/>
      <c r="AN701" s="167"/>
      <c r="AO701" s="167"/>
      <c r="AP701" s="167"/>
      <c r="AQ701" s="167"/>
      <c r="AR701" s="750"/>
      <c r="AS701" s="89"/>
    </row>
    <row r="702" spans="1:45" s="124" customFormat="1">
      <c r="A702" s="341"/>
      <c r="B702" s="12"/>
      <c r="C702" s="12"/>
      <c r="D702" s="12"/>
      <c r="E702" s="12"/>
      <c r="F702" s="44"/>
      <c r="G702" s="14"/>
      <c r="H702" s="12"/>
      <c r="I702" s="14"/>
      <c r="J702" s="14"/>
      <c r="K702" s="14"/>
      <c r="L702" s="91"/>
      <c r="M702" s="14"/>
      <c r="N702" s="14"/>
      <c r="O702" s="14"/>
      <c r="P702" s="14"/>
      <c r="Q702" s="14"/>
      <c r="R702" s="14"/>
      <c r="S702" s="168"/>
      <c r="T702" s="168"/>
      <c r="U702" s="739"/>
      <c r="V702" s="750"/>
      <c r="W702" s="786"/>
      <c r="X702" s="168"/>
      <c r="Y702" s="778"/>
      <c r="Z702" s="778"/>
      <c r="AA702" s="167"/>
      <c r="AB702" s="167"/>
      <c r="AC702" s="167"/>
      <c r="AD702" s="167"/>
      <c r="AE702" s="167"/>
      <c r="AF702" s="778"/>
      <c r="AG702" s="167"/>
      <c r="AH702" s="167"/>
      <c r="AI702" s="167"/>
      <c r="AJ702" s="167"/>
      <c r="AK702" s="167"/>
      <c r="AL702" s="778"/>
      <c r="AM702" s="167"/>
      <c r="AN702" s="167"/>
      <c r="AO702" s="167"/>
      <c r="AP702" s="167"/>
      <c r="AQ702" s="167"/>
      <c r="AR702" s="750"/>
      <c r="AS702" s="89"/>
    </row>
    <row r="703" spans="1:45" s="124" customFormat="1">
      <c r="A703" s="341"/>
      <c r="B703" s="12"/>
      <c r="C703" s="12"/>
      <c r="D703" s="12"/>
      <c r="E703" s="12"/>
      <c r="F703" s="44"/>
      <c r="G703" s="14"/>
      <c r="H703" s="12"/>
      <c r="I703" s="14"/>
      <c r="J703" s="14"/>
      <c r="K703" s="14"/>
      <c r="L703" s="91"/>
      <c r="M703" s="14"/>
      <c r="N703" s="14"/>
      <c r="O703" s="14"/>
      <c r="P703" s="14"/>
      <c r="Q703" s="14"/>
      <c r="R703" s="14"/>
      <c r="S703" s="168"/>
      <c r="T703" s="168"/>
      <c r="U703" s="739"/>
      <c r="V703" s="750"/>
      <c r="W703" s="786"/>
      <c r="X703" s="168"/>
      <c r="Y703" s="778"/>
      <c r="Z703" s="778"/>
      <c r="AA703" s="167"/>
      <c r="AB703" s="167"/>
      <c r="AC703" s="167"/>
      <c r="AD703" s="167"/>
      <c r="AE703" s="167"/>
      <c r="AF703" s="778"/>
      <c r="AG703" s="167"/>
      <c r="AH703" s="167"/>
      <c r="AI703" s="167"/>
      <c r="AJ703" s="167"/>
      <c r="AK703" s="167"/>
      <c r="AL703" s="778"/>
      <c r="AM703" s="167"/>
      <c r="AN703" s="167"/>
      <c r="AO703" s="167"/>
      <c r="AP703" s="167"/>
      <c r="AQ703" s="167"/>
      <c r="AR703" s="750"/>
      <c r="AS703" s="89"/>
    </row>
    <row r="704" spans="1:45" s="124" customFormat="1">
      <c r="A704" s="341"/>
      <c r="B704" s="12"/>
      <c r="C704" s="12"/>
      <c r="D704" s="12"/>
      <c r="E704" s="12"/>
      <c r="F704" s="44"/>
      <c r="G704" s="14"/>
      <c r="H704" s="12"/>
      <c r="I704" s="14"/>
      <c r="J704" s="14"/>
      <c r="K704" s="14"/>
      <c r="L704" s="91"/>
      <c r="M704" s="14"/>
      <c r="N704" s="14"/>
      <c r="O704" s="14"/>
      <c r="P704" s="14"/>
      <c r="Q704" s="14"/>
      <c r="R704" s="14"/>
      <c r="S704" s="168"/>
      <c r="T704" s="168"/>
      <c r="U704" s="739"/>
      <c r="V704" s="750"/>
      <c r="W704" s="786"/>
      <c r="X704" s="168"/>
      <c r="Y704" s="778"/>
      <c r="Z704" s="778"/>
      <c r="AA704" s="167"/>
      <c r="AB704" s="167"/>
      <c r="AC704" s="167"/>
      <c r="AD704" s="167"/>
      <c r="AE704" s="167"/>
      <c r="AF704" s="778"/>
      <c r="AG704" s="167"/>
      <c r="AH704" s="167"/>
      <c r="AI704" s="167"/>
      <c r="AJ704" s="167"/>
      <c r="AK704" s="167"/>
      <c r="AL704" s="778"/>
      <c r="AM704" s="167"/>
      <c r="AN704" s="167"/>
      <c r="AO704" s="167"/>
      <c r="AP704" s="167"/>
      <c r="AQ704" s="167"/>
      <c r="AR704" s="750"/>
      <c r="AS704" s="89"/>
    </row>
    <row r="705" spans="1:45" s="124" customFormat="1">
      <c r="A705" s="341"/>
      <c r="B705" s="12"/>
      <c r="C705" s="12"/>
      <c r="D705" s="12"/>
      <c r="E705" s="12"/>
      <c r="F705" s="44"/>
      <c r="G705" s="14"/>
      <c r="H705" s="12"/>
      <c r="I705" s="14"/>
      <c r="J705" s="14"/>
      <c r="K705" s="14"/>
      <c r="L705" s="91"/>
      <c r="M705" s="14"/>
      <c r="N705" s="14"/>
      <c r="O705" s="14"/>
      <c r="P705" s="14"/>
      <c r="Q705" s="14"/>
      <c r="R705" s="14"/>
      <c r="S705" s="168"/>
      <c r="T705" s="168"/>
      <c r="U705" s="739"/>
      <c r="V705" s="750"/>
      <c r="W705" s="786"/>
      <c r="X705" s="168"/>
      <c r="Y705" s="778"/>
      <c r="Z705" s="778"/>
      <c r="AA705" s="167"/>
      <c r="AB705" s="167"/>
      <c r="AC705" s="167"/>
      <c r="AD705" s="167"/>
      <c r="AE705" s="167"/>
      <c r="AF705" s="778"/>
      <c r="AG705" s="167"/>
      <c r="AH705" s="167"/>
      <c r="AI705" s="167"/>
      <c r="AJ705" s="167"/>
      <c r="AK705" s="167"/>
      <c r="AL705" s="778"/>
      <c r="AM705" s="167"/>
      <c r="AN705" s="167"/>
      <c r="AO705" s="167"/>
      <c r="AP705" s="167"/>
      <c r="AQ705" s="167"/>
      <c r="AR705" s="750"/>
      <c r="AS705" s="89"/>
    </row>
    <row r="706" spans="1:45" s="124" customFormat="1">
      <c r="A706" s="341"/>
      <c r="B706" s="12"/>
      <c r="C706" s="12"/>
      <c r="D706" s="12"/>
      <c r="E706" s="12"/>
      <c r="F706" s="44"/>
      <c r="G706" s="14"/>
      <c r="H706" s="12"/>
      <c r="I706" s="14"/>
      <c r="J706" s="14"/>
      <c r="K706" s="14"/>
      <c r="L706" s="91"/>
      <c r="M706" s="14"/>
      <c r="N706" s="14"/>
      <c r="O706" s="14"/>
      <c r="P706" s="14"/>
      <c r="Q706" s="14"/>
      <c r="R706" s="14"/>
      <c r="S706" s="168"/>
      <c r="T706" s="168"/>
      <c r="U706" s="739"/>
      <c r="V706" s="750"/>
      <c r="W706" s="786"/>
      <c r="X706" s="168"/>
      <c r="Y706" s="778"/>
      <c r="Z706" s="778"/>
      <c r="AA706" s="167"/>
      <c r="AB706" s="167"/>
      <c r="AC706" s="167"/>
      <c r="AD706" s="167"/>
      <c r="AE706" s="167"/>
      <c r="AF706" s="778"/>
      <c r="AG706" s="167"/>
      <c r="AH706" s="167"/>
      <c r="AI706" s="167"/>
      <c r="AJ706" s="167"/>
      <c r="AK706" s="167"/>
      <c r="AL706" s="778"/>
      <c r="AM706" s="167"/>
      <c r="AN706" s="167"/>
      <c r="AO706" s="167"/>
      <c r="AP706" s="167"/>
      <c r="AQ706" s="167"/>
      <c r="AR706" s="750"/>
      <c r="AS706" s="89"/>
    </row>
    <row r="707" spans="1:45" s="124" customFormat="1">
      <c r="A707" s="341"/>
      <c r="B707" s="12"/>
      <c r="C707" s="12"/>
      <c r="D707" s="12"/>
      <c r="E707" s="12"/>
      <c r="F707" s="44"/>
      <c r="G707" s="14"/>
      <c r="H707" s="12"/>
      <c r="I707" s="14"/>
      <c r="J707" s="14"/>
      <c r="K707" s="14"/>
      <c r="L707" s="91"/>
      <c r="M707" s="14"/>
      <c r="N707" s="14"/>
      <c r="O707" s="14"/>
      <c r="P707" s="14"/>
      <c r="Q707" s="14"/>
      <c r="R707" s="14"/>
      <c r="S707" s="168"/>
      <c r="T707" s="168"/>
      <c r="U707" s="739"/>
      <c r="V707" s="750"/>
      <c r="W707" s="786"/>
      <c r="X707" s="168"/>
      <c r="Y707" s="778"/>
      <c r="Z707" s="778"/>
      <c r="AA707" s="167"/>
      <c r="AB707" s="167"/>
      <c r="AC707" s="167"/>
      <c r="AD707" s="167"/>
      <c r="AE707" s="167"/>
      <c r="AF707" s="778"/>
      <c r="AG707" s="167"/>
      <c r="AH707" s="167"/>
      <c r="AI707" s="167"/>
      <c r="AJ707" s="167"/>
      <c r="AK707" s="167"/>
      <c r="AL707" s="778"/>
      <c r="AM707" s="167"/>
      <c r="AN707" s="167"/>
      <c r="AO707" s="167"/>
      <c r="AP707" s="167"/>
      <c r="AQ707" s="167"/>
      <c r="AR707" s="750"/>
      <c r="AS707" s="89"/>
    </row>
    <row r="708" spans="1:45" s="124" customFormat="1">
      <c r="A708" s="341"/>
      <c r="B708" s="12"/>
      <c r="C708" s="12"/>
      <c r="D708" s="12"/>
      <c r="E708" s="12"/>
      <c r="F708" s="44"/>
      <c r="G708" s="14"/>
      <c r="H708" s="12"/>
      <c r="I708" s="14"/>
      <c r="J708" s="14"/>
      <c r="K708" s="14"/>
      <c r="L708" s="91"/>
      <c r="M708" s="14"/>
      <c r="N708" s="14"/>
      <c r="O708" s="14"/>
      <c r="P708" s="14"/>
      <c r="Q708" s="14"/>
      <c r="R708" s="14"/>
      <c r="S708" s="168"/>
      <c r="T708" s="168"/>
      <c r="U708" s="739"/>
      <c r="V708" s="750"/>
      <c r="W708" s="786"/>
      <c r="X708" s="168"/>
      <c r="Y708" s="778"/>
      <c r="Z708" s="778"/>
      <c r="AA708" s="167"/>
      <c r="AB708" s="167"/>
      <c r="AC708" s="167"/>
      <c r="AD708" s="167"/>
      <c r="AE708" s="167"/>
      <c r="AF708" s="778"/>
      <c r="AG708" s="167"/>
      <c r="AH708" s="167"/>
      <c r="AI708" s="167"/>
      <c r="AJ708" s="167"/>
      <c r="AK708" s="167"/>
      <c r="AL708" s="778"/>
      <c r="AM708" s="167"/>
      <c r="AN708" s="167"/>
      <c r="AO708" s="167"/>
      <c r="AP708" s="167"/>
      <c r="AQ708" s="167"/>
      <c r="AR708" s="750"/>
      <c r="AS708" s="89"/>
    </row>
  </sheetData>
  <sheetProtection selectLockedCells="1" autoFilter="0"/>
  <autoFilter ref="A2:AS220" xr:uid="{00000000-0009-0000-0000-00003D000000}"/>
  <sortState xmlns:xlrd2="http://schemas.microsoft.com/office/spreadsheetml/2017/richdata2" ref="A3:AV219">
    <sortCondition ref="A3:A219"/>
    <sortCondition ref="T3:T219"/>
  </sortState>
  <mergeCells count="8">
    <mergeCell ref="L244:T244"/>
    <mergeCell ref="L245:T245"/>
    <mergeCell ref="L232:T232"/>
    <mergeCell ref="L233:T233"/>
    <mergeCell ref="AL1:AQ1"/>
    <mergeCell ref="N1:R1"/>
    <mergeCell ref="Z1:AE1"/>
    <mergeCell ref="AF1:AK1"/>
  </mergeCells>
  <conditionalFormatting sqref="J3:J122 J124:J134 J136:J145 J147:J151 J153:J209">
    <cfRule type="cellIs" dxfId="311" priority="1007" operator="equal">
      <formula>"TBC"</formula>
    </cfRule>
  </conditionalFormatting>
  <conditionalFormatting sqref="S211:AR220 S3:AR164 S167:AR209 S165:T166 V165:AR166">
    <cfRule type="expression" dxfId="310" priority="28">
      <formula>$T3="00"</formula>
    </cfRule>
  </conditionalFormatting>
  <conditionalFormatting sqref="J123">
    <cfRule type="cellIs" dxfId="309" priority="29" operator="equal">
      <formula>"TBC"</formula>
    </cfRule>
  </conditionalFormatting>
  <conditionalFormatting sqref="J135">
    <cfRule type="cellIs" dxfId="308" priority="22" operator="equal">
      <formula>"TBC"</formula>
    </cfRule>
  </conditionalFormatting>
  <conditionalFormatting sqref="J146">
    <cfRule type="cellIs" dxfId="307" priority="16" operator="equal">
      <formula>"TBC"</formula>
    </cfRule>
  </conditionalFormatting>
  <conditionalFormatting sqref="J152">
    <cfRule type="cellIs" dxfId="306" priority="10" operator="equal">
      <formula>"TBC"</formula>
    </cfRule>
  </conditionalFormatting>
  <conditionalFormatting sqref="J210">
    <cfRule type="cellIs" dxfId="305" priority="9" operator="equal">
      <formula>"TBC"</formula>
    </cfRule>
  </conditionalFormatting>
  <conditionalFormatting sqref="S210:AR210">
    <cfRule type="expression" dxfId="304" priority="7">
      <formula>$T210="00"</formula>
    </cfRule>
  </conditionalFormatting>
  <conditionalFormatting sqref="U165:U166">
    <cfRule type="expression" dxfId="303" priority="1">
      <formula>$P165="00"</formula>
    </cfRule>
  </conditionalFormatting>
  <hyperlinks>
    <hyperlink ref="L233:T233" r:id="rId1" display="R:\PR14\Revised Business Plan 2014\NWT\RD050 ODI Performance Commitments Pro-formas.pdf" xr:uid="{00000000-0004-0000-3D00-000000000000}"/>
    <hyperlink ref="L245:T245" r:id="rId2" display="..\..\..\..\..\PR14\Outcomes\NWT\Final Determination\PR14 UU outcomes index calculations FD FINAL.xlsx" xr:uid="{00000000-0004-0000-3D00-000001000000}"/>
  </hyperlinks>
  <pageMargins left="0.70866141732283472" right="0.70866141732283472" top="0.74803149606299213" bottom="0.74803149606299213" header="0.31496062992125984" footer="0.31496062992125984"/>
  <pageSetup paperSize="8" scale="47" fitToWidth="2" fitToHeight="10" orientation="landscape" r:id="rId3"/>
  <headerFooter>
    <oddHeader>&amp;L&amp;"arial,Bold"&amp;14&amp;K857362OFFICIAL - not for general circulation&amp;C&amp;"Franklin Gothic Demi,Bold"&amp;18&amp;K003479PR14 FD asset health PC and sub-measure summary&amp;R&amp;10&amp;K002060&amp;G</oddHeader>
    <oddFooter>&amp;L&amp;12&amp;K857362Page &amp;P of &amp;N&amp;C&amp;12&amp;K01+037&amp;A&amp;R&amp;12&amp;K857362Printed: &amp;D &amp;T</oddFooter>
  </headerFooter>
  <ignoredErrors>
    <ignoredError sqref="T173:T220 T3:T165 T166:T172" numberStoredAsText="1"/>
  </ignoredErrors>
  <drawing r:id="rId4"/>
  <legacyDrawing r:id="rId5"/>
  <legacyDrawingHF r:id="rId6"/>
  <extLst>
    <ext xmlns:x14="http://schemas.microsoft.com/office/spreadsheetml/2009/9/main" uri="{CCE6A557-97BC-4b89-ADB6-D9C93CAAB3DF}">
      <x14:dataValidations xmlns:xm="http://schemas.microsoft.com/office/excel/2006/main" count="12">
        <x14:dataValidation type="list" allowBlank="1" showInputMessage="1" showErrorMessage="1" xr:uid="{00000000-0002-0000-3D00-000000000000}">
          <x14:formula1>
            <xm:f>Validation!$A$37:$A$44</xm:f>
          </x14:formula1>
          <xm:sqref>H3:H208</xm:sqref>
        </x14:dataValidation>
        <x14:dataValidation type="list" allowBlank="1" showInputMessage="1" showErrorMessage="1" xr:uid="{00000000-0002-0000-3D00-000001000000}">
          <x14:formula1>
            <xm:f>Validation!$C$180:$C$191</xm:f>
          </x14:formula1>
          <xm:sqref>L3:L210</xm:sqref>
        </x14:dataValidation>
        <x14:dataValidation type="list" allowBlank="1" showInputMessage="1" showErrorMessage="1" xr:uid="{00000000-0002-0000-3D00-000002000000}">
          <x14:formula1>
            <xm:f>Validation!$A$180:$A$191</xm:f>
          </x14:formula1>
          <xm:sqref>J3:J210</xm:sqref>
        </x14:dataValidation>
        <x14:dataValidation type="list" allowBlank="1" showInputMessage="1" showErrorMessage="1" xr:uid="{00000000-0002-0000-3D00-000003000000}">
          <x14:formula1>
            <xm:f>Validation!$A$60:$A$94</xm:f>
          </x14:formula1>
          <xm:sqref>I3:I210</xm:sqref>
        </x14:dataValidation>
        <x14:dataValidation type="list" allowBlank="1" showInputMessage="1" showErrorMessage="1" xr:uid="{00000000-0002-0000-3D00-000004000000}">
          <x14:formula1>
            <xm:f>Validation!$C$29:$C$34</xm:f>
          </x14:formula1>
          <xm:sqref>D3:D210 D221:D409</xm:sqref>
        </x14:dataValidation>
        <x14:dataValidation type="list" allowBlank="1" showInputMessage="1" showErrorMessage="1" xr:uid="{00000000-0002-0000-3D00-000005000000}">
          <x14:formula1>
            <xm:f>Validation!$D$6:$D$11</xm:f>
          </x14:formula1>
          <xm:sqref>B3:B210 B221:B409</xm:sqref>
        </x14:dataValidation>
        <x14:dataValidation type="list" allowBlank="1" showInputMessage="1" showErrorMessage="1" xr:uid="{00000000-0002-0000-3D00-000006000000}">
          <x14:formula1>
            <xm:f>Validation!$C$6:$C$26</xm:f>
          </x14:formula1>
          <xm:sqref>C3:C210 C221:C409</xm:sqref>
        </x14:dataValidation>
        <x14:dataValidation type="list" allowBlank="1" showInputMessage="1" showErrorMessage="1" xr:uid="{00000000-0002-0000-3D00-000007000000}">
          <x14:formula1>
            <xm:f>Validation!$A$54:$A$57</xm:f>
          </x14:formula1>
          <xm:sqref>S3:S220</xm:sqref>
        </x14:dataValidation>
        <x14:dataValidation type="list" allowBlank="1" showInputMessage="1" showErrorMessage="1" xr:uid="{00000000-0002-0000-3D00-000008000000}">
          <x14:formula1>
            <xm:f>Validation!$A$163:$A$177</xm:f>
          </x14:formula1>
          <xm:sqref>T3:T220</xm:sqref>
        </x14:dataValidation>
        <x14:dataValidation type="list" allowBlank="1" showInputMessage="1" showErrorMessage="1" xr:uid="{00000000-0002-0000-3D00-000009000000}">
          <x14:formula1>
            <xm:f>Validation!$A$180:$A$190</xm:f>
          </x14:formula1>
          <xm:sqref>X3:X220</xm:sqref>
        </x14:dataValidation>
        <x14:dataValidation type="list" allowBlank="1" showInputMessage="1" showErrorMessage="1" xr:uid="{00000000-0002-0000-3D00-00000A000000}">
          <x14:formula1>
            <xm:f>Validation!$A$118:$A$160</xm:f>
          </x14:formula1>
          <xm:sqref>V3:V220</xm:sqref>
        </x14:dataValidation>
        <x14:dataValidation type="list" allowBlank="1" showInputMessage="1" showErrorMessage="1" xr:uid="{00000000-0002-0000-3D00-00000B000000}">
          <x14:formula1>
            <xm:f>'https://ofwat.sharepoint.com/OFWSHARE/Finance and Governance Programme/Projects/Monitoring and assuring delivery/Outcomes performance/PR14 FD base data (master)/[PR14 FD outcome, PC and ODI base data (v7) save 07.xlsx]Validation'!#REF!</xm:f>
          </x14:formula1>
          <xm:sqref>B211:D220 L211:L220 H211:J220</xm:sqref>
        </x14:dataValidation>
      </x14:dataValidation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9">
    <tabColor rgb="FFCA0083"/>
    <pageSetUpPr fitToPage="1"/>
  </sheetPr>
  <dimension ref="A1:BR142"/>
  <sheetViews>
    <sheetView workbookViewId="0">
      <selection sqref="A1:B1"/>
    </sheetView>
  </sheetViews>
  <sheetFormatPr defaultColWidth="9" defaultRowHeight="14.25"/>
  <cols>
    <col min="1" max="1" width="32" style="150" customWidth="1"/>
    <col min="2" max="2" width="22.625" style="150" bestFit="1" customWidth="1"/>
    <col min="3" max="3" width="6.125" style="152" customWidth="1"/>
    <col min="4" max="13" width="6.125" style="149" customWidth="1"/>
    <col min="14" max="21" width="6.125" style="150" customWidth="1"/>
    <col min="22" max="22" width="6.125" style="821" customWidth="1"/>
    <col min="23" max="16384" width="9" style="150"/>
  </cols>
  <sheetData>
    <row r="1" spans="1:70" ht="26.25" customHeight="1">
      <c r="A1" s="4230" t="s">
        <v>2867</v>
      </c>
      <c r="B1" s="4231"/>
    </row>
    <row r="2" spans="1:70" ht="15" customHeight="1">
      <c r="A2" s="822"/>
      <c r="B2" s="823"/>
    </row>
    <row r="3" spans="1:70" s="152" customFormat="1" ht="22.5" customHeight="1">
      <c r="A3" s="4223" t="s">
        <v>2869</v>
      </c>
      <c r="B3" s="4226"/>
      <c r="C3" s="849"/>
      <c r="D3" s="849" t="str">
        <f>Validation!C7</f>
        <v>ANH</v>
      </c>
      <c r="E3" s="849" t="str">
        <f>Validation!C8</f>
        <v>HDD</v>
      </c>
      <c r="F3" s="849" t="str">
        <f>Validation!C9</f>
        <v>NES</v>
      </c>
      <c r="G3" s="849" t="str">
        <f>Validation!C10</f>
        <v>SVE</v>
      </c>
      <c r="H3" s="849" t="str">
        <f>Validation!C11</f>
        <v>SVT</v>
      </c>
      <c r="I3" s="849" t="str">
        <f>Validation!C12</f>
        <v>SWT</v>
      </c>
      <c r="J3" s="849" t="str">
        <f>Validation!C13</f>
        <v>SRN</v>
      </c>
      <c r="K3" s="849" t="str">
        <f>Validation!C14</f>
        <v>TMS</v>
      </c>
      <c r="L3" s="849" t="str">
        <f>Validation!C15</f>
        <v>UU</v>
      </c>
      <c r="M3" s="849" t="str">
        <f>Validation!C16</f>
        <v>WSH</v>
      </c>
      <c r="N3" s="849" t="str">
        <f>Validation!C17</f>
        <v>WSX</v>
      </c>
      <c r="O3" s="849" t="str">
        <f>Validation!C18</f>
        <v>YKY</v>
      </c>
      <c r="P3" s="849" t="str">
        <f>Validation!C19</f>
        <v>AFW</v>
      </c>
      <c r="Q3" s="849" t="str">
        <f>Validation!C20</f>
        <v>BRL</v>
      </c>
      <c r="R3" s="849" t="str">
        <f>Validation!C21</f>
        <v>DVW</v>
      </c>
      <c r="S3" s="849" t="str">
        <f>Validation!C22</f>
        <v>PRT</v>
      </c>
      <c r="T3" s="849" t="str">
        <f>Validation!C23</f>
        <v>SBW</v>
      </c>
      <c r="U3" s="849" t="str">
        <f>Validation!C24</f>
        <v>SEW</v>
      </c>
      <c r="V3" s="856" t="s">
        <v>1732</v>
      </c>
      <c r="W3" s="153"/>
      <c r="X3" s="153"/>
      <c r="Y3" s="153"/>
      <c r="Z3" s="153"/>
      <c r="AA3" s="153"/>
      <c r="AB3" s="153"/>
      <c r="AC3" s="153"/>
      <c r="AD3" s="153"/>
      <c r="AE3" s="153"/>
      <c r="AF3" s="153"/>
      <c r="AG3" s="153"/>
      <c r="AH3" s="153"/>
      <c r="AI3" s="153"/>
      <c r="AJ3" s="153"/>
      <c r="AK3" s="153"/>
      <c r="AL3" s="153"/>
      <c r="AM3" s="153"/>
      <c r="AN3" s="153"/>
      <c r="AO3" s="153"/>
      <c r="AP3" s="153"/>
      <c r="AQ3" s="153"/>
      <c r="AR3" s="153"/>
      <c r="AS3" s="153"/>
      <c r="AT3" s="153"/>
      <c r="AU3" s="153"/>
      <c r="AV3" s="153"/>
      <c r="AW3" s="153"/>
      <c r="AX3" s="153"/>
      <c r="AY3" s="153"/>
      <c r="AZ3" s="153"/>
      <c r="BA3" s="153"/>
      <c r="BB3" s="153"/>
      <c r="BC3" s="153"/>
      <c r="BD3" s="153"/>
      <c r="BE3" s="153"/>
      <c r="BF3" s="153"/>
      <c r="BG3" s="153"/>
      <c r="BH3" s="153"/>
      <c r="BI3" s="153"/>
      <c r="BJ3" s="153"/>
      <c r="BK3" s="153"/>
      <c r="BL3" s="153"/>
      <c r="BM3" s="153"/>
      <c r="BN3" s="153"/>
      <c r="BO3" s="153"/>
      <c r="BP3" s="153"/>
      <c r="BQ3" s="153"/>
      <c r="BR3" s="153"/>
    </row>
    <row r="4" spans="1:70" ht="18" customHeight="1">
      <c r="A4" s="753" t="str">
        <f>Validation!D29</f>
        <v>Water</v>
      </c>
      <c r="B4" s="151"/>
      <c r="C4" s="754">
        <f>SUM(D4:U4)</f>
        <v>0</v>
      </c>
      <c r="D4" s="755"/>
      <c r="E4" s="755"/>
      <c r="F4" s="755"/>
      <c r="G4" s="755"/>
      <c r="H4" s="755"/>
      <c r="I4" s="755"/>
      <c r="J4" s="755"/>
      <c r="K4" s="755"/>
      <c r="L4" s="755"/>
      <c r="M4" s="755"/>
      <c r="N4" s="755"/>
      <c r="O4" s="755"/>
      <c r="P4" s="755"/>
      <c r="Q4" s="755"/>
      <c r="R4" s="755"/>
      <c r="S4" s="755"/>
      <c r="T4" s="755"/>
      <c r="U4" s="755"/>
      <c r="V4" s="756"/>
    </row>
    <row r="5" spans="1:70" ht="15" customHeight="1">
      <c r="A5" s="832" t="str">
        <f>Validation!A119</f>
        <v>Burst mains</v>
      </c>
      <c r="B5" s="832" t="s">
        <v>2685</v>
      </c>
      <c r="C5" s="841">
        <f t="shared" ref="C5:C67" si="0">SUM(D5:U5)</f>
        <v>16</v>
      </c>
      <c r="D5" s="827">
        <f t="array" ref="D5">SUM(('Asset health 1'!$C$3:$C$220=D$3)*('Asset health 1'!$V$3:$V$220=$A5))</f>
        <v>1</v>
      </c>
      <c r="E5" s="827">
        <f t="array" ref="E5">SUM(('Asset health 1'!$C$3:$C$220=E$3)*('Asset health 1'!$V$3:$V$220=$A5))</f>
        <v>0</v>
      </c>
      <c r="F5" s="827">
        <f t="array" ref="F5">SUM(('Asset health 1'!$C$3:$C$220=F$3)*('Asset health 1'!$V$3:$V$220=$A5))</f>
        <v>1</v>
      </c>
      <c r="G5" s="827">
        <f t="array" ref="G5">SUM(('Asset health 1'!$C$3:$C$220=G$3)*('Asset health 1'!$V$3:$V$220=$A5))</f>
        <v>0</v>
      </c>
      <c r="H5" s="827">
        <f t="array" ref="H5">SUM(('Asset health 1'!$C$3:$C$220=H$3)*('Asset health 1'!$V$3:$V$220=$A5))</f>
        <v>1</v>
      </c>
      <c r="I5" s="827">
        <f t="array" ref="I5">SUM(('Asset health 1'!$C$3:$C$220=I$3)*('Asset health 1'!$V$3:$V$220=$A5))</f>
        <v>1</v>
      </c>
      <c r="J5" s="827">
        <f t="array" ref="J5">SUM(('Asset health 1'!$C$3:$C$220=J$3)*('Asset health 1'!$V$3:$V$220=$A5))</f>
        <v>1</v>
      </c>
      <c r="K5" s="827">
        <f t="array" ref="K5">SUM(('Asset health 1'!$C$3:$C$220=K$3)*('Asset health 1'!$V$3:$V$220=$A5))</f>
        <v>1</v>
      </c>
      <c r="L5" s="827">
        <f t="array" ref="L5">SUM(('Asset health 1'!$C$3:$C$220=L$3)*('Asset health 1'!$V$3:$V$220=$A5))</f>
        <v>1</v>
      </c>
      <c r="M5" s="827">
        <f t="array" ref="M5">SUM(('Asset health 1'!$C$3:$C$220=M$3)*('Asset health 1'!$V$3:$V$220=$A5))</f>
        <v>1</v>
      </c>
      <c r="N5" s="827">
        <f t="array" ref="N5">SUM(('Asset health 1'!$C$3:$C$220=N$3)*('Asset health 1'!$V$3:$V$220=$A5))</f>
        <v>1</v>
      </c>
      <c r="O5" s="827">
        <f t="array" ref="O5">SUM(('Asset health 1'!$C$3:$C$220=O$3)*('Asset health 1'!$V$3:$V$220=$A5))</f>
        <v>1</v>
      </c>
      <c r="P5" s="827">
        <f t="array" ref="P5">SUM(('Asset health 1'!$C$3:$C$220=P$3)*('Asset health 1'!$V$3:$V$220=$A5))</f>
        <v>1</v>
      </c>
      <c r="Q5" s="827">
        <f t="array" ref="Q5">SUM(('Asset health 1'!$C$3:$C$220=Q$3)*('Asset health 1'!$V$3:$V$220=$A5))</f>
        <v>1</v>
      </c>
      <c r="R5" s="827">
        <f t="array" ref="R5">SUM(('Asset health 1'!$C$3:$C$220=R$3)*('Asset health 1'!$V$3:$V$220=$A5))</f>
        <v>1</v>
      </c>
      <c r="S5" s="827">
        <f t="array" ref="S5">SUM(('Asset health 1'!$C$3:$C$220=S$3)*('Asset health 1'!$V$3:$V$220=$A5))</f>
        <v>1</v>
      </c>
      <c r="T5" s="827">
        <f t="array" ref="T5">SUM(('Asset health 1'!$C$3:$C$220=T$3)*('Asset health 1'!$V$3:$V$220=$A5))</f>
        <v>1</v>
      </c>
      <c r="U5" s="827">
        <f t="array" ref="U5">SUM(('Asset health 1'!$C$3:$C$220=U$3)*('Asset health 1'!$V$3:$V$220=$A5))</f>
        <v>1</v>
      </c>
      <c r="V5" s="842">
        <f>SUM(D5:U5)</f>
        <v>16</v>
      </c>
    </row>
    <row r="6" spans="1:70" ht="15" customHeight="1">
      <c r="A6" s="832" t="str">
        <f>Validation!A120</f>
        <v>Supply interruptions &gt; 12 hours</v>
      </c>
      <c r="B6" s="832" t="s">
        <v>2685</v>
      </c>
      <c r="C6" s="841">
        <f t="shared" si="0"/>
        <v>7</v>
      </c>
      <c r="D6" s="827">
        <f t="array" ref="D6">SUM(('Asset health 1'!$C$3:$C$220=D$3)*('Asset health 1'!$V$3:$V$220=$A6))</f>
        <v>1</v>
      </c>
      <c r="E6" s="827">
        <f t="array" ref="E6">SUM(('Asset health 1'!$C$3:$C$220=E$3)*('Asset health 1'!$V$3:$V$220=$A6))</f>
        <v>0</v>
      </c>
      <c r="F6" s="827">
        <f t="array" ref="F6">SUM(('Asset health 1'!$C$3:$C$220=F$3)*('Asset health 1'!$V$3:$V$220=$A6))</f>
        <v>0</v>
      </c>
      <c r="G6" s="827">
        <f t="array" ref="G6">SUM(('Asset health 1'!$C$3:$C$220=G$3)*('Asset health 1'!$V$3:$V$220=$A6))</f>
        <v>0</v>
      </c>
      <c r="H6" s="827">
        <f t="array" ref="H6">SUM(('Asset health 1'!$C$3:$C$220=H$3)*('Asset health 1'!$V$3:$V$220=$A6))</f>
        <v>0</v>
      </c>
      <c r="I6" s="827">
        <f t="array" ref="I6">SUM(('Asset health 1'!$C$3:$C$220=I$3)*('Asset health 1'!$V$3:$V$220=$A6))</f>
        <v>1</v>
      </c>
      <c r="J6" s="827">
        <f t="array" ref="J6">SUM(('Asset health 1'!$C$3:$C$220=J$3)*('Asset health 1'!$V$3:$V$220=$A6))</f>
        <v>0</v>
      </c>
      <c r="K6" s="827">
        <f t="array" ref="K6">SUM(('Asset health 1'!$C$3:$C$220=K$3)*('Asset health 1'!$V$3:$V$220=$A6))</f>
        <v>1</v>
      </c>
      <c r="L6" s="827">
        <f t="array" ref="L6">SUM(('Asset health 1'!$C$3:$C$220=L$3)*('Asset health 1'!$V$3:$V$220=$A6))</f>
        <v>1</v>
      </c>
      <c r="M6" s="827">
        <f t="array" ref="M6">SUM(('Asset health 1'!$C$3:$C$220=M$3)*('Asset health 1'!$V$3:$V$220=$A6))</f>
        <v>1</v>
      </c>
      <c r="N6" s="827">
        <f t="array" ref="N6">SUM(('Asset health 1'!$C$3:$C$220=N$3)*('Asset health 1'!$V$3:$V$220=$A6))</f>
        <v>0</v>
      </c>
      <c r="O6" s="827">
        <f t="array" ref="O6">SUM(('Asset health 1'!$C$3:$C$220=O$3)*('Asset health 1'!$V$3:$V$220=$A6))</f>
        <v>1</v>
      </c>
      <c r="P6" s="827">
        <f t="array" ref="P6">SUM(('Asset health 1'!$C$3:$C$220=P$3)*('Asset health 1'!$V$3:$V$220=$A6))</f>
        <v>0</v>
      </c>
      <c r="Q6" s="827">
        <f t="array" ref="Q6">SUM(('Asset health 1'!$C$3:$C$220=Q$3)*('Asset health 1'!$V$3:$V$220=$A6))</f>
        <v>0</v>
      </c>
      <c r="R6" s="827">
        <f t="array" ref="R6">SUM(('Asset health 1'!$C$3:$C$220=R$3)*('Asset health 1'!$V$3:$V$220=$A6))</f>
        <v>0</v>
      </c>
      <c r="S6" s="827">
        <f t="array" ref="S6">SUM(('Asset health 1'!$C$3:$C$220=S$3)*('Asset health 1'!$V$3:$V$220=$A6))</f>
        <v>0</v>
      </c>
      <c r="T6" s="827">
        <f t="array" ref="T6">SUM(('Asset health 1'!$C$3:$C$220=T$3)*('Asset health 1'!$V$3:$V$220=$A6))</f>
        <v>1</v>
      </c>
      <c r="U6" s="827">
        <f t="array" ref="U6">SUM(('Asset health 1'!$C$3:$C$220=U$3)*('Asset health 1'!$V$3:$V$220=$A6))</f>
        <v>0</v>
      </c>
      <c r="V6" s="842">
        <f>SUM(D6:U6)</f>
        <v>7</v>
      </c>
    </row>
    <row r="7" spans="1:70" ht="15" customHeight="1">
      <c r="A7" s="832" t="str">
        <f>Validation!A121</f>
        <v>Iron</v>
      </c>
      <c r="B7" s="832" t="s">
        <v>2685</v>
      </c>
      <c r="C7" s="841">
        <f t="shared" si="0"/>
        <v>4</v>
      </c>
      <c r="D7" s="827">
        <f t="array" ref="D7">SUM(('Asset health 1'!$C$3:$C$220=D$3)*('Asset health 1'!$V$3:$V$220=$A7))</f>
        <v>0</v>
      </c>
      <c r="E7" s="827">
        <f t="array" ref="E7">SUM(('Asset health 1'!$C$3:$C$220=E$3)*('Asset health 1'!$V$3:$V$220=$A7))</f>
        <v>0</v>
      </c>
      <c r="F7" s="827">
        <f t="array" ref="F7">SUM(('Asset health 1'!$C$3:$C$220=F$3)*('Asset health 1'!$V$3:$V$220=$A7))</f>
        <v>0</v>
      </c>
      <c r="G7" s="827">
        <f t="array" ref="G7">SUM(('Asset health 1'!$C$3:$C$220=G$3)*('Asset health 1'!$V$3:$V$220=$A7))</f>
        <v>0</v>
      </c>
      <c r="H7" s="827">
        <f t="array" ref="H7">SUM(('Asset health 1'!$C$3:$C$220=H$3)*('Asset health 1'!$V$3:$V$220=$A7))</f>
        <v>0</v>
      </c>
      <c r="I7" s="827">
        <f t="array" ref="I7">SUM(('Asset health 1'!$C$3:$C$220=I$3)*('Asset health 1'!$V$3:$V$220=$A7))</f>
        <v>1</v>
      </c>
      <c r="J7" s="827">
        <f t="array" ref="J7">SUM(('Asset health 1'!$C$3:$C$220=J$3)*('Asset health 1'!$V$3:$V$220=$A7))</f>
        <v>0</v>
      </c>
      <c r="K7" s="827">
        <f t="array" ref="K7">SUM(('Asset health 1'!$C$3:$C$220=K$3)*('Asset health 1'!$V$3:$V$220=$A7))</f>
        <v>1</v>
      </c>
      <c r="L7" s="827">
        <f t="array" ref="L7">SUM(('Asset health 1'!$C$3:$C$220=L$3)*('Asset health 1'!$V$3:$V$220=$A7))</f>
        <v>0</v>
      </c>
      <c r="M7" s="827">
        <f t="array" ref="M7">SUM(('Asset health 1'!$C$3:$C$220=M$3)*('Asset health 1'!$V$3:$V$220=$A7))</f>
        <v>1</v>
      </c>
      <c r="N7" s="827">
        <f t="array" ref="N7">SUM(('Asset health 1'!$C$3:$C$220=N$3)*('Asset health 1'!$V$3:$V$220=$A7))</f>
        <v>0</v>
      </c>
      <c r="O7" s="827">
        <f t="array" ref="O7">SUM(('Asset health 1'!$C$3:$C$220=O$3)*('Asset health 1'!$V$3:$V$220=$A7))</f>
        <v>0</v>
      </c>
      <c r="P7" s="827">
        <f t="array" ref="P7">SUM(('Asset health 1'!$C$3:$C$220=P$3)*('Asset health 1'!$V$3:$V$220=$A7))</f>
        <v>0</v>
      </c>
      <c r="Q7" s="827">
        <f t="array" ref="Q7">SUM(('Asset health 1'!$C$3:$C$220=Q$3)*('Asset health 1'!$V$3:$V$220=$A7))</f>
        <v>0</v>
      </c>
      <c r="R7" s="827">
        <f t="array" ref="R7">SUM(('Asset health 1'!$C$3:$C$220=R$3)*('Asset health 1'!$V$3:$V$220=$A7))</f>
        <v>0</v>
      </c>
      <c r="S7" s="827">
        <f t="array" ref="S7">SUM(('Asset health 1'!$C$3:$C$220=S$3)*('Asset health 1'!$V$3:$V$220=$A7))</f>
        <v>0</v>
      </c>
      <c r="T7" s="827">
        <f t="array" ref="T7">SUM(('Asset health 1'!$C$3:$C$220=T$3)*('Asset health 1'!$V$3:$V$220=$A7))</f>
        <v>1</v>
      </c>
      <c r="U7" s="827">
        <f t="array" ref="U7">SUM(('Asset health 1'!$C$3:$C$220=U$3)*('Asset health 1'!$V$3:$V$220=$A7))</f>
        <v>0</v>
      </c>
      <c r="V7" s="842">
        <f>SUM(D7:U7)</f>
        <v>4</v>
      </c>
    </row>
    <row r="8" spans="1:70" ht="15" customHeight="1">
      <c r="A8" s="832" t="str">
        <f>Validation!A122</f>
        <v>Low pressure</v>
      </c>
      <c r="B8" s="832" t="s">
        <v>2685</v>
      </c>
      <c r="C8" s="841">
        <f t="shared" si="0"/>
        <v>7</v>
      </c>
      <c r="D8" s="827">
        <f t="array" ref="D8">SUM(('Asset health 1'!$C$3:$C$220=D$3)*('Asset health 1'!$V$3:$V$220=$A8))</f>
        <v>0</v>
      </c>
      <c r="E8" s="827">
        <f t="array" ref="E8">SUM(('Asset health 1'!$C$3:$C$220=E$3)*('Asset health 1'!$V$3:$V$220=$A8))</f>
        <v>0</v>
      </c>
      <c r="F8" s="827">
        <f t="array" ref="F8">SUM(('Asset health 1'!$C$3:$C$220=F$3)*('Asset health 1'!$V$3:$V$220=$A8))</f>
        <v>0</v>
      </c>
      <c r="G8" s="827">
        <f t="array" ref="G8">SUM(('Asset health 1'!$C$3:$C$220=G$3)*('Asset health 1'!$V$3:$V$220=$A8))</f>
        <v>0</v>
      </c>
      <c r="H8" s="827">
        <f t="array" ref="H8">SUM(('Asset health 1'!$C$3:$C$220=H$3)*('Asset health 1'!$V$3:$V$220=$A8))</f>
        <v>0</v>
      </c>
      <c r="I8" s="827">
        <f t="array" ref="I8">SUM(('Asset health 1'!$C$3:$C$220=I$3)*('Asset health 1'!$V$3:$V$220=$A8))</f>
        <v>1</v>
      </c>
      <c r="J8" s="827">
        <f t="array" ref="J8">SUM(('Asset health 1'!$C$3:$C$220=J$3)*('Asset health 1'!$V$3:$V$220=$A8))</f>
        <v>0</v>
      </c>
      <c r="K8" s="827">
        <f t="array" ref="K8">SUM(('Asset health 1'!$C$3:$C$220=K$3)*('Asset health 1'!$V$3:$V$220=$A8))</f>
        <v>1</v>
      </c>
      <c r="L8" s="827">
        <f t="array" ref="L8">SUM(('Asset health 1'!$C$3:$C$220=L$3)*('Asset health 1'!$V$3:$V$220=$A8))</f>
        <v>1</v>
      </c>
      <c r="M8" s="827">
        <f t="array" ref="M8">SUM(('Asset health 1'!$C$3:$C$220=M$3)*('Asset health 1'!$V$3:$V$220=$A8))</f>
        <v>1</v>
      </c>
      <c r="N8" s="827">
        <f t="array" ref="N8">SUM(('Asset health 1'!$C$3:$C$220=N$3)*('Asset health 1'!$V$3:$V$220=$A8))</f>
        <v>0</v>
      </c>
      <c r="O8" s="827">
        <f t="array" ref="O8">SUM(('Asset health 1'!$C$3:$C$220=O$3)*('Asset health 1'!$V$3:$V$220=$A8))</f>
        <v>1</v>
      </c>
      <c r="P8" s="827">
        <f t="array" ref="P8">SUM(('Asset health 1'!$C$3:$C$220=P$3)*('Asset health 1'!$V$3:$V$220=$A8))</f>
        <v>0</v>
      </c>
      <c r="Q8" s="827">
        <f t="array" ref="Q8">SUM(('Asset health 1'!$C$3:$C$220=Q$3)*('Asset health 1'!$V$3:$V$220=$A8))</f>
        <v>1</v>
      </c>
      <c r="R8" s="827">
        <f t="array" ref="R8">SUM(('Asset health 1'!$C$3:$C$220=R$3)*('Asset health 1'!$V$3:$V$220=$A8))</f>
        <v>0</v>
      </c>
      <c r="S8" s="827">
        <f t="array" ref="S8">SUM(('Asset health 1'!$C$3:$C$220=S$3)*('Asset health 1'!$V$3:$V$220=$A8))</f>
        <v>0</v>
      </c>
      <c r="T8" s="827">
        <f t="array" ref="T8">SUM(('Asset health 1'!$C$3:$C$220=T$3)*('Asset health 1'!$V$3:$V$220=$A8))</f>
        <v>1</v>
      </c>
      <c r="U8" s="827">
        <f t="array" ref="U8">SUM(('Asset health 1'!$C$3:$C$220=U$3)*('Asset health 1'!$V$3:$V$220=$A8))</f>
        <v>0</v>
      </c>
      <c r="V8" s="842">
        <f t="shared" ref="V8:V67" si="1">SUM(D8:U8)</f>
        <v>7</v>
      </c>
    </row>
    <row r="9" spans="1:70" ht="15" customHeight="1">
      <c r="A9" s="832" t="str">
        <f>Validation!A123</f>
        <v>Customer contacts (discolouration)</v>
      </c>
      <c r="B9" s="832" t="s">
        <v>2685</v>
      </c>
      <c r="C9" s="841">
        <f t="shared" si="0"/>
        <v>6</v>
      </c>
      <c r="D9" s="827">
        <f t="array" ref="D9">SUM(('Asset health 1'!$C$3:$C$220=D$3)*('Asset health 1'!$V$3:$V$220=$A9))</f>
        <v>1</v>
      </c>
      <c r="E9" s="827">
        <f t="array" ref="E9">SUM(('Asset health 1'!$C$3:$C$220=E$3)*('Asset health 1'!$V$3:$V$220=$A9))</f>
        <v>0</v>
      </c>
      <c r="F9" s="827">
        <f t="array" ref="F9">SUM(('Asset health 1'!$C$3:$C$220=F$3)*('Asset health 1'!$V$3:$V$220=$A9))</f>
        <v>0</v>
      </c>
      <c r="G9" s="827">
        <f t="array" ref="G9">SUM(('Asset health 1'!$C$3:$C$220=G$3)*('Asset health 1'!$V$3:$V$220=$A9))</f>
        <v>0</v>
      </c>
      <c r="H9" s="827">
        <f t="array" ref="H9">SUM(('Asset health 1'!$C$3:$C$220=H$3)*('Asset health 1'!$V$3:$V$220=$A9))</f>
        <v>0</v>
      </c>
      <c r="I9" s="827">
        <f t="array" ref="I9">SUM(('Asset health 1'!$C$3:$C$220=I$3)*('Asset health 1'!$V$3:$V$220=$A9))</f>
        <v>1</v>
      </c>
      <c r="J9" s="827">
        <f t="array" ref="J9">SUM(('Asset health 1'!$C$3:$C$220=J$3)*('Asset health 1'!$V$3:$V$220=$A9))</f>
        <v>0</v>
      </c>
      <c r="K9" s="827">
        <f t="array" ref="K9">SUM(('Asset health 1'!$C$3:$C$220=K$3)*('Asset health 1'!$V$3:$V$220=$A9))</f>
        <v>1</v>
      </c>
      <c r="L9" s="827">
        <f t="array" ref="L9">SUM(('Asset health 1'!$C$3:$C$220=L$3)*('Asset health 1'!$V$3:$V$220=$A9))</f>
        <v>0</v>
      </c>
      <c r="M9" s="827">
        <f t="array" ref="M9">SUM(('Asset health 1'!$C$3:$C$220=M$3)*('Asset health 1'!$V$3:$V$220=$A9))</f>
        <v>1</v>
      </c>
      <c r="N9" s="827">
        <f t="array" ref="N9">SUM(('Asset health 1'!$C$3:$C$220=N$3)*('Asset health 1'!$V$3:$V$220=$A9))</f>
        <v>0</v>
      </c>
      <c r="O9" s="827">
        <f t="array" ref="O9">SUM(('Asset health 1'!$C$3:$C$220=O$3)*('Asset health 1'!$V$3:$V$220=$A9))</f>
        <v>1</v>
      </c>
      <c r="P9" s="827">
        <f t="array" ref="P9">SUM(('Asset health 1'!$C$3:$C$220=P$3)*('Asset health 1'!$V$3:$V$220=$A9))</f>
        <v>0</v>
      </c>
      <c r="Q9" s="827">
        <f t="array" ref="Q9">SUM(('Asset health 1'!$C$3:$C$220=Q$3)*('Asset health 1'!$V$3:$V$220=$A9))</f>
        <v>0</v>
      </c>
      <c r="R9" s="827">
        <f t="array" ref="R9">SUM(('Asset health 1'!$C$3:$C$220=R$3)*('Asset health 1'!$V$3:$V$220=$A9))</f>
        <v>0</v>
      </c>
      <c r="S9" s="827">
        <f t="array" ref="S9">SUM(('Asset health 1'!$C$3:$C$220=S$3)*('Asset health 1'!$V$3:$V$220=$A9))</f>
        <v>0</v>
      </c>
      <c r="T9" s="827">
        <f t="array" ref="T9">SUM(('Asset health 1'!$C$3:$C$220=T$3)*('Asset health 1'!$V$3:$V$220=$A9))</f>
        <v>1</v>
      </c>
      <c r="U9" s="827">
        <f t="array" ref="U9">SUM(('Asset health 1'!$C$3:$C$220=U$3)*('Asset health 1'!$V$3:$V$220=$A9))</f>
        <v>0</v>
      </c>
      <c r="V9" s="842">
        <f t="shared" si="1"/>
        <v>6</v>
      </c>
    </row>
    <row r="10" spans="1:70" ht="15" customHeight="1">
      <c r="A10" s="832" t="str">
        <f>Validation!A124</f>
        <v>Customer contacts (other)</v>
      </c>
      <c r="B10" s="832" t="s">
        <v>2685</v>
      </c>
      <c r="C10" s="841">
        <f t="shared" si="0"/>
        <v>2</v>
      </c>
      <c r="D10" s="827">
        <f t="array" ref="D10">SUM(('Asset health 1'!$C$3:$C$220=D$3)*('Asset health 1'!$V$3:$V$220=$A10))</f>
        <v>0</v>
      </c>
      <c r="E10" s="827">
        <f t="array" ref="E10">SUM(('Asset health 1'!$C$3:$C$220=E$3)*('Asset health 1'!$V$3:$V$220=$A10))</f>
        <v>0</v>
      </c>
      <c r="F10" s="827">
        <f t="array" ref="F10">SUM(('Asset health 1'!$C$3:$C$220=F$3)*('Asset health 1'!$V$3:$V$220=$A10))</f>
        <v>0</v>
      </c>
      <c r="G10" s="827">
        <f t="array" ref="G10">SUM(('Asset health 1'!$C$3:$C$220=G$3)*('Asset health 1'!$V$3:$V$220=$A10))</f>
        <v>0</v>
      </c>
      <c r="H10" s="827">
        <f t="array" ref="H10">SUM(('Asset health 1'!$C$3:$C$220=H$3)*('Asset health 1'!$V$3:$V$220=$A10))</f>
        <v>0</v>
      </c>
      <c r="I10" s="827">
        <f t="array" ref="I10">SUM(('Asset health 1'!$C$3:$C$220=I$3)*('Asset health 1'!$V$3:$V$220=$A10))</f>
        <v>0</v>
      </c>
      <c r="J10" s="827">
        <f t="array" ref="J10">SUM(('Asset health 1'!$C$3:$C$220=J$3)*('Asset health 1'!$V$3:$V$220=$A10))</f>
        <v>0</v>
      </c>
      <c r="K10" s="827">
        <f t="array" ref="K10">SUM(('Asset health 1'!$C$3:$C$220=K$3)*('Asset health 1'!$V$3:$V$220=$A10))</f>
        <v>0</v>
      </c>
      <c r="L10" s="827">
        <f t="array" ref="L10">SUM(('Asset health 1'!$C$3:$C$220=L$3)*('Asset health 1'!$V$3:$V$220=$A10))</f>
        <v>2</v>
      </c>
      <c r="M10" s="827">
        <f t="array" ref="M10">SUM(('Asset health 1'!$C$3:$C$220=M$3)*('Asset health 1'!$V$3:$V$220=$A10))</f>
        <v>0</v>
      </c>
      <c r="N10" s="827">
        <f t="array" ref="N10">SUM(('Asset health 1'!$C$3:$C$220=N$3)*('Asset health 1'!$V$3:$V$220=$A10))</f>
        <v>0</v>
      </c>
      <c r="O10" s="827">
        <f t="array" ref="O10">SUM(('Asset health 1'!$C$3:$C$220=O$3)*('Asset health 1'!$V$3:$V$220=$A10))</f>
        <v>0</v>
      </c>
      <c r="P10" s="827">
        <f t="array" ref="P10">SUM(('Asset health 1'!$C$3:$C$220=P$3)*('Asset health 1'!$V$3:$V$220=$A10))</f>
        <v>0</v>
      </c>
      <c r="Q10" s="827">
        <f t="array" ref="Q10">SUM(('Asset health 1'!$C$3:$C$220=Q$3)*('Asset health 1'!$V$3:$V$220=$A10))</f>
        <v>0</v>
      </c>
      <c r="R10" s="827">
        <f t="array" ref="R10">SUM(('Asset health 1'!$C$3:$C$220=R$3)*('Asset health 1'!$V$3:$V$220=$A10))</f>
        <v>0</v>
      </c>
      <c r="S10" s="827">
        <f t="array" ref="S10">SUM(('Asset health 1'!$C$3:$C$220=S$3)*('Asset health 1'!$V$3:$V$220=$A10))</f>
        <v>0</v>
      </c>
      <c r="T10" s="827">
        <f t="array" ref="T10">SUM(('Asset health 1'!$C$3:$C$220=T$3)*('Asset health 1'!$V$3:$V$220=$A10))</f>
        <v>0</v>
      </c>
      <c r="U10" s="827">
        <f t="array" ref="U10">SUM(('Asset health 1'!$C$3:$C$220=U$3)*('Asset health 1'!$V$3:$V$220=$A10))</f>
        <v>0</v>
      </c>
      <c r="V10" s="842">
        <f t="shared" si="1"/>
        <v>2</v>
      </c>
    </row>
    <row r="11" spans="1:70" ht="15" customHeight="1">
      <c r="A11" s="832" t="str">
        <f>Validation!A125</f>
        <v>Distribution index TIM</v>
      </c>
      <c r="B11" s="832" t="s">
        <v>2685</v>
      </c>
      <c r="C11" s="841">
        <f t="shared" si="0"/>
        <v>6</v>
      </c>
      <c r="D11" s="827">
        <f t="array" ref="D11">SUM(('Asset health 1'!$C$3:$C$220=D$3)*('Asset health 1'!$V$3:$V$220=$A11))</f>
        <v>1</v>
      </c>
      <c r="E11" s="827">
        <f t="array" ref="E11">SUM(('Asset health 1'!$C$3:$C$220=E$3)*('Asset health 1'!$V$3:$V$220=$A11))</f>
        <v>0</v>
      </c>
      <c r="F11" s="827">
        <f t="array" ref="F11">SUM(('Asset health 1'!$C$3:$C$220=F$3)*('Asset health 1'!$V$3:$V$220=$A11))</f>
        <v>0</v>
      </c>
      <c r="G11" s="827">
        <f t="array" ref="G11">SUM(('Asset health 1'!$C$3:$C$220=G$3)*('Asset health 1'!$V$3:$V$220=$A11))</f>
        <v>0</v>
      </c>
      <c r="H11" s="827">
        <f t="array" ref="H11">SUM(('Asset health 1'!$C$3:$C$220=H$3)*('Asset health 1'!$V$3:$V$220=$A11))</f>
        <v>0</v>
      </c>
      <c r="I11" s="827">
        <f t="array" ref="I11">SUM(('Asset health 1'!$C$3:$C$220=I$3)*('Asset health 1'!$V$3:$V$220=$A11))</f>
        <v>1</v>
      </c>
      <c r="J11" s="827">
        <f t="array" ref="J11">SUM(('Asset health 1'!$C$3:$C$220=J$3)*('Asset health 1'!$V$3:$V$220=$A11))</f>
        <v>1</v>
      </c>
      <c r="K11" s="827">
        <f t="array" ref="K11">SUM(('Asset health 1'!$C$3:$C$220=K$3)*('Asset health 1'!$V$3:$V$220=$A11))</f>
        <v>0</v>
      </c>
      <c r="L11" s="827">
        <f t="array" ref="L11">SUM(('Asset health 1'!$C$3:$C$220=L$3)*('Asset health 1'!$V$3:$V$220=$A11))</f>
        <v>1</v>
      </c>
      <c r="M11" s="827">
        <f t="array" ref="M11">SUM(('Asset health 1'!$C$3:$C$220=M$3)*('Asset health 1'!$V$3:$V$220=$A11))</f>
        <v>1</v>
      </c>
      <c r="N11" s="827">
        <f t="array" ref="N11">SUM(('Asset health 1'!$C$3:$C$220=N$3)*('Asset health 1'!$V$3:$V$220=$A11))</f>
        <v>0</v>
      </c>
      <c r="O11" s="827">
        <f t="array" ref="O11">SUM(('Asset health 1'!$C$3:$C$220=O$3)*('Asset health 1'!$V$3:$V$220=$A11))</f>
        <v>1</v>
      </c>
      <c r="P11" s="827">
        <f t="array" ref="P11">SUM(('Asset health 1'!$C$3:$C$220=P$3)*('Asset health 1'!$V$3:$V$220=$A11))</f>
        <v>0</v>
      </c>
      <c r="Q11" s="827">
        <f t="array" ref="Q11">SUM(('Asset health 1'!$C$3:$C$220=Q$3)*('Asset health 1'!$V$3:$V$220=$A11))</f>
        <v>0</v>
      </c>
      <c r="R11" s="827">
        <f t="array" ref="R11">SUM(('Asset health 1'!$C$3:$C$220=R$3)*('Asset health 1'!$V$3:$V$220=$A11))</f>
        <v>0</v>
      </c>
      <c r="S11" s="827">
        <f t="array" ref="S11">SUM(('Asset health 1'!$C$3:$C$220=S$3)*('Asset health 1'!$V$3:$V$220=$A11))</f>
        <v>0</v>
      </c>
      <c r="T11" s="827">
        <f t="array" ref="T11">SUM(('Asset health 1'!$C$3:$C$220=T$3)*('Asset health 1'!$V$3:$V$220=$A11))</f>
        <v>0</v>
      </c>
      <c r="U11" s="827">
        <f t="array" ref="U11">SUM(('Asset health 1'!$C$3:$C$220=U$3)*('Asset health 1'!$V$3:$V$220=$A11))</f>
        <v>0</v>
      </c>
      <c r="V11" s="842">
        <f t="shared" si="1"/>
        <v>6</v>
      </c>
    </row>
    <row r="12" spans="1:70" ht="15" customHeight="1">
      <c r="A12" s="832" t="str">
        <f>Validation!A126</f>
        <v>Mean Zonal Compliance (MZC)</v>
      </c>
      <c r="B12" s="832" t="s">
        <v>2685</v>
      </c>
      <c r="C12" s="841">
        <f t="shared" si="0"/>
        <v>1</v>
      </c>
      <c r="D12" s="827">
        <f t="array" ref="D12">SUM(('Asset health 1'!$C$3:$C$220=D$3)*('Asset health 1'!$V$3:$V$220=$A12))</f>
        <v>0</v>
      </c>
      <c r="E12" s="827">
        <f t="array" ref="E12">SUM(('Asset health 1'!$C$3:$C$220=E$3)*('Asset health 1'!$V$3:$V$220=$A12))</f>
        <v>0</v>
      </c>
      <c r="F12" s="827">
        <f t="array" ref="F12">SUM(('Asset health 1'!$C$3:$C$220=F$3)*('Asset health 1'!$V$3:$V$220=$A12))</f>
        <v>0</v>
      </c>
      <c r="G12" s="827">
        <f t="array" ref="G12">SUM(('Asset health 1'!$C$3:$C$220=G$3)*('Asset health 1'!$V$3:$V$220=$A12))</f>
        <v>0</v>
      </c>
      <c r="H12" s="827">
        <f t="array" ref="H12">SUM(('Asset health 1'!$C$3:$C$220=H$3)*('Asset health 1'!$V$3:$V$220=$A12))</f>
        <v>0</v>
      </c>
      <c r="I12" s="827">
        <f t="array" ref="I12">SUM(('Asset health 1'!$C$3:$C$220=I$3)*('Asset health 1'!$V$3:$V$220=$A12))</f>
        <v>0</v>
      </c>
      <c r="J12" s="827">
        <f t="array" ref="J12">SUM(('Asset health 1'!$C$3:$C$220=J$3)*('Asset health 1'!$V$3:$V$220=$A12))</f>
        <v>0</v>
      </c>
      <c r="K12" s="827">
        <f t="array" ref="K12">SUM(('Asset health 1'!$C$3:$C$220=K$3)*('Asset health 1'!$V$3:$V$220=$A12))</f>
        <v>0</v>
      </c>
      <c r="L12" s="827">
        <f t="array" ref="L12">SUM(('Asset health 1'!$C$3:$C$220=L$3)*('Asset health 1'!$V$3:$V$220=$A12))</f>
        <v>1</v>
      </c>
      <c r="M12" s="827">
        <f t="array" ref="M12">SUM(('Asset health 1'!$C$3:$C$220=M$3)*('Asset health 1'!$V$3:$V$220=$A12))</f>
        <v>0</v>
      </c>
      <c r="N12" s="827">
        <f t="array" ref="N12">SUM(('Asset health 1'!$C$3:$C$220=N$3)*('Asset health 1'!$V$3:$V$220=$A12))</f>
        <v>0</v>
      </c>
      <c r="O12" s="827">
        <f t="array" ref="O12">SUM(('Asset health 1'!$C$3:$C$220=O$3)*('Asset health 1'!$V$3:$V$220=$A12))</f>
        <v>0</v>
      </c>
      <c r="P12" s="827">
        <f t="array" ref="P12">SUM(('Asset health 1'!$C$3:$C$220=P$3)*('Asset health 1'!$V$3:$V$220=$A12))</f>
        <v>0</v>
      </c>
      <c r="Q12" s="827">
        <f t="array" ref="Q12">SUM(('Asset health 1'!$C$3:$C$220=Q$3)*('Asset health 1'!$V$3:$V$220=$A12))</f>
        <v>0</v>
      </c>
      <c r="R12" s="827">
        <f t="array" ref="R12">SUM(('Asset health 1'!$C$3:$C$220=R$3)*('Asset health 1'!$V$3:$V$220=$A12))</f>
        <v>0</v>
      </c>
      <c r="S12" s="827">
        <f t="array" ref="S12">SUM(('Asset health 1'!$C$3:$C$220=S$3)*('Asset health 1'!$V$3:$V$220=$A12))</f>
        <v>0</v>
      </c>
      <c r="T12" s="827">
        <f t="array" ref="T12">SUM(('Asset health 1'!$C$3:$C$220=T$3)*('Asset health 1'!$V$3:$V$220=$A12))</f>
        <v>0</v>
      </c>
      <c r="U12" s="827">
        <f t="array" ref="U12">SUM(('Asset health 1'!$C$3:$C$220=U$3)*('Asset health 1'!$V$3:$V$220=$A12))</f>
        <v>0</v>
      </c>
      <c r="V12" s="842">
        <f t="shared" si="1"/>
        <v>1</v>
      </c>
    </row>
    <row r="13" spans="1:70" ht="15" customHeight="1">
      <c r="A13" s="832" t="str">
        <f>Validation!A127</f>
        <v>Equipment failures (w infra)</v>
      </c>
      <c r="B13" s="832" t="s">
        <v>2685</v>
      </c>
      <c r="C13" s="841">
        <f t="shared" si="0"/>
        <v>1</v>
      </c>
      <c r="D13" s="827">
        <f t="array" ref="D13">SUM(('Asset health 1'!$C$3:$C$220=D$3)*('Asset health 1'!$V$3:$V$220=$A13))</f>
        <v>0</v>
      </c>
      <c r="E13" s="827">
        <f t="array" ref="E13">SUM(('Asset health 1'!$C$3:$C$220=E$3)*('Asset health 1'!$V$3:$V$220=$A13))</f>
        <v>0</v>
      </c>
      <c r="F13" s="827">
        <f t="array" ref="F13">SUM(('Asset health 1'!$C$3:$C$220=F$3)*('Asset health 1'!$V$3:$V$220=$A13))</f>
        <v>0</v>
      </c>
      <c r="G13" s="827">
        <f t="array" ref="G13">SUM(('Asset health 1'!$C$3:$C$220=G$3)*('Asset health 1'!$V$3:$V$220=$A13))</f>
        <v>0</v>
      </c>
      <c r="H13" s="827">
        <f t="array" ref="H13">SUM(('Asset health 1'!$C$3:$C$220=H$3)*('Asset health 1'!$V$3:$V$220=$A13))</f>
        <v>0</v>
      </c>
      <c r="I13" s="827">
        <f t="array" ref="I13">SUM(('Asset health 1'!$C$3:$C$220=I$3)*('Asset health 1'!$V$3:$V$220=$A13))</f>
        <v>0</v>
      </c>
      <c r="J13" s="827">
        <f t="array" ref="J13">SUM(('Asset health 1'!$C$3:$C$220=J$3)*('Asset health 1'!$V$3:$V$220=$A13))</f>
        <v>0</v>
      </c>
      <c r="K13" s="827">
        <f t="array" ref="K13">SUM(('Asset health 1'!$C$3:$C$220=K$3)*('Asset health 1'!$V$3:$V$220=$A13))</f>
        <v>0</v>
      </c>
      <c r="L13" s="827">
        <f t="array" ref="L13">SUM(('Asset health 1'!$C$3:$C$220=L$3)*('Asset health 1'!$V$3:$V$220=$A13))</f>
        <v>0</v>
      </c>
      <c r="M13" s="827">
        <f t="array" ref="M13">SUM(('Asset health 1'!$C$3:$C$220=M$3)*('Asset health 1'!$V$3:$V$220=$A13))</f>
        <v>0</v>
      </c>
      <c r="N13" s="827">
        <f t="array" ref="N13">SUM(('Asset health 1'!$C$3:$C$220=N$3)*('Asset health 1'!$V$3:$V$220=$A13))</f>
        <v>0</v>
      </c>
      <c r="O13" s="827">
        <f t="array" ref="O13">SUM(('Asset health 1'!$C$3:$C$220=O$3)*('Asset health 1'!$V$3:$V$220=$A13))</f>
        <v>1</v>
      </c>
      <c r="P13" s="827">
        <f t="array" ref="P13">SUM(('Asset health 1'!$C$3:$C$220=P$3)*('Asset health 1'!$V$3:$V$220=$A13))</f>
        <v>0</v>
      </c>
      <c r="Q13" s="827">
        <f t="array" ref="Q13">SUM(('Asset health 1'!$C$3:$C$220=Q$3)*('Asset health 1'!$V$3:$V$220=$A13))</f>
        <v>0</v>
      </c>
      <c r="R13" s="827">
        <f t="array" ref="R13">SUM(('Asset health 1'!$C$3:$C$220=R$3)*('Asset health 1'!$V$3:$V$220=$A13))</f>
        <v>0</v>
      </c>
      <c r="S13" s="827">
        <f t="array" ref="S13">SUM(('Asset health 1'!$C$3:$C$220=S$3)*('Asset health 1'!$V$3:$V$220=$A13))</f>
        <v>0</v>
      </c>
      <c r="T13" s="827">
        <f t="array" ref="T13">SUM(('Asset health 1'!$C$3:$C$220=T$3)*('Asset health 1'!$V$3:$V$220=$A13))</f>
        <v>0</v>
      </c>
      <c r="U13" s="827">
        <f t="array" ref="U13">SUM(('Asset health 1'!$C$3:$C$220=U$3)*('Asset health 1'!$V$3:$V$220=$A13))</f>
        <v>0</v>
      </c>
      <c r="V13" s="842">
        <f t="shared" si="1"/>
        <v>1</v>
      </c>
    </row>
    <row r="14" spans="1:70" ht="15" customHeight="1">
      <c r="A14" s="832" t="str">
        <f>Validation!A128</f>
        <v>Pollution incidents (w infra)</v>
      </c>
      <c r="B14" s="832" t="s">
        <v>2685</v>
      </c>
      <c r="C14" s="841">
        <f t="shared" si="0"/>
        <v>1</v>
      </c>
      <c r="D14" s="827">
        <f t="array" ref="D14">SUM(('Asset health 1'!$C$3:$C$220=D$3)*('Asset health 1'!$V$3:$V$220=$A14))</f>
        <v>0</v>
      </c>
      <c r="E14" s="827">
        <f t="array" ref="E14">SUM(('Asset health 1'!$C$3:$C$220=E$3)*('Asset health 1'!$V$3:$V$220=$A14))</f>
        <v>0</v>
      </c>
      <c r="F14" s="827">
        <f t="array" ref="F14">SUM(('Asset health 1'!$C$3:$C$220=F$3)*('Asset health 1'!$V$3:$V$220=$A14))</f>
        <v>0</v>
      </c>
      <c r="G14" s="827">
        <f t="array" ref="G14">SUM(('Asset health 1'!$C$3:$C$220=G$3)*('Asset health 1'!$V$3:$V$220=$A14))</f>
        <v>0</v>
      </c>
      <c r="H14" s="827">
        <f t="array" ref="H14">SUM(('Asset health 1'!$C$3:$C$220=H$3)*('Asset health 1'!$V$3:$V$220=$A14))</f>
        <v>0</v>
      </c>
      <c r="I14" s="827">
        <f t="array" ref="I14">SUM(('Asset health 1'!$C$3:$C$220=I$3)*('Asset health 1'!$V$3:$V$220=$A14))</f>
        <v>0</v>
      </c>
      <c r="J14" s="827">
        <f t="array" ref="J14">SUM(('Asset health 1'!$C$3:$C$220=J$3)*('Asset health 1'!$V$3:$V$220=$A14))</f>
        <v>0</v>
      </c>
      <c r="K14" s="827">
        <f t="array" ref="K14">SUM(('Asset health 1'!$C$3:$C$220=K$3)*('Asset health 1'!$V$3:$V$220=$A14))</f>
        <v>0</v>
      </c>
      <c r="L14" s="827">
        <f t="array" ref="L14">SUM(('Asset health 1'!$C$3:$C$220=L$3)*('Asset health 1'!$V$3:$V$220=$A14))</f>
        <v>0</v>
      </c>
      <c r="M14" s="827">
        <f t="array" ref="M14">SUM(('Asset health 1'!$C$3:$C$220=M$3)*('Asset health 1'!$V$3:$V$220=$A14))</f>
        <v>0</v>
      </c>
      <c r="N14" s="827">
        <f t="array" ref="N14">SUM(('Asset health 1'!$C$3:$C$220=N$3)*('Asset health 1'!$V$3:$V$220=$A14))</f>
        <v>0</v>
      </c>
      <c r="O14" s="827">
        <f t="array" ref="O14">SUM(('Asset health 1'!$C$3:$C$220=O$3)*('Asset health 1'!$V$3:$V$220=$A14))</f>
        <v>0</v>
      </c>
      <c r="P14" s="827">
        <f t="array" ref="P14">SUM(('Asset health 1'!$C$3:$C$220=P$3)*('Asset health 1'!$V$3:$V$220=$A14))</f>
        <v>0</v>
      </c>
      <c r="Q14" s="827">
        <f t="array" ref="Q14">SUM(('Asset health 1'!$C$3:$C$220=Q$3)*('Asset health 1'!$V$3:$V$220=$A14))</f>
        <v>0</v>
      </c>
      <c r="R14" s="827">
        <f t="array" ref="R14">SUM(('Asset health 1'!$C$3:$C$220=R$3)*('Asset health 1'!$V$3:$V$220=$A14))</f>
        <v>0</v>
      </c>
      <c r="S14" s="827">
        <f t="array" ref="S14">SUM(('Asset health 1'!$C$3:$C$220=S$3)*('Asset health 1'!$V$3:$V$220=$A14))</f>
        <v>0</v>
      </c>
      <c r="T14" s="827">
        <f t="array" ref="T14">SUM(('Asset health 1'!$C$3:$C$220=T$3)*('Asset health 1'!$V$3:$V$220=$A14))</f>
        <v>0</v>
      </c>
      <c r="U14" s="827">
        <f t="array" ref="U14">SUM(('Asset health 1'!$C$3:$C$220=U$3)*('Asset health 1'!$V$3:$V$220=$A14))</f>
        <v>1</v>
      </c>
      <c r="V14" s="842">
        <f t="shared" si="1"/>
        <v>1</v>
      </c>
    </row>
    <row r="15" spans="1:70" ht="15" customHeight="1">
      <c r="A15" s="832" t="str">
        <f>Validation!A129</f>
        <v>Planned network rehabilitation (w)</v>
      </c>
      <c r="B15" s="832" t="s">
        <v>2685</v>
      </c>
      <c r="C15" s="841">
        <f t="shared" si="0"/>
        <v>1</v>
      </c>
      <c r="D15" s="827">
        <f t="array" ref="D15">SUM(('Asset health 1'!$C$3:$C$220=D$3)*('Asset health 1'!$V$3:$V$220=$A15))</f>
        <v>0</v>
      </c>
      <c r="E15" s="827">
        <f t="array" ref="E15">SUM(('Asset health 1'!$C$3:$C$220=E$3)*('Asset health 1'!$V$3:$V$220=$A15))</f>
        <v>0</v>
      </c>
      <c r="F15" s="827">
        <f t="array" ref="F15">SUM(('Asset health 1'!$C$3:$C$220=F$3)*('Asset health 1'!$V$3:$V$220=$A15))</f>
        <v>0</v>
      </c>
      <c r="G15" s="827">
        <f t="array" ref="G15">SUM(('Asset health 1'!$C$3:$C$220=G$3)*('Asset health 1'!$V$3:$V$220=$A15))</f>
        <v>0</v>
      </c>
      <c r="H15" s="827">
        <f t="array" ref="H15">SUM(('Asset health 1'!$C$3:$C$220=H$3)*('Asset health 1'!$V$3:$V$220=$A15))</f>
        <v>0</v>
      </c>
      <c r="I15" s="827">
        <f t="array" ref="I15">SUM(('Asset health 1'!$C$3:$C$220=I$3)*('Asset health 1'!$V$3:$V$220=$A15))</f>
        <v>0</v>
      </c>
      <c r="J15" s="827">
        <f t="array" ref="J15">SUM(('Asset health 1'!$C$3:$C$220=J$3)*('Asset health 1'!$V$3:$V$220=$A15))</f>
        <v>0</v>
      </c>
      <c r="K15" s="827">
        <f t="array" ref="K15">SUM(('Asset health 1'!$C$3:$C$220=K$3)*('Asset health 1'!$V$3:$V$220=$A15))</f>
        <v>1</v>
      </c>
      <c r="L15" s="827">
        <f t="array" ref="L15">SUM(('Asset health 1'!$C$3:$C$220=L$3)*('Asset health 1'!$V$3:$V$220=$A15))</f>
        <v>0</v>
      </c>
      <c r="M15" s="827">
        <f t="array" ref="M15">SUM(('Asset health 1'!$C$3:$C$220=M$3)*('Asset health 1'!$V$3:$V$220=$A15))</f>
        <v>0</v>
      </c>
      <c r="N15" s="827">
        <f t="array" ref="N15">SUM(('Asset health 1'!$C$3:$C$220=N$3)*('Asset health 1'!$V$3:$V$220=$A15))</f>
        <v>0</v>
      </c>
      <c r="O15" s="827">
        <f t="array" ref="O15">SUM(('Asset health 1'!$C$3:$C$220=O$3)*('Asset health 1'!$V$3:$V$220=$A15))</f>
        <v>0</v>
      </c>
      <c r="P15" s="827">
        <f t="array" ref="P15">SUM(('Asset health 1'!$C$3:$C$220=P$3)*('Asset health 1'!$V$3:$V$220=$A15))</f>
        <v>0</v>
      </c>
      <c r="Q15" s="827">
        <f t="array" ref="Q15">SUM(('Asset health 1'!$C$3:$C$220=Q$3)*('Asset health 1'!$V$3:$V$220=$A15))</f>
        <v>0</v>
      </c>
      <c r="R15" s="827">
        <f t="array" ref="R15">SUM(('Asset health 1'!$C$3:$C$220=R$3)*('Asset health 1'!$V$3:$V$220=$A15))</f>
        <v>0</v>
      </c>
      <c r="S15" s="827">
        <f t="array" ref="S15">SUM(('Asset health 1'!$C$3:$C$220=S$3)*('Asset health 1'!$V$3:$V$220=$A15))</f>
        <v>0</v>
      </c>
      <c r="T15" s="827">
        <f t="array" ref="T15">SUM(('Asset health 1'!$C$3:$C$220=T$3)*('Asset health 1'!$V$3:$V$220=$A15))</f>
        <v>0</v>
      </c>
      <c r="U15" s="827">
        <f t="array" ref="U15">SUM(('Asset health 1'!$C$3:$C$220=U$3)*('Asset health 1'!$V$3:$V$220=$A15))</f>
        <v>0</v>
      </c>
      <c r="V15" s="842">
        <f t="shared" si="1"/>
        <v>1</v>
      </c>
    </row>
    <row r="16" spans="1:70" ht="15" customHeight="1">
      <c r="A16" s="837" t="str">
        <f>Validation!A130</f>
        <v>WTW integrity (eg coliform samples)</v>
      </c>
      <c r="B16" s="837" t="s">
        <v>2686</v>
      </c>
      <c r="C16" s="845">
        <f t="shared" si="0"/>
        <v>10</v>
      </c>
      <c r="D16" s="838">
        <f t="array" ref="D16">SUM(('Asset health 1'!$C$3:$C$220=D$3)*('Asset health 1'!$V$3:$V$220=$A16))</f>
        <v>1</v>
      </c>
      <c r="E16" s="838">
        <f t="array" ref="E16">SUM(('Asset health 1'!$C$3:$C$220=E$3)*('Asset health 1'!$V$3:$V$220=$A16))</f>
        <v>0</v>
      </c>
      <c r="F16" s="838">
        <f t="array" ref="F16">SUM(('Asset health 1'!$C$3:$C$220=F$3)*('Asset health 1'!$V$3:$V$220=$A16))</f>
        <v>0</v>
      </c>
      <c r="G16" s="838">
        <f t="array" ref="G16">SUM(('Asset health 1'!$C$3:$C$220=G$3)*('Asset health 1'!$V$3:$V$220=$A16))</f>
        <v>0</v>
      </c>
      <c r="H16" s="838">
        <f t="array" ref="H16">SUM(('Asset health 1'!$C$3:$C$220=H$3)*('Asset health 1'!$V$3:$V$220=$A16))</f>
        <v>1</v>
      </c>
      <c r="I16" s="838">
        <f t="array" ref="I16">SUM(('Asset health 1'!$C$3:$C$220=I$3)*('Asset health 1'!$V$3:$V$220=$A16))</f>
        <v>1</v>
      </c>
      <c r="J16" s="838">
        <f t="array" ref="J16">SUM(('Asset health 1'!$C$3:$C$220=J$3)*('Asset health 1'!$V$3:$V$220=$A16))</f>
        <v>1</v>
      </c>
      <c r="K16" s="838">
        <f t="array" ref="K16">SUM(('Asset health 1'!$C$3:$C$220=K$3)*('Asset health 1'!$V$3:$V$220=$A16))</f>
        <v>1</v>
      </c>
      <c r="L16" s="838">
        <f t="array" ref="L16">SUM(('Asset health 1'!$C$3:$C$220=L$3)*('Asset health 1'!$V$3:$V$220=$A16))</f>
        <v>1</v>
      </c>
      <c r="M16" s="838">
        <f t="array" ref="M16">SUM(('Asset health 1'!$C$3:$C$220=M$3)*('Asset health 1'!$V$3:$V$220=$A16))</f>
        <v>1</v>
      </c>
      <c r="N16" s="838">
        <f t="array" ref="N16">SUM(('Asset health 1'!$C$3:$C$220=N$3)*('Asset health 1'!$V$3:$V$220=$A16))</f>
        <v>0</v>
      </c>
      <c r="O16" s="838">
        <f t="array" ref="O16">SUM(('Asset health 1'!$C$3:$C$220=O$3)*('Asset health 1'!$V$3:$V$220=$A16))</f>
        <v>1</v>
      </c>
      <c r="P16" s="838">
        <f t="array" ref="P16">SUM(('Asset health 1'!$C$3:$C$220=P$3)*('Asset health 1'!$V$3:$V$220=$A16))</f>
        <v>0</v>
      </c>
      <c r="Q16" s="838">
        <f t="array" ref="Q16">SUM(('Asset health 1'!$C$3:$C$220=Q$3)*('Asset health 1'!$V$3:$V$220=$A16))</f>
        <v>0</v>
      </c>
      <c r="R16" s="838">
        <f t="array" ref="R16">SUM(('Asset health 1'!$C$3:$C$220=R$3)*('Asset health 1'!$V$3:$V$220=$A16))</f>
        <v>0</v>
      </c>
      <c r="S16" s="838">
        <f t="array" ref="S16">SUM(('Asset health 1'!$C$3:$C$220=S$3)*('Asset health 1'!$V$3:$V$220=$A16))</f>
        <v>0</v>
      </c>
      <c r="T16" s="838">
        <f t="array" ref="T16">SUM(('Asset health 1'!$C$3:$C$220=T$3)*('Asset health 1'!$V$3:$V$220=$A16))</f>
        <v>1</v>
      </c>
      <c r="U16" s="838">
        <f t="array" ref="U16">SUM(('Asset health 1'!$C$3:$C$220=U$3)*('Asset health 1'!$V$3:$V$220=$A16))</f>
        <v>1</v>
      </c>
      <c r="V16" s="846">
        <f t="shared" si="1"/>
        <v>10</v>
      </c>
    </row>
    <row r="17" spans="1:22" ht="15" customHeight="1">
      <c r="A17" s="837" t="str">
        <f>Validation!A131</f>
        <v>SR integrity (eg coliform samples)</v>
      </c>
      <c r="B17" s="837" t="s">
        <v>2686</v>
      </c>
      <c r="C17" s="845">
        <f t="shared" si="0"/>
        <v>9</v>
      </c>
      <c r="D17" s="838">
        <f t="array" ref="D17">SUM(('Asset health 1'!$C$3:$C$220=D$3)*('Asset health 1'!$V$3:$V$220=$A17))</f>
        <v>1</v>
      </c>
      <c r="E17" s="838">
        <f t="array" ref="E17">SUM(('Asset health 1'!$C$3:$C$220=E$3)*('Asset health 1'!$V$3:$V$220=$A17))</f>
        <v>0</v>
      </c>
      <c r="F17" s="838">
        <f t="array" ref="F17">SUM(('Asset health 1'!$C$3:$C$220=F$3)*('Asset health 1'!$V$3:$V$220=$A17))</f>
        <v>0</v>
      </c>
      <c r="G17" s="838">
        <f t="array" ref="G17">SUM(('Asset health 1'!$C$3:$C$220=G$3)*('Asset health 1'!$V$3:$V$220=$A17))</f>
        <v>0</v>
      </c>
      <c r="H17" s="838">
        <f t="array" ref="H17">SUM(('Asset health 1'!$C$3:$C$220=H$3)*('Asset health 1'!$V$3:$V$220=$A17))</f>
        <v>0</v>
      </c>
      <c r="I17" s="838">
        <f t="array" ref="I17">SUM(('Asset health 1'!$C$3:$C$220=I$3)*('Asset health 1'!$V$3:$V$220=$A17))</f>
        <v>1</v>
      </c>
      <c r="J17" s="838">
        <f t="array" ref="J17">SUM(('Asset health 1'!$C$3:$C$220=J$3)*('Asset health 1'!$V$3:$V$220=$A17))</f>
        <v>1</v>
      </c>
      <c r="K17" s="838">
        <f t="array" ref="K17">SUM(('Asset health 1'!$C$3:$C$220=K$3)*('Asset health 1'!$V$3:$V$220=$A17))</f>
        <v>1</v>
      </c>
      <c r="L17" s="838">
        <f t="array" ref="L17">SUM(('Asset health 1'!$C$3:$C$220=L$3)*('Asset health 1'!$V$3:$V$220=$A17))</f>
        <v>1</v>
      </c>
      <c r="M17" s="838">
        <f t="array" ref="M17">SUM(('Asset health 1'!$C$3:$C$220=M$3)*('Asset health 1'!$V$3:$V$220=$A17))</f>
        <v>1</v>
      </c>
      <c r="N17" s="838">
        <f t="array" ref="N17">SUM(('Asset health 1'!$C$3:$C$220=N$3)*('Asset health 1'!$V$3:$V$220=$A17))</f>
        <v>0</v>
      </c>
      <c r="O17" s="838">
        <f t="array" ref="O17">SUM(('Asset health 1'!$C$3:$C$220=O$3)*('Asset health 1'!$V$3:$V$220=$A17))</f>
        <v>1</v>
      </c>
      <c r="P17" s="838">
        <f t="array" ref="P17">SUM(('Asset health 1'!$C$3:$C$220=P$3)*('Asset health 1'!$V$3:$V$220=$A17))</f>
        <v>0</v>
      </c>
      <c r="Q17" s="838">
        <f t="array" ref="Q17">SUM(('Asset health 1'!$C$3:$C$220=Q$3)*('Asset health 1'!$V$3:$V$220=$A17))</f>
        <v>0</v>
      </c>
      <c r="R17" s="838">
        <f t="array" ref="R17">SUM(('Asset health 1'!$C$3:$C$220=R$3)*('Asset health 1'!$V$3:$V$220=$A17))</f>
        <v>0</v>
      </c>
      <c r="S17" s="838">
        <f t="array" ref="S17">SUM(('Asset health 1'!$C$3:$C$220=S$3)*('Asset health 1'!$V$3:$V$220=$A17))</f>
        <v>0</v>
      </c>
      <c r="T17" s="838">
        <f t="array" ref="T17">SUM(('Asset health 1'!$C$3:$C$220=T$3)*('Asset health 1'!$V$3:$V$220=$A17))</f>
        <v>1</v>
      </c>
      <c r="U17" s="838">
        <f t="array" ref="U17">SUM(('Asset health 1'!$C$3:$C$220=U$3)*('Asset health 1'!$V$3:$V$220=$A17))</f>
        <v>1</v>
      </c>
      <c r="V17" s="846">
        <f t="shared" si="1"/>
        <v>9</v>
      </c>
    </row>
    <row r="18" spans="1:22" ht="15" customHeight="1">
      <c r="A18" s="837" t="str">
        <f>Validation!A132</f>
        <v>WTW turbidity</v>
      </c>
      <c r="B18" s="837" t="s">
        <v>2686</v>
      </c>
      <c r="C18" s="845">
        <f t="shared" si="0"/>
        <v>10</v>
      </c>
      <c r="D18" s="838">
        <f t="array" ref="D18">SUM(('Asset health 1'!$C$3:$C$220=D$3)*('Asset health 1'!$V$3:$V$220=$A18))</f>
        <v>1</v>
      </c>
      <c r="E18" s="838">
        <f t="array" ref="E18">SUM(('Asset health 1'!$C$3:$C$220=E$3)*('Asset health 1'!$V$3:$V$220=$A18))</f>
        <v>0</v>
      </c>
      <c r="F18" s="838">
        <f t="array" ref="F18">SUM(('Asset health 1'!$C$3:$C$220=F$3)*('Asset health 1'!$V$3:$V$220=$A18))</f>
        <v>0</v>
      </c>
      <c r="G18" s="838">
        <f t="array" ref="G18">SUM(('Asset health 1'!$C$3:$C$220=G$3)*('Asset health 1'!$V$3:$V$220=$A18))</f>
        <v>0</v>
      </c>
      <c r="H18" s="838">
        <f t="array" ref="H18">SUM(('Asset health 1'!$C$3:$C$220=H$3)*('Asset health 1'!$V$3:$V$220=$A18))</f>
        <v>0</v>
      </c>
      <c r="I18" s="838">
        <f t="array" ref="I18">SUM(('Asset health 1'!$C$3:$C$220=I$3)*('Asset health 1'!$V$3:$V$220=$A18))</f>
        <v>1</v>
      </c>
      <c r="J18" s="838">
        <f t="array" ref="J18">SUM(('Asset health 1'!$C$3:$C$220=J$3)*('Asset health 1'!$V$3:$V$220=$A18))</f>
        <v>1</v>
      </c>
      <c r="K18" s="838">
        <f t="array" ref="K18">SUM(('Asset health 1'!$C$3:$C$220=K$3)*('Asset health 1'!$V$3:$V$220=$A18))</f>
        <v>1</v>
      </c>
      <c r="L18" s="838">
        <f t="array" ref="L18">SUM(('Asset health 1'!$C$3:$C$220=L$3)*('Asset health 1'!$V$3:$V$220=$A18))</f>
        <v>1</v>
      </c>
      <c r="M18" s="838">
        <f t="array" ref="M18">SUM(('Asset health 1'!$C$3:$C$220=M$3)*('Asset health 1'!$V$3:$V$220=$A18))</f>
        <v>1</v>
      </c>
      <c r="N18" s="838">
        <f t="array" ref="N18">SUM(('Asset health 1'!$C$3:$C$220=N$3)*('Asset health 1'!$V$3:$V$220=$A18))</f>
        <v>0</v>
      </c>
      <c r="O18" s="838">
        <f t="array" ref="O18">SUM(('Asset health 1'!$C$3:$C$220=O$3)*('Asset health 1'!$V$3:$V$220=$A18))</f>
        <v>1</v>
      </c>
      <c r="P18" s="838">
        <f t="array" ref="P18">SUM(('Asset health 1'!$C$3:$C$220=P$3)*('Asset health 1'!$V$3:$V$220=$A18))</f>
        <v>0</v>
      </c>
      <c r="Q18" s="838">
        <f t="array" ref="Q18">SUM(('Asset health 1'!$C$3:$C$220=Q$3)*('Asset health 1'!$V$3:$V$220=$A18))</f>
        <v>1</v>
      </c>
      <c r="R18" s="838">
        <f t="array" ref="R18">SUM(('Asset health 1'!$C$3:$C$220=R$3)*('Asset health 1'!$V$3:$V$220=$A18))</f>
        <v>0</v>
      </c>
      <c r="S18" s="838">
        <f t="array" ref="S18">SUM(('Asset health 1'!$C$3:$C$220=S$3)*('Asset health 1'!$V$3:$V$220=$A18))</f>
        <v>0</v>
      </c>
      <c r="T18" s="838">
        <f t="array" ref="T18">SUM(('Asset health 1'!$C$3:$C$220=T$3)*('Asset health 1'!$V$3:$V$220=$A18))</f>
        <v>1</v>
      </c>
      <c r="U18" s="838">
        <f t="array" ref="U18">SUM(('Asset health 1'!$C$3:$C$220=U$3)*('Asset health 1'!$V$3:$V$220=$A18))</f>
        <v>1</v>
      </c>
      <c r="V18" s="846">
        <f t="shared" si="1"/>
        <v>10</v>
      </c>
    </row>
    <row r="19" spans="1:22" ht="15" customHeight="1">
      <c r="A19" s="837" t="str">
        <f>Validation!A133</f>
        <v>WTW process control (company specific)</v>
      </c>
      <c r="B19" s="837" t="s">
        <v>2686</v>
      </c>
      <c r="C19" s="845">
        <f t="shared" si="0"/>
        <v>1</v>
      </c>
      <c r="D19" s="838">
        <f t="array" ref="D19">SUM(('Asset health 1'!$C$3:$C$220=D$3)*('Asset health 1'!$V$3:$V$220=$A19))</f>
        <v>0</v>
      </c>
      <c r="E19" s="838">
        <f t="array" ref="E19">SUM(('Asset health 1'!$C$3:$C$220=E$3)*('Asset health 1'!$V$3:$V$220=$A19))</f>
        <v>0</v>
      </c>
      <c r="F19" s="838">
        <f t="array" ref="F19">SUM(('Asset health 1'!$C$3:$C$220=F$3)*('Asset health 1'!$V$3:$V$220=$A19))</f>
        <v>0</v>
      </c>
      <c r="G19" s="838">
        <f t="array" ref="G19">SUM(('Asset health 1'!$C$3:$C$220=G$3)*('Asset health 1'!$V$3:$V$220=$A19))</f>
        <v>0</v>
      </c>
      <c r="H19" s="838">
        <f t="array" ref="H19">SUM(('Asset health 1'!$C$3:$C$220=H$3)*('Asset health 1'!$V$3:$V$220=$A19))</f>
        <v>0</v>
      </c>
      <c r="I19" s="838">
        <f t="array" ref="I19">SUM(('Asset health 1'!$C$3:$C$220=I$3)*('Asset health 1'!$V$3:$V$220=$A19))</f>
        <v>0</v>
      </c>
      <c r="J19" s="838">
        <f t="array" ref="J19">SUM(('Asset health 1'!$C$3:$C$220=J$3)*('Asset health 1'!$V$3:$V$220=$A19))</f>
        <v>0</v>
      </c>
      <c r="K19" s="838">
        <f t="array" ref="K19">SUM(('Asset health 1'!$C$3:$C$220=K$3)*('Asset health 1'!$V$3:$V$220=$A19))</f>
        <v>1</v>
      </c>
      <c r="L19" s="838">
        <f t="array" ref="L19">SUM(('Asset health 1'!$C$3:$C$220=L$3)*('Asset health 1'!$V$3:$V$220=$A19))</f>
        <v>0</v>
      </c>
      <c r="M19" s="838">
        <f t="array" ref="M19">SUM(('Asset health 1'!$C$3:$C$220=M$3)*('Asset health 1'!$V$3:$V$220=$A19))</f>
        <v>0</v>
      </c>
      <c r="N19" s="838">
        <f t="array" ref="N19">SUM(('Asset health 1'!$C$3:$C$220=N$3)*('Asset health 1'!$V$3:$V$220=$A19))</f>
        <v>0</v>
      </c>
      <c r="O19" s="838">
        <f t="array" ref="O19">SUM(('Asset health 1'!$C$3:$C$220=O$3)*('Asset health 1'!$V$3:$V$220=$A19))</f>
        <v>0</v>
      </c>
      <c r="P19" s="838">
        <f t="array" ref="P19">SUM(('Asset health 1'!$C$3:$C$220=P$3)*('Asset health 1'!$V$3:$V$220=$A19))</f>
        <v>0</v>
      </c>
      <c r="Q19" s="838">
        <f t="array" ref="Q19">SUM(('Asset health 1'!$C$3:$C$220=Q$3)*('Asset health 1'!$V$3:$V$220=$A19))</f>
        <v>0</v>
      </c>
      <c r="R19" s="838">
        <f t="array" ref="R19">SUM(('Asset health 1'!$C$3:$C$220=R$3)*('Asset health 1'!$V$3:$V$220=$A19))</f>
        <v>0</v>
      </c>
      <c r="S19" s="838">
        <f t="array" ref="S19">SUM(('Asset health 1'!$C$3:$C$220=S$3)*('Asset health 1'!$V$3:$V$220=$A19))</f>
        <v>0</v>
      </c>
      <c r="T19" s="838">
        <f t="array" ref="T19">SUM(('Asset health 1'!$C$3:$C$220=T$3)*('Asset health 1'!$V$3:$V$220=$A19))</f>
        <v>0</v>
      </c>
      <c r="U19" s="838">
        <f t="array" ref="U19">SUM(('Asset health 1'!$C$3:$C$220=U$3)*('Asset health 1'!$V$3:$V$220=$A19))</f>
        <v>0</v>
      </c>
      <c r="V19" s="846">
        <f t="shared" si="1"/>
        <v>1</v>
      </c>
    </row>
    <row r="20" spans="1:22" ht="15" customHeight="1">
      <c r="A20" s="837" t="str">
        <f>Validation!A134</f>
        <v>WTW discharge consents</v>
      </c>
      <c r="B20" s="837" t="s">
        <v>2686</v>
      </c>
      <c r="C20" s="845">
        <f t="shared" si="0"/>
        <v>1</v>
      </c>
      <c r="D20" s="838">
        <f t="array" ref="D20">SUM(('Asset health 1'!$C$3:$C$220=D$3)*('Asset health 1'!$V$3:$V$220=$A20))</f>
        <v>0</v>
      </c>
      <c r="E20" s="838">
        <f t="array" ref="E20">SUM(('Asset health 1'!$C$3:$C$220=E$3)*('Asset health 1'!$V$3:$V$220=$A20))</f>
        <v>0</v>
      </c>
      <c r="F20" s="838">
        <f t="array" ref="F20">SUM(('Asset health 1'!$C$3:$C$220=F$3)*('Asset health 1'!$V$3:$V$220=$A20))</f>
        <v>0</v>
      </c>
      <c r="G20" s="838">
        <f t="array" ref="G20">SUM(('Asset health 1'!$C$3:$C$220=G$3)*('Asset health 1'!$V$3:$V$220=$A20))</f>
        <v>0</v>
      </c>
      <c r="H20" s="838">
        <f t="array" ref="H20">SUM(('Asset health 1'!$C$3:$C$220=H$3)*('Asset health 1'!$V$3:$V$220=$A20))</f>
        <v>0</v>
      </c>
      <c r="I20" s="838">
        <f t="array" ref="I20">SUM(('Asset health 1'!$C$3:$C$220=I$3)*('Asset health 1'!$V$3:$V$220=$A20))</f>
        <v>0</v>
      </c>
      <c r="J20" s="838">
        <f t="array" ref="J20">SUM(('Asset health 1'!$C$3:$C$220=J$3)*('Asset health 1'!$V$3:$V$220=$A20))</f>
        <v>0</v>
      </c>
      <c r="K20" s="838">
        <f t="array" ref="K20">SUM(('Asset health 1'!$C$3:$C$220=K$3)*('Asset health 1'!$V$3:$V$220=$A20))</f>
        <v>0</v>
      </c>
      <c r="L20" s="838">
        <f t="array" ref="L20">SUM(('Asset health 1'!$C$3:$C$220=L$3)*('Asset health 1'!$V$3:$V$220=$A20))</f>
        <v>0</v>
      </c>
      <c r="M20" s="838">
        <f t="array" ref="M20">SUM(('Asset health 1'!$C$3:$C$220=M$3)*('Asset health 1'!$V$3:$V$220=$A20))</f>
        <v>0</v>
      </c>
      <c r="N20" s="838">
        <f t="array" ref="N20">SUM(('Asset health 1'!$C$3:$C$220=N$3)*('Asset health 1'!$V$3:$V$220=$A20))</f>
        <v>0</v>
      </c>
      <c r="O20" s="838">
        <f t="array" ref="O20">SUM(('Asset health 1'!$C$3:$C$220=O$3)*('Asset health 1'!$V$3:$V$220=$A20))</f>
        <v>0</v>
      </c>
      <c r="P20" s="838">
        <f t="array" ref="P20">SUM(('Asset health 1'!$C$3:$C$220=P$3)*('Asset health 1'!$V$3:$V$220=$A20))</f>
        <v>0</v>
      </c>
      <c r="Q20" s="838">
        <f t="array" ref="Q20">SUM(('Asset health 1'!$C$3:$C$220=Q$3)*('Asset health 1'!$V$3:$V$220=$A20))</f>
        <v>0</v>
      </c>
      <c r="R20" s="838">
        <f t="array" ref="R20">SUM(('Asset health 1'!$C$3:$C$220=R$3)*('Asset health 1'!$V$3:$V$220=$A20))</f>
        <v>0</v>
      </c>
      <c r="S20" s="838">
        <f t="array" ref="S20">SUM(('Asset health 1'!$C$3:$C$220=S$3)*('Asset health 1'!$V$3:$V$220=$A20))</f>
        <v>0</v>
      </c>
      <c r="T20" s="838">
        <f t="array" ref="T20">SUM(('Asset health 1'!$C$3:$C$220=T$3)*('Asset health 1'!$V$3:$V$220=$A20))</f>
        <v>0</v>
      </c>
      <c r="U20" s="838">
        <f t="array" ref="U20">SUM(('Asset health 1'!$C$3:$C$220=U$3)*('Asset health 1'!$V$3:$V$220=$A20))</f>
        <v>1</v>
      </c>
      <c r="V20" s="846">
        <f t="shared" si="1"/>
        <v>1</v>
      </c>
    </row>
    <row r="21" spans="1:22" ht="15" customHeight="1">
      <c r="A21" s="837" t="str">
        <f>Validation!A135</f>
        <v>Enforcement</v>
      </c>
      <c r="B21" s="837" t="s">
        <v>2686</v>
      </c>
      <c r="C21" s="845">
        <f t="shared" si="0"/>
        <v>6</v>
      </c>
      <c r="D21" s="838">
        <f t="array" ref="D21">SUM(('Asset health 1'!$C$3:$C$220=D$3)*('Asset health 1'!$V$3:$V$220=$A21))</f>
        <v>0</v>
      </c>
      <c r="E21" s="838">
        <f t="array" ref="E21">SUM(('Asset health 1'!$C$3:$C$220=E$3)*('Asset health 1'!$V$3:$V$220=$A21))</f>
        <v>0</v>
      </c>
      <c r="F21" s="838">
        <f t="array" ref="F21">SUM(('Asset health 1'!$C$3:$C$220=F$3)*('Asset health 1'!$V$3:$V$220=$A21))</f>
        <v>0</v>
      </c>
      <c r="G21" s="838">
        <f t="array" ref="G21">SUM(('Asset health 1'!$C$3:$C$220=G$3)*('Asset health 1'!$V$3:$V$220=$A21))</f>
        <v>0</v>
      </c>
      <c r="H21" s="838">
        <f t="array" ref="H21">SUM(('Asset health 1'!$C$3:$C$220=H$3)*('Asset health 1'!$V$3:$V$220=$A21))</f>
        <v>0</v>
      </c>
      <c r="I21" s="838">
        <f t="array" ref="I21">SUM(('Asset health 1'!$C$3:$C$220=I$3)*('Asset health 1'!$V$3:$V$220=$A21))</f>
        <v>1</v>
      </c>
      <c r="J21" s="838">
        <f t="array" ref="J21">SUM(('Asset health 1'!$C$3:$C$220=J$3)*('Asset health 1'!$V$3:$V$220=$A21))</f>
        <v>0</v>
      </c>
      <c r="K21" s="838">
        <f t="array" ref="K21">SUM(('Asset health 1'!$C$3:$C$220=K$3)*('Asset health 1'!$V$3:$V$220=$A21))</f>
        <v>1</v>
      </c>
      <c r="L21" s="838">
        <f t="array" ref="L21">SUM(('Asset health 1'!$C$3:$C$220=L$3)*('Asset health 1'!$V$3:$V$220=$A21))</f>
        <v>0</v>
      </c>
      <c r="M21" s="838">
        <f t="array" ref="M21">SUM(('Asset health 1'!$C$3:$C$220=M$3)*('Asset health 1'!$V$3:$V$220=$A21))</f>
        <v>1</v>
      </c>
      <c r="N21" s="838">
        <f t="array" ref="N21">SUM(('Asset health 1'!$C$3:$C$220=N$3)*('Asset health 1'!$V$3:$V$220=$A21))</f>
        <v>0</v>
      </c>
      <c r="O21" s="838">
        <f t="array" ref="O21">SUM(('Asset health 1'!$C$3:$C$220=O$3)*('Asset health 1'!$V$3:$V$220=$A21))</f>
        <v>1</v>
      </c>
      <c r="P21" s="838">
        <f t="array" ref="P21">SUM(('Asset health 1'!$C$3:$C$220=P$3)*('Asset health 1'!$V$3:$V$220=$A21))</f>
        <v>0</v>
      </c>
      <c r="Q21" s="838">
        <f t="array" ref="Q21">SUM(('Asset health 1'!$C$3:$C$220=Q$3)*('Asset health 1'!$V$3:$V$220=$A21))</f>
        <v>0</v>
      </c>
      <c r="R21" s="838">
        <f t="array" ref="R21">SUM(('Asset health 1'!$C$3:$C$220=R$3)*('Asset health 1'!$V$3:$V$220=$A21))</f>
        <v>0</v>
      </c>
      <c r="S21" s="838">
        <f t="array" ref="S21">SUM(('Asset health 1'!$C$3:$C$220=S$3)*('Asset health 1'!$V$3:$V$220=$A21))</f>
        <v>0</v>
      </c>
      <c r="T21" s="838">
        <f t="array" ref="T21">SUM(('Asset health 1'!$C$3:$C$220=T$3)*('Asset health 1'!$V$3:$V$220=$A21))</f>
        <v>1</v>
      </c>
      <c r="U21" s="838">
        <f t="array" ref="U21">SUM(('Asset health 1'!$C$3:$C$220=U$3)*('Asset health 1'!$V$3:$V$220=$A21))</f>
        <v>1</v>
      </c>
      <c r="V21" s="846">
        <f t="shared" si="1"/>
        <v>6</v>
      </c>
    </row>
    <row r="22" spans="1:22" ht="15" customHeight="1">
      <c r="A22" s="837" t="str">
        <f>Validation!A136</f>
        <v>Water quality complaints</v>
      </c>
      <c r="B22" s="837" t="s">
        <v>2686</v>
      </c>
      <c r="C22" s="845">
        <f t="shared" si="0"/>
        <v>2</v>
      </c>
      <c r="D22" s="838">
        <f t="array" ref="D22">SUM(('Asset health 1'!$C$3:$C$220=D$3)*('Asset health 1'!$V$3:$V$220=$A22))</f>
        <v>0</v>
      </c>
      <c r="E22" s="838">
        <f t="array" ref="E22">SUM(('Asset health 1'!$C$3:$C$220=E$3)*('Asset health 1'!$V$3:$V$220=$A22))</f>
        <v>0</v>
      </c>
      <c r="F22" s="838">
        <f t="array" ref="F22">SUM(('Asset health 1'!$C$3:$C$220=F$3)*('Asset health 1'!$V$3:$V$220=$A22))</f>
        <v>0</v>
      </c>
      <c r="G22" s="838">
        <f t="array" ref="G22">SUM(('Asset health 1'!$C$3:$C$220=G$3)*('Asset health 1'!$V$3:$V$220=$A22))</f>
        <v>0</v>
      </c>
      <c r="H22" s="838">
        <f t="array" ref="H22">SUM(('Asset health 1'!$C$3:$C$220=H$3)*('Asset health 1'!$V$3:$V$220=$A22))</f>
        <v>0</v>
      </c>
      <c r="I22" s="838">
        <f t="array" ref="I22">SUM(('Asset health 1'!$C$3:$C$220=I$3)*('Asset health 1'!$V$3:$V$220=$A22))</f>
        <v>0</v>
      </c>
      <c r="J22" s="838">
        <f t="array" ref="J22">SUM(('Asset health 1'!$C$3:$C$220=J$3)*('Asset health 1'!$V$3:$V$220=$A22))</f>
        <v>0</v>
      </c>
      <c r="K22" s="838">
        <f t="array" ref="K22">SUM(('Asset health 1'!$C$3:$C$220=K$3)*('Asset health 1'!$V$3:$V$220=$A22))</f>
        <v>2</v>
      </c>
      <c r="L22" s="838">
        <f t="array" ref="L22">SUM(('Asset health 1'!$C$3:$C$220=L$3)*('Asset health 1'!$V$3:$V$220=$A22))</f>
        <v>0</v>
      </c>
      <c r="M22" s="838">
        <f t="array" ref="M22">SUM(('Asset health 1'!$C$3:$C$220=M$3)*('Asset health 1'!$V$3:$V$220=$A22))</f>
        <v>0</v>
      </c>
      <c r="N22" s="838">
        <f t="array" ref="N22">SUM(('Asset health 1'!$C$3:$C$220=N$3)*('Asset health 1'!$V$3:$V$220=$A22))</f>
        <v>0</v>
      </c>
      <c r="O22" s="838">
        <f t="array" ref="O22">SUM(('Asset health 1'!$C$3:$C$220=O$3)*('Asset health 1'!$V$3:$V$220=$A22))</f>
        <v>0</v>
      </c>
      <c r="P22" s="838">
        <f t="array" ref="P22">SUM(('Asset health 1'!$C$3:$C$220=P$3)*('Asset health 1'!$V$3:$V$220=$A22))</f>
        <v>0</v>
      </c>
      <c r="Q22" s="838">
        <f t="array" ref="Q22">SUM(('Asset health 1'!$C$3:$C$220=Q$3)*('Asset health 1'!$V$3:$V$220=$A22))</f>
        <v>0</v>
      </c>
      <c r="R22" s="838">
        <f t="array" ref="R22">SUM(('Asset health 1'!$C$3:$C$220=R$3)*('Asset health 1'!$V$3:$V$220=$A22))</f>
        <v>0</v>
      </c>
      <c r="S22" s="838">
        <f t="array" ref="S22">SUM(('Asset health 1'!$C$3:$C$220=S$3)*('Asset health 1'!$V$3:$V$220=$A22))</f>
        <v>0</v>
      </c>
      <c r="T22" s="838">
        <f t="array" ref="T22">SUM(('Asset health 1'!$C$3:$C$220=T$3)*('Asset health 1'!$V$3:$V$220=$A22))</f>
        <v>0</v>
      </c>
      <c r="U22" s="838">
        <f t="array" ref="U22">SUM(('Asset health 1'!$C$3:$C$220=U$3)*('Asset health 1'!$V$3:$V$220=$A22))</f>
        <v>0</v>
      </c>
      <c r="V22" s="846">
        <f t="shared" si="1"/>
        <v>2</v>
      </c>
    </row>
    <row r="23" spans="1:22" ht="15" customHeight="1">
      <c r="A23" s="837" t="str">
        <f>Validation!A137</f>
        <v>Equipment failures (w non-infra)</v>
      </c>
      <c r="B23" s="837" t="s">
        <v>2686</v>
      </c>
      <c r="C23" s="845">
        <f t="shared" si="0"/>
        <v>1</v>
      </c>
      <c r="D23" s="838">
        <f t="array" ref="D23">SUM(('Asset health 1'!$C$3:$C$220=D$3)*('Asset health 1'!$V$3:$V$220=$A23))</f>
        <v>0</v>
      </c>
      <c r="E23" s="838">
        <f t="array" ref="E23">SUM(('Asset health 1'!$C$3:$C$220=E$3)*('Asset health 1'!$V$3:$V$220=$A23))</f>
        <v>0</v>
      </c>
      <c r="F23" s="838">
        <f t="array" ref="F23">SUM(('Asset health 1'!$C$3:$C$220=F$3)*('Asset health 1'!$V$3:$V$220=$A23))</f>
        <v>0</v>
      </c>
      <c r="G23" s="838">
        <f t="array" ref="G23">SUM(('Asset health 1'!$C$3:$C$220=G$3)*('Asset health 1'!$V$3:$V$220=$A23))</f>
        <v>0</v>
      </c>
      <c r="H23" s="838">
        <f t="array" ref="H23">SUM(('Asset health 1'!$C$3:$C$220=H$3)*('Asset health 1'!$V$3:$V$220=$A23))</f>
        <v>0</v>
      </c>
      <c r="I23" s="838">
        <f t="array" ref="I23">SUM(('Asset health 1'!$C$3:$C$220=I$3)*('Asset health 1'!$V$3:$V$220=$A23))</f>
        <v>0</v>
      </c>
      <c r="J23" s="838">
        <f t="array" ref="J23">SUM(('Asset health 1'!$C$3:$C$220=J$3)*('Asset health 1'!$V$3:$V$220=$A23))</f>
        <v>0</v>
      </c>
      <c r="K23" s="838">
        <f t="array" ref="K23">SUM(('Asset health 1'!$C$3:$C$220=K$3)*('Asset health 1'!$V$3:$V$220=$A23))</f>
        <v>0</v>
      </c>
      <c r="L23" s="838">
        <f t="array" ref="L23">SUM(('Asset health 1'!$C$3:$C$220=L$3)*('Asset health 1'!$V$3:$V$220=$A23))</f>
        <v>0</v>
      </c>
      <c r="M23" s="838">
        <f t="array" ref="M23">SUM(('Asset health 1'!$C$3:$C$220=M$3)*('Asset health 1'!$V$3:$V$220=$A23))</f>
        <v>0</v>
      </c>
      <c r="N23" s="838">
        <f t="array" ref="N23">SUM(('Asset health 1'!$C$3:$C$220=N$3)*('Asset health 1'!$V$3:$V$220=$A23))</f>
        <v>0</v>
      </c>
      <c r="O23" s="838">
        <f t="array" ref="O23">SUM(('Asset health 1'!$C$3:$C$220=O$3)*('Asset health 1'!$V$3:$V$220=$A23))</f>
        <v>1</v>
      </c>
      <c r="P23" s="838">
        <f t="array" ref="P23">SUM(('Asset health 1'!$C$3:$C$220=P$3)*('Asset health 1'!$V$3:$V$220=$A23))</f>
        <v>0</v>
      </c>
      <c r="Q23" s="838">
        <f t="array" ref="Q23">SUM(('Asset health 1'!$C$3:$C$220=Q$3)*('Asset health 1'!$V$3:$V$220=$A23))</f>
        <v>0</v>
      </c>
      <c r="R23" s="838">
        <f t="array" ref="R23">SUM(('Asset health 1'!$C$3:$C$220=R$3)*('Asset health 1'!$V$3:$V$220=$A23))</f>
        <v>0</v>
      </c>
      <c r="S23" s="838">
        <f t="array" ref="S23">SUM(('Asset health 1'!$C$3:$C$220=S$3)*('Asset health 1'!$V$3:$V$220=$A23))</f>
        <v>0</v>
      </c>
      <c r="T23" s="838">
        <f t="array" ref="T23">SUM(('Asset health 1'!$C$3:$C$220=T$3)*('Asset health 1'!$V$3:$V$220=$A23))</f>
        <v>0</v>
      </c>
      <c r="U23" s="838">
        <f t="array" ref="U23">SUM(('Asset health 1'!$C$3:$C$220=U$3)*('Asset health 1'!$V$3:$V$220=$A23))</f>
        <v>0</v>
      </c>
      <c r="V23" s="846">
        <f t="shared" si="1"/>
        <v>1</v>
      </c>
    </row>
    <row r="24" spans="1:22" ht="15" customHeight="1">
      <c r="A24" s="837" t="str">
        <f>Validation!A138</f>
        <v>Unplanned maintenance (w non-infra)</v>
      </c>
      <c r="B24" s="837" t="s">
        <v>2686</v>
      </c>
      <c r="C24" s="845">
        <f t="shared" si="0"/>
        <v>4</v>
      </c>
      <c r="D24" s="838">
        <f t="array" ref="D24">SUM(('Asset health 1'!$C$3:$C$220=D$3)*('Asset health 1'!$V$3:$V$220=$A24))</f>
        <v>0</v>
      </c>
      <c r="E24" s="838">
        <f t="array" ref="E24">SUM(('Asset health 1'!$C$3:$C$220=E$3)*('Asset health 1'!$V$3:$V$220=$A24))</f>
        <v>0</v>
      </c>
      <c r="F24" s="838">
        <f t="array" ref="F24">SUM(('Asset health 1'!$C$3:$C$220=F$3)*('Asset health 1'!$V$3:$V$220=$A24))</f>
        <v>0</v>
      </c>
      <c r="G24" s="838">
        <f t="array" ref="G24">SUM(('Asset health 1'!$C$3:$C$220=G$3)*('Asset health 1'!$V$3:$V$220=$A24))</f>
        <v>0</v>
      </c>
      <c r="H24" s="838">
        <f t="array" ref="H24">SUM(('Asset health 1'!$C$3:$C$220=H$3)*('Asset health 1'!$V$3:$V$220=$A24))</f>
        <v>0</v>
      </c>
      <c r="I24" s="838">
        <f t="array" ref="I24">SUM(('Asset health 1'!$C$3:$C$220=I$3)*('Asset health 1'!$V$3:$V$220=$A24))</f>
        <v>1</v>
      </c>
      <c r="J24" s="838">
        <f t="array" ref="J24">SUM(('Asset health 1'!$C$3:$C$220=J$3)*('Asset health 1'!$V$3:$V$220=$A24))</f>
        <v>0</v>
      </c>
      <c r="K24" s="838">
        <f t="array" ref="K24">SUM(('Asset health 1'!$C$3:$C$220=K$3)*('Asset health 1'!$V$3:$V$220=$A24))</f>
        <v>0</v>
      </c>
      <c r="L24" s="838">
        <f t="array" ref="L24">SUM(('Asset health 1'!$C$3:$C$220=L$3)*('Asset health 1'!$V$3:$V$220=$A24))</f>
        <v>0</v>
      </c>
      <c r="M24" s="838">
        <f t="array" ref="M24">SUM(('Asset health 1'!$C$3:$C$220=M$3)*('Asset health 1'!$V$3:$V$220=$A24))</f>
        <v>1</v>
      </c>
      <c r="N24" s="838">
        <f t="array" ref="N24">SUM(('Asset health 1'!$C$3:$C$220=N$3)*('Asset health 1'!$V$3:$V$220=$A24))</f>
        <v>0</v>
      </c>
      <c r="O24" s="838">
        <f t="array" ref="O24">SUM(('Asset health 1'!$C$3:$C$220=O$3)*('Asset health 1'!$V$3:$V$220=$A24))</f>
        <v>0</v>
      </c>
      <c r="P24" s="838">
        <f t="array" ref="P24">SUM(('Asset health 1'!$C$3:$C$220=P$3)*('Asset health 1'!$V$3:$V$220=$A24))</f>
        <v>0</v>
      </c>
      <c r="Q24" s="838">
        <f t="array" ref="Q24">SUM(('Asset health 1'!$C$3:$C$220=Q$3)*('Asset health 1'!$V$3:$V$220=$A24))</f>
        <v>1</v>
      </c>
      <c r="R24" s="838">
        <f t="array" ref="R24">SUM(('Asset health 1'!$C$3:$C$220=R$3)*('Asset health 1'!$V$3:$V$220=$A24))</f>
        <v>0</v>
      </c>
      <c r="S24" s="838">
        <f t="array" ref="S24">SUM(('Asset health 1'!$C$3:$C$220=S$3)*('Asset health 1'!$V$3:$V$220=$A24))</f>
        <v>0</v>
      </c>
      <c r="T24" s="838">
        <f t="array" ref="T24">SUM(('Asset health 1'!$C$3:$C$220=T$3)*('Asset health 1'!$V$3:$V$220=$A24))</f>
        <v>1</v>
      </c>
      <c r="U24" s="838">
        <f t="array" ref="U24">SUM(('Asset health 1'!$C$3:$C$220=U$3)*('Asset health 1'!$V$3:$V$220=$A24))</f>
        <v>0</v>
      </c>
      <c r="V24" s="846">
        <f t="shared" si="1"/>
        <v>4</v>
      </c>
    </row>
    <row r="25" spans="1:22" ht="18.75" customHeight="1">
      <c r="A25" s="807"/>
      <c r="B25" s="807"/>
      <c r="C25" s="809">
        <f>SUM(C5:C24)</f>
        <v>96</v>
      </c>
      <c r="D25" s="808">
        <f t="shared" ref="D25:T25" si="2">SUM(D5:D24)</f>
        <v>7</v>
      </c>
      <c r="E25" s="808">
        <f t="shared" si="2"/>
        <v>0</v>
      </c>
      <c r="F25" s="808">
        <f t="shared" si="2"/>
        <v>1</v>
      </c>
      <c r="G25" s="808">
        <f t="shared" si="2"/>
        <v>0</v>
      </c>
      <c r="H25" s="808">
        <f t="shared" si="2"/>
        <v>2</v>
      </c>
      <c r="I25" s="808">
        <f t="shared" si="2"/>
        <v>11</v>
      </c>
      <c r="J25" s="808">
        <f t="shared" si="2"/>
        <v>5</v>
      </c>
      <c r="K25" s="808">
        <f t="shared" si="2"/>
        <v>13</v>
      </c>
      <c r="L25" s="808">
        <f t="shared" si="2"/>
        <v>10</v>
      </c>
      <c r="M25" s="808">
        <f t="shared" si="2"/>
        <v>11</v>
      </c>
      <c r="N25" s="808">
        <f t="shared" si="2"/>
        <v>1</v>
      </c>
      <c r="O25" s="808">
        <f t="shared" si="2"/>
        <v>11</v>
      </c>
      <c r="P25" s="808">
        <f t="shared" si="2"/>
        <v>1</v>
      </c>
      <c r="Q25" s="808">
        <f t="shared" si="2"/>
        <v>4</v>
      </c>
      <c r="R25" s="808">
        <f t="shared" si="2"/>
        <v>1</v>
      </c>
      <c r="S25" s="808">
        <f t="shared" si="2"/>
        <v>1</v>
      </c>
      <c r="T25" s="808">
        <f t="shared" si="2"/>
        <v>10</v>
      </c>
      <c r="U25" s="808">
        <f>SUM(U5:U24)</f>
        <v>7</v>
      </c>
      <c r="V25" s="809">
        <f>SUM(V5:V24)</f>
        <v>96</v>
      </c>
    </row>
    <row r="26" spans="1:22" ht="15" customHeight="1">
      <c r="A26" s="151"/>
      <c r="B26" s="151"/>
      <c r="C26" s="758"/>
      <c r="D26" s="755"/>
      <c r="E26" s="755"/>
      <c r="F26" s="755"/>
      <c r="G26" s="755"/>
      <c r="H26" s="755"/>
      <c r="I26" s="755"/>
      <c r="J26" s="755"/>
      <c r="K26" s="755"/>
      <c r="L26" s="755"/>
      <c r="M26" s="755"/>
      <c r="N26" s="755"/>
      <c r="O26" s="755"/>
      <c r="P26" s="755"/>
      <c r="Q26" s="755"/>
      <c r="R26" s="755"/>
      <c r="S26" s="755"/>
      <c r="T26" s="755"/>
      <c r="U26" s="755"/>
      <c r="V26" s="756"/>
    </row>
    <row r="27" spans="1:22" ht="15" customHeight="1">
      <c r="A27" s="151"/>
      <c r="B27" s="151"/>
      <c r="C27" s="758"/>
      <c r="D27" s="755"/>
      <c r="E27" s="755"/>
      <c r="F27" s="755"/>
      <c r="G27" s="755"/>
      <c r="H27" s="755"/>
      <c r="I27" s="755"/>
      <c r="J27" s="755"/>
      <c r="K27" s="755"/>
      <c r="L27" s="755"/>
      <c r="M27" s="755"/>
      <c r="N27" s="755"/>
      <c r="O27" s="755"/>
      <c r="P27" s="755"/>
      <c r="Q27" s="755"/>
      <c r="R27" s="755"/>
      <c r="S27" s="755"/>
      <c r="T27" s="755"/>
      <c r="U27" s="755"/>
      <c r="V27" s="756"/>
    </row>
    <row r="28" spans="1:22" ht="22.5" customHeight="1">
      <c r="A28" s="4232" t="s">
        <v>2870</v>
      </c>
      <c r="B28" s="4233"/>
      <c r="C28" s="855"/>
      <c r="D28" s="855" t="str">
        <f t="shared" ref="D28:V28" si="3">D3</f>
        <v>ANH</v>
      </c>
      <c r="E28" s="855" t="str">
        <f t="shared" si="3"/>
        <v>HDD</v>
      </c>
      <c r="F28" s="855" t="str">
        <f t="shared" si="3"/>
        <v>NES</v>
      </c>
      <c r="G28" s="855" t="str">
        <f t="shared" si="3"/>
        <v>SVE</v>
      </c>
      <c r="H28" s="855" t="str">
        <f t="shared" si="3"/>
        <v>SVT</v>
      </c>
      <c r="I28" s="855" t="str">
        <f t="shared" si="3"/>
        <v>SWT</v>
      </c>
      <c r="J28" s="855" t="str">
        <f t="shared" si="3"/>
        <v>SRN</v>
      </c>
      <c r="K28" s="855" t="str">
        <f t="shared" si="3"/>
        <v>TMS</v>
      </c>
      <c r="L28" s="855" t="str">
        <f t="shared" si="3"/>
        <v>UU</v>
      </c>
      <c r="M28" s="855" t="str">
        <f t="shared" si="3"/>
        <v>WSH</v>
      </c>
      <c r="N28" s="855" t="str">
        <f t="shared" si="3"/>
        <v>WSX</v>
      </c>
      <c r="O28" s="855" t="str">
        <f t="shared" si="3"/>
        <v>YKY</v>
      </c>
      <c r="P28" s="855" t="str">
        <f t="shared" si="3"/>
        <v>AFW</v>
      </c>
      <c r="Q28" s="855" t="str">
        <f t="shared" si="3"/>
        <v>BRL</v>
      </c>
      <c r="R28" s="855" t="str">
        <f t="shared" si="3"/>
        <v>DVW</v>
      </c>
      <c r="S28" s="855" t="str">
        <f t="shared" si="3"/>
        <v>PRT</v>
      </c>
      <c r="T28" s="855" t="str">
        <f t="shared" si="3"/>
        <v>SBW</v>
      </c>
      <c r="U28" s="855" t="str">
        <f t="shared" si="3"/>
        <v>SEW</v>
      </c>
      <c r="V28" s="855" t="str">
        <f t="shared" si="3"/>
        <v>Totals</v>
      </c>
    </row>
    <row r="29" spans="1:22" ht="18" customHeight="1">
      <c r="A29" s="753" t="str">
        <f>Validation!D29</f>
        <v>Water</v>
      </c>
      <c r="B29" s="151"/>
      <c r="C29" s="754"/>
      <c r="D29" s="755"/>
      <c r="E29" s="755"/>
      <c r="F29" s="755"/>
      <c r="G29" s="755"/>
      <c r="H29" s="755"/>
      <c r="I29" s="755"/>
      <c r="J29" s="755"/>
      <c r="K29" s="755"/>
      <c r="L29" s="755"/>
      <c r="M29" s="755"/>
      <c r="N29" s="755"/>
      <c r="O29" s="755"/>
      <c r="P29" s="755"/>
      <c r="Q29" s="755"/>
      <c r="R29" s="755"/>
      <c r="S29" s="755"/>
      <c r="T29" s="755"/>
      <c r="U29" s="755"/>
      <c r="V29" s="756"/>
    </row>
    <row r="30" spans="1:22" ht="15">
      <c r="A30" s="832" t="str">
        <f>Validation!A71</f>
        <v>Leakage</v>
      </c>
      <c r="B30" s="832" t="s">
        <v>2685</v>
      </c>
      <c r="C30" s="841">
        <f>SUM(D30:U30)</f>
        <v>28</v>
      </c>
      <c r="D30" s="827">
        <f t="array" ref="D30">SUM(('PC list'!$C$3:$C$641=D$3)*('PC list'!$D$3:$D$641=$A$29)*('PC list'!$N$3:$N$641=$A30))</f>
        <v>1</v>
      </c>
      <c r="E30" s="827">
        <f t="array" ref="E30">SUM(('PC list'!$C$3:$C$641=E$3)*('PC list'!$D$3:$D$641=$A$29)*('PC list'!$N$3:$N$641=$A30))</f>
        <v>3</v>
      </c>
      <c r="F30" s="827">
        <f t="array" ref="F30">SUM(('PC list'!$C$3:$C$641=F$3)*('PC list'!$D$3:$D$641=$A$29)*('PC list'!$N$3:$N$641=$A30))</f>
        <v>2</v>
      </c>
      <c r="G30" s="827">
        <f t="array" ref="G30">SUM(('PC list'!$C$3:$C$641=G$3)*('PC list'!$D$3:$D$641=$A$29)*('PC list'!$N$3:$N$641=$A30))</f>
        <v>3</v>
      </c>
      <c r="H30" s="827">
        <f t="array" ref="H30">SUM(('PC list'!$C$3:$C$641=H$3)*('PC list'!$D$3:$D$641=$A$29)*('PC list'!$N$3:$N$641=$A30))</f>
        <v>2</v>
      </c>
      <c r="I30" s="827">
        <f t="array" ref="I30">SUM(('PC list'!$C$3:$C$641=I$3)*('PC list'!$D$3:$D$641=$A$29)*('PC list'!$N$3:$N$641=$A30))</f>
        <v>2</v>
      </c>
      <c r="J30" s="827">
        <f t="array" ref="J30">SUM(('PC list'!$C$3:$C$641=J$3)*('PC list'!$D$3:$D$641=$A$29)*('PC list'!$N$3:$N$641=$A30))</f>
        <v>1</v>
      </c>
      <c r="K30" s="827">
        <f t="array" ref="K30">SUM(('PC list'!$C$3:$C$641=K$3)*('PC list'!$D$3:$D$641=$A$29)*('PC list'!$N$3:$N$641=$A30))</f>
        <v>2</v>
      </c>
      <c r="L30" s="827">
        <f t="array" ref="L30">SUM(('PC list'!$C$3:$C$641=L$3)*('PC list'!$D$3:$D$641=$A$29)*('PC list'!$N$3:$N$641=$A30))</f>
        <v>1</v>
      </c>
      <c r="M30" s="827">
        <f t="array" ref="M30">SUM(('PC list'!$C$3:$C$641=M$3)*('PC list'!$D$3:$D$641=$A$29)*('PC list'!$N$3:$N$641=$A30))</f>
        <v>1</v>
      </c>
      <c r="N30" s="827">
        <f t="array" ref="N30">SUM(('PC list'!$C$3:$C$641=N$3)*('PC list'!$D$3:$D$641=$A$29)*('PC list'!$N$3:$N$641=$A30))</f>
        <v>2</v>
      </c>
      <c r="O30" s="827">
        <f t="array" ref="O30">SUM(('PC list'!$C$3:$C$641=O$3)*('PC list'!$D$3:$D$641=$A$29)*('PC list'!$N$3:$N$641=$A30))</f>
        <v>1</v>
      </c>
      <c r="P30" s="827">
        <f t="array" ref="P30">SUM(('PC list'!$C$3:$C$641=P$3)*('PC list'!$D$3:$D$641=$A$29)*('PC list'!$N$3:$N$641=$A30))</f>
        <v>1</v>
      </c>
      <c r="Q30" s="827">
        <f t="array" ref="Q30">SUM(('PC list'!$C$3:$C$641=Q$3)*('PC list'!$D$3:$D$641=$A$29)*('PC list'!$N$3:$N$641=$A30))</f>
        <v>1</v>
      </c>
      <c r="R30" s="827">
        <f t="array" ref="R30">SUM(('PC list'!$C$3:$C$641=R$3)*('PC list'!$D$3:$D$641=$A$29)*('PC list'!$N$3:$N$641=$A30))</f>
        <v>1</v>
      </c>
      <c r="S30" s="827">
        <f t="array" ref="S30">SUM(('PC list'!$C$3:$C$641=S$3)*('PC list'!$D$3:$D$641=$A$29)*('PC list'!$N$3:$N$641=$A30))</f>
        <v>1</v>
      </c>
      <c r="T30" s="827">
        <f t="array" ref="T30">SUM(('PC list'!$C$3:$C$641=T$3)*('PC list'!$D$3:$D$641=$A$29)*('PC list'!$N$3:$N$641=$A30))</f>
        <v>2</v>
      </c>
      <c r="U30" s="827">
        <f t="array" ref="U30">SUM(('PC list'!$C$3:$C$641=U$3)*('PC list'!$D$3:$D$641=$A$29)*('PC list'!$N$3:$N$641=$A30))</f>
        <v>1</v>
      </c>
      <c r="V30" s="847">
        <f t="shared" ref="V30:V36" si="4">SUM(D30:U30)</f>
        <v>28</v>
      </c>
    </row>
    <row r="31" spans="1:22" ht="15">
      <c r="A31" s="832" t="str">
        <f>Validation!A74</f>
        <v>Pollution incidents</v>
      </c>
      <c r="B31" s="832" t="s">
        <v>2685</v>
      </c>
      <c r="C31" s="841">
        <f t="shared" ref="C31:C36" si="5">SUM(D31:U31)</f>
        <v>2</v>
      </c>
      <c r="D31" s="827">
        <f t="array" ref="D31">SUM(('PC list'!$C$3:$C$641=D$3)*('PC list'!$D$3:$D$641=$A$29)*('PC list'!$N$3:$N$641=$A31))</f>
        <v>0</v>
      </c>
      <c r="E31" s="827">
        <f t="array" ref="E31">SUM(('PC list'!$C$3:$C$641=E$3)*('PC list'!$D$3:$D$641=$A$29)*('PC list'!$N$3:$N$641=$A31))</f>
        <v>0</v>
      </c>
      <c r="F31" s="827">
        <f t="array" ref="F31">SUM(('PC list'!$C$3:$C$641=F$3)*('PC list'!$D$3:$D$641=$A$29)*('PC list'!$N$3:$N$641=$A31))</f>
        <v>0</v>
      </c>
      <c r="G31" s="827">
        <f t="array" ref="G31">SUM(('PC list'!$C$3:$C$641=G$3)*('PC list'!$D$3:$D$641=$A$29)*('PC list'!$N$3:$N$641=$A31))</f>
        <v>0</v>
      </c>
      <c r="H31" s="827">
        <f t="array" ref="H31">SUM(('PC list'!$C$3:$C$641=H$3)*('PC list'!$D$3:$D$641=$A$29)*('PC list'!$N$3:$N$641=$A31))</f>
        <v>0</v>
      </c>
      <c r="I31" s="827">
        <f t="array" ref="I31">SUM(('PC list'!$C$3:$C$641=I$3)*('PC list'!$D$3:$D$641=$A$29)*('PC list'!$N$3:$N$641=$A31))</f>
        <v>2</v>
      </c>
      <c r="J31" s="827">
        <f t="array" ref="J31">SUM(('PC list'!$C$3:$C$641=J$3)*('PC list'!$D$3:$D$641=$A$29)*('PC list'!$N$3:$N$641=$A31))</f>
        <v>0</v>
      </c>
      <c r="K31" s="827">
        <f t="array" ref="K31">SUM(('PC list'!$C$3:$C$641=K$3)*('PC list'!$D$3:$D$641=$A$29)*('PC list'!$N$3:$N$641=$A31))</f>
        <v>0</v>
      </c>
      <c r="L31" s="827">
        <f t="array" ref="L31">SUM(('PC list'!$C$3:$C$641=L$3)*('PC list'!$D$3:$D$641=$A$29)*('PC list'!$N$3:$N$641=$A31))</f>
        <v>0</v>
      </c>
      <c r="M31" s="827">
        <f t="array" ref="M31">SUM(('PC list'!$C$3:$C$641=M$3)*('PC list'!$D$3:$D$641=$A$29)*('PC list'!$N$3:$N$641=$A31))</f>
        <v>0</v>
      </c>
      <c r="N31" s="827">
        <f t="array" ref="N31">SUM(('PC list'!$C$3:$C$641=N$3)*('PC list'!$D$3:$D$641=$A$29)*('PC list'!$N$3:$N$641=$A31))</f>
        <v>0</v>
      </c>
      <c r="O31" s="827">
        <f t="array" ref="O31">SUM(('PC list'!$C$3:$C$641=O$3)*('PC list'!$D$3:$D$641=$A$29)*('PC list'!$N$3:$N$641=$A31))</f>
        <v>0</v>
      </c>
      <c r="P31" s="827">
        <f t="array" ref="P31">SUM(('PC list'!$C$3:$C$641=P$3)*('PC list'!$D$3:$D$641=$A$29)*('PC list'!$N$3:$N$641=$A31))</f>
        <v>0</v>
      </c>
      <c r="Q31" s="827">
        <f t="array" ref="Q31">SUM(('PC list'!$C$3:$C$641=Q$3)*('PC list'!$D$3:$D$641=$A$29)*('PC list'!$N$3:$N$641=$A31))</f>
        <v>0</v>
      </c>
      <c r="R31" s="827">
        <f t="array" ref="R31">SUM(('PC list'!$C$3:$C$641=R$3)*('PC list'!$D$3:$D$641=$A$29)*('PC list'!$N$3:$N$641=$A31))</f>
        <v>0</v>
      </c>
      <c r="S31" s="827">
        <f t="array" ref="S31">SUM(('PC list'!$C$3:$C$641=S$3)*('PC list'!$D$3:$D$641=$A$29)*('PC list'!$N$3:$N$641=$A31))</f>
        <v>0</v>
      </c>
      <c r="T31" s="827">
        <f t="array" ref="T31">SUM(('PC list'!$C$3:$C$641=T$3)*('PC list'!$D$3:$D$641=$A$29)*('PC list'!$N$3:$N$641=$A31))</f>
        <v>0</v>
      </c>
      <c r="U31" s="827">
        <f t="array" ref="U31">SUM(('PC list'!$C$3:$C$641=U$3)*('PC list'!$D$3:$D$641=$A$29)*('PC list'!$N$3:$N$641=$A31))</f>
        <v>0</v>
      </c>
      <c r="V31" s="847">
        <f t="shared" si="4"/>
        <v>2</v>
      </c>
    </row>
    <row r="32" spans="1:22" ht="15">
      <c r="A32" s="832" t="str">
        <f>Validation!A81</f>
        <v>Supply interruptions</v>
      </c>
      <c r="B32" s="832" t="s">
        <v>2685</v>
      </c>
      <c r="C32" s="831">
        <f t="shared" si="5"/>
        <v>23</v>
      </c>
      <c r="D32" s="827">
        <f t="array" ref="D32">SUM(('PC list'!$C$3:$C$641=D$3)*('PC list'!$D$3:$D$641=$A$29)*('PC list'!$N$3:$N$641=$A32))</f>
        <v>1</v>
      </c>
      <c r="E32" s="827">
        <f t="array" ref="E32">SUM(('PC list'!$C$3:$C$641=E$3)*('PC list'!$D$3:$D$641=$A$29)*('PC list'!$N$3:$N$641=$A32))</f>
        <v>2</v>
      </c>
      <c r="F32" s="827">
        <f t="array" ref="F32">SUM(('PC list'!$C$3:$C$641=F$3)*('PC list'!$D$3:$D$641=$A$29)*('PC list'!$N$3:$N$641=$A32))</f>
        <v>1</v>
      </c>
      <c r="G32" s="827">
        <f t="array" ref="G32">SUM(('PC list'!$C$3:$C$641=G$3)*('PC list'!$D$3:$D$641=$A$29)*('PC list'!$N$3:$N$641=$A32))</f>
        <v>2</v>
      </c>
      <c r="H32" s="827">
        <f t="array" ref="H32">SUM(('PC list'!$C$3:$C$641=H$3)*('PC list'!$D$3:$D$641=$A$29)*('PC list'!$N$3:$N$641=$A32))</f>
        <v>1</v>
      </c>
      <c r="I32" s="827">
        <f t="array" ref="I32">SUM(('PC list'!$C$3:$C$641=I$3)*('PC list'!$D$3:$D$641=$A$29)*('PC list'!$N$3:$N$641=$A32))</f>
        <v>1</v>
      </c>
      <c r="J32" s="827">
        <f t="array" ref="J32">SUM(('PC list'!$C$3:$C$641=J$3)*('PC list'!$D$3:$D$641=$A$29)*('PC list'!$N$3:$N$641=$A32))</f>
        <v>1</v>
      </c>
      <c r="K32" s="827">
        <f t="array" ref="K32">SUM(('PC list'!$C$3:$C$641=K$3)*('PC list'!$D$3:$D$641=$A$29)*('PC list'!$N$3:$N$641=$A32))</f>
        <v>1</v>
      </c>
      <c r="L32" s="827">
        <f t="array" ref="L32">SUM(('PC list'!$C$3:$C$641=L$3)*('PC list'!$D$3:$D$641=$A$29)*('PC list'!$N$3:$N$641=$A32))</f>
        <v>1</v>
      </c>
      <c r="M32" s="827">
        <f t="array" ref="M32">SUM(('PC list'!$C$3:$C$641=M$3)*('PC list'!$D$3:$D$641=$A$29)*('PC list'!$N$3:$N$641=$A32))</f>
        <v>1</v>
      </c>
      <c r="N32" s="827">
        <f t="array" ref="N32">SUM(('PC list'!$C$3:$C$641=N$3)*('PC list'!$D$3:$D$641=$A$29)*('PC list'!$N$3:$N$641=$A32))</f>
        <v>1</v>
      </c>
      <c r="O32" s="827">
        <f t="array" ref="O32">SUM(('PC list'!$C$3:$C$641=O$3)*('PC list'!$D$3:$D$641=$A$29)*('PC list'!$N$3:$N$641=$A32))</f>
        <v>1</v>
      </c>
      <c r="P32" s="827">
        <f t="array" ref="P32">SUM(('PC list'!$C$3:$C$641=P$3)*('PC list'!$D$3:$D$641=$A$29)*('PC list'!$N$3:$N$641=$A32))</f>
        <v>3</v>
      </c>
      <c r="Q32" s="827">
        <f t="array" ref="Q32">SUM(('PC list'!$C$3:$C$641=Q$3)*('PC list'!$D$3:$D$641=$A$29)*('PC list'!$N$3:$N$641=$A32))</f>
        <v>1</v>
      </c>
      <c r="R32" s="827">
        <f t="array" ref="R32">SUM(('PC list'!$C$3:$C$641=R$3)*('PC list'!$D$3:$D$641=$A$29)*('PC list'!$N$3:$N$641=$A32))</f>
        <v>1</v>
      </c>
      <c r="S32" s="827">
        <f t="array" ref="S32">SUM(('PC list'!$C$3:$C$641=S$3)*('PC list'!$D$3:$D$641=$A$29)*('PC list'!$N$3:$N$641=$A32))</f>
        <v>1</v>
      </c>
      <c r="T32" s="827">
        <f t="array" ref="T32">SUM(('PC list'!$C$3:$C$641=T$3)*('PC list'!$D$3:$D$641=$A$29)*('PC list'!$N$3:$N$641=$A32))</f>
        <v>2</v>
      </c>
      <c r="U32" s="827">
        <f t="array" ref="U32">SUM(('PC list'!$C$3:$C$641=U$3)*('PC list'!$D$3:$D$641=$A$29)*('PC list'!$N$3:$N$641=$A32))</f>
        <v>1</v>
      </c>
      <c r="V32" s="847">
        <f t="shared" si="4"/>
        <v>23</v>
      </c>
    </row>
    <row r="33" spans="1:22" ht="15">
      <c r="A33" s="832" t="str">
        <f>Validation!A86</f>
        <v>Water pressure</v>
      </c>
      <c r="B33" s="832" t="s">
        <v>2685</v>
      </c>
      <c r="C33" s="831">
        <f t="shared" si="5"/>
        <v>8</v>
      </c>
      <c r="D33" s="827">
        <f t="array" ref="D33">SUM(('PC list'!$C$3:$C$641=D$3)*('PC list'!$D$3:$D$641=$A$29)*('PC list'!$N$3:$N$641=$A33))</f>
        <v>1</v>
      </c>
      <c r="E33" s="827">
        <f t="array" ref="E33">SUM(('PC list'!$C$3:$C$641=E$3)*('PC list'!$D$3:$D$641=$A$29)*('PC list'!$N$3:$N$641=$A33))</f>
        <v>1</v>
      </c>
      <c r="F33" s="827">
        <f t="array" ref="F33">SUM(('PC list'!$C$3:$C$641=F$3)*('PC list'!$D$3:$D$641=$A$29)*('PC list'!$N$3:$N$641=$A33))</f>
        <v>1</v>
      </c>
      <c r="G33" s="827">
        <f t="array" ref="G33">SUM(('PC list'!$C$3:$C$641=G$3)*('PC list'!$D$3:$D$641=$A$29)*('PC list'!$N$3:$N$641=$A33))</f>
        <v>1</v>
      </c>
      <c r="H33" s="827">
        <f t="array" ref="H33">SUM(('PC list'!$C$3:$C$641=H$3)*('PC list'!$D$3:$D$641=$A$29)*('PC list'!$N$3:$N$641=$A33))</f>
        <v>1</v>
      </c>
      <c r="I33" s="827">
        <f t="array" ref="I33">SUM(('PC list'!$C$3:$C$641=I$3)*('PC list'!$D$3:$D$641=$A$29)*('PC list'!$N$3:$N$641=$A33))</f>
        <v>0</v>
      </c>
      <c r="J33" s="827">
        <f t="array" ref="J33">SUM(('PC list'!$C$3:$C$641=J$3)*('PC list'!$D$3:$D$641=$A$29)*('PC list'!$N$3:$N$641=$A33))</f>
        <v>1</v>
      </c>
      <c r="K33" s="827">
        <f t="array" ref="K33">SUM(('PC list'!$C$3:$C$641=K$3)*('PC list'!$D$3:$D$641=$A$29)*('PC list'!$N$3:$N$641=$A33))</f>
        <v>1</v>
      </c>
      <c r="L33" s="827">
        <f t="array" ref="L33">SUM(('PC list'!$C$3:$C$641=L$3)*('PC list'!$D$3:$D$641=$A$29)*('PC list'!$N$3:$N$641=$A33))</f>
        <v>0</v>
      </c>
      <c r="M33" s="827">
        <f t="array" ref="M33">SUM(('PC list'!$C$3:$C$641=M$3)*('PC list'!$D$3:$D$641=$A$29)*('PC list'!$N$3:$N$641=$A33))</f>
        <v>0</v>
      </c>
      <c r="N33" s="827">
        <f t="array" ref="N33">SUM(('PC list'!$C$3:$C$641=N$3)*('PC list'!$D$3:$D$641=$A$29)*('PC list'!$N$3:$N$641=$A33))</f>
        <v>0</v>
      </c>
      <c r="O33" s="827">
        <f t="array" ref="O33">SUM(('PC list'!$C$3:$C$641=O$3)*('PC list'!$D$3:$D$641=$A$29)*('PC list'!$N$3:$N$641=$A33))</f>
        <v>0</v>
      </c>
      <c r="P33" s="827">
        <f t="array" ref="P33">SUM(('PC list'!$C$3:$C$641=P$3)*('PC list'!$D$3:$D$641=$A$29)*('PC list'!$N$3:$N$641=$A33))</f>
        <v>0</v>
      </c>
      <c r="Q33" s="827">
        <f t="array" ref="Q33">SUM(('PC list'!$C$3:$C$641=Q$3)*('PC list'!$D$3:$D$641=$A$29)*('PC list'!$N$3:$N$641=$A33))</f>
        <v>0</v>
      </c>
      <c r="R33" s="827">
        <f t="array" ref="R33">SUM(('PC list'!$C$3:$C$641=R$3)*('PC list'!$D$3:$D$641=$A$29)*('PC list'!$N$3:$N$641=$A33))</f>
        <v>0</v>
      </c>
      <c r="S33" s="827">
        <f t="array" ref="S33">SUM(('PC list'!$C$3:$C$641=S$3)*('PC list'!$D$3:$D$641=$A$29)*('PC list'!$N$3:$N$641=$A33))</f>
        <v>0</v>
      </c>
      <c r="T33" s="827">
        <f t="array" ref="T33">SUM(('PC list'!$C$3:$C$641=T$3)*('PC list'!$D$3:$D$641=$A$29)*('PC list'!$N$3:$N$641=$A33))</f>
        <v>0</v>
      </c>
      <c r="U33" s="827">
        <f t="array" ref="U33">SUM(('PC list'!$C$3:$C$641=U$3)*('PC list'!$D$3:$D$641=$A$29)*('PC list'!$N$3:$N$641=$A33))</f>
        <v>1</v>
      </c>
      <c r="V33" s="847">
        <f t="shared" si="4"/>
        <v>8</v>
      </c>
    </row>
    <row r="34" spans="1:22" ht="15">
      <c r="A34" s="832" t="str">
        <f>Validation!A88</f>
        <v>Water quality contacts</v>
      </c>
      <c r="B34" s="832" t="s">
        <v>2685</v>
      </c>
      <c r="C34" s="831">
        <f t="shared" si="5"/>
        <v>19</v>
      </c>
      <c r="D34" s="827">
        <f t="array" ref="D34">SUM(('PC list'!$C$3:$C$641=D$3)*('PC list'!$D$3:$D$641=$A$29)*('PC list'!$N$3:$N$641=$A34))</f>
        <v>1</v>
      </c>
      <c r="E34" s="827">
        <f t="array" ref="E34">SUM(('PC list'!$C$3:$C$641=E$3)*('PC list'!$D$3:$D$641=$A$29)*('PC list'!$N$3:$N$641=$A34))</f>
        <v>2</v>
      </c>
      <c r="F34" s="827">
        <f t="array" ref="F34">SUM(('PC list'!$C$3:$C$641=F$3)*('PC list'!$D$3:$D$641=$A$29)*('PC list'!$N$3:$N$641=$A34))</f>
        <v>2</v>
      </c>
      <c r="G34" s="827">
        <f t="array" ref="G34">SUM(('PC list'!$C$3:$C$641=G$3)*('PC list'!$D$3:$D$641=$A$29)*('PC list'!$N$3:$N$641=$A34))</f>
        <v>2</v>
      </c>
      <c r="H34" s="827">
        <f t="array" ref="H34">SUM(('PC list'!$C$3:$C$641=H$3)*('PC list'!$D$3:$D$641=$A$29)*('PC list'!$N$3:$N$641=$A34))</f>
        <v>1</v>
      </c>
      <c r="I34" s="827">
        <f t="array" ref="I34">SUM(('PC list'!$C$3:$C$641=I$3)*('PC list'!$D$3:$D$641=$A$29)*('PC list'!$N$3:$N$641=$A34))</f>
        <v>1</v>
      </c>
      <c r="J34" s="827">
        <f t="array" ref="J34">SUM(('PC list'!$C$3:$C$641=J$3)*('PC list'!$D$3:$D$641=$A$29)*('PC list'!$N$3:$N$641=$A34))</f>
        <v>1</v>
      </c>
      <c r="K34" s="827">
        <f t="array" ref="K34">SUM(('PC list'!$C$3:$C$641=K$3)*('PC list'!$D$3:$D$641=$A$29)*('PC list'!$N$3:$N$641=$A34))</f>
        <v>0</v>
      </c>
      <c r="L34" s="827">
        <f t="array" ref="L34">SUM(('PC list'!$C$3:$C$641=L$3)*('PC list'!$D$3:$D$641=$A$29)*('PC list'!$N$3:$N$641=$A34))</f>
        <v>0</v>
      </c>
      <c r="M34" s="827">
        <f t="array" ref="M34">SUM(('PC list'!$C$3:$C$641=M$3)*('PC list'!$D$3:$D$641=$A$29)*('PC list'!$N$3:$N$641=$A34))</f>
        <v>1</v>
      </c>
      <c r="N34" s="827">
        <f t="array" ref="N34">SUM(('PC list'!$C$3:$C$641=N$3)*('PC list'!$D$3:$D$641=$A$29)*('PC list'!$N$3:$N$641=$A34))</f>
        <v>1</v>
      </c>
      <c r="O34" s="827">
        <f t="array" ref="O34">SUM(('PC list'!$C$3:$C$641=O$3)*('PC list'!$D$3:$D$641=$A$29)*('PC list'!$N$3:$N$641=$A34))</f>
        <v>1</v>
      </c>
      <c r="P34" s="827">
        <f t="array" ref="P34">SUM(('PC list'!$C$3:$C$641=P$3)*('PC list'!$D$3:$D$641=$A$29)*('PC list'!$N$3:$N$641=$A34))</f>
        <v>1</v>
      </c>
      <c r="Q34" s="827">
        <f t="array" ref="Q34">SUM(('PC list'!$C$3:$C$641=Q$3)*('PC list'!$D$3:$D$641=$A$29)*('PC list'!$N$3:$N$641=$A34))</f>
        <v>1</v>
      </c>
      <c r="R34" s="827">
        <f t="array" ref="R34">SUM(('PC list'!$C$3:$C$641=R$3)*('PC list'!$D$3:$D$641=$A$29)*('PC list'!$N$3:$N$641=$A34))</f>
        <v>1</v>
      </c>
      <c r="S34" s="827">
        <f t="array" ref="S34">SUM(('PC list'!$C$3:$C$641=S$3)*('PC list'!$D$3:$D$641=$A$29)*('PC list'!$N$3:$N$641=$A34))</f>
        <v>1</v>
      </c>
      <c r="T34" s="827">
        <f t="array" ref="T34">SUM(('PC list'!$C$3:$C$641=T$3)*('PC list'!$D$3:$D$641=$A$29)*('PC list'!$N$3:$N$641=$A34))</f>
        <v>1</v>
      </c>
      <c r="U34" s="827">
        <f t="array" ref="U34">SUM(('PC list'!$C$3:$C$641=U$3)*('PC list'!$D$3:$D$641=$A$29)*('PC list'!$N$3:$N$641=$A34))</f>
        <v>1</v>
      </c>
      <c r="V34" s="847">
        <f t="shared" si="4"/>
        <v>19</v>
      </c>
    </row>
    <row r="35" spans="1:22" ht="15">
      <c r="A35" s="843" t="str">
        <f>Validation!A87</f>
        <v>Water quality compliance</v>
      </c>
      <c r="B35" s="843" t="s">
        <v>2853</v>
      </c>
      <c r="C35" s="828">
        <f t="shared" si="5"/>
        <v>26</v>
      </c>
      <c r="D35" s="844">
        <f t="array" ref="D35">SUM(('PC list'!$C$3:$C$641=D$3)*('PC list'!$D$3:$D$641=$A$29)*('PC list'!$N$3:$N$641=$A35))</f>
        <v>1</v>
      </c>
      <c r="E35" s="844">
        <f t="array" ref="E35">SUM(('PC list'!$C$3:$C$641=E$3)*('PC list'!$D$3:$D$641=$A$29)*('PC list'!$N$3:$N$641=$A35))</f>
        <v>4</v>
      </c>
      <c r="F35" s="844">
        <f t="array" ref="F35">SUM(('PC list'!$C$3:$C$641=F$3)*('PC list'!$D$3:$D$641=$A$29)*('PC list'!$N$3:$N$641=$A35))</f>
        <v>1</v>
      </c>
      <c r="G35" s="844">
        <f t="array" ref="G35">SUM(('PC list'!$C$3:$C$641=G$3)*('PC list'!$D$3:$D$641=$A$29)*('PC list'!$N$3:$N$641=$A35))</f>
        <v>2</v>
      </c>
      <c r="H35" s="844">
        <f t="array" ref="H35">SUM(('PC list'!$C$3:$C$641=H$3)*('PC list'!$D$3:$D$641=$A$29)*('PC list'!$N$3:$N$641=$A35))</f>
        <v>1</v>
      </c>
      <c r="I35" s="844">
        <f t="array" ref="I35">SUM(('PC list'!$C$3:$C$641=I$3)*('PC list'!$D$3:$D$641=$A$29)*('PC list'!$N$3:$N$641=$A35))</f>
        <v>1</v>
      </c>
      <c r="J35" s="844">
        <f t="array" ref="J35">SUM(('PC list'!$C$3:$C$641=J$3)*('PC list'!$D$3:$D$641=$A$29)*('PC list'!$N$3:$N$641=$A35))-1</f>
        <v>0</v>
      </c>
      <c r="K35" s="844">
        <f t="array" ref="K35">SUM(('PC list'!$C$3:$C$641=K$3)*('PC list'!$D$3:$D$641=$A$29)*('PC list'!$N$3:$N$641=$A35))</f>
        <v>1</v>
      </c>
      <c r="L35" s="844">
        <f t="array" ref="L35">SUM(('PC list'!$C$3:$C$641=L$3)*('PC list'!$D$3:$D$641=$A$29)*('PC list'!$N$3:$N$641=$A35))</f>
        <v>3</v>
      </c>
      <c r="M35" s="844">
        <f t="array" ref="M35">SUM(('PC list'!$C$3:$C$641=M$3)*('PC list'!$D$3:$D$641=$A$29)*('PC list'!$N$3:$N$641=$A35))</f>
        <v>1</v>
      </c>
      <c r="N35" s="844">
        <f t="array" ref="N35">SUM(('PC list'!$C$3:$C$641=N$3)*('PC list'!$D$3:$D$641=$A$29)*('PC list'!$N$3:$N$641=$A35))</f>
        <v>1</v>
      </c>
      <c r="O35" s="844">
        <f t="array" ref="O35">SUM(('PC list'!$C$3:$C$641=O$3)*('PC list'!$D$3:$D$641=$A$29)*('PC list'!$N$3:$N$641=$A35))</f>
        <v>2</v>
      </c>
      <c r="P35" s="844">
        <f t="array" ref="P35">SUM(('PC list'!$C$3:$C$641=P$3)*('PC list'!$D$3:$D$641=$A$29)*('PC list'!$N$3:$N$641=$A35))</f>
        <v>1</v>
      </c>
      <c r="Q35" s="844">
        <f t="array" ref="Q35">SUM(('PC list'!$C$3:$C$641=Q$3)*('PC list'!$D$3:$D$641=$A$29)*('PC list'!$N$3:$N$641=$A35))</f>
        <v>1</v>
      </c>
      <c r="R35" s="844">
        <f t="array" ref="R35">SUM(('PC list'!$C$3:$C$641=R$3)*('PC list'!$D$3:$D$641=$A$29)*('PC list'!$N$3:$N$641=$A35))</f>
        <v>3</v>
      </c>
      <c r="S35" s="844">
        <f t="array" ref="S35">SUM(('PC list'!$C$3:$C$641=S$3)*('PC list'!$D$3:$D$641=$A$29)*('PC list'!$N$3:$N$641=$A35))</f>
        <v>1</v>
      </c>
      <c r="T35" s="844">
        <f t="array" ref="T35">SUM(('PC list'!$C$3:$C$641=T$3)*('PC list'!$D$3:$D$641=$A$29)*('PC list'!$N$3:$N$641=$A35))</f>
        <v>1</v>
      </c>
      <c r="U35" s="844">
        <f t="array" ref="U35">SUM(('PC list'!$C$3:$C$641=U$3)*('PC list'!$D$3:$D$641=$A$29)*('PC list'!$N$3:$N$641=$A35))</f>
        <v>1</v>
      </c>
      <c r="V35" s="848">
        <f t="shared" si="4"/>
        <v>26</v>
      </c>
    </row>
    <row r="36" spans="1:22" ht="15">
      <c r="A36" s="843" t="str">
        <f>Validation!A75</f>
        <v>Resilience</v>
      </c>
      <c r="B36" s="843" t="s">
        <v>2853</v>
      </c>
      <c r="C36" s="828">
        <f t="shared" si="5"/>
        <v>24</v>
      </c>
      <c r="D36" s="844">
        <f t="array" ref="D36">SUM(('PC list'!$C$3:$C$641=D$3)*('PC list'!$D$3:$D$641=$A$29)*('PC list'!$N$3:$N$641=$A36))</f>
        <v>1</v>
      </c>
      <c r="E36" s="844">
        <f t="array" ref="E36">SUM(('PC list'!$C$3:$C$641=E$3)*('PC list'!$D$3:$D$641=$A$29)*('PC list'!$N$3:$N$641=$A36))</f>
        <v>1</v>
      </c>
      <c r="F36" s="844">
        <f t="array" ref="F36">SUM(('PC list'!$C$3:$C$641=F$3)*('PC list'!$D$3:$D$641=$A$29)*('PC list'!$N$3:$N$641=$A36))</f>
        <v>0</v>
      </c>
      <c r="G36" s="844">
        <f t="array" ref="G36">SUM(('PC list'!$C$3:$C$641=G$3)*('PC list'!$D$3:$D$641=$A$29)*('PC list'!$N$3:$N$641=$A36))</f>
        <v>7</v>
      </c>
      <c r="H36" s="844">
        <f t="array" ref="H36">SUM(('PC list'!$C$3:$C$641=H$3)*('PC list'!$D$3:$D$641=$A$29)*('PC list'!$N$3:$N$641=$A36))</f>
        <v>7</v>
      </c>
      <c r="I36" s="844">
        <f t="array" ref="I36">SUM(('PC list'!$C$3:$C$641=I$3)*('PC list'!$D$3:$D$641=$A$29)*('PC list'!$N$3:$N$641=$A36))</f>
        <v>2</v>
      </c>
      <c r="J36" s="844">
        <f t="array" ref="J36">SUM(('PC list'!$C$3:$C$641=J$3)*('PC list'!$D$3:$D$641=$A$29)*('PC list'!$N$3:$N$641=$A36))</f>
        <v>0</v>
      </c>
      <c r="K36" s="844">
        <f t="array" ref="K36">SUM(('PC list'!$C$3:$C$641=K$3)*('PC list'!$D$3:$D$641=$A$29)*('PC list'!$N$3:$N$641=$A36))</f>
        <v>1</v>
      </c>
      <c r="L36" s="844">
        <f t="array" ref="L36">SUM(('PC list'!$C$3:$C$641=L$3)*('PC list'!$D$3:$D$641=$A$29)*('PC list'!$N$3:$N$641=$A36))</f>
        <v>1</v>
      </c>
      <c r="M36" s="844">
        <f t="array" ref="M36">SUM(('PC list'!$C$3:$C$641=M$3)*('PC list'!$D$3:$D$641=$A$29)*('PC list'!$N$3:$N$641=$A36))</f>
        <v>1</v>
      </c>
      <c r="N36" s="844">
        <f t="array" ref="N36">SUM(('PC list'!$C$3:$C$641=N$3)*('PC list'!$D$3:$D$641=$A$29)*('PC list'!$N$3:$N$641=$A36))</f>
        <v>1</v>
      </c>
      <c r="O36" s="844">
        <f t="array" ref="O36">SUM(('PC list'!$C$3:$C$641=O$3)*('PC list'!$D$3:$D$641=$A$29)*('PC list'!$N$3:$N$641=$A36))</f>
        <v>0</v>
      </c>
      <c r="P36" s="844">
        <f t="array" ref="P36">SUM(('PC list'!$C$3:$C$641=P$3)*('PC list'!$D$3:$D$641=$A$29)*('PC list'!$N$3:$N$641=$A36))</f>
        <v>0</v>
      </c>
      <c r="Q36" s="844">
        <f t="array" ref="Q36">SUM(('PC list'!$C$3:$C$641=Q$3)*('PC list'!$D$3:$D$641=$A$29)*('PC list'!$N$3:$N$641=$A36))</f>
        <v>1</v>
      </c>
      <c r="R36" s="844">
        <f t="array" ref="R36">SUM(('PC list'!$C$3:$C$641=R$3)*('PC list'!$D$3:$D$641=$A$29)*('PC list'!$N$3:$N$641=$A36))</f>
        <v>0</v>
      </c>
      <c r="S36" s="844">
        <f t="array" ref="S36">SUM(('PC list'!$C$3:$C$641=S$3)*('PC list'!$D$3:$D$641=$A$29)*('PC list'!$N$3:$N$641=$A36))</f>
        <v>0</v>
      </c>
      <c r="T36" s="844">
        <f t="array" ref="T36">SUM(('PC list'!$C$3:$C$641=T$3)*('PC list'!$D$3:$D$641=$A$29)*('PC list'!$N$3:$N$641=$A36))</f>
        <v>0</v>
      </c>
      <c r="U36" s="844">
        <f t="array" ref="U36">SUM(('PC list'!$C$3:$C$641=U$3)*('PC list'!$D$3:$D$641=$A$29)*('PC list'!$N$3:$N$641=$A36))</f>
        <v>1</v>
      </c>
      <c r="V36" s="848">
        <f t="shared" si="4"/>
        <v>24</v>
      </c>
    </row>
    <row r="37" spans="1:22" ht="18.75" customHeight="1">
      <c r="A37" s="853"/>
      <c r="B37" s="853"/>
      <c r="C37" s="809">
        <f t="shared" ref="C37:V37" si="6">SUM(C30:C36)</f>
        <v>130</v>
      </c>
      <c r="D37" s="808">
        <f t="shared" si="6"/>
        <v>6</v>
      </c>
      <c r="E37" s="808">
        <f t="shared" si="6"/>
        <v>13</v>
      </c>
      <c r="F37" s="808">
        <f t="shared" si="6"/>
        <v>7</v>
      </c>
      <c r="G37" s="808">
        <f t="shared" si="6"/>
        <v>17</v>
      </c>
      <c r="H37" s="808">
        <f t="shared" si="6"/>
        <v>13</v>
      </c>
      <c r="I37" s="808">
        <f t="shared" si="6"/>
        <v>9</v>
      </c>
      <c r="J37" s="808">
        <f t="shared" si="6"/>
        <v>4</v>
      </c>
      <c r="K37" s="808">
        <f t="shared" si="6"/>
        <v>6</v>
      </c>
      <c r="L37" s="808">
        <f t="shared" si="6"/>
        <v>6</v>
      </c>
      <c r="M37" s="808">
        <f t="shared" si="6"/>
        <v>5</v>
      </c>
      <c r="N37" s="808">
        <f t="shared" si="6"/>
        <v>6</v>
      </c>
      <c r="O37" s="808">
        <f t="shared" si="6"/>
        <v>5</v>
      </c>
      <c r="P37" s="808">
        <f t="shared" si="6"/>
        <v>6</v>
      </c>
      <c r="Q37" s="808">
        <f t="shared" si="6"/>
        <v>5</v>
      </c>
      <c r="R37" s="808">
        <f t="shared" si="6"/>
        <v>6</v>
      </c>
      <c r="S37" s="808">
        <f t="shared" si="6"/>
        <v>4</v>
      </c>
      <c r="T37" s="808">
        <f t="shared" si="6"/>
        <v>6</v>
      </c>
      <c r="U37" s="808">
        <f t="shared" si="6"/>
        <v>6</v>
      </c>
      <c r="V37" s="821">
        <f t="shared" si="6"/>
        <v>130</v>
      </c>
    </row>
    <row r="38" spans="1:22" ht="15" customHeight="1">
      <c r="A38" s="151"/>
      <c r="B38" s="151"/>
      <c r="C38" s="758"/>
      <c r="D38" s="755"/>
      <c r="E38" s="755"/>
      <c r="F38" s="755"/>
      <c r="G38" s="755"/>
      <c r="H38" s="755"/>
      <c r="I38" s="755"/>
      <c r="J38" s="755"/>
      <c r="K38" s="755"/>
      <c r="L38" s="755"/>
      <c r="M38" s="755"/>
      <c r="N38" s="755"/>
      <c r="O38" s="755"/>
      <c r="P38" s="755"/>
      <c r="Q38" s="755"/>
      <c r="R38" s="755"/>
      <c r="S38" s="755"/>
      <c r="T38" s="755"/>
      <c r="U38" s="755"/>
      <c r="V38" s="756"/>
    </row>
    <row r="39" spans="1:22" ht="15" customHeight="1">
      <c r="A39" s="151"/>
      <c r="B39" s="151"/>
      <c r="C39" s="758"/>
      <c r="D39" s="755"/>
      <c r="E39" s="755"/>
      <c r="F39" s="755"/>
      <c r="G39" s="755"/>
      <c r="H39" s="755"/>
      <c r="I39" s="755"/>
      <c r="J39" s="755"/>
      <c r="K39" s="755"/>
      <c r="L39" s="755"/>
      <c r="M39" s="755"/>
      <c r="N39" s="755"/>
      <c r="O39" s="755"/>
      <c r="P39" s="755"/>
      <c r="Q39" s="755"/>
      <c r="R39" s="755"/>
      <c r="S39" s="755"/>
      <c r="T39" s="755"/>
      <c r="U39" s="755"/>
      <c r="V39" s="756"/>
    </row>
    <row r="40" spans="1:22" ht="15" customHeight="1">
      <c r="A40" s="4232" t="s">
        <v>2868</v>
      </c>
      <c r="B40" s="4233"/>
      <c r="C40" s="858">
        <f t="shared" ref="C40:V40" si="7">SUM(C25+C37)</f>
        <v>226</v>
      </c>
      <c r="D40" s="857">
        <f t="shared" si="7"/>
        <v>13</v>
      </c>
      <c r="E40" s="857">
        <f t="shared" si="7"/>
        <v>13</v>
      </c>
      <c r="F40" s="857">
        <f t="shared" si="7"/>
        <v>8</v>
      </c>
      <c r="G40" s="857">
        <f t="shared" si="7"/>
        <v>17</v>
      </c>
      <c r="H40" s="857">
        <f t="shared" si="7"/>
        <v>15</v>
      </c>
      <c r="I40" s="857">
        <f t="shared" si="7"/>
        <v>20</v>
      </c>
      <c r="J40" s="857">
        <f t="shared" si="7"/>
        <v>9</v>
      </c>
      <c r="K40" s="857">
        <f t="shared" si="7"/>
        <v>19</v>
      </c>
      <c r="L40" s="857">
        <f t="shared" si="7"/>
        <v>16</v>
      </c>
      <c r="M40" s="857">
        <f t="shared" si="7"/>
        <v>16</v>
      </c>
      <c r="N40" s="857">
        <f t="shared" si="7"/>
        <v>7</v>
      </c>
      <c r="O40" s="857">
        <f t="shared" si="7"/>
        <v>16</v>
      </c>
      <c r="P40" s="857">
        <f t="shared" si="7"/>
        <v>7</v>
      </c>
      <c r="Q40" s="857">
        <f t="shared" si="7"/>
        <v>9</v>
      </c>
      <c r="R40" s="857">
        <f t="shared" si="7"/>
        <v>7</v>
      </c>
      <c r="S40" s="857">
        <f t="shared" si="7"/>
        <v>5</v>
      </c>
      <c r="T40" s="857">
        <f t="shared" si="7"/>
        <v>16</v>
      </c>
      <c r="U40" s="857">
        <f t="shared" si="7"/>
        <v>13</v>
      </c>
      <c r="V40" s="858">
        <f t="shared" si="7"/>
        <v>226</v>
      </c>
    </row>
    <row r="41" spans="1:22" ht="15" customHeight="1">
      <c r="A41" s="151"/>
      <c r="B41" s="151"/>
      <c r="C41" s="758"/>
      <c r="D41" s="755"/>
      <c r="E41" s="755"/>
      <c r="F41" s="755"/>
      <c r="G41" s="755"/>
      <c r="H41" s="755"/>
      <c r="I41" s="755"/>
      <c r="J41" s="755"/>
      <c r="K41" s="755"/>
      <c r="L41" s="755"/>
      <c r="M41" s="755"/>
      <c r="N41" s="755"/>
      <c r="O41" s="755"/>
      <c r="P41" s="755"/>
      <c r="Q41" s="755"/>
      <c r="R41" s="755"/>
      <c r="S41" s="755"/>
      <c r="T41" s="755"/>
      <c r="U41" s="755"/>
      <c r="V41" s="756"/>
    </row>
    <row r="42" spans="1:22" ht="15" customHeight="1">
      <c r="A42" s="151"/>
      <c r="B42" s="151"/>
      <c r="C42" s="758"/>
      <c r="D42" s="755"/>
      <c r="E42" s="755"/>
      <c r="F42" s="755"/>
      <c r="G42" s="755"/>
      <c r="H42" s="755"/>
      <c r="I42" s="755"/>
      <c r="J42" s="755"/>
      <c r="K42" s="755"/>
      <c r="L42" s="755"/>
      <c r="M42" s="755"/>
      <c r="N42" s="755"/>
      <c r="O42" s="755"/>
      <c r="P42" s="755"/>
      <c r="Q42" s="755"/>
      <c r="R42" s="755"/>
      <c r="S42" s="755"/>
      <c r="T42" s="755"/>
      <c r="U42" s="755"/>
      <c r="V42" s="756"/>
    </row>
    <row r="43" spans="1:22" ht="15" customHeight="1">
      <c r="A43" s="151"/>
      <c r="B43" s="151"/>
      <c r="C43" s="758"/>
      <c r="D43" s="755"/>
      <c r="E43" s="755"/>
      <c r="F43" s="755"/>
      <c r="G43" s="755"/>
      <c r="H43" s="755"/>
      <c r="I43" s="755"/>
      <c r="J43" s="755"/>
      <c r="K43" s="755"/>
      <c r="L43" s="755"/>
      <c r="M43" s="755"/>
      <c r="N43" s="755"/>
      <c r="O43" s="755"/>
      <c r="P43" s="755"/>
      <c r="Q43" s="755"/>
      <c r="R43" s="755"/>
      <c r="S43" s="755"/>
      <c r="T43" s="755"/>
      <c r="U43" s="755"/>
      <c r="V43" s="756"/>
    </row>
    <row r="44" spans="1:22" ht="15" customHeight="1">
      <c r="A44" s="151"/>
      <c r="B44" s="151"/>
      <c r="C44" s="758"/>
      <c r="D44" s="755"/>
      <c r="E44" s="755"/>
      <c r="F44" s="755"/>
      <c r="G44" s="755"/>
      <c r="H44" s="755"/>
      <c r="I44" s="755"/>
      <c r="J44" s="755"/>
      <c r="K44" s="755"/>
      <c r="L44" s="755"/>
      <c r="M44" s="755"/>
      <c r="N44" s="755"/>
      <c r="O44" s="755"/>
      <c r="P44" s="755"/>
      <c r="Q44" s="755"/>
      <c r="R44" s="755"/>
      <c r="S44" s="755"/>
      <c r="T44" s="755"/>
      <c r="U44" s="755"/>
      <c r="V44" s="756"/>
    </row>
    <row r="45" spans="1:22" ht="15" customHeight="1">
      <c r="A45" s="151"/>
      <c r="B45" s="151"/>
      <c r="C45" s="758"/>
      <c r="D45" s="755"/>
      <c r="E45" s="755"/>
      <c r="F45" s="755"/>
      <c r="G45" s="755"/>
      <c r="H45" s="755"/>
      <c r="I45" s="755"/>
      <c r="J45" s="755"/>
      <c r="K45" s="755"/>
      <c r="L45" s="755"/>
      <c r="M45" s="755"/>
      <c r="N45" s="755"/>
      <c r="O45" s="755"/>
      <c r="P45" s="755"/>
      <c r="Q45" s="755"/>
      <c r="R45" s="755"/>
      <c r="S45" s="755"/>
      <c r="T45" s="755"/>
      <c r="U45" s="755"/>
      <c r="V45" s="756"/>
    </row>
    <row r="46" spans="1:22" ht="15" customHeight="1">
      <c r="A46" s="151"/>
      <c r="B46" s="151"/>
      <c r="C46" s="758"/>
      <c r="D46" s="755"/>
      <c r="E46" s="755"/>
      <c r="F46" s="755"/>
      <c r="G46" s="755"/>
      <c r="H46" s="755"/>
      <c r="I46" s="755"/>
      <c r="J46" s="755"/>
      <c r="K46" s="755"/>
      <c r="L46" s="755"/>
      <c r="M46" s="755"/>
      <c r="N46" s="755"/>
      <c r="O46" s="755"/>
      <c r="P46" s="755"/>
      <c r="Q46" s="755"/>
      <c r="R46" s="755"/>
      <c r="S46" s="755"/>
      <c r="T46" s="755"/>
      <c r="U46" s="755"/>
      <c r="V46" s="756"/>
    </row>
    <row r="47" spans="1:22" ht="15" customHeight="1">
      <c r="A47" s="151"/>
      <c r="B47" s="151"/>
      <c r="C47" s="758"/>
      <c r="D47" s="755"/>
      <c r="E47" s="755"/>
      <c r="F47" s="755"/>
      <c r="G47" s="755"/>
      <c r="H47" s="755"/>
      <c r="I47" s="755"/>
      <c r="J47" s="755"/>
      <c r="K47" s="755"/>
      <c r="L47" s="755"/>
      <c r="M47" s="755"/>
      <c r="N47" s="755"/>
      <c r="O47" s="755"/>
      <c r="P47" s="755"/>
      <c r="Q47" s="755"/>
      <c r="R47" s="755"/>
      <c r="S47" s="755"/>
      <c r="T47" s="755"/>
      <c r="U47" s="755"/>
      <c r="V47" s="756"/>
    </row>
    <row r="48" spans="1:22" ht="15" customHeight="1">
      <c r="A48" s="151"/>
      <c r="B48" s="151"/>
      <c r="C48" s="758"/>
      <c r="D48" s="755"/>
      <c r="E48" s="755"/>
      <c r="F48" s="755"/>
      <c r="G48" s="755"/>
      <c r="H48" s="755"/>
      <c r="I48" s="755"/>
      <c r="J48" s="755"/>
      <c r="K48" s="755"/>
      <c r="L48" s="755"/>
      <c r="M48" s="755"/>
      <c r="N48" s="755"/>
      <c r="O48" s="755"/>
      <c r="P48" s="755"/>
      <c r="Q48" s="755"/>
      <c r="R48" s="755"/>
      <c r="S48" s="755"/>
      <c r="T48" s="755"/>
      <c r="U48" s="755"/>
      <c r="V48" s="756"/>
    </row>
    <row r="49" spans="1:70" ht="15" customHeight="1">
      <c r="A49" s="151"/>
      <c r="B49" s="151"/>
      <c r="C49" s="758"/>
      <c r="D49" s="755"/>
      <c r="E49" s="755"/>
      <c r="F49" s="755"/>
      <c r="G49" s="755"/>
      <c r="H49" s="755"/>
      <c r="I49" s="755"/>
      <c r="J49" s="755"/>
      <c r="K49" s="755"/>
      <c r="L49" s="755"/>
      <c r="M49" s="755"/>
      <c r="N49" s="755"/>
      <c r="O49" s="755"/>
      <c r="P49" s="755"/>
      <c r="Q49" s="755"/>
      <c r="R49" s="755"/>
      <c r="S49" s="755"/>
      <c r="T49" s="755"/>
      <c r="U49" s="755"/>
      <c r="V49" s="756"/>
    </row>
    <row r="50" spans="1:70" ht="15" customHeight="1">
      <c r="A50" s="151"/>
      <c r="B50" s="151"/>
      <c r="C50" s="758"/>
      <c r="D50" s="755"/>
      <c r="E50" s="755"/>
      <c r="F50" s="755"/>
      <c r="G50" s="755"/>
      <c r="H50" s="755"/>
      <c r="I50" s="755"/>
      <c r="J50" s="755"/>
      <c r="K50" s="755"/>
      <c r="L50" s="755"/>
      <c r="M50" s="755"/>
      <c r="N50" s="755"/>
      <c r="O50" s="755"/>
      <c r="P50" s="755"/>
      <c r="Q50" s="755"/>
      <c r="R50" s="755"/>
      <c r="S50" s="755"/>
      <c r="T50" s="755"/>
      <c r="U50" s="755"/>
      <c r="V50" s="756"/>
    </row>
    <row r="51" spans="1:70" ht="15" customHeight="1">
      <c r="A51" s="151"/>
      <c r="B51" s="151"/>
      <c r="C51" s="758"/>
      <c r="D51" s="755"/>
      <c r="E51" s="755"/>
      <c r="F51" s="755"/>
      <c r="G51" s="755"/>
      <c r="H51" s="755"/>
      <c r="I51" s="755"/>
      <c r="J51" s="755"/>
      <c r="K51" s="755"/>
      <c r="L51" s="755"/>
      <c r="M51" s="755"/>
      <c r="N51" s="755"/>
      <c r="O51" s="755"/>
      <c r="P51" s="755"/>
      <c r="Q51" s="755"/>
      <c r="R51" s="755"/>
      <c r="S51" s="755"/>
      <c r="T51" s="755"/>
      <c r="U51" s="755"/>
      <c r="V51" s="756"/>
    </row>
    <row r="52" spans="1:70" s="152" customFormat="1" ht="22.5" customHeight="1">
      <c r="A52" s="4223" t="str">
        <f>A3</f>
        <v>Primary category = asset health or environmental</v>
      </c>
      <c r="B52" s="4226"/>
      <c r="C52" s="849"/>
      <c r="D52" s="849" t="str">
        <f>D3</f>
        <v>ANH</v>
      </c>
      <c r="E52" s="849" t="str">
        <f t="shared" ref="E52:V52" si="8">E3</f>
        <v>HDD</v>
      </c>
      <c r="F52" s="849" t="str">
        <f t="shared" si="8"/>
        <v>NES</v>
      </c>
      <c r="G52" s="849" t="str">
        <f t="shared" si="8"/>
        <v>SVE</v>
      </c>
      <c r="H52" s="849" t="str">
        <f t="shared" si="8"/>
        <v>SVT</v>
      </c>
      <c r="I52" s="849" t="str">
        <f t="shared" si="8"/>
        <v>SWT</v>
      </c>
      <c r="J52" s="849" t="str">
        <f t="shared" si="8"/>
        <v>SRN</v>
      </c>
      <c r="K52" s="849" t="str">
        <f t="shared" si="8"/>
        <v>TMS</v>
      </c>
      <c r="L52" s="849" t="str">
        <f t="shared" si="8"/>
        <v>UU</v>
      </c>
      <c r="M52" s="849" t="str">
        <f t="shared" si="8"/>
        <v>WSH</v>
      </c>
      <c r="N52" s="849" t="str">
        <f t="shared" si="8"/>
        <v>WSX</v>
      </c>
      <c r="O52" s="849" t="str">
        <f t="shared" si="8"/>
        <v>YKY</v>
      </c>
      <c r="P52" s="849" t="str">
        <f t="shared" si="8"/>
        <v>AFW</v>
      </c>
      <c r="Q52" s="849" t="str">
        <f t="shared" si="8"/>
        <v>BRL</v>
      </c>
      <c r="R52" s="849" t="str">
        <f t="shared" si="8"/>
        <v>DVW</v>
      </c>
      <c r="S52" s="849" t="str">
        <f t="shared" si="8"/>
        <v>PRT</v>
      </c>
      <c r="T52" s="849" t="str">
        <f t="shared" si="8"/>
        <v>SBW</v>
      </c>
      <c r="U52" s="849" t="str">
        <f t="shared" si="8"/>
        <v>SEW</v>
      </c>
      <c r="V52" s="849" t="str">
        <f t="shared" si="8"/>
        <v>Totals</v>
      </c>
      <c r="W52" s="153"/>
      <c r="X52" s="153"/>
      <c r="Y52" s="153"/>
      <c r="Z52" s="153"/>
      <c r="AA52" s="153"/>
      <c r="AB52" s="153"/>
      <c r="AC52" s="153"/>
      <c r="AD52" s="153"/>
      <c r="AE52" s="153"/>
      <c r="AF52" s="153"/>
      <c r="AG52" s="153"/>
      <c r="AH52" s="153"/>
      <c r="AI52" s="153"/>
      <c r="AJ52" s="153"/>
      <c r="AK52" s="153"/>
      <c r="AL52" s="153"/>
      <c r="AM52" s="153"/>
      <c r="AN52" s="153"/>
      <c r="AO52" s="153"/>
      <c r="AP52" s="153"/>
      <c r="AQ52" s="153"/>
      <c r="AR52" s="153"/>
      <c r="AS52" s="153"/>
      <c r="AT52" s="153"/>
      <c r="AU52" s="153"/>
      <c r="AV52" s="153"/>
      <c r="AW52" s="153"/>
      <c r="AX52" s="153"/>
      <c r="AY52" s="153"/>
      <c r="AZ52" s="153"/>
      <c r="BA52" s="153"/>
      <c r="BB52" s="153"/>
      <c r="BC52" s="153"/>
      <c r="BD52" s="153"/>
      <c r="BE52" s="153"/>
      <c r="BF52" s="153"/>
      <c r="BG52" s="153"/>
      <c r="BH52" s="153"/>
      <c r="BI52" s="153"/>
      <c r="BJ52" s="153"/>
      <c r="BK52" s="153"/>
      <c r="BL52" s="153"/>
      <c r="BM52" s="153"/>
      <c r="BN52" s="153"/>
      <c r="BO52" s="153"/>
      <c r="BP52" s="153"/>
      <c r="BQ52" s="153"/>
      <c r="BR52" s="153"/>
    </row>
    <row r="53" spans="1:70" ht="18" customHeight="1">
      <c r="A53" s="757" t="str">
        <f>Validation!D30</f>
        <v>Wastewater</v>
      </c>
      <c r="B53" s="151"/>
      <c r="C53" s="758"/>
      <c r="D53" s="755"/>
      <c r="E53" s="755"/>
      <c r="F53" s="755"/>
      <c r="G53" s="755"/>
      <c r="H53" s="755"/>
      <c r="I53" s="755"/>
      <c r="J53" s="755"/>
      <c r="K53" s="755"/>
      <c r="L53" s="755"/>
      <c r="M53" s="755"/>
      <c r="N53" s="755"/>
      <c r="O53" s="755"/>
      <c r="P53" s="755"/>
      <c r="Q53" s="755"/>
      <c r="R53" s="755"/>
      <c r="S53" s="755"/>
      <c r="T53" s="755"/>
      <c r="U53" s="755"/>
      <c r="V53" s="756"/>
    </row>
    <row r="54" spans="1:70" ht="15" customHeight="1">
      <c r="A54" s="759" t="str">
        <f>Validation!A140</f>
        <v>Sewer collapses / rising main bursts</v>
      </c>
      <c r="B54" s="759" t="s">
        <v>2687</v>
      </c>
      <c r="C54" s="760">
        <f t="shared" si="0"/>
        <v>10</v>
      </c>
      <c r="D54" s="761">
        <f t="array" ref="D54">SUM(('Asset health 1'!$C$3:$C$220=D$3)*('Asset health 1'!$V$3:$V$220=$A54))</f>
        <v>1</v>
      </c>
      <c r="E54" s="761">
        <f t="array" ref="E54">SUM(('Asset health 1'!$C$3:$C$220=E$3)*('Asset health 1'!$V$3:$V$220=$A54))</f>
        <v>0</v>
      </c>
      <c r="F54" s="761">
        <f t="array" ref="F54">SUM(('Asset health 1'!$C$3:$C$220=F$3)*('Asset health 1'!$V$3:$V$220=$A54))</f>
        <v>0</v>
      </c>
      <c r="G54" s="761">
        <f t="array" ref="G54">SUM(('Asset health 1'!$C$3:$C$220=G$3)*('Asset health 1'!$V$3:$V$220=$A54))</f>
        <v>0</v>
      </c>
      <c r="H54" s="761">
        <f t="array" ref="H54">SUM(('Asset health 1'!$C$3:$C$220=H$3)*('Asset health 1'!$V$3:$V$220=$A54))</f>
        <v>0</v>
      </c>
      <c r="I54" s="761">
        <f t="array" ref="I54">SUM(('Asset health 1'!$C$3:$C$220=I$3)*('Asset health 1'!$V$3:$V$220=$A54))</f>
        <v>1</v>
      </c>
      <c r="J54" s="761">
        <f t="array" ref="J54">SUM(('Asset health 1'!$C$3:$C$220=J$3)*('Asset health 1'!$V$3:$V$220=$A54))</f>
        <v>1</v>
      </c>
      <c r="K54" s="761">
        <f t="array" ref="K54">SUM(('Asset health 1'!$C$3:$C$220=K$3)*('Asset health 1'!$V$3:$V$220=$A54))</f>
        <v>1</v>
      </c>
      <c r="L54" s="761">
        <f t="array" ref="L54">SUM(('Asset health 1'!$C$3:$C$220=L$3)*('Asset health 1'!$V$3:$V$220=$A54))</f>
        <v>3</v>
      </c>
      <c r="M54" s="761">
        <f t="array" ref="M54">SUM(('Asset health 1'!$C$3:$C$220=M$3)*('Asset health 1'!$V$3:$V$220=$A54))</f>
        <v>1</v>
      </c>
      <c r="N54" s="761">
        <f t="array" ref="N54">SUM(('Asset health 1'!$C$3:$C$220=N$3)*('Asset health 1'!$V$3:$V$220=$A54))</f>
        <v>1</v>
      </c>
      <c r="O54" s="761">
        <f t="array" ref="O54">SUM(('Asset health 1'!$C$3:$C$220=O$3)*('Asset health 1'!$V$3:$V$220=$A54))</f>
        <v>1</v>
      </c>
      <c r="P54" s="761">
        <f t="array" ref="P54">SUM(('Asset health 1'!$C$3:$C$220=P$3)*('Asset health 1'!$V$3:$V$220=$A54))</f>
        <v>0</v>
      </c>
      <c r="Q54" s="761">
        <f t="array" ref="Q54">SUM(('Asset health 1'!$C$3:$C$220=Q$3)*('Asset health 1'!$V$3:$V$220=$A54))</f>
        <v>0</v>
      </c>
      <c r="R54" s="761">
        <f t="array" ref="R54">SUM(('Asset health 1'!$C$3:$C$220=R$3)*('Asset health 1'!$V$3:$V$220=$A54))</f>
        <v>0</v>
      </c>
      <c r="S54" s="761">
        <f t="array" ref="S54">SUM(('Asset health 1'!$C$3:$C$220=S$3)*('Asset health 1'!$V$3:$V$220=$A54))</f>
        <v>0</v>
      </c>
      <c r="T54" s="761">
        <f t="array" ref="T54">SUM(('Asset health 1'!$C$3:$C$220=T$3)*('Asset health 1'!$V$3:$V$220=$A54))</f>
        <v>0</v>
      </c>
      <c r="U54" s="761">
        <f t="array" ref="U54">SUM(('Asset health 1'!$C$3:$C$220=U$3)*('Asset health 1'!$V$3:$V$220=$A54))</f>
        <v>0</v>
      </c>
      <c r="V54" s="762">
        <f t="shared" si="1"/>
        <v>10</v>
      </c>
    </row>
    <row r="55" spans="1:70" ht="15" customHeight="1">
      <c r="A55" s="759" t="str">
        <f>Validation!A141</f>
        <v>Pollution incidents (ww infra)</v>
      </c>
      <c r="B55" s="759" t="s">
        <v>2687</v>
      </c>
      <c r="C55" s="760">
        <f t="shared" si="0"/>
        <v>7</v>
      </c>
      <c r="D55" s="761">
        <f t="array" ref="D55">SUM(('Asset health 1'!$C$3:$C$220=D$3)*('Asset health 1'!$V$3:$V$220=$A55))</f>
        <v>1</v>
      </c>
      <c r="E55" s="761">
        <f t="array" ref="E55">SUM(('Asset health 1'!$C$3:$C$220=E$3)*('Asset health 1'!$V$3:$V$220=$A55))</f>
        <v>0</v>
      </c>
      <c r="F55" s="761">
        <f t="array" ref="F55">SUM(('Asset health 1'!$C$3:$C$220=F$3)*('Asset health 1'!$V$3:$V$220=$A55))</f>
        <v>0</v>
      </c>
      <c r="G55" s="761">
        <f t="array" ref="G55">SUM(('Asset health 1'!$C$3:$C$220=G$3)*('Asset health 1'!$V$3:$V$220=$A55))</f>
        <v>0</v>
      </c>
      <c r="H55" s="761">
        <f t="array" ref="H55">SUM(('Asset health 1'!$C$3:$C$220=H$3)*('Asset health 1'!$V$3:$V$220=$A55))</f>
        <v>1</v>
      </c>
      <c r="I55" s="761">
        <f t="array" ref="I55">SUM(('Asset health 1'!$C$3:$C$220=I$3)*('Asset health 1'!$V$3:$V$220=$A55))</f>
        <v>1</v>
      </c>
      <c r="J55" s="761">
        <f t="array" ref="J55">SUM(('Asset health 1'!$C$3:$C$220=J$3)*('Asset health 1'!$V$3:$V$220=$A55))</f>
        <v>0</v>
      </c>
      <c r="K55" s="761">
        <f t="array" ref="K55">SUM(('Asset health 1'!$C$3:$C$220=K$3)*('Asset health 1'!$V$3:$V$220=$A55))</f>
        <v>1</v>
      </c>
      <c r="L55" s="761">
        <f t="array" ref="L55">SUM(('Asset health 1'!$C$3:$C$220=L$3)*('Asset health 1'!$V$3:$V$220=$A55))</f>
        <v>1</v>
      </c>
      <c r="M55" s="761">
        <f t="array" ref="M55">SUM(('Asset health 1'!$C$3:$C$220=M$3)*('Asset health 1'!$V$3:$V$220=$A55))</f>
        <v>1</v>
      </c>
      <c r="N55" s="761">
        <f t="array" ref="N55">SUM(('Asset health 1'!$C$3:$C$220=N$3)*('Asset health 1'!$V$3:$V$220=$A55))</f>
        <v>0</v>
      </c>
      <c r="O55" s="761">
        <f t="array" ref="O55">SUM(('Asset health 1'!$C$3:$C$220=O$3)*('Asset health 1'!$V$3:$V$220=$A55))</f>
        <v>1</v>
      </c>
      <c r="P55" s="761">
        <f t="array" ref="P55">SUM(('Asset health 1'!$C$3:$C$220=P$3)*('Asset health 1'!$V$3:$V$220=$A55))</f>
        <v>0</v>
      </c>
      <c r="Q55" s="761">
        <f t="array" ref="Q55">SUM(('Asset health 1'!$C$3:$C$220=Q$3)*('Asset health 1'!$V$3:$V$220=$A55))</f>
        <v>0</v>
      </c>
      <c r="R55" s="761">
        <f t="array" ref="R55">SUM(('Asset health 1'!$C$3:$C$220=R$3)*('Asset health 1'!$V$3:$V$220=$A55))</f>
        <v>0</v>
      </c>
      <c r="S55" s="761">
        <f t="array" ref="S55">SUM(('Asset health 1'!$C$3:$C$220=S$3)*('Asset health 1'!$V$3:$V$220=$A55))</f>
        <v>0</v>
      </c>
      <c r="T55" s="761">
        <f t="array" ref="T55">SUM(('Asset health 1'!$C$3:$C$220=T$3)*('Asset health 1'!$V$3:$V$220=$A55))</f>
        <v>0</v>
      </c>
      <c r="U55" s="761">
        <f t="array" ref="U55">SUM(('Asset health 1'!$C$3:$C$220=U$3)*('Asset health 1'!$V$3:$V$220=$A55))</f>
        <v>0</v>
      </c>
      <c r="V55" s="762">
        <f t="shared" si="1"/>
        <v>7</v>
      </c>
    </row>
    <row r="56" spans="1:70" ht="15" customHeight="1">
      <c r="A56" s="759" t="str">
        <f>Validation!A142</f>
        <v>Sewer flooding (internal)</v>
      </c>
      <c r="B56" s="759" t="s">
        <v>2687</v>
      </c>
      <c r="C56" s="760">
        <f t="shared" si="0"/>
        <v>11</v>
      </c>
      <c r="D56" s="761">
        <f t="array" ref="D56">SUM(('Asset health 1'!$C$3:$C$220=D$3)*('Asset health 1'!$V$3:$V$220=$A56))</f>
        <v>1</v>
      </c>
      <c r="E56" s="761">
        <f t="array" ref="E56">SUM(('Asset health 1'!$C$3:$C$220=E$3)*('Asset health 1'!$V$3:$V$220=$A56))</f>
        <v>0</v>
      </c>
      <c r="F56" s="761">
        <f t="array" ref="F56">SUM(('Asset health 1'!$C$3:$C$220=F$3)*('Asset health 1'!$V$3:$V$220=$A56))</f>
        <v>0</v>
      </c>
      <c r="G56" s="761">
        <f t="array" ref="G56">SUM(('Asset health 1'!$C$3:$C$220=G$3)*('Asset health 1'!$V$3:$V$220=$A56))</f>
        <v>0</v>
      </c>
      <c r="H56" s="761">
        <f t="array" ref="H56">SUM(('Asset health 1'!$C$3:$C$220=H$3)*('Asset health 1'!$V$3:$V$220=$A56))</f>
        <v>0</v>
      </c>
      <c r="I56" s="761">
        <f t="array" ref="I56">SUM(('Asset health 1'!$C$3:$C$220=I$3)*('Asset health 1'!$V$3:$V$220=$A56))</f>
        <v>2</v>
      </c>
      <c r="J56" s="761">
        <f t="array" ref="J56">SUM(('Asset health 1'!$C$3:$C$220=J$3)*('Asset health 1'!$V$3:$V$220=$A56))</f>
        <v>0</v>
      </c>
      <c r="K56" s="761">
        <f t="array" ref="K56">SUM(('Asset health 1'!$C$3:$C$220=K$3)*('Asset health 1'!$V$3:$V$220=$A56))</f>
        <v>1</v>
      </c>
      <c r="L56" s="761">
        <f t="array" ref="L56">SUM(('Asset health 1'!$C$3:$C$220=L$3)*('Asset health 1'!$V$3:$V$220=$A56))</f>
        <v>3</v>
      </c>
      <c r="M56" s="761">
        <f t="array" ref="M56">SUM(('Asset health 1'!$C$3:$C$220=M$3)*('Asset health 1'!$V$3:$V$220=$A56))</f>
        <v>2</v>
      </c>
      <c r="N56" s="761">
        <f t="array" ref="N56">SUM(('Asset health 1'!$C$3:$C$220=N$3)*('Asset health 1'!$V$3:$V$220=$A56))</f>
        <v>0</v>
      </c>
      <c r="O56" s="761">
        <f t="array" ref="O56">SUM(('Asset health 1'!$C$3:$C$220=O$3)*('Asset health 1'!$V$3:$V$220=$A56))</f>
        <v>2</v>
      </c>
      <c r="P56" s="761">
        <f t="array" ref="P56">SUM(('Asset health 1'!$C$3:$C$220=P$3)*('Asset health 1'!$V$3:$V$220=$A56))</f>
        <v>0</v>
      </c>
      <c r="Q56" s="761">
        <f t="array" ref="Q56">SUM(('Asset health 1'!$C$3:$C$220=Q$3)*('Asset health 1'!$V$3:$V$220=$A56))</f>
        <v>0</v>
      </c>
      <c r="R56" s="761">
        <f t="array" ref="R56">SUM(('Asset health 1'!$C$3:$C$220=R$3)*('Asset health 1'!$V$3:$V$220=$A56))</f>
        <v>0</v>
      </c>
      <c r="S56" s="761">
        <f t="array" ref="S56">SUM(('Asset health 1'!$C$3:$C$220=S$3)*('Asset health 1'!$V$3:$V$220=$A56))</f>
        <v>0</v>
      </c>
      <c r="T56" s="761">
        <f t="array" ref="T56">SUM(('Asset health 1'!$C$3:$C$220=T$3)*('Asset health 1'!$V$3:$V$220=$A56))</f>
        <v>0</v>
      </c>
      <c r="U56" s="761">
        <f t="array" ref="U56">SUM(('Asset health 1'!$C$3:$C$220=U$3)*('Asset health 1'!$V$3:$V$220=$A56))</f>
        <v>0</v>
      </c>
      <c r="V56" s="762">
        <f t="shared" si="1"/>
        <v>11</v>
      </c>
    </row>
    <row r="57" spans="1:70" ht="15" customHeight="1">
      <c r="A57" s="759" t="str">
        <f>Validation!A143</f>
        <v>Sewer flooding (external)</v>
      </c>
      <c r="B57" s="759" t="s">
        <v>2687</v>
      </c>
      <c r="C57" s="760">
        <f t="shared" si="0"/>
        <v>4</v>
      </c>
      <c r="D57" s="761">
        <f t="array" ref="D57">SUM(('Asset health 1'!$C$3:$C$220=D$3)*('Asset health 1'!$V$3:$V$220=$A57))</f>
        <v>0</v>
      </c>
      <c r="E57" s="761">
        <f t="array" ref="E57">SUM(('Asset health 1'!$C$3:$C$220=E$3)*('Asset health 1'!$V$3:$V$220=$A57))</f>
        <v>0</v>
      </c>
      <c r="F57" s="761">
        <f t="array" ref="F57">SUM(('Asset health 1'!$C$3:$C$220=F$3)*('Asset health 1'!$V$3:$V$220=$A57))</f>
        <v>0</v>
      </c>
      <c r="G57" s="761">
        <f t="array" ref="G57">SUM(('Asset health 1'!$C$3:$C$220=G$3)*('Asset health 1'!$V$3:$V$220=$A57))</f>
        <v>0</v>
      </c>
      <c r="H57" s="761">
        <f t="array" ref="H57">SUM(('Asset health 1'!$C$3:$C$220=H$3)*('Asset health 1'!$V$3:$V$220=$A57))</f>
        <v>0</v>
      </c>
      <c r="I57" s="761">
        <f t="array" ref="I57">SUM(('Asset health 1'!$C$3:$C$220=I$3)*('Asset health 1'!$V$3:$V$220=$A57))</f>
        <v>0</v>
      </c>
      <c r="J57" s="761">
        <f t="array" ref="J57">SUM(('Asset health 1'!$C$3:$C$220=J$3)*('Asset health 1'!$V$3:$V$220=$A57))</f>
        <v>1</v>
      </c>
      <c r="K57" s="761">
        <f t="array" ref="K57">SUM(('Asset health 1'!$C$3:$C$220=K$3)*('Asset health 1'!$V$3:$V$220=$A57))</f>
        <v>0</v>
      </c>
      <c r="L57" s="761">
        <f t="array" ref="L57">SUM(('Asset health 1'!$C$3:$C$220=L$3)*('Asset health 1'!$V$3:$V$220=$A57))</f>
        <v>3</v>
      </c>
      <c r="M57" s="761">
        <f t="array" ref="M57">SUM(('Asset health 1'!$C$3:$C$220=M$3)*('Asset health 1'!$V$3:$V$220=$A57))</f>
        <v>0</v>
      </c>
      <c r="N57" s="761">
        <f t="array" ref="N57">SUM(('Asset health 1'!$C$3:$C$220=N$3)*('Asset health 1'!$V$3:$V$220=$A57))</f>
        <v>0</v>
      </c>
      <c r="O57" s="761">
        <f t="array" ref="O57">SUM(('Asset health 1'!$C$3:$C$220=O$3)*('Asset health 1'!$V$3:$V$220=$A57))</f>
        <v>0</v>
      </c>
      <c r="P57" s="761">
        <f t="array" ref="P57">SUM(('Asset health 1'!$C$3:$C$220=P$3)*('Asset health 1'!$V$3:$V$220=$A57))</f>
        <v>0</v>
      </c>
      <c r="Q57" s="761">
        <f t="array" ref="Q57">SUM(('Asset health 1'!$C$3:$C$220=Q$3)*('Asset health 1'!$V$3:$V$220=$A57))</f>
        <v>0</v>
      </c>
      <c r="R57" s="761">
        <f t="array" ref="R57">SUM(('Asset health 1'!$C$3:$C$220=R$3)*('Asset health 1'!$V$3:$V$220=$A57))</f>
        <v>0</v>
      </c>
      <c r="S57" s="761">
        <f t="array" ref="S57">SUM(('Asset health 1'!$C$3:$C$220=S$3)*('Asset health 1'!$V$3:$V$220=$A57))</f>
        <v>0</v>
      </c>
      <c r="T57" s="761">
        <f t="array" ref="T57">SUM(('Asset health 1'!$C$3:$C$220=T$3)*('Asset health 1'!$V$3:$V$220=$A57))</f>
        <v>0</v>
      </c>
      <c r="U57" s="761">
        <f t="array" ref="U57">SUM(('Asset health 1'!$C$3:$C$220=U$3)*('Asset health 1'!$V$3:$V$220=$A57))</f>
        <v>0</v>
      </c>
      <c r="V57" s="762">
        <f t="shared" si="1"/>
        <v>4</v>
      </c>
    </row>
    <row r="58" spans="1:70" ht="15" customHeight="1">
      <c r="A58" s="759" t="str">
        <f>Validation!A144</f>
        <v>Sewer flooding (repeat)</v>
      </c>
      <c r="B58" s="759" t="s">
        <v>2687</v>
      </c>
      <c r="C58" s="760">
        <f t="shared" si="0"/>
        <v>1</v>
      </c>
      <c r="D58" s="761">
        <f t="array" ref="D58">SUM(('Asset health 1'!$C$3:$C$220=D$3)*('Asset health 1'!$V$3:$V$220=$A58))</f>
        <v>0</v>
      </c>
      <c r="E58" s="761">
        <f t="array" ref="E58">SUM(('Asset health 1'!$C$3:$C$220=E$3)*('Asset health 1'!$V$3:$V$220=$A58))</f>
        <v>0</v>
      </c>
      <c r="F58" s="761">
        <f t="array" ref="F58">SUM(('Asset health 1'!$C$3:$C$220=F$3)*('Asset health 1'!$V$3:$V$220=$A58))</f>
        <v>0</v>
      </c>
      <c r="G58" s="761">
        <f t="array" ref="G58">SUM(('Asset health 1'!$C$3:$C$220=G$3)*('Asset health 1'!$V$3:$V$220=$A58))</f>
        <v>0</v>
      </c>
      <c r="H58" s="761">
        <f t="array" ref="H58">SUM(('Asset health 1'!$C$3:$C$220=H$3)*('Asset health 1'!$V$3:$V$220=$A58))</f>
        <v>0</v>
      </c>
      <c r="I58" s="761">
        <f t="array" ref="I58">SUM(('Asset health 1'!$C$3:$C$220=I$3)*('Asset health 1'!$V$3:$V$220=$A58))</f>
        <v>0</v>
      </c>
      <c r="J58" s="761">
        <f t="array" ref="J58">SUM(('Asset health 1'!$C$3:$C$220=J$3)*('Asset health 1'!$V$3:$V$220=$A58))</f>
        <v>0</v>
      </c>
      <c r="K58" s="761">
        <f t="array" ref="K58">SUM(('Asset health 1'!$C$3:$C$220=K$3)*('Asset health 1'!$V$3:$V$220=$A58))</f>
        <v>0</v>
      </c>
      <c r="L58" s="761">
        <f t="array" ref="L58">SUM(('Asset health 1'!$C$3:$C$220=L$3)*('Asset health 1'!$V$3:$V$220=$A58))</f>
        <v>1</v>
      </c>
      <c r="M58" s="761">
        <f t="array" ref="M58">SUM(('Asset health 1'!$C$3:$C$220=M$3)*('Asset health 1'!$V$3:$V$220=$A58))</f>
        <v>0</v>
      </c>
      <c r="N58" s="761">
        <f t="array" ref="N58">SUM(('Asset health 1'!$C$3:$C$220=N$3)*('Asset health 1'!$V$3:$V$220=$A58))</f>
        <v>0</v>
      </c>
      <c r="O58" s="761">
        <f t="array" ref="O58">SUM(('Asset health 1'!$C$3:$C$220=O$3)*('Asset health 1'!$V$3:$V$220=$A58))</f>
        <v>0</v>
      </c>
      <c r="P58" s="761">
        <f t="array" ref="P58">SUM(('Asset health 1'!$C$3:$C$220=P$3)*('Asset health 1'!$V$3:$V$220=$A58))</f>
        <v>0</v>
      </c>
      <c r="Q58" s="761">
        <f t="array" ref="Q58">SUM(('Asset health 1'!$C$3:$C$220=Q$3)*('Asset health 1'!$V$3:$V$220=$A58))</f>
        <v>0</v>
      </c>
      <c r="R58" s="761">
        <f t="array" ref="R58">SUM(('Asset health 1'!$C$3:$C$220=R$3)*('Asset health 1'!$V$3:$V$220=$A58))</f>
        <v>0</v>
      </c>
      <c r="S58" s="761">
        <f t="array" ref="S58">SUM(('Asset health 1'!$C$3:$C$220=S$3)*('Asset health 1'!$V$3:$V$220=$A58))</f>
        <v>0</v>
      </c>
      <c r="T58" s="761">
        <f t="array" ref="T58">SUM(('Asset health 1'!$C$3:$C$220=T$3)*('Asset health 1'!$V$3:$V$220=$A58))</f>
        <v>0</v>
      </c>
      <c r="U58" s="761">
        <f t="array" ref="U58">SUM(('Asset health 1'!$C$3:$C$220=U$3)*('Asset health 1'!$V$3:$V$220=$A58))</f>
        <v>0</v>
      </c>
      <c r="V58" s="762">
        <f t="shared" si="1"/>
        <v>1</v>
      </c>
    </row>
    <row r="59" spans="1:70" ht="15" customHeight="1">
      <c r="A59" s="759" t="str">
        <f>Validation!A145</f>
        <v>Sewer blockages</v>
      </c>
      <c r="B59" s="759" t="s">
        <v>2687</v>
      </c>
      <c r="C59" s="760">
        <f t="shared" si="0"/>
        <v>8</v>
      </c>
      <c r="D59" s="761">
        <f t="array" ref="D59">SUM(('Asset health 1'!$C$3:$C$220=D$3)*('Asset health 1'!$V$3:$V$220=$A59))</f>
        <v>1</v>
      </c>
      <c r="E59" s="761">
        <f t="array" ref="E59">SUM(('Asset health 1'!$C$3:$C$220=E$3)*('Asset health 1'!$V$3:$V$220=$A59))</f>
        <v>0</v>
      </c>
      <c r="F59" s="761">
        <f t="array" ref="F59">SUM(('Asset health 1'!$C$3:$C$220=F$3)*('Asset health 1'!$V$3:$V$220=$A59))</f>
        <v>0</v>
      </c>
      <c r="G59" s="761">
        <f t="array" ref="G59">SUM(('Asset health 1'!$C$3:$C$220=G$3)*('Asset health 1'!$V$3:$V$220=$A59))</f>
        <v>0</v>
      </c>
      <c r="H59" s="761">
        <f t="array" ref="H59">SUM(('Asset health 1'!$C$3:$C$220=H$3)*('Asset health 1'!$V$3:$V$220=$A59))</f>
        <v>1</v>
      </c>
      <c r="I59" s="761">
        <f t="array" ref="I59">SUM(('Asset health 1'!$C$3:$C$220=I$3)*('Asset health 1'!$V$3:$V$220=$A59))</f>
        <v>1</v>
      </c>
      <c r="J59" s="761">
        <f t="array" ref="J59">SUM(('Asset health 1'!$C$3:$C$220=J$3)*('Asset health 1'!$V$3:$V$220=$A59))</f>
        <v>0</v>
      </c>
      <c r="K59" s="761">
        <f t="array" ref="K59">SUM(('Asset health 1'!$C$3:$C$220=K$3)*('Asset health 1'!$V$3:$V$220=$A59))</f>
        <v>1</v>
      </c>
      <c r="L59" s="761">
        <f t="array" ref="L59">SUM(('Asset health 1'!$C$3:$C$220=L$3)*('Asset health 1'!$V$3:$V$220=$A59))</f>
        <v>2</v>
      </c>
      <c r="M59" s="761">
        <f t="array" ref="M59">SUM(('Asset health 1'!$C$3:$C$220=M$3)*('Asset health 1'!$V$3:$V$220=$A59))</f>
        <v>1</v>
      </c>
      <c r="N59" s="761">
        <f t="array" ref="N59">SUM(('Asset health 1'!$C$3:$C$220=N$3)*('Asset health 1'!$V$3:$V$220=$A59))</f>
        <v>0</v>
      </c>
      <c r="O59" s="761">
        <f t="array" ref="O59">SUM(('Asset health 1'!$C$3:$C$220=O$3)*('Asset health 1'!$V$3:$V$220=$A59))</f>
        <v>1</v>
      </c>
      <c r="P59" s="761">
        <f t="array" ref="P59">SUM(('Asset health 1'!$C$3:$C$220=P$3)*('Asset health 1'!$V$3:$V$220=$A59))</f>
        <v>0</v>
      </c>
      <c r="Q59" s="761">
        <f t="array" ref="Q59">SUM(('Asset health 1'!$C$3:$C$220=Q$3)*('Asset health 1'!$V$3:$V$220=$A59))</f>
        <v>0</v>
      </c>
      <c r="R59" s="761">
        <f t="array" ref="R59">SUM(('Asset health 1'!$C$3:$C$220=R$3)*('Asset health 1'!$V$3:$V$220=$A59))</f>
        <v>0</v>
      </c>
      <c r="S59" s="761">
        <f t="array" ref="S59">SUM(('Asset health 1'!$C$3:$C$220=S$3)*('Asset health 1'!$V$3:$V$220=$A59))</f>
        <v>0</v>
      </c>
      <c r="T59" s="761">
        <f t="array" ref="T59">SUM(('Asset health 1'!$C$3:$C$220=T$3)*('Asset health 1'!$V$3:$V$220=$A59))</f>
        <v>0</v>
      </c>
      <c r="U59" s="761">
        <f t="array" ref="U59">SUM(('Asset health 1'!$C$3:$C$220=U$3)*('Asset health 1'!$V$3:$V$220=$A59))</f>
        <v>0</v>
      </c>
      <c r="V59" s="762">
        <f t="shared" si="1"/>
        <v>8</v>
      </c>
    </row>
    <row r="60" spans="1:70" ht="15" customHeight="1">
      <c r="A60" s="759" t="str">
        <f>Validation!A146</f>
        <v>Equipment failures (ww infra)</v>
      </c>
      <c r="B60" s="759" t="s">
        <v>2687</v>
      </c>
      <c r="C60" s="760">
        <f t="shared" si="0"/>
        <v>4</v>
      </c>
      <c r="D60" s="761">
        <f t="array" ref="D60">SUM(('Asset health 1'!$C$3:$C$220=D$3)*('Asset health 1'!$V$3:$V$220=$A60))</f>
        <v>0</v>
      </c>
      <c r="E60" s="761">
        <f t="array" ref="E60">SUM(('Asset health 1'!$C$3:$C$220=E$3)*('Asset health 1'!$V$3:$V$220=$A60))</f>
        <v>0</v>
      </c>
      <c r="F60" s="761">
        <f t="array" ref="F60">SUM(('Asset health 1'!$C$3:$C$220=F$3)*('Asset health 1'!$V$3:$V$220=$A60))</f>
        <v>0</v>
      </c>
      <c r="G60" s="761">
        <f t="array" ref="G60">SUM(('Asset health 1'!$C$3:$C$220=G$3)*('Asset health 1'!$V$3:$V$220=$A60))</f>
        <v>0</v>
      </c>
      <c r="H60" s="761">
        <f t="array" ref="H60">SUM(('Asset health 1'!$C$3:$C$220=H$3)*('Asset health 1'!$V$3:$V$220=$A60))</f>
        <v>0</v>
      </c>
      <c r="I60" s="761">
        <f t="array" ref="I60">SUM(('Asset health 1'!$C$3:$C$220=I$3)*('Asset health 1'!$V$3:$V$220=$A60))</f>
        <v>1</v>
      </c>
      <c r="J60" s="761">
        <f t="array" ref="J60">SUM(('Asset health 1'!$C$3:$C$220=J$3)*('Asset health 1'!$V$3:$V$220=$A60))</f>
        <v>0</v>
      </c>
      <c r="K60" s="761">
        <f t="array" ref="K60">SUM(('Asset health 1'!$C$3:$C$220=K$3)*('Asset health 1'!$V$3:$V$220=$A60))</f>
        <v>0</v>
      </c>
      <c r="L60" s="761">
        <f t="array" ref="L60">SUM(('Asset health 1'!$C$3:$C$220=L$3)*('Asset health 1'!$V$3:$V$220=$A60))</f>
        <v>1</v>
      </c>
      <c r="M60" s="761">
        <f t="array" ref="M60">SUM(('Asset health 1'!$C$3:$C$220=M$3)*('Asset health 1'!$V$3:$V$220=$A60))</f>
        <v>1</v>
      </c>
      <c r="N60" s="761">
        <f t="array" ref="N60">SUM(('Asset health 1'!$C$3:$C$220=N$3)*('Asset health 1'!$V$3:$V$220=$A60))</f>
        <v>0</v>
      </c>
      <c r="O60" s="761">
        <f t="array" ref="O60">SUM(('Asset health 1'!$C$3:$C$220=O$3)*('Asset health 1'!$V$3:$V$220=$A60))</f>
        <v>1</v>
      </c>
      <c r="P60" s="761">
        <f t="array" ref="P60">SUM(('Asset health 1'!$C$3:$C$220=P$3)*('Asset health 1'!$V$3:$V$220=$A60))</f>
        <v>0</v>
      </c>
      <c r="Q60" s="761">
        <f t="array" ref="Q60">SUM(('Asset health 1'!$C$3:$C$220=Q$3)*('Asset health 1'!$V$3:$V$220=$A60))</f>
        <v>0</v>
      </c>
      <c r="R60" s="761">
        <f t="array" ref="R60">SUM(('Asset health 1'!$C$3:$C$220=R$3)*('Asset health 1'!$V$3:$V$220=$A60))</f>
        <v>0</v>
      </c>
      <c r="S60" s="761">
        <f t="array" ref="S60">SUM(('Asset health 1'!$C$3:$C$220=S$3)*('Asset health 1'!$V$3:$V$220=$A60))</f>
        <v>0</v>
      </c>
      <c r="T60" s="761">
        <f t="array" ref="T60">SUM(('Asset health 1'!$C$3:$C$220=T$3)*('Asset health 1'!$V$3:$V$220=$A60))</f>
        <v>0</v>
      </c>
      <c r="U60" s="761">
        <f t="array" ref="U60">SUM(('Asset health 1'!$C$3:$C$220=U$3)*('Asset health 1'!$V$3:$V$220=$A60))</f>
        <v>0</v>
      </c>
      <c r="V60" s="762">
        <f t="shared" si="1"/>
        <v>4</v>
      </c>
    </row>
    <row r="61" spans="1:70" ht="15" customHeight="1">
      <c r="A61" s="833" t="str">
        <f>Validation!A147</f>
        <v>WwTW numeric consents</v>
      </c>
      <c r="B61" s="833" t="s">
        <v>2688</v>
      </c>
      <c r="C61" s="834">
        <f t="shared" si="0"/>
        <v>11</v>
      </c>
      <c r="D61" s="854">
        <f t="array" ref="D61">SUM(('Asset health 1'!$C$3:$C$220=D$3)*('Asset health 1'!$V$3:$V$220=$A61))</f>
        <v>1</v>
      </c>
      <c r="E61" s="854">
        <f t="array" ref="E61">SUM(('Asset health 1'!$C$3:$C$220=E$3)*('Asset health 1'!$V$3:$V$220=$A61))</f>
        <v>0</v>
      </c>
      <c r="F61" s="854">
        <f t="array" ref="F61">SUM(('Asset health 1'!$C$3:$C$220=F$3)*('Asset health 1'!$V$3:$V$220=$A61))</f>
        <v>1</v>
      </c>
      <c r="G61" s="854">
        <f t="array" ref="G61">SUM(('Asset health 1'!$C$3:$C$220=G$3)*('Asset health 1'!$V$3:$V$220=$A61))</f>
        <v>0</v>
      </c>
      <c r="H61" s="854">
        <f t="array" ref="H61">SUM(('Asset health 1'!$C$3:$C$220=H$3)*('Asset health 1'!$V$3:$V$220=$A61))</f>
        <v>1</v>
      </c>
      <c r="I61" s="854">
        <f t="array" ref="I61">SUM(('Asset health 1'!$C$3:$C$220=I$3)*('Asset health 1'!$V$3:$V$220=$A61))</f>
        <v>2</v>
      </c>
      <c r="J61" s="854">
        <f t="array" ref="J61">SUM(('Asset health 1'!$C$3:$C$220=J$3)*('Asset health 1'!$V$3:$V$220=$A61))</f>
        <v>1</v>
      </c>
      <c r="K61" s="854">
        <f t="array" ref="K61">SUM(('Asset health 1'!$C$3:$C$220=K$3)*('Asset health 1'!$V$3:$V$220=$A61))</f>
        <v>2</v>
      </c>
      <c r="L61" s="854">
        <f t="array" ref="L61">SUM(('Asset health 1'!$C$3:$C$220=L$3)*('Asset health 1'!$V$3:$V$220=$A61))+1</f>
        <v>1</v>
      </c>
      <c r="M61" s="854">
        <f t="array" ref="M61">SUM(('Asset health 1'!$C$3:$C$220=M$3)*('Asset health 1'!$V$3:$V$220=$A61))</f>
        <v>1</v>
      </c>
      <c r="N61" s="854">
        <f t="array" ref="N61">SUM(('Asset health 1'!$C$3:$C$220=N$3)*('Asset health 1'!$V$3:$V$220=$A61))</f>
        <v>0</v>
      </c>
      <c r="O61" s="854">
        <f t="array" ref="O61">SUM(('Asset health 1'!$C$3:$C$220=O$3)*('Asset health 1'!$V$3:$V$220=$A61))</f>
        <v>1</v>
      </c>
      <c r="P61" s="854">
        <f t="array" ref="P61">SUM(('Asset health 1'!$C$3:$C$220=P$3)*('Asset health 1'!$V$3:$V$220=$A61))</f>
        <v>0</v>
      </c>
      <c r="Q61" s="854">
        <f t="array" ref="Q61">SUM(('Asset health 1'!$C$3:$C$220=Q$3)*('Asset health 1'!$V$3:$V$220=$A61))</f>
        <v>0</v>
      </c>
      <c r="R61" s="854">
        <f t="array" ref="R61">SUM(('Asset health 1'!$C$3:$C$220=R$3)*('Asset health 1'!$V$3:$V$220=$A61))</f>
        <v>0</v>
      </c>
      <c r="S61" s="854">
        <f t="array" ref="S61">SUM(('Asset health 1'!$C$3:$C$220=S$3)*('Asset health 1'!$V$3:$V$220=$A61))</f>
        <v>0</v>
      </c>
      <c r="T61" s="854">
        <f t="array" ref="T61">SUM(('Asset health 1'!$C$3:$C$220=T$3)*('Asset health 1'!$V$3:$V$220=$A61))</f>
        <v>0</v>
      </c>
      <c r="U61" s="854">
        <f t="array" ref="U61">SUM(('Asset health 1'!$C$3:$C$220=U$3)*('Asset health 1'!$V$3:$V$220=$A61))</f>
        <v>0</v>
      </c>
      <c r="V61" s="836">
        <f t="shared" si="1"/>
        <v>11</v>
      </c>
    </row>
    <row r="62" spans="1:70" ht="15" customHeight="1">
      <c r="A62" s="833" t="str">
        <f>Validation!A148</f>
        <v>WwTW descriptive consents</v>
      </c>
      <c r="B62" s="833" t="s">
        <v>2688</v>
      </c>
      <c r="C62" s="834">
        <f t="shared" si="0"/>
        <v>1</v>
      </c>
      <c r="D62" s="854">
        <f t="array" ref="D62">SUM(('Asset health 1'!$C$3:$C$220=D$3)*('Asset health 1'!$V$3:$V$220=$A62))</f>
        <v>0</v>
      </c>
      <c r="E62" s="854">
        <f t="array" ref="E62">SUM(('Asset health 1'!$C$3:$C$220=E$3)*('Asset health 1'!$V$3:$V$220=$A62))</f>
        <v>0</v>
      </c>
      <c r="F62" s="854">
        <f t="array" ref="F62">SUM(('Asset health 1'!$C$3:$C$220=F$3)*('Asset health 1'!$V$3:$V$220=$A62))</f>
        <v>0</v>
      </c>
      <c r="G62" s="854">
        <f t="array" ref="G62">SUM(('Asset health 1'!$C$3:$C$220=G$3)*('Asset health 1'!$V$3:$V$220=$A62))</f>
        <v>0</v>
      </c>
      <c r="H62" s="854">
        <f t="array" ref="H62">SUM(('Asset health 1'!$C$3:$C$220=H$3)*('Asset health 1'!$V$3:$V$220=$A62))</f>
        <v>0</v>
      </c>
      <c r="I62" s="854">
        <f t="array" ref="I62">SUM(('Asset health 1'!$C$3:$C$220=I$3)*('Asset health 1'!$V$3:$V$220=$A62))</f>
        <v>1</v>
      </c>
      <c r="J62" s="854">
        <f t="array" ref="J62">SUM(('Asset health 1'!$C$3:$C$220=J$3)*('Asset health 1'!$V$3:$V$220=$A62))</f>
        <v>0</v>
      </c>
      <c r="K62" s="854">
        <f t="array" ref="K62">SUM(('Asset health 1'!$C$3:$C$220=K$3)*('Asset health 1'!$V$3:$V$220=$A62))</f>
        <v>0</v>
      </c>
      <c r="L62" s="854">
        <f t="array" ref="L62">SUM(('Asset health 1'!$C$3:$C$220=L$3)*('Asset health 1'!$V$3:$V$220=$A62))</f>
        <v>0</v>
      </c>
      <c r="M62" s="854">
        <f t="array" ref="M62">SUM(('Asset health 1'!$C$3:$C$220=M$3)*('Asset health 1'!$V$3:$V$220=$A62))</f>
        <v>0</v>
      </c>
      <c r="N62" s="854">
        <f t="array" ref="N62">SUM(('Asset health 1'!$C$3:$C$220=N$3)*('Asset health 1'!$V$3:$V$220=$A62))</f>
        <v>0</v>
      </c>
      <c r="O62" s="854">
        <f t="array" ref="O62">SUM(('Asset health 1'!$C$3:$C$220=O$3)*('Asset health 1'!$V$3:$V$220=$A62))</f>
        <v>0</v>
      </c>
      <c r="P62" s="854">
        <f t="array" ref="P62">SUM(('Asset health 1'!$C$3:$C$220=P$3)*('Asset health 1'!$V$3:$V$220=$A62))</f>
        <v>0</v>
      </c>
      <c r="Q62" s="854">
        <f t="array" ref="Q62">SUM(('Asset health 1'!$C$3:$C$220=Q$3)*('Asset health 1'!$V$3:$V$220=$A62))</f>
        <v>0</v>
      </c>
      <c r="R62" s="854">
        <f t="array" ref="R62">SUM(('Asset health 1'!$C$3:$C$220=R$3)*('Asset health 1'!$V$3:$V$220=$A62))</f>
        <v>0</v>
      </c>
      <c r="S62" s="854">
        <f t="array" ref="S62">SUM(('Asset health 1'!$C$3:$C$220=S$3)*('Asset health 1'!$V$3:$V$220=$A62))</f>
        <v>0</v>
      </c>
      <c r="T62" s="854">
        <f t="array" ref="T62">SUM(('Asset health 1'!$C$3:$C$220=T$3)*('Asset health 1'!$V$3:$V$220=$A62))</f>
        <v>0</v>
      </c>
      <c r="U62" s="854">
        <f t="array" ref="U62">SUM(('Asset health 1'!$C$3:$C$220=U$3)*('Asset health 1'!$V$3:$V$220=$A62))</f>
        <v>0</v>
      </c>
      <c r="V62" s="836">
        <f t="shared" si="1"/>
        <v>1</v>
      </c>
    </row>
    <row r="63" spans="1:70" ht="15" customHeight="1">
      <c r="A63" s="833" t="str">
        <f>Validation!A149</f>
        <v>WwTW p.e. (WRA or UWWTD breaches)</v>
      </c>
      <c r="B63" s="833" t="s">
        <v>2688</v>
      </c>
      <c r="C63" s="834">
        <f t="shared" si="0"/>
        <v>7</v>
      </c>
      <c r="D63" s="854">
        <f t="array" ref="D63">SUM(('Asset health 1'!$C$3:$C$220=D$3)*('Asset health 1'!$V$3:$V$220=$A63))</f>
        <v>1</v>
      </c>
      <c r="E63" s="854">
        <f t="array" ref="E63">SUM(('Asset health 1'!$C$3:$C$220=E$3)*('Asset health 1'!$V$3:$V$220=$A63))</f>
        <v>0</v>
      </c>
      <c r="F63" s="854">
        <f t="array" ref="F63">SUM(('Asset health 1'!$C$3:$C$220=F$3)*('Asset health 1'!$V$3:$V$220=$A63))</f>
        <v>0</v>
      </c>
      <c r="G63" s="854">
        <f t="array" ref="G63">SUM(('Asset health 1'!$C$3:$C$220=G$3)*('Asset health 1'!$V$3:$V$220=$A63))</f>
        <v>0</v>
      </c>
      <c r="H63" s="854">
        <f t="array" ref="H63">SUM(('Asset health 1'!$C$3:$C$220=H$3)*('Asset health 1'!$V$3:$V$220=$A63))</f>
        <v>0</v>
      </c>
      <c r="I63" s="854">
        <f t="array" ref="I63">SUM(('Asset health 1'!$C$3:$C$220=I$3)*('Asset health 1'!$V$3:$V$220=$A63))</f>
        <v>2</v>
      </c>
      <c r="J63" s="854">
        <f t="array" ref="J63">SUM(('Asset health 1'!$C$3:$C$220=J$3)*('Asset health 1'!$V$3:$V$220=$A63))</f>
        <v>1</v>
      </c>
      <c r="K63" s="854">
        <f t="array" ref="K63">SUM(('Asset health 1'!$C$3:$C$220=K$3)*('Asset health 1'!$V$3:$V$220=$A63))</f>
        <v>1</v>
      </c>
      <c r="L63" s="854">
        <f t="array" ref="L63">SUM(('Asset health 1'!$C$3:$C$220=L$3)*('Asset health 1'!$V$3:$V$220=$A63))</f>
        <v>0</v>
      </c>
      <c r="M63" s="854">
        <f t="array" ref="M63">SUM(('Asset health 1'!$C$3:$C$220=M$3)*('Asset health 1'!$V$3:$V$220=$A63))</f>
        <v>1</v>
      </c>
      <c r="N63" s="854">
        <f t="array" ref="N63">SUM(('Asset health 1'!$C$3:$C$220=N$3)*('Asset health 1'!$V$3:$V$220=$A63))</f>
        <v>0</v>
      </c>
      <c r="O63" s="854">
        <f t="array" ref="O63">SUM(('Asset health 1'!$C$3:$C$220=O$3)*('Asset health 1'!$V$3:$V$220=$A63))</f>
        <v>1</v>
      </c>
      <c r="P63" s="854">
        <f t="array" ref="P63">SUM(('Asset health 1'!$C$3:$C$220=P$3)*('Asset health 1'!$V$3:$V$220=$A63))</f>
        <v>0</v>
      </c>
      <c r="Q63" s="854">
        <f t="array" ref="Q63">SUM(('Asset health 1'!$C$3:$C$220=Q$3)*('Asset health 1'!$V$3:$V$220=$A63))</f>
        <v>0</v>
      </c>
      <c r="R63" s="854">
        <f t="array" ref="R63">SUM(('Asset health 1'!$C$3:$C$220=R$3)*('Asset health 1'!$V$3:$V$220=$A63))</f>
        <v>0</v>
      </c>
      <c r="S63" s="854">
        <f t="array" ref="S63">SUM(('Asset health 1'!$C$3:$C$220=S$3)*('Asset health 1'!$V$3:$V$220=$A63))</f>
        <v>0</v>
      </c>
      <c r="T63" s="854">
        <f t="array" ref="T63">SUM(('Asset health 1'!$C$3:$C$220=T$3)*('Asset health 1'!$V$3:$V$220=$A63))</f>
        <v>0</v>
      </c>
      <c r="U63" s="854">
        <f t="array" ref="U63">SUM(('Asset health 1'!$C$3:$C$220=U$3)*('Asset health 1'!$V$3:$V$220=$A63))</f>
        <v>0</v>
      </c>
      <c r="V63" s="836">
        <f t="shared" si="1"/>
        <v>7</v>
      </c>
    </row>
    <row r="64" spans="1:70" ht="15" customHeight="1">
      <c r="A64" s="833" t="str">
        <f>Validation!A150</f>
        <v>WwTWs at risk or failing EA permit</v>
      </c>
      <c r="B64" s="833" t="s">
        <v>2688</v>
      </c>
      <c r="C64" s="834">
        <f t="shared" si="0"/>
        <v>10</v>
      </c>
      <c r="D64" s="854">
        <f t="array" ref="D64">SUM(('Asset health 1'!$C$3:$C$220=D$3)*('Asset health 1'!$V$3:$V$220=$A64))</f>
        <v>0</v>
      </c>
      <c r="E64" s="854">
        <f t="array" ref="E64">SUM(('Asset health 1'!$C$3:$C$220=E$3)*('Asset health 1'!$V$3:$V$220=$A64))</f>
        <v>0</v>
      </c>
      <c r="F64" s="854">
        <f t="array" ref="F64">SUM(('Asset health 1'!$C$3:$C$220=F$3)*('Asset health 1'!$V$3:$V$220=$A64))</f>
        <v>0</v>
      </c>
      <c r="G64" s="854">
        <f t="array" ref="G64">SUM(('Asset health 1'!$C$3:$C$220=G$3)*('Asset health 1'!$V$3:$V$220=$A64))</f>
        <v>0</v>
      </c>
      <c r="H64" s="854">
        <f t="array" ref="H64">SUM(('Asset health 1'!$C$3:$C$220=H$3)*('Asset health 1'!$V$3:$V$220=$A64))</f>
        <v>0</v>
      </c>
      <c r="I64" s="854">
        <f t="array" ref="I64">SUM(('Asset health 1'!$C$3:$C$220=I$3)*('Asset health 1'!$V$3:$V$220=$A64))</f>
        <v>0</v>
      </c>
      <c r="J64" s="854">
        <f t="array" ref="J64">SUM(('Asset health 1'!$C$3:$C$220=J$3)*('Asset health 1'!$V$3:$V$220=$A64))</f>
        <v>0</v>
      </c>
      <c r="K64" s="854">
        <f t="array" ref="K64">SUM(('Asset health 1'!$C$3:$C$220=K$3)*('Asset health 1'!$V$3:$V$220=$A64))</f>
        <v>0</v>
      </c>
      <c r="L64" s="854">
        <f t="array" ref="L64">SUM(('Asset health 1'!$C$3:$C$220=L$3)*('Asset health 1'!$V$3:$V$220=$A64))</f>
        <v>10</v>
      </c>
      <c r="M64" s="854">
        <f t="array" ref="M64">SUM(('Asset health 1'!$C$3:$C$220=M$3)*('Asset health 1'!$V$3:$V$220=$A64))</f>
        <v>0</v>
      </c>
      <c r="N64" s="854">
        <f t="array" ref="N64">SUM(('Asset health 1'!$C$3:$C$220=N$3)*('Asset health 1'!$V$3:$V$220=$A64))</f>
        <v>0</v>
      </c>
      <c r="O64" s="854">
        <f t="array" ref="O64">SUM(('Asset health 1'!$C$3:$C$220=O$3)*('Asset health 1'!$V$3:$V$220=$A64))</f>
        <v>0</v>
      </c>
      <c r="P64" s="854">
        <f t="array" ref="P64">SUM(('Asset health 1'!$C$3:$C$220=P$3)*('Asset health 1'!$V$3:$V$220=$A64))</f>
        <v>0</v>
      </c>
      <c r="Q64" s="854">
        <f t="array" ref="Q64">SUM(('Asset health 1'!$C$3:$C$220=Q$3)*('Asset health 1'!$V$3:$V$220=$A64))</f>
        <v>0</v>
      </c>
      <c r="R64" s="854">
        <f t="array" ref="R64">SUM(('Asset health 1'!$C$3:$C$220=R$3)*('Asset health 1'!$V$3:$V$220=$A64))</f>
        <v>0</v>
      </c>
      <c r="S64" s="854">
        <f t="array" ref="S64">SUM(('Asset health 1'!$C$3:$C$220=S$3)*('Asset health 1'!$V$3:$V$220=$A64))</f>
        <v>0</v>
      </c>
      <c r="T64" s="854">
        <f t="array" ref="T64">SUM(('Asset health 1'!$C$3:$C$220=T$3)*('Asset health 1'!$V$3:$V$220=$A64))</f>
        <v>0</v>
      </c>
      <c r="U64" s="854">
        <f t="array" ref="U64">SUM(('Asset health 1'!$C$3:$C$220=U$3)*('Asset health 1'!$V$3:$V$220=$A64))</f>
        <v>0</v>
      </c>
      <c r="V64" s="836">
        <f t="shared" si="1"/>
        <v>10</v>
      </c>
    </row>
    <row r="65" spans="1:22" ht="15" customHeight="1">
      <c r="A65" s="833" t="str">
        <f>Validation!A151</f>
        <v>Pollution incidents (ww non-infra)</v>
      </c>
      <c r="B65" s="833" t="s">
        <v>2688</v>
      </c>
      <c r="C65" s="834">
        <f t="shared" si="0"/>
        <v>1</v>
      </c>
      <c r="D65" s="854">
        <f t="array" ref="D65">SUM(('Asset health 1'!$C$3:$C$220=D$3)*('Asset health 1'!$V$3:$V$220=$A65))</f>
        <v>0</v>
      </c>
      <c r="E65" s="854">
        <f t="array" ref="E65">SUM(('Asset health 1'!$C$3:$C$220=E$3)*('Asset health 1'!$V$3:$V$220=$A65))</f>
        <v>0</v>
      </c>
      <c r="F65" s="854">
        <f t="array" ref="F65">SUM(('Asset health 1'!$C$3:$C$220=F$3)*('Asset health 1'!$V$3:$V$220=$A65))</f>
        <v>0</v>
      </c>
      <c r="G65" s="854">
        <f t="array" ref="G65">SUM(('Asset health 1'!$C$3:$C$220=G$3)*('Asset health 1'!$V$3:$V$220=$A65))</f>
        <v>0</v>
      </c>
      <c r="H65" s="854">
        <f t="array" ref="H65">SUM(('Asset health 1'!$C$3:$C$220=H$3)*('Asset health 1'!$V$3:$V$220=$A65))</f>
        <v>0</v>
      </c>
      <c r="I65" s="854">
        <f t="array" ref="I65">SUM(('Asset health 1'!$C$3:$C$220=I$3)*('Asset health 1'!$V$3:$V$220=$A65))</f>
        <v>0</v>
      </c>
      <c r="J65" s="854">
        <f t="array" ref="J65">SUM(('Asset health 1'!$C$3:$C$220=J$3)*('Asset health 1'!$V$3:$V$220=$A65))</f>
        <v>0</v>
      </c>
      <c r="K65" s="854">
        <f t="array" ref="K65">SUM(('Asset health 1'!$C$3:$C$220=K$3)*('Asset health 1'!$V$3:$V$220=$A65))</f>
        <v>1</v>
      </c>
      <c r="L65" s="854">
        <f t="array" ref="L65">SUM(('Asset health 1'!$C$3:$C$220=L$3)*('Asset health 1'!$V$3:$V$220=$A65))</f>
        <v>0</v>
      </c>
      <c r="M65" s="854">
        <f t="array" ref="M65">SUM(('Asset health 1'!$C$3:$C$220=M$3)*('Asset health 1'!$V$3:$V$220=$A65))</f>
        <v>0</v>
      </c>
      <c r="N65" s="854">
        <f t="array" ref="N65">SUM(('Asset health 1'!$C$3:$C$220=N$3)*('Asset health 1'!$V$3:$V$220=$A65))</f>
        <v>0</v>
      </c>
      <c r="O65" s="854">
        <f t="array" ref="O65">SUM(('Asset health 1'!$C$3:$C$220=O$3)*('Asset health 1'!$V$3:$V$220=$A65))</f>
        <v>0</v>
      </c>
      <c r="P65" s="854">
        <f t="array" ref="P65">SUM(('Asset health 1'!$C$3:$C$220=P$3)*('Asset health 1'!$V$3:$V$220=$A65))</f>
        <v>0</v>
      </c>
      <c r="Q65" s="854">
        <f t="array" ref="Q65">SUM(('Asset health 1'!$C$3:$C$220=Q$3)*('Asset health 1'!$V$3:$V$220=$A65))</f>
        <v>0</v>
      </c>
      <c r="R65" s="854">
        <f t="array" ref="R65">SUM(('Asset health 1'!$C$3:$C$220=R$3)*('Asset health 1'!$V$3:$V$220=$A65))</f>
        <v>0</v>
      </c>
      <c r="S65" s="854">
        <f t="array" ref="S65">SUM(('Asset health 1'!$C$3:$C$220=S$3)*('Asset health 1'!$V$3:$V$220=$A65))</f>
        <v>0</v>
      </c>
      <c r="T65" s="854">
        <f t="array" ref="T65">SUM(('Asset health 1'!$C$3:$C$220=T$3)*('Asset health 1'!$V$3:$V$220=$A65))</f>
        <v>0</v>
      </c>
      <c r="U65" s="854">
        <f t="array" ref="U65">SUM(('Asset health 1'!$C$3:$C$220=U$3)*('Asset health 1'!$V$3:$V$220=$A65))</f>
        <v>0</v>
      </c>
      <c r="V65" s="836">
        <f t="shared" si="1"/>
        <v>1</v>
      </c>
    </row>
    <row r="66" spans="1:22" ht="15" customHeight="1">
      <c r="A66" s="833" t="str">
        <f>Validation!A152</f>
        <v>Equipment failures (ww non-infra)</v>
      </c>
      <c r="B66" s="833" t="s">
        <v>2688</v>
      </c>
      <c r="C66" s="834">
        <f t="shared" si="0"/>
        <v>1</v>
      </c>
      <c r="D66" s="854">
        <f t="array" ref="D66">SUM(('Asset health 1'!$C$3:$C$220=D$3)*('Asset health 1'!$V$3:$V$220=$A66))</f>
        <v>0</v>
      </c>
      <c r="E66" s="854">
        <f t="array" ref="E66">SUM(('Asset health 1'!$C$3:$C$220=E$3)*('Asset health 1'!$V$3:$V$220=$A66))</f>
        <v>0</v>
      </c>
      <c r="F66" s="854">
        <f t="array" ref="F66">SUM(('Asset health 1'!$C$3:$C$220=F$3)*('Asset health 1'!$V$3:$V$220=$A66))</f>
        <v>0</v>
      </c>
      <c r="G66" s="854">
        <f t="array" ref="G66">SUM(('Asset health 1'!$C$3:$C$220=G$3)*('Asset health 1'!$V$3:$V$220=$A66))</f>
        <v>0</v>
      </c>
      <c r="H66" s="854">
        <f t="array" ref="H66">SUM(('Asset health 1'!$C$3:$C$220=H$3)*('Asset health 1'!$V$3:$V$220=$A66))</f>
        <v>0</v>
      </c>
      <c r="I66" s="854">
        <f t="array" ref="I66">SUM(('Asset health 1'!$C$3:$C$220=I$3)*('Asset health 1'!$V$3:$V$220=$A66))</f>
        <v>0</v>
      </c>
      <c r="J66" s="854">
        <f t="array" ref="J66">SUM(('Asset health 1'!$C$3:$C$220=J$3)*('Asset health 1'!$V$3:$V$220=$A66))</f>
        <v>0</v>
      </c>
      <c r="K66" s="854">
        <f t="array" ref="K66">SUM(('Asset health 1'!$C$3:$C$220=K$3)*('Asset health 1'!$V$3:$V$220=$A66))</f>
        <v>0</v>
      </c>
      <c r="L66" s="854">
        <f t="array" ref="L66">SUM(('Asset health 1'!$C$3:$C$220=L$3)*('Asset health 1'!$V$3:$V$220=$A66))</f>
        <v>0</v>
      </c>
      <c r="M66" s="854">
        <f t="array" ref="M66">SUM(('Asset health 1'!$C$3:$C$220=M$3)*('Asset health 1'!$V$3:$V$220=$A66))</f>
        <v>0</v>
      </c>
      <c r="N66" s="854">
        <f t="array" ref="N66">SUM(('Asset health 1'!$C$3:$C$220=N$3)*('Asset health 1'!$V$3:$V$220=$A66))</f>
        <v>0</v>
      </c>
      <c r="O66" s="854">
        <f t="array" ref="O66">SUM(('Asset health 1'!$C$3:$C$220=O$3)*('Asset health 1'!$V$3:$V$220=$A66))</f>
        <v>1</v>
      </c>
      <c r="P66" s="854">
        <f t="array" ref="P66">SUM(('Asset health 1'!$C$3:$C$220=P$3)*('Asset health 1'!$V$3:$V$220=$A66))</f>
        <v>0</v>
      </c>
      <c r="Q66" s="854">
        <f t="array" ref="Q66">SUM(('Asset health 1'!$C$3:$C$220=Q$3)*('Asset health 1'!$V$3:$V$220=$A66))</f>
        <v>0</v>
      </c>
      <c r="R66" s="854">
        <f t="array" ref="R66">SUM(('Asset health 1'!$C$3:$C$220=R$3)*('Asset health 1'!$V$3:$V$220=$A66))</f>
        <v>0</v>
      </c>
      <c r="S66" s="854">
        <f t="array" ref="S66">SUM(('Asset health 1'!$C$3:$C$220=S$3)*('Asset health 1'!$V$3:$V$220=$A66))</f>
        <v>0</v>
      </c>
      <c r="T66" s="854">
        <f t="array" ref="T66">SUM(('Asset health 1'!$C$3:$C$220=T$3)*('Asset health 1'!$V$3:$V$220=$A66))</f>
        <v>0</v>
      </c>
      <c r="U66" s="854">
        <f t="array" ref="U66">SUM(('Asset health 1'!$C$3:$C$220=U$3)*('Asset health 1'!$V$3:$V$220=$A66))</f>
        <v>0</v>
      </c>
      <c r="V66" s="836">
        <f t="shared" si="1"/>
        <v>1</v>
      </c>
    </row>
    <row r="67" spans="1:22" ht="15" customHeight="1">
      <c r="A67" s="833" t="str">
        <f>Validation!A160</f>
        <v>River improvements</v>
      </c>
      <c r="B67" s="833" t="s">
        <v>2688</v>
      </c>
      <c r="C67" s="834">
        <f t="shared" si="0"/>
        <v>0</v>
      </c>
      <c r="D67" s="854">
        <f t="array" ref="D67">SUM(('Asset health 1'!$C$3:$C$220=D$3)*('Asset health 1'!$V$3:$V$220=$A67))</f>
        <v>0</v>
      </c>
      <c r="E67" s="854">
        <f t="array" ref="E67">SUM(('Asset health 1'!$C$3:$C$220=E$3)*('Asset health 1'!$V$3:$V$220=$A67))</f>
        <v>0</v>
      </c>
      <c r="F67" s="854">
        <f t="array" ref="F67">SUM(('Asset health 1'!$C$3:$C$220=F$3)*('Asset health 1'!$V$3:$V$220=$A67))</f>
        <v>0</v>
      </c>
      <c r="G67" s="854">
        <f t="array" ref="G67">SUM(('Asset health 1'!$C$3:$C$220=G$3)*('Asset health 1'!$V$3:$V$220=$A67))</f>
        <v>0</v>
      </c>
      <c r="H67" s="854">
        <f t="array" ref="H67">SUM(('Asset health 1'!$C$3:$C$220=H$3)*('Asset health 1'!$V$3:$V$220=$A67))</f>
        <v>0</v>
      </c>
      <c r="I67" s="854">
        <f t="array" ref="I67">SUM(('Asset health 1'!$C$3:$C$220=I$3)*('Asset health 1'!$V$3:$V$220=$A67))</f>
        <v>0</v>
      </c>
      <c r="J67" s="854">
        <f t="array" ref="J67">SUM(('Asset health 1'!$C$3:$C$220=J$3)*('Asset health 1'!$V$3:$V$220=$A67))</f>
        <v>0</v>
      </c>
      <c r="K67" s="854">
        <f t="array" ref="K67">SUM(('Asset health 1'!$C$3:$C$220=K$3)*('Asset health 1'!$V$3:$V$220=$A67))</f>
        <v>0</v>
      </c>
      <c r="L67" s="854">
        <f t="array" ref="L67">SUM(('Asset health 1'!$C$3:$C$220=L$3)*('Asset health 1'!$V$3:$V$220=$A67))</f>
        <v>0</v>
      </c>
      <c r="M67" s="854">
        <f t="array" ref="M67">SUM(('Asset health 1'!$C$3:$C$220=M$3)*('Asset health 1'!$V$3:$V$220=$A67))</f>
        <v>0</v>
      </c>
      <c r="N67" s="854">
        <f t="array" ref="N67">SUM(('Asset health 1'!$C$3:$C$220=N$3)*('Asset health 1'!$V$3:$V$220=$A67))</f>
        <v>0</v>
      </c>
      <c r="O67" s="854">
        <f t="array" ref="O67">SUM(('Asset health 1'!$C$3:$C$220=O$3)*('Asset health 1'!$V$3:$V$220=$A67))</f>
        <v>0</v>
      </c>
      <c r="P67" s="854">
        <f t="array" ref="P67">SUM(('Asset health 1'!$C$3:$C$220=P$3)*('Asset health 1'!$V$3:$V$220=$A67))</f>
        <v>0</v>
      </c>
      <c r="Q67" s="854">
        <f t="array" ref="Q67">SUM(('Asset health 1'!$C$3:$C$220=Q$3)*('Asset health 1'!$V$3:$V$220=$A67))</f>
        <v>0</v>
      </c>
      <c r="R67" s="854">
        <f t="array" ref="R67">SUM(('Asset health 1'!$C$3:$C$220=R$3)*('Asset health 1'!$V$3:$V$220=$A67))</f>
        <v>0</v>
      </c>
      <c r="S67" s="854">
        <f t="array" ref="S67">SUM(('Asset health 1'!$C$3:$C$220=S$3)*('Asset health 1'!$V$3:$V$220=$A67))</f>
        <v>0</v>
      </c>
      <c r="T67" s="854">
        <f t="array" ref="T67">SUM(('Asset health 1'!$C$3:$C$220=T$3)*('Asset health 1'!$V$3:$V$220=$A67))</f>
        <v>0</v>
      </c>
      <c r="U67" s="854">
        <f t="array" ref="U67">SUM(('Asset health 1'!$C$3:$C$220=U$3)*('Asset health 1'!$V$3:$V$220=$A67))</f>
        <v>0</v>
      </c>
      <c r="V67" s="836">
        <f t="shared" si="1"/>
        <v>0</v>
      </c>
    </row>
    <row r="68" spans="1:22" ht="18.75" customHeight="1">
      <c r="A68" s="807"/>
      <c r="B68" s="807"/>
      <c r="C68" s="809">
        <f t="shared" ref="C68:V68" si="9">SUM(C54:C67)</f>
        <v>76</v>
      </c>
      <c r="D68" s="808">
        <f t="shared" si="9"/>
        <v>6</v>
      </c>
      <c r="E68" s="808">
        <f t="shared" si="9"/>
        <v>0</v>
      </c>
      <c r="F68" s="808">
        <f t="shared" si="9"/>
        <v>1</v>
      </c>
      <c r="G68" s="808">
        <f t="shared" si="9"/>
        <v>0</v>
      </c>
      <c r="H68" s="808">
        <f t="shared" si="9"/>
        <v>3</v>
      </c>
      <c r="I68" s="808">
        <f t="shared" si="9"/>
        <v>11</v>
      </c>
      <c r="J68" s="808">
        <f t="shared" si="9"/>
        <v>4</v>
      </c>
      <c r="K68" s="808">
        <f t="shared" si="9"/>
        <v>8</v>
      </c>
      <c r="L68" s="808">
        <f t="shared" si="9"/>
        <v>25</v>
      </c>
      <c r="M68" s="808">
        <f t="shared" si="9"/>
        <v>8</v>
      </c>
      <c r="N68" s="808">
        <f t="shared" si="9"/>
        <v>1</v>
      </c>
      <c r="O68" s="808">
        <f t="shared" si="9"/>
        <v>9</v>
      </c>
      <c r="P68" s="808">
        <f t="shared" si="9"/>
        <v>0</v>
      </c>
      <c r="Q68" s="808">
        <f t="shared" si="9"/>
        <v>0</v>
      </c>
      <c r="R68" s="808">
        <f t="shared" si="9"/>
        <v>0</v>
      </c>
      <c r="S68" s="808">
        <f t="shared" si="9"/>
        <v>0</v>
      </c>
      <c r="T68" s="808">
        <f t="shared" si="9"/>
        <v>0</v>
      </c>
      <c r="U68" s="808">
        <f t="shared" si="9"/>
        <v>0</v>
      </c>
      <c r="V68" s="809">
        <f t="shared" si="9"/>
        <v>76</v>
      </c>
    </row>
    <row r="69" spans="1:22" ht="15" customHeight="1">
      <c r="A69" s="151"/>
      <c r="B69" s="151"/>
      <c r="C69" s="758"/>
      <c r="D69" s="755"/>
      <c r="E69" s="755"/>
      <c r="F69" s="755"/>
      <c r="G69" s="755"/>
      <c r="H69" s="755"/>
      <c r="I69" s="755"/>
      <c r="J69" s="755"/>
      <c r="K69" s="755"/>
      <c r="L69" s="755"/>
      <c r="M69" s="755"/>
      <c r="N69" s="755"/>
      <c r="O69" s="755"/>
      <c r="P69" s="755"/>
      <c r="Q69" s="755"/>
      <c r="R69" s="755"/>
      <c r="S69" s="755"/>
      <c r="T69" s="755"/>
      <c r="U69" s="755"/>
      <c r="V69" s="756"/>
    </row>
    <row r="70" spans="1:22" ht="15" customHeight="1">
      <c r="A70" s="151"/>
      <c r="B70" s="151"/>
      <c r="C70" s="758"/>
      <c r="D70" s="755"/>
      <c r="E70" s="755"/>
      <c r="F70" s="755"/>
      <c r="G70" s="755"/>
      <c r="H70" s="755"/>
      <c r="I70" s="755"/>
      <c r="J70" s="755"/>
      <c r="K70" s="755"/>
      <c r="L70" s="755"/>
      <c r="M70" s="755"/>
      <c r="N70" s="755"/>
      <c r="O70" s="755"/>
      <c r="P70" s="755"/>
      <c r="Q70" s="755"/>
      <c r="R70" s="755"/>
      <c r="S70" s="755"/>
      <c r="T70" s="755"/>
      <c r="U70" s="755"/>
      <c r="V70" s="756"/>
    </row>
    <row r="71" spans="1:22" ht="22.5" customHeight="1">
      <c r="A71" s="4223" t="str">
        <f>A28</f>
        <v>Other PCs (primary category not = asset health or environmental)</v>
      </c>
      <c r="B71" s="4226"/>
      <c r="C71" s="849">
        <f t="shared" ref="C71:V71" si="10">C3</f>
        <v>0</v>
      </c>
      <c r="D71" s="849" t="str">
        <f t="shared" si="10"/>
        <v>ANH</v>
      </c>
      <c r="E71" s="849" t="str">
        <f t="shared" si="10"/>
        <v>HDD</v>
      </c>
      <c r="F71" s="849" t="str">
        <f t="shared" si="10"/>
        <v>NES</v>
      </c>
      <c r="G71" s="849" t="str">
        <f t="shared" si="10"/>
        <v>SVE</v>
      </c>
      <c r="H71" s="849" t="str">
        <f t="shared" si="10"/>
        <v>SVT</v>
      </c>
      <c r="I71" s="849" t="str">
        <f t="shared" si="10"/>
        <v>SWT</v>
      </c>
      <c r="J71" s="849" t="str">
        <f t="shared" si="10"/>
        <v>SRN</v>
      </c>
      <c r="K71" s="849" t="str">
        <f t="shared" si="10"/>
        <v>TMS</v>
      </c>
      <c r="L71" s="849" t="str">
        <f t="shared" si="10"/>
        <v>UU</v>
      </c>
      <c r="M71" s="849" t="str">
        <f t="shared" si="10"/>
        <v>WSH</v>
      </c>
      <c r="N71" s="849" t="str">
        <f t="shared" si="10"/>
        <v>WSX</v>
      </c>
      <c r="O71" s="849" t="str">
        <f t="shared" si="10"/>
        <v>YKY</v>
      </c>
      <c r="P71" s="849" t="str">
        <f t="shared" si="10"/>
        <v>AFW</v>
      </c>
      <c r="Q71" s="849" t="str">
        <f t="shared" si="10"/>
        <v>BRL</v>
      </c>
      <c r="R71" s="849" t="str">
        <f t="shared" si="10"/>
        <v>DVW</v>
      </c>
      <c r="S71" s="849" t="str">
        <f t="shared" si="10"/>
        <v>PRT</v>
      </c>
      <c r="T71" s="849" t="str">
        <f t="shared" si="10"/>
        <v>SBW</v>
      </c>
      <c r="U71" s="849" t="str">
        <f t="shared" si="10"/>
        <v>SEW</v>
      </c>
      <c r="V71" s="850" t="str">
        <f t="shared" si="10"/>
        <v>Totals</v>
      </c>
    </row>
    <row r="72" spans="1:22" ht="18" customHeight="1">
      <c r="A72" s="757" t="str">
        <f>Validation!D30</f>
        <v>Wastewater</v>
      </c>
      <c r="B72" s="151"/>
      <c r="C72" s="758"/>
      <c r="D72" s="755"/>
      <c r="E72" s="755"/>
      <c r="F72" s="755"/>
      <c r="G72" s="755"/>
      <c r="H72" s="755"/>
      <c r="I72" s="755"/>
      <c r="J72" s="755"/>
      <c r="K72" s="755"/>
      <c r="L72" s="755"/>
      <c r="M72" s="755"/>
      <c r="N72" s="755"/>
      <c r="O72" s="755"/>
      <c r="P72" s="755"/>
      <c r="Q72" s="755"/>
      <c r="R72" s="755"/>
      <c r="S72" s="755"/>
      <c r="T72" s="755"/>
      <c r="U72" s="755"/>
      <c r="V72" s="756"/>
    </row>
    <row r="73" spans="1:22" ht="15">
      <c r="A73" s="759" t="str">
        <f>Validation!A74</f>
        <v>Pollution incidents</v>
      </c>
      <c r="B73" s="759" t="s">
        <v>2687</v>
      </c>
      <c r="C73" s="760">
        <f>SUM(D73:U73)</f>
        <v>22</v>
      </c>
      <c r="D73" s="761">
        <f t="array" ref="D73">SUM(('PC list'!$C$3:$C$641=D$3)*('PC list'!$D$3:$D$641=$A$72)*('PC list'!$N$3:$N$641=$A73))</f>
        <v>1</v>
      </c>
      <c r="E73" s="761">
        <f t="array" ref="E73">SUM(('PC list'!$C$3:$C$641=E$3)*('PC list'!$D$3:$D$641=$A$72)*('PC list'!$N$3:$N$641=$A73))</f>
        <v>3</v>
      </c>
      <c r="F73" s="761">
        <f t="array" ref="F73">SUM(('PC list'!$C$3:$C$641=F$3)*('PC list'!$D$3:$D$641=$A$72)*('PC list'!$N$3:$N$641=$A73))</f>
        <v>1</v>
      </c>
      <c r="G73" s="761">
        <f t="array" ref="G73">SUM(('PC list'!$C$3:$C$641=G$3)*('PC list'!$D$3:$D$641=$A$72)*('PC list'!$N$3:$N$641=$A73))</f>
        <v>3</v>
      </c>
      <c r="H73" s="761">
        <f t="array" ref="H73">SUM(('PC list'!$C$3:$C$641=H$3)*('PC list'!$D$3:$D$641=$A$72)*('PC list'!$N$3:$N$641=$A73))</f>
        <v>3</v>
      </c>
      <c r="I73" s="761">
        <f t="array" ref="I73">SUM(('PC list'!$C$3:$C$641=I$3)*('PC list'!$D$3:$D$641=$A$72)*('PC list'!$N$3:$N$641=$A73))</f>
        <v>2</v>
      </c>
      <c r="J73" s="761">
        <f t="array" ref="J73">SUM(('PC list'!$C$3:$C$641=J$3)*('PC list'!$D$3:$D$641=$A$72)*('PC list'!$N$3:$N$641=$A73))</f>
        <v>2</v>
      </c>
      <c r="K73" s="761">
        <f t="array" ref="K73">SUM(('PC list'!$C$3:$C$641=K$3)*('PC list'!$D$3:$D$641=$A$72)*('PC list'!$N$3:$N$641=$A73))</f>
        <v>1</v>
      </c>
      <c r="L73" s="761">
        <f t="array" ref="L73">SUM(('PC list'!$C$3:$C$641=L$3)*('PC list'!$D$3:$D$641=$A$72)*('PC list'!$N$3:$N$641=$A73))</f>
        <v>2</v>
      </c>
      <c r="M73" s="761">
        <f t="array" ref="M73">SUM(('PC list'!$C$3:$C$641=M$3)*('PC list'!$D$3:$D$641=$A$72)*('PC list'!$N$3:$N$641=$A73))</f>
        <v>1</v>
      </c>
      <c r="N73" s="761">
        <f t="array" ref="N73">SUM(('PC list'!$C$3:$C$641=N$3)*('PC list'!$D$3:$D$641=$A$72)*('PC list'!$N$3:$N$641=$A73))</f>
        <v>1</v>
      </c>
      <c r="O73" s="761">
        <f t="array" ref="O73">SUM(('PC list'!$C$3:$C$641=O$3)*('PC list'!$D$3:$D$641=$A$72)*('PC list'!$N$3:$N$641=$A73))</f>
        <v>2</v>
      </c>
      <c r="P73" s="761">
        <f t="array" ref="P73">SUM(('PC list'!$C$3:$C$641=P$3)*('PC list'!$D$3:$D$641=$A$72)*('PC list'!$N$3:$N$641=$A73))</f>
        <v>0</v>
      </c>
      <c r="Q73" s="761">
        <f t="array" ref="Q73">SUM(('PC list'!$C$3:$C$641=Q$3)*('PC list'!$D$3:$D$641=$A$72)*('PC list'!$N$3:$N$641=$A73))</f>
        <v>0</v>
      </c>
      <c r="R73" s="761">
        <f t="array" ref="R73">SUM(('PC list'!$C$3:$C$641=R$3)*('PC list'!$D$3:$D$641=$A$72)*('PC list'!$N$3:$N$641=$A73))</f>
        <v>0</v>
      </c>
      <c r="S73" s="761">
        <f t="array" ref="S73">SUM(('PC list'!$C$3:$C$641=S$3)*('PC list'!$D$3:$D$641=$A$72)*('PC list'!$N$3:$N$641=$A73))</f>
        <v>0</v>
      </c>
      <c r="T73" s="761">
        <f t="array" ref="T73">SUM(('PC list'!$C$3:$C$641=T$3)*('PC list'!$D$3:$D$641=$A$72)*('PC list'!$N$3:$N$641=$A73))</f>
        <v>0</v>
      </c>
      <c r="U73" s="761">
        <f t="array" ref="U73">SUM(('PC list'!$C$3:$C$641=U$3)*('PC list'!$D$3:$D$641=$A$72)*('PC list'!$N$3:$N$641=$A73))</f>
        <v>0</v>
      </c>
      <c r="V73" s="762">
        <f>SUM(D73:U73)</f>
        <v>22</v>
      </c>
    </row>
    <row r="74" spans="1:22" ht="15">
      <c r="A74" s="759" t="str">
        <f>Validation!A78</f>
        <v>Sewer flooding/collapses etc</v>
      </c>
      <c r="B74" s="759" t="s">
        <v>2687</v>
      </c>
      <c r="C74" s="829">
        <f>SUM(D74:U74)</f>
        <v>30</v>
      </c>
      <c r="D74" s="761">
        <f t="array" ref="D74">SUM(('PC list'!$C$3:$C$641=D$3)*('PC list'!$D$3:$D$641=$A$72)*('PC list'!$N$3:$N$641=$A74))</f>
        <v>2</v>
      </c>
      <c r="E74" s="761">
        <f t="array" ref="E74">SUM(('PC list'!$C$3:$C$641=E$3)*('PC list'!$D$3:$D$641=$A$72)*('PC list'!$N$3:$N$641=$A74))</f>
        <v>2</v>
      </c>
      <c r="F74" s="761">
        <f t="array" ref="F74">SUM(('PC list'!$C$3:$C$641=F$3)*('PC list'!$D$3:$D$641=$A$72)*('PC list'!$N$3:$N$641=$A74))</f>
        <v>7</v>
      </c>
      <c r="G74" s="761">
        <f t="array" ref="G74">SUM(('PC list'!$C$3:$C$641=G$3)*('PC list'!$D$3:$D$641=$A$72)*('PC list'!$N$3:$N$641=$A74))</f>
        <v>2</v>
      </c>
      <c r="H74" s="761">
        <f t="array" ref="H74">SUM(('PC list'!$C$3:$C$641=H$3)*('PC list'!$D$3:$D$641=$A$72)*('PC list'!$N$3:$N$641=$A74))</f>
        <v>2</v>
      </c>
      <c r="I74" s="761">
        <f t="array" ref="I74">SUM(('PC list'!$C$3:$C$641=I$3)*('PC list'!$D$3:$D$641=$A$72)*('PC list'!$N$3:$N$641=$A74))</f>
        <v>2</v>
      </c>
      <c r="J74" s="761">
        <f t="array" ref="J74">SUM(('PC list'!$C$3:$C$641=J$3)*('PC list'!$D$3:$D$641=$A$72)*('PC list'!$N$3:$N$641=$A74))-2</f>
        <v>1</v>
      </c>
      <c r="K74" s="761">
        <f t="array" ref="K74">SUM(('PC list'!$C$3:$C$641=K$3)*('PC list'!$D$3:$D$641=$A$72)*('PC list'!$N$3:$N$641=$A74))</f>
        <v>2</v>
      </c>
      <c r="L74" s="761">
        <f t="array" ref="L74">SUM(('PC list'!$C$3:$C$641=L$3)*('PC list'!$D$3:$D$641=$A$72)*('PC list'!$N$3:$N$641=$A74))</f>
        <v>3</v>
      </c>
      <c r="M74" s="761">
        <f t="array" ref="M74">SUM(('PC list'!$C$3:$C$641=M$3)*('PC list'!$D$3:$D$641=$A$72)*('PC list'!$N$3:$N$641=$A74))</f>
        <v>1</v>
      </c>
      <c r="N74" s="761">
        <f t="array" ref="N74">SUM(('PC list'!$C$3:$C$641=N$3)*('PC list'!$D$3:$D$641=$A$72)*('PC list'!$N$3:$N$641=$A74))</f>
        <v>4</v>
      </c>
      <c r="O74" s="761">
        <f t="array" ref="O74">SUM(('PC list'!$C$3:$C$641=O$3)*('PC list'!$D$3:$D$641=$A$72)*('PC list'!$N$3:$N$641=$A74))</f>
        <v>2</v>
      </c>
      <c r="P74" s="761">
        <f t="array" ref="P74">SUM(('PC list'!$C$3:$C$641=P$3)*('PC list'!$D$3:$D$641=$A$72)*('PC list'!$N$3:$N$641=$A74))</f>
        <v>0</v>
      </c>
      <c r="Q74" s="761">
        <f t="array" ref="Q74">SUM(('PC list'!$C$3:$C$641=Q$3)*('PC list'!$D$3:$D$641=$A$72)*('PC list'!$N$3:$N$641=$A74))</f>
        <v>0</v>
      </c>
      <c r="R74" s="761">
        <f t="array" ref="R74">SUM(('PC list'!$C$3:$C$641=R$3)*('PC list'!$D$3:$D$641=$A$72)*('PC list'!$N$3:$N$641=$A74))</f>
        <v>0</v>
      </c>
      <c r="S74" s="761">
        <f t="array" ref="S74">SUM(('PC list'!$C$3:$C$641=S$3)*('PC list'!$D$3:$D$641=$A$72)*('PC list'!$N$3:$N$641=$A74))</f>
        <v>0</v>
      </c>
      <c r="T74" s="761">
        <f t="array" ref="T74">SUM(('PC list'!$C$3:$C$641=T$3)*('PC list'!$D$3:$D$641=$A$72)*('PC list'!$N$3:$N$641=$A74))</f>
        <v>0</v>
      </c>
      <c r="U74" s="761">
        <f t="array" ref="U74">SUM(('PC list'!$C$3:$C$641=U$3)*('PC list'!$D$3:$D$641=$A$72)*('PC list'!$N$3:$N$641=$A74))</f>
        <v>0</v>
      </c>
      <c r="V74" s="830">
        <f>SUM(D74:U74)</f>
        <v>30</v>
      </c>
    </row>
    <row r="75" spans="1:22" ht="15">
      <c r="A75" s="763" t="str">
        <f>Validation!A75</f>
        <v>Resilience</v>
      </c>
      <c r="B75" s="763" t="s">
        <v>2854</v>
      </c>
      <c r="C75" s="839">
        <f>SUM(D75:U75)</f>
        <v>2</v>
      </c>
      <c r="D75" s="764">
        <f t="array" ref="D75">SUM(('PC list'!$C$3:$C$641=D$3)*('PC list'!$D$3:$D$641=$A$72)*('PC list'!$N$3:$N$641=$A75))</f>
        <v>0</v>
      </c>
      <c r="E75" s="764">
        <f t="array" ref="E75">SUM(('PC list'!$C$3:$C$641=E$3)*('PC list'!$D$3:$D$641=$A$72)*('PC list'!$N$3:$N$641=$A75))</f>
        <v>0</v>
      </c>
      <c r="F75" s="764">
        <f t="array" ref="F75">SUM(('PC list'!$C$3:$C$641=F$3)*('PC list'!$D$3:$D$641=$A$72)*('PC list'!$N$3:$N$641=$A75))</f>
        <v>0</v>
      </c>
      <c r="G75" s="764">
        <f t="array" ref="G75">SUM(('PC list'!$C$3:$C$641=G$3)*('PC list'!$D$3:$D$641=$A$72)*('PC list'!$N$3:$N$641=$A75))</f>
        <v>0</v>
      </c>
      <c r="H75" s="764">
        <f t="array" ref="H75">SUM(('PC list'!$C$3:$C$641=H$3)*('PC list'!$D$3:$D$641=$A$72)*('PC list'!$N$3:$N$641=$A75))</f>
        <v>0</v>
      </c>
      <c r="I75" s="764">
        <f t="array" ref="I75">SUM(('PC list'!$C$3:$C$641=I$3)*('PC list'!$D$3:$D$641=$A$72)*('PC list'!$N$3:$N$641=$A75))</f>
        <v>0</v>
      </c>
      <c r="J75" s="764">
        <f t="array" ref="J75">SUM(('PC list'!$C$3:$C$641=J$3)*('PC list'!$D$3:$D$641=$A$72)*('PC list'!$N$3:$N$641=$A75))</f>
        <v>0</v>
      </c>
      <c r="K75" s="764">
        <f t="array" ref="K75">SUM(('PC list'!$C$3:$C$641=K$3)*('PC list'!$D$3:$D$641=$A$72)*('PC list'!$N$3:$N$641=$A75))</f>
        <v>1</v>
      </c>
      <c r="L75" s="764">
        <f t="array" ref="L75">SUM(('PC list'!$C$3:$C$641=L$3)*('PC list'!$D$3:$D$641=$A$72)*('PC list'!$N$3:$N$641=$A75))</f>
        <v>0</v>
      </c>
      <c r="M75" s="764">
        <f t="array" ref="M75">SUM(('PC list'!$C$3:$C$641=M$3)*('PC list'!$D$3:$D$641=$A$72)*('PC list'!$N$3:$N$641=$A75))</f>
        <v>1</v>
      </c>
      <c r="N75" s="764">
        <f t="array" ref="N75">SUM(('PC list'!$C$3:$C$641=N$3)*('PC list'!$D$3:$D$641=$A$72)*('PC list'!$N$3:$N$641=$A75))</f>
        <v>0</v>
      </c>
      <c r="O75" s="764">
        <f t="array" ref="O75">SUM(('PC list'!$C$3:$C$641=O$3)*('PC list'!$D$3:$D$641=$A$72)*('PC list'!$N$3:$N$641=$A75))</f>
        <v>0</v>
      </c>
      <c r="P75" s="764">
        <f t="array" ref="P75">SUM(('PC list'!$C$3:$C$641=P$3)*('PC list'!$D$3:$D$641=$A$72)*('PC list'!$N$3:$N$641=$A75))</f>
        <v>0</v>
      </c>
      <c r="Q75" s="764">
        <f t="array" ref="Q75">SUM(('PC list'!$C$3:$C$641=Q$3)*('PC list'!$D$3:$D$641=$A$72)*('PC list'!$N$3:$N$641=$A75))</f>
        <v>0</v>
      </c>
      <c r="R75" s="764">
        <f t="array" ref="R75">SUM(('PC list'!$C$3:$C$641=R$3)*('PC list'!$D$3:$D$641=$A$72)*('PC list'!$N$3:$N$641=$A75))</f>
        <v>0</v>
      </c>
      <c r="S75" s="764">
        <f t="array" ref="S75">SUM(('PC list'!$C$3:$C$641=S$3)*('PC list'!$D$3:$D$641=$A$72)*('PC list'!$N$3:$N$641=$A75))</f>
        <v>0</v>
      </c>
      <c r="T75" s="764">
        <f t="array" ref="T75">SUM(('PC list'!$C$3:$C$641=T$3)*('PC list'!$D$3:$D$641=$A$72)*('PC list'!$N$3:$N$641=$A75))</f>
        <v>0</v>
      </c>
      <c r="U75" s="764">
        <f t="array" ref="U75">SUM(('PC list'!$C$3:$C$641=U$3)*('PC list'!$D$3:$D$641=$A$72)*('PC list'!$N$3:$N$641=$A75))</f>
        <v>0</v>
      </c>
      <c r="V75" s="840">
        <f>SUM(D75:U75)</f>
        <v>2</v>
      </c>
    </row>
    <row r="76" spans="1:22" ht="15">
      <c r="A76" s="833" t="str">
        <f>Validation!A90</f>
        <v>WwTW odour</v>
      </c>
      <c r="B76" s="833" t="s">
        <v>2688</v>
      </c>
      <c r="C76" s="834">
        <f>SUM(D76:U76)</f>
        <v>3</v>
      </c>
      <c r="D76" s="835">
        <f t="array" ref="D76">SUM(('PC list'!$C$3:$C$641=D$3)*('PC list'!$D$3:$D$641=$A$72)*('PC list'!$N$3:$N$641=$A76))</f>
        <v>0</v>
      </c>
      <c r="E76" s="835">
        <f t="array" ref="E76">SUM(('PC list'!$C$3:$C$641=E$3)*('PC list'!$D$3:$D$641=$A$72)*('PC list'!$N$3:$N$641=$A76))</f>
        <v>0</v>
      </c>
      <c r="F76" s="835">
        <f t="array" ref="F76">SUM(('PC list'!$C$3:$C$641=F$3)*('PC list'!$D$3:$D$641=$A$72)*('PC list'!$N$3:$N$641=$A76))</f>
        <v>0</v>
      </c>
      <c r="G76" s="835">
        <f t="array" ref="G76">SUM(('PC list'!$C$3:$C$641=G$3)*('PC list'!$D$3:$D$641=$A$72)*('PC list'!$N$3:$N$641=$A76))</f>
        <v>0</v>
      </c>
      <c r="H76" s="835">
        <f t="array" ref="H76">SUM(('PC list'!$C$3:$C$641=H$3)*('PC list'!$D$3:$D$641=$A$72)*('PC list'!$N$3:$N$641=$A76))</f>
        <v>0</v>
      </c>
      <c r="I76" s="835">
        <f t="array" ref="I76">SUM(('PC list'!$C$3:$C$641=I$3)*('PC list'!$D$3:$D$641=$A$72)*('PC list'!$N$3:$N$641=$A76))</f>
        <v>1</v>
      </c>
      <c r="J76" s="835">
        <f t="array" ref="J76">SUM(('PC list'!$C$3:$C$641=J$3)*('PC list'!$D$3:$D$641=$A$72)*('PC list'!$N$3:$N$641=$A76))</f>
        <v>1</v>
      </c>
      <c r="K76" s="835">
        <f t="array" ref="K76">SUM(('PC list'!$C$3:$C$641=K$3)*('PC list'!$D$3:$D$641=$A$72)*('PC list'!$N$3:$N$641=$A76))</f>
        <v>1</v>
      </c>
      <c r="L76" s="835">
        <f t="array" ref="L76">SUM(('PC list'!$C$3:$C$641=L$3)*('PC list'!$D$3:$D$641=$A$72)*('PC list'!$N$3:$N$641=$A76))</f>
        <v>0</v>
      </c>
      <c r="M76" s="835">
        <f t="array" ref="M76">SUM(('PC list'!$C$3:$C$641=M$3)*('PC list'!$D$3:$D$641=$A$72)*('PC list'!$N$3:$N$641=$A76))</f>
        <v>0</v>
      </c>
      <c r="N76" s="835">
        <f t="array" ref="N76">SUM(('PC list'!$C$3:$C$641=N$3)*('PC list'!$D$3:$D$641=$A$72)*('PC list'!$N$3:$N$641=$A76))</f>
        <v>0</v>
      </c>
      <c r="O76" s="835">
        <f t="array" ref="O76">SUM(('PC list'!$C$3:$C$641=O$3)*('PC list'!$D$3:$D$641=$A$72)*('PC list'!$N$3:$N$641=$A76))</f>
        <v>0</v>
      </c>
      <c r="P76" s="835">
        <f t="array" ref="P76">SUM(('PC list'!$C$3:$C$641=P$3)*('PC list'!$D$3:$D$641=$A$72)*('PC list'!$N$3:$N$641=$A76))</f>
        <v>0</v>
      </c>
      <c r="Q76" s="835">
        <f t="array" ref="Q76">SUM(('PC list'!$C$3:$C$641=Q$3)*('PC list'!$D$3:$D$641=$A$72)*('PC list'!$N$3:$N$641=$A76))</f>
        <v>0</v>
      </c>
      <c r="R76" s="835">
        <f t="array" ref="R76">SUM(('PC list'!$C$3:$C$641=R$3)*('PC list'!$D$3:$D$641=$A$72)*('PC list'!$N$3:$N$641=$A76))</f>
        <v>0</v>
      </c>
      <c r="S76" s="835">
        <f t="array" ref="S76">SUM(('PC list'!$C$3:$C$641=S$3)*('PC list'!$D$3:$D$641=$A$72)*('PC list'!$N$3:$N$641=$A76))</f>
        <v>0</v>
      </c>
      <c r="T76" s="835">
        <f t="array" ref="T76">SUM(('PC list'!$C$3:$C$641=T$3)*('PC list'!$D$3:$D$641=$A$72)*('PC list'!$N$3:$N$641=$A76))</f>
        <v>0</v>
      </c>
      <c r="U76" s="835">
        <f t="array" ref="U76">SUM(('PC list'!$C$3:$C$641=U$3)*('PC list'!$D$3:$D$641=$A$72)*('PC list'!$N$3:$N$641=$A76))</f>
        <v>0</v>
      </c>
      <c r="V76" s="836">
        <f>SUM(D76:U76)</f>
        <v>3</v>
      </c>
    </row>
    <row r="77" spans="1:22" ht="18.75" customHeight="1">
      <c r="A77" s="807"/>
      <c r="B77" s="807"/>
      <c r="C77" s="809">
        <f>SUM(C73:C76)</f>
        <v>57</v>
      </c>
      <c r="D77" s="808">
        <f>SUM(D73:D76)</f>
        <v>3</v>
      </c>
      <c r="E77" s="808">
        <f t="shared" ref="E77:U77" si="11">SUM(E73:E76)</f>
        <v>5</v>
      </c>
      <c r="F77" s="808">
        <f t="shared" si="11"/>
        <v>8</v>
      </c>
      <c r="G77" s="808">
        <f t="shared" si="11"/>
        <v>5</v>
      </c>
      <c r="H77" s="808">
        <f t="shared" si="11"/>
        <v>5</v>
      </c>
      <c r="I77" s="808">
        <f t="shared" si="11"/>
        <v>5</v>
      </c>
      <c r="J77" s="808">
        <f t="shared" si="11"/>
        <v>4</v>
      </c>
      <c r="K77" s="808">
        <f t="shared" si="11"/>
        <v>5</v>
      </c>
      <c r="L77" s="808">
        <f t="shared" si="11"/>
        <v>5</v>
      </c>
      <c r="M77" s="808">
        <f t="shared" si="11"/>
        <v>3</v>
      </c>
      <c r="N77" s="808">
        <f t="shared" si="11"/>
        <v>5</v>
      </c>
      <c r="O77" s="808">
        <f t="shared" si="11"/>
        <v>4</v>
      </c>
      <c r="P77" s="808">
        <f t="shared" si="11"/>
        <v>0</v>
      </c>
      <c r="Q77" s="808">
        <f t="shared" si="11"/>
        <v>0</v>
      </c>
      <c r="R77" s="808">
        <f t="shared" si="11"/>
        <v>0</v>
      </c>
      <c r="S77" s="808">
        <f t="shared" si="11"/>
        <v>0</v>
      </c>
      <c r="T77" s="808">
        <f t="shared" si="11"/>
        <v>0</v>
      </c>
      <c r="U77" s="808">
        <f t="shared" si="11"/>
        <v>0</v>
      </c>
      <c r="V77" s="809">
        <f>SUM(V73:V76)</f>
        <v>57</v>
      </c>
    </row>
    <row r="78" spans="1:22" ht="37.5" customHeight="1">
      <c r="C78" s="720"/>
    </row>
    <row r="79" spans="1:22" s="154" customFormat="1" ht="18" customHeight="1">
      <c r="A79" s="4223" t="s">
        <v>2871</v>
      </c>
      <c r="B79" s="4227"/>
      <c r="C79" s="859">
        <f t="shared" ref="C79:V79" si="12">SUM(C68+C77)</f>
        <v>133</v>
      </c>
      <c r="D79" s="860">
        <f t="shared" si="12"/>
        <v>9</v>
      </c>
      <c r="E79" s="860">
        <f t="shared" si="12"/>
        <v>5</v>
      </c>
      <c r="F79" s="860">
        <f t="shared" si="12"/>
        <v>9</v>
      </c>
      <c r="G79" s="860">
        <f t="shared" si="12"/>
        <v>5</v>
      </c>
      <c r="H79" s="860">
        <f t="shared" si="12"/>
        <v>8</v>
      </c>
      <c r="I79" s="860">
        <f t="shared" si="12"/>
        <v>16</v>
      </c>
      <c r="J79" s="860">
        <f t="shared" si="12"/>
        <v>8</v>
      </c>
      <c r="K79" s="860">
        <f t="shared" si="12"/>
        <v>13</v>
      </c>
      <c r="L79" s="860">
        <f t="shared" si="12"/>
        <v>30</v>
      </c>
      <c r="M79" s="860">
        <f t="shared" si="12"/>
        <v>11</v>
      </c>
      <c r="N79" s="860">
        <f t="shared" si="12"/>
        <v>6</v>
      </c>
      <c r="O79" s="860">
        <f t="shared" si="12"/>
        <v>13</v>
      </c>
      <c r="P79" s="860">
        <f t="shared" si="12"/>
        <v>0</v>
      </c>
      <c r="Q79" s="860">
        <f t="shared" si="12"/>
        <v>0</v>
      </c>
      <c r="R79" s="860">
        <f t="shared" si="12"/>
        <v>0</v>
      </c>
      <c r="S79" s="860">
        <f t="shared" si="12"/>
        <v>0</v>
      </c>
      <c r="T79" s="860">
        <f t="shared" si="12"/>
        <v>0</v>
      </c>
      <c r="U79" s="860">
        <f t="shared" si="12"/>
        <v>0</v>
      </c>
      <c r="V79" s="859">
        <f t="shared" si="12"/>
        <v>133</v>
      </c>
    </row>
    <row r="80" spans="1:22" ht="74.25" customHeight="1"/>
    <row r="81" spans="1:22" s="154" customFormat="1" ht="18" customHeight="1">
      <c r="A81" s="4223" t="s">
        <v>2872</v>
      </c>
      <c r="B81" s="4227"/>
      <c r="C81" s="859">
        <f>SUM(C40+C79)</f>
        <v>359</v>
      </c>
      <c r="D81" s="860">
        <f t="shared" ref="D81:V81" si="13">SUM(D40+D79)</f>
        <v>22</v>
      </c>
      <c r="E81" s="860">
        <f t="shared" si="13"/>
        <v>18</v>
      </c>
      <c r="F81" s="860">
        <f t="shared" si="13"/>
        <v>17</v>
      </c>
      <c r="G81" s="860">
        <f t="shared" si="13"/>
        <v>22</v>
      </c>
      <c r="H81" s="860">
        <f t="shared" si="13"/>
        <v>23</v>
      </c>
      <c r="I81" s="860">
        <f t="shared" si="13"/>
        <v>36</v>
      </c>
      <c r="J81" s="860">
        <f t="shared" si="13"/>
        <v>17</v>
      </c>
      <c r="K81" s="860">
        <f t="shared" si="13"/>
        <v>32</v>
      </c>
      <c r="L81" s="860">
        <f t="shared" si="13"/>
        <v>46</v>
      </c>
      <c r="M81" s="860">
        <f t="shared" si="13"/>
        <v>27</v>
      </c>
      <c r="N81" s="860">
        <f t="shared" si="13"/>
        <v>13</v>
      </c>
      <c r="O81" s="860">
        <f t="shared" si="13"/>
        <v>29</v>
      </c>
      <c r="P81" s="860">
        <f t="shared" si="13"/>
        <v>7</v>
      </c>
      <c r="Q81" s="860">
        <f t="shared" si="13"/>
        <v>9</v>
      </c>
      <c r="R81" s="860">
        <f t="shared" si="13"/>
        <v>7</v>
      </c>
      <c r="S81" s="860">
        <f t="shared" si="13"/>
        <v>5</v>
      </c>
      <c r="T81" s="860">
        <f t="shared" si="13"/>
        <v>16</v>
      </c>
      <c r="U81" s="860">
        <f t="shared" si="13"/>
        <v>13</v>
      </c>
      <c r="V81" s="859">
        <f t="shared" si="13"/>
        <v>359</v>
      </c>
    </row>
    <row r="82" spans="1:22" ht="18.75" customHeight="1">
      <c r="A82" s="824"/>
      <c r="B82" s="824"/>
      <c r="C82" s="826"/>
      <c r="D82" s="825" t="str">
        <f>D3</f>
        <v>ANH</v>
      </c>
      <c r="E82" s="825" t="str">
        <f t="shared" ref="E82:U82" si="14">E3</f>
        <v>HDD</v>
      </c>
      <c r="F82" s="825" t="str">
        <f t="shared" si="14"/>
        <v>NES</v>
      </c>
      <c r="G82" s="825" t="str">
        <f t="shared" si="14"/>
        <v>SVE</v>
      </c>
      <c r="H82" s="825" t="str">
        <f t="shared" si="14"/>
        <v>SVT</v>
      </c>
      <c r="I82" s="825" t="str">
        <f t="shared" si="14"/>
        <v>SWT</v>
      </c>
      <c r="J82" s="825" t="str">
        <f t="shared" si="14"/>
        <v>SRN</v>
      </c>
      <c r="K82" s="825" t="str">
        <f t="shared" si="14"/>
        <v>TMS</v>
      </c>
      <c r="L82" s="825" t="str">
        <f t="shared" si="14"/>
        <v>UU</v>
      </c>
      <c r="M82" s="825" t="str">
        <f t="shared" si="14"/>
        <v>WSH</v>
      </c>
      <c r="N82" s="825" t="str">
        <f t="shared" si="14"/>
        <v>WSX</v>
      </c>
      <c r="O82" s="825" t="str">
        <f t="shared" si="14"/>
        <v>YKY</v>
      </c>
      <c r="P82" s="825" t="str">
        <f t="shared" si="14"/>
        <v>AFW</v>
      </c>
      <c r="Q82" s="825" t="str">
        <f t="shared" si="14"/>
        <v>BRL</v>
      </c>
      <c r="R82" s="825" t="str">
        <f t="shared" si="14"/>
        <v>DVW</v>
      </c>
      <c r="S82" s="825" t="str">
        <f t="shared" si="14"/>
        <v>PRT</v>
      </c>
      <c r="T82" s="825" t="str">
        <f t="shared" si="14"/>
        <v>SBW</v>
      </c>
      <c r="U82" s="825" t="str">
        <f t="shared" si="14"/>
        <v>SEW</v>
      </c>
      <c r="V82" s="826"/>
    </row>
    <row r="94" spans="1:22" ht="7.5" customHeight="1"/>
    <row r="95" spans="1:22" ht="22.5" customHeight="1">
      <c r="A95" s="4223" t="s">
        <v>2879</v>
      </c>
      <c r="B95" s="4226"/>
      <c r="C95" s="4227"/>
      <c r="D95" s="849" t="str">
        <f t="shared" ref="D95:V95" si="15">D3</f>
        <v>ANH</v>
      </c>
      <c r="E95" s="849" t="str">
        <f t="shared" si="15"/>
        <v>HDD</v>
      </c>
      <c r="F95" s="849" t="str">
        <f t="shared" si="15"/>
        <v>NES</v>
      </c>
      <c r="G95" s="849" t="str">
        <f t="shared" si="15"/>
        <v>SVE</v>
      </c>
      <c r="H95" s="849" t="str">
        <f t="shared" si="15"/>
        <v>SVT</v>
      </c>
      <c r="I95" s="849" t="str">
        <f t="shared" si="15"/>
        <v>SWT</v>
      </c>
      <c r="J95" s="849" t="str">
        <f t="shared" si="15"/>
        <v>SRN</v>
      </c>
      <c r="K95" s="849" t="str">
        <f t="shared" si="15"/>
        <v>TMS</v>
      </c>
      <c r="L95" s="849" t="str">
        <f t="shared" si="15"/>
        <v>UU</v>
      </c>
      <c r="M95" s="849" t="str">
        <f t="shared" si="15"/>
        <v>WSH</v>
      </c>
      <c r="N95" s="849" t="str">
        <f t="shared" si="15"/>
        <v>WSX</v>
      </c>
      <c r="O95" s="849" t="str">
        <f t="shared" si="15"/>
        <v>YKY</v>
      </c>
      <c r="P95" s="849" t="str">
        <f t="shared" si="15"/>
        <v>AFW</v>
      </c>
      <c r="Q95" s="849" t="str">
        <f t="shared" si="15"/>
        <v>BRL</v>
      </c>
      <c r="R95" s="849" t="str">
        <f t="shared" si="15"/>
        <v>DVW</v>
      </c>
      <c r="S95" s="849" t="str">
        <f t="shared" si="15"/>
        <v>PRT</v>
      </c>
      <c r="T95" s="849" t="str">
        <f t="shared" si="15"/>
        <v>SBW</v>
      </c>
      <c r="U95" s="849" t="str">
        <f t="shared" si="15"/>
        <v>SEW</v>
      </c>
      <c r="V95" s="849" t="str">
        <f t="shared" si="15"/>
        <v>Totals</v>
      </c>
    </row>
    <row r="96" spans="1:22" ht="18" customHeight="1">
      <c r="A96" s="753" t="str">
        <f>Validation!D29</f>
        <v>Water</v>
      </c>
      <c r="B96" s="868" t="s">
        <v>2882</v>
      </c>
      <c r="C96" s="758"/>
      <c r="D96" s="755"/>
      <c r="E96" s="755"/>
      <c r="F96" s="755"/>
      <c r="G96" s="755"/>
      <c r="H96" s="755"/>
      <c r="I96" s="755"/>
      <c r="J96" s="755"/>
      <c r="K96" s="755"/>
      <c r="L96" s="755"/>
      <c r="M96" s="755"/>
      <c r="N96" s="755"/>
      <c r="O96" s="755"/>
      <c r="P96" s="755"/>
      <c r="Q96" s="755"/>
      <c r="R96" s="755"/>
      <c r="S96" s="755"/>
      <c r="T96" s="755"/>
      <c r="U96" s="755"/>
      <c r="V96" s="756"/>
    </row>
    <row r="97" spans="1:22" ht="15">
      <c r="A97" s="832" t="s">
        <v>1451</v>
      </c>
      <c r="B97" s="869">
        <f>COUNTIF(D97:U97,"&lt;&gt;0")</f>
        <v>16</v>
      </c>
      <c r="C97" s="831">
        <f>SUM(D97:U97)</f>
        <v>16</v>
      </c>
      <c r="D97" s="827">
        <f t="shared" ref="D97:U97" si="16">D5</f>
        <v>1</v>
      </c>
      <c r="E97" s="827">
        <f t="shared" si="16"/>
        <v>0</v>
      </c>
      <c r="F97" s="827">
        <f t="shared" si="16"/>
        <v>1</v>
      </c>
      <c r="G97" s="827">
        <f t="shared" si="16"/>
        <v>0</v>
      </c>
      <c r="H97" s="827">
        <f t="shared" si="16"/>
        <v>1</v>
      </c>
      <c r="I97" s="827">
        <f t="shared" si="16"/>
        <v>1</v>
      </c>
      <c r="J97" s="827">
        <f t="shared" si="16"/>
        <v>1</v>
      </c>
      <c r="K97" s="827">
        <f t="shared" si="16"/>
        <v>1</v>
      </c>
      <c r="L97" s="827">
        <f t="shared" si="16"/>
        <v>1</v>
      </c>
      <c r="M97" s="827">
        <f t="shared" si="16"/>
        <v>1</v>
      </c>
      <c r="N97" s="827">
        <f t="shared" si="16"/>
        <v>1</v>
      </c>
      <c r="O97" s="827">
        <f t="shared" si="16"/>
        <v>1</v>
      </c>
      <c r="P97" s="827">
        <f t="shared" si="16"/>
        <v>1</v>
      </c>
      <c r="Q97" s="827">
        <f t="shared" si="16"/>
        <v>1</v>
      </c>
      <c r="R97" s="827">
        <f t="shared" si="16"/>
        <v>1</v>
      </c>
      <c r="S97" s="827">
        <f t="shared" si="16"/>
        <v>1</v>
      </c>
      <c r="T97" s="827">
        <f t="shared" si="16"/>
        <v>1</v>
      </c>
      <c r="U97" s="827">
        <f t="shared" si="16"/>
        <v>1</v>
      </c>
      <c r="V97" s="847">
        <f>SUM(D97:U97)</f>
        <v>16</v>
      </c>
    </row>
    <row r="98" spans="1:22" ht="15">
      <c r="A98" s="832" t="s">
        <v>1454</v>
      </c>
      <c r="B98" s="869">
        <f t="shared" ref="B98:B117" si="17">COUNTIF(D98:U98,"&lt;&gt;0")</f>
        <v>6</v>
      </c>
      <c r="C98" s="831">
        <f t="shared" ref="C98:C118" si="18">SUM(D98:U98)</f>
        <v>6</v>
      </c>
      <c r="D98" s="827">
        <f t="shared" ref="D98:U98" si="19">D11</f>
        <v>1</v>
      </c>
      <c r="E98" s="827">
        <f t="shared" si="19"/>
        <v>0</v>
      </c>
      <c r="F98" s="827">
        <f t="shared" si="19"/>
        <v>0</v>
      </c>
      <c r="G98" s="827">
        <f t="shared" si="19"/>
        <v>0</v>
      </c>
      <c r="H98" s="827">
        <f t="shared" si="19"/>
        <v>0</v>
      </c>
      <c r="I98" s="827">
        <f t="shared" si="19"/>
        <v>1</v>
      </c>
      <c r="J98" s="827">
        <f t="shared" si="19"/>
        <v>1</v>
      </c>
      <c r="K98" s="827">
        <f t="shared" si="19"/>
        <v>0</v>
      </c>
      <c r="L98" s="827">
        <f t="shared" si="19"/>
        <v>1</v>
      </c>
      <c r="M98" s="827">
        <f t="shared" si="19"/>
        <v>1</v>
      </c>
      <c r="N98" s="827">
        <f t="shared" si="19"/>
        <v>0</v>
      </c>
      <c r="O98" s="827">
        <f t="shared" si="19"/>
        <v>1</v>
      </c>
      <c r="P98" s="827">
        <f t="shared" si="19"/>
        <v>0</v>
      </c>
      <c r="Q98" s="827">
        <f t="shared" si="19"/>
        <v>0</v>
      </c>
      <c r="R98" s="827">
        <f t="shared" si="19"/>
        <v>0</v>
      </c>
      <c r="S98" s="827">
        <f t="shared" si="19"/>
        <v>0</v>
      </c>
      <c r="T98" s="827">
        <f t="shared" si="19"/>
        <v>0</v>
      </c>
      <c r="U98" s="827">
        <f t="shared" si="19"/>
        <v>0</v>
      </c>
      <c r="V98" s="847">
        <f t="shared" ref="V98:V117" si="20">SUM(D98:U98)</f>
        <v>6</v>
      </c>
    </row>
    <row r="99" spans="1:22" ht="15">
      <c r="A99" s="832" t="s">
        <v>2706</v>
      </c>
      <c r="B99" s="869">
        <f t="shared" si="17"/>
        <v>6</v>
      </c>
      <c r="C99" s="831">
        <f t="shared" si="18"/>
        <v>6</v>
      </c>
      <c r="D99" s="827">
        <f t="shared" ref="D99:U99" si="21">D21</f>
        <v>0</v>
      </c>
      <c r="E99" s="827">
        <f t="shared" si="21"/>
        <v>0</v>
      </c>
      <c r="F99" s="827">
        <f t="shared" si="21"/>
        <v>0</v>
      </c>
      <c r="G99" s="827">
        <f t="shared" si="21"/>
        <v>0</v>
      </c>
      <c r="H99" s="827">
        <f t="shared" si="21"/>
        <v>0</v>
      </c>
      <c r="I99" s="827">
        <f t="shared" si="21"/>
        <v>1</v>
      </c>
      <c r="J99" s="827">
        <f t="shared" si="21"/>
        <v>0</v>
      </c>
      <c r="K99" s="827">
        <f t="shared" si="21"/>
        <v>1</v>
      </c>
      <c r="L99" s="827">
        <f t="shared" si="21"/>
        <v>0</v>
      </c>
      <c r="M99" s="827">
        <f t="shared" si="21"/>
        <v>1</v>
      </c>
      <c r="N99" s="827">
        <f t="shared" si="21"/>
        <v>0</v>
      </c>
      <c r="O99" s="827">
        <f t="shared" si="21"/>
        <v>1</v>
      </c>
      <c r="P99" s="827">
        <f t="shared" si="21"/>
        <v>0</v>
      </c>
      <c r="Q99" s="827">
        <f t="shared" si="21"/>
        <v>0</v>
      </c>
      <c r="R99" s="827">
        <f t="shared" si="21"/>
        <v>0</v>
      </c>
      <c r="S99" s="827">
        <f t="shared" si="21"/>
        <v>0</v>
      </c>
      <c r="T99" s="827">
        <f t="shared" si="21"/>
        <v>1</v>
      </c>
      <c r="U99" s="827">
        <f t="shared" si="21"/>
        <v>1</v>
      </c>
      <c r="V99" s="847">
        <f t="shared" si="20"/>
        <v>6</v>
      </c>
    </row>
    <row r="100" spans="1:22" ht="15">
      <c r="A100" s="832" t="s">
        <v>1457</v>
      </c>
      <c r="B100" s="869">
        <f t="shared" si="17"/>
        <v>1</v>
      </c>
      <c r="C100" s="831">
        <f t="shared" si="18"/>
        <v>2</v>
      </c>
      <c r="D100" s="827">
        <f t="shared" ref="D100:U100" si="22">SUM(D13+D23)</f>
        <v>0</v>
      </c>
      <c r="E100" s="827">
        <f t="shared" si="22"/>
        <v>0</v>
      </c>
      <c r="F100" s="827">
        <f t="shared" si="22"/>
        <v>0</v>
      </c>
      <c r="G100" s="827">
        <f t="shared" si="22"/>
        <v>0</v>
      </c>
      <c r="H100" s="827">
        <f t="shared" si="22"/>
        <v>0</v>
      </c>
      <c r="I100" s="827">
        <f t="shared" si="22"/>
        <v>0</v>
      </c>
      <c r="J100" s="827">
        <f t="shared" si="22"/>
        <v>0</v>
      </c>
      <c r="K100" s="827">
        <f t="shared" si="22"/>
        <v>0</v>
      </c>
      <c r="L100" s="827">
        <f t="shared" si="22"/>
        <v>0</v>
      </c>
      <c r="M100" s="827">
        <f t="shared" si="22"/>
        <v>0</v>
      </c>
      <c r="N100" s="827">
        <f t="shared" si="22"/>
        <v>0</v>
      </c>
      <c r="O100" s="827">
        <f t="shared" si="22"/>
        <v>2</v>
      </c>
      <c r="P100" s="827">
        <f t="shared" si="22"/>
        <v>0</v>
      </c>
      <c r="Q100" s="827">
        <f t="shared" si="22"/>
        <v>0</v>
      </c>
      <c r="R100" s="827">
        <f t="shared" si="22"/>
        <v>0</v>
      </c>
      <c r="S100" s="827">
        <f t="shared" si="22"/>
        <v>0</v>
      </c>
      <c r="T100" s="827">
        <f t="shared" si="22"/>
        <v>0</v>
      </c>
      <c r="U100" s="827">
        <f t="shared" si="22"/>
        <v>0</v>
      </c>
      <c r="V100" s="847">
        <f t="shared" si="20"/>
        <v>2</v>
      </c>
    </row>
    <row r="101" spans="1:22" ht="15">
      <c r="A101" s="832" t="s">
        <v>2707</v>
      </c>
      <c r="B101" s="869">
        <f t="shared" si="17"/>
        <v>4</v>
      </c>
      <c r="C101" s="831">
        <f t="shared" si="18"/>
        <v>4</v>
      </c>
      <c r="D101" s="827">
        <f t="shared" ref="D101:U101" si="23">D7</f>
        <v>0</v>
      </c>
      <c r="E101" s="827">
        <f t="shared" si="23"/>
        <v>0</v>
      </c>
      <c r="F101" s="827">
        <f t="shared" si="23"/>
        <v>0</v>
      </c>
      <c r="G101" s="827">
        <f t="shared" si="23"/>
        <v>0</v>
      </c>
      <c r="H101" s="827">
        <f t="shared" si="23"/>
        <v>0</v>
      </c>
      <c r="I101" s="827">
        <f t="shared" si="23"/>
        <v>1</v>
      </c>
      <c r="J101" s="827">
        <f t="shared" si="23"/>
        <v>0</v>
      </c>
      <c r="K101" s="827">
        <f t="shared" si="23"/>
        <v>1</v>
      </c>
      <c r="L101" s="827">
        <f t="shared" si="23"/>
        <v>0</v>
      </c>
      <c r="M101" s="827">
        <f t="shared" si="23"/>
        <v>1</v>
      </c>
      <c r="N101" s="827">
        <f t="shared" si="23"/>
        <v>0</v>
      </c>
      <c r="O101" s="827">
        <f t="shared" si="23"/>
        <v>0</v>
      </c>
      <c r="P101" s="827">
        <f t="shared" si="23"/>
        <v>0</v>
      </c>
      <c r="Q101" s="827">
        <f t="shared" si="23"/>
        <v>0</v>
      </c>
      <c r="R101" s="827">
        <f t="shared" si="23"/>
        <v>0</v>
      </c>
      <c r="S101" s="827">
        <f t="shared" si="23"/>
        <v>0</v>
      </c>
      <c r="T101" s="827">
        <f t="shared" si="23"/>
        <v>1</v>
      </c>
      <c r="U101" s="827">
        <f t="shared" si="23"/>
        <v>0</v>
      </c>
      <c r="V101" s="847">
        <f t="shared" si="20"/>
        <v>4</v>
      </c>
    </row>
    <row r="102" spans="1:22" ht="15">
      <c r="A102" s="832" t="s">
        <v>328</v>
      </c>
      <c r="B102" s="869">
        <f t="shared" si="17"/>
        <v>18</v>
      </c>
      <c r="C102" s="831">
        <f t="shared" si="18"/>
        <v>28</v>
      </c>
      <c r="D102" s="827">
        <f t="shared" ref="D102:U102" si="24">D30</f>
        <v>1</v>
      </c>
      <c r="E102" s="827">
        <f t="shared" si="24"/>
        <v>3</v>
      </c>
      <c r="F102" s="827">
        <f t="shared" si="24"/>
        <v>2</v>
      </c>
      <c r="G102" s="827">
        <f t="shared" si="24"/>
        <v>3</v>
      </c>
      <c r="H102" s="827">
        <f t="shared" si="24"/>
        <v>2</v>
      </c>
      <c r="I102" s="827">
        <f t="shared" si="24"/>
        <v>2</v>
      </c>
      <c r="J102" s="827">
        <f t="shared" si="24"/>
        <v>1</v>
      </c>
      <c r="K102" s="827">
        <f t="shared" si="24"/>
        <v>2</v>
      </c>
      <c r="L102" s="827">
        <f t="shared" si="24"/>
        <v>1</v>
      </c>
      <c r="M102" s="827">
        <f t="shared" si="24"/>
        <v>1</v>
      </c>
      <c r="N102" s="827">
        <f t="shared" si="24"/>
        <v>2</v>
      </c>
      <c r="O102" s="827">
        <f t="shared" si="24"/>
        <v>1</v>
      </c>
      <c r="P102" s="827">
        <f t="shared" si="24"/>
        <v>1</v>
      </c>
      <c r="Q102" s="827">
        <f t="shared" si="24"/>
        <v>1</v>
      </c>
      <c r="R102" s="827">
        <f t="shared" si="24"/>
        <v>1</v>
      </c>
      <c r="S102" s="827">
        <f t="shared" si="24"/>
        <v>1</v>
      </c>
      <c r="T102" s="827">
        <f t="shared" si="24"/>
        <v>2</v>
      </c>
      <c r="U102" s="827">
        <f t="shared" si="24"/>
        <v>1</v>
      </c>
      <c r="V102" s="847">
        <f t="shared" si="20"/>
        <v>28</v>
      </c>
    </row>
    <row r="103" spans="1:22" ht="15">
      <c r="A103" s="832" t="s">
        <v>2878</v>
      </c>
      <c r="B103" s="869">
        <f t="shared" si="17"/>
        <v>1</v>
      </c>
      <c r="C103" s="831">
        <f t="shared" si="18"/>
        <v>1</v>
      </c>
      <c r="D103" s="827">
        <f t="shared" ref="D103:U103" si="25">D15</f>
        <v>0</v>
      </c>
      <c r="E103" s="827">
        <f t="shared" si="25"/>
        <v>0</v>
      </c>
      <c r="F103" s="827">
        <f t="shared" si="25"/>
        <v>0</v>
      </c>
      <c r="G103" s="827">
        <f t="shared" si="25"/>
        <v>0</v>
      </c>
      <c r="H103" s="827">
        <f t="shared" si="25"/>
        <v>0</v>
      </c>
      <c r="I103" s="827">
        <f t="shared" si="25"/>
        <v>0</v>
      </c>
      <c r="J103" s="827">
        <f t="shared" si="25"/>
        <v>0</v>
      </c>
      <c r="K103" s="827">
        <f t="shared" si="25"/>
        <v>1</v>
      </c>
      <c r="L103" s="827">
        <f t="shared" si="25"/>
        <v>0</v>
      </c>
      <c r="M103" s="827">
        <f t="shared" si="25"/>
        <v>0</v>
      </c>
      <c r="N103" s="827">
        <f t="shared" si="25"/>
        <v>0</v>
      </c>
      <c r="O103" s="827">
        <f t="shared" si="25"/>
        <v>0</v>
      </c>
      <c r="P103" s="827">
        <f t="shared" si="25"/>
        <v>0</v>
      </c>
      <c r="Q103" s="827">
        <f t="shared" si="25"/>
        <v>0</v>
      </c>
      <c r="R103" s="827">
        <f t="shared" si="25"/>
        <v>0</v>
      </c>
      <c r="S103" s="827">
        <f t="shared" si="25"/>
        <v>0</v>
      </c>
      <c r="T103" s="827">
        <f t="shared" si="25"/>
        <v>0</v>
      </c>
      <c r="U103" s="827">
        <f t="shared" si="25"/>
        <v>0</v>
      </c>
      <c r="V103" s="847">
        <f t="shared" si="20"/>
        <v>1</v>
      </c>
    </row>
    <row r="104" spans="1:22" ht="15">
      <c r="A104" s="832" t="s">
        <v>1089</v>
      </c>
      <c r="B104" s="869">
        <f t="shared" si="17"/>
        <v>2</v>
      </c>
      <c r="C104" s="831">
        <f t="shared" si="18"/>
        <v>3</v>
      </c>
      <c r="D104" s="827">
        <f t="shared" ref="D104:U104" si="26">(D14+D31)</f>
        <v>0</v>
      </c>
      <c r="E104" s="827">
        <f t="shared" si="26"/>
        <v>0</v>
      </c>
      <c r="F104" s="827">
        <f t="shared" si="26"/>
        <v>0</v>
      </c>
      <c r="G104" s="827">
        <f t="shared" si="26"/>
        <v>0</v>
      </c>
      <c r="H104" s="827">
        <f t="shared" si="26"/>
        <v>0</v>
      </c>
      <c r="I104" s="827">
        <f t="shared" si="26"/>
        <v>2</v>
      </c>
      <c r="J104" s="827">
        <f t="shared" si="26"/>
        <v>0</v>
      </c>
      <c r="K104" s="827">
        <f t="shared" si="26"/>
        <v>0</v>
      </c>
      <c r="L104" s="827">
        <f t="shared" si="26"/>
        <v>0</v>
      </c>
      <c r="M104" s="827">
        <f t="shared" si="26"/>
        <v>0</v>
      </c>
      <c r="N104" s="827">
        <f t="shared" si="26"/>
        <v>0</v>
      </c>
      <c r="O104" s="827">
        <f t="shared" si="26"/>
        <v>0</v>
      </c>
      <c r="P104" s="827">
        <f t="shared" si="26"/>
        <v>0</v>
      </c>
      <c r="Q104" s="827">
        <f t="shared" si="26"/>
        <v>0</v>
      </c>
      <c r="R104" s="827">
        <f t="shared" si="26"/>
        <v>0</v>
      </c>
      <c r="S104" s="827">
        <f t="shared" si="26"/>
        <v>0</v>
      </c>
      <c r="T104" s="827">
        <f t="shared" si="26"/>
        <v>0</v>
      </c>
      <c r="U104" s="827">
        <f t="shared" si="26"/>
        <v>1</v>
      </c>
      <c r="V104" s="847">
        <f t="shared" si="20"/>
        <v>3</v>
      </c>
    </row>
    <row r="105" spans="1:22" ht="15">
      <c r="A105" s="832" t="s">
        <v>1087</v>
      </c>
      <c r="B105" s="869">
        <f t="shared" si="17"/>
        <v>11</v>
      </c>
      <c r="C105" s="831">
        <f t="shared" si="18"/>
        <v>24</v>
      </c>
      <c r="D105" s="827">
        <f t="shared" ref="D105:U105" si="27">D36</f>
        <v>1</v>
      </c>
      <c r="E105" s="827">
        <f t="shared" si="27"/>
        <v>1</v>
      </c>
      <c r="F105" s="827">
        <f t="shared" si="27"/>
        <v>0</v>
      </c>
      <c r="G105" s="827">
        <f t="shared" si="27"/>
        <v>7</v>
      </c>
      <c r="H105" s="827">
        <f t="shared" si="27"/>
        <v>7</v>
      </c>
      <c r="I105" s="827">
        <f t="shared" si="27"/>
        <v>2</v>
      </c>
      <c r="J105" s="827">
        <f t="shared" si="27"/>
        <v>0</v>
      </c>
      <c r="K105" s="827">
        <f t="shared" si="27"/>
        <v>1</v>
      </c>
      <c r="L105" s="827">
        <f t="shared" si="27"/>
        <v>1</v>
      </c>
      <c r="M105" s="827">
        <f t="shared" si="27"/>
        <v>1</v>
      </c>
      <c r="N105" s="827">
        <f t="shared" si="27"/>
        <v>1</v>
      </c>
      <c r="O105" s="827">
        <f t="shared" si="27"/>
        <v>0</v>
      </c>
      <c r="P105" s="827">
        <f t="shared" si="27"/>
        <v>0</v>
      </c>
      <c r="Q105" s="827">
        <f t="shared" si="27"/>
        <v>1</v>
      </c>
      <c r="R105" s="827">
        <f t="shared" si="27"/>
        <v>0</v>
      </c>
      <c r="S105" s="827">
        <f t="shared" si="27"/>
        <v>0</v>
      </c>
      <c r="T105" s="827">
        <f t="shared" si="27"/>
        <v>0</v>
      </c>
      <c r="U105" s="827">
        <f t="shared" si="27"/>
        <v>1</v>
      </c>
      <c r="V105" s="847">
        <f t="shared" si="20"/>
        <v>24</v>
      </c>
    </row>
    <row r="106" spans="1:22" ht="15">
      <c r="A106" s="832" t="s">
        <v>2761</v>
      </c>
      <c r="B106" s="869">
        <f t="shared" si="17"/>
        <v>9</v>
      </c>
      <c r="C106" s="831">
        <f t="shared" si="18"/>
        <v>9</v>
      </c>
      <c r="D106" s="827">
        <f t="shared" ref="D106:U106" si="28">D17</f>
        <v>1</v>
      </c>
      <c r="E106" s="827">
        <f t="shared" si="28"/>
        <v>0</v>
      </c>
      <c r="F106" s="827">
        <f t="shared" si="28"/>
        <v>0</v>
      </c>
      <c r="G106" s="827">
        <f t="shared" si="28"/>
        <v>0</v>
      </c>
      <c r="H106" s="827">
        <f t="shared" si="28"/>
        <v>0</v>
      </c>
      <c r="I106" s="827">
        <f t="shared" si="28"/>
        <v>1</v>
      </c>
      <c r="J106" s="827">
        <f t="shared" si="28"/>
        <v>1</v>
      </c>
      <c r="K106" s="827">
        <f t="shared" si="28"/>
        <v>1</v>
      </c>
      <c r="L106" s="827">
        <f t="shared" si="28"/>
        <v>1</v>
      </c>
      <c r="M106" s="827">
        <f t="shared" si="28"/>
        <v>1</v>
      </c>
      <c r="N106" s="827">
        <f t="shared" si="28"/>
        <v>0</v>
      </c>
      <c r="O106" s="827">
        <f t="shared" si="28"/>
        <v>1</v>
      </c>
      <c r="P106" s="827">
        <f t="shared" si="28"/>
        <v>0</v>
      </c>
      <c r="Q106" s="827">
        <f t="shared" si="28"/>
        <v>0</v>
      </c>
      <c r="R106" s="827">
        <f t="shared" si="28"/>
        <v>0</v>
      </c>
      <c r="S106" s="827">
        <f t="shared" si="28"/>
        <v>0</v>
      </c>
      <c r="T106" s="827">
        <f t="shared" si="28"/>
        <v>1</v>
      </c>
      <c r="U106" s="827">
        <f t="shared" si="28"/>
        <v>1</v>
      </c>
      <c r="V106" s="847">
        <f t="shared" si="20"/>
        <v>9</v>
      </c>
    </row>
    <row r="107" spans="1:22" ht="15">
      <c r="A107" s="832" t="s">
        <v>2877</v>
      </c>
      <c r="B107" s="869">
        <f t="shared" si="17"/>
        <v>18</v>
      </c>
      <c r="C107" s="831">
        <f t="shared" si="18"/>
        <v>23</v>
      </c>
      <c r="D107" s="827">
        <f t="shared" ref="D107:U107" si="29">D32</f>
        <v>1</v>
      </c>
      <c r="E107" s="827">
        <f t="shared" si="29"/>
        <v>2</v>
      </c>
      <c r="F107" s="827">
        <f t="shared" si="29"/>
        <v>1</v>
      </c>
      <c r="G107" s="827">
        <f t="shared" si="29"/>
        <v>2</v>
      </c>
      <c r="H107" s="827">
        <f t="shared" si="29"/>
        <v>1</v>
      </c>
      <c r="I107" s="827">
        <f t="shared" si="29"/>
        <v>1</v>
      </c>
      <c r="J107" s="827">
        <f t="shared" si="29"/>
        <v>1</v>
      </c>
      <c r="K107" s="827">
        <f t="shared" si="29"/>
        <v>1</v>
      </c>
      <c r="L107" s="827">
        <f t="shared" si="29"/>
        <v>1</v>
      </c>
      <c r="M107" s="827">
        <f t="shared" si="29"/>
        <v>1</v>
      </c>
      <c r="N107" s="827">
        <f t="shared" si="29"/>
        <v>1</v>
      </c>
      <c r="O107" s="827">
        <f t="shared" si="29"/>
        <v>1</v>
      </c>
      <c r="P107" s="827">
        <f t="shared" si="29"/>
        <v>3</v>
      </c>
      <c r="Q107" s="827">
        <f t="shared" si="29"/>
        <v>1</v>
      </c>
      <c r="R107" s="827">
        <f t="shared" si="29"/>
        <v>1</v>
      </c>
      <c r="S107" s="827">
        <f t="shared" si="29"/>
        <v>1</v>
      </c>
      <c r="T107" s="827">
        <f t="shared" si="29"/>
        <v>2</v>
      </c>
      <c r="U107" s="827">
        <f t="shared" si="29"/>
        <v>1</v>
      </c>
      <c r="V107" s="847">
        <f t="shared" si="20"/>
        <v>23</v>
      </c>
    </row>
    <row r="108" spans="1:22" ht="15">
      <c r="A108" s="832" t="s">
        <v>2724</v>
      </c>
      <c r="B108" s="869">
        <f t="shared" si="17"/>
        <v>7</v>
      </c>
      <c r="C108" s="831">
        <f t="shared" si="18"/>
        <v>7</v>
      </c>
      <c r="D108" s="827">
        <f t="shared" ref="D108:U108" si="30">D6</f>
        <v>1</v>
      </c>
      <c r="E108" s="827">
        <f t="shared" si="30"/>
        <v>0</v>
      </c>
      <c r="F108" s="827">
        <f t="shared" si="30"/>
        <v>0</v>
      </c>
      <c r="G108" s="827">
        <f t="shared" si="30"/>
        <v>0</v>
      </c>
      <c r="H108" s="827">
        <f t="shared" si="30"/>
        <v>0</v>
      </c>
      <c r="I108" s="827">
        <f t="shared" si="30"/>
        <v>1</v>
      </c>
      <c r="J108" s="827">
        <f t="shared" si="30"/>
        <v>0</v>
      </c>
      <c r="K108" s="827">
        <f t="shared" si="30"/>
        <v>1</v>
      </c>
      <c r="L108" s="827">
        <f t="shared" si="30"/>
        <v>1</v>
      </c>
      <c r="M108" s="827">
        <f t="shared" si="30"/>
        <v>1</v>
      </c>
      <c r="N108" s="827">
        <f t="shared" si="30"/>
        <v>0</v>
      </c>
      <c r="O108" s="827">
        <f t="shared" si="30"/>
        <v>1</v>
      </c>
      <c r="P108" s="827">
        <f t="shared" si="30"/>
        <v>0</v>
      </c>
      <c r="Q108" s="827">
        <f t="shared" si="30"/>
        <v>0</v>
      </c>
      <c r="R108" s="827">
        <f t="shared" si="30"/>
        <v>0</v>
      </c>
      <c r="S108" s="827">
        <f t="shared" si="30"/>
        <v>0</v>
      </c>
      <c r="T108" s="827">
        <f t="shared" si="30"/>
        <v>1</v>
      </c>
      <c r="U108" s="827">
        <f t="shared" si="30"/>
        <v>0</v>
      </c>
      <c r="V108" s="847">
        <f t="shared" si="20"/>
        <v>7</v>
      </c>
    </row>
    <row r="109" spans="1:22" ht="15">
      <c r="A109" s="832" t="s">
        <v>2736</v>
      </c>
      <c r="B109" s="869">
        <f t="shared" si="17"/>
        <v>4</v>
      </c>
      <c r="C109" s="831">
        <f t="shared" si="18"/>
        <v>4</v>
      </c>
      <c r="D109" s="827">
        <f t="shared" ref="D109:U109" si="31">D24</f>
        <v>0</v>
      </c>
      <c r="E109" s="827">
        <f t="shared" si="31"/>
        <v>0</v>
      </c>
      <c r="F109" s="827">
        <f t="shared" si="31"/>
        <v>0</v>
      </c>
      <c r="G109" s="827">
        <f t="shared" si="31"/>
        <v>0</v>
      </c>
      <c r="H109" s="827">
        <f t="shared" si="31"/>
        <v>0</v>
      </c>
      <c r="I109" s="827">
        <f t="shared" si="31"/>
        <v>1</v>
      </c>
      <c r="J109" s="827">
        <f t="shared" si="31"/>
        <v>0</v>
      </c>
      <c r="K109" s="827">
        <f t="shared" si="31"/>
        <v>0</v>
      </c>
      <c r="L109" s="827">
        <f t="shared" si="31"/>
        <v>0</v>
      </c>
      <c r="M109" s="827">
        <f t="shared" si="31"/>
        <v>1</v>
      </c>
      <c r="N109" s="827">
        <f t="shared" si="31"/>
        <v>0</v>
      </c>
      <c r="O109" s="827">
        <f t="shared" si="31"/>
        <v>0</v>
      </c>
      <c r="P109" s="827">
        <f t="shared" si="31"/>
        <v>0</v>
      </c>
      <c r="Q109" s="827">
        <f t="shared" si="31"/>
        <v>1</v>
      </c>
      <c r="R109" s="827">
        <f t="shared" si="31"/>
        <v>0</v>
      </c>
      <c r="S109" s="827">
        <f t="shared" si="31"/>
        <v>0</v>
      </c>
      <c r="T109" s="827">
        <f t="shared" si="31"/>
        <v>1</v>
      </c>
      <c r="U109" s="827">
        <f t="shared" si="31"/>
        <v>0</v>
      </c>
      <c r="V109" s="847">
        <f t="shared" si="20"/>
        <v>4</v>
      </c>
    </row>
    <row r="110" spans="1:22" ht="15">
      <c r="A110" s="832" t="s">
        <v>1096</v>
      </c>
      <c r="B110" s="869">
        <f t="shared" si="17"/>
        <v>14</v>
      </c>
      <c r="C110" s="831">
        <f t="shared" si="18"/>
        <v>15</v>
      </c>
      <c r="D110" s="827">
        <f t="shared" ref="D110:U110" si="32">SUM(D8+D33)</f>
        <v>1</v>
      </c>
      <c r="E110" s="827">
        <f t="shared" si="32"/>
        <v>1</v>
      </c>
      <c r="F110" s="827">
        <f t="shared" si="32"/>
        <v>1</v>
      </c>
      <c r="G110" s="827">
        <f t="shared" si="32"/>
        <v>1</v>
      </c>
      <c r="H110" s="827">
        <f t="shared" si="32"/>
        <v>1</v>
      </c>
      <c r="I110" s="827">
        <f t="shared" si="32"/>
        <v>1</v>
      </c>
      <c r="J110" s="827">
        <f t="shared" si="32"/>
        <v>1</v>
      </c>
      <c r="K110" s="827">
        <f t="shared" si="32"/>
        <v>2</v>
      </c>
      <c r="L110" s="827">
        <f t="shared" si="32"/>
        <v>1</v>
      </c>
      <c r="M110" s="827">
        <f t="shared" si="32"/>
        <v>1</v>
      </c>
      <c r="N110" s="827">
        <f t="shared" si="32"/>
        <v>0</v>
      </c>
      <c r="O110" s="827">
        <f t="shared" si="32"/>
        <v>1</v>
      </c>
      <c r="P110" s="827">
        <f t="shared" si="32"/>
        <v>0</v>
      </c>
      <c r="Q110" s="827">
        <f t="shared" si="32"/>
        <v>1</v>
      </c>
      <c r="R110" s="827">
        <f t="shared" si="32"/>
        <v>0</v>
      </c>
      <c r="S110" s="827">
        <f t="shared" si="32"/>
        <v>0</v>
      </c>
      <c r="T110" s="827">
        <f t="shared" si="32"/>
        <v>1</v>
      </c>
      <c r="U110" s="827">
        <f t="shared" si="32"/>
        <v>1</v>
      </c>
      <c r="V110" s="847">
        <f t="shared" si="20"/>
        <v>15</v>
      </c>
    </row>
    <row r="111" spans="1:22" ht="15">
      <c r="A111" s="832" t="s">
        <v>2758</v>
      </c>
      <c r="B111" s="869">
        <f t="shared" si="17"/>
        <v>1</v>
      </c>
      <c r="C111" s="831">
        <f t="shared" si="18"/>
        <v>2</v>
      </c>
      <c r="D111" s="827">
        <f t="shared" ref="D111:U111" si="33">D22</f>
        <v>0</v>
      </c>
      <c r="E111" s="827">
        <f t="shared" si="33"/>
        <v>0</v>
      </c>
      <c r="F111" s="827">
        <f t="shared" si="33"/>
        <v>0</v>
      </c>
      <c r="G111" s="827">
        <f t="shared" si="33"/>
        <v>0</v>
      </c>
      <c r="H111" s="827">
        <f t="shared" si="33"/>
        <v>0</v>
      </c>
      <c r="I111" s="827">
        <f t="shared" si="33"/>
        <v>0</v>
      </c>
      <c r="J111" s="827">
        <f t="shared" si="33"/>
        <v>0</v>
      </c>
      <c r="K111" s="827">
        <f t="shared" si="33"/>
        <v>2</v>
      </c>
      <c r="L111" s="827">
        <f t="shared" si="33"/>
        <v>0</v>
      </c>
      <c r="M111" s="827">
        <f t="shared" si="33"/>
        <v>0</v>
      </c>
      <c r="N111" s="827">
        <f t="shared" si="33"/>
        <v>0</v>
      </c>
      <c r="O111" s="827">
        <f t="shared" si="33"/>
        <v>0</v>
      </c>
      <c r="P111" s="827">
        <f t="shared" si="33"/>
        <v>0</v>
      </c>
      <c r="Q111" s="827">
        <f t="shared" si="33"/>
        <v>0</v>
      </c>
      <c r="R111" s="827">
        <f t="shared" si="33"/>
        <v>0</v>
      </c>
      <c r="S111" s="827">
        <f t="shared" si="33"/>
        <v>0</v>
      </c>
      <c r="T111" s="827">
        <f t="shared" si="33"/>
        <v>0</v>
      </c>
      <c r="U111" s="827">
        <f t="shared" si="33"/>
        <v>0</v>
      </c>
      <c r="V111" s="847">
        <f t="shared" si="20"/>
        <v>2</v>
      </c>
    </row>
    <row r="112" spans="1:22" ht="15">
      <c r="A112" s="832" t="s">
        <v>2880</v>
      </c>
      <c r="B112" s="869">
        <f t="shared" si="17"/>
        <v>17</v>
      </c>
      <c r="C112" s="831">
        <f t="shared" si="18"/>
        <v>27</v>
      </c>
      <c r="D112" s="827">
        <f t="shared" ref="D112:U112" si="34">SUM(D12+D35)</f>
        <v>1</v>
      </c>
      <c r="E112" s="827">
        <f t="shared" si="34"/>
        <v>4</v>
      </c>
      <c r="F112" s="827">
        <f t="shared" si="34"/>
        <v>1</v>
      </c>
      <c r="G112" s="827">
        <f t="shared" si="34"/>
        <v>2</v>
      </c>
      <c r="H112" s="827">
        <f t="shared" si="34"/>
        <v>1</v>
      </c>
      <c r="I112" s="827">
        <f t="shared" si="34"/>
        <v>1</v>
      </c>
      <c r="J112" s="827">
        <f t="shared" si="34"/>
        <v>0</v>
      </c>
      <c r="K112" s="827">
        <f t="shared" si="34"/>
        <v>1</v>
      </c>
      <c r="L112" s="827">
        <f t="shared" si="34"/>
        <v>4</v>
      </c>
      <c r="M112" s="827">
        <f t="shared" si="34"/>
        <v>1</v>
      </c>
      <c r="N112" s="827">
        <f t="shared" si="34"/>
        <v>1</v>
      </c>
      <c r="O112" s="827">
        <f t="shared" si="34"/>
        <v>2</v>
      </c>
      <c r="P112" s="827">
        <f t="shared" si="34"/>
        <v>1</v>
      </c>
      <c r="Q112" s="827">
        <f t="shared" si="34"/>
        <v>1</v>
      </c>
      <c r="R112" s="827">
        <f t="shared" si="34"/>
        <v>3</v>
      </c>
      <c r="S112" s="827">
        <f t="shared" si="34"/>
        <v>1</v>
      </c>
      <c r="T112" s="827">
        <f t="shared" si="34"/>
        <v>1</v>
      </c>
      <c r="U112" s="827">
        <f t="shared" si="34"/>
        <v>1</v>
      </c>
      <c r="V112" s="847">
        <f t="shared" si="20"/>
        <v>27</v>
      </c>
    </row>
    <row r="113" spans="1:22" ht="15">
      <c r="A113" s="832" t="s">
        <v>1329</v>
      </c>
      <c r="B113" s="869">
        <f t="shared" si="17"/>
        <v>18</v>
      </c>
      <c r="C113" s="831">
        <f t="shared" si="18"/>
        <v>27</v>
      </c>
      <c r="D113" s="827">
        <f t="shared" ref="D113:U113" si="35">SUM(D9+D10+D34)</f>
        <v>2</v>
      </c>
      <c r="E113" s="827">
        <f t="shared" si="35"/>
        <v>2</v>
      </c>
      <c r="F113" s="827">
        <f t="shared" si="35"/>
        <v>2</v>
      </c>
      <c r="G113" s="827">
        <f t="shared" si="35"/>
        <v>2</v>
      </c>
      <c r="H113" s="827">
        <f t="shared" si="35"/>
        <v>1</v>
      </c>
      <c r="I113" s="827">
        <f t="shared" si="35"/>
        <v>2</v>
      </c>
      <c r="J113" s="827">
        <f t="shared" si="35"/>
        <v>1</v>
      </c>
      <c r="K113" s="827">
        <f t="shared" si="35"/>
        <v>1</v>
      </c>
      <c r="L113" s="827">
        <f t="shared" si="35"/>
        <v>2</v>
      </c>
      <c r="M113" s="827">
        <f t="shared" si="35"/>
        <v>2</v>
      </c>
      <c r="N113" s="827">
        <f t="shared" si="35"/>
        <v>1</v>
      </c>
      <c r="O113" s="827">
        <f t="shared" si="35"/>
        <v>2</v>
      </c>
      <c r="P113" s="827">
        <f t="shared" si="35"/>
        <v>1</v>
      </c>
      <c r="Q113" s="827">
        <f t="shared" si="35"/>
        <v>1</v>
      </c>
      <c r="R113" s="827">
        <f t="shared" si="35"/>
        <v>1</v>
      </c>
      <c r="S113" s="827">
        <f t="shared" si="35"/>
        <v>1</v>
      </c>
      <c r="T113" s="827">
        <f t="shared" si="35"/>
        <v>2</v>
      </c>
      <c r="U113" s="827">
        <f t="shared" si="35"/>
        <v>1</v>
      </c>
      <c r="V113" s="847">
        <f t="shared" si="20"/>
        <v>27</v>
      </c>
    </row>
    <row r="114" spans="1:22" ht="15">
      <c r="A114" s="832" t="s">
        <v>2857</v>
      </c>
      <c r="B114" s="869">
        <f t="shared" si="17"/>
        <v>1</v>
      </c>
      <c r="C114" s="831">
        <f t="shared" si="18"/>
        <v>1</v>
      </c>
      <c r="D114" s="827">
        <f t="shared" ref="D114:U114" si="36">D20</f>
        <v>0</v>
      </c>
      <c r="E114" s="827">
        <f t="shared" si="36"/>
        <v>0</v>
      </c>
      <c r="F114" s="827">
        <f t="shared" si="36"/>
        <v>0</v>
      </c>
      <c r="G114" s="827">
        <f t="shared" si="36"/>
        <v>0</v>
      </c>
      <c r="H114" s="827">
        <f t="shared" si="36"/>
        <v>0</v>
      </c>
      <c r="I114" s="827">
        <f t="shared" si="36"/>
        <v>0</v>
      </c>
      <c r="J114" s="827">
        <f t="shared" si="36"/>
        <v>0</v>
      </c>
      <c r="K114" s="827">
        <f t="shared" si="36"/>
        <v>0</v>
      </c>
      <c r="L114" s="827">
        <f t="shared" si="36"/>
        <v>0</v>
      </c>
      <c r="M114" s="827">
        <f t="shared" si="36"/>
        <v>0</v>
      </c>
      <c r="N114" s="827">
        <f t="shared" si="36"/>
        <v>0</v>
      </c>
      <c r="O114" s="827">
        <f t="shared" si="36"/>
        <v>0</v>
      </c>
      <c r="P114" s="827">
        <f t="shared" si="36"/>
        <v>0</v>
      </c>
      <c r="Q114" s="827">
        <f t="shared" si="36"/>
        <v>0</v>
      </c>
      <c r="R114" s="827">
        <f t="shared" si="36"/>
        <v>0</v>
      </c>
      <c r="S114" s="827">
        <f t="shared" si="36"/>
        <v>0</v>
      </c>
      <c r="T114" s="827">
        <f t="shared" si="36"/>
        <v>0</v>
      </c>
      <c r="U114" s="827">
        <f t="shared" si="36"/>
        <v>1</v>
      </c>
      <c r="V114" s="847">
        <f t="shared" si="20"/>
        <v>1</v>
      </c>
    </row>
    <row r="115" spans="1:22" ht="15">
      <c r="A115" s="832" t="s">
        <v>2760</v>
      </c>
      <c r="B115" s="869">
        <f t="shared" si="17"/>
        <v>10</v>
      </c>
      <c r="C115" s="831">
        <f t="shared" si="18"/>
        <v>10</v>
      </c>
      <c r="D115" s="827">
        <f t="shared" ref="D115:U115" si="37">D16</f>
        <v>1</v>
      </c>
      <c r="E115" s="827">
        <f t="shared" si="37"/>
        <v>0</v>
      </c>
      <c r="F115" s="827">
        <f t="shared" si="37"/>
        <v>0</v>
      </c>
      <c r="G115" s="827">
        <f t="shared" si="37"/>
        <v>0</v>
      </c>
      <c r="H115" s="827">
        <f t="shared" si="37"/>
        <v>1</v>
      </c>
      <c r="I115" s="827">
        <f t="shared" si="37"/>
        <v>1</v>
      </c>
      <c r="J115" s="827">
        <f t="shared" si="37"/>
        <v>1</v>
      </c>
      <c r="K115" s="827">
        <f t="shared" si="37"/>
        <v>1</v>
      </c>
      <c r="L115" s="827">
        <f t="shared" si="37"/>
        <v>1</v>
      </c>
      <c r="M115" s="827">
        <f t="shared" si="37"/>
        <v>1</v>
      </c>
      <c r="N115" s="827">
        <f t="shared" si="37"/>
        <v>0</v>
      </c>
      <c r="O115" s="827">
        <f t="shared" si="37"/>
        <v>1</v>
      </c>
      <c r="P115" s="827">
        <f t="shared" si="37"/>
        <v>0</v>
      </c>
      <c r="Q115" s="827">
        <f t="shared" si="37"/>
        <v>0</v>
      </c>
      <c r="R115" s="827">
        <f t="shared" si="37"/>
        <v>0</v>
      </c>
      <c r="S115" s="827">
        <f t="shared" si="37"/>
        <v>0</v>
      </c>
      <c r="T115" s="827">
        <f t="shared" si="37"/>
        <v>1</v>
      </c>
      <c r="U115" s="827">
        <f t="shared" si="37"/>
        <v>1</v>
      </c>
      <c r="V115" s="847">
        <f t="shared" si="20"/>
        <v>10</v>
      </c>
    </row>
    <row r="116" spans="1:22" ht="15">
      <c r="A116" s="832" t="s">
        <v>2762</v>
      </c>
      <c r="B116" s="869">
        <f t="shared" si="17"/>
        <v>1</v>
      </c>
      <c r="C116" s="831">
        <f t="shared" si="18"/>
        <v>1</v>
      </c>
      <c r="D116" s="827">
        <f t="shared" ref="D116:U116" si="38">D19</f>
        <v>0</v>
      </c>
      <c r="E116" s="827">
        <f t="shared" si="38"/>
        <v>0</v>
      </c>
      <c r="F116" s="827">
        <f t="shared" si="38"/>
        <v>0</v>
      </c>
      <c r="G116" s="827">
        <f t="shared" si="38"/>
        <v>0</v>
      </c>
      <c r="H116" s="827">
        <f t="shared" si="38"/>
        <v>0</v>
      </c>
      <c r="I116" s="827">
        <f t="shared" si="38"/>
        <v>0</v>
      </c>
      <c r="J116" s="827">
        <f t="shared" si="38"/>
        <v>0</v>
      </c>
      <c r="K116" s="827">
        <f t="shared" si="38"/>
        <v>1</v>
      </c>
      <c r="L116" s="827">
        <f t="shared" si="38"/>
        <v>0</v>
      </c>
      <c r="M116" s="827">
        <f t="shared" si="38"/>
        <v>0</v>
      </c>
      <c r="N116" s="827">
        <f t="shared" si="38"/>
        <v>0</v>
      </c>
      <c r="O116" s="827">
        <f t="shared" si="38"/>
        <v>0</v>
      </c>
      <c r="P116" s="827">
        <f t="shared" si="38"/>
        <v>0</v>
      </c>
      <c r="Q116" s="827">
        <f t="shared" si="38"/>
        <v>0</v>
      </c>
      <c r="R116" s="827">
        <f t="shared" si="38"/>
        <v>0</v>
      </c>
      <c r="S116" s="827">
        <f t="shared" si="38"/>
        <v>0</v>
      </c>
      <c r="T116" s="827">
        <f t="shared" si="38"/>
        <v>0</v>
      </c>
      <c r="U116" s="827">
        <f t="shared" si="38"/>
        <v>0</v>
      </c>
      <c r="V116" s="847">
        <f t="shared" si="20"/>
        <v>1</v>
      </c>
    </row>
    <row r="117" spans="1:22" ht="15">
      <c r="A117" s="832" t="s">
        <v>1453</v>
      </c>
      <c r="B117" s="869">
        <f t="shared" si="17"/>
        <v>10</v>
      </c>
      <c r="C117" s="831">
        <f t="shared" si="18"/>
        <v>10</v>
      </c>
      <c r="D117" s="827">
        <f t="shared" ref="D117:U117" si="39">D18</f>
        <v>1</v>
      </c>
      <c r="E117" s="827">
        <f t="shared" si="39"/>
        <v>0</v>
      </c>
      <c r="F117" s="827">
        <f t="shared" si="39"/>
        <v>0</v>
      </c>
      <c r="G117" s="827">
        <f t="shared" si="39"/>
        <v>0</v>
      </c>
      <c r="H117" s="827">
        <f t="shared" si="39"/>
        <v>0</v>
      </c>
      <c r="I117" s="827">
        <f t="shared" si="39"/>
        <v>1</v>
      </c>
      <c r="J117" s="827">
        <f t="shared" si="39"/>
        <v>1</v>
      </c>
      <c r="K117" s="827">
        <f t="shared" si="39"/>
        <v>1</v>
      </c>
      <c r="L117" s="827">
        <f t="shared" si="39"/>
        <v>1</v>
      </c>
      <c r="M117" s="827">
        <f t="shared" si="39"/>
        <v>1</v>
      </c>
      <c r="N117" s="827">
        <f t="shared" si="39"/>
        <v>0</v>
      </c>
      <c r="O117" s="827">
        <f t="shared" si="39"/>
        <v>1</v>
      </c>
      <c r="P117" s="827">
        <f t="shared" si="39"/>
        <v>0</v>
      </c>
      <c r="Q117" s="827">
        <f t="shared" si="39"/>
        <v>1</v>
      </c>
      <c r="R117" s="827">
        <f t="shared" si="39"/>
        <v>0</v>
      </c>
      <c r="S117" s="827">
        <f t="shared" si="39"/>
        <v>0</v>
      </c>
      <c r="T117" s="827">
        <f t="shared" si="39"/>
        <v>1</v>
      </c>
      <c r="U117" s="827">
        <f t="shared" si="39"/>
        <v>1</v>
      </c>
      <c r="V117" s="847">
        <f t="shared" si="20"/>
        <v>10</v>
      </c>
    </row>
    <row r="118" spans="1:22" ht="18.75" customHeight="1">
      <c r="A118" s="862"/>
      <c r="B118" s="862"/>
      <c r="C118" s="809">
        <f t="shared" si="18"/>
        <v>226</v>
      </c>
      <c r="D118" s="808">
        <f t="shared" ref="D118:V118" si="40">SUM(D97:D117)</f>
        <v>13</v>
      </c>
      <c r="E118" s="808">
        <f t="shared" si="40"/>
        <v>13</v>
      </c>
      <c r="F118" s="808">
        <f t="shared" si="40"/>
        <v>8</v>
      </c>
      <c r="G118" s="808">
        <f t="shared" si="40"/>
        <v>17</v>
      </c>
      <c r="H118" s="808">
        <f t="shared" si="40"/>
        <v>15</v>
      </c>
      <c r="I118" s="808">
        <f t="shared" si="40"/>
        <v>20</v>
      </c>
      <c r="J118" s="808">
        <f t="shared" si="40"/>
        <v>9</v>
      </c>
      <c r="K118" s="808">
        <f t="shared" si="40"/>
        <v>19</v>
      </c>
      <c r="L118" s="808">
        <f t="shared" si="40"/>
        <v>16</v>
      </c>
      <c r="M118" s="808">
        <f t="shared" si="40"/>
        <v>16</v>
      </c>
      <c r="N118" s="808">
        <f t="shared" si="40"/>
        <v>7</v>
      </c>
      <c r="O118" s="808">
        <f t="shared" si="40"/>
        <v>16</v>
      </c>
      <c r="P118" s="808">
        <f t="shared" si="40"/>
        <v>7</v>
      </c>
      <c r="Q118" s="808">
        <f t="shared" si="40"/>
        <v>9</v>
      </c>
      <c r="R118" s="808">
        <f t="shared" si="40"/>
        <v>7</v>
      </c>
      <c r="S118" s="808">
        <f t="shared" si="40"/>
        <v>5</v>
      </c>
      <c r="T118" s="808">
        <f t="shared" si="40"/>
        <v>16</v>
      </c>
      <c r="U118" s="808">
        <f t="shared" si="40"/>
        <v>13</v>
      </c>
      <c r="V118" s="809">
        <f t="shared" si="40"/>
        <v>226</v>
      </c>
    </row>
    <row r="120" spans="1:22" ht="22.5" customHeight="1">
      <c r="A120" s="4223" t="s">
        <v>2876</v>
      </c>
      <c r="B120" s="4224"/>
      <c r="C120" s="4225"/>
      <c r="D120" s="849" t="str">
        <f t="shared" ref="D120:V120" si="41">D3</f>
        <v>ANH</v>
      </c>
      <c r="E120" s="849" t="str">
        <f t="shared" si="41"/>
        <v>HDD</v>
      </c>
      <c r="F120" s="849" t="str">
        <f t="shared" si="41"/>
        <v>NES</v>
      </c>
      <c r="G120" s="849" t="str">
        <f t="shared" si="41"/>
        <v>SVE</v>
      </c>
      <c r="H120" s="849" t="str">
        <f t="shared" si="41"/>
        <v>SVT</v>
      </c>
      <c r="I120" s="849" t="str">
        <f t="shared" si="41"/>
        <v>SWT</v>
      </c>
      <c r="J120" s="849" t="str">
        <f t="shared" si="41"/>
        <v>SRN</v>
      </c>
      <c r="K120" s="849" t="str">
        <f t="shared" si="41"/>
        <v>TMS</v>
      </c>
      <c r="L120" s="849" t="str">
        <f t="shared" si="41"/>
        <v>UU</v>
      </c>
      <c r="M120" s="849" t="str">
        <f t="shared" si="41"/>
        <v>WSH</v>
      </c>
      <c r="N120" s="849" t="str">
        <f t="shared" si="41"/>
        <v>WSX</v>
      </c>
      <c r="O120" s="849" t="str">
        <f t="shared" si="41"/>
        <v>YKY</v>
      </c>
      <c r="P120" s="849" t="str">
        <f t="shared" si="41"/>
        <v>AFW</v>
      </c>
      <c r="Q120" s="849" t="str">
        <f t="shared" si="41"/>
        <v>BRL</v>
      </c>
      <c r="R120" s="849" t="str">
        <f t="shared" si="41"/>
        <v>DVW</v>
      </c>
      <c r="S120" s="849" t="str">
        <f t="shared" si="41"/>
        <v>PRT</v>
      </c>
      <c r="T120" s="849" t="str">
        <f t="shared" si="41"/>
        <v>SBW</v>
      </c>
      <c r="U120" s="849" t="str">
        <f t="shared" si="41"/>
        <v>SEW</v>
      </c>
      <c r="V120" s="849" t="str">
        <f t="shared" si="41"/>
        <v>Totals</v>
      </c>
    </row>
    <row r="121" spans="1:22" ht="18" customHeight="1">
      <c r="A121" s="757" t="str">
        <f>Validation!D30</f>
        <v>Wastewater</v>
      </c>
      <c r="B121" s="868" t="str">
        <f>B96</f>
        <v>Coverage (no. of companies)</v>
      </c>
      <c r="C121" s="758"/>
      <c r="D121" s="755"/>
      <c r="E121" s="755"/>
      <c r="F121" s="755"/>
      <c r="G121" s="755"/>
      <c r="H121" s="755"/>
      <c r="I121" s="755"/>
      <c r="J121" s="755"/>
      <c r="K121" s="755"/>
      <c r="L121" s="755"/>
      <c r="M121" s="755"/>
      <c r="N121" s="755"/>
      <c r="O121" s="755"/>
      <c r="P121" s="755"/>
      <c r="Q121" s="755"/>
      <c r="R121" s="755"/>
      <c r="S121" s="755"/>
      <c r="T121" s="755"/>
      <c r="U121" s="755"/>
      <c r="V121" s="756"/>
    </row>
    <row r="122" spans="1:22" ht="15">
      <c r="A122" s="863" t="s">
        <v>1457</v>
      </c>
      <c r="B122" s="870">
        <f>COUNTIF(D122:U122,"&lt;&gt;0")</f>
        <v>4</v>
      </c>
      <c r="C122" s="867">
        <f>SUM(D122:U122)</f>
        <v>5</v>
      </c>
      <c r="D122" s="866">
        <f t="shared" ref="D122:U122" si="42">SUM(D60+D66)</f>
        <v>0</v>
      </c>
      <c r="E122" s="866">
        <f t="shared" si="42"/>
        <v>0</v>
      </c>
      <c r="F122" s="866">
        <f t="shared" si="42"/>
        <v>0</v>
      </c>
      <c r="G122" s="866">
        <f t="shared" si="42"/>
        <v>0</v>
      </c>
      <c r="H122" s="866">
        <f t="shared" si="42"/>
        <v>0</v>
      </c>
      <c r="I122" s="866">
        <f t="shared" si="42"/>
        <v>1</v>
      </c>
      <c r="J122" s="866">
        <f t="shared" si="42"/>
        <v>0</v>
      </c>
      <c r="K122" s="866">
        <f t="shared" si="42"/>
        <v>0</v>
      </c>
      <c r="L122" s="866">
        <f t="shared" si="42"/>
        <v>1</v>
      </c>
      <c r="M122" s="866">
        <f t="shared" si="42"/>
        <v>1</v>
      </c>
      <c r="N122" s="866">
        <f t="shared" si="42"/>
        <v>0</v>
      </c>
      <c r="O122" s="866">
        <f t="shared" si="42"/>
        <v>2</v>
      </c>
      <c r="P122" s="866">
        <f t="shared" si="42"/>
        <v>0</v>
      </c>
      <c r="Q122" s="866">
        <f t="shared" si="42"/>
        <v>0</v>
      </c>
      <c r="R122" s="866">
        <f t="shared" si="42"/>
        <v>0</v>
      </c>
      <c r="S122" s="866">
        <f t="shared" si="42"/>
        <v>0</v>
      </c>
      <c r="T122" s="866">
        <f t="shared" si="42"/>
        <v>0</v>
      </c>
      <c r="U122" s="866">
        <f t="shared" si="42"/>
        <v>0</v>
      </c>
      <c r="V122" s="864">
        <f>SUM(D122:U122)</f>
        <v>5</v>
      </c>
    </row>
    <row r="123" spans="1:22" ht="15">
      <c r="A123" s="863" t="s">
        <v>1089</v>
      </c>
      <c r="B123" s="870">
        <f t="shared" ref="B123:B132" si="43">COUNTIF(D123:U123,"&lt;&gt;0")</f>
        <v>12</v>
      </c>
      <c r="C123" s="867">
        <f t="shared" ref="C123:C132" si="44">SUM(D123:U123)</f>
        <v>30</v>
      </c>
      <c r="D123" s="866">
        <f t="shared" ref="D123:U123" si="45">SUM(D55+D65+D73)</f>
        <v>2</v>
      </c>
      <c r="E123" s="866">
        <f t="shared" si="45"/>
        <v>3</v>
      </c>
      <c r="F123" s="866">
        <f t="shared" si="45"/>
        <v>1</v>
      </c>
      <c r="G123" s="866">
        <f t="shared" si="45"/>
        <v>3</v>
      </c>
      <c r="H123" s="866">
        <f t="shared" si="45"/>
        <v>4</v>
      </c>
      <c r="I123" s="866">
        <f t="shared" si="45"/>
        <v>3</v>
      </c>
      <c r="J123" s="866">
        <f t="shared" si="45"/>
        <v>2</v>
      </c>
      <c r="K123" s="866">
        <f t="shared" si="45"/>
        <v>3</v>
      </c>
      <c r="L123" s="866">
        <f t="shared" si="45"/>
        <v>3</v>
      </c>
      <c r="M123" s="866">
        <f t="shared" si="45"/>
        <v>2</v>
      </c>
      <c r="N123" s="866">
        <f t="shared" si="45"/>
        <v>1</v>
      </c>
      <c r="O123" s="866">
        <f t="shared" si="45"/>
        <v>3</v>
      </c>
      <c r="P123" s="866">
        <f t="shared" si="45"/>
        <v>0</v>
      </c>
      <c r="Q123" s="866">
        <f t="shared" si="45"/>
        <v>0</v>
      </c>
      <c r="R123" s="866">
        <f t="shared" si="45"/>
        <v>0</v>
      </c>
      <c r="S123" s="866">
        <f t="shared" si="45"/>
        <v>0</v>
      </c>
      <c r="T123" s="866">
        <f t="shared" si="45"/>
        <v>0</v>
      </c>
      <c r="U123" s="866">
        <f t="shared" si="45"/>
        <v>0</v>
      </c>
      <c r="V123" s="864">
        <f t="shared" ref="V123:V132" si="46">SUM(D123:U123)</f>
        <v>30</v>
      </c>
    </row>
    <row r="124" spans="1:22" ht="15">
      <c r="A124" s="863" t="s">
        <v>1087</v>
      </c>
      <c r="B124" s="870">
        <f t="shared" si="43"/>
        <v>3</v>
      </c>
      <c r="C124" s="867">
        <f t="shared" si="44"/>
        <v>2</v>
      </c>
      <c r="D124" s="866">
        <f t="shared" ref="D124:T124" si="47">D75</f>
        <v>0</v>
      </c>
      <c r="E124" s="866">
        <f t="shared" si="47"/>
        <v>0</v>
      </c>
      <c r="F124" s="866">
        <f t="shared" si="47"/>
        <v>0</v>
      </c>
      <c r="G124" s="866">
        <f t="shared" si="47"/>
        <v>0</v>
      </c>
      <c r="H124" s="866">
        <f t="shared" si="47"/>
        <v>0</v>
      </c>
      <c r="I124" s="866">
        <f t="shared" si="47"/>
        <v>0</v>
      </c>
      <c r="J124" s="866">
        <f t="shared" si="47"/>
        <v>0</v>
      </c>
      <c r="K124" s="866">
        <f t="shared" si="47"/>
        <v>1</v>
      </c>
      <c r="L124" s="866">
        <f t="shared" si="47"/>
        <v>0</v>
      </c>
      <c r="M124" s="866">
        <f t="shared" si="47"/>
        <v>1</v>
      </c>
      <c r="N124" s="866">
        <f t="shared" si="47"/>
        <v>0</v>
      </c>
      <c r="O124" s="866">
        <f t="shared" si="47"/>
        <v>0</v>
      </c>
      <c r="P124" s="866">
        <f t="shared" si="47"/>
        <v>0</v>
      </c>
      <c r="Q124" s="866">
        <f t="shared" si="47"/>
        <v>0</v>
      </c>
      <c r="R124" s="866">
        <f t="shared" si="47"/>
        <v>0</v>
      </c>
      <c r="S124" s="866">
        <f t="shared" si="47"/>
        <v>0</v>
      </c>
      <c r="T124" s="866">
        <f t="shared" si="47"/>
        <v>0</v>
      </c>
      <c r="U124" s="865"/>
      <c r="V124" s="864">
        <f t="shared" si="46"/>
        <v>2</v>
      </c>
    </row>
    <row r="125" spans="1:22" ht="15">
      <c r="A125" s="863" t="s">
        <v>1456</v>
      </c>
      <c r="B125" s="870">
        <f t="shared" si="43"/>
        <v>7</v>
      </c>
      <c r="C125" s="867">
        <f t="shared" si="44"/>
        <v>8</v>
      </c>
      <c r="D125" s="866">
        <f t="shared" ref="D125:U125" si="48">D59</f>
        <v>1</v>
      </c>
      <c r="E125" s="866">
        <f t="shared" si="48"/>
        <v>0</v>
      </c>
      <c r="F125" s="866">
        <f t="shared" si="48"/>
        <v>0</v>
      </c>
      <c r="G125" s="866">
        <f t="shared" si="48"/>
        <v>0</v>
      </c>
      <c r="H125" s="866">
        <f t="shared" si="48"/>
        <v>1</v>
      </c>
      <c r="I125" s="866">
        <f t="shared" si="48"/>
        <v>1</v>
      </c>
      <c r="J125" s="866">
        <f t="shared" si="48"/>
        <v>0</v>
      </c>
      <c r="K125" s="866">
        <f t="shared" si="48"/>
        <v>1</v>
      </c>
      <c r="L125" s="866">
        <f t="shared" si="48"/>
        <v>2</v>
      </c>
      <c r="M125" s="866">
        <f t="shared" si="48"/>
        <v>1</v>
      </c>
      <c r="N125" s="866">
        <f t="shared" si="48"/>
        <v>0</v>
      </c>
      <c r="O125" s="866">
        <f t="shared" si="48"/>
        <v>1</v>
      </c>
      <c r="P125" s="866">
        <f t="shared" si="48"/>
        <v>0</v>
      </c>
      <c r="Q125" s="866">
        <f t="shared" si="48"/>
        <v>0</v>
      </c>
      <c r="R125" s="866">
        <f t="shared" si="48"/>
        <v>0</v>
      </c>
      <c r="S125" s="866">
        <f t="shared" si="48"/>
        <v>0</v>
      </c>
      <c r="T125" s="866">
        <f t="shared" si="48"/>
        <v>0</v>
      </c>
      <c r="U125" s="866">
        <f t="shared" si="48"/>
        <v>0</v>
      </c>
      <c r="V125" s="864">
        <f t="shared" si="46"/>
        <v>8</v>
      </c>
    </row>
    <row r="126" spans="1:22" ht="15">
      <c r="A126" s="863" t="s">
        <v>2875</v>
      </c>
      <c r="B126" s="870">
        <f t="shared" si="43"/>
        <v>12</v>
      </c>
      <c r="C126" s="867">
        <f t="shared" si="44"/>
        <v>56</v>
      </c>
      <c r="D126" s="866">
        <f t="shared" ref="D126:U126" si="49">SUM(D54+D56+D57+D58+D74)</f>
        <v>4</v>
      </c>
      <c r="E126" s="866">
        <f t="shared" si="49"/>
        <v>2</v>
      </c>
      <c r="F126" s="866">
        <f t="shared" si="49"/>
        <v>7</v>
      </c>
      <c r="G126" s="866">
        <f t="shared" si="49"/>
        <v>2</v>
      </c>
      <c r="H126" s="866">
        <f t="shared" si="49"/>
        <v>2</v>
      </c>
      <c r="I126" s="866">
        <f t="shared" si="49"/>
        <v>5</v>
      </c>
      <c r="J126" s="866">
        <f t="shared" si="49"/>
        <v>3</v>
      </c>
      <c r="K126" s="866">
        <f t="shared" si="49"/>
        <v>4</v>
      </c>
      <c r="L126" s="866">
        <f t="shared" si="49"/>
        <v>13</v>
      </c>
      <c r="M126" s="866">
        <f t="shared" si="49"/>
        <v>4</v>
      </c>
      <c r="N126" s="866">
        <f t="shared" si="49"/>
        <v>5</v>
      </c>
      <c r="O126" s="866">
        <f t="shared" si="49"/>
        <v>5</v>
      </c>
      <c r="P126" s="866">
        <f t="shared" si="49"/>
        <v>0</v>
      </c>
      <c r="Q126" s="866">
        <f t="shared" si="49"/>
        <v>0</v>
      </c>
      <c r="R126" s="866">
        <f t="shared" si="49"/>
        <v>0</v>
      </c>
      <c r="S126" s="866">
        <f t="shared" si="49"/>
        <v>0</v>
      </c>
      <c r="T126" s="866">
        <f t="shared" si="49"/>
        <v>0</v>
      </c>
      <c r="U126" s="866">
        <f t="shared" si="49"/>
        <v>0</v>
      </c>
      <c r="V126" s="864">
        <f t="shared" si="46"/>
        <v>56</v>
      </c>
    </row>
    <row r="127" spans="1:22" ht="15">
      <c r="A127" s="863" t="s">
        <v>2736</v>
      </c>
      <c r="B127" s="870">
        <f t="shared" si="43"/>
        <v>0</v>
      </c>
      <c r="C127" s="867">
        <f t="shared" si="44"/>
        <v>0</v>
      </c>
      <c r="D127" s="866">
        <f t="shared" ref="D127:U127" si="50">D67</f>
        <v>0</v>
      </c>
      <c r="E127" s="866">
        <f t="shared" si="50"/>
        <v>0</v>
      </c>
      <c r="F127" s="866">
        <f t="shared" si="50"/>
        <v>0</v>
      </c>
      <c r="G127" s="866">
        <f t="shared" si="50"/>
        <v>0</v>
      </c>
      <c r="H127" s="866">
        <f t="shared" si="50"/>
        <v>0</v>
      </c>
      <c r="I127" s="866">
        <f t="shared" si="50"/>
        <v>0</v>
      </c>
      <c r="J127" s="866">
        <f t="shared" si="50"/>
        <v>0</v>
      </c>
      <c r="K127" s="866">
        <f t="shared" si="50"/>
        <v>0</v>
      </c>
      <c r="L127" s="866">
        <f t="shared" si="50"/>
        <v>0</v>
      </c>
      <c r="M127" s="866">
        <f t="shared" si="50"/>
        <v>0</v>
      </c>
      <c r="N127" s="866">
        <f t="shared" si="50"/>
        <v>0</v>
      </c>
      <c r="O127" s="866">
        <f t="shared" si="50"/>
        <v>0</v>
      </c>
      <c r="P127" s="866">
        <f t="shared" si="50"/>
        <v>0</v>
      </c>
      <c r="Q127" s="866">
        <f t="shared" si="50"/>
        <v>0</v>
      </c>
      <c r="R127" s="866">
        <f t="shared" si="50"/>
        <v>0</v>
      </c>
      <c r="S127" s="866">
        <f t="shared" si="50"/>
        <v>0</v>
      </c>
      <c r="T127" s="866">
        <f t="shared" si="50"/>
        <v>0</v>
      </c>
      <c r="U127" s="866">
        <f t="shared" si="50"/>
        <v>0</v>
      </c>
      <c r="V127" s="864">
        <f t="shared" si="46"/>
        <v>0</v>
      </c>
    </row>
    <row r="128" spans="1:22" ht="15">
      <c r="A128" s="863" t="s">
        <v>2874</v>
      </c>
      <c r="B128" s="870">
        <f t="shared" si="43"/>
        <v>1</v>
      </c>
      <c r="C128" s="867">
        <f t="shared" si="44"/>
        <v>10</v>
      </c>
      <c r="D128" s="866">
        <f t="shared" ref="D128:U128" si="51">D64</f>
        <v>0</v>
      </c>
      <c r="E128" s="866">
        <f t="shared" si="51"/>
        <v>0</v>
      </c>
      <c r="F128" s="866">
        <f t="shared" si="51"/>
        <v>0</v>
      </c>
      <c r="G128" s="866">
        <f t="shared" si="51"/>
        <v>0</v>
      </c>
      <c r="H128" s="866">
        <f t="shared" si="51"/>
        <v>0</v>
      </c>
      <c r="I128" s="866">
        <f t="shared" si="51"/>
        <v>0</v>
      </c>
      <c r="J128" s="866">
        <f t="shared" si="51"/>
        <v>0</v>
      </c>
      <c r="K128" s="866">
        <f t="shared" si="51"/>
        <v>0</v>
      </c>
      <c r="L128" s="866">
        <f t="shared" si="51"/>
        <v>10</v>
      </c>
      <c r="M128" s="866">
        <f t="shared" si="51"/>
        <v>0</v>
      </c>
      <c r="N128" s="866">
        <f t="shared" si="51"/>
        <v>0</v>
      </c>
      <c r="O128" s="866">
        <f t="shared" si="51"/>
        <v>0</v>
      </c>
      <c r="P128" s="866">
        <f t="shared" si="51"/>
        <v>0</v>
      </c>
      <c r="Q128" s="866">
        <f t="shared" si="51"/>
        <v>0</v>
      </c>
      <c r="R128" s="866">
        <f t="shared" si="51"/>
        <v>0</v>
      </c>
      <c r="S128" s="866">
        <f t="shared" si="51"/>
        <v>0</v>
      </c>
      <c r="T128" s="866">
        <f t="shared" si="51"/>
        <v>0</v>
      </c>
      <c r="U128" s="866">
        <f t="shared" si="51"/>
        <v>0</v>
      </c>
      <c r="V128" s="864">
        <f t="shared" si="46"/>
        <v>10</v>
      </c>
    </row>
    <row r="129" spans="1:22" ht="15">
      <c r="A129" s="863" t="s">
        <v>2858</v>
      </c>
      <c r="B129" s="870">
        <f t="shared" si="43"/>
        <v>1</v>
      </c>
      <c r="C129" s="867">
        <f t="shared" si="44"/>
        <v>1</v>
      </c>
      <c r="D129" s="866">
        <f t="shared" ref="D129:U129" si="52">D62</f>
        <v>0</v>
      </c>
      <c r="E129" s="866">
        <f t="shared" si="52"/>
        <v>0</v>
      </c>
      <c r="F129" s="866">
        <f t="shared" si="52"/>
        <v>0</v>
      </c>
      <c r="G129" s="866">
        <f t="shared" si="52"/>
        <v>0</v>
      </c>
      <c r="H129" s="866">
        <f t="shared" si="52"/>
        <v>0</v>
      </c>
      <c r="I129" s="866">
        <f t="shared" si="52"/>
        <v>1</v>
      </c>
      <c r="J129" s="866">
        <f t="shared" si="52"/>
        <v>0</v>
      </c>
      <c r="K129" s="866">
        <f t="shared" si="52"/>
        <v>0</v>
      </c>
      <c r="L129" s="866">
        <f t="shared" si="52"/>
        <v>0</v>
      </c>
      <c r="M129" s="866">
        <f t="shared" si="52"/>
        <v>0</v>
      </c>
      <c r="N129" s="866">
        <f t="shared" si="52"/>
        <v>0</v>
      </c>
      <c r="O129" s="866">
        <f t="shared" si="52"/>
        <v>0</v>
      </c>
      <c r="P129" s="866">
        <f t="shared" si="52"/>
        <v>0</v>
      </c>
      <c r="Q129" s="866">
        <f t="shared" si="52"/>
        <v>0</v>
      </c>
      <c r="R129" s="866">
        <f t="shared" si="52"/>
        <v>0</v>
      </c>
      <c r="S129" s="866">
        <f t="shared" si="52"/>
        <v>0</v>
      </c>
      <c r="T129" s="866">
        <f t="shared" si="52"/>
        <v>0</v>
      </c>
      <c r="U129" s="866">
        <f t="shared" si="52"/>
        <v>0</v>
      </c>
      <c r="V129" s="864">
        <f t="shared" si="46"/>
        <v>1</v>
      </c>
    </row>
    <row r="130" spans="1:22" ht="15">
      <c r="A130" s="863" t="s">
        <v>2684</v>
      </c>
      <c r="B130" s="870">
        <f t="shared" si="43"/>
        <v>9</v>
      </c>
      <c r="C130" s="867">
        <f t="shared" si="44"/>
        <v>11</v>
      </c>
      <c r="D130" s="866">
        <f t="shared" ref="D130:U130" si="53">D61</f>
        <v>1</v>
      </c>
      <c r="E130" s="866">
        <f t="shared" si="53"/>
        <v>0</v>
      </c>
      <c r="F130" s="866">
        <f t="shared" si="53"/>
        <v>1</v>
      </c>
      <c r="G130" s="866">
        <f t="shared" si="53"/>
        <v>0</v>
      </c>
      <c r="H130" s="866">
        <f t="shared" si="53"/>
        <v>1</v>
      </c>
      <c r="I130" s="866">
        <f t="shared" si="53"/>
        <v>2</v>
      </c>
      <c r="J130" s="866">
        <f t="shared" si="53"/>
        <v>1</v>
      </c>
      <c r="K130" s="866">
        <f t="shared" si="53"/>
        <v>2</v>
      </c>
      <c r="L130" s="866">
        <f t="shared" si="53"/>
        <v>1</v>
      </c>
      <c r="M130" s="866">
        <f t="shared" si="53"/>
        <v>1</v>
      </c>
      <c r="N130" s="866">
        <f t="shared" si="53"/>
        <v>0</v>
      </c>
      <c r="O130" s="866">
        <f t="shared" si="53"/>
        <v>1</v>
      </c>
      <c r="P130" s="866">
        <f t="shared" si="53"/>
        <v>0</v>
      </c>
      <c r="Q130" s="866">
        <f t="shared" si="53"/>
        <v>0</v>
      </c>
      <c r="R130" s="866">
        <f t="shared" si="53"/>
        <v>0</v>
      </c>
      <c r="S130" s="866">
        <f t="shared" si="53"/>
        <v>0</v>
      </c>
      <c r="T130" s="866">
        <f t="shared" si="53"/>
        <v>0</v>
      </c>
      <c r="U130" s="866">
        <f t="shared" si="53"/>
        <v>0</v>
      </c>
      <c r="V130" s="864">
        <f t="shared" si="46"/>
        <v>11</v>
      </c>
    </row>
    <row r="131" spans="1:22" ht="15">
      <c r="A131" s="863" t="s">
        <v>1088</v>
      </c>
      <c r="B131" s="870">
        <f t="shared" si="43"/>
        <v>3</v>
      </c>
      <c r="C131" s="867">
        <f t="shared" si="44"/>
        <v>3</v>
      </c>
      <c r="D131" s="866">
        <f t="shared" ref="D131:U131" si="54">D76</f>
        <v>0</v>
      </c>
      <c r="E131" s="866">
        <f t="shared" si="54"/>
        <v>0</v>
      </c>
      <c r="F131" s="866">
        <f t="shared" si="54"/>
        <v>0</v>
      </c>
      <c r="G131" s="866">
        <f t="shared" si="54"/>
        <v>0</v>
      </c>
      <c r="H131" s="866">
        <f t="shared" si="54"/>
        <v>0</v>
      </c>
      <c r="I131" s="866">
        <f t="shared" si="54"/>
        <v>1</v>
      </c>
      <c r="J131" s="866">
        <f t="shared" si="54"/>
        <v>1</v>
      </c>
      <c r="K131" s="866">
        <f t="shared" si="54"/>
        <v>1</v>
      </c>
      <c r="L131" s="866">
        <f t="shared" si="54"/>
        <v>0</v>
      </c>
      <c r="M131" s="866">
        <f t="shared" si="54"/>
        <v>0</v>
      </c>
      <c r="N131" s="866">
        <f t="shared" si="54"/>
        <v>0</v>
      </c>
      <c r="O131" s="866">
        <f t="shared" si="54"/>
        <v>0</v>
      </c>
      <c r="P131" s="866">
        <f t="shared" si="54"/>
        <v>0</v>
      </c>
      <c r="Q131" s="866">
        <f t="shared" si="54"/>
        <v>0</v>
      </c>
      <c r="R131" s="866">
        <f t="shared" si="54"/>
        <v>0</v>
      </c>
      <c r="S131" s="866">
        <f t="shared" si="54"/>
        <v>0</v>
      </c>
      <c r="T131" s="866">
        <f t="shared" si="54"/>
        <v>0</v>
      </c>
      <c r="U131" s="866">
        <f t="shared" si="54"/>
        <v>0</v>
      </c>
      <c r="V131" s="864">
        <f t="shared" si="46"/>
        <v>3</v>
      </c>
    </row>
    <row r="132" spans="1:22" ht="15">
      <c r="A132" s="863" t="s">
        <v>2873</v>
      </c>
      <c r="B132" s="870">
        <f t="shared" si="43"/>
        <v>6</v>
      </c>
      <c r="C132" s="867">
        <f t="shared" si="44"/>
        <v>7</v>
      </c>
      <c r="D132" s="866">
        <f t="shared" ref="D132:U132" si="55">D63</f>
        <v>1</v>
      </c>
      <c r="E132" s="866">
        <f t="shared" si="55"/>
        <v>0</v>
      </c>
      <c r="F132" s="866">
        <f t="shared" si="55"/>
        <v>0</v>
      </c>
      <c r="G132" s="866">
        <f t="shared" si="55"/>
        <v>0</v>
      </c>
      <c r="H132" s="866">
        <f t="shared" si="55"/>
        <v>0</v>
      </c>
      <c r="I132" s="866">
        <f t="shared" si="55"/>
        <v>2</v>
      </c>
      <c r="J132" s="866">
        <f t="shared" si="55"/>
        <v>1</v>
      </c>
      <c r="K132" s="866">
        <f t="shared" si="55"/>
        <v>1</v>
      </c>
      <c r="L132" s="866">
        <f t="shared" si="55"/>
        <v>0</v>
      </c>
      <c r="M132" s="866">
        <f t="shared" si="55"/>
        <v>1</v>
      </c>
      <c r="N132" s="866">
        <f t="shared" si="55"/>
        <v>0</v>
      </c>
      <c r="O132" s="866">
        <f t="shared" si="55"/>
        <v>1</v>
      </c>
      <c r="P132" s="866">
        <f t="shared" si="55"/>
        <v>0</v>
      </c>
      <c r="Q132" s="866">
        <f t="shared" si="55"/>
        <v>0</v>
      </c>
      <c r="R132" s="866">
        <f t="shared" si="55"/>
        <v>0</v>
      </c>
      <c r="S132" s="866">
        <f t="shared" si="55"/>
        <v>0</v>
      </c>
      <c r="T132" s="866">
        <f t="shared" si="55"/>
        <v>0</v>
      </c>
      <c r="U132" s="866">
        <f t="shared" si="55"/>
        <v>0</v>
      </c>
      <c r="V132" s="864">
        <f t="shared" si="46"/>
        <v>7</v>
      </c>
    </row>
    <row r="133" spans="1:22" ht="18.75" customHeight="1">
      <c r="A133" s="862"/>
      <c r="B133" s="862"/>
      <c r="C133" s="809">
        <f>SUM(C122:C132)</f>
        <v>133</v>
      </c>
      <c r="D133" s="808">
        <f t="shared" ref="D133:V133" si="56">SUM(D122:D132)</f>
        <v>9</v>
      </c>
      <c r="E133" s="808">
        <f t="shared" si="56"/>
        <v>5</v>
      </c>
      <c r="F133" s="808">
        <f t="shared" si="56"/>
        <v>9</v>
      </c>
      <c r="G133" s="808">
        <f t="shared" si="56"/>
        <v>5</v>
      </c>
      <c r="H133" s="808">
        <f t="shared" si="56"/>
        <v>8</v>
      </c>
      <c r="I133" s="808">
        <f t="shared" si="56"/>
        <v>16</v>
      </c>
      <c r="J133" s="808">
        <f t="shared" si="56"/>
        <v>8</v>
      </c>
      <c r="K133" s="808">
        <f t="shared" si="56"/>
        <v>13</v>
      </c>
      <c r="L133" s="808">
        <f t="shared" si="56"/>
        <v>30</v>
      </c>
      <c r="M133" s="808">
        <f t="shared" si="56"/>
        <v>11</v>
      </c>
      <c r="N133" s="808">
        <f t="shared" si="56"/>
        <v>6</v>
      </c>
      <c r="O133" s="808">
        <f t="shared" si="56"/>
        <v>13</v>
      </c>
      <c r="P133" s="808">
        <f t="shared" si="56"/>
        <v>0</v>
      </c>
      <c r="Q133" s="808">
        <f t="shared" si="56"/>
        <v>0</v>
      </c>
      <c r="R133" s="808">
        <f t="shared" si="56"/>
        <v>0</v>
      </c>
      <c r="S133" s="808">
        <f t="shared" si="56"/>
        <v>0</v>
      </c>
      <c r="T133" s="808">
        <f t="shared" si="56"/>
        <v>0</v>
      </c>
      <c r="U133" s="808">
        <f t="shared" si="56"/>
        <v>0</v>
      </c>
      <c r="V133" s="809">
        <f t="shared" si="56"/>
        <v>133</v>
      </c>
    </row>
    <row r="136" spans="1:22" s="154" customFormat="1" ht="18" customHeight="1">
      <c r="A136" s="4228" t="s">
        <v>2881</v>
      </c>
      <c r="B136" s="4229"/>
      <c r="C136" s="859">
        <f t="shared" ref="C136:V136" si="57">SUM(C118+C133)</f>
        <v>359</v>
      </c>
      <c r="D136" s="860">
        <f t="shared" si="57"/>
        <v>22</v>
      </c>
      <c r="E136" s="860">
        <f t="shared" si="57"/>
        <v>18</v>
      </c>
      <c r="F136" s="860">
        <f t="shared" si="57"/>
        <v>17</v>
      </c>
      <c r="G136" s="860">
        <f t="shared" si="57"/>
        <v>22</v>
      </c>
      <c r="H136" s="860">
        <f t="shared" si="57"/>
        <v>23</v>
      </c>
      <c r="I136" s="860">
        <f t="shared" si="57"/>
        <v>36</v>
      </c>
      <c r="J136" s="860">
        <f t="shared" si="57"/>
        <v>17</v>
      </c>
      <c r="K136" s="860">
        <f t="shared" si="57"/>
        <v>32</v>
      </c>
      <c r="L136" s="860">
        <f t="shared" si="57"/>
        <v>46</v>
      </c>
      <c r="M136" s="860">
        <f t="shared" si="57"/>
        <v>27</v>
      </c>
      <c r="N136" s="860">
        <f t="shared" si="57"/>
        <v>13</v>
      </c>
      <c r="O136" s="860">
        <f t="shared" si="57"/>
        <v>29</v>
      </c>
      <c r="P136" s="860">
        <f t="shared" si="57"/>
        <v>7</v>
      </c>
      <c r="Q136" s="860">
        <f t="shared" si="57"/>
        <v>9</v>
      </c>
      <c r="R136" s="860">
        <f t="shared" si="57"/>
        <v>7</v>
      </c>
      <c r="S136" s="860">
        <f t="shared" si="57"/>
        <v>5</v>
      </c>
      <c r="T136" s="860">
        <f t="shared" si="57"/>
        <v>16</v>
      </c>
      <c r="U136" s="860">
        <f t="shared" si="57"/>
        <v>13</v>
      </c>
      <c r="V136" s="859">
        <f t="shared" si="57"/>
        <v>359</v>
      </c>
    </row>
    <row r="137" spans="1:22" ht="18.75" customHeight="1">
      <c r="A137" s="824"/>
      <c r="B137" s="824"/>
      <c r="C137" s="826"/>
      <c r="D137" s="825" t="str">
        <f>D3</f>
        <v>ANH</v>
      </c>
      <c r="E137" s="825" t="str">
        <f t="shared" ref="E137:U137" si="58">E3</f>
        <v>HDD</v>
      </c>
      <c r="F137" s="825" t="str">
        <f t="shared" si="58"/>
        <v>NES</v>
      </c>
      <c r="G137" s="825" t="str">
        <f t="shared" si="58"/>
        <v>SVE</v>
      </c>
      <c r="H137" s="825" t="str">
        <f t="shared" si="58"/>
        <v>SVT</v>
      </c>
      <c r="I137" s="825" t="str">
        <f t="shared" si="58"/>
        <v>SWT</v>
      </c>
      <c r="J137" s="825" t="str">
        <f t="shared" si="58"/>
        <v>SRN</v>
      </c>
      <c r="K137" s="825" t="str">
        <f t="shared" si="58"/>
        <v>TMS</v>
      </c>
      <c r="L137" s="825" t="str">
        <f t="shared" si="58"/>
        <v>UU</v>
      </c>
      <c r="M137" s="825" t="str">
        <f t="shared" si="58"/>
        <v>WSH</v>
      </c>
      <c r="N137" s="825" t="str">
        <f t="shared" si="58"/>
        <v>WSX</v>
      </c>
      <c r="O137" s="825" t="str">
        <f t="shared" si="58"/>
        <v>YKY</v>
      </c>
      <c r="P137" s="825" t="str">
        <f t="shared" si="58"/>
        <v>AFW</v>
      </c>
      <c r="Q137" s="825" t="str">
        <f t="shared" si="58"/>
        <v>BRL</v>
      </c>
      <c r="R137" s="825" t="str">
        <f t="shared" si="58"/>
        <v>DVW</v>
      </c>
      <c r="S137" s="825" t="str">
        <f t="shared" si="58"/>
        <v>PRT</v>
      </c>
      <c r="T137" s="825" t="str">
        <f t="shared" si="58"/>
        <v>SBW</v>
      </c>
      <c r="U137" s="825" t="str">
        <f t="shared" si="58"/>
        <v>SEW</v>
      </c>
      <c r="V137" s="826"/>
    </row>
    <row r="138" spans="1:22" s="164" customFormat="1" ht="18.75" customHeight="1">
      <c r="A138" s="4234" t="s">
        <v>2887</v>
      </c>
      <c r="B138" s="3980"/>
      <c r="D138" s="821" t="s">
        <v>282</v>
      </c>
      <c r="E138" s="821" t="s">
        <v>284</v>
      </c>
      <c r="F138" s="821" t="s">
        <v>284</v>
      </c>
      <c r="G138" s="821" t="s">
        <v>282</v>
      </c>
      <c r="H138" s="821" t="s">
        <v>282</v>
      </c>
      <c r="I138" s="821" t="s">
        <v>282</v>
      </c>
      <c r="J138" s="821" t="s">
        <v>282</v>
      </c>
      <c r="K138" s="821" t="s">
        <v>282</v>
      </c>
      <c r="L138" s="821" t="s">
        <v>284</v>
      </c>
      <c r="M138" s="821" t="s">
        <v>282</v>
      </c>
      <c r="N138" s="821" t="s">
        <v>284</v>
      </c>
      <c r="O138" s="821" t="s">
        <v>282</v>
      </c>
      <c r="P138" s="821" t="s">
        <v>284</v>
      </c>
      <c r="Q138" s="821" t="s">
        <v>284</v>
      </c>
      <c r="R138" s="821" t="s">
        <v>282</v>
      </c>
      <c r="S138" s="821" t="s">
        <v>282</v>
      </c>
      <c r="T138" s="821" t="s">
        <v>282</v>
      </c>
      <c r="U138" s="821" t="s">
        <v>284</v>
      </c>
      <c r="V138" s="821"/>
    </row>
    <row r="140" spans="1:22" ht="14.25" customHeight="1">
      <c r="A140" s="4221" t="s">
        <v>2884</v>
      </c>
      <c r="B140" s="4222"/>
      <c r="C140" s="808">
        <f t="array" ref="C140">SUM(('PC list'!AE$3:AE$641=Validation!$A$97)*('PC list'!$D$3:$D$641 =Validation!$D$29))</f>
        <v>179</v>
      </c>
      <c r="E140" s="4237" t="s">
        <v>2888</v>
      </c>
      <c r="F140" s="4238"/>
      <c r="G140" s="4238"/>
      <c r="H140" s="4238"/>
      <c r="I140" s="4238"/>
      <c r="J140" s="808">
        <f>COUNTIF(D138:U138,Validation!A54)</f>
        <v>11</v>
      </c>
      <c r="K140" s="4158" t="s">
        <v>2890</v>
      </c>
      <c r="L140" s="4205"/>
      <c r="M140" s="4205"/>
      <c r="N140" s="4205"/>
      <c r="O140" s="808">
        <f>SUMIF(D138:U138,Validation!A54,D136:U136)</f>
        <v>236</v>
      </c>
      <c r="P140" s="4158" t="s">
        <v>2891</v>
      </c>
      <c r="Q140" s="4205"/>
      <c r="R140" s="4205"/>
      <c r="S140" s="4205"/>
      <c r="T140" s="872">
        <f>SUM(O140/J140)</f>
        <v>21.454545454545453</v>
      </c>
      <c r="V140" s="150"/>
    </row>
    <row r="141" spans="1:22" ht="14.25" customHeight="1">
      <c r="A141" s="4221" t="s">
        <v>2883</v>
      </c>
      <c r="B141" s="4222"/>
      <c r="C141" s="808">
        <f t="array" ref="C141">SUM(('PC list'!AE$3:AE$641=Validation!$A$97)*('PC list'!$D$3:$D$641 =Validation!$D$30))</f>
        <v>90</v>
      </c>
      <c r="E141" s="4237" t="s">
        <v>2889</v>
      </c>
      <c r="F141" s="4238"/>
      <c r="G141" s="4238"/>
      <c r="H141" s="4238"/>
      <c r="I141" s="4238"/>
      <c r="J141" s="808">
        <f>COUNTIF(D138:U138,Validation!A55)</f>
        <v>7</v>
      </c>
      <c r="K141" s="4158" t="s">
        <v>2890</v>
      </c>
      <c r="L141" s="4205"/>
      <c r="M141" s="4205"/>
      <c r="N141" s="4205"/>
      <c r="O141" s="808">
        <f>SUMIF(D138:U138,Validation!A55,D136:U136)</f>
        <v>123</v>
      </c>
      <c r="P141" s="4158" t="s">
        <v>2891</v>
      </c>
      <c r="Q141" s="4205"/>
      <c r="R141" s="4205"/>
      <c r="S141" s="4205"/>
      <c r="T141" s="872">
        <f>SUM(O141/J141)</f>
        <v>17.571428571428573</v>
      </c>
      <c r="V141" s="150"/>
    </row>
    <row r="142" spans="1:22" ht="15">
      <c r="A142" s="4221" t="s">
        <v>2885</v>
      </c>
      <c r="B142" s="4222"/>
      <c r="C142" s="871">
        <f>COUNTIF('PC list'!AE$3:AE$641,"Yes")</f>
        <v>269</v>
      </c>
      <c r="E142" s="4235" t="s">
        <v>2892</v>
      </c>
      <c r="F142" s="4236"/>
      <c r="G142" s="4236"/>
      <c r="H142" s="4236"/>
      <c r="I142" s="4236"/>
      <c r="J142" s="874">
        <f>SUM(J140:J141)</f>
        <v>18</v>
      </c>
      <c r="O142" s="874">
        <f>SUM(O140:O141)</f>
        <v>359</v>
      </c>
      <c r="T142" s="873">
        <f>SUM(O142/J142)</f>
        <v>19.944444444444443</v>
      </c>
      <c r="V142" s="150"/>
    </row>
  </sheetData>
  <mergeCells count="22">
    <mergeCell ref="E142:I142"/>
    <mergeCell ref="E140:I140"/>
    <mergeCell ref="E141:I141"/>
    <mergeCell ref="K140:N140"/>
    <mergeCell ref="K141:N141"/>
    <mergeCell ref="P140:S140"/>
    <mergeCell ref="P141:S141"/>
    <mergeCell ref="A79:B79"/>
    <mergeCell ref="A81:B81"/>
    <mergeCell ref="A140:B140"/>
    <mergeCell ref="A138:B138"/>
    <mergeCell ref="A3:B3"/>
    <mergeCell ref="A1:B1"/>
    <mergeCell ref="A71:B71"/>
    <mergeCell ref="A28:B28"/>
    <mergeCell ref="A40:B40"/>
    <mergeCell ref="A52:B52"/>
    <mergeCell ref="A142:B142"/>
    <mergeCell ref="A141:B141"/>
    <mergeCell ref="A120:C120"/>
    <mergeCell ref="A95:C95"/>
    <mergeCell ref="A136:B136"/>
  </mergeCells>
  <pageMargins left="0.70866141732283472" right="0.70866141732283472" top="0.74803149606299213" bottom="0.74803149606299213" header="0.31496062992125984" footer="0.31496062992125984"/>
  <pageSetup paperSize="9" scale="64" fitToHeight="3" orientation="landscape" r:id="rId1"/>
  <headerFooter>
    <oddHeader>&amp;L&amp;"arial,Bold"&amp;9&amp;K857362OFFICIAL - not for general circulation&amp;C&amp;"Franklin Gothic Demi,Bold"&amp;10&amp;K003479PR14 final determinations&amp;"Franklin Gothic Demi,Regular"
asset health PCs and sub-measures&amp;R&amp;10&amp;K002060&amp;G</oddHeader>
    <oddFooter>&amp;L&amp;9&amp;K857362Page &amp;P of &amp;N&amp;C&amp;9&amp;K857362&amp;A&amp;R&amp;9&amp;K857362Printed: &amp;D &amp;T</oddFooter>
  </headerFooter>
  <ignoredErrors>
    <ignoredError sqref="J74 A32 J35 D131:U131 D116:U116 L61" formula="1"/>
  </ignoredErrors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3E00-000000000000}">
          <x14:formula1>
            <xm:f>Validation!$A$54:$A$57</xm:f>
          </x14:formula1>
          <xm:sqref>D138:U138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">
    <tabColor rgb="FFCA0083"/>
    <pageSetUpPr fitToPage="1"/>
  </sheetPr>
  <dimension ref="A7:AB51"/>
  <sheetViews>
    <sheetView view="pageLayout" zoomScaleNormal="100" workbookViewId="0"/>
  </sheetViews>
  <sheetFormatPr defaultColWidth="9" defaultRowHeight="14.25"/>
  <cols>
    <col min="1" max="16384" width="9" style="411"/>
  </cols>
  <sheetData>
    <row r="7" spans="1:28" s="410" customFormat="1" ht="18.75" customHeight="1" thickBot="1">
      <c r="A7" s="4240" t="s">
        <v>2107</v>
      </c>
      <c r="B7" s="4264"/>
      <c r="C7" s="4265"/>
      <c r="D7" s="4240" t="s">
        <v>2108</v>
      </c>
      <c r="E7" s="4241"/>
      <c r="F7" s="4241"/>
      <c r="G7" s="4242"/>
      <c r="H7" s="4240" t="s">
        <v>2109</v>
      </c>
      <c r="I7" s="4241"/>
      <c r="J7" s="4241"/>
      <c r="K7" s="4242"/>
      <c r="L7" s="4240" t="s">
        <v>2110</v>
      </c>
      <c r="M7" s="4241"/>
      <c r="N7" s="4241"/>
      <c r="O7" s="4242"/>
      <c r="P7" s="4240" t="s">
        <v>2111</v>
      </c>
      <c r="Q7" s="4241"/>
      <c r="R7" s="4241"/>
      <c r="S7" s="4242"/>
      <c r="T7" s="4240" t="s">
        <v>2112</v>
      </c>
      <c r="U7" s="4241"/>
      <c r="V7" s="4241"/>
      <c r="W7" s="4242"/>
      <c r="X7" s="4240" t="s">
        <v>2113</v>
      </c>
      <c r="Y7" s="4241"/>
      <c r="Z7" s="4241"/>
      <c r="AA7" s="4242"/>
      <c r="AB7" s="2910" t="s">
        <v>2114</v>
      </c>
    </row>
    <row r="8" spans="1:28" ht="22.5" customHeight="1">
      <c r="A8" s="4243" t="s">
        <v>2115</v>
      </c>
      <c r="B8" s="4244"/>
      <c r="C8" s="4244"/>
      <c r="D8" s="4245"/>
      <c r="E8" s="4246" t="s">
        <v>2116</v>
      </c>
      <c r="F8" s="4247"/>
      <c r="G8" s="4247"/>
      <c r="H8" s="4248"/>
      <c r="I8" s="4249" t="s">
        <v>2117</v>
      </c>
      <c r="J8" s="4250"/>
      <c r="K8" s="4250"/>
      <c r="L8" s="4251"/>
      <c r="M8" s="4252" t="s">
        <v>2118</v>
      </c>
      <c r="N8" s="4253"/>
      <c r="O8" s="4253"/>
      <c r="P8" s="4254"/>
      <c r="Q8" s="4255" t="s">
        <v>2119</v>
      </c>
      <c r="R8" s="4256"/>
      <c r="S8" s="4256"/>
      <c r="T8" s="4257"/>
      <c r="U8" s="4258" t="s">
        <v>2120</v>
      </c>
      <c r="V8" s="4259"/>
      <c r="W8" s="4259"/>
      <c r="X8" s="4260"/>
      <c r="Y8" s="4261" t="s">
        <v>2121</v>
      </c>
      <c r="Z8" s="4262"/>
      <c r="AA8" s="4262"/>
      <c r="AB8" s="4263"/>
    </row>
    <row r="9" spans="1:28">
      <c r="A9" s="412" t="s">
        <v>2122</v>
      </c>
      <c r="B9" s="413" t="s">
        <v>2123</v>
      </c>
      <c r="C9" s="413" t="s">
        <v>2124</v>
      </c>
      <c r="D9" s="413" t="s">
        <v>2125</v>
      </c>
      <c r="E9" s="414" t="s">
        <v>2122</v>
      </c>
      <c r="F9" s="415" t="s">
        <v>2123</v>
      </c>
      <c r="G9" s="415" t="s">
        <v>2124</v>
      </c>
      <c r="H9" s="415" t="s">
        <v>2125</v>
      </c>
      <c r="I9" s="416" t="s">
        <v>2122</v>
      </c>
      <c r="J9" s="417" t="s">
        <v>2123</v>
      </c>
      <c r="K9" s="417" t="s">
        <v>2124</v>
      </c>
      <c r="L9" s="417" t="s">
        <v>2125</v>
      </c>
      <c r="M9" s="418" t="s">
        <v>2122</v>
      </c>
      <c r="N9" s="419" t="s">
        <v>2123</v>
      </c>
      <c r="O9" s="419" t="s">
        <v>2124</v>
      </c>
      <c r="P9" s="419" t="s">
        <v>2125</v>
      </c>
      <c r="Q9" s="420" t="s">
        <v>2122</v>
      </c>
      <c r="R9" s="421" t="s">
        <v>2123</v>
      </c>
      <c r="S9" s="421" t="s">
        <v>2124</v>
      </c>
      <c r="T9" s="421" t="s">
        <v>2125</v>
      </c>
      <c r="U9" s="422" t="s">
        <v>2122</v>
      </c>
      <c r="V9" s="423" t="s">
        <v>2123</v>
      </c>
      <c r="W9" s="423" t="s">
        <v>2124</v>
      </c>
      <c r="X9" s="423" t="s">
        <v>2125</v>
      </c>
      <c r="Y9" s="424" t="s">
        <v>2122</v>
      </c>
      <c r="Z9" s="2905" t="s">
        <v>2123</v>
      </c>
      <c r="AA9" s="2905" t="s">
        <v>2124</v>
      </c>
      <c r="AB9" s="2906" t="s">
        <v>2125</v>
      </c>
    </row>
    <row r="10" spans="1:28">
      <c r="A10" s="425"/>
      <c r="B10" s="426"/>
      <c r="C10" s="426"/>
      <c r="D10" s="426"/>
      <c r="E10" s="427"/>
      <c r="F10" s="428"/>
      <c r="G10" s="428"/>
      <c r="H10" s="428"/>
      <c r="I10" s="429"/>
      <c r="J10" s="430"/>
      <c r="K10" s="430"/>
      <c r="L10" s="430"/>
      <c r="M10" s="431"/>
      <c r="N10" s="432"/>
      <c r="O10" s="432"/>
      <c r="P10" s="432"/>
      <c r="Q10" s="433"/>
      <c r="R10" s="434"/>
      <c r="S10" s="434"/>
      <c r="T10" s="434"/>
      <c r="U10" s="435"/>
      <c r="V10" s="436"/>
      <c r="W10" s="436"/>
      <c r="X10" s="436"/>
      <c r="Y10" s="437"/>
      <c r="Z10" s="2907"/>
      <c r="AA10" s="2907"/>
      <c r="AB10" s="2908"/>
    </row>
    <row r="11" spans="1:28">
      <c r="A11" s="425"/>
      <c r="B11" s="426"/>
      <c r="C11" s="426"/>
      <c r="D11" s="426"/>
      <c r="E11" s="427"/>
      <c r="F11" s="428"/>
      <c r="G11" s="428"/>
      <c r="H11" s="428"/>
      <c r="I11" s="429"/>
      <c r="J11" s="430"/>
      <c r="K11" s="430"/>
      <c r="L11" s="430"/>
      <c r="M11" s="431"/>
      <c r="N11" s="432"/>
      <c r="O11" s="432"/>
      <c r="P11" s="432"/>
      <c r="Q11" s="433"/>
      <c r="R11" s="434"/>
      <c r="S11" s="434"/>
      <c r="T11" s="434"/>
      <c r="U11" s="435"/>
      <c r="V11" s="436"/>
      <c r="W11" s="436"/>
      <c r="X11" s="436"/>
      <c r="Y11" s="437"/>
      <c r="Z11" s="2907"/>
      <c r="AA11" s="2907"/>
      <c r="AB11" s="2908"/>
    </row>
    <row r="12" spans="1:28">
      <c r="A12" s="425"/>
      <c r="B12" s="426"/>
      <c r="C12" s="426"/>
      <c r="D12" s="426"/>
      <c r="E12" s="427"/>
      <c r="F12" s="428"/>
      <c r="G12" s="428"/>
      <c r="H12" s="428"/>
      <c r="I12" s="429"/>
      <c r="J12" s="430"/>
      <c r="K12" s="430"/>
      <c r="L12" s="430"/>
      <c r="M12" s="431"/>
      <c r="N12" s="432"/>
      <c r="O12" s="432"/>
      <c r="P12" s="432"/>
      <c r="Q12" s="433"/>
      <c r="R12" s="434"/>
      <c r="S12" s="434"/>
      <c r="T12" s="434"/>
      <c r="U12" s="435"/>
      <c r="V12" s="436"/>
      <c r="W12" s="436"/>
      <c r="X12" s="436"/>
      <c r="Y12" s="437"/>
      <c r="Z12" s="2907"/>
      <c r="AA12" s="2907"/>
      <c r="AB12" s="2908"/>
    </row>
    <row r="13" spans="1:28">
      <c r="A13" s="425"/>
      <c r="B13" s="426"/>
      <c r="C13" s="426"/>
      <c r="D13" s="426"/>
      <c r="E13" s="427"/>
      <c r="F13" s="428"/>
      <c r="G13" s="428"/>
      <c r="H13" s="428"/>
      <c r="I13" s="429"/>
      <c r="J13" s="430"/>
      <c r="K13" s="430"/>
      <c r="L13" s="430"/>
      <c r="M13" s="431"/>
      <c r="N13" s="432"/>
      <c r="O13" s="432"/>
      <c r="P13" s="432"/>
      <c r="Q13" s="433"/>
      <c r="R13" s="434"/>
      <c r="S13" s="434"/>
      <c r="T13" s="434"/>
      <c r="U13" s="435"/>
      <c r="V13" s="436"/>
      <c r="W13" s="436"/>
      <c r="X13" s="436"/>
      <c r="Y13" s="437"/>
      <c r="Z13" s="2907"/>
      <c r="AA13" s="2907"/>
      <c r="AB13" s="2908"/>
    </row>
    <row r="14" spans="1:28">
      <c r="A14" s="425"/>
      <c r="B14" s="426"/>
      <c r="C14" s="426"/>
      <c r="D14" s="426"/>
      <c r="E14" s="427"/>
      <c r="F14" s="428"/>
      <c r="G14" s="428"/>
      <c r="H14" s="428"/>
      <c r="I14" s="429"/>
      <c r="J14" s="430"/>
      <c r="K14" s="430"/>
      <c r="L14" s="430"/>
      <c r="M14" s="431"/>
      <c r="N14" s="432"/>
      <c r="O14" s="432"/>
      <c r="P14" s="432"/>
      <c r="Q14" s="433"/>
      <c r="R14" s="434"/>
      <c r="S14" s="434"/>
      <c r="T14" s="434"/>
      <c r="U14" s="435"/>
      <c r="V14" s="436"/>
      <c r="W14" s="436"/>
      <c r="X14" s="436"/>
      <c r="Y14" s="437"/>
      <c r="Z14" s="2907"/>
      <c r="AA14" s="2907"/>
      <c r="AB14" s="2908"/>
    </row>
    <row r="15" spans="1:28">
      <c r="A15" s="425"/>
      <c r="B15" s="426"/>
      <c r="C15" s="426"/>
      <c r="D15" s="426"/>
      <c r="E15" s="427"/>
      <c r="F15" s="428"/>
      <c r="G15" s="428"/>
      <c r="H15" s="428"/>
      <c r="I15" s="429"/>
      <c r="J15" s="430"/>
      <c r="K15" s="430"/>
      <c r="L15" s="430"/>
      <c r="M15" s="431"/>
      <c r="N15" s="432"/>
      <c r="O15" s="432"/>
      <c r="P15" s="432"/>
      <c r="Q15" s="433"/>
      <c r="R15" s="434"/>
      <c r="S15" s="434"/>
      <c r="T15" s="434"/>
      <c r="U15" s="435"/>
      <c r="V15" s="436"/>
      <c r="W15" s="436"/>
      <c r="X15" s="436"/>
      <c r="Y15" s="437"/>
      <c r="Z15" s="2907"/>
      <c r="AA15" s="2907"/>
      <c r="AB15" s="2908"/>
    </row>
    <row r="16" spans="1:28">
      <c r="A16" s="425"/>
      <c r="B16" s="426"/>
      <c r="C16" s="426"/>
      <c r="D16" s="426"/>
      <c r="E16" s="427"/>
      <c r="F16" s="428"/>
      <c r="G16" s="428"/>
      <c r="H16" s="428"/>
      <c r="I16" s="429"/>
      <c r="J16" s="430"/>
      <c r="K16" s="430"/>
      <c r="L16" s="430"/>
      <c r="M16" s="431"/>
      <c r="N16" s="432"/>
      <c r="O16" s="432"/>
      <c r="P16" s="432"/>
      <c r="Q16" s="433"/>
      <c r="R16" s="434"/>
      <c r="S16" s="434"/>
      <c r="T16" s="434"/>
      <c r="U16" s="435"/>
      <c r="V16" s="436"/>
      <c r="W16" s="436"/>
      <c r="X16" s="436"/>
      <c r="Y16" s="437"/>
      <c r="Z16" s="2907"/>
      <c r="AA16" s="2907"/>
      <c r="AB16" s="2908"/>
    </row>
    <row r="17" spans="1:28">
      <c r="A17" s="425"/>
      <c r="B17" s="426"/>
      <c r="C17" s="426"/>
      <c r="D17" s="426"/>
      <c r="E17" s="427"/>
      <c r="F17" s="428"/>
      <c r="G17" s="428"/>
      <c r="H17" s="428"/>
      <c r="I17" s="429"/>
      <c r="J17" s="430"/>
      <c r="K17" s="430"/>
      <c r="L17" s="430"/>
      <c r="M17" s="431"/>
      <c r="N17" s="432"/>
      <c r="O17" s="432"/>
      <c r="P17" s="432"/>
      <c r="Q17" s="433"/>
      <c r="R17" s="434"/>
      <c r="S17" s="434"/>
      <c r="T17" s="434"/>
      <c r="U17" s="435"/>
      <c r="V17" s="436"/>
      <c r="W17" s="436"/>
      <c r="X17" s="436"/>
      <c r="Y17" s="437"/>
      <c r="Z17" s="2907"/>
      <c r="AA17" s="2907"/>
      <c r="AB17" s="2908"/>
    </row>
    <row r="18" spans="1:28">
      <c r="A18" s="425"/>
      <c r="B18" s="426"/>
      <c r="C18" s="426"/>
      <c r="D18" s="426"/>
      <c r="E18" s="427"/>
      <c r="F18" s="428"/>
      <c r="G18" s="428"/>
      <c r="H18" s="428"/>
      <c r="I18" s="429"/>
      <c r="J18" s="430"/>
      <c r="K18" s="430"/>
      <c r="L18" s="430"/>
      <c r="M18" s="431"/>
      <c r="N18" s="432"/>
      <c r="O18" s="432"/>
      <c r="P18" s="432"/>
      <c r="Q18" s="433"/>
      <c r="R18" s="434"/>
      <c r="S18" s="434"/>
      <c r="T18" s="434"/>
      <c r="U18" s="435"/>
      <c r="V18" s="436"/>
      <c r="W18" s="436"/>
      <c r="X18" s="436"/>
      <c r="Y18" s="437"/>
      <c r="Z18" s="2907"/>
      <c r="AA18" s="2907"/>
      <c r="AB18" s="2908"/>
    </row>
    <row r="19" spans="1:28">
      <c r="A19" s="425"/>
      <c r="B19" s="426"/>
      <c r="C19" s="426"/>
      <c r="D19" s="426"/>
      <c r="E19" s="427"/>
      <c r="F19" s="428"/>
      <c r="G19" s="428"/>
      <c r="H19" s="428"/>
      <c r="I19" s="429"/>
      <c r="J19" s="430"/>
      <c r="K19" s="430"/>
      <c r="L19" s="430"/>
      <c r="M19" s="431"/>
      <c r="N19" s="432"/>
      <c r="O19" s="432"/>
      <c r="P19" s="432"/>
      <c r="Q19" s="433"/>
      <c r="R19" s="434"/>
      <c r="S19" s="434"/>
      <c r="T19" s="434"/>
      <c r="U19" s="435"/>
      <c r="V19" s="436"/>
      <c r="W19" s="436"/>
      <c r="X19" s="436"/>
      <c r="Y19" s="437"/>
      <c r="Z19" s="2907"/>
      <c r="AA19" s="2907"/>
      <c r="AB19" s="2908"/>
    </row>
    <row r="20" spans="1:28">
      <c r="A20" s="425"/>
      <c r="B20" s="426"/>
      <c r="C20" s="426"/>
      <c r="D20" s="426"/>
      <c r="E20" s="427"/>
      <c r="F20" s="428"/>
      <c r="G20" s="428"/>
      <c r="H20" s="428"/>
      <c r="I20" s="429"/>
      <c r="J20" s="430"/>
      <c r="K20" s="430"/>
      <c r="L20" s="430"/>
      <c r="M20" s="431"/>
      <c r="N20" s="432"/>
      <c r="O20" s="432"/>
      <c r="P20" s="432"/>
      <c r="Q20" s="433"/>
      <c r="R20" s="434"/>
      <c r="S20" s="434"/>
      <c r="T20" s="434"/>
      <c r="U20" s="435"/>
      <c r="V20" s="436"/>
      <c r="W20" s="436"/>
      <c r="X20" s="436"/>
      <c r="Y20" s="437"/>
      <c r="Z20" s="2907"/>
      <c r="AA20" s="2907"/>
      <c r="AB20" s="2908"/>
    </row>
    <row r="21" spans="1:28">
      <c r="A21" s="425"/>
      <c r="B21" s="426"/>
      <c r="C21" s="426"/>
      <c r="D21" s="426"/>
      <c r="E21" s="427"/>
      <c r="F21" s="428"/>
      <c r="G21" s="428"/>
      <c r="H21" s="428"/>
      <c r="I21" s="429"/>
      <c r="J21" s="430"/>
      <c r="K21" s="430"/>
      <c r="L21" s="430"/>
      <c r="M21" s="431"/>
      <c r="N21" s="432"/>
      <c r="O21" s="432"/>
      <c r="P21" s="432"/>
      <c r="Q21" s="433"/>
      <c r="R21" s="434"/>
      <c r="S21" s="434"/>
      <c r="T21" s="434"/>
      <c r="U21" s="435"/>
      <c r="V21" s="436"/>
      <c r="W21" s="436"/>
      <c r="X21" s="436"/>
      <c r="Y21" s="437"/>
      <c r="Z21" s="2907"/>
      <c r="AA21" s="2907"/>
      <c r="AB21" s="2908"/>
    </row>
    <row r="22" spans="1:28">
      <c r="A22" s="425"/>
      <c r="B22" s="426"/>
      <c r="C22" s="426"/>
      <c r="D22" s="426"/>
      <c r="E22" s="427"/>
      <c r="F22" s="428"/>
      <c r="G22" s="428"/>
      <c r="H22" s="428"/>
      <c r="I22" s="429"/>
      <c r="J22" s="430"/>
      <c r="K22" s="430"/>
      <c r="L22" s="430"/>
      <c r="M22" s="431"/>
      <c r="N22" s="432"/>
      <c r="O22" s="432"/>
      <c r="P22" s="432"/>
      <c r="Q22" s="433"/>
      <c r="R22" s="434"/>
      <c r="S22" s="434"/>
      <c r="T22" s="434"/>
      <c r="U22" s="435"/>
      <c r="V22" s="436"/>
      <c r="W22" s="436"/>
      <c r="X22" s="436"/>
      <c r="Y22" s="437"/>
      <c r="Z22" s="2907"/>
      <c r="AA22" s="2907"/>
      <c r="AB22" s="2908"/>
    </row>
    <row r="23" spans="1:28">
      <c r="A23" s="425"/>
      <c r="B23" s="426"/>
      <c r="C23" s="426"/>
      <c r="D23" s="426"/>
      <c r="E23" s="427"/>
      <c r="F23" s="428"/>
      <c r="G23" s="428"/>
      <c r="H23" s="428"/>
      <c r="I23" s="429"/>
      <c r="J23" s="430"/>
      <c r="K23" s="430"/>
      <c r="L23" s="430"/>
      <c r="M23" s="431"/>
      <c r="N23" s="432"/>
      <c r="O23" s="432"/>
      <c r="P23" s="432"/>
      <c r="Q23" s="433"/>
      <c r="R23" s="434"/>
      <c r="S23" s="434"/>
      <c r="T23" s="434"/>
      <c r="U23" s="435"/>
      <c r="V23" s="436"/>
      <c r="W23" s="436"/>
      <c r="X23" s="436"/>
      <c r="Y23" s="437"/>
      <c r="Z23" s="2907"/>
      <c r="AA23" s="2907"/>
      <c r="AB23" s="2908"/>
    </row>
    <row r="24" spans="1:28">
      <c r="A24" s="425"/>
      <c r="B24" s="426"/>
      <c r="C24" s="426"/>
      <c r="D24" s="426"/>
      <c r="E24" s="427"/>
      <c r="F24" s="428"/>
      <c r="G24" s="428"/>
      <c r="H24" s="428"/>
      <c r="I24" s="429"/>
      <c r="J24" s="430"/>
      <c r="K24" s="430"/>
      <c r="L24" s="430"/>
      <c r="M24" s="431"/>
      <c r="N24" s="432"/>
      <c r="O24" s="432"/>
      <c r="P24" s="432"/>
      <c r="Q24" s="433"/>
      <c r="R24" s="434"/>
      <c r="S24" s="434"/>
      <c r="T24" s="434"/>
      <c r="U24" s="435"/>
      <c r="V24" s="436"/>
      <c r="W24" s="436"/>
      <c r="X24" s="436"/>
      <c r="Y24" s="437"/>
      <c r="Z24" s="2907"/>
      <c r="AA24" s="2907"/>
      <c r="AB24" s="2908"/>
    </row>
    <row r="25" spans="1:28">
      <c r="A25" s="425"/>
      <c r="B25" s="426"/>
      <c r="C25" s="426"/>
      <c r="D25" s="426"/>
      <c r="E25" s="427"/>
      <c r="F25" s="428"/>
      <c r="G25" s="428"/>
      <c r="H25" s="428"/>
      <c r="I25" s="429"/>
      <c r="J25" s="430"/>
      <c r="K25" s="430"/>
      <c r="L25" s="430"/>
      <c r="M25" s="431"/>
      <c r="N25" s="432"/>
      <c r="O25" s="432"/>
      <c r="P25" s="432"/>
      <c r="Q25" s="433"/>
      <c r="R25" s="434"/>
      <c r="S25" s="434"/>
      <c r="T25" s="434"/>
      <c r="U25" s="435"/>
      <c r="V25" s="436"/>
      <c r="W25" s="436"/>
      <c r="X25" s="436"/>
      <c r="Y25" s="437"/>
      <c r="Z25" s="2907"/>
      <c r="AA25" s="2907"/>
      <c r="AB25" s="2908"/>
    </row>
    <row r="26" spans="1:28" ht="15" thickBot="1">
      <c r="A26" s="438"/>
      <c r="B26" s="439"/>
      <c r="C26" s="439"/>
      <c r="D26" s="439"/>
      <c r="E26" s="440"/>
      <c r="F26" s="441"/>
      <c r="G26" s="441"/>
      <c r="H26" s="441"/>
      <c r="I26" s="442"/>
      <c r="J26" s="443"/>
      <c r="K26" s="443"/>
      <c r="L26" s="443"/>
      <c r="M26" s="444"/>
      <c r="N26" s="445"/>
      <c r="O26" s="445"/>
      <c r="P26" s="445"/>
      <c r="Q26" s="446"/>
      <c r="R26" s="447"/>
      <c r="S26" s="447"/>
      <c r="T26" s="447"/>
      <c r="U26" s="448"/>
      <c r="V26" s="449"/>
      <c r="W26" s="449"/>
      <c r="X26" s="449"/>
      <c r="Y26" s="450"/>
      <c r="Z26" s="451"/>
      <c r="AA26" s="451"/>
      <c r="AB26" s="2909"/>
    </row>
    <row r="35" spans="1:20" ht="18.75" customHeight="1">
      <c r="A35" s="4266" t="s">
        <v>2126</v>
      </c>
      <c r="B35" s="4197"/>
      <c r="C35" s="4197"/>
      <c r="D35" s="4197"/>
      <c r="E35" s="4197"/>
      <c r="F35" s="4197"/>
      <c r="G35" s="4197"/>
      <c r="H35" s="4197"/>
      <c r="I35" s="409"/>
      <c r="J35" s="409"/>
      <c r="K35" s="409"/>
      <c r="L35" s="409"/>
      <c r="M35" s="409"/>
      <c r="N35" s="409"/>
      <c r="O35" s="409"/>
      <c r="P35" s="409"/>
    </row>
    <row r="36" spans="1:20" ht="18.75" customHeight="1">
      <c r="A36" s="4267" t="s">
        <v>2127</v>
      </c>
      <c r="B36" s="4268"/>
      <c r="C36" s="4268"/>
      <c r="D36" s="4268"/>
      <c r="E36" s="3980"/>
      <c r="F36" s="3980"/>
      <c r="G36" s="3980"/>
      <c r="H36" s="3980"/>
      <c r="I36" s="409"/>
      <c r="J36" s="409"/>
      <c r="K36" s="409"/>
      <c r="L36" s="409"/>
      <c r="M36" s="409"/>
      <c r="N36" s="409"/>
      <c r="O36" s="409"/>
      <c r="P36" s="409"/>
    </row>
    <row r="39" spans="1:20" ht="18.75" customHeight="1">
      <c r="A39" s="4266" t="s">
        <v>2059</v>
      </c>
      <c r="B39" s="4197"/>
      <c r="C39" s="4197"/>
      <c r="D39" s="4197"/>
      <c r="E39" s="4197"/>
      <c r="F39" s="4197"/>
      <c r="G39" s="4197"/>
      <c r="H39" s="4197"/>
      <c r="I39" s="409"/>
      <c r="J39" s="409"/>
      <c r="K39" s="409"/>
      <c r="L39" s="409"/>
      <c r="M39" s="409"/>
      <c r="N39" s="409"/>
      <c r="O39" s="409"/>
      <c r="P39" s="409"/>
    </row>
    <row r="40" spans="1:20" ht="7.5" customHeight="1">
      <c r="A40" s="4267"/>
      <c r="B40" s="4268"/>
      <c r="C40" s="4268"/>
      <c r="D40" s="4268"/>
      <c r="E40" s="3980"/>
      <c r="F40" s="3980"/>
      <c r="G40" s="3980"/>
      <c r="H40" s="3980"/>
      <c r="I40" s="457"/>
      <c r="J40" s="456"/>
      <c r="K40" s="456"/>
      <c r="L40" s="456"/>
      <c r="M40" s="456"/>
      <c r="N40" s="456"/>
      <c r="O40" s="456"/>
      <c r="P40" s="456"/>
      <c r="Q40" s="456"/>
    </row>
    <row r="41" spans="1:20" ht="18.75" customHeight="1">
      <c r="A41" s="4269" t="s">
        <v>2138</v>
      </c>
      <c r="B41" s="4270"/>
      <c r="C41" s="4270"/>
      <c r="D41" s="4270"/>
      <c r="E41" s="4271"/>
      <c r="F41" s="4271"/>
      <c r="G41" s="4271"/>
      <c r="H41" s="4271"/>
      <c r="I41" s="4112"/>
      <c r="J41" s="4112"/>
      <c r="K41" s="4112"/>
      <c r="L41" s="4239" t="s">
        <v>2139</v>
      </c>
      <c r="M41" s="4112"/>
      <c r="N41" s="4112"/>
      <c r="O41" s="4112"/>
      <c r="P41" s="4112"/>
      <c r="Q41" s="4112"/>
      <c r="R41" s="4112"/>
      <c r="S41" s="4112"/>
      <c r="T41" s="4112"/>
    </row>
    <row r="42" spans="1:20" ht="7.5" customHeight="1">
      <c r="A42" s="4267"/>
      <c r="B42" s="4268"/>
      <c r="C42" s="4268"/>
      <c r="D42" s="4268"/>
      <c r="E42" s="3980"/>
      <c r="F42" s="3980"/>
      <c r="G42" s="3980"/>
      <c r="H42" s="3980"/>
      <c r="I42" s="453"/>
      <c r="J42" s="452"/>
      <c r="K42" s="452"/>
      <c r="L42" s="452"/>
      <c r="M42" s="452"/>
      <c r="N42" s="452"/>
      <c r="O42" s="452"/>
      <c r="P42" s="452"/>
      <c r="Q42" s="452"/>
    </row>
    <row r="43" spans="1:20" ht="30" customHeight="1">
      <c r="A43" s="4269" t="s">
        <v>2137</v>
      </c>
      <c r="B43" s="4270"/>
      <c r="C43" s="4270"/>
      <c r="D43" s="4270"/>
      <c r="E43" s="4271"/>
      <c r="F43" s="4271"/>
      <c r="G43" s="4271"/>
      <c r="H43" s="4271"/>
      <c r="I43" s="4112"/>
      <c r="J43" s="4112"/>
      <c r="K43" s="4112"/>
      <c r="L43" s="4239" t="s">
        <v>2136</v>
      </c>
      <c r="M43" s="4112"/>
      <c r="N43" s="4112"/>
      <c r="O43" s="4112"/>
      <c r="P43" s="4112"/>
      <c r="Q43" s="4112"/>
      <c r="R43" s="4112"/>
      <c r="S43" s="4112"/>
      <c r="T43" s="4112"/>
    </row>
    <row r="44" spans="1:20" ht="7.5" customHeight="1">
      <c r="A44" s="455"/>
      <c r="B44" s="454"/>
      <c r="C44" s="454"/>
      <c r="D44" s="454"/>
      <c r="E44" s="452"/>
      <c r="F44" s="452"/>
      <c r="G44" s="452"/>
      <c r="H44" s="452"/>
      <c r="I44" s="453"/>
      <c r="J44" s="452"/>
      <c r="K44" s="452"/>
      <c r="L44" s="452"/>
      <c r="M44" s="452"/>
      <c r="N44" s="452"/>
      <c r="O44" s="452"/>
      <c r="P44" s="452"/>
      <c r="Q44" s="452"/>
    </row>
    <row r="45" spans="1:20" ht="18.75" customHeight="1">
      <c r="A45" s="4267" t="s">
        <v>2133</v>
      </c>
      <c r="B45" s="4268"/>
      <c r="C45" s="4268"/>
      <c r="D45" s="4268"/>
      <c r="E45" s="3980"/>
      <c r="F45" s="3980"/>
      <c r="G45" s="3980"/>
      <c r="H45" s="3980"/>
      <c r="I45" s="3980"/>
      <c r="J45" s="3980"/>
      <c r="K45" s="3980"/>
      <c r="L45" s="3970" t="s">
        <v>2128</v>
      </c>
      <c r="M45" s="3980"/>
      <c r="N45" s="3980"/>
      <c r="O45" s="3980"/>
      <c r="P45" s="3980"/>
      <c r="Q45" s="3980"/>
      <c r="R45" s="3980"/>
      <c r="S45" s="3980"/>
      <c r="T45" s="4272"/>
    </row>
    <row r="46" spans="1:20" ht="7.5" customHeight="1">
      <c r="A46" s="3970"/>
      <c r="B46" s="4268"/>
      <c r="C46" s="4268"/>
      <c r="D46" s="4268"/>
      <c r="E46" s="3980"/>
      <c r="F46" s="3980"/>
      <c r="G46" s="3980"/>
      <c r="H46" s="3980"/>
      <c r="I46" s="453"/>
      <c r="J46" s="452"/>
      <c r="K46" s="452"/>
      <c r="L46" s="452"/>
      <c r="M46" s="452"/>
      <c r="N46" s="452"/>
      <c r="O46" s="452"/>
      <c r="P46" s="452"/>
      <c r="Q46" s="452"/>
    </row>
    <row r="47" spans="1:20" ht="18.75" customHeight="1">
      <c r="A47" s="4267" t="s">
        <v>2132</v>
      </c>
      <c r="B47" s="4268"/>
      <c r="C47" s="4268"/>
      <c r="D47" s="4268"/>
      <c r="E47" s="3980"/>
      <c r="F47" s="3980"/>
      <c r="G47" s="3980"/>
      <c r="H47" s="3980"/>
      <c r="I47" s="3980"/>
      <c r="J47" s="3980"/>
      <c r="K47" s="3980"/>
      <c r="L47" s="3970" t="s">
        <v>2129</v>
      </c>
      <c r="M47" s="3980"/>
      <c r="N47" s="3980"/>
      <c r="O47" s="3980"/>
      <c r="P47" s="3980"/>
      <c r="Q47" s="3980"/>
      <c r="R47" s="3980"/>
      <c r="S47" s="3980"/>
      <c r="T47" s="4272"/>
    </row>
    <row r="48" spans="1:20" ht="7.5" customHeight="1">
      <c r="A48" s="3970"/>
      <c r="B48" s="4268"/>
      <c r="C48" s="4268"/>
      <c r="D48" s="4268"/>
      <c r="E48" s="3980"/>
      <c r="F48" s="3980"/>
      <c r="G48" s="3980"/>
      <c r="H48" s="3980"/>
      <c r="I48" s="453"/>
      <c r="J48" s="452"/>
      <c r="K48" s="452"/>
      <c r="L48" s="452"/>
      <c r="M48" s="452"/>
      <c r="N48" s="452"/>
      <c r="O48" s="452"/>
      <c r="P48" s="452"/>
      <c r="Q48" s="452"/>
    </row>
    <row r="49" spans="1:20" ht="30.75" customHeight="1">
      <c r="A49" s="4269" t="s">
        <v>2135</v>
      </c>
      <c r="B49" s="4270"/>
      <c r="C49" s="4270"/>
      <c r="D49" s="4270"/>
      <c r="E49" s="4112"/>
      <c r="F49" s="4112"/>
      <c r="G49" s="4112"/>
      <c r="H49" s="4112"/>
      <c r="I49" s="4112"/>
      <c r="J49" s="4112"/>
      <c r="K49" s="4112"/>
      <c r="L49" s="4239" t="s">
        <v>2134</v>
      </c>
      <c r="M49" s="4067"/>
      <c r="N49" s="4067"/>
      <c r="O49" s="4067"/>
      <c r="P49" s="4067"/>
      <c r="Q49" s="4067"/>
      <c r="R49" s="4067"/>
      <c r="S49" s="4067"/>
      <c r="T49" s="4273"/>
    </row>
    <row r="50" spans="1:20" ht="7.5" customHeight="1">
      <c r="A50" s="3970"/>
      <c r="B50" s="4268"/>
      <c r="C50" s="4268"/>
      <c r="D50" s="4268"/>
      <c r="E50" s="3980"/>
      <c r="F50" s="3980"/>
      <c r="G50" s="3980"/>
      <c r="H50" s="3980"/>
      <c r="I50" s="453"/>
      <c r="J50" s="452"/>
      <c r="K50" s="452"/>
      <c r="L50" s="452"/>
      <c r="M50" s="452"/>
      <c r="N50" s="452"/>
      <c r="O50" s="452"/>
      <c r="P50" s="452"/>
      <c r="Q50" s="452"/>
    </row>
    <row r="51" spans="1:20">
      <c r="I51" s="453"/>
      <c r="J51" s="453"/>
      <c r="K51" s="453"/>
      <c r="L51" s="453"/>
      <c r="M51" s="453"/>
      <c r="N51" s="453"/>
      <c r="O51" s="453"/>
      <c r="P51" s="453"/>
      <c r="Q51" s="453"/>
    </row>
  </sheetData>
  <mergeCells count="32">
    <mergeCell ref="L43:T43"/>
    <mergeCell ref="L45:T45"/>
    <mergeCell ref="L47:T47"/>
    <mergeCell ref="L49:T49"/>
    <mergeCell ref="A50:H50"/>
    <mergeCell ref="A48:H48"/>
    <mergeCell ref="A46:H46"/>
    <mergeCell ref="A45:K45"/>
    <mergeCell ref="A47:K47"/>
    <mergeCell ref="A49:K49"/>
    <mergeCell ref="A36:H36"/>
    <mergeCell ref="A39:H39"/>
    <mergeCell ref="A42:H42"/>
    <mergeCell ref="A43:K43"/>
    <mergeCell ref="A40:H40"/>
    <mergeCell ref="A41:K41"/>
    <mergeCell ref="L41:T41"/>
    <mergeCell ref="X7:AA7"/>
    <mergeCell ref="A8:D8"/>
    <mergeCell ref="E8:H8"/>
    <mergeCell ref="I8:L8"/>
    <mergeCell ref="M8:P8"/>
    <mergeCell ref="Q8:T8"/>
    <mergeCell ref="U8:X8"/>
    <mergeCell ref="Y8:AB8"/>
    <mergeCell ref="A7:C7"/>
    <mergeCell ref="D7:G7"/>
    <mergeCell ref="H7:K7"/>
    <mergeCell ref="L7:O7"/>
    <mergeCell ref="P7:S7"/>
    <mergeCell ref="T7:W7"/>
    <mergeCell ref="A35:H35"/>
  </mergeCells>
  <hyperlinks>
    <hyperlink ref="L43" r:id="rId1" xr:uid="{00000000-0004-0000-3F00-000000000000}"/>
    <hyperlink ref="L45" r:id="rId2" xr:uid="{00000000-0004-0000-3F00-000001000000}"/>
    <hyperlink ref="L47" r:id="rId3" xr:uid="{00000000-0004-0000-3F00-000002000000}"/>
    <hyperlink ref="L49" r:id="rId4" xr:uid="{00000000-0004-0000-3F00-000003000000}"/>
    <hyperlink ref="L41" r:id="rId5" xr:uid="{00000000-0004-0000-3F00-000004000000}"/>
  </hyperlinks>
  <pageMargins left="0.70866141732283472" right="0.70866141732283472" top="0.74803149606299213" bottom="0.74803149606299213" header="0.31496062992125984" footer="0.31496062992125984"/>
  <pageSetup paperSize="8" scale="70" fitToHeight="2" orientation="landscape" r:id="rId6"/>
  <headerFooter>
    <oddHeader>&amp;L&amp;"Arial,Bold"&amp;10&amp;K857362OFFICIAL - not for general circulation&amp;C&amp;"Franklin Gothic Demi,Regular"&amp;14&amp;K003479AMP6 and PR19 outcome, PC and ODI indicative calendar&amp;R&amp;K002060&amp;G</oddHeader>
    <oddFooter>&amp;L&amp;12&amp;K857362Page &amp;P of &amp;N&amp;C&amp;12&amp;K857362&amp;A&amp;R&amp;12&amp;K857362Printed: &amp;D &amp;T</oddFooter>
  </headerFooter>
  <ignoredErrors>
    <ignoredError sqref="A7:AB7" numberStoredAsText="1"/>
  </ignoredErrors>
  <drawing r:id="rId7"/>
  <legacyDrawingHF r:id="rId8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rgb="FFCA0083"/>
    <pageSetUpPr fitToPage="1"/>
  </sheetPr>
  <dimension ref="A1:M135"/>
  <sheetViews>
    <sheetView view="pageLayout" zoomScaleNormal="100" workbookViewId="0"/>
  </sheetViews>
  <sheetFormatPr defaultColWidth="9" defaultRowHeight="14.25"/>
  <cols>
    <col min="1" max="1" width="0.625" style="2074" customWidth="1"/>
    <col min="2" max="2" width="56.25" style="1308" customWidth="1"/>
    <col min="3" max="3" width="7.375" style="1308" customWidth="1"/>
    <col min="4" max="4" width="7.375" style="958" bestFit="1" customWidth="1"/>
    <col min="5" max="12" width="7.375" style="958" customWidth="1"/>
    <col min="13" max="13" width="8" style="958" bestFit="1" customWidth="1"/>
    <col min="14" max="16384" width="9" style="2049"/>
  </cols>
  <sheetData>
    <row r="1" spans="1:13" ht="3.75" customHeight="1"/>
    <row r="2" spans="1:13" s="46" customFormat="1" ht="16.5" customHeight="1">
      <c r="A2" s="2075"/>
      <c r="B2" s="2071" t="s">
        <v>4473</v>
      </c>
      <c r="C2" s="2072"/>
      <c r="D2" s="2072"/>
      <c r="E2" s="2072"/>
      <c r="F2" s="2072"/>
      <c r="G2" s="2072"/>
      <c r="H2" s="2072"/>
      <c r="I2" s="2072"/>
      <c r="J2" s="2072"/>
      <c r="K2" s="2072"/>
      <c r="L2" s="2072"/>
      <c r="M2" s="2073"/>
    </row>
    <row r="3" spans="1:13" ht="15" customHeight="1">
      <c r="A3" s="2076"/>
      <c r="B3" s="2054"/>
      <c r="C3" s="2053"/>
      <c r="D3" s="2053" t="s">
        <v>2306</v>
      </c>
      <c r="E3" s="2053" t="s">
        <v>1766</v>
      </c>
      <c r="F3" s="2053" t="s">
        <v>1767</v>
      </c>
      <c r="G3" s="2053" t="s">
        <v>1768</v>
      </c>
      <c r="H3" s="2053" t="s">
        <v>1769</v>
      </c>
      <c r="I3" s="2053" t="s">
        <v>1770</v>
      </c>
      <c r="J3" s="2080" t="s">
        <v>1769</v>
      </c>
      <c r="K3" s="2080" t="s">
        <v>1770</v>
      </c>
      <c r="L3" s="2080" t="s">
        <v>1770</v>
      </c>
      <c r="M3" s="2055"/>
    </row>
    <row r="4" spans="1:13" s="2051" customFormat="1" ht="15" customHeight="1">
      <c r="A4" s="2077"/>
      <c r="B4" s="2057"/>
      <c r="C4" s="2058"/>
      <c r="D4" s="2058"/>
      <c r="E4" s="2058"/>
      <c r="F4" s="2058"/>
      <c r="G4" s="2058"/>
      <c r="H4" s="2058"/>
      <c r="I4" s="2058"/>
      <c r="J4" s="2058" t="s">
        <v>4527</v>
      </c>
      <c r="K4" s="2058" t="s">
        <v>4527</v>
      </c>
      <c r="L4" s="2058" t="s">
        <v>4528</v>
      </c>
      <c r="M4" s="2059" t="s">
        <v>1755</v>
      </c>
    </row>
    <row r="5" spans="1:13" s="2050" customFormat="1" ht="15" customHeight="1">
      <c r="A5" s="2088"/>
      <c r="B5" s="2061" t="s">
        <v>2065</v>
      </c>
      <c r="C5" s="2067" t="s">
        <v>2993</v>
      </c>
      <c r="D5" s="2062"/>
      <c r="E5" s="2063"/>
      <c r="F5" s="2063"/>
      <c r="G5" s="2063"/>
      <c r="H5" s="2063"/>
      <c r="I5" s="2063"/>
      <c r="J5" s="2063"/>
      <c r="K5" s="2063"/>
      <c r="L5" s="2063"/>
      <c r="M5" s="2060" t="s">
        <v>5242</v>
      </c>
    </row>
    <row r="6" spans="1:13" s="2050" customFormat="1" ht="15" customHeight="1">
      <c r="A6" s="2088"/>
      <c r="B6" s="2061" t="s">
        <v>369</v>
      </c>
      <c r="C6" s="2067" t="s">
        <v>2996</v>
      </c>
      <c r="D6" s="2062"/>
      <c r="E6" s="2063"/>
      <c r="F6" s="2063"/>
      <c r="G6" s="2063"/>
      <c r="H6" s="2063"/>
      <c r="I6" s="2063"/>
      <c r="J6" s="2063"/>
      <c r="K6" s="2063"/>
      <c r="L6" s="2063"/>
      <c r="M6" s="2060" t="s">
        <v>282</v>
      </c>
    </row>
    <row r="7" spans="1:13" s="2050" customFormat="1" ht="15" customHeight="1">
      <c r="A7" s="2088"/>
      <c r="B7" s="2064" t="s">
        <v>233</v>
      </c>
      <c r="C7" s="2067" t="s">
        <v>2997</v>
      </c>
      <c r="D7" s="2060"/>
      <c r="E7" s="2065"/>
      <c r="F7" s="2065"/>
      <c r="G7" s="2065"/>
      <c r="H7" s="2065"/>
      <c r="I7" s="2065"/>
      <c r="J7" s="2065"/>
      <c r="K7" s="2065"/>
      <c r="L7" s="2065"/>
      <c r="M7" s="2060" t="s">
        <v>282</v>
      </c>
    </row>
    <row r="8" spans="1:13" s="2050" customFormat="1" ht="15" customHeight="1">
      <c r="A8" s="2088"/>
      <c r="B8" s="2064" t="s">
        <v>234</v>
      </c>
      <c r="C8" s="2067" t="s">
        <v>2998</v>
      </c>
      <c r="D8" s="2060"/>
      <c r="E8" s="2065"/>
      <c r="F8" s="2065"/>
      <c r="G8" s="2065"/>
      <c r="H8" s="2065"/>
      <c r="I8" s="2065"/>
      <c r="J8" s="2065"/>
      <c r="K8" s="2065"/>
      <c r="L8" s="2065"/>
      <c r="M8" s="2060" t="s">
        <v>282</v>
      </c>
    </row>
    <row r="9" spans="1:13" s="2050" customFormat="1" ht="15" customHeight="1">
      <c r="A9" s="2088"/>
      <c r="B9" s="2064" t="s">
        <v>1910</v>
      </c>
      <c r="C9" s="2067" t="s">
        <v>2999</v>
      </c>
      <c r="D9" s="2060"/>
      <c r="E9" s="2065"/>
      <c r="F9" s="2065"/>
      <c r="G9" s="2065"/>
      <c r="H9" s="2065"/>
      <c r="I9" s="2065"/>
      <c r="J9" s="2065"/>
      <c r="K9" s="2065"/>
      <c r="L9" s="2065"/>
      <c r="M9" s="2060" t="s">
        <v>282</v>
      </c>
    </row>
    <row r="10" spans="1:13" s="2050" customFormat="1" ht="15" customHeight="1">
      <c r="A10" s="2088"/>
      <c r="B10" s="2064" t="s">
        <v>1118</v>
      </c>
      <c r="C10" s="2067" t="s">
        <v>3001</v>
      </c>
      <c r="D10" s="2060"/>
      <c r="E10" s="2065"/>
      <c r="F10" s="2065"/>
      <c r="G10" s="2065"/>
      <c r="H10" s="2065"/>
      <c r="I10" s="2065"/>
      <c r="J10" s="2065"/>
      <c r="K10" s="2065"/>
      <c r="L10" s="2065"/>
      <c r="M10" s="2060"/>
    </row>
    <row r="11" spans="1:13" s="2050" customFormat="1" ht="15" customHeight="1">
      <c r="A11" s="2088"/>
      <c r="B11" s="2064" t="s">
        <v>3000</v>
      </c>
      <c r="C11" s="2067" t="s">
        <v>3002</v>
      </c>
      <c r="D11" s="2060"/>
      <c r="E11" s="2065"/>
      <c r="F11" s="2065"/>
      <c r="G11" s="2065"/>
      <c r="H11" s="2065"/>
      <c r="I11" s="2065"/>
      <c r="J11" s="2065"/>
      <c r="K11" s="2065"/>
      <c r="L11" s="2065"/>
      <c r="M11" s="2060"/>
    </row>
    <row r="12" spans="1:13" s="2050" customFormat="1" ht="15" customHeight="1">
      <c r="A12" s="2088"/>
      <c r="B12" s="2064" t="s">
        <v>1082</v>
      </c>
      <c r="C12" s="2067" t="s">
        <v>3004</v>
      </c>
      <c r="D12" s="2060"/>
      <c r="E12" s="2065"/>
      <c r="F12" s="2065"/>
      <c r="G12" s="2065"/>
      <c r="H12" s="2065"/>
      <c r="I12" s="2065"/>
      <c r="J12" s="2065"/>
      <c r="K12" s="2065"/>
      <c r="L12" s="2065"/>
      <c r="M12" s="2060"/>
    </row>
    <row r="13" spans="1:13" s="2050" customFormat="1" ht="15" customHeight="1">
      <c r="A13" s="2088"/>
      <c r="B13" s="2064" t="s">
        <v>235</v>
      </c>
      <c r="C13" s="2067" t="s">
        <v>3005</v>
      </c>
      <c r="D13" s="2060"/>
      <c r="E13" s="2065"/>
      <c r="F13" s="2065"/>
      <c r="G13" s="2065"/>
      <c r="H13" s="2065"/>
      <c r="I13" s="2065"/>
      <c r="J13" s="2065"/>
      <c r="K13" s="2065"/>
      <c r="L13" s="2065"/>
      <c r="M13" s="2060"/>
    </row>
    <row r="14" spans="1:13" s="2050" customFormat="1" ht="15" customHeight="1">
      <c r="A14" s="2088"/>
      <c r="B14" s="2064" t="s">
        <v>5239</v>
      </c>
      <c r="C14" s="2067" t="s">
        <v>3006</v>
      </c>
      <c r="D14" s="2060"/>
      <c r="E14" s="2065"/>
      <c r="F14" s="2065"/>
      <c r="G14" s="2065"/>
      <c r="H14" s="2065"/>
      <c r="I14" s="2065"/>
      <c r="J14" s="2065"/>
      <c r="K14" s="2065"/>
      <c r="L14" s="2065"/>
      <c r="M14" s="2060" t="s">
        <v>282</v>
      </c>
    </row>
    <row r="15" spans="1:13" s="2050" customFormat="1" ht="15" customHeight="1">
      <c r="A15" s="2088"/>
      <c r="B15" s="2064" t="s">
        <v>5240</v>
      </c>
      <c r="C15" s="2067" t="s">
        <v>3008</v>
      </c>
      <c r="D15" s="2060"/>
      <c r="E15" s="2065"/>
      <c r="F15" s="2065"/>
      <c r="G15" s="2065"/>
      <c r="H15" s="2065"/>
      <c r="I15" s="2065"/>
      <c r="J15" s="2065"/>
      <c r="K15" s="2065"/>
      <c r="L15" s="2065"/>
      <c r="M15" s="2060" t="s">
        <v>282</v>
      </c>
    </row>
    <row r="16" spans="1:13" s="2050" customFormat="1" ht="15" customHeight="1">
      <c r="A16" s="2088"/>
      <c r="B16" s="2064" t="s">
        <v>1348</v>
      </c>
      <c r="C16" s="2067" t="s">
        <v>3010</v>
      </c>
      <c r="D16" s="2060"/>
      <c r="E16" s="2065"/>
      <c r="F16" s="2065"/>
      <c r="G16" s="2065"/>
      <c r="H16" s="2065"/>
      <c r="I16" s="2065"/>
      <c r="J16" s="2065"/>
      <c r="K16" s="2065"/>
      <c r="L16" s="2065"/>
      <c r="M16" s="2060" t="s">
        <v>282</v>
      </c>
    </row>
    <row r="17" spans="1:13" s="2050" customFormat="1" ht="15" customHeight="1">
      <c r="A17" s="2088"/>
      <c r="B17" s="2064" t="s">
        <v>3070</v>
      </c>
      <c r="C17" s="2067" t="s">
        <v>3012</v>
      </c>
      <c r="D17" s="2060"/>
      <c r="E17" s="2065"/>
      <c r="F17" s="2065"/>
      <c r="G17" s="2065"/>
      <c r="H17" s="2065"/>
      <c r="I17" s="2065"/>
      <c r="J17" s="2065"/>
      <c r="K17" s="2065"/>
      <c r="L17" s="2065"/>
      <c r="M17" s="2060" t="s">
        <v>282</v>
      </c>
    </row>
    <row r="18" spans="1:13" s="2050" customFormat="1" ht="15" customHeight="1">
      <c r="A18" s="2088"/>
      <c r="B18" s="2064" t="s">
        <v>1403</v>
      </c>
      <c r="C18" s="2067" t="s">
        <v>3014</v>
      </c>
      <c r="D18" s="2060"/>
      <c r="E18" s="2065"/>
      <c r="F18" s="2065"/>
      <c r="G18" s="2065"/>
      <c r="H18" s="2065"/>
      <c r="I18" s="2065"/>
      <c r="J18" s="2065"/>
      <c r="K18" s="2065"/>
      <c r="L18" s="2065"/>
      <c r="M18" s="2060" t="s">
        <v>282</v>
      </c>
    </row>
    <row r="19" spans="1:13" s="2050" customFormat="1" ht="15" customHeight="1">
      <c r="A19" s="2088"/>
      <c r="B19" s="2064" t="s">
        <v>1404</v>
      </c>
      <c r="C19" s="2067" t="s">
        <v>3016</v>
      </c>
      <c r="D19" s="2060"/>
      <c r="E19" s="2065"/>
      <c r="F19" s="2065"/>
      <c r="G19" s="2065"/>
      <c r="H19" s="2065"/>
      <c r="I19" s="2065"/>
      <c r="J19" s="2065"/>
      <c r="K19" s="2065"/>
      <c r="L19" s="2065"/>
      <c r="M19" s="2060" t="s">
        <v>282</v>
      </c>
    </row>
    <row r="20" spans="1:13" s="2050" customFormat="1" ht="15" customHeight="1">
      <c r="A20" s="2088"/>
      <c r="B20" s="2064" t="s">
        <v>1872</v>
      </c>
      <c r="C20" s="2067" t="s">
        <v>3017</v>
      </c>
      <c r="D20" s="2060"/>
      <c r="E20" s="2065"/>
      <c r="F20" s="2065"/>
      <c r="G20" s="2065"/>
      <c r="H20" s="2065"/>
      <c r="I20" s="2065"/>
      <c r="J20" s="2065"/>
      <c r="K20" s="2065"/>
      <c r="L20" s="2065"/>
      <c r="M20" s="2060"/>
    </row>
    <row r="21" spans="1:13" s="2050" customFormat="1" ht="15" customHeight="1">
      <c r="A21" s="2088"/>
      <c r="B21" s="2064" t="s">
        <v>2437</v>
      </c>
      <c r="C21" s="2067" t="s">
        <v>3020</v>
      </c>
      <c r="D21" s="2060"/>
      <c r="E21" s="2065"/>
      <c r="F21" s="2065"/>
      <c r="G21" s="2065"/>
      <c r="H21" s="2065"/>
      <c r="I21" s="2065"/>
      <c r="J21" s="2065"/>
      <c r="K21" s="2065"/>
      <c r="L21" s="2065"/>
      <c r="M21" s="2060" t="s">
        <v>282</v>
      </c>
    </row>
    <row r="22" spans="1:13" s="2050" customFormat="1" ht="15" customHeight="1" thickBot="1">
      <c r="A22" s="2088"/>
      <c r="B22" s="2061" t="s">
        <v>4049</v>
      </c>
      <c r="C22" s="2067" t="s">
        <v>3022</v>
      </c>
      <c r="D22" s="2062"/>
      <c r="E22" s="2063"/>
      <c r="F22" s="2143"/>
      <c r="G22" s="2143"/>
      <c r="H22" s="2143"/>
      <c r="I22" s="2143"/>
      <c r="J22" s="2063"/>
      <c r="K22" s="2063"/>
      <c r="L22" s="2063"/>
      <c r="M22" s="2060" t="s">
        <v>282</v>
      </c>
    </row>
    <row r="23" spans="1:13" s="2050" customFormat="1" ht="15" customHeight="1" thickBot="1">
      <c r="A23" s="2088"/>
      <c r="B23" s="2061" t="s">
        <v>4462</v>
      </c>
      <c r="C23" s="2061"/>
      <c r="D23" s="2066" t="s">
        <v>3023</v>
      </c>
      <c r="E23" s="2066" t="s">
        <v>3025</v>
      </c>
      <c r="F23" s="2137" t="s">
        <v>3026</v>
      </c>
      <c r="G23" s="3192" t="s">
        <v>3029</v>
      </c>
      <c r="H23" s="3190" t="s">
        <v>3030</v>
      </c>
      <c r="I23" s="3191" t="s">
        <v>3032</v>
      </c>
      <c r="J23" s="2943"/>
      <c r="K23" s="2063"/>
      <c r="L23" s="2063"/>
      <c r="M23" s="2060"/>
    </row>
    <row r="24" spans="1:13" s="2050" customFormat="1" ht="15" customHeight="1">
      <c r="A24" s="2088"/>
      <c r="B24" s="2064" t="s">
        <v>1344</v>
      </c>
      <c r="C24" s="2067" t="s">
        <v>3033</v>
      </c>
      <c r="D24" s="2060"/>
      <c r="E24" s="2065"/>
      <c r="F24" s="2146"/>
      <c r="G24" s="2146"/>
      <c r="H24" s="2146"/>
      <c r="I24" s="2146"/>
      <c r="J24" s="2065"/>
      <c r="K24" s="2065"/>
      <c r="L24" s="2065"/>
      <c r="M24" s="2060" t="s">
        <v>282</v>
      </c>
    </row>
    <row r="25" spans="1:13" s="2050" customFormat="1" ht="15" customHeight="1">
      <c r="A25" s="2088"/>
      <c r="B25" s="2064" t="s">
        <v>1329</v>
      </c>
      <c r="C25" s="2067" t="s">
        <v>3034</v>
      </c>
      <c r="D25" s="2060"/>
      <c r="E25" s="2065"/>
      <c r="F25" s="2065"/>
      <c r="G25" s="2065"/>
      <c r="H25" s="2065"/>
      <c r="I25" s="2065"/>
      <c r="J25" s="2065"/>
      <c r="K25" s="2065"/>
      <c r="L25" s="2065"/>
      <c r="M25" s="2060" t="s">
        <v>282</v>
      </c>
    </row>
    <row r="26" spans="1:13" s="2050" customFormat="1" ht="15" customHeight="1">
      <c r="A26" s="2088"/>
      <c r="B26" s="2064" t="s">
        <v>1738</v>
      </c>
      <c r="C26" s="2067" t="s">
        <v>3035</v>
      </c>
      <c r="D26" s="2060"/>
      <c r="E26" s="2065"/>
      <c r="F26" s="2065"/>
      <c r="G26" s="2065"/>
      <c r="H26" s="2065"/>
      <c r="I26" s="2065"/>
      <c r="J26" s="2065"/>
      <c r="K26" s="2065"/>
      <c r="L26" s="2065"/>
      <c r="M26" s="2060" t="s">
        <v>282</v>
      </c>
    </row>
    <row r="27" spans="1:13" s="2050" customFormat="1" ht="15" customHeight="1">
      <c r="A27" s="2088"/>
      <c r="B27" s="2061" t="s">
        <v>1737</v>
      </c>
      <c r="C27" s="2067" t="s">
        <v>3036</v>
      </c>
      <c r="D27" s="2062"/>
      <c r="E27" s="2063"/>
      <c r="F27" s="2063"/>
      <c r="G27" s="2063"/>
      <c r="H27" s="2063"/>
      <c r="I27" s="2063"/>
      <c r="J27" s="2063"/>
      <c r="K27" s="2063"/>
      <c r="L27" s="2063"/>
      <c r="M27" s="2060" t="s">
        <v>282</v>
      </c>
    </row>
    <row r="28" spans="1:13" s="2050" customFormat="1" ht="15" customHeight="1">
      <c r="A28" s="2088"/>
      <c r="B28" s="2061" t="s">
        <v>1340</v>
      </c>
      <c r="C28" s="2067" t="s">
        <v>3038</v>
      </c>
      <c r="D28" s="2062"/>
      <c r="E28" s="2063"/>
      <c r="F28" s="2063"/>
      <c r="G28" s="2063"/>
      <c r="H28" s="2063"/>
      <c r="I28" s="2063"/>
      <c r="J28" s="2063"/>
      <c r="K28" s="2063"/>
      <c r="L28" s="2063"/>
      <c r="M28" s="2060" t="s">
        <v>282</v>
      </c>
    </row>
    <row r="29" spans="1:13" s="2050" customFormat="1" ht="15" customHeight="1">
      <c r="A29" s="2088"/>
      <c r="B29" s="2064" t="s">
        <v>3079</v>
      </c>
      <c r="C29" s="2067" t="s">
        <v>3039</v>
      </c>
      <c r="D29" s="2060"/>
      <c r="E29" s="2065"/>
      <c r="F29" s="2065"/>
      <c r="G29" s="2065"/>
      <c r="H29" s="2065"/>
      <c r="I29" s="2065"/>
      <c r="J29" s="2065"/>
      <c r="K29" s="2065"/>
      <c r="L29" s="2065"/>
      <c r="M29" s="2060" t="s">
        <v>282</v>
      </c>
    </row>
    <row r="30" spans="1:13" s="2050" customFormat="1" ht="15" customHeight="1">
      <c r="A30" s="2088"/>
      <c r="B30" s="2064" t="s">
        <v>3149</v>
      </c>
      <c r="C30" s="2067" t="s">
        <v>3040</v>
      </c>
      <c r="D30" s="2060"/>
      <c r="E30" s="2065"/>
      <c r="F30" s="2065"/>
      <c r="G30" s="2065"/>
      <c r="H30" s="2065"/>
      <c r="I30" s="2065"/>
      <c r="J30" s="2065"/>
      <c r="K30" s="2065"/>
      <c r="L30" s="2065"/>
      <c r="M30" s="2060" t="s">
        <v>282</v>
      </c>
    </row>
    <row r="31" spans="1:13" s="2050" customFormat="1" ht="15" customHeight="1">
      <c r="A31" s="2088"/>
      <c r="B31" s="2064" t="s">
        <v>3081</v>
      </c>
      <c r="C31" s="2067" t="s">
        <v>3041</v>
      </c>
      <c r="D31" s="2060"/>
      <c r="E31" s="2065"/>
      <c r="F31" s="2065"/>
      <c r="G31" s="2065"/>
      <c r="H31" s="2065"/>
      <c r="I31" s="2065"/>
      <c r="J31" s="2065"/>
      <c r="K31" s="2065"/>
      <c r="L31" s="2065"/>
      <c r="M31" s="2060" t="s">
        <v>282</v>
      </c>
    </row>
    <row r="32" spans="1:13" s="2050" customFormat="1" ht="15" customHeight="1">
      <c r="A32" s="2088"/>
      <c r="B32" s="2061" t="s">
        <v>4548</v>
      </c>
      <c r="C32" s="2067" t="s">
        <v>3042</v>
      </c>
      <c r="D32" s="2062"/>
      <c r="E32" s="2063"/>
      <c r="F32" s="2063"/>
      <c r="G32" s="2063"/>
      <c r="H32" s="2063"/>
      <c r="I32" s="2063"/>
      <c r="J32" s="2063"/>
      <c r="K32" s="2063"/>
      <c r="L32" s="2063"/>
      <c r="M32" s="2060" t="s">
        <v>282</v>
      </c>
    </row>
    <row r="33" spans="1:13" s="2050" customFormat="1" ht="15" customHeight="1" thickBot="1">
      <c r="A33" s="2088"/>
      <c r="B33" s="2061" t="s">
        <v>4586</v>
      </c>
      <c r="C33" s="2067" t="s">
        <v>3043</v>
      </c>
      <c r="D33" s="2062"/>
      <c r="E33" s="2143"/>
      <c r="F33" s="2143"/>
      <c r="G33" s="2143"/>
      <c r="H33" s="2143"/>
      <c r="I33" s="2143"/>
      <c r="J33" s="2063"/>
      <c r="K33" s="2063"/>
      <c r="L33" s="2063"/>
      <c r="M33" s="2060" t="s">
        <v>5242</v>
      </c>
    </row>
    <row r="34" spans="1:13" s="2050" customFormat="1" ht="15" customHeight="1">
      <c r="A34" s="2088"/>
      <c r="B34" s="2064" t="s">
        <v>3084</v>
      </c>
      <c r="C34" s="2064"/>
      <c r="D34" s="2941"/>
      <c r="E34" s="2944" t="s">
        <v>3044</v>
      </c>
      <c r="F34" s="3120" t="s">
        <v>3046</v>
      </c>
      <c r="G34" s="3120" t="s">
        <v>3047</v>
      </c>
      <c r="H34" s="3193" t="s">
        <v>3048</v>
      </c>
      <c r="I34" s="3122" t="s">
        <v>3049</v>
      </c>
      <c r="J34" s="2942"/>
      <c r="K34" s="2065"/>
      <c r="L34" s="2065"/>
      <c r="M34" s="2060" t="s">
        <v>282</v>
      </c>
    </row>
    <row r="35" spans="1:13" s="2050" customFormat="1" ht="15" customHeight="1">
      <c r="A35" s="2088"/>
      <c r="B35" s="2064" t="s">
        <v>4304</v>
      </c>
      <c r="C35" s="2064"/>
      <c r="D35" s="2941"/>
      <c r="E35" s="2944" t="s">
        <v>3050</v>
      </c>
      <c r="F35" s="3120" t="s">
        <v>3051</v>
      </c>
      <c r="G35" s="3120" t="s">
        <v>3052</v>
      </c>
      <c r="H35" s="3194" t="s">
        <v>3053</v>
      </c>
      <c r="I35" s="3123" t="s">
        <v>3054</v>
      </c>
      <c r="J35" s="2942"/>
      <c r="K35" s="2065"/>
      <c r="L35" s="2065"/>
      <c r="M35" s="2060"/>
    </row>
    <row r="36" spans="1:13" s="2050" customFormat="1" ht="15" customHeight="1">
      <c r="A36" s="2088"/>
      <c r="B36" s="2064" t="s">
        <v>4305</v>
      </c>
      <c r="C36" s="2064"/>
      <c r="D36" s="2941"/>
      <c r="E36" s="2944" t="s">
        <v>3055</v>
      </c>
      <c r="F36" s="3120" t="s">
        <v>3056</v>
      </c>
      <c r="G36" s="3120" t="s">
        <v>3089</v>
      </c>
      <c r="H36" s="3194" t="s">
        <v>3090</v>
      </c>
      <c r="I36" s="3123" t="s">
        <v>3091</v>
      </c>
      <c r="J36" s="2942"/>
      <c r="K36" s="2065"/>
      <c r="L36" s="2065"/>
      <c r="M36" s="2060"/>
    </row>
    <row r="37" spans="1:13" s="2050" customFormat="1" ht="15" customHeight="1">
      <c r="A37" s="2088"/>
      <c r="B37" s="2064" t="s">
        <v>4306</v>
      </c>
      <c r="C37" s="2064"/>
      <c r="D37" s="2941"/>
      <c r="E37" s="2944" t="s">
        <v>3092</v>
      </c>
      <c r="F37" s="3120" t="s">
        <v>3093</v>
      </c>
      <c r="G37" s="3120" t="s">
        <v>3094</v>
      </c>
      <c r="H37" s="3194" t="s">
        <v>3095</v>
      </c>
      <c r="I37" s="3123" t="s">
        <v>3096</v>
      </c>
      <c r="J37" s="2942"/>
      <c r="K37" s="2065"/>
      <c r="L37" s="2065"/>
      <c r="M37" s="2060"/>
    </row>
    <row r="38" spans="1:13" s="2050" customFormat="1" ht="15" customHeight="1" thickBot="1">
      <c r="A38" s="2088"/>
      <c r="B38" s="2061" t="s">
        <v>4307</v>
      </c>
      <c r="C38" s="2061"/>
      <c r="D38" s="2932"/>
      <c r="E38" s="2945" t="s">
        <v>3097</v>
      </c>
      <c r="F38" s="3121" t="s">
        <v>3098</v>
      </c>
      <c r="G38" s="3121" t="s">
        <v>3099</v>
      </c>
      <c r="H38" s="3195" t="s">
        <v>3100</v>
      </c>
      <c r="I38" s="3124" t="s">
        <v>3101</v>
      </c>
      <c r="J38" s="2943"/>
      <c r="K38" s="2063"/>
      <c r="L38" s="2063"/>
      <c r="M38" s="2060"/>
    </row>
    <row r="39" spans="1:13" s="2050" customFormat="1" ht="15" customHeight="1">
      <c r="A39" s="2088"/>
      <c r="B39" s="2061" t="s">
        <v>4455</v>
      </c>
      <c r="C39" s="2067" t="s">
        <v>3102</v>
      </c>
      <c r="D39" s="2062"/>
      <c r="E39" s="2144"/>
      <c r="F39" s="2144"/>
      <c r="G39" s="2144"/>
      <c r="H39" s="2144"/>
      <c r="I39" s="2144"/>
      <c r="J39" s="2063"/>
      <c r="K39" s="2063"/>
      <c r="L39" s="2063"/>
      <c r="M39" s="2060"/>
    </row>
    <row r="40" spans="1:13" s="2050" customFormat="1" ht="15" customHeight="1">
      <c r="A40" s="2088"/>
      <c r="B40" s="2064" t="s">
        <v>4456</v>
      </c>
      <c r="C40" s="2067" t="s">
        <v>3103</v>
      </c>
      <c r="D40" s="2060"/>
      <c r="E40" s="2065"/>
      <c r="F40" s="2065"/>
      <c r="G40" s="2065"/>
      <c r="H40" s="2065"/>
      <c r="I40" s="2065"/>
      <c r="J40" s="2065"/>
      <c r="K40" s="2065"/>
      <c r="L40" s="2065"/>
      <c r="M40" s="2060"/>
    </row>
    <row r="41" spans="1:13" s="2050" customFormat="1" ht="15" customHeight="1">
      <c r="A41" s="2088"/>
      <c r="B41" s="2064" t="s">
        <v>4457</v>
      </c>
      <c r="C41" s="2067" t="s">
        <v>3104</v>
      </c>
      <c r="D41" s="2060"/>
      <c r="E41" s="2065"/>
      <c r="F41" s="2065"/>
      <c r="G41" s="2065"/>
      <c r="H41" s="2065"/>
      <c r="I41" s="2065"/>
      <c r="J41" s="2065"/>
      <c r="K41" s="2065"/>
      <c r="L41" s="2065"/>
      <c r="M41" s="2060"/>
    </row>
    <row r="42" spans="1:13" s="2050" customFormat="1" ht="15" customHeight="1">
      <c r="A42" s="2088"/>
      <c r="B42" s="2064" t="s">
        <v>4458</v>
      </c>
      <c r="C42" s="2067" t="s">
        <v>3105</v>
      </c>
      <c r="D42" s="2060"/>
      <c r="E42" s="2065"/>
      <c r="F42" s="2065"/>
      <c r="G42" s="2065"/>
      <c r="H42" s="2065"/>
      <c r="I42" s="2065"/>
      <c r="J42" s="2065"/>
      <c r="K42" s="2065"/>
      <c r="L42" s="2065"/>
      <c r="M42" s="2060"/>
    </row>
    <row r="43" spans="1:13" s="2050" customFormat="1" ht="15" customHeight="1">
      <c r="A43" s="2088"/>
      <c r="B43" s="2064" t="s">
        <v>4459</v>
      </c>
      <c r="C43" s="2067" t="s">
        <v>3106</v>
      </c>
      <c r="D43" s="2060"/>
      <c r="E43" s="2065"/>
      <c r="F43" s="2065"/>
      <c r="G43" s="2065"/>
      <c r="H43" s="2065"/>
      <c r="I43" s="2065"/>
      <c r="J43" s="2065"/>
      <c r="K43" s="2065"/>
      <c r="L43" s="2065"/>
      <c r="M43" s="2060"/>
    </row>
    <row r="44" spans="1:13" s="2050" customFormat="1" ht="15" customHeight="1">
      <c r="A44" s="2088"/>
      <c r="B44" s="2061" t="s">
        <v>4460</v>
      </c>
      <c r="C44" s="2067" t="s">
        <v>3107</v>
      </c>
      <c r="D44" s="2062"/>
      <c r="E44" s="2063"/>
      <c r="F44" s="2063"/>
      <c r="G44" s="2063"/>
      <c r="H44" s="2063"/>
      <c r="I44" s="2063"/>
      <c r="J44" s="2063"/>
      <c r="K44" s="2063"/>
      <c r="L44" s="2063"/>
      <c r="M44" s="2060"/>
    </row>
    <row r="45" spans="1:13" s="2050" customFormat="1" ht="15" customHeight="1">
      <c r="A45" s="2088"/>
      <c r="B45" s="2064" t="s">
        <v>4461</v>
      </c>
      <c r="C45" s="2067" t="s">
        <v>3109</v>
      </c>
      <c r="D45" s="2060"/>
      <c r="E45" s="2065"/>
      <c r="F45" s="2065"/>
      <c r="G45" s="2065"/>
      <c r="H45" s="2065"/>
      <c r="I45" s="2065"/>
      <c r="J45" s="2065"/>
      <c r="K45" s="2065"/>
      <c r="L45" s="2065"/>
      <c r="M45" s="2060" t="s">
        <v>282</v>
      </c>
    </row>
    <row r="46" spans="1:13" s="2050" customFormat="1" ht="15" customHeight="1">
      <c r="A46" s="2088"/>
      <c r="B46" s="2064" t="s">
        <v>2013</v>
      </c>
      <c r="C46" s="2067" t="s">
        <v>3999</v>
      </c>
      <c r="D46" s="2060"/>
      <c r="E46" s="2065"/>
      <c r="F46" s="2141"/>
      <c r="G46" s="2141"/>
      <c r="H46" s="2065"/>
      <c r="I46" s="2065"/>
      <c r="J46" s="2065"/>
      <c r="K46" s="2065"/>
      <c r="L46" s="2065"/>
      <c r="M46" s="2060"/>
    </row>
    <row r="47" spans="1:13" s="968" customFormat="1" ht="15" customHeight="1" thickBot="1">
      <c r="A47" s="2078"/>
      <c r="B47" s="2084" t="s">
        <v>4543</v>
      </c>
      <c r="C47" s="2085"/>
      <c r="D47" s="2086" t="s">
        <v>4540</v>
      </c>
      <c r="E47" s="2946" t="s">
        <v>4540</v>
      </c>
      <c r="F47" s="2740" t="s">
        <v>4540</v>
      </c>
      <c r="G47" s="2739" t="s">
        <v>4540</v>
      </c>
      <c r="H47" s="2740" t="s">
        <v>4540</v>
      </c>
      <c r="I47" s="2739" t="s">
        <v>4540</v>
      </c>
      <c r="J47" s="2947" t="s">
        <v>4490</v>
      </c>
      <c r="K47" s="2947" t="s">
        <v>4490</v>
      </c>
      <c r="L47" s="2947" t="s">
        <v>4490</v>
      </c>
      <c r="M47" s="2085"/>
    </row>
    <row r="48" spans="1:13" s="2050" customFormat="1" ht="15" customHeight="1">
      <c r="A48" s="2088"/>
      <c r="B48" s="2064" t="s">
        <v>4086</v>
      </c>
      <c r="C48" s="2064"/>
      <c r="D48" s="2136" t="s">
        <v>3111</v>
      </c>
      <c r="E48" s="2067" t="s">
        <v>4000</v>
      </c>
      <c r="F48" s="3196" t="s">
        <v>4464</v>
      </c>
      <c r="G48" s="3198" t="s">
        <v>4474</v>
      </c>
      <c r="H48" s="3204" t="s">
        <v>4482</v>
      </c>
      <c r="I48" s="3205" t="s">
        <v>4491</v>
      </c>
      <c r="J48" s="3200" t="s">
        <v>4499</v>
      </c>
      <c r="K48" s="2081" t="s">
        <v>4507</v>
      </c>
      <c r="L48" s="2081" t="s">
        <v>4515</v>
      </c>
      <c r="M48" s="2933"/>
    </row>
    <row r="49" spans="1:13" s="2050" customFormat="1" ht="15" customHeight="1" thickBot="1">
      <c r="A49" s="2088"/>
      <c r="B49" s="2064" t="s">
        <v>4536</v>
      </c>
      <c r="C49" s="2064"/>
      <c r="D49" s="2941"/>
      <c r="E49" s="2948" t="s">
        <v>4001</v>
      </c>
      <c r="F49" s="3197" t="s">
        <v>4465</v>
      </c>
      <c r="G49" s="3199" t="s">
        <v>4475</v>
      </c>
      <c r="H49" s="3206" t="s">
        <v>4483</v>
      </c>
      <c r="I49" s="3207" t="s">
        <v>4492</v>
      </c>
      <c r="J49" s="3201" t="s">
        <v>4500</v>
      </c>
      <c r="K49" s="2934" t="s">
        <v>4509</v>
      </c>
      <c r="L49" s="2934" t="s">
        <v>4516</v>
      </c>
      <c r="M49" s="2933" t="s">
        <v>282</v>
      </c>
    </row>
    <row r="50" spans="1:13" s="2050" customFormat="1" ht="15" customHeight="1">
      <c r="A50" s="2088"/>
      <c r="B50" s="2061" t="s">
        <v>4470</v>
      </c>
      <c r="C50" s="2061"/>
      <c r="D50" s="2932"/>
      <c r="E50" s="2741" t="s">
        <v>4002</v>
      </c>
      <c r="F50" s="3125" t="s">
        <v>4466</v>
      </c>
      <c r="G50" s="3125" t="s">
        <v>4476</v>
      </c>
      <c r="H50" s="2741" t="s">
        <v>4484</v>
      </c>
      <c r="I50" s="3208" t="s">
        <v>4493</v>
      </c>
      <c r="J50" s="3202" t="s">
        <v>4501</v>
      </c>
      <c r="K50" s="2936" t="s">
        <v>4510</v>
      </c>
      <c r="L50" s="2937" t="s">
        <v>4517</v>
      </c>
      <c r="M50" s="2933" t="s">
        <v>282</v>
      </c>
    </row>
    <row r="51" spans="1:13" s="2050" customFormat="1" ht="15" customHeight="1">
      <c r="A51" s="2088"/>
      <c r="B51" s="2061" t="s">
        <v>4471</v>
      </c>
      <c r="C51" s="2061"/>
      <c r="D51" s="2932"/>
      <c r="E51" s="2142" t="s">
        <v>4003</v>
      </c>
      <c r="F51" s="2137" t="s">
        <v>4467</v>
      </c>
      <c r="G51" s="2137" t="s">
        <v>4477</v>
      </c>
      <c r="H51" s="2142" t="s">
        <v>4485</v>
      </c>
      <c r="I51" s="3209" t="s">
        <v>4494</v>
      </c>
      <c r="J51" s="3200" t="s">
        <v>4502</v>
      </c>
      <c r="K51" s="2081" t="s">
        <v>4511</v>
      </c>
      <c r="L51" s="2938" t="s">
        <v>4518</v>
      </c>
      <c r="M51" s="2933"/>
    </row>
    <row r="52" spans="1:13" s="2050" customFormat="1" ht="30" customHeight="1">
      <c r="A52" s="2088"/>
      <c r="B52" s="2061" t="s">
        <v>4539</v>
      </c>
      <c r="C52" s="2061"/>
      <c r="D52" s="2932"/>
      <c r="E52" s="2142" t="s">
        <v>4004</v>
      </c>
      <c r="F52" s="2137" t="s">
        <v>4468</v>
      </c>
      <c r="G52" s="2137" t="s">
        <v>4478</v>
      </c>
      <c r="H52" s="2142" t="s">
        <v>4486</v>
      </c>
      <c r="I52" s="3209" t="s">
        <v>4495</v>
      </c>
      <c r="J52" s="3200" t="s">
        <v>4503</v>
      </c>
      <c r="K52" s="2081" t="s">
        <v>4512</v>
      </c>
      <c r="L52" s="2938" t="s">
        <v>4519</v>
      </c>
      <c r="M52" s="2933" t="s">
        <v>282</v>
      </c>
    </row>
    <row r="53" spans="1:13" s="2050" customFormat="1" ht="30" customHeight="1" thickBot="1">
      <c r="A53" s="2088"/>
      <c r="B53" s="2061" t="s">
        <v>4544</v>
      </c>
      <c r="C53" s="2061"/>
      <c r="D53" s="2932"/>
      <c r="E53" s="2145" t="s">
        <v>4005</v>
      </c>
      <c r="F53" s="3126" t="s">
        <v>4469</v>
      </c>
      <c r="G53" s="3126" t="s">
        <v>4479</v>
      </c>
      <c r="H53" s="2145" t="s">
        <v>4487</v>
      </c>
      <c r="I53" s="3210" t="s">
        <v>4496</v>
      </c>
      <c r="J53" s="3203" t="s">
        <v>4504</v>
      </c>
      <c r="K53" s="2939" t="s">
        <v>4513</v>
      </c>
      <c r="L53" s="2940" t="s">
        <v>4520</v>
      </c>
      <c r="M53" s="2933"/>
    </row>
    <row r="54" spans="1:13" ht="30" customHeight="1">
      <c r="A54" s="2089"/>
      <c r="B54" s="2068" t="s">
        <v>4537</v>
      </c>
      <c r="C54" s="2068"/>
      <c r="D54" s="2138"/>
      <c r="E54" s="2949" t="s">
        <v>4006</v>
      </c>
      <c r="F54" s="2949" t="s">
        <v>4463</v>
      </c>
      <c r="G54" s="2949" t="s">
        <v>4480</v>
      </c>
      <c r="H54" s="2949" t="s">
        <v>4488</v>
      </c>
      <c r="I54" s="2949" t="s">
        <v>4497</v>
      </c>
      <c r="J54" s="2935" t="s">
        <v>4505</v>
      </c>
      <c r="K54" s="2935" t="s">
        <v>4514</v>
      </c>
      <c r="L54" s="2935" t="s">
        <v>3321</v>
      </c>
      <c r="M54" s="2140" t="s">
        <v>282</v>
      </c>
    </row>
    <row r="55" spans="1:13" ht="30" customHeight="1">
      <c r="A55" s="2089"/>
      <c r="B55" s="2068" t="s">
        <v>4538</v>
      </c>
      <c r="C55" s="2068"/>
      <c r="D55" s="2138"/>
      <c r="E55" s="2069" t="s">
        <v>4007</v>
      </c>
      <c r="F55" s="2069" t="s">
        <v>4472</v>
      </c>
      <c r="G55" s="2069" t="s">
        <v>4481</v>
      </c>
      <c r="H55" s="2069" t="s">
        <v>4489</v>
      </c>
      <c r="I55" s="2069" t="s">
        <v>4498</v>
      </c>
      <c r="J55" s="2082" t="s">
        <v>4506</v>
      </c>
      <c r="K55" s="2082" t="s">
        <v>4508</v>
      </c>
      <c r="L55" s="2082" t="s">
        <v>4521</v>
      </c>
      <c r="M55" s="2140"/>
    </row>
    <row r="56" spans="1:13" s="2526" customFormat="1" ht="15" customHeight="1">
      <c r="A56" s="2088"/>
      <c r="B56" s="2084" t="s">
        <v>4777</v>
      </c>
      <c r="C56" s="2085"/>
      <c r="D56" s="2060"/>
      <c r="E56" s="2146"/>
      <c r="F56" s="2146"/>
      <c r="G56" s="2146"/>
      <c r="H56" s="2146"/>
      <c r="I56" s="2146"/>
      <c r="J56" s="2146"/>
      <c r="K56" s="2146"/>
      <c r="L56" s="2146"/>
      <c r="M56" s="2060"/>
    </row>
    <row r="57" spans="1:13" s="2526" customFormat="1" ht="15" customHeight="1">
      <c r="A57" s="2088"/>
      <c r="B57" s="2533" t="str">
        <f>Validation!A204</f>
        <v>Water resources</v>
      </c>
      <c r="C57" s="2067" t="s">
        <v>4739</v>
      </c>
      <c r="D57" s="2060"/>
      <c r="E57" s="2065"/>
      <c r="F57" s="2065"/>
      <c r="G57" s="2065"/>
      <c r="H57" s="2065"/>
      <c r="I57" s="2065"/>
      <c r="J57" s="2065"/>
      <c r="K57" s="2065"/>
      <c r="L57" s="2065"/>
      <c r="M57" s="2060"/>
    </row>
    <row r="58" spans="1:13" s="2526" customFormat="1" ht="15" customHeight="1">
      <c r="A58" s="2088"/>
      <c r="B58" s="2533" t="str">
        <f>Validation!A205</f>
        <v>Water network plus</v>
      </c>
      <c r="C58" s="2067" t="s">
        <v>4740</v>
      </c>
      <c r="D58" s="2060"/>
      <c r="E58" s="2065"/>
      <c r="F58" s="2065"/>
      <c r="G58" s="2065"/>
      <c r="H58" s="2065"/>
      <c r="I58" s="2065"/>
      <c r="J58" s="2065"/>
      <c r="K58" s="2065"/>
      <c r="L58" s="2065"/>
      <c r="M58" s="2060"/>
    </row>
    <row r="59" spans="1:13" s="2526" customFormat="1" ht="15" customHeight="1">
      <c r="A59" s="2088"/>
      <c r="B59" s="2533" t="str">
        <f>Validation!A206</f>
        <v>Wastewater network plus</v>
      </c>
      <c r="C59" s="2067" t="s">
        <v>4741</v>
      </c>
      <c r="D59" s="2060"/>
      <c r="E59" s="2065"/>
      <c r="F59" s="2065"/>
      <c r="G59" s="2065"/>
      <c r="H59" s="2065"/>
      <c r="I59" s="2065"/>
      <c r="J59" s="2065"/>
      <c r="K59" s="2065"/>
      <c r="L59" s="2065"/>
      <c r="M59" s="2060"/>
    </row>
    <row r="60" spans="1:13" s="2526" customFormat="1" ht="15" customHeight="1">
      <c r="A60" s="2088"/>
      <c r="B60" s="2533" t="str">
        <f>Validation!A207</f>
        <v>Bioresources (sludge)</v>
      </c>
      <c r="C60" s="2067" t="s">
        <v>4742</v>
      </c>
      <c r="D60" s="2060"/>
      <c r="E60" s="2065"/>
      <c r="F60" s="2065"/>
      <c r="G60" s="2065"/>
      <c r="H60" s="2065"/>
      <c r="I60" s="2065"/>
      <c r="J60" s="2065"/>
      <c r="K60" s="2065"/>
      <c r="L60" s="2065"/>
      <c r="M60" s="2060"/>
    </row>
    <row r="61" spans="1:13" s="2526" customFormat="1" ht="15" customHeight="1">
      <c r="A61" s="2088"/>
      <c r="B61" s="2533" t="str">
        <f>Validation!A208</f>
        <v>Residential retail</v>
      </c>
      <c r="C61" s="2067" t="s">
        <v>4743</v>
      </c>
      <c r="D61" s="2060"/>
      <c r="E61" s="2065"/>
      <c r="F61" s="2065"/>
      <c r="G61" s="2065"/>
      <c r="H61" s="2065"/>
      <c r="I61" s="2065"/>
      <c r="J61" s="2065"/>
      <c r="K61" s="2065"/>
      <c r="L61" s="2065"/>
      <c r="M61" s="2060"/>
    </row>
    <row r="62" spans="1:13" s="2526" customFormat="1" ht="15" customHeight="1">
      <c r="A62" s="2088"/>
      <c r="B62" s="2533" t="str">
        <f>Validation!A209</f>
        <v>Business retail</v>
      </c>
      <c r="C62" s="2067" t="s">
        <v>4744</v>
      </c>
      <c r="D62" s="2060"/>
      <c r="E62" s="2065"/>
      <c r="F62" s="2065"/>
      <c r="G62" s="2065"/>
      <c r="H62" s="2065"/>
      <c r="I62" s="2065"/>
      <c r="J62" s="2065"/>
      <c r="K62" s="2065"/>
      <c r="L62" s="2065"/>
      <c r="M62" s="2060"/>
    </row>
    <row r="63" spans="1:13" s="2526" customFormat="1" ht="15" customHeight="1">
      <c r="A63" s="2088"/>
      <c r="B63" s="2533" t="str">
        <f>Validation!A210</f>
        <v>Direct procurement for customers</v>
      </c>
      <c r="C63" s="2067" t="s">
        <v>4745</v>
      </c>
      <c r="D63" s="2060"/>
      <c r="E63" s="2065"/>
      <c r="F63" s="2065"/>
      <c r="G63" s="2065"/>
      <c r="H63" s="2065"/>
      <c r="I63" s="2065"/>
      <c r="J63" s="2065"/>
      <c r="K63" s="2065"/>
      <c r="L63" s="2065"/>
      <c r="M63" s="2060"/>
    </row>
    <row r="64" spans="1:13" s="2526" customFormat="1" ht="15" customHeight="1">
      <c r="A64" s="2088"/>
      <c r="B64" s="2533" t="str">
        <f>Validation!A211</f>
        <v>Dummy control</v>
      </c>
      <c r="C64" s="2067" t="s">
        <v>4746</v>
      </c>
      <c r="D64" s="2060"/>
      <c r="E64" s="2065"/>
      <c r="F64" s="2065"/>
      <c r="G64" s="2065"/>
      <c r="H64" s="2065"/>
      <c r="I64" s="2065"/>
      <c r="J64" s="2065"/>
      <c r="K64" s="2065"/>
      <c r="L64" s="2065"/>
      <c r="M64" s="2060"/>
    </row>
    <row r="65" spans="1:13" s="2526" customFormat="1" ht="15" customHeight="1">
      <c r="A65" s="2088"/>
      <c r="B65" s="2534" t="s">
        <v>4781</v>
      </c>
      <c r="C65" s="2067" t="s">
        <v>4778</v>
      </c>
      <c r="D65" s="2062"/>
      <c r="E65" s="2063"/>
      <c r="F65" s="2063"/>
      <c r="G65" s="2063"/>
      <c r="H65" s="2063"/>
      <c r="I65" s="2063"/>
      <c r="J65" s="2063"/>
      <c r="K65" s="2063"/>
      <c r="L65" s="2063"/>
      <c r="M65" s="2060" t="s">
        <v>282</v>
      </c>
    </row>
    <row r="66" spans="1:13" s="3183" customFormat="1" ht="15" customHeight="1">
      <c r="A66" s="2088"/>
      <c r="B66" s="2534" t="s">
        <v>5241</v>
      </c>
      <c r="C66" s="2067" t="s">
        <v>4784</v>
      </c>
      <c r="D66" s="2062"/>
      <c r="E66" s="2063"/>
      <c r="F66" s="2063"/>
      <c r="G66" s="2063"/>
      <c r="H66" s="2063"/>
      <c r="I66" s="2063"/>
      <c r="J66" s="2063"/>
      <c r="K66" s="2063"/>
      <c r="L66" s="2063"/>
      <c r="M66" s="2060" t="s">
        <v>282</v>
      </c>
    </row>
    <row r="67" spans="1:13" s="2526" customFormat="1" ht="15" customHeight="1">
      <c r="A67" s="2088"/>
      <c r="B67" s="2084" t="s">
        <v>4800</v>
      </c>
      <c r="C67" s="2085"/>
      <c r="D67" s="2062"/>
      <c r="E67" s="2063"/>
      <c r="F67" s="2063"/>
      <c r="G67" s="2063"/>
      <c r="H67" s="2063"/>
      <c r="I67" s="2063"/>
      <c r="J67" s="2063"/>
      <c r="K67" s="2063"/>
      <c r="L67" s="2063"/>
      <c r="M67" s="2060"/>
    </row>
    <row r="68" spans="1:13" s="2526" customFormat="1" ht="15" customHeight="1">
      <c r="A68" s="2088"/>
      <c r="B68" s="2534" t="str">
        <f>CONCATENATE(B57, " - in-period")</f>
        <v>Water resources - in-period</v>
      </c>
      <c r="C68" s="2067" t="s">
        <v>4785</v>
      </c>
      <c r="D68" s="2062"/>
      <c r="E68" s="2063"/>
      <c r="F68" s="2063"/>
      <c r="G68" s="2063"/>
      <c r="H68" s="2063"/>
      <c r="I68" s="2063"/>
      <c r="J68" s="2063"/>
      <c r="K68" s="2063"/>
      <c r="L68" s="2063"/>
      <c r="M68" s="2060" t="s">
        <v>5242</v>
      </c>
    </row>
    <row r="69" spans="1:13" s="2526" customFormat="1" ht="15" customHeight="1">
      <c r="A69" s="2088"/>
      <c r="B69" s="2534" t="str">
        <f>CONCATENATE(B57, " - end-of-AMP")</f>
        <v>Water resources - end-of-AMP</v>
      </c>
      <c r="C69" s="2067" t="s">
        <v>4786</v>
      </c>
      <c r="D69" s="2062"/>
      <c r="E69" s="2063"/>
      <c r="F69" s="2063"/>
      <c r="G69" s="2063"/>
      <c r="H69" s="2063"/>
      <c r="I69" s="2063"/>
      <c r="J69" s="2063"/>
      <c r="K69" s="2063"/>
      <c r="L69" s="2063"/>
      <c r="M69" s="2060" t="s">
        <v>5242</v>
      </c>
    </row>
    <row r="70" spans="1:13" s="2526" customFormat="1" ht="15" customHeight="1">
      <c r="A70" s="2088"/>
      <c r="B70" s="2534" t="str">
        <f>CONCATENATE(B58, " - in-period")</f>
        <v>Water network plus - in-period</v>
      </c>
      <c r="C70" s="2067" t="s">
        <v>4780</v>
      </c>
      <c r="D70" s="2062"/>
      <c r="E70" s="2063"/>
      <c r="F70" s="2063"/>
      <c r="G70" s="2063"/>
      <c r="H70" s="2063"/>
      <c r="I70" s="2063"/>
      <c r="J70" s="2063"/>
      <c r="K70" s="2063"/>
      <c r="L70" s="2063"/>
      <c r="M70" s="2060" t="s">
        <v>5242</v>
      </c>
    </row>
    <row r="71" spans="1:13" s="2526" customFormat="1" ht="15" customHeight="1">
      <c r="A71" s="2088"/>
      <c r="B71" s="2534" t="str">
        <f>CONCATENATE(B58, " - end-of-AMP")</f>
        <v>Water network plus - end-of-AMP</v>
      </c>
      <c r="C71" s="2067" t="s">
        <v>4787</v>
      </c>
      <c r="D71" s="2062"/>
      <c r="E71" s="2063"/>
      <c r="F71" s="2063"/>
      <c r="G71" s="2063"/>
      <c r="H71" s="2063"/>
      <c r="I71" s="2063"/>
      <c r="J71" s="2063"/>
      <c r="K71" s="2063"/>
      <c r="L71" s="2063"/>
      <c r="M71" s="2060" t="s">
        <v>5242</v>
      </c>
    </row>
    <row r="72" spans="1:13" s="2526" customFormat="1" ht="15" customHeight="1">
      <c r="A72" s="2088"/>
      <c r="B72" s="2534" t="str">
        <f>CONCATENATE(B59, " - in-period")</f>
        <v>Wastewater network plus - in-period</v>
      </c>
      <c r="C72" s="2067" t="s">
        <v>4788</v>
      </c>
      <c r="D72" s="2062"/>
      <c r="E72" s="2063"/>
      <c r="F72" s="2063"/>
      <c r="G72" s="2063"/>
      <c r="H72" s="2063"/>
      <c r="I72" s="2063"/>
      <c r="J72" s="2063"/>
      <c r="K72" s="2063"/>
      <c r="L72" s="2063"/>
      <c r="M72" s="2060" t="s">
        <v>5242</v>
      </c>
    </row>
    <row r="73" spans="1:13" s="2526" customFormat="1" ht="15" customHeight="1">
      <c r="A73" s="2088"/>
      <c r="B73" s="2534" t="str">
        <f>CONCATENATE(B59, " - end-of-AMP")</f>
        <v>Wastewater network plus - end-of-AMP</v>
      </c>
      <c r="C73" s="2067" t="s">
        <v>4779</v>
      </c>
      <c r="D73" s="2062"/>
      <c r="E73" s="2063"/>
      <c r="F73" s="2063"/>
      <c r="G73" s="2063"/>
      <c r="H73" s="2063"/>
      <c r="I73" s="2063"/>
      <c r="J73" s="2063"/>
      <c r="K73" s="2063"/>
      <c r="L73" s="2063"/>
      <c r="M73" s="2060" t="s">
        <v>5242</v>
      </c>
    </row>
    <row r="74" spans="1:13" s="2526" customFormat="1" ht="15" customHeight="1">
      <c r="A74" s="2088"/>
      <c r="B74" s="2534" t="str">
        <f>CONCATENATE(B60, " - in-period")</f>
        <v>Bioresources (sludge) - in-period</v>
      </c>
      <c r="C74" s="2067" t="s">
        <v>4789</v>
      </c>
      <c r="D74" s="2062"/>
      <c r="E74" s="2063"/>
      <c r="F74" s="2063"/>
      <c r="G74" s="2063"/>
      <c r="H74" s="2063"/>
      <c r="I74" s="2063"/>
      <c r="J74" s="2063"/>
      <c r="K74" s="2063"/>
      <c r="L74" s="2063"/>
      <c r="M74" s="2060" t="s">
        <v>5242</v>
      </c>
    </row>
    <row r="75" spans="1:13" s="2526" customFormat="1" ht="15" customHeight="1">
      <c r="A75" s="2088"/>
      <c r="B75" s="2534" t="str">
        <f>CONCATENATE(B60, " - end-of-AMP")</f>
        <v>Bioresources (sludge) - end-of-AMP</v>
      </c>
      <c r="C75" s="2067" t="s">
        <v>4792</v>
      </c>
      <c r="D75" s="2062"/>
      <c r="E75" s="2063"/>
      <c r="F75" s="2063"/>
      <c r="G75" s="2063"/>
      <c r="H75" s="2063"/>
      <c r="I75" s="2063"/>
      <c r="J75" s="2063"/>
      <c r="K75" s="2063"/>
      <c r="L75" s="2063"/>
      <c r="M75" s="2060" t="s">
        <v>5242</v>
      </c>
    </row>
    <row r="76" spans="1:13" s="2526" customFormat="1" ht="15" customHeight="1">
      <c r="A76" s="2088"/>
      <c r="B76" s="2534" t="str">
        <f>CONCATENATE(B61, " - in-period")</f>
        <v>Residential retail - in-period</v>
      </c>
      <c r="C76" s="2067" t="s">
        <v>4793</v>
      </c>
      <c r="D76" s="2062"/>
      <c r="E76" s="2063"/>
      <c r="F76" s="2063"/>
      <c r="G76" s="2063"/>
      <c r="H76" s="2063"/>
      <c r="I76" s="2063"/>
      <c r="J76" s="2063"/>
      <c r="K76" s="2063"/>
      <c r="L76" s="2063"/>
      <c r="M76" s="2060" t="s">
        <v>5242</v>
      </c>
    </row>
    <row r="77" spans="1:13" s="2526" customFormat="1" ht="15" customHeight="1">
      <c r="A77" s="2088"/>
      <c r="B77" s="2534" t="str">
        <f>CONCATENATE(B61, " - end-of-AMP")</f>
        <v>Residential retail - end-of-AMP</v>
      </c>
      <c r="C77" s="2067" t="s">
        <v>4794</v>
      </c>
      <c r="D77" s="2062"/>
      <c r="E77" s="2063"/>
      <c r="F77" s="2063"/>
      <c r="G77" s="2063"/>
      <c r="H77" s="2063"/>
      <c r="I77" s="2063"/>
      <c r="J77" s="2063"/>
      <c r="K77" s="2063"/>
      <c r="L77" s="2063"/>
      <c r="M77" s="2060" t="s">
        <v>5242</v>
      </c>
    </row>
    <row r="78" spans="1:13" s="2526" customFormat="1" ht="15" customHeight="1">
      <c r="A78" s="2088"/>
      <c r="B78" s="2534" t="str">
        <f>CONCATENATE(B62, " - in-period")</f>
        <v>Business retail - in-period</v>
      </c>
      <c r="C78" s="2067" t="s">
        <v>4795</v>
      </c>
      <c r="D78" s="2062"/>
      <c r="E78" s="2063"/>
      <c r="F78" s="2063"/>
      <c r="G78" s="2063"/>
      <c r="H78" s="2063"/>
      <c r="I78" s="2063"/>
      <c r="J78" s="2063"/>
      <c r="K78" s="2063"/>
      <c r="L78" s="2063"/>
      <c r="M78" s="2060" t="s">
        <v>5242</v>
      </c>
    </row>
    <row r="79" spans="1:13" s="2526" customFormat="1" ht="15" customHeight="1">
      <c r="A79" s="2088"/>
      <c r="B79" s="2534" t="str">
        <f>CONCATENATE(B62, " - end-of-AMP")</f>
        <v>Business retail - end-of-AMP</v>
      </c>
      <c r="C79" s="2067" t="s">
        <v>4796</v>
      </c>
      <c r="D79" s="2062"/>
      <c r="E79" s="2063"/>
      <c r="F79" s="2063"/>
      <c r="G79" s="2063"/>
      <c r="H79" s="2063"/>
      <c r="I79" s="2063"/>
      <c r="J79" s="2063"/>
      <c r="K79" s="2063"/>
      <c r="L79" s="2063"/>
      <c r="M79" s="2060" t="s">
        <v>5242</v>
      </c>
    </row>
    <row r="80" spans="1:13" s="2526" customFormat="1" ht="15" customHeight="1">
      <c r="A80" s="2088"/>
      <c r="B80" s="2534" t="str">
        <f>CONCATENATE(B63, " - in-period")</f>
        <v>Direct procurement for customers - in-period</v>
      </c>
      <c r="C80" s="2067" t="s">
        <v>4797</v>
      </c>
      <c r="D80" s="2062"/>
      <c r="E80" s="2063"/>
      <c r="F80" s="2063"/>
      <c r="G80" s="2063"/>
      <c r="H80" s="2063"/>
      <c r="I80" s="2063"/>
      <c r="J80" s="2063"/>
      <c r="K80" s="2063"/>
      <c r="L80" s="2063"/>
      <c r="M80" s="2060" t="s">
        <v>5242</v>
      </c>
    </row>
    <row r="81" spans="1:13" s="2526" customFormat="1" ht="15" customHeight="1">
      <c r="A81" s="2088"/>
      <c r="B81" s="2534" t="str">
        <f>CONCATENATE(B63, " - end-of-AMP")</f>
        <v>Direct procurement for customers - end-of-AMP</v>
      </c>
      <c r="C81" s="2067" t="s">
        <v>4791</v>
      </c>
      <c r="D81" s="2062"/>
      <c r="E81" s="2063"/>
      <c r="F81" s="2063"/>
      <c r="G81" s="2063"/>
      <c r="H81" s="2063"/>
      <c r="I81" s="2063"/>
      <c r="J81" s="2063"/>
      <c r="K81" s="2063"/>
      <c r="L81" s="2063"/>
      <c r="M81" s="2060" t="s">
        <v>5242</v>
      </c>
    </row>
    <row r="82" spans="1:13" s="2526" customFormat="1" ht="15" customHeight="1">
      <c r="A82" s="2088"/>
      <c r="B82" s="2534" t="str">
        <f>CONCATENATE(B64, " - in-period")</f>
        <v>Dummy control - in-period</v>
      </c>
      <c r="C82" s="2067" t="s">
        <v>4790</v>
      </c>
      <c r="D82" s="2062"/>
      <c r="E82" s="2063"/>
      <c r="F82" s="2063"/>
      <c r="G82" s="2063"/>
      <c r="H82" s="2063"/>
      <c r="I82" s="2063"/>
      <c r="J82" s="2063"/>
      <c r="K82" s="2063"/>
      <c r="L82" s="2063"/>
      <c r="M82" s="2060" t="s">
        <v>5242</v>
      </c>
    </row>
    <row r="83" spans="1:13" s="2526" customFormat="1" ht="15" customHeight="1">
      <c r="A83" s="2088"/>
      <c r="B83" s="2534" t="str">
        <f>CONCATENATE(B64, " - end-of-AMP")</f>
        <v>Dummy control - end-of-AMP</v>
      </c>
      <c r="C83" s="2067" t="s">
        <v>4782</v>
      </c>
      <c r="D83" s="2062"/>
      <c r="E83" s="2063"/>
      <c r="F83" s="2063"/>
      <c r="G83" s="2063"/>
      <c r="H83" s="2063"/>
      <c r="I83" s="2063"/>
      <c r="J83" s="2063"/>
      <c r="K83" s="2063"/>
      <c r="L83" s="2063"/>
      <c r="M83" s="2060" t="s">
        <v>5242</v>
      </c>
    </row>
    <row r="84" spans="1:13" s="2526" customFormat="1" ht="15" customHeight="1">
      <c r="A84" s="2088"/>
      <c r="B84" s="2534" t="s">
        <v>4798</v>
      </c>
      <c r="C84" s="2067" t="s">
        <v>4783</v>
      </c>
      <c r="D84" s="2062"/>
      <c r="E84" s="2063"/>
      <c r="F84" s="2063"/>
      <c r="G84" s="2063"/>
      <c r="H84" s="2063"/>
      <c r="I84" s="2063"/>
      <c r="J84" s="2063"/>
      <c r="K84" s="2063"/>
      <c r="L84" s="2063"/>
      <c r="M84" s="2060" t="s">
        <v>5242</v>
      </c>
    </row>
    <row r="85" spans="1:13" s="2526" customFormat="1" ht="15" customHeight="1">
      <c r="A85" s="2088"/>
      <c r="B85" s="2534" t="s">
        <v>4799</v>
      </c>
      <c r="C85" s="2067" t="s">
        <v>3122</v>
      </c>
      <c r="D85" s="2062"/>
      <c r="E85" s="2063"/>
      <c r="F85" s="2063"/>
      <c r="G85" s="2063"/>
      <c r="H85" s="2063"/>
      <c r="I85" s="2063"/>
      <c r="J85" s="2063"/>
      <c r="K85" s="2063"/>
      <c r="L85" s="2063"/>
      <c r="M85" s="2060" t="s">
        <v>5242</v>
      </c>
    </row>
    <row r="86" spans="1:13" s="2526" customFormat="1" ht="15" customHeight="1">
      <c r="A86" s="2088"/>
      <c r="B86" s="2534" t="s">
        <v>4801</v>
      </c>
      <c r="C86" s="2067" t="s">
        <v>5238</v>
      </c>
      <c r="D86" s="2062"/>
      <c r="E86" s="2063"/>
      <c r="F86" s="2063"/>
      <c r="G86" s="2063"/>
      <c r="H86" s="2063"/>
      <c r="I86" s="2063"/>
      <c r="J86" s="2063"/>
      <c r="K86" s="2063"/>
      <c r="L86" s="2063"/>
      <c r="M86" s="2060" t="s">
        <v>5242</v>
      </c>
    </row>
    <row r="88" spans="1:13" s="2525" customFormat="1">
      <c r="A88" s="2074"/>
      <c r="B88" s="1308"/>
      <c r="C88" s="1308"/>
      <c r="D88" s="958"/>
      <c r="E88" s="958"/>
      <c r="F88" s="958"/>
      <c r="G88" s="958"/>
      <c r="H88" s="958"/>
      <c r="I88" s="958"/>
      <c r="J88" s="958"/>
      <c r="K88" s="958"/>
      <c r="L88" s="958"/>
      <c r="M88" s="958"/>
    </row>
    <row r="89" spans="1:13" s="46" customFormat="1" ht="18" customHeight="1">
      <c r="A89" s="2075"/>
      <c r="B89" s="2071" t="s">
        <v>4522</v>
      </c>
      <c r="C89" s="2072"/>
      <c r="D89" s="2072"/>
      <c r="E89" s="2072"/>
      <c r="F89" s="2072"/>
      <c r="G89" s="2072"/>
      <c r="H89" s="2072"/>
      <c r="I89" s="2072"/>
      <c r="J89" s="2072"/>
      <c r="K89" s="2072"/>
      <c r="L89" s="2072"/>
      <c r="M89" s="2073"/>
    </row>
    <row r="90" spans="1:13" s="2051" customFormat="1" ht="15" customHeight="1">
      <c r="A90" s="2076"/>
      <c r="B90" s="2053"/>
      <c r="C90" s="2053" t="s">
        <v>4532</v>
      </c>
      <c r="D90" s="2053" t="str">
        <f t="shared" ref="D90:L90" si="0">D3</f>
        <v>2014-15</v>
      </c>
      <c r="E90" s="2053" t="str">
        <f t="shared" si="0"/>
        <v>2015-16</v>
      </c>
      <c r="F90" s="2053" t="str">
        <f t="shared" si="0"/>
        <v>2016-17</v>
      </c>
      <c r="G90" s="2053" t="str">
        <f t="shared" si="0"/>
        <v>2017-18</v>
      </c>
      <c r="H90" s="2053" t="str">
        <f t="shared" si="0"/>
        <v>2018-19</v>
      </c>
      <c r="I90" s="2053" t="str">
        <f t="shared" si="0"/>
        <v>2019-20</v>
      </c>
      <c r="J90" s="2080" t="str">
        <f t="shared" si="0"/>
        <v>2018-19</v>
      </c>
      <c r="K90" s="2080" t="str">
        <f t="shared" si="0"/>
        <v>2019-20</v>
      </c>
      <c r="L90" s="2080" t="str">
        <f t="shared" si="0"/>
        <v>2019-20</v>
      </c>
      <c r="M90" s="2053"/>
    </row>
    <row r="91" spans="1:13" s="2051" customFormat="1" ht="26.25" customHeight="1">
      <c r="A91" s="2077"/>
      <c r="B91" s="2057"/>
      <c r="C91" s="2070" t="s">
        <v>4533</v>
      </c>
      <c r="D91" s="2056"/>
      <c r="E91" s="2056"/>
      <c r="F91" s="2056"/>
      <c r="G91" s="2056"/>
      <c r="H91" s="2056"/>
      <c r="I91" s="2056"/>
      <c r="J91" s="2058" t="str">
        <f>J4</f>
        <v>July 2018</v>
      </c>
      <c r="K91" s="2058" t="str">
        <f>K4</f>
        <v>July 2018</v>
      </c>
      <c r="L91" s="2058" t="str">
        <f>L4</f>
        <v>July 2019</v>
      </c>
      <c r="M91" s="2056"/>
    </row>
    <row r="92" spans="1:13" ht="15" customHeight="1">
      <c r="A92" s="2083"/>
      <c r="B92" s="2061" t="s">
        <v>4525</v>
      </c>
      <c r="C92" s="2066" t="s">
        <v>2993</v>
      </c>
      <c r="D92" s="2062"/>
      <c r="E92" s="2062"/>
      <c r="F92" s="2062"/>
      <c r="G92" s="2062"/>
      <c r="H92" s="2062"/>
      <c r="I92" s="2062"/>
      <c r="J92" s="2062"/>
      <c r="K92" s="2062"/>
      <c r="L92" s="2062"/>
      <c r="M92" s="2062"/>
    </row>
    <row r="93" spans="1:13" s="2051" customFormat="1" ht="15" customHeight="1">
      <c r="A93" s="2083"/>
      <c r="B93" s="2061" t="s">
        <v>369</v>
      </c>
      <c r="C93" s="2066" t="s">
        <v>2996</v>
      </c>
      <c r="D93" s="2062"/>
      <c r="E93" s="2062"/>
      <c r="F93" s="2062"/>
      <c r="G93" s="2062"/>
      <c r="H93" s="2062"/>
      <c r="I93" s="2062"/>
      <c r="J93" s="2062"/>
      <c r="K93" s="2062"/>
      <c r="L93" s="2062"/>
      <c r="M93" s="2062" t="s">
        <v>282</v>
      </c>
    </row>
    <row r="94" spans="1:13" s="2051" customFormat="1" ht="15" customHeight="1">
      <c r="A94" s="2083"/>
      <c r="B94" s="2061" t="s">
        <v>369</v>
      </c>
      <c r="C94" s="2066" t="s">
        <v>2997</v>
      </c>
      <c r="D94" s="2062"/>
      <c r="E94" s="2062"/>
      <c r="F94" s="2062"/>
      <c r="G94" s="2062"/>
      <c r="H94" s="2062"/>
      <c r="I94" s="2062"/>
      <c r="J94" s="2062"/>
      <c r="K94" s="2062"/>
      <c r="L94" s="2062"/>
      <c r="M94" s="2062" t="s">
        <v>282</v>
      </c>
    </row>
    <row r="95" spans="1:13" s="2051" customFormat="1" ht="15" customHeight="1">
      <c r="A95" s="2083"/>
      <c r="B95" s="2061" t="s">
        <v>1910</v>
      </c>
      <c r="C95" s="2066" t="s">
        <v>2998</v>
      </c>
      <c r="D95" s="2062"/>
      <c r="E95" s="2062"/>
      <c r="F95" s="2062"/>
      <c r="G95" s="2062"/>
      <c r="H95" s="2062"/>
      <c r="I95" s="2062"/>
      <c r="J95" s="2062"/>
      <c r="K95" s="2062"/>
      <c r="L95" s="2062"/>
      <c r="M95" s="2062" t="s">
        <v>282</v>
      </c>
    </row>
    <row r="96" spans="1:13" s="2051" customFormat="1" ht="15" customHeight="1">
      <c r="A96" s="2083"/>
      <c r="B96" s="2061" t="s">
        <v>4526</v>
      </c>
      <c r="C96" s="2066" t="s">
        <v>2999</v>
      </c>
      <c r="D96" s="2062"/>
      <c r="E96" s="2062"/>
      <c r="F96" s="2062"/>
      <c r="G96" s="2062"/>
      <c r="H96" s="2062"/>
      <c r="I96" s="2062"/>
      <c r="J96" s="2062"/>
      <c r="K96" s="2062"/>
      <c r="L96" s="2062"/>
      <c r="M96" s="2062"/>
    </row>
    <row r="97" spans="1:13" s="2051" customFormat="1" ht="15" customHeight="1">
      <c r="A97" s="2083"/>
      <c r="B97" s="2061" t="s">
        <v>235</v>
      </c>
      <c r="C97" s="2066" t="s">
        <v>3001</v>
      </c>
      <c r="D97" s="2062"/>
      <c r="E97" s="2062"/>
      <c r="F97" s="2062"/>
      <c r="G97" s="2062"/>
      <c r="H97" s="2062"/>
      <c r="I97" s="2062"/>
      <c r="J97" s="2062"/>
      <c r="K97" s="2062"/>
      <c r="L97" s="2062"/>
      <c r="M97" s="2062"/>
    </row>
    <row r="98" spans="1:13" s="2051" customFormat="1" ht="15" customHeight="1">
      <c r="A98" s="2083"/>
      <c r="B98" s="2061" t="s">
        <v>3003</v>
      </c>
      <c r="C98" s="2066" t="s">
        <v>3002</v>
      </c>
      <c r="D98" s="2062"/>
      <c r="E98" s="2062"/>
      <c r="F98" s="2062"/>
      <c r="G98" s="2062"/>
      <c r="H98" s="2062"/>
      <c r="I98" s="2062"/>
      <c r="J98" s="2062"/>
      <c r="K98" s="2062"/>
      <c r="L98" s="2062"/>
      <c r="M98" s="2062" t="s">
        <v>282</v>
      </c>
    </row>
    <row r="99" spans="1:13" s="2051" customFormat="1" ht="15" customHeight="1">
      <c r="A99" s="2083"/>
      <c r="B99" s="2061" t="s">
        <v>2926</v>
      </c>
      <c r="C99" s="2066" t="s">
        <v>3004</v>
      </c>
      <c r="D99" s="2062"/>
      <c r="E99" s="2062"/>
      <c r="F99" s="2062"/>
      <c r="G99" s="2062"/>
      <c r="H99" s="2062"/>
      <c r="I99" s="2062"/>
      <c r="J99" s="2062"/>
      <c r="K99" s="2062"/>
      <c r="L99" s="2062"/>
      <c r="M99" s="2062" t="s">
        <v>282</v>
      </c>
    </row>
    <row r="100" spans="1:13" s="2051" customFormat="1" ht="15" customHeight="1">
      <c r="A100" s="2083"/>
      <c r="B100" s="2061" t="s">
        <v>1872</v>
      </c>
      <c r="C100" s="2066" t="s">
        <v>3005</v>
      </c>
      <c r="D100" s="2062"/>
      <c r="E100" s="2062"/>
      <c r="F100" s="2062"/>
      <c r="G100" s="2062"/>
      <c r="H100" s="2062"/>
      <c r="I100" s="2062"/>
      <c r="J100" s="2062"/>
      <c r="K100" s="2062"/>
      <c r="L100" s="2062"/>
      <c r="M100" s="2062"/>
    </row>
    <row r="101" spans="1:13" s="2051" customFormat="1" ht="15" customHeight="1">
      <c r="A101" s="2083"/>
      <c r="B101" s="2061" t="s">
        <v>4462</v>
      </c>
      <c r="C101" s="2062"/>
      <c r="D101" s="2066" t="s">
        <v>3006</v>
      </c>
      <c r="E101" s="2066" t="s">
        <v>3008</v>
      </c>
      <c r="F101" s="2066" t="s">
        <v>3010</v>
      </c>
      <c r="G101" s="2066" t="s">
        <v>3012</v>
      </c>
      <c r="H101" s="2066" t="s">
        <v>3014</v>
      </c>
      <c r="I101" s="2066" t="s">
        <v>3016</v>
      </c>
      <c r="J101" s="2062"/>
      <c r="K101" s="2062"/>
      <c r="L101" s="2062"/>
      <c r="M101" s="2062"/>
    </row>
    <row r="102" spans="1:13" s="2051" customFormat="1" ht="15" customHeight="1">
      <c r="A102" s="2083"/>
      <c r="B102" s="2061" t="s">
        <v>3018</v>
      </c>
      <c r="C102" s="2066" t="s">
        <v>3017</v>
      </c>
      <c r="D102" s="2062"/>
      <c r="E102" s="2062"/>
      <c r="F102" s="2062"/>
      <c r="G102" s="2062"/>
      <c r="H102" s="2062"/>
      <c r="I102" s="2062"/>
      <c r="J102" s="2062"/>
      <c r="K102" s="2062"/>
      <c r="L102" s="2062"/>
      <c r="M102" s="2062" t="s">
        <v>282</v>
      </c>
    </row>
    <row r="103" spans="1:13" s="2051" customFormat="1" ht="15" customHeight="1">
      <c r="A103" s="2083"/>
      <c r="B103" s="2061" t="s">
        <v>2929</v>
      </c>
      <c r="C103" s="2066" t="s">
        <v>3020</v>
      </c>
      <c r="D103" s="2062"/>
      <c r="E103" s="2062"/>
      <c r="F103" s="2062"/>
      <c r="G103" s="2062"/>
      <c r="H103" s="2062"/>
      <c r="I103" s="2062"/>
      <c r="J103" s="2062"/>
      <c r="K103" s="2062"/>
      <c r="L103" s="2062"/>
      <c r="M103" s="2062"/>
    </row>
    <row r="104" spans="1:13" s="2051" customFormat="1" ht="15" customHeight="1">
      <c r="A104" s="2083"/>
      <c r="B104" s="2061" t="s">
        <v>2681</v>
      </c>
      <c r="C104" s="2066" t="s">
        <v>3022</v>
      </c>
      <c r="D104" s="2062"/>
      <c r="E104" s="2062"/>
      <c r="F104" s="2062"/>
      <c r="G104" s="2062"/>
      <c r="H104" s="2062"/>
      <c r="I104" s="2062"/>
      <c r="J104" s="2062"/>
      <c r="K104" s="2062"/>
      <c r="L104" s="2062"/>
      <c r="M104" s="2062" t="s">
        <v>282</v>
      </c>
    </row>
    <row r="105" spans="1:13" s="2051" customFormat="1" ht="15" customHeight="1">
      <c r="A105" s="2083"/>
      <c r="B105" s="2061" t="s">
        <v>2924</v>
      </c>
      <c r="C105" s="2066" t="s">
        <v>3023</v>
      </c>
      <c r="D105" s="2062"/>
      <c r="E105" s="2062"/>
      <c r="F105" s="2062"/>
      <c r="G105" s="2062"/>
      <c r="H105" s="2062"/>
      <c r="I105" s="2062"/>
      <c r="J105" s="2062"/>
      <c r="K105" s="2062"/>
      <c r="L105" s="2062"/>
      <c r="M105" s="2062"/>
    </row>
    <row r="106" spans="1:13" s="2051" customFormat="1" ht="15" customHeight="1">
      <c r="A106" s="2083"/>
      <c r="B106" s="2061" t="s">
        <v>2709</v>
      </c>
      <c r="C106" s="2066" t="s">
        <v>3025</v>
      </c>
      <c r="D106" s="2062"/>
      <c r="E106" s="2062"/>
      <c r="F106" s="2062"/>
      <c r="G106" s="2062"/>
      <c r="H106" s="2062"/>
      <c r="I106" s="2062"/>
      <c r="J106" s="2062"/>
      <c r="K106" s="2062"/>
      <c r="L106" s="2062"/>
      <c r="M106" s="2062" t="s">
        <v>282</v>
      </c>
    </row>
    <row r="107" spans="1:13" s="2051" customFormat="1" ht="15" customHeight="1">
      <c r="A107" s="2083"/>
      <c r="B107" s="2061" t="s">
        <v>2437</v>
      </c>
      <c r="C107" s="2066" t="s">
        <v>3026</v>
      </c>
      <c r="D107" s="2062"/>
      <c r="E107" s="2062"/>
      <c r="F107" s="2062"/>
      <c r="G107" s="2062"/>
      <c r="H107" s="2062"/>
      <c r="I107" s="2062"/>
      <c r="J107" s="2062"/>
      <c r="K107" s="2062"/>
      <c r="L107" s="2062"/>
      <c r="M107" s="2062" t="s">
        <v>282</v>
      </c>
    </row>
    <row r="108" spans="1:13" s="2051" customFormat="1" ht="15" customHeight="1">
      <c r="A108" s="2083"/>
      <c r="B108" s="2061" t="s">
        <v>4531</v>
      </c>
      <c r="C108" s="2066" t="s">
        <v>3029</v>
      </c>
      <c r="D108" s="2066" t="s">
        <v>3030</v>
      </c>
      <c r="E108" s="2066" t="s">
        <v>3032</v>
      </c>
      <c r="F108" s="2066" t="s">
        <v>3033</v>
      </c>
      <c r="G108" s="2066" t="s">
        <v>3034</v>
      </c>
      <c r="H108" s="2066" t="s">
        <v>3035</v>
      </c>
      <c r="I108" s="2066" t="s">
        <v>3036</v>
      </c>
      <c r="J108" s="2062"/>
      <c r="K108" s="2062"/>
      <c r="L108" s="2062"/>
      <c r="M108" s="2062"/>
    </row>
    <row r="109" spans="1:13" s="2051" customFormat="1" ht="15" customHeight="1">
      <c r="A109" s="2083"/>
      <c r="B109" s="2061" t="s">
        <v>4534</v>
      </c>
      <c r="C109" s="2066" t="s">
        <v>3038</v>
      </c>
      <c r="D109" s="2066" t="s">
        <v>3039</v>
      </c>
      <c r="E109" s="2066" t="s">
        <v>3040</v>
      </c>
      <c r="F109" s="2066" t="s">
        <v>3041</v>
      </c>
      <c r="G109" s="2066" t="s">
        <v>3042</v>
      </c>
      <c r="H109" s="2066" t="s">
        <v>3043</v>
      </c>
      <c r="I109" s="2066" t="s">
        <v>3044</v>
      </c>
      <c r="J109" s="2062"/>
      <c r="K109" s="2062"/>
      <c r="L109" s="2062"/>
      <c r="M109" s="2062"/>
    </row>
    <row r="110" spans="1:13" s="2051" customFormat="1" ht="15" customHeight="1">
      <c r="A110" s="2083"/>
      <c r="B110" s="2061" t="s">
        <v>4535</v>
      </c>
      <c r="C110" s="2066" t="s">
        <v>3046</v>
      </c>
      <c r="D110" s="2066" t="s">
        <v>3047</v>
      </c>
      <c r="E110" s="2066" t="s">
        <v>3048</v>
      </c>
      <c r="F110" s="2066" t="s">
        <v>3049</v>
      </c>
      <c r="G110" s="2066" t="s">
        <v>3050</v>
      </c>
      <c r="H110" s="2066" t="s">
        <v>3051</v>
      </c>
      <c r="I110" s="2066" t="s">
        <v>3052</v>
      </c>
      <c r="J110" s="2062"/>
      <c r="K110" s="2062"/>
      <c r="L110" s="2062"/>
      <c r="M110" s="2062"/>
    </row>
    <row r="111" spans="1:13" s="2051" customFormat="1" ht="15" customHeight="1">
      <c r="A111" s="2083"/>
      <c r="B111" s="2061" t="s">
        <v>2982</v>
      </c>
      <c r="C111" s="2066" t="s">
        <v>3053</v>
      </c>
      <c r="D111" s="2062"/>
      <c r="E111" s="2062"/>
      <c r="F111" s="2062"/>
      <c r="G111" s="2062"/>
      <c r="H111" s="2062"/>
      <c r="I111" s="2062"/>
      <c r="J111" s="2062"/>
      <c r="K111" s="2062"/>
      <c r="L111" s="2062"/>
      <c r="M111" s="2062"/>
    </row>
    <row r="112" spans="1:13" s="968" customFormat="1" ht="15" customHeight="1">
      <c r="A112" s="2078"/>
      <c r="B112" s="2084" t="s">
        <v>4542</v>
      </c>
      <c r="C112" s="2085"/>
      <c r="D112" s="2086" t="s">
        <v>4541</v>
      </c>
      <c r="E112" s="2086" t="s">
        <v>4541</v>
      </c>
      <c r="F112" s="2086" t="s">
        <v>4541</v>
      </c>
      <c r="G112" s="2739" t="s">
        <v>4541</v>
      </c>
      <c r="H112" s="2739" t="s">
        <v>4541</v>
      </c>
      <c r="I112" s="2086" t="s">
        <v>4541</v>
      </c>
      <c r="J112" s="2087" t="s">
        <v>4529</v>
      </c>
      <c r="K112" s="2087" t="s">
        <v>4529</v>
      </c>
      <c r="L112" s="2087" t="s">
        <v>4529</v>
      </c>
      <c r="M112" s="2085"/>
    </row>
    <row r="113" spans="1:13" s="2051" customFormat="1" ht="15" customHeight="1">
      <c r="A113" s="2083"/>
      <c r="B113" s="2064" t="s">
        <v>4086</v>
      </c>
      <c r="C113" s="2062"/>
      <c r="D113" s="2066" t="s">
        <v>3054</v>
      </c>
      <c r="E113" s="2066" t="s">
        <v>3055</v>
      </c>
      <c r="F113" s="2137" t="s">
        <v>3089</v>
      </c>
      <c r="G113" s="2066" t="s">
        <v>3091</v>
      </c>
      <c r="H113" s="2137" t="s">
        <v>3093</v>
      </c>
      <c r="I113" s="2139" t="s">
        <v>3095</v>
      </c>
      <c r="J113" s="2081" t="s">
        <v>3097</v>
      </c>
      <c r="K113" s="2081" t="s">
        <v>3099</v>
      </c>
      <c r="L113" s="2081" t="s">
        <v>3101</v>
      </c>
      <c r="M113" s="2062"/>
    </row>
    <row r="114" spans="1:13" s="2051" customFormat="1" ht="15" customHeight="1">
      <c r="A114" s="2083"/>
      <c r="B114" s="2064" t="s">
        <v>4194</v>
      </c>
      <c r="C114" s="2062"/>
      <c r="D114" s="2063"/>
      <c r="E114" s="2066" t="s">
        <v>3056</v>
      </c>
      <c r="F114" s="2137" t="s">
        <v>3090</v>
      </c>
      <c r="G114" s="2066" t="s">
        <v>3092</v>
      </c>
      <c r="H114" s="2137" t="s">
        <v>3094</v>
      </c>
      <c r="I114" s="2139" t="s">
        <v>3096</v>
      </c>
      <c r="J114" s="2081" t="s">
        <v>3098</v>
      </c>
      <c r="K114" s="2081" t="s">
        <v>3100</v>
      </c>
      <c r="L114" s="2081" t="s">
        <v>3102</v>
      </c>
      <c r="M114" s="2062"/>
    </row>
    <row r="115" spans="1:13" s="2051" customFormat="1" ht="15" customHeight="1">
      <c r="A115" s="2079"/>
      <c r="B115" s="2052"/>
      <c r="C115" s="1377"/>
      <c r="D115" s="1377"/>
      <c r="E115" s="1377"/>
      <c r="F115" s="1377"/>
      <c r="G115" s="1377"/>
      <c r="H115" s="1377"/>
      <c r="I115" s="1377"/>
      <c r="J115" s="1377"/>
      <c r="K115" s="1377"/>
      <c r="L115" s="1377"/>
      <c r="M115" s="1377"/>
    </row>
    <row r="116" spans="1:13" s="2051" customFormat="1" ht="15" customHeight="1">
      <c r="A116" s="2079"/>
      <c r="B116" s="2052"/>
      <c r="C116" s="1377"/>
      <c r="D116" s="1377"/>
      <c r="E116" s="1377"/>
      <c r="F116" s="1377"/>
      <c r="G116" s="1377"/>
      <c r="H116" s="1377"/>
      <c r="I116" s="1377"/>
      <c r="J116" s="1377"/>
      <c r="K116" s="1377"/>
      <c r="L116" s="1377"/>
      <c r="M116" s="1377"/>
    </row>
    <row r="117" spans="1:13" s="2051" customFormat="1" ht="15" customHeight="1">
      <c r="A117" s="2079"/>
      <c r="B117" s="2052"/>
      <c r="C117" s="1377"/>
      <c r="D117" s="1377"/>
      <c r="E117" s="1377"/>
      <c r="F117" s="1377"/>
      <c r="G117" s="1377"/>
      <c r="H117" s="1377"/>
      <c r="I117" s="1377"/>
      <c r="J117" s="1377"/>
      <c r="K117" s="1377"/>
      <c r="L117" s="1377"/>
      <c r="M117" s="1377"/>
    </row>
    <row r="118" spans="1:13" s="2051" customFormat="1" ht="15" customHeight="1">
      <c r="A118" s="2079"/>
      <c r="B118" s="2052"/>
      <c r="C118" s="1377"/>
      <c r="D118" s="1377"/>
      <c r="E118" s="1377"/>
      <c r="F118" s="1377"/>
      <c r="G118" s="1377"/>
      <c r="H118" s="1377"/>
      <c r="I118" s="1377"/>
      <c r="J118" s="1377"/>
      <c r="K118" s="1377"/>
      <c r="L118" s="1377"/>
      <c r="M118" s="1377"/>
    </row>
    <row r="119" spans="1:13" s="2051" customFormat="1" ht="15" customHeight="1">
      <c r="A119" s="2079"/>
      <c r="B119" s="2052"/>
      <c r="C119" s="1377"/>
      <c r="D119" s="1377"/>
      <c r="E119" s="1377"/>
      <c r="F119" s="1377"/>
      <c r="G119" s="1377"/>
      <c r="H119" s="1377"/>
      <c r="I119" s="1377"/>
      <c r="J119" s="1377"/>
      <c r="K119" s="1377"/>
      <c r="L119" s="1377"/>
      <c r="M119" s="1377"/>
    </row>
    <row r="120" spans="1:13" s="2051" customFormat="1" ht="15" customHeight="1">
      <c r="A120" s="2079"/>
      <c r="B120" s="2052"/>
      <c r="C120" s="1377"/>
      <c r="D120" s="1377"/>
      <c r="E120" s="1377"/>
      <c r="F120" s="1377"/>
      <c r="G120" s="1377"/>
      <c r="H120" s="1377"/>
      <c r="I120" s="1377"/>
      <c r="J120" s="1377"/>
      <c r="K120" s="1377"/>
      <c r="L120" s="1377"/>
      <c r="M120" s="1377"/>
    </row>
    <row r="121" spans="1:13" s="2051" customFormat="1" ht="15" customHeight="1">
      <c r="A121" s="2079"/>
      <c r="B121" s="2052"/>
      <c r="C121" s="1377"/>
      <c r="D121" s="1377"/>
      <c r="E121" s="1377"/>
      <c r="F121" s="1377"/>
      <c r="G121" s="1377"/>
      <c r="H121" s="1377"/>
      <c r="I121" s="1377"/>
      <c r="J121" s="1377"/>
      <c r="K121" s="1377"/>
      <c r="L121" s="1377"/>
      <c r="M121" s="1377"/>
    </row>
    <row r="122" spans="1:13" s="2051" customFormat="1" ht="15" customHeight="1">
      <c r="A122" s="2079"/>
      <c r="B122" s="2052"/>
      <c r="C122" s="1377"/>
      <c r="D122" s="1377"/>
      <c r="E122" s="1377"/>
      <c r="F122" s="1377"/>
      <c r="G122" s="1377"/>
      <c r="H122" s="1377"/>
      <c r="I122" s="1377"/>
      <c r="J122" s="1377"/>
      <c r="K122" s="1377"/>
      <c r="L122" s="1377"/>
      <c r="M122" s="1377"/>
    </row>
    <row r="123" spans="1:13" s="2051" customFormat="1" ht="15" customHeight="1">
      <c r="A123" s="2079"/>
      <c r="B123" s="2052"/>
      <c r="C123" s="1377"/>
      <c r="D123" s="1377"/>
      <c r="E123" s="1377"/>
      <c r="F123" s="1377"/>
      <c r="G123" s="1377"/>
      <c r="H123" s="1377"/>
      <c r="I123" s="1377"/>
      <c r="J123" s="1377"/>
      <c r="K123" s="1377"/>
      <c r="L123" s="1377"/>
      <c r="M123" s="1377"/>
    </row>
    <row r="124" spans="1:13" s="2051" customFormat="1" ht="15" customHeight="1">
      <c r="A124" s="2079"/>
      <c r="B124" s="2052"/>
      <c r="C124" s="1377"/>
      <c r="D124" s="1377"/>
      <c r="E124" s="1377"/>
      <c r="F124" s="1377"/>
      <c r="G124" s="1377"/>
      <c r="H124" s="1377"/>
      <c r="I124" s="1377"/>
      <c r="J124" s="1377"/>
      <c r="K124" s="1377"/>
      <c r="L124" s="1377"/>
      <c r="M124" s="1377"/>
    </row>
    <row r="125" spans="1:13" s="2051" customFormat="1" ht="15" customHeight="1">
      <c r="A125" s="2079"/>
      <c r="B125" s="2052"/>
      <c r="C125" s="1377"/>
      <c r="D125" s="1377"/>
      <c r="E125" s="1377"/>
      <c r="F125" s="1377"/>
      <c r="G125" s="1377"/>
      <c r="H125" s="1377"/>
      <c r="I125" s="1377"/>
      <c r="J125" s="1377"/>
      <c r="K125" s="1377"/>
      <c r="L125" s="1377"/>
      <c r="M125" s="1377"/>
    </row>
    <row r="126" spans="1:13" s="2051" customFormat="1" ht="15" customHeight="1">
      <c r="A126" s="2079"/>
      <c r="B126" s="2052"/>
      <c r="C126" s="1377"/>
      <c r="D126" s="1377"/>
      <c r="E126" s="1377"/>
      <c r="F126" s="1377"/>
      <c r="G126" s="1377"/>
      <c r="H126" s="1377"/>
      <c r="I126" s="1377"/>
      <c r="J126" s="1377"/>
      <c r="K126" s="1377"/>
      <c r="L126" s="1377"/>
      <c r="M126" s="1377"/>
    </row>
    <row r="127" spans="1:13" s="2051" customFormat="1" ht="15" customHeight="1">
      <c r="A127" s="2079"/>
      <c r="B127" s="2052"/>
      <c r="C127" s="1377"/>
      <c r="D127" s="1377"/>
      <c r="E127" s="1377"/>
      <c r="F127" s="1377"/>
      <c r="G127" s="1377"/>
      <c r="H127" s="1377"/>
      <c r="I127" s="1377"/>
      <c r="J127" s="1377"/>
      <c r="K127" s="1377"/>
      <c r="L127" s="1377"/>
      <c r="M127" s="1377"/>
    </row>
    <row r="128" spans="1:13" s="2051" customFormat="1" ht="15" customHeight="1">
      <c r="A128" s="2079"/>
      <c r="B128" s="2052"/>
      <c r="C128" s="1377"/>
      <c r="D128" s="1377"/>
      <c r="E128" s="1377"/>
      <c r="F128" s="1377"/>
      <c r="G128" s="1377"/>
      <c r="H128" s="1377"/>
      <c r="I128" s="1377"/>
      <c r="J128" s="1377"/>
      <c r="K128" s="1377"/>
      <c r="L128" s="1377"/>
      <c r="M128" s="1377"/>
    </row>
    <row r="129" spans="1:13" s="2051" customFormat="1" ht="15" customHeight="1">
      <c r="A129" s="2079"/>
      <c r="B129" s="2052"/>
      <c r="C129" s="1377"/>
      <c r="D129" s="1377"/>
      <c r="E129" s="1377"/>
      <c r="F129" s="1377"/>
      <c r="G129" s="1377"/>
      <c r="H129" s="1377"/>
      <c r="I129" s="1377"/>
      <c r="J129" s="1377"/>
      <c r="K129" s="1377"/>
      <c r="L129" s="1377"/>
      <c r="M129" s="1377"/>
    </row>
    <row r="130" spans="1:13" s="2051" customFormat="1" ht="15" customHeight="1">
      <c r="A130" s="2079"/>
      <c r="B130" s="2052"/>
      <c r="C130" s="1377"/>
      <c r="D130" s="1377"/>
      <c r="E130" s="1377"/>
      <c r="F130" s="1377"/>
      <c r="G130" s="1377"/>
      <c r="H130" s="1377"/>
      <c r="I130" s="1377"/>
      <c r="J130" s="1377"/>
      <c r="K130" s="1377"/>
      <c r="L130" s="1377"/>
      <c r="M130" s="1377"/>
    </row>
    <row r="131" spans="1:13" s="2051" customFormat="1" ht="15" customHeight="1">
      <c r="A131" s="2079"/>
      <c r="B131" s="2052"/>
      <c r="C131" s="1377"/>
      <c r="D131" s="1377"/>
      <c r="E131" s="1377"/>
      <c r="F131" s="1377"/>
      <c r="G131" s="1377"/>
      <c r="H131" s="1377"/>
      <c r="I131" s="1377"/>
      <c r="J131" s="1377"/>
      <c r="K131" s="1377"/>
      <c r="L131" s="1377"/>
      <c r="M131" s="1377"/>
    </row>
    <row r="132" spans="1:13" s="2051" customFormat="1" ht="15" customHeight="1">
      <c r="A132" s="2079"/>
      <c r="B132" s="2052"/>
      <c r="C132" s="2052"/>
      <c r="D132" s="1377"/>
      <c r="E132" s="1377"/>
      <c r="F132" s="1377"/>
      <c r="G132" s="1377"/>
      <c r="H132" s="1377"/>
      <c r="I132" s="1377"/>
      <c r="J132" s="1377"/>
      <c r="K132" s="1377"/>
      <c r="L132" s="1377"/>
      <c r="M132" s="1377"/>
    </row>
    <row r="133" spans="1:13" s="2051" customFormat="1" ht="15" customHeight="1">
      <c r="A133" s="2079"/>
      <c r="B133" s="2052"/>
      <c r="C133" s="2052"/>
      <c r="D133" s="1377"/>
      <c r="E133" s="1377"/>
      <c r="F133" s="1377"/>
      <c r="G133" s="1377"/>
      <c r="H133" s="1377"/>
      <c r="I133" s="1377"/>
      <c r="J133" s="1377"/>
      <c r="K133" s="1377"/>
      <c r="L133" s="1377"/>
      <c r="M133" s="1377"/>
    </row>
    <row r="134" spans="1:13" s="2051" customFormat="1" ht="15" customHeight="1">
      <c r="A134" s="2079"/>
      <c r="B134" s="2052"/>
      <c r="C134" s="2052"/>
      <c r="D134" s="1377"/>
      <c r="E134" s="1377"/>
      <c r="F134" s="1377"/>
      <c r="G134" s="1377"/>
      <c r="H134" s="1377"/>
      <c r="I134" s="1377"/>
      <c r="J134" s="1377"/>
      <c r="K134" s="1377"/>
      <c r="L134" s="1377"/>
      <c r="M134" s="1377"/>
    </row>
    <row r="135" spans="1:13" s="2051" customFormat="1" ht="15" customHeight="1">
      <c r="A135" s="2079"/>
      <c r="B135" s="2052"/>
      <c r="C135" s="2052"/>
      <c r="D135" s="1377"/>
      <c r="E135" s="1377"/>
      <c r="F135" s="1377"/>
      <c r="G135" s="1377"/>
      <c r="H135" s="1377"/>
      <c r="I135" s="1377"/>
      <c r="J135" s="1377"/>
      <c r="K135" s="1377"/>
      <c r="L135" s="1377"/>
      <c r="M135" s="1377"/>
    </row>
  </sheetData>
  <pageMargins left="0.70866141732283472" right="0.70866141732283472" top="0.74803149606299213" bottom="0.74803149606299213" header="0.31496062992125984" footer="0.31496062992125984"/>
  <pageSetup paperSize="9" scale="58" fitToHeight="2" orientation="portrait" r:id="rId1"/>
  <headerFooter>
    <oddHeader>&amp;L&amp;K857362Draft for review - not for general circulation&amp;C&amp;"Franklin Gothic Demi,Regular"&amp;12&amp;K003479'PC list' and 'Sub-measures'
worksheet columns&amp;R&amp;G</oddHeader>
    <oddFooter>&amp;L&amp;9&amp;K01+042Page &amp;P of  &amp;N&amp;C&amp;9&amp;K00-045&amp;A&amp;R&amp;9&amp;K857362Printed: &amp;D &amp;T</oddFooter>
  </headerFooter>
  <legacyDrawing r:id="rId2"/>
  <legacyDrawingHF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rgb="FFCA0083"/>
    <pageSetUpPr fitToPage="1"/>
  </sheetPr>
  <dimension ref="A1:H33"/>
  <sheetViews>
    <sheetView workbookViewId="0"/>
  </sheetViews>
  <sheetFormatPr defaultColWidth="9" defaultRowHeight="14.25"/>
  <cols>
    <col min="1" max="1" width="25.875" style="910" customWidth="1"/>
    <col min="2" max="2" width="73.5" style="910" customWidth="1"/>
    <col min="3" max="7" width="4.375" style="910" customWidth="1"/>
    <col min="8" max="8" width="6" style="910" customWidth="1"/>
    <col min="9" max="16384" width="9" style="910"/>
  </cols>
  <sheetData>
    <row r="1" spans="1:8" ht="8.25" customHeight="1"/>
    <row r="15" spans="1:8" ht="27.75" customHeight="1">
      <c r="A15" s="912" t="s">
        <v>1339</v>
      </c>
      <c r="B15" s="912" t="s">
        <v>2966</v>
      </c>
      <c r="C15" s="4274" t="s">
        <v>1343</v>
      </c>
      <c r="D15" s="4275"/>
      <c r="E15" s="4275"/>
      <c r="F15" s="4275"/>
      <c r="G15" s="4275"/>
      <c r="H15" s="916" t="s">
        <v>2967</v>
      </c>
    </row>
    <row r="16" spans="1:8" ht="18" customHeight="1">
      <c r="A16" s="162" t="s">
        <v>1344</v>
      </c>
      <c r="B16" s="162" t="s">
        <v>2968</v>
      </c>
      <c r="C16" s="72" t="s">
        <v>243</v>
      </c>
      <c r="D16" s="73" t="s">
        <v>256</v>
      </c>
      <c r="E16" s="73" t="s">
        <v>258</v>
      </c>
      <c r="F16" s="73" t="s">
        <v>262</v>
      </c>
      <c r="G16" s="73" t="s">
        <v>269</v>
      </c>
      <c r="H16" s="921" t="s">
        <v>2969</v>
      </c>
    </row>
    <row r="17" spans="1:8" ht="18" customHeight="1">
      <c r="A17" s="162"/>
      <c r="B17" s="162"/>
      <c r="C17" s="917" t="s">
        <v>245</v>
      </c>
      <c r="D17" s="917" t="s">
        <v>249</v>
      </c>
      <c r="E17" s="917" t="s">
        <v>252</v>
      </c>
      <c r="F17" s="73" t="s">
        <v>263</v>
      </c>
      <c r="G17" s="913"/>
      <c r="H17" s="921" t="s">
        <v>2970</v>
      </c>
    </row>
    <row r="18" spans="1:8" ht="18" customHeight="1">
      <c r="A18" s="162" t="s">
        <v>1329</v>
      </c>
      <c r="B18" s="162" t="s">
        <v>2971</v>
      </c>
      <c r="C18" s="72" t="s">
        <v>249</v>
      </c>
      <c r="D18" s="73" t="s">
        <v>256</v>
      </c>
      <c r="E18" s="73" t="s">
        <v>262</v>
      </c>
      <c r="F18" s="73" t="s">
        <v>263</v>
      </c>
      <c r="G18" s="73" t="s">
        <v>269</v>
      </c>
      <c r="H18" s="922"/>
    </row>
    <row r="19" spans="1:8" ht="18" customHeight="1">
      <c r="A19" s="162" t="s">
        <v>1345</v>
      </c>
      <c r="B19" s="162" t="s">
        <v>1342</v>
      </c>
      <c r="C19" s="72" t="s">
        <v>241</v>
      </c>
      <c r="D19" s="73" t="s">
        <v>260</v>
      </c>
      <c r="E19" s="73" t="s">
        <v>262</v>
      </c>
      <c r="F19" s="73" t="s">
        <v>263</v>
      </c>
      <c r="G19" s="73" t="s">
        <v>267</v>
      </c>
      <c r="H19" s="922"/>
    </row>
    <row r="20" spans="1:8" ht="18" customHeight="1">
      <c r="A20" s="162" t="s">
        <v>1089</v>
      </c>
      <c r="B20" s="162" t="s">
        <v>2972</v>
      </c>
      <c r="C20" s="72" t="s">
        <v>249</v>
      </c>
      <c r="D20" s="72" t="s">
        <v>250</v>
      </c>
      <c r="E20" s="72" t="s">
        <v>252</v>
      </c>
      <c r="F20" s="913"/>
      <c r="G20" s="913"/>
      <c r="H20" s="922"/>
    </row>
    <row r="21" spans="1:8" ht="18" customHeight="1">
      <c r="A21" s="162" t="s">
        <v>1340</v>
      </c>
      <c r="B21" s="162" t="s">
        <v>2973</v>
      </c>
      <c r="C21" s="72" t="s">
        <v>238</v>
      </c>
      <c r="D21" s="72" t="s">
        <v>239</v>
      </c>
      <c r="E21" s="72" t="s">
        <v>252</v>
      </c>
      <c r="F21" s="913"/>
      <c r="G21" s="913"/>
      <c r="H21" s="922"/>
    </row>
    <row r="25" spans="1:8" ht="7.5" customHeight="1"/>
    <row r="26" spans="1:8" ht="15" customHeight="1">
      <c r="B26" s="918" t="s">
        <v>2974</v>
      </c>
      <c r="C26" s="919" t="s">
        <v>370</v>
      </c>
      <c r="D26" s="4276" t="s">
        <v>1346</v>
      </c>
      <c r="E26" s="4277"/>
      <c r="F26" s="4277"/>
      <c r="G26" s="4277"/>
      <c r="H26" s="3980"/>
    </row>
    <row r="27" spans="1:8" ht="15" customHeight="1">
      <c r="A27" s="911" t="s">
        <v>2059</v>
      </c>
      <c r="C27" s="920" t="s">
        <v>371</v>
      </c>
      <c r="D27" s="4276" t="s">
        <v>1347</v>
      </c>
      <c r="E27" s="4277"/>
      <c r="F27" s="4277"/>
      <c r="G27" s="4277"/>
      <c r="H27" s="3980"/>
    </row>
    <row r="28" spans="1:8" ht="7.5" customHeight="1"/>
    <row r="29" spans="1:8" ht="30" customHeight="1">
      <c r="A29" s="4209" t="s">
        <v>2975</v>
      </c>
      <c r="B29" s="4133"/>
      <c r="C29" s="4133"/>
      <c r="D29" s="4133"/>
      <c r="E29" s="4133"/>
      <c r="F29" s="4133"/>
      <c r="G29" s="4133"/>
    </row>
    <row r="30" spans="1:8" ht="18" customHeight="1">
      <c r="A30" s="4210" t="s">
        <v>2262</v>
      </c>
      <c r="B30" s="4133"/>
      <c r="C30" s="4133"/>
      <c r="D30" s="4133"/>
      <c r="E30" s="4133"/>
      <c r="F30" s="4133"/>
      <c r="G30" s="4133"/>
    </row>
    <row r="31" spans="1:8" ht="7.5" customHeight="1"/>
    <row r="32" spans="1:8" ht="30" customHeight="1">
      <c r="A32" s="4209" t="s">
        <v>2976</v>
      </c>
      <c r="B32" s="4133"/>
      <c r="C32" s="4133"/>
      <c r="D32" s="4133"/>
      <c r="E32" s="4133"/>
      <c r="F32" s="4133"/>
      <c r="G32" s="4133"/>
    </row>
    <row r="33" spans="1:7" ht="18" customHeight="1">
      <c r="A33" s="4210" t="s">
        <v>2262</v>
      </c>
      <c r="B33" s="4133"/>
      <c r="C33" s="4133"/>
      <c r="D33" s="4133"/>
      <c r="E33" s="4133"/>
      <c r="F33" s="4133"/>
      <c r="G33" s="4133"/>
    </row>
  </sheetData>
  <mergeCells count="7">
    <mergeCell ref="A33:G33"/>
    <mergeCell ref="C15:G15"/>
    <mergeCell ref="D26:H26"/>
    <mergeCell ref="D27:H27"/>
    <mergeCell ref="A29:G29"/>
    <mergeCell ref="A30:G30"/>
    <mergeCell ref="A32:G32"/>
  </mergeCells>
  <hyperlinks>
    <hyperlink ref="A33" r:id="rId1" xr:uid="{00000000-0004-0000-4100-000000000000}"/>
    <hyperlink ref="A30" r:id="rId2" xr:uid="{00000000-0004-0000-4100-000001000000}"/>
  </hyperlinks>
  <pageMargins left="0.70866141732283472" right="0.70866141732283472" top="0.74803149606299213" bottom="0.74803149606299213" header="0.31496062992125984" footer="0.31496062992125984"/>
  <pageSetup paperSize="9" scale="94" orientation="landscape" r:id="rId3"/>
  <headerFooter>
    <oddHeader>&amp;L&amp;"Arial,Bold"&amp;10&amp;K857362OFFICIAL - not for general circulation&amp;C&amp;"Arial,Bold"&amp;10&amp;K002060PR14 final determinations&amp;"Arial,Regular"
comparative assessments and upper quartile&amp;R&amp;"Arial,Bold"&amp;10&amp;K002060&amp;G</oddHeader>
    <oddFooter>&amp;L&amp;9&amp;K01+048&amp;F&amp;C&amp;9&amp;K01+048Page &amp;P of &amp;N&amp;R&amp;9&amp;K01+048&amp;A</oddFooter>
  </headerFooter>
  <ignoredErrors>
    <ignoredError sqref="H16:H17" numberStoredAsText="1"/>
  </ignoredErrors>
  <drawing r:id="rId4"/>
  <legacyDrawingHF r:id="rId5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11">
    <tabColor rgb="FFCA0083"/>
    <pageSetUpPr fitToPage="1"/>
  </sheetPr>
  <dimension ref="A1:G21"/>
  <sheetViews>
    <sheetView workbookViewId="0">
      <selection sqref="A1:F1"/>
    </sheetView>
  </sheetViews>
  <sheetFormatPr defaultColWidth="9" defaultRowHeight="14.25"/>
  <cols>
    <col min="1" max="1" width="28.375" style="75" customWidth="1"/>
    <col min="2" max="4" width="31.875" style="75" customWidth="1"/>
    <col min="5" max="5" width="33.125" style="75" customWidth="1"/>
    <col min="6" max="6" width="31.875" style="75" customWidth="1"/>
    <col min="7" max="7" width="5.625" style="75" customWidth="1"/>
    <col min="8" max="16384" width="9" style="75"/>
  </cols>
  <sheetData>
    <row r="1" spans="1:7" ht="21.75" customHeight="1">
      <c r="A1" s="4282" t="s">
        <v>2965</v>
      </c>
      <c r="B1" s="3980"/>
      <c r="C1" s="3980"/>
      <c r="D1" s="3980"/>
      <c r="E1" s="3980"/>
      <c r="F1" s="3980"/>
    </row>
    <row r="2" spans="1:7" ht="11.25" customHeight="1"/>
    <row r="3" spans="1:7" ht="30.75" customHeight="1">
      <c r="A3" s="78"/>
      <c r="B3" s="79" t="s">
        <v>1344</v>
      </c>
      <c r="C3" s="79" t="s">
        <v>1329</v>
      </c>
      <c r="D3" s="79" t="s">
        <v>1345</v>
      </c>
      <c r="E3" s="79" t="s">
        <v>1089</v>
      </c>
      <c r="F3" s="79" t="s">
        <v>1340</v>
      </c>
      <c r="G3" s="84"/>
    </row>
    <row r="4" spans="1:7" ht="46.5" customHeight="1">
      <c r="A4" s="80" t="s">
        <v>237</v>
      </c>
      <c r="B4" s="78" t="s">
        <v>1359</v>
      </c>
      <c r="C4" s="78" t="s">
        <v>3</v>
      </c>
      <c r="D4" s="78" t="s">
        <v>1123</v>
      </c>
      <c r="E4" s="78" t="s">
        <v>1360</v>
      </c>
      <c r="F4" s="81" t="s">
        <v>1361</v>
      </c>
      <c r="G4" s="85" t="s">
        <v>238</v>
      </c>
    </row>
    <row r="5" spans="1:7" ht="67.5" customHeight="1">
      <c r="A5" s="80" t="s">
        <v>240</v>
      </c>
      <c r="B5" s="78" t="s">
        <v>1362</v>
      </c>
      <c r="C5" s="78" t="s">
        <v>1363</v>
      </c>
      <c r="D5" s="81" t="s">
        <v>1350</v>
      </c>
      <c r="E5" s="78" t="s">
        <v>398</v>
      </c>
      <c r="F5" s="78" t="s">
        <v>2637</v>
      </c>
      <c r="G5" s="85" t="s">
        <v>241</v>
      </c>
    </row>
    <row r="6" spans="1:7" ht="55.5" customHeight="1">
      <c r="A6" s="80" t="s">
        <v>242</v>
      </c>
      <c r="B6" s="81" t="s">
        <v>201</v>
      </c>
      <c r="C6" s="78" t="s">
        <v>200</v>
      </c>
      <c r="D6" s="78" t="s">
        <v>202</v>
      </c>
      <c r="E6" s="87" t="s">
        <v>2609</v>
      </c>
      <c r="F6" s="78" t="s">
        <v>215</v>
      </c>
      <c r="G6" s="85" t="s">
        <v>243</v>
      </c>
    </row>
    <row r="7" spans="1:7" s="691" customFormat="1" ht="36" customHeight="1">
      <c r="A7" s="692" t="s">
        <v>2610</v>
      </c>
      <c r="B7" s="693" t="s">
        <v>1364</v>
      </c>
      <c r="C7" s="694" t="s">
        <v>1365</v>
      </c>
      <c r="D7" s="694" t="s">
        <v>1366</v>
      </c>
      <c r="E7" s="694" t="s">
        <v>2604</v>
      </c>
      <c r="F7" s="694" t="s">
        <v>1367</v>
      </c>
      <c r="G7" s="85" t="s">
        <v>245</v>
      </c>
    </row>
    <row r="8" spans="1:7" ht="38.25" customHeight="1">
      <c r="A8" s="80" t="s">
        <v>246</v>
      </c>
      <c r="B8" s="78" t="s">
        <v>1368</v>
      </c>
      <c r="C8" s="78" t="s">
        <v>443</v>
      </c>
      <c r="D8" s="78" t="s">
        <v>140</v>
      </c>
      <c r="E8" s="78" t="s">
        <v>1369</v>
      </c>
      <c r="F8" s="78" t="s">
        <v>142</v>
      </c>
      <c r="G8" s="85" t="s">
        <v>247</v>
      </c>
    </row>
    <row r="9" spans="1:7" ht="51" customHeight="1">
      <c r="A9" s="80" t="s">
        <v>248</v>
      </c>
      <c r="B9" s="82" t="s">
        <v>1397</v>
      </c>
      <c r="C9" s="86" t="s">
        <v>1402</v>
      </c>
      <c r="D9" s="78" t="s">
        <v>1398</v>
      </c>
      <c r="E9" s="81" t="s">
        <v>101</v>
      </c>
      <c r="F9" s="78" t="s">
        <v>1399</v>
      </c>
      <c r="G9" s="85" t="s">
        <v>249</v>
      </c>
    </row>
    <row r="10" spans="1:7" ht="47.25" customHeight="1">
      <c r="A10" s="80" t="s">
        <v>36</v>
      </c>
      <c r="B10" s="78" t="s">
        <v>1400</v>
      </c>
      <c r="C10" s="78" t="s">
        <v>1401</v>
      </c>
      <c r="D10" s="78" t="s">
        <v>40</v>
      </c>
      <c r="E10" s="81" t="s">
        <v>52</v>
      </c>
      <c r="F10" s="87" t="s">
        <v>1370</v>
      </c>
      <c r="G10" s="85" t="s">
        <v>250</v>
      </c>
    </row>
    <row r="11" spans="1:7" ht="51.75" customHeight="1">
      <c r="A11" s="80" t="s">
        <v>557</v>
      </c>
      <c r="B11" s="78" t="s">
        <v>1372</v>
      </c>
      <c r="C11" s="78" t="s">
        <v>1373</v>
      </c>
      <c r="D11" s="78" t="s">
        <v>1276</v>
      </c>
      <c r="E11" s="78" t="s">
        <v>1371</v>
      </c>
      <c r="F11" s="82" t="s">
        <v>1374</v>
      </c>
      <c r="G11" s="85" t="s">
        <v>239</v>
      </c>
    </row>
    <row r="12" spans="1:7" ht="48.75" customHeight="1">
      <c r="A12" s="80" t="s">
        <v>251</v>
      </c>
      <c r="B12" s="82" t="s">
        <v>186</v>
      </c>
      <c r="C12" s="78" t="s">
        <v>1375</v>
      </c>
      <c r="D12" s="78" t="s">
        <v>181</v>
      </c>
      <c r="E12" s="81" t="s">
        <v>1376</v>
      </c>
      <c r="F12" s="82" t="s">
        <v>1358</v>
      </c>
      <c r="G12" s="85" t="s">
        <v>252</v>
      </c>
    </row>
    <row r="13" spans="1:7" ht="45.75" customHeight="1">
      <c r="A13" s="80" t="s">
        <v>253</v>
      </c>
      <c r="B13" s="78" t="s">
        <v>1304</v>
      </c>
      <c r="C13" s="78" t="s">
        <v>1378</v>
      </c>
      <c r="D13" s="78" t="s">
        <v>552</v>
      </c>
      <c r="E13" s="78" t="s">
        <v>2030</v>
      </c>
      <c r="F13" s="87" t="s">
        <v>1377</v>
      </c>
      <c r="G13" s="85" t="s">
        <v>254</v>
      </c>
    </row>
    <row r="14" spans="1:7" ht="36" customHeight="1">
      <c r="A14" s="692" t="s">
        <v>2611</v>
      </c>
      <c r="B14" s="695" t="s">
        <v>1379</v>
      </c>
      <c r="C14" s="695" t="s">
        <v>1380</v>
      </c>
      <c r="D14" s="694" t="s">
        <v>1357</v>
      </c>
      <c r="E14" s="4278"/>
      <c r="F14" s="4279"/>
      <c r="G14" s="88" t="s">
        <v>256</v>
      </c>
    </row>
    <row r="15" spans="1:7" ht="37.5" customHeight="1">
      <c r="A15" s="80" t="s">
        <v>257</v>
      </c>
      <c r="B15" s="83" t="s">
        <v>1381</v>
      </c>
      <c r="C15" s="78" t="s">
        <v>1382</v>
      </c>
      <c r="D15" s="78" t="s">
        <v>333</v>
      </c>
      <c r="E15" s="4280"/>
      <c r="F15" s="4281"/>
      <c r="G15" s="88" t="s">
        <v>258</v>
      </c>
    </row>
    <row r="16" spans="1:7" ht="36" customHeight="1">
      <c r="A16" s="80" t="s">
        <v>259</v>
      </c>
      <c r="B16" s="78" t="s">
        <v>1383</v>
      </c>
      <c r="C16" s="78" t="s">
        <v>1384</v>
      </c>
      <c r="D16" s="83" t="s">
        <v>171</v>
      </c>
      <c r="E16" s="4280"/>
      <c r="F16" s="4281"/>
      <c r="G16" s="88" t="s">
        <v>260</v>
      </c>
    </row>
    <row r="17" spans="1:7" ht="36.75" customHeight="1">
      <c r="A17" s="80" t="s">
        <v>261</v>
      </c>
      <c r="B17" s="83" t="s">
        <v>1385</v>
      </c>
      <c r="C17" s="83" t="s">
        <v>1386</v>
      </c>
      <c r="D17" s="83" t="s">
        <v>134</v>
      </c>
      <c r="E17" s="4280"/>
      <c r="F17" s="4281"/>
      <c r="G17" s="88" t="s">
        <v>262</v>
      </c>
    </row>
    <row r="18" spans="1:7" ht="38.25" customHeight="1">
      <c r="A18" s="80" t="s">
        <v>1349</v>
      </c>
      <c r="B18" s="83" t="s">
        <v>1389</v>
      </c>
      <c r="C18" s="83" t="s">
        <v>1388</v>
      </c>
      <c r="D18" s="83" t="s">
        <v>1387</v>
      </c>
      <c r="E18" s="4280"/>
      <c r="F18" s="4281"/>
      <c r="G18" s="88" t="s">
        <v>263</v>
      </c>
    </row>
    <row r="19" spans="1:7" ht="27" customHeight="1">
      <c r="A19" s="80" t="s">
        <v>264</v>
      </c>
      <c r="B19" s="78" t="s">
        <v>1391</v>
      </c>
      <c r="C19" s="78" t="s">
        <v>435</v>
      </c>
      <c r="D19" s="78" t="s">
        <v>1390</v>
      </c>
      <c r="E19" s="4280"/>
      <c r="F19" s="4281"/>
      <c r="G19" s="88" t="s">
        <v>265</v>
      </c>
    </row>
    <row r="20" spans="1:7" ht="27.75" customHeight="1">
      <c r="A20" s="80" t="s">
        <v>266</v>
      </c>
      <c r="B20" s="78" t="s">
        <v>1392</v>
      </c>
      <c r="C20" s="78" t="s">
        <v>1393</v>
      </c>
      <c r="D20" s="83" t="s">
        <v>1394</v>
      </c>
      <c r="E20" s="4280"/>
      <c r="F20" s="4281"/>
      <c r="G20" s="88" t="s">
        <v>267</v>
      </c>
    </row>
    <row r="21" spans="1:7" ht="36" customHeight="1">
      <c r="A21" s="80" t="s">
        <v>268</v>
      </c>
      <c r="B21" s="83" t="s">
        <v>1395</v>
      </c>
      <c r="C21" s="83" t="s">
        <v>1396</v>
      </c>
      <c r="D21" s="78" t="s">
        <v>411</v>
      </c>
      <c r="E21" s="4280"/>
      <c r="F21" s="4281"/>
      <c r="G21" s="88" t="s">
        <v>269</v>
      </c>
    </row>
  </sheetData>
  <mergeCells count="2">
    <mergeCell ref="E14:F21"/>
    <mergeCell ref="A1:F1"/>
  </mergeCells>
  <pageMargins left="0.70866141732283472" right="0.70866141732283472" top="0.74803149606299213" bottom="0.74803149606299213" header="0.31496062992125984" footer="0.31496062992125984"/>
  <pageSetup paperSize="8" scale="91" orientation="landscape" r:id="rId1"/>
  <headerFooter>
    <oddHeader>&amp;L&amp;"Arial,Bold"&amp;10&amp;K857362OFFICIAL - not for general circulation&amp;C&amp;"Arial,Bold"&amp;10&amp;K002060PR14 final determinations&amp;"Arial,Regular"
comparative assessment performance commitments&amp;R&amp;"Arial,Bold"&amp;10&amp;K002060&amp;G</oddHeader>
    <oddFooter>&amp;L&amp;9&amp;K01+049&amp;F&amp;C&amp;9&amp;K01+049Page &amp;P of &amp;N&amp;R&amp;9&amp;K01+049&amp;A</oddFooter>
  </headerFooter>
  <drawing r:id="rId2"/>
  <legacyDrawingHF r:id="rId3"/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12">
    <tabColor rgb="FFCA0083"/>
    <pageSetUpPr fitToPage="1"/>
  </sheetPr>
  <dimension ref="A2:W53"/>
  <sheetViews>
    <sheetView workbookViewId="0"/>
  </sheetViews>
  <sheetFormatPr defaultRowHeight="14.25"/>
  <cols>
    <col min="1" max="1" width="26" style="350" customWidth="1"/>
    <col min="2" max="2" width="1.25" customWidth="1"/>
    <col min="3" max="3" width="6.25" customWidth="1"/>
    <col min="4" max="4" width="8.875" customWidth="1"/>
    <col min="5" max="5" width="7.375" customWidth="1"/>
    <col min="6" max="6" width="11.625" customWidth="1"/>
    <col min="7" max="7" width="9.25" customWidth="1"/>
    <col min="8" max="8" width="11.5" customWidth="1"/>
    <col min="9" max="9" width="9.25" customWidth="1"/>
    <col min="10" max="10" width="11.625" customWidth="1"/>
    <col min="11" max="11" width="9.875" customWidth="1"/>
    <col min="12" max="12" width="11.625" customWidth="1"/>
    <col min="13" max="13" width="12.875" customWidth="1"/>
    <col min="14" max="14" width="11.625" customWidth="1"/>
    <col min="15" max="15" width="7.875" customWidth="1"/>
    <col min="16" max="16" width="9" style="352"/>
    <col min="17" max="20" width="5.5" customWidth="1"/>
    <col min="21" max="21" width="7.25" customWidth="1"/>
    <col min="22" max="22" width="5.5" customWidth="1"/>
    <col min="23" max="23" width="6.75" customWidth="1"/>
  </cols>
  <sheetData>
    <row r="2" spans="1:23" ht="15" customHeight="1">
      <c r="E2" s="4286" t="s">
        <v>2096</v>
      </c>
      <c r="F2" s="4286"/>
      <c r="G2" s="4287" t="s">
        <v>2097</v>
      </c>
      <c r="H2" s="4287"/>
      <c r="I2" s="4288" t="s">
        <v>2098</v>
      </c>
      <c r="J2" s="4288"/>
      <c r="K2" s="4289" t="s">
        <v>2099</v>
      </c>
      <c r="L2" s="4289"/>
      <c r="M2" s="4290" t="s">
        <v>2100</v>
      </c>
      <c r="N2" s="4290"/>
      <c r="U2" s="4283" t="s">
        <v>2102</v>
      </c>
      <c r="V2" s="4283"/>
    </row>
    <row r="3" spans="1:23" s="378" customFormat="1" ht="14.25" customHeight="1">
      <c r="A3" s="377" t="s">
        <v>1318</v>
      </c>
      <c r="C3" s="377"/>
      <c r="D3" s="379" t="s">
        <v>408</v>
      </c>
      <c r="E3" s="380" t="str">
        <f>Validation!D29</f>
        <v>Water</v>
      </c>
      <c r="F3" s="381" t="s">
        <v>2086</v>
      </c>
      <c r="G3" s="382" t="str">
        <f>Validation!D30</f>
        <v>Wastewater</v>
      </c>
      <c r="H3" s="383" t="s">
        <v>2086</v>
      </c>
      <c r="I3" s="384" t="str">
        <f>Validation!D31</f>
        <v>Retail (HH)</v>
      </c>
      <c r="J3" s="385" t="s">
        <v>2086</v>
      </c>
      <c r="K3" s="386" t="str">
        <f>Validation!D32</f>
        <v>Retail (NH)</v>
      </c>
      <c r="L3" s="387" t="s">
        <v>2086</v>
      </c>
      <c r="M3" s="388" t="str">
        <f>Validation!D33</f>
        <v>Thames Tideway</v>
      </c>
      <c r="N3" s="389" t="s">
        <v>2086</v>
      </c>
      <c r="O3" s="379" t="s">
        <v>558</v>
      </c>
      <c r="P3" s="390"/>
      <c r="Q3" s="391"/>
      <c r="R3" s="4283" t="s">
        <v>2088</v>
      </c>
      <c r="S3" s="4283"/>
      <c r="T3" s="392" t="s">
        <v>2087</v>
      </c>
      <c r="U3" s="4283" t="s">
        <v>2103</v>
      </c>
      <c r="V3" s="4283"/>
      <c r="W3" s="392" t="s">
        <v>2087</v>
      </c>
    </row>
    <row r="4" spans="1:23" s="394" customFormat="1" ht="14.25" customHeight="1">
      <c r="A4" s="393"/>
      <c r="C4" s="393"/>
      <c r="D4" s="395"/>
      <c r="E4" s="396" t="s">
        <v>2101</v>
      </c>
      <c r="F4" s="397"/>
      <c r="G4" s="398" t="s">
        <v>2101</v>
      </c>
      <c r="H4" s="399"/>
      <c r="I4" s="400" t="s">
        <v>2101</v>
      </c>
      <c r="J4" s="401"/>
      <c r="K4" s="402" t="s">
        <v>2101</v>
      </c>
      <c r="L4" s="403"/>
      <c r="M4" s="404" t="s">
        <v>2101</v>
      </c>
      <c r="N4" s="405"/>
      <c r="O4" s="395"/>
      <c r="Q4" s="406"/>
      <c r="R4" s="407"/>
      <c r="S4" s="407"/>
      <c r="T4" s="408"/>
      <c r="U4" s="407"/>
      <c r="V4" s="407"/>
      <c r="W4" s="408"/>
    </row>
    <row r="5" spans="1:23">
      <c r="A5" s="26" t="s">
        <v>237</v>
      </c>
      <c r="B5" s="36"/>
      <c r="C5" s="360" t="s">
        <v>238</v>
      </c>
      <c r="D5" s="27">
        <f>COUNTIF('PC list'!C$3:C$641,"ANH")</f>
        <v>39</v>
      </c>
      <c r="E5" s="39">
        <f t="array" ref="E5">SUM(('PC list'!$C$3:$C$641=$C5)*('PC list'!$D$3:$D$641=E$3))</f>
        <v>18</v>
      </c>
      <c r="F5" s="362">
        <v>8</v>
      </c>
      <c r="G5" s="39">
        <f t="array" ref="G5">SUM(('PC list'!$C$3:$C$641=$C5)*('PC list'!$D$3:$D$641=G$3))</f>
        <v>13</v>
      </c>
      <c r="H5" s="362">
        <v>7</v>
      </c>
      <c r="I5" s="39">
        <f t="array" ref="I5">SUM(('PC list'!$C$3:$C$641=$C5)*('PC list'!$D$3:$D$641=I$3))</f>
        <v>8</v>
      </c>
      <c r="J5" s="362">
        <v>7</v>
      </c>
      <c r="K5" s="39">
        <f t="array" ref="K5">SUM(('PC list'!$C$3:$C$641=$C5)*('PC list'!$D$3:$D$641=K$3))</f>
        <v>0</v>
      </c>
      <c r="L5" s="362"/>
      <c r="M5" s="39">
        <f t="array" ref="M5">SUM(('PC list'!$C$3:$C$641=$C5)*('PC list'!$D$3:$D$641=M$3))</f>
        <v>0</v>
      </c>
      <c r="N5" s="362"/>
      <c r="O5" s="39">
        <f>SUM(E5+G5+I5+K5+M5)</f>
        <v>39</v>
      </c>
      <c r="P5" s="38" t="str">
        <f t="shared" ref="P5:P22" si="0">C5</f>
        <v>ANH</v>
      </c>
      <c r="Q5" s="39"/>
      <c r="R5" s="39"/>
      <c r="S5" s="39">
        <v>2</v>
      </c>
      <c r="T5" s="366" t="s">
        <v>282</v>
      </c>
      <c r="U5" s="39"/>
      <c r="V5" s="39"/>
      <c r="W5" s="366" t="s">
        <v>282</v>
      </c>
    </row>
    <row r="6" spans="1:23" ht="14.25" customHeight="1">
      <c r="A6" s="26" t="s">
        <v>240</v>
      </c>
      <c r="B6" s="36"/>
      <c r="C6" s="360" t="s">
        <v>241</v>
      </c>
      <c r="D6" s="27">
        <f>COUNTIF('PC list'!C$3:C$641,"NES")</f>
        <v>44</v>
      </c>
      <c r="E6" s="39">
        <f t="array" ref="E6">SUM(('PC list'!$C$3:$C$641=$C6)*('PC list'!$D$3:$D$641=E$3))</f>
        <v>15</v>
      </c>
      <c r="F6" s="362">
        <v>6</v>
      </c>
      <c r="G6" s="39">
        <f t="array" ref="G6">SUM(('PC list'!$C$3:$C$641=$C6)*('PC list'!$D$3:$D$641=G$3))</f>
        <v>18</v>
      </c>
      <c r="H6" s="362">
        <v>6</v>
      </c>
      <c r="I6" s="39">
        <f t="array" ref="I6">SUM(('PC list'!$C$3:$C$641=$C6)*('PC list'!$D$3:$D$641=I$3))</f>
        <v>11</v>
      </c>
      <c r="J6" s="362">
        <v>10</v>
      </c>
      <c r="K6" s="39">
        <f t="array" ref="K6">SUM(('PC list'!$C$3:$C$641=$C6)*('PC list'!$D$3:$D$641=K$3))</f>
        <v>0</v>
      </c>
      <c r="L6" s="362"/>
      <c r="M6" s="39">
        <f t="array" ref="M6">SUM(('PC list'!$C$3:$C$641=$C6)*('PC list'!$D$3:$D$641=M$3))</f>
        <v>0</v>
      </c>
      <c r="N6" s="362"/>
      <c r="O6" s="39">
        <f t="shared" ref="O6:O22" si="1">SUM(E6+G6+I6+K6+M6)</f>
        <v>44</v>
      </c>
      <c r="P6" s="38" t="str">
        <f t="shared" si="0"/>
        <v>NES</v>
      </c>
      <c r="Q6" s="39"/>
      <c r="R6" s="39"/>
      <c r="S6" s="39">
        <v>9</v>
      </c>
      <c r="T6" s="366" t="s">
        <v>282</v>
      </c>
      <c r="U6" s="39"/>
      <c r="V6" s="39">
        <v>1</v>
      </c>
      <c r="W6" s="366" t="s">
        <v>282</v>
      </c>
    </row>
    <row r="7" spans="1:23" ht="14.25" customHeight="1">
      <c r="A7" s="26" t="s">
        <v>242</v>
      </c>
      <c r="B7" s="36"/>
      <c r="C7" s="360" t="s">
        <v>243</v>
      </c>
      <c r="D7" s="27">
        <f>COUNTIF('PC list'!C$3:C$641,"SVT")</f>
        <v>45</v>
      </c>
      <c r="E7" s="39">
        <f t="array" ref="E7">SUM(('PC list'!$C$3:$C$641=$C7)*('PC list'!$D$3:$D$641=E$3))</f>
        <v>25</v>
      </c>
      <c r="F7" s="362">
        <v>6</v>
      </c>
      <c r="G7" s="39">
        <f t="array" ref="G7">SUM(('PC list'!$C$3:$C$641=$C7)*('PC list'!$D$3:$D$641=G$3))</f>
        <v>16</v>
      </c>
      <c r="H7" s="362">
        <v>7</v>
      </c>
      <c r="I7" s="39">
        <f t="array" ref="I7">SUM(('PC list'!$C$3:$C$641=$C7)*('PC list'!$D$3:$D$641=I$3))</f>
        <v>4</v>
      </c>
      <c r="J7" s="362">
        <v>3</v>
      </c>
      <c r="K7" s="39">
        <f t="array" ref="K7">SUM(('PC list'!$C$3:$C$641=$C7)*('PC list'!$D$3:$D$641=K$3))</f>
        <v>0</v>
      </c>
      <c r="L7" s="362"/>
      <c r="M7" s="39">
        <f t="array" ref="M7">SUM(('PC list'!$C$3:$C$641=$C7)*('PC list'!$D$3:$D$641=M$3))</f>
        <v>0</v>
      </c>
      <c r="N7" s="362"/>
      <c r="O7" s="39">
        <f t="shared" si="1"/>
        <v>45</v>
      </c>
      <c r="P7" s="38" t="str">
        <f t="shared" si="0"/>
        <v>SVT</v>
      </c>
      <c r="Q7" s="39"/>
      <c r="R7" s="39"/>
      <c r="S7" s="39"/>
      <c r="T7" s="366" t="s">
        <v>282</v>
      </c>
      <c r="U7" s="39"/>
      <c r="V7" s="39"/>
      <c r="W7" s="366" t="s">
        <v>282</v>
      </c>
    </row>
    <row r="8" spans="1:23">
      <c r="A8" s="26" t="s">
        <v>244</v>
      </c>
      <c r="B8" s="36"/>
      <c r="C8" s="360" t="s">
        <v>245</v>
      </c>
      <c r="D8" s="27">
        <f>COUNTIF('PC list'!C$3:C$641,"SWT")</f>
        <v>42</v>
      </c>
      <c r="E8" s="39">
        <f t="array" ref="E8">SUM(('PC list'!$C$3:$C$641=$C8)*('PC list'!$D$3:$D$641=E$3))</f>
        <v>21</v>
      </c>
      <c r="F8" s="362">
        <v>14</v>
      </c>
      <c r="G8" s="39">
        <f t="array" ref="G8">SUM(('PC list'!$C$3:$C$641=$C8)*('PC list'!$D$3:$D$641=G$3))</f>
        <v>17</v>
      </c>
      <c r="H8" s="362">
        <v>7</v>
      </c>
      <c r="I8" s="39">
        <f t="array" ref="I8">SUM(('PC list'!$C$3:$C$641=$C8)*('PC list'!$D$3:$D$641=I$3))</f>
        <v>4</v>
      </c>
      <c r="J8" s="362">
        <v>2</v>
      </c>
      <c r="K8" s="39">
        <f t="array" ref="K8">SUM(('PC list'!$C$3:$C$641=$C8)*('PC list'!$D$3:$D$641=K$3))</f>
        <v>0</v>
      </c>
      <c r="L8" s="362"/>
      <c r="M8" s="39">
        <f t="array" ref="M8">SUM(('PC list'!$C$3:$C$641=$C8)*('PC list'!$D$3:$D$641=M$3))</f>
        <v>0</v>
      </c>
      <c r="N8" s="362"/>
      <c r="O8" s="39">
        <f t="shared" si="1"/>
        <v>42</v>
      </c>
      <c r="P8" s="38" t="str">
        <f t="shared" si="0"/>
        <v>SWT</v>
      </c>
      <c r="Q8" s="39"/>
      <c r="R8" s="39"/>
      <c r="S8" s="39"/>
      <c r="T8" s="366" t="s">
        <v>282</v>
      </c>
      <c r="U8" s="39"/>
      <c r="V8" s="39"/>
      <c r="W8" s="366" t="s">
        <v>282</v>
      </c>
    </row>
    <row r="9" spans="1:23">
      <c r="A9" s="26" t="s">
        <v>246</v>
      </c>
      <c r="B9" s="36"/>
      <c r="C9" s="360" t="s">
        <v>247</v>
      </c>
      <c r="D9" s="27">
        <f>COUNTIF('PC list'!C$3:C$641,"SRN")</f>
        <v>33</v>
      </c>
      <c r="E9" s="39">
        <f t="array" ref="E9">SUM(('PC list'!$C$3:$C$641=$C9)*('PC list'!$D$3:$D$641=E$3))</f>
        <v>9</v>
      </c>
      <c r="F9" s="362">
        <v>3</v>
      </c>
      <c r="G9" s="39">
        <f t="array" ref="G9">SUM(('PC list'!$C$3:$C$641=$C9)*('PC list'!$D$3:$D$641=G$3))</f>
        <v>16</v>
      </c>
      <c r="H9" s="362">
        <v>1</v>
      </c>
      <c r="I9" s="39">
        <f t="array" ref="I9">SUM(('PC list'!$C$3:$C$641=$C9)*('PC list'!$D$3:$D$641=I$3))</f>
        <v>8</v>
      </c>
      <c r="J9" s="362">
        <v>6</v>
      </c>
      <c r="K9" s="39">
        <f t="array" ref="K9">SUM(('PC list'!$C$3:$C$641=$C9)*('PC list'!$D$3:$D$641=K$3))</f>
        <v>0</v>
      </c>
      <c r="L9" s="362"/>
      <c r="M9" s="39">
        <f t="array" ref="M9">SUM(('PC list'!$C$3:$C$641=$C9)*('PC list'!$D$3:$D$641=M$3))</f>
        <v>0</v>
      </c>
      <c r="N9" s="362"/>
      <c r="O9" s="39">
        <f t="shared" si="1"/>
        <v>33</v>
      </c>
      <c r="P9" s="38" t="str">
        <f t="shared" si="0"/>
        <v>SRN</v>
      </c>
      <c r="Q9" s="39"/>
      <c r="R9" s="39"/>
      <c r="S9" s="39"/>
      <c r="T9" s="366" t="s">
        <v>282</v>
      </c>
      <c r="U9" s="39"/>
      <c r="V9" s="39">
        <v>1</v>
      </c>
      <c r="W9" s="366" t="s">
        <v>282</v>
      </c>
    </row>
    <row r="10" spans="1:23">
      <c r="A10" s="26" t="s">
        <v>248</v>
      </c>
      <c r="B10" s="36"/>
      <c r="C10" s="360" t="s">
        <v>249</v>
      </c>
      <c r="D10" s="27">
        <f>COUNTIF('PC list'!C$3:C$641,"TMS")</f>
        <v>55</v>
      </c>
      <c r="E10" s="39">
        <f t="array" ref="E10">SUM(('PC list'!$C$3:$C$641=$C10)*('PC list'!$D$3:$D$641=E$3))</f>
        <v>19</v>
      </c>
      <c r="F10" s="362">
        <v>14</v>
      </c>
      <c r="G10" s="39">
        <f t="array" ref="G10">SUM(('PC list'!$C$3:$C$641=$C10)*('PC list'!$D$3:$D$641=G$3))</f>
        <v>22</v>
      </c>
      <c r="H10" s="362">
        <v>12</v>
      </c>
      <c r="I10" s="39">
        <f t="array" ref="I10">SUM(('PC list'!$C$3:$C$641=$C10)*('PC list'!$D$3:$D$641=I$3))</f>
        <v>9</v>
      </c>
      <c r="J10" s="362">
        <v>6</v>
      </c>
      <c r="K10" s="39">
        <f t="array" ref="K10">SUM(('PC list'!$C$3:$C$641=$C10)*('PC list'!$D$3:$D$641=K$3))</f>
        <v>0</v>
      </c>
      <c r="L10" s="362"/>
      <c r="M10" s="39">
        <f t="array" ref="M10">SUM(('PC list'!$C$3:$C$641=$C10)*('PC list'!$D$3:$D$641=M$3))</f>
        <v>5</v>
      </c>
      <c r="N10" s="362"/>
      <c r="O10" s="39">
        <f t="shared" si="1"/>
        <v>55</v>
      </c>
      <c r="P10" s="38" t="str">
        <f t="shared" si="0"/>
        <v>TMS</v>
      </c>
      <c r="Q10" s="39"/>
      <c r="R10" s="39"/>
      <c r="S10" s="39"/>
      <c r="T10" s="366" t="s">
        <v>282</v>
      </c>
      <c r="U10" s="39"/>
      <c r="V10" s="39">
        <v>2</v>
      </c>
      <c r="W10" s="366" t="s">
        <v>282</v>
      </c>
    </row>
    <row r="11" spans="1:23">
      <c r="A11" s="26" t="s">
        <v>36</v>
      </c>
      <c r="B11" s="36"/>
      <c r="C11" s="360" t="s">
        <v>250</v>
      </c>
      <c r="D11" s="27">
        <f>COUNTIF('PC list'!C$3:C$641,"UU")</f>
        <v>27</v>
      </c>
      <c r="E11" s="39">
        <f t="array" ref="E11">SUM(('PC list'!$C$3:$C$641=$C11)*('PC list'!$D$3:$D$641=E$3))</f>
        <v>12</v>
      </c>
      <c r="F11" s="362">
        <v>6</v>
      </c>
      <c r="G11" s="39">
        <f t="array" ref="G11">SUM(('PC list'!$C$3:$C$641=$C11)*('PC list'!$D$3:$D$641=G$3))</f>
        <v>11</v>
      </c>
      <c r="H11" s="362">
        <v>1</v>
      </c>
      <c r="I11" s="39">
        <f t="array" ref="I11">SUM(('PC list'!$C$3:$C$641=$C11)*('PC list'!$D$3:$D$641=I$3))</f>
        <v>4</v>
      </c>
      <c r="J11" s="362">
        <v>2</v>
      </c>
      <c r="K11" s="39">
        <f t="array" ref="K11">SUM(('PC list'!$C$3:$C$641=$C11)*('PC list'!$D$3:$D$641=K$3))</f>
        <v>0</v>
      </c>
      <c r="L11" s="362"/>
      <c r="M11" s="39">
        <f t="array" ref="M11">SUM(('PC list'!$C$3:$C$641=$C11)*('PC list'!$D$3:$D$641=M$3))</f>
        <v>0</v>
      </c>
      <c r="N11" s="362"/>
      <c r="O11" s="39">
        <f t="shared" si="1"/>
        <v>27</v>
      </c>
      <c r="P11" s="38" t="str">
        <f t="shared" si="0"/>
        <v>UU</v>
      </c>
      <c r="Q11" s="39"/>
      <c r="R11" s="39"/>
      <c r="S11" s="39"/>
      <c r="T11" s="366" t="s">
        <v>282</v>
      </c>
      <c r="U11" s="39"/>
      <c r="V11" s="39"/>
      <c r="W11" s="366" t="s">
        <v>282</v>
      </c>
    </row>
    <row r="12" spans="1:23">
      <c r="A12" s="26" t="s">
        <v>557</v>
      </c>
      <c r="B12" s="36"/>
      <c r="C12" s="360" t="s">
        <v>239</v>
      </c>
      <c r="D12" s="27">
        <f>COUNTIF('PC list'!C$3:C$641,"WSH")</f>
        <v>31</v>
      </c>
      <c r="E12" s="39">
        <f t="array" ref="E12">SUM(('PC list'!$C$3:$C$641=$C12)*('PC list'!$D$3:$D$641=E$3))</f>
        <v>12</v>
      </c>
      <c r="F12" s="362">
        <v>6</v>
      </c>
      <c r="G12" s="39">
        <f t="array" ref="G12">SUM(('PC list'!$C$3:$C$641=$C12)*('PC list'!$D$3:$D$641=G$3))</f>
        <v>11</v>
      </c>
      <c r="H12" s="362">
        <v>6</v>
      </c>
      <c r="I12" s="39">
        <f t="array" ref="I12">SUM(('PC list'!$C$3:$C$641=$C12)*('PC list'!$D$3:$D$641=I$3))</f>
        <v>4</v>
      </c>
      <c r="J12" s="362">
        <v>4</v>
      </c>
      <c r="K12" s="39">
        <f t="array" ref="K12">SUM(('PC list'!$C$3:$C$641=$C12)*('PC list'!$D$3:$D$641=K$3))</f>
        <v>4</v>
      </c>
      <c r="L12" s="362"/>
      <c r="M12" s="39">
        <f t="array" ref="M12">SUM(('PC list'!$C$3:$C$641=$C12)*('PC list'!$D$3:$D$641=M$3))</f>
        <v>0</v>
      </c>
      <c r="N12" s="362"/>
      <c r="O12" s="39">
        <f t="shared" si="1"/>
        <v>31</v>
      </c>
      <c r="P12" s="38" t="str">
        <f t="shared" si="0"/>
        <v>WSH</v>
      </c>
      <c r="Q12" s="39"/>
      <c r="R12" s="39"/>
      <c r="S12" s="39">
        <v>14</v>
      </c>
      <c r="T12" s="366" t="s">
        <v>282</v>
      </c>
      <c r="U12" s="39"/>
      <c r="V12" s="39"/>
      <c r="W12" s="366" t="s">
        <v>282</v>
      </c>
    </row>
    <row r="13" spans="1:23">
      <c r="A13" s="26" t="s">
        <v>251</v>
      </c>
      <c r="B13" s="36"/>
      <c r="C13" s="360" t="s">
        <v>252</v>
      </c>
      <c r="D13" s="27">
        <f>COUNTIF('PC list'!C$3:C$641,"WSX")</f>
        <v>32</v>
      </c>
      <c r="E13" s="39">
        <f t="array" ref="E13">SUM(('PC list'!$C$3:$C$641=$C13)*('PC list'!$D$3:$D$641=E$3))</f>
        <v>12</v>
      </c>
      <c r="F13" s="362">
        <v>7</v>
      </c>
      <c r="G13" s="39">
        <f t="array" ref="G13">SUM(('PC list'!$C$3:$C$641=$C13)*('PC list'!$D$3:$D$641=G$3))</f>
        <v>12</v>
      </c>
      <c r="H13" s="362">
        <v>9</v>
      </c>
      <c r="I13" s="39">
        <f t="array" ref="I13">SUM(('PC list'!$C$3:$C$641=$C13)*('PC list'!$D$3:$D$641=I$3))</f>
        <v>8</v>
      </c>
      <c r="J13" s="362">
        <v>7</v>
      </c>
      <c r="K13" s="39">
        <f t="array" ref="K13">SUM(('PC list'!$C$3:$C$641=$C13)*('PC list'!$D$3:$D$641=K$3))</f>
        <v>0</v>
      </c>
      <c r="L13" s="362"/>
      <c r="M13" s="39">
        <f t="array" ref="M13">SUM(('PC list'!$C$3:$C$641=$C13)*('PC list'!$D$3:$D$641=M$3))</f>
        <v>0</v>
      </c>
      <c r="N13" s="362"/>
      <c r="O13" s="39">
        <f t="shared" si="1"/>
        <v>32</v>
      </c>
      <c r="P13" s="38" t="str">
        <f t="shared" si="0"/>
        <v>WSX</v>
      </c>
      <c r="Q13" s="39"/>
      <c r="R13" s="39"/>
      <c r="S13" s="39">
        <v>2</v>
      </c>
      <c r="T13" s="366" t="s">
        <v>282</v>
      </c>
      <c r="U13" s="39"/>
      <c r="V13" s="39"/>
      <c r="W13" s="366" t="s">
        <v>282</v>
      </c>
    </row>
    <row r="14" spans="1:23">
      <c r="A14" s="26" t="s">
        <v>253</v>
      </c>
      <c r="B14" s="36"/>
      <c r="C14" s="360" t="s">
        <v>254</v>
      </c>
      <c r="D14" s="27">
        <f>COUNTIF('PC list'!C$3:C$641,"YKY")</f>
        <v>34</v>
      </c>
      <c r="E14" s="39">
        <f t="array" ref="E14">SUM(('PC list'!$C$3:$C$641=$C14)*('PC list'!$D$3:$D$641=E$3))</f>
        <v>14</v>
      </c>
      <c r="F14" s="362">
        <v>8</v>
      </c>
      <c r="G14" s="39">
        <f t="array" ref="G14">SUM(('PC list'!$C$3:$C$641=$C14)*('PC list'!$D$3:$D$641=G$3))</f>
        <v>12</v>
      </c>
      <c r="H14" s="362">
        <v>6</v>
      </c>
      <c r="I14" s="39">
        <f t="array" ref="I14">SUM(('PC list'!$C$3:$C$641=$C14)*('PC list'!$D$3:$D$641=I$3))</f>
        <v>8</v>
      </c>
      <c r="J14" s="362">
        <v>7</v>
      </c>
      <c r="K14" s="39">
        <f t="array" ref="K14">SUM(('PC list'!$C$3:$C$641=$C14)*('PC list'!$D$3:$D$641=K$3))</f>
        <v>0</v>
      </c>
      <c r="L14" s="362"/>
      <c r="M14" s="39">
        <f t="array" ref="M14">SUM(('PC list'!$C$3:$C$641=$C14)*('PC list'!$D$3:$D$641=M$3))</f>
        <v>0</v>
      </c>
      <c r="N14" s="362"/>
      <c r="O14" s="39">
        <f t="shared" si="1"/>
        <v>34</v>
      </c>
      <c r="P14" s="38" t="str">
        <f t="shared" si="0"/>
        <v>YKY</v>
      </c>
      <c r="Q14" s="39"/>
      <c r="R14" s="39"/>
      <c r="S14" s="39"/>
      <c r="T14" s="366" t="s">
        <v>282</v>
      </c>
      <c r="U14" s="39"/>
      <c r="V14" s="39"/>
      <c r="W14" s="366"/>
    </row>
    <row r="15" spans="1:23">
      <c r="A15" s="24" t="s">
        <v>255</v>
      </c>
      <c r="B15" s="40"/>
      <c r="C15" s="361" t="s">
        <v>256</v>
      </c>
      <c r="D15" s="25">
        <f>COUNTIF('PC list'!C$3:C$641,"AFW")</f>
        <v>13</v>
      </c>
      <c r="E15" s="43">
        <f t="array" ref="E15">SUM(('PC list'!$C$3:$C$641=$C15)*('PC list'!$D$3:$D$641=E$3))</f>
        <v>11</v>
      </c>
      <c r="F15" s="363">
        <v>7</v>
      </c>
      <c r="G15" s="43">
        <f t="array" ref="G15">SUM(('PC list'!$C$3:$C$641=$C15)*('PC list'!$D$3:$D$641=G$3))</f>
        <v>0</v>
      </c>
      <c r="H15" s="363"/>
      <c r="I15" s="43">
        <f t="array" ref="I15">SUM(('PC list'!$C$3:$C$641=$C15)*('PC list'!$D$3:$D$641=I$3))</f>
        <v>2</v>
      </c>
      <c r="J15" s="363">
        <v>2</v>
      </c>
      <c r="K15" s="43">
        <f t="array" ref="K15">SUM(('PC list'!$C$3:$C$641=$C15)*('PC list'!$D$3:$D$641=K$3))</f>
        <v>0</v>
      </c>
      <c r="L15" s="363"/>
      <c r="M15" s="43">
        <f t="array" ref="M15">SUM(('PC list'!$C$3:$C$641=$C15)*('PC list'!$D$3:$D$641=M$3))</f>
        <v>0</v>
      </c>
      <c r="N15" s="363"/>
      <c r="O15" s="43">
        <f t="shared" si="1"/>
        <v>13</v>
      </c>
      <c r="P15" s="42" t="str">
        <f t="shared" si="0"/>
        <v>AFW</v>
      </c>
      <c r="Q15" s="43"/>
      <c r="R15" s="43"/>
      <c r="S15" s="43"/>
      <c r="T15" s="367" t="s">
        <v>282</v>
      </c>
      <c r="U15" s="43"/>
      <c r="V15" s="43"/>
      <c r="W15" s="367" t="s">
        <v>282</v>
      </c>
    </row>
    <row r="16" spans="1:23">
      <c r="A16" s="24" t="s">
        <v>257</v>
      </c>
      <c r="B16" s="40"/>
      <c r="C16" s="361" t="s">
        <v>258</v>
      </c>
      <c r="D16" s="25">
        <f>COUNTIF('PC list'!C$3:C$641,"BRL")</f>
        <v>21</v>
      </c>
      <c r="E16" s="43">
        <f t="array" ref="E16">SUM(('PC list'!$C$3:$C$641=$C16)*('PC list'!$D$3:$D$641=E$3))</f>
        <v>14</v>
      </c>
      <c r="F16" s="363">
        <v>6</v>
      </c>
      <c r="G16" s="43">
        <f t="array" ref="G16">SUM(('PC list'!$C$3:$C$641=$C16)*('PC list'!$D$3:$D$641=G$3))</f>
        <v>0</v>
      </c>
      <c r="H16" s="363"/>
      <c r="I16" s="43">
        <f t="array" ref="I16">SUM(('PC list'!$C$3:$C$641=$C16)*('PC list'!$D$3:$D$641=I$3))</f>
        <v>7</v>
      </c>
      <c r="J16" s="363">
        <v>7</v>
      </c>
      <c r="K16" s="43">
        <f t="array" ref="K16">SUM(('PC list'!$C$3:$C$641=$C16)*('PC list'!$D$3:$D$641=K$3))</f>
        <v>0</v>
      </c>
      <c r="L16" s="363"/>
      <c r="M16" s="43">
        <f t="array" ref="M16">SUM(('PC list'!$C$3:$C$641=$C16)*('PC list'!$D$3:$D$641=M$3))</f>
        <v>0</v>
      </c>
      <c r="N16" s="363"/>
      <c r="O16" s="43">
        <f t="shared" si="1"/>
        <v>21</v>
      </c>
      <c r="P16" s="42" t="str">
        <f t="shared" si="0"/>
        <v>BRL</v>
      </c>
      <c r="Q16" s="43"/>
      <c r="R16" s="43"/>
      <c r="S16" s="43">
        <v>1</v>
      </c>
      <c r="T16" s="367" t="s">
        <v>282</v>
      </c>
      <c r="U16" s="43"/>
      <c r="V16" s="43"/>
      <c r="W16" s="367" t="s">
        <v>282</v>
      </c>
    </row>
    <row r="17" spans="1:23">
      <c r="A17" s="24" t="s">
        <v>259</v>
      </c>
      <c r="B17" s="40"/>
      <c r="C17" s="361" t="s">
        <v>260</v>
      </c>
      <c r="D17" s="25">
        <f>COUNTIF('PC list'!C$3:C$641,"DVW")</f>
        <v>13</v>
      </c>
      <c r="E17" s="43">
        <f t="array" ref="E17">SUM(('PC list'!$C$3:$C$641=$C17)*('PC list'!$D$3:$D$641=E$3))</f>
        <v>10</v>
      </c>
      <c r="F17" s="363">
        <v>2</v>
      </c>
      <c r="G17" s="43">
        <f t="array" ref="G17">SUM(('PC list'!$C$3:$C$641=$C17)*('PC list'!$D$3:$D$641=G$3))</f>
        <v>0</v>
      </c>
      <c r="H17" s="363"/>
      <c r="I17" s="43">
        <f t="array" ref="I17">SUM(('PC list'!$C$3:$C$641=$C17)*('PC list'!$D$3:$D$641=I$3))</f>
        <v>2</v>
      </c>
      <c r="J17" s="363">
        <v>1</v>
      </c>
      <c r="K17" s="43">
        <f t="array" ref="K17">SUM(('PC list'!$C$3:$C$641=$C17)*('PC list'!$D$3:$D$641=K$3))</f>
        <v>1</v>
      </c>
      <c r="L17" s="363"/>
      <c r="M17" s="43">
        <f t="array" ref="M17">SUM(('PC list'!$C$3:$C$641=$C17)*('PC list'!$D$3:$D$641=M$3))</f>
        <v>0</v>
      </c>
      <c r="N17" s="363"/>
      <c r="O17" s="43">
        <f t="shared" si="1"/>
        <v>13</v>
      </c>
      <c r="P17" s="42" t="str">
        <f t="shared" si="0"/>
        <v>DVW</v>
      </c>
      <c r="Q17" s="43"/>
      <c r="R17" s="43"/>
      <c r="S17" s="43"/>
      <c r="T17" s="367" t="s">
        <v>282</v>
      </c>
      <c r="U17" s="43"/>
      <c r="V17" s="43"/>
      <c r="W17" s="367" t="s">
        <v>282</v>
      </c>
    </row>
    <row r="18" spans="1:23">
      <c r="A18" s="24" t="s">
        <v>261</v>
      </c>
      <c r="B18" s="40"/>
      <c r="C18" s="361" t="s">
        <v>262</v>
      </c>
      <c r="D18" s="25">
        <f>COUNTIF('PC list'!C$3:C$641,"PRT")</f>
        <v>13</v>
      </c>
      <c r="E18" s="43">
        <f t="array" ref="E18">SUM(('PC list'!$C$3:$C$641=$C18)*('PC list'!$D$3:$D$641=E$3))</f>
        <v>10</v>
      </c>
      <c r="F18" s="363">
        <v>4</v>
      </c>
      <c r="G18" s="43">
        <f t="array" ref="G18">SUM(('PC list'!$C$3:$C$641=$C18)*('PC list'!$D$3:$D$641=G$3))</f>
        <v>0</v>
      </c>
      <c r="H18" s="363"/>
      <c r="I18" s="43">
        <f t="array" ref="I18">SUM(('PC list'!$C$3:$C$641=$C18)*('PC list'!$D$3:$D$641=I$3))</f>
        <v>3</v>
      </c>
      <c r="J18" s="363">
        <v>1</v>
      </c>
      <c r="K18" s="43">
        <f t="array" ref="K18">SUM(('PC list'!$C$3:$C$641=$C18)*('PC list'!$D$3:$D$641=K$3))</f>
        <v>0</v>
      </c>
      <c r="L18" s="363"/>
      <c r="M18" s="43">
        <f t="array" ref="M18">SUM(('PC list'!$C$3:$C$641=$C18)*('PC list'!$D$3:$D$641=M$3))</f>
        <v>0</v>
      </c>
      <c r="N18" s="363"/>
      <c r="O18" s="43">
        <f t="shared" si="1"/>
        <v>13</v>
      </c>
      <c r="P18" s="42" t="str">
        <f t="shared" si="0"/>
        <v>PRT</v>
      </c>
      <c r="Q18" s="43"/>
      <c r="R18" s="43"/>
      <c r="S18" s="43"/>
      <c r="T18" s="367" t="s">
        <v>282</v>
      </c>
      <c r="U18" s="43"/>
      <c r="V18" s="43">
        <v>1</v>
      </c>
      <c r="W18" s="367" t="s">
        <v>282</v>
      </c>
    </row>
    <row r="19" spans="1:23">
      <c r="A19" s="24" t="s">
        <v>1349</v>
      </c>
      <c r="B19" s="40"/>
      <c r="C19" s="361" t="s">
        <v>263</v>
      </c>
      <c r="D19" s="25">
        <f>COUNTIF('PC list'!C$3:C$641,"SBW")</f>
        <v>15</v>
      </c>
      <c r="E19" s="43">
        <f t="array" ref="E19">SUM(('PC list'!$C$3:$C$641=$C19)*('PC list'!$D$3:$D$641=E$3))</f>
        <v>12</v>
      </c>
      <c r="F19" s="363">
        <v>3</v>
      </c>
      <c r="G19" s="43">
        <f t="array" ref="G19">SUM(('PC list'!$C$3:$C$641=$C19)*('PC list'!$D$3:$D$641=G$3))</f>
        <v>0</v>
      </c>
      <c r="H19" s="363"/>
      <c r="I19" s="43">
        <f t="array" ref="I19">SUM(('PC list'!$C$3:$C$641=$C19)*('PC list'!$D$3:$D$641=I$3))</f>
        <v>3</v>
      </c>
      <c r="J19" s="363">
        <v>1</v>
      </c>
      <c r="K19" s="43">
        <f t="array" ref="K19">SUM(('PC list'!$C$3:$C$641=$C19)*('PC list'!$D$3:$D$641=K$3))</f>
        <v>0</v>
      </c>
      <c r="L19" s="363"/>
      <c r="M19" s="43">
        <f t="array" ref="M19">SUM(('PC list'!$C$3:$C$641=$C19)*('PC list'!$D$3:$D$641=M$3))</f>
        <v>0</v>
      </c>
      <c r="N19" s="363"/>
      <c r="O19" s="43">
        <f t="shared" si="1"/>
        <v>15</v>
      </c>
      <c r="P19" s="42" t="str">
        <f t="shared" si="0"/>
        <v>SBW</v>
      </c>
      <c r="Q19" s="43"/>
      <c r="R19" s="43"/>
      <c r="S19" s="43"/>
      <c r="T19" s="367" t="s">
        <v>282</v>
      </c>
      <c r="U19" s="43"/>
      <c r="V19" s="43"/>
      <c r="W19" s="367" t="s">
        <v>282</v>
      </c>
    </row>
    <row r="20" spans="1:23">
      <c r="A20" s="24" t="s">
        <v>264</v>
      </c>
      <c r="B20" s="40"/>
      <c r="C20" s="361" t="s">
        <v>265</v>
      </c>
      <c r="D20" s="25">
        <f>COUNTIF('PC list'!C$3:C$641,"SEW")</f>
        <v>34</v>
      </c>
      <c r="E20" s="43">
        <f t="array" ref="E20">SUM(('PC list'!$C$3:$C$641=$C20)*('PC list'!$D$3:$D$641=E$3))</f>
        <v>25</v>
      </c>
      <c r="F20" s="363">
        <v>3</v>
      </c>
      <c r="G20" s="43">
        <f t="array" ref="G20">SUM(('PC list'!$C$3:$C$641=$C20)*('PC list'!$D$3:$D$641=G$3))</f>
        <v>0</v>
      </c>
      <c r="H20" s="363"/>
      <c r="I20" s="43">
        <f t="array" ref="I20">SUM(('PC list'!$C$3:$C$641=$C20)*('PC list'!$D$3:$D$641=I$3))</f>
        <v>9</v>
      </c>
      <c r="J20" s="363">
        <v>1</v>
      </c>
      <c r="K20" s="43">
        <f t="array" ref="K20">SUM(('PC list'!$C$3:$C$641=$C20)*('PC list'!$D$3:$D$641=K$3))</f>
        <v>0</v>
      </c>
      <c r="L20" s="363"/>
      <c r="M20" s="43">
        <f t="array" ref="M20">SUM(('PC list'!$C$3:$C$641=$C20)*('PC list'!$D$3:$D$641=M$3))</f>
        <v>0</v>
      </c>
      <c r="N20" s="363"/>
      <c r="O20" s="43">
        <f t="shared" si="1"/>
        <v>34</v>
      </c>
      <c r="P20" s="42" t="str">
        <f t="shared" si="0"/>
        <v>SEW</v>
      </c>
      <c r="Q20" s="43"/>
      <c r="R20" s="43"/>
      <c r="S20" s="43">
        <v>0</v>
      </c>
      <c r="T20" s="367" t="s">
        <v>282</v>
      </c>
      <c r="U20" s="43"/>
      <c r="V20" s="43">
        <v>0</v>
      </c>
      <c r="W20" s="367" t="s">
        <v>282</v>
      </c>
    </row>
    <row r="21" spans="1:23">
      <c r="A21" s="24" t="s">
        <v>266</v>
      </c>
      <c r="B21" s="40"/>
      <c r="C21" s="361" t="s">
        <v>267</v>
      </c>
      <c r="D21" s="25">
        <f>COUNTIF('PC list'!C$3:C$641,"SSC")</f>
        <v>15</v>
      </c>
      <c r="E21" s="43">
        <f t="array" ref="E21">SUM(('PC list'!$C$3:$C$641=$C21)*('PC list'!$D$3:$D$641=E$3))</f>
        <v>12</v>
      </c>
      <c r="F21" s="363">
        <v>4</v>
      </c>
      <c r="G21" s="43">
        <f t="array" ref="G21">SUM(('PC list'!$C$3:$C$641=$C21)*('PC list'!$D$3:$D$641=G$3))</f>
        <v>0</v>
      </c>
      <c r="H21" s="363"/>
      <c r="I21" s="43">
        <f t="array" ref="I21">SUM(('PC list'!$C$3:$C$641=$C21)*('PC list'!$D$3:$D$641=I$3))</f>
        <v>3</v>
      </c>
      <c r="J21" s="363">
        <v>2</v>
      </c>
      <c r="K21" s="43">
        <f t="array" ref="K21">SUM(('PC list'!$C$3:$C$641=$C21)*('PC list'!$D$3:$D$641=K$3))</f>
        <v>0</v>
      </c>
      <c r="L21" s="363"/>
      <c r="M21" s="43">
        <f t="array" ref="M21">SUM(('PC list'!$C$3:$C$641=$C21)*('PC list'!$D$3:$D$641=M$3))</f>
        <v>0</v>
      </c>
      <c r="N21" s="363"/>
      <c r="O21" s="43">
        <f t="shared" si="1"/>
        <v>15</v>
      </c>
      <c r="P21" s="42" t="str">
        <f t="shared" si="0"/>
        <v>SSC</v>
      </c>
      <c r="Q21" s="43"/>
      <c r="R21" s="43"/>
      <c r="S21" s="43"/>
      <c r="T21" s="367" t="s">
        <v>282</v>
      </c>
      <c r="U21" s="43"/>
      <c r="V21" s="43"/>
      <c r="W21" s="367" t="s">
        <v>282</v>
      </c>
    </row>
    <row r="22" spans="1:23">
      <c r="A22" s="24" t="s">
        <v>268</v>
      </c>
      <c r="B22" s="40"/>
      <c r="C22" s="361" t="s">
        <v>269</v>
      </c>
      <c r="D22" s="25">
        <f>COUNTIF('PC list'!C$3:C$641,"SES")</f>
        <v>21</v>
      </c>
      <c r="E22" s="43">
        <f t="array" ref="E22">SUM(('PC list'!$C$3:$C$641=$C22)*('PC list'!$D$3:$D$641=E$3))</f>
        <v>15</v>
      </c>
      <c r="F22" s="363">
        <v>5</v>
      </c>
      <c r="G22" s="43">
        <f t="array" ref="G22">SUM(('PC list'!$C$3:$C$641=$C22)*('PC list'!$D$3:$D$641=G$3))</f>
        <v>0</v>
      </c>
      <c r="H22" s="363"/>
      <c r="I22" s="43">
        <f t="array" ref="I22">SUM(('PC list'!$C$3:$C$641=$C22)*('PC list'!$D$3:$D$641=I$3))</f>
        <v>6</v>
      </c>
      <c r="J22" s="363">
        <v>6</v>
      </c>
      <c r="K22" s="43">
        <f t="array" ref="K22">SUM(('PC list'!$C$3:$C$641=$C22)*('PC list'!$D$3:$D$641=K$3))</f>
        <v>0</v>
      </c>
      <c r="L22" s="363"/>
      <c r="M22" s="43">
        <f t="array" ref="M22">SUM(('PC list'!$C$3:$C$641=$C22)*('PC list'!$D$3:$D$641=M$3))</f>
        <v>0</v>
      </c>
      <c r="N22" s="363"/>
      <c r="O22" s="43">
        <f t="shared" si="1"/>
        <v>21</v>
      </c>
      <c r="P22" s="42" t="str">
        <f t="shared" si="0"/>
        <v>SES</v>
      </c>
      <c r="Q22" s="43"/>
      <c r="R22" s="43"/>
      <c r="S22" s="43"/>
      <c r="T22" s="367" t="s">
        <v>282</v>
      </c>
      <c r="U22" s="43"/>
      <c r="V22" s="43"/>
      <c r="W22" s="367" t="s">
        <v>282</v>
      </c>
    </row>
    <row r="23" spans="1:23">
      <c r="D23" s="20"/>
      <c r="E23" s="33"/>
      <c r="F23" s="364"/>
      <c r="G23" s="33"/>
      <c r="H23" s="364"/>
      <c r="I23" s="33"/>
      <c r="J23" s="364"/>
      <c r="K23" s="33"/>
      <c r="L23" s="364"/>
      <c r="M23" s="33"/>
      <c r="N23" s="364"/>
      <c r="O23" s="33"/>
      <c r="Q23" s="33"/>
      <c r="R23" s="33"/>
      <c r="S23" s="33"/>
      <c r="T23" s="33"/>
      <c r="U23" s="33"/>
      <c r="V23" s="33"/>
      <c r="W23" s="33"/>
    </row>
    <row r="24" spans="1:23" ht="15">
      <c r="A24" s="22" t="s">
        <v>1112</v>
      </c>
      <c r="C24" s="22"/>
      <c r="D24" s="23">
        <f>SUM(D5:D22)</f>
        <v>527</v>
      </c>
      <c r="E24" s="355">
        <f>SUM(E5:E22)</f>
        <v>266</v>
      </c>
      <c r="F24" s="364">
        <f t="shared" ref="F24:N24" si="2">SUM(F5:F22)</f>
        <v>112</v>
      </c>
      <c r="G24" s="355">
        <f t="shared" si="2"/>
        <v>148</v>
      </c>
      <c r="H24" s="364">
        <f t="shared" si="2"/>
        <v>62</v>
      </c>
      <c r="I24" s="355">
        <f t="shared" si="2"/>
        <v>103</v>
      </c>
      <c r="J24" s="364">
        <f t="shared" si="2"/>
        <v>75</v>
      </c>
      <c r="K24" s="355">
        <f t="shared" si="2"/>
        <v>5</v>
      </c>
      <c r="L24" s="364">
        <f t="shared" si="2"/>
        <v>0</v>
      </c>
      <c r="M24" s="355">
        <f t="shared" si="2"/>
        <v>5</v>
      </c>
      <c r="N24" s="364">
        <f t="shared" si="2"/>
        <v>0</v>
      </c>
      <c r="O24" s="34">
        <f>SUM(O5:O22)</f>
        <v>527</v>
      </c>
      <c r="Q24" s="355"/>
      <c r="R24" s="355"/>
      <c r="S24" s="34">
        <f>SUM(S5:S22)</f>
        <v>28</v>
      </c>
      <c r="T24" s="355"/>
      <c r="U24" s="355"/>
      <c r="V24" s="34">
        <f>SUM(V5:V22)</f>
        <v>5</v>
      </c>
      <c r="W24" s="34"/>
    </row>
    <row r="25" spans="1:23" ht="21" customHeight="1">
      <c r="D25" s="19"/>
      <c r="E25" s="48">
        <f>SUM(E24/$O$24)</f>
        <v>0.50474383301707781</v>
      </c>
      <c r="F25" s="365"/>
      <c r="G25" s="48">
        <f>SUM(G24/$O$24)</f>
        <v>0.28083491461100568</v>
      </c>
      <c r="H25" s="365"/>
      <c r="I25" s="48">
        <f>SUM(I24/$O$24)</f>
        <v>0.1954459203036053</v>
      </c>
      <c r="J25" s="365"/>
      <c r="K25" s="48">
        <f>SUM(K24/$O$24)</f>
        <v>9.4876660341555973E-3</v>
      </c>
      <c r="L25" s="365"/>
      <c r="M25" s="48">
        <f>SUM(M24/$O$24)</f>
        <v>9.4876660341555973E-3</v>
      </c>
      <c r="N25" s="365"/>
      <c r="O25" s="48">
        <v>1</v>
      </c>
      <c r="P25" s="48"/>
      <c r="Q25" s="48"/>
      <c r="R25" s="48"/>
      <c r="S25" s="4284" t="s">
        <v>2095</v>
      </c>
      <c r="T25" s="4285"/>
      <c r="U25" s="4285"/>
      <c r="V25" s="376">
        <f>SUM(S24+V24)</f>
        <v>33</v>
      </c>
      <c r="W25" s="48"/>
    </row>
    <row r="27" spans="1:23" ht="16.5" customHeight="1">
      <c r="A27" s="368" t="str">
        <f>CONCATENATE("PC count (including ", V25, " deletions)")</f>
        <v>PC count (including 33 deletions)</v>
      </c>
      <c r="B27" s="372"/>
      <c r="C27" s="372"/>
      <c r="D27" s="371">
        <f>SUM(D24+S24+V24)</f>
        <v>560</v>
      </c>
      <c r="E27" s="373"/>
    </row>
    <row r="28" spans="1:23" ht="16.5" customHeight="1">
      <c r="A28" s="374" t="s">
        <v>2089</v>
      </c>
      <c r="B28" s="368"/>
      <c r="C28" s="368"/>
      <c r="D28" s="371">
        <f>SUM(F24+H24+J24+L24+N24)</f>
        <v>249</v>
      </c>
      <c r="E28" s="375">
        <f>SUM(D28/D27)</f>
        <v>0.44464285714285712</v>
      </c>
    </row>
    <row r="29" spans="1:23" ht="16.5" customHeight="1">
      <c r="A29" s="374" t="s">
        <v>2090</v>
      </c>
      <c r="B29" s="372"/>
      <c r="C29" s="372"/>
      <c r="D29" s="371">
        <f>SUM(D27-D28)</f>
        <v>311</v>
      </c>
      <c r="E29" s="375">
        <f>SUM(D29/D27)</f>
        <v>0.55535714285714288</v>
      </c>
      <c r="P29" s="4072" t="s">
        <v>1111</v>
      </c>
      <c r="Q29" s="4073"/>
      <c r="R29" s="4073"/>
      <c r="S29" s="4073"/>
      <c r="T29" s="4073"/>
      <c r="U29" s="4073"/>
      <c r="V29" s="4073"/>
      <c r="W29" s="4073"/>
    </row>
    <row r="30" spans="1:23" ht="17.25" customHeight="1">
      <c r="A30" s="62"/>
      <c r="B30" s="9"/>
      <c r="C30" s="357"/>
      <c r="D30" s="358"/>
      <c r="M30" s="50"/>
      <c r="N30" s="50"/>
      <c r="P30" s="286" t="s">
        <v>238</v>
      </c>
      <c r="Q30" s="32" t="str">
        <f>Validation!A37</f>
        <v>NFI</v>
      </c>
      <c r="R30" s="32" t="str">
        <f>Validation!A38</f>
        <v>Out</v>
      </c>
      <c r="S30" s="32" t="str">
        <f>Validation!A39</f>
        <v>Under</v>
      </c>
      <c r="T30" s="32" t="str">
        <f>Validation!A40</f>
        <v>Out &amp; under</v>
      </c>
      <c r="U30" s="32" t="str">
        <f>Validation!A41</f>
        <v>Other</v>
      </c>
      <c r="V30" s="32" t="str">
        <f>Validation!A42</f>
        <v>-</v>
      </c>
      <c r="W30" s="32" t="s">
        <v>558</v>
      </c>
    </row>
    <row r="31" spans="1:23">
      <c r="A31" s="62"/>
      <c r="B31" s="9"/>
      <c r="C31" s="357"/>
      <c r="D31" s="358"/>
      <c r="M31" s="50"/>
      <c r="N31" s="50"/>
      <c r="P31" s="353" t="str">
        <f>Validation!D29</f>
        <v>Water</v>
      </c>
      <c r="Q31" s="66">
        <f t="array" ref="Q31">SUM(('PC list'!$C$3:$C$641=$P$30)*('PC list'!$D$3:$D$641=$P31)*('PC list'!$J$3:$J$641=Q$30))</f>
        <v>7</v>
      </c>
      <c r="R31" s="66">
        <f t="array" ref="R31">SUM(('PC list'!$C$3:$C$641=$P$30)*('PC list'!$D$3:$D$641=$P31)*('PC list'!$J$3:$J$641=R$30))</f>
        <v>0</v>
      </c>
      <c r="S31" s="66">
        <f t="array" ref="S31">SUM(('PC list'!$C$3:$C$641=$P$30)*('PC list'!$D$3:$D$641=$P31)*('PC list'!$J$3:$J$641=S$30))</f>
        <v>6</v>
      </c>
      <c r="T31" s="66">
        <f t="array" ref="T31">SUM(('PC list'!$C$3:$C$641=$P$30)*('PC list'!$D$3:$D$641=$P31)*('PC list'!$J$3:$J$641=T$30))</f>
        <v>5</v>
      </c>
      <c r="U31" s="66">
        <f t="array" ref="U31">SUM(('PC list'!$C$3:$C$641=$P$30)*('PC list'!$D$3:$D$641=$P31)*('PC list'!$J$3:$J$641=U$30))</f>
        <v>0</v>
      </c>
      <c r="V31" s="66">
        <f t="array" ref="V31">SUM(('PC list'!$C$3:$C$641=$P$30)*('PC list'!$D$3:$D$641=$P31)*('PC list'!$J$3:$J$641=V$30))</f>
        <v>0</v>
      </c>
      <c r="W31" s="66">
        <f>SUM(Q31:V31)</f>
        <v>18</v>
      </c>
    </row>
    <row r="32" spans="1:23">
      <c r="A32" s="4176" t="s">
        <v>2092</v>
      </c>
      <c r="B32" s="3980"/>
      <c r="C32" s="3980"/>
      <c r="D32" s="3980"/>
      <c r="E32" s="3980"/>
      <c r="F32" s="3980"/>
      <c r="G32" s="370"/>
      <c r="H32" s="370"/>
      <c r="I32" s="4176" t="s">
        <v>2093</v>
      </c>
      <c r="J32" s="3980"/>
      <c r="K32" s="3980"/>
      <c r="L32" s="3980"/>
      <c r="M32" s="3980"/>
      <c r="N32" s="50"/>
      <c r="P32" s="353" t="str">
        <f>Validation!D30</f>
        <v>Wastewater</v>
      </c>
      <c r="Q32" s="66">
        <f t="array" ref="Q32">SUM(('PC list'!$C$3:$C$641=$P$30)*('PC list'!$D$3:$D$641=$P32)*('PC list'!$J$3:$J$641=Q$30))</f>
        <v>5</v>
      </c>
      <c r="R32" s="66">
        <f t="array" ref="R32">SUM(('PC list'!$C$3:$C$641=$P$30)*('PC list'!$D$3:$D$641=$P32)*('PC list'!$J$3:$J$641=R$30))</f>
        <v>0</v>
      </c>
      <c r="S32" s="66">
        <f t="array" ref="S32">SUM(('PC list'!$C$3:$C$641=$P$30)*('PC list'!$D$3:$D$641=$P32)*('PC list'!$J$3:$J$641=S$30))</f>
        <v>4</v>
      </c>
      <c r="T32" s="66">
        <f t="array" ref="T32">SUM(('PC list'!$C$3:$C$641=$P$30)*('PC list'!$D$3:$D$641=$P32)*('PC list'!$J$3:$J$641=T$30))</f>
        <v>4</v>
      </c>
      <c r="U32" s="66">
        <f t="array" ref="U32">SUM(('PC list'!$C$3:$C$641=$P$30)*('PC list'!$D$3:$D$641=$P32)*('PC list'!$J$3:$J$641=U$30))</f>
        <v>0</v>
      </c>
      <c r="V32" s="66">
        <f t="array" ref="V32">SUM(('PC list'!$C$3:$C$641=$P$30)*('PC list'!$D$3:$D$641=$P32)*('PC list'!$J$3:$J$641=V$30))</f>
        <v>0</v>
      </c>
      <c r="W32" s="66">
        <f>SUM(Q32:V32)</f>
        <v>13</v>
      </c>
    </row>
    <row r="33" spans="1:23">
      <c r="A33" s="4173" t="s">
        <v>1109</v>
      </c>
      <c r="B33" s="4133"/>
      <c r="C33" s="4133"/>
      <c r="D33" s="4133"/>
      <c r="E33" s="4133"/>
      <c r="F33" s="3980"/>
      <c r="G33" s="369"/>
      <c r="H33" s="369"/>
      <c r="I33" s="4173" t="s">
        <v>2094</v>
      </c>
      <c r="J33" s="4133"/>
      <c r="K33" s="4133"/>
      <c r="L33" s="4133"/>
      <c r="M33" s="4133"/>
      <c r="N33" s="50"/>
      <c r="P33" s="353" t="str">
        <f>Validation!D31</f>
        <v>Retail (HH)</v>
      </c>
      <c r="Q33" s="66">
        <f t="array" ref="Q33">SUM(('PC list'!$C$3:$C$641=$P$30)*('PC list'!$D$3:$D$641=$P33)*('PC list'!$J$3:$J$641=Q$30))</f>
        <v>5</v>
      </c>
      <c r="R33" s="66">
        <f t="array" ref="R33">SUM(('PC list'!$C$3:$C$641=$P$30)*('PC list'!$D$3:$D$641=$P33)*('PC list'!$J$3:$J$641=R$30))</f>
        <v>0</v>
      </c>
      <c r="S33" s="66">
        <f t="array" ref="S33">SUM(('PC list'!$C$3:$C$641=$P$30)*('PC list'!$D$3:$D$641=$P33)*('PC list'!$J$3:$J$641=S$30))</f>
        <v>0</v>
      </c>
      <c r="T33" s="66">
        <f t="array" ref="T33">SUM(('PC list'!$C$3:$C$641=$P$30)*('PC list'!$D$3:$D$641=$P33)*('PC list'!$J$3:$J$641=T$30))</f>
        <v>3</v>
      </c>
      <c r="U33" s="66">
        <f t="array" ref="U33">SUM(('PC list'!$C$3:$C$641=$P$30)*('PC list'!$D$3:$D$641=$P33)*('PC list'!$J$3:$J$641=U$30))</f>
        <v>0</v>
      </c>
      <c r="V33" s="66">
        <f t="array" ref="V33">SUM(('PC list'!$C$3:$C$641=$P$30)*('PC list'!$D$3:$D$641=$P33)*('PC list'!$J$3:$J$641=V$30))</f>
        <v>0</v>
      </c>
      <c r="W33" s="66">
        <f>SUM(Q33:V33)</f>
        <v>8</v>
      </c>
    </row>
    <row r="34" spans="1:23">
      <c r="A34" s="62"/>
      <c r="B34" s="9"/>
      <c r="C34" s="357"/>
      <c r="D34" s="358"/>
      <c r="M34" s="50"/>
      <c r="N34" s="50"/>
      <c r="P34" s="353" t="str">
        <f>Validation!D32</f>
        <v>Retail (NH)</v>
      </c>
      <c r="Q34" s="66">
        <f t="array" ref="Q34">SUM(('PC list'!$C$3:$C$641=$P$30)*('PC list'!$D$3:$D$641=$P34)*('PC list'!$J$3:$J$641=Q$30))</f>
        <v>0</v>
      </c>
      <c r="R34" s="66">
        <f t="array" ref="R34">SUM(('PC list'!$C$3:$C$641=$P$30)*('PC list'!$D$3:$D$641=$P34)*('PC list'!$J$3:$J$641=R$30))</f>
        <v>0</v>
      </c>
      <c r="S34" s="66">
        <f t="array" ref="S34">SUM(('PC list'!$C$3:$C$641=$P$30)*('PC list'!$D$3:$D$641=$P34)*('PC list'!$J$3:$J$641=S$30))</f>
        <v>0</v>
      </c>
      <c r="T34" s="66">
        <f t="array" ref="T34">SUM(('PC list'!$C$3:$C$641=$P$30)*('PC list'!$D$3:$D$641=$P34)*('PC list'!$J$3:$J$641=T$30))</f>
        <v>0</v>
      </c>
      <c r="U34" s="66">
        <f t="array" ref="U34">SUM(('PC list'!$C$3:$C$641=$P$30)*('PC list'!$D$3:$D$641=$P34)*('PC list'!$J$3:$J$641=U$30))</f>
        <v>0</v>
      </c>
      <c r="V34" s="66">
        <f t="array" ref="V34">SUM(('PC list'!$C$3:$C$641=$P$30)*('PC list'!$D$3:$D$641=$P34)*('PC list'!$J$3:$J$641=V$30))</f>
        <v>0</v>
      </c>
      <c r="W34" s="66">
        <f>SUM(Q34:V34)</f>
        <v>0</v>
      </c>
    </row>
    <row r="35" spans="1:23" ht="24">
      <c r="A35" s="62"/>
      <c r="B35" s="9"/>
      <c r="C35" s="357"/>
      <c r="D35" s="358"/>
      <c r="M35" s="50"/>
      <c r="N35" s="50"/>
      <c r="P35" s="353" t="str">
        <f>Validation!D33</f>
        <v>Thames Tideway</v>
      </c>
      <c r="Q35" s="65">
        <f t="array" ref="Q35">SUM(('PC list'!$C$3:$C$641=$P$30)*('PC list'!$D$3:$D$641=$P35)*('PC list'!$J$3:$J$641=Q$30))</f>
        <v>0</v>
      </c>
      <c r="R35" s="65">
        <f t="array" ref="R35">SUM(('PC list'!$C$3:$C$641=$P$30)*('PC list'!$D$3:$D$641=$P35)*('PC list'!$J$3:$J$641=R$30))</f>
        <v>0</v>
      </c>
      <c r="S35" s="65">
        <f t="array" ref="S35">SUM(('PC list'!$C$3:$C$641=$P$30)*('PC list'!$D$3:$D$641=$P35)*('PC list'!$J$3:$J$641=S$30))</f>
        <v>0</v>
      </c>
      <c r="T35" s="65">
        <f t="array" ref="T35">SUM(('PC list'!$C$3:$C$641=$P$30)*('PC list'!$D$3:$D$641=$P35)*('PC list'!$J$3:$J$641=T$30))</f>
        <v>0</v>
      </c>
      <c r="U35" s="65">
        <f t="array" ref="U35">SUM(('PC list'!$C$3:$C$641=$P$30)*('PC list'!$D$3:$D$641=$P35)*('PC list'!$J$3:$J$641=U$30))</f>
        <v>0</v>
      </c>
      <c r="V35" s="65">
        <f t="array" ref="V35">SUM(('PC list'!$C$3:$C$641=$P$30)*('PC list'!$D$3:$D$641=$P35)*('PC list'!$J$3:$J$641=V$30))</f>
        <v>0</v>
      </c>
      <c r="W35" s="65">
        <f>SUM(Q35:V35)</f>
        <v>0</v>
      </c>
    </row>
    <row r="36" spans="1:23">
      <c r="A36" s="62"/>
      <c r="B36" s="9"/>
      <c r="C36" s="357"/>
      <c r="D36" s="358"/>
      <c r="M36" s="50"/>
      <c r="N36" s="50"/>
      <c r="P36" s="52" t="s">
        <v>558</v>
      </c>
      <c r="Q36" s="34">
        <f>SUM(Q31:Q35)</f>
        <v>17</v>
      </c>
      <c r="R36" s="34">
        <f t="shared" ref="R36:W36" si="3">SUM(R31:R35)</f>
        <v>0</v>
      </c>
      <c r="S36" s="34">
        <f t="shared" si="3"/>
        <v>10</v>
      </c>
      <c r="T36" s="34">
        <f t="shared" si="3"/>
        <v>12</v>
      </c>
      <c r="U36" s="34">
        <f t="shared" si="3"/>
        <v>0</v>
      </c>
      <c r="V36" s="34">
        <f t="shared" si="3"/>
        <v>0</v>
      </c>
      <c r="W36" s="34">
        <f t="shared" si="3"/>
        <v>39</v>
      </c>
    </row>
    <row r="37" spans="1:23">
      <c r="A37" s="351"/>
      <c r="B37" s="351"/>
      <c r="C37" s="62"/>
      <c r="D37" s="359"/>
    </row>
    <row r="38" spans="1:23" ht="25.5">
      <c r="A38" s="356"/>
      <c r="B38" s="356"/>
      <c r="C38" s="356"/>
      <c r="D38" s="359"/>
      <c r="P38" s="286" t="s">
        <v>1112</v>
      </c>
      <c r="Q38" s="32" t="str">
        <f>Validation!A37</f>
        <v>NFI</v>
      </c>
      <c r="R38" s="32" t="str">
        <f>Validation!A38</f>
        <v>Out</v>
      </c>
      <c r="S38" s="32" t="str">
        <f>Validation!A39</f>
        <v>Under</v>
      </c>
      <c r="T38" s="32" t="str">
        <f>Validation!A40</f>
        <v>Out &amp; under</v>
      </c>
      <c r="U38" s="32" t="str">
        <f>Validation!A41</f>
        <v>Other</v>
      </c>
      <c r="V38" s="32" t="str">
        <f>Validation!A42</f>
        <v>-</v>
      </c>
      <c r="W38" s="32" t="s">
        <v>558</v>
      </c>
    </row>
    <row r="39" spans="1:23">
      <c r="A39" s="356"/>
      <c r="B39" s="356"/>
      <c r="C39" s="356"/>
      <c r="D39" s="359"/>
      <c r="P39" s="353" t="str">
        <f>Validation!D29</f>
        <v>Water</v>
      </c>
      <c r="Q39" s="66">
        <f t="array" ref="Q39">SUM(('PC list'!$D$3:$D$641=$P39)*('PC list'!$J$3:$J$641=Q$38))</f>
        <v>103</v>
      </c>
      <c r="R39" s="66">
        <f t="array" ref="R39">SUM(('PC list'!$D$3:$D$641=$P39)*('PC list'!$J$3:$J$641=R$38))</f>
        <v>1</v>
      </c>
      <c r="S39" s="66">
        <f t="array" ref="S39">SUM(('PC list'!$D$3:$D$641=$P39)*('PC list'!$J$3:$J$641=S$38))</f>
        <v>100</v>
      </c>
      <c r="T39" s="66">
        <f t="array" ref="T39">SUM(('PC list'!$D$3:$D$641=$P39)*('PC list'!$J$3:$J$641=T$38))</f>
        <v>120</v>
      </c>
      <c r="U39" s="66">
        <f t="array" ref="U39">SUM(('PC list'!$D$3:$D$641=$P39)*('PC list'!$J$3:$J$641=U$38))</f>
        <v>0</v>
      </c>
      <c r="V39" s="66">
        <f t="array" ref="V39">SUM(('PC list'!$D$3:$D$641=$P39)*('PC list'!$J$3:$J$641=V$38))</f>
        <v>0</v>
      </c>
      <c r="W39" s="66">
        <f>SUM(Q39:V39)</f>
        <v>324</v>
      </c>
    </row>
    <row r="40" spans="1:23">
      <c r="P40" s="353" t="str">
        <f>Validation!D30</f>
        <v>Wastewater</v>
      </c>
      <c r="Q40" s="66">
        <f t="array" ref="Q40">SUM(('PC list'!$D$3:$D$641=$P40)*('PC list'!$J$3:$J$641=Q$38))</f>
        <v>55</v>
      </c>
      <c r="R40" s="66">
        <f t="array" ref="R40">SUM(('PC list'!$D$3:$D$641=$P40)*('PC list'!$J$3:$J$641=R$38))</f>
        <v>4</v>
      </c>
      <c r="S40" s="66">
        <f t="array" ref="S40">SUM(('PC list'!$D$3:$D$641=$P40)*('PC list'!$J$3:$J$641=S$38))</f>
        <v>54</v>
      </c>
      <c r="T40" s="66">
        <f t="array" ref="T40">SUM(('PC list'!$D$3:$D$641=$P40)*('PC list'!$J$3:$J$641=T$38))</f>
        <v>65</v>
      </c>
      <c r="U40" s="66">
        <f t="array" ref="U40">SUM(('PC list'!$D$3:$D$641=$P40)*('PC list'!$J$3:$J$641=U$38))</f>
        <v>0</v>
      </c>
      <c r="V40" s="66">
        <f t="array" ref="V40">SUM(('PC list'!$D$3:$D$641=$P40)*('PC list'!$J$3:$J$641=V$38))</f>
        <v>0</v>
      </c>
      <c r="W40" s="66">
        <f>SUM(Q40:V40)</f>
        <v>178</v>
      </c>
    </row>
    <row r="41" spans="1:23">
      <c r="P41" s="353" t="str">
        <f>Validation!D31</f>
        <v>Retail (HH)</v>
      </c>
      <c r="Q41" s="66">
        <f t="array" ref="Q41">SUM(('PC list'!$D$3:$D$641=$P41)*('PC list'!$J$3:$J$641=Q$38))</f>
        <v>78</v>
      </c>
      <c r="R41" s="66">
        <f t="array" ref="R41">SUM(('PC list'!$D$3:$D$641=$P41)*('PC list'!$J$3:$J$641=R$38))</f>
        <v>0</v>
      </c>
      <c r="S41" s="66">
        <f t="array" ref="S41">SUM(('PC list'!$D$3:$D$641=$P41)*('PC list'!$J$3:$J$641=S$38))</f>
        <v>6</v>
      </c>
      <c r="T41" s="66">
        <f t="array" ref="T41">SUM(('PC list'!$D$3:$D$641=$P41)*('PC list'!$J$3:$J$641=T$38))</f>
        <v>31</v>
      </c>
      <c r="U41" s="66">
        <f t="array" ref="U41">SUM(('PC list'!$D$3:$D$641=$P41)*('PC list'!$J$3:$J$641=U$38))</f>
        <v>0</v>
      </c>
      <c r="V41" s="66">
        <f t="array" ref="V41">SUM(('PC list'!$D$3:$D$641=$P41)*('PC list'!$J$3:$J$641=V$38))</f>
        <v>0</v>
      </c>
      <c r="W41" s="66">
        <f>SUM(Q41:V41)</f>
        <v>115</v>
      </c>
    </row>
    <row r="42" spans="1:23">
      <c r="P42" s="353" t="str">
        <f>Validation!D32</f>
        <v>Retail (NH)</v>
      </c>
      <c r="Q42" s="66">
        <f t="array" ref="Q42">SUM(('PC list'!$D$3:$D$641=$P42)*('PC list'!$J$3:$J$641=Q$38))</f>
        <v>2</v>
      </c>
      <c r="R42" s="66">
        <f t="array" ref="R42">SUM(('PC list'!$D$3:$D$641=$P42)*('PC list'!$J$3:$J$641=R$38))</f>
        <v>0</v>
      </c>
      <c r="S42" s="66">
        <f t="array" ref="S42">SUM(('PC list'!$D$3:$D$641=$P42)*('PC list'!$J$3:$J$641=S$38))</f>
        <v>1</v>
      </c>
      <c r="T42" s="66">
        <f t="array" ref="T42">SUM(('PC list'!$D$3:$D$641=$P42)*('PC list'!$J$3:$J$641=T$38))</f>
        <v>4</v>
      </c>
      <c r="U42" s="66">
        <f t="array" ref="U42">SUM(('PC list'!$D$3:$D$641=$P42)*('PC list'!$J$3:$J$641=U$38))</f>
        <v>0</v>
      </c>
      <c r="V42" s="66">
        <f t="array" ref="V42">SUM(('PC list'!$D$3:$D$641=$P42)*('PC list'!$J$3:$J$641=V$38))</f>
        <v>0</v>
      </c>
      <c r="W42" s="66">
        <f>SUM(Q42:V42)</f>
        <v>7</v>
      </c>
    </row>
    <row r="43" spans="1:23" ht="26.25" customHeight="1">
      <c r="P43" s="353" t="str">
        <f>Validation!D33</f>
        <v>Thames Tideway</v>
      </c>
      <c r="Q43" s="65">
        <f t="array" ref="Q43">SUM(('PC list'!$D$3:$D$641=$P43)*('PC list'!$J$3:$J$641=Q$38))</f>
        <v>4</v>
      </c>
      <c r="R43" s="65">
        <f t="array" ref="R43">SUM(('PC list'!$D$3:$D$641=$P43)*('PC list'!$J$3:$J$641=R$38))</f>
        <v>0</v>
      </c>
      <c r="S43" s="65">
        <f t="array" ref="S43">SUM(('PC list'!$D$3:$D$641=$P43)*('PC list'!$J$3:$J$641=S$38))</f>
        <v>1</v>
      </c>
      <c r="T43" s="65">
        <f t="array" ref="T43">SUM(('PC list'!$D$3:$D$641=$P43)*('PC list'!$J$3:$J$641=T$38))</f>
        <v>0</v>
      </c>
      <c r="U43" s="65">
        <f t="array" ref="U43">SUM(('PC list'!$D$3:$D$641=$P43)*('PC list'!$J$3:$J$641=U$38))</f>
        <v>0</v>
      </c>
      <c r="V43" s="65">
        <f t="array" ref="V43">SUM(('PC list'!$D$3:$D$641=$P43)*('PC list'!$J$3:$J$641=V$38))</f>
        <v>0</v>
      </c>
      <c r="W43" s="65">
        <f>SUM(Q43:V43)</f>
        <v>5</v>
      </c>
    </row>
    <row r="44" spans="1:23">
      <c r="P44" s="52" t="s">
        <v>558</v>
      </c>
      <c r="Q44" s="34">
        <f>SUM(Q39:Q43)</f>
        <v>242</v>
      </c>
      <c r="R44" s="34">
        <f t="shared" ref="R44:W44" si="4">SUM(R39:R43)</f>
        <v>5</v>
      </c>
      <c r="S44" s="34">
        <f t="shared" si="4"/>
        <v>162</v>
      </c>
      <c r="T44" s="34">
        <f t="shared" si="4"/>
        <v>220</v>
      </c>
      <c r="U44" s="34">
        <f t="shared" si="4"/>
        <v>0</v>
      </c>
      <c r="V44" s="34">
        <f t="shared" si="4"/>
        <v>0</v>
      </c>
      <c r="W44" s="34">
        <f t="shared" si="4"/>
        <v>629</v>
      </c>
    </row>
    <row r="45" spans="1:23">
      <c r="Q45" s="163">
        <f t="shared" ref="Q45:V45" si="5">SUM(Q44/$W44)</f>
        <v>0.38473767885532589</v>
      </c>
      <c r="R45" s="163">
        <f t="shared" si="5"/>
        <v>7.9491255961844191E-3</v>
      </c>
      <c r="S45" s="163">
        <f t="shared" si="5"/>
        <v>0.25755166931637519</v>
      </c>
      <c r="T45" s="163">
        <f t="shared" si="5"/>
        <v>0.34976152623211448</v>
      </c>
      <c r="U45" s="163">
        <f t="shared" si="5"/>
        <v>0</v>
      </c>
      <c r="V45" s="163">
        <f t="shared" si="5"/>
        <v>0</v>
      </c>
    </row>
    <row r="46" spans="1:23">
      <c r="A46" s="354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</row>
    <row r="47" spans="1:23">
      <c r="A47" s="354"/>
      <c r="M47" s="66"/>
      <c r="N47" s="66"/>
      <c r="O47" s="66"/>
      <c r="P47" s="66"/>
      <c r="Q47" s="66"/>
      <c r="R47" s="66"/>
      <c r="S47" s="177">
        <f>SUM(W47/W$44)</f>
        <v>0.38473767885532589</v>
      </c>
      <c r="T47" s="4075" t="s">
        <v>1777</v>
      </c>
      <c r="U47" s="4076"/>
      <c r="V47" s="4076"/>
      <c r="W47" s="178">
        <f>Q44</f>
        <v>242</v>
      </c>
    </row>
    <row r="48" spans="1:23">
      <c r="M48" s="66"/>
      <c r="N48" s="66"/>
      <c r="O48" s="66"/>
      <c r="P48" s="66"/>
      <c r="Q48" s="66"/>
      <c r="R48" s="66"/>
      <c r="S48" s="177">
        <f>SUM(W48/W$44)</f>
        <v>0.61526232114467405</v>
      </c>
      <c r="T48" s="4075" t="s">
        <v>1776</v>
      </c>
      <c r="U48" s="4076"/>
      <c r="V48" s="4076"/>
      <c r="W48" s="178">
        <f>SUM(R44:V44)</f>
        <v>387</v>
      </c>
    </row>
    <row r="49" spans="13:23"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</row>
    <row r="50" spans="13:23">
      <c r="M50" s="66"/>
      <c r="N50" s="66"/>
      <c r="O50" s="66"/>
      <c r="P50" s="66"/>
      <c r="Q50" s="4079" t="s">
        <v>1992</v>
      </c>
      <c r="R50" s="4080"/>
      <c r="S50" s="4080"/>
      <c r="T50" s="4080"/>
      <c r="U50" s="4081"/>
      <c r="V50" s="66"/>
      <c r="W50" s="66"/>
    </row>
    <row r="51" spans="13:23" ht="26.25" customHeight="1">
      <c r="M51" s="65"/>
      <c r="N51" s="65"/>
      <c r="O51" s="65"/>
      <c r="P51" s="65"/>
      <c r="Q51" s="287" t="s">
        <v>1766</v>
      </c>
      <c r="R51" s="287" t="s">
        <v>1767</v>
      </c>
      <c r="S51" s="287" t="s">
        <v>1768</v>
      </c>
      <c r="T51" s="287" t="s">
        <v>1769</v>
      </c>
      <c r="U51" s="287" t="s">
        <v>1770</v>
      </c>
      <c r="V51" s="65"/>
      <c r="W51" s="65"/>
    </row>
    <row r="52" spans="13:23">
      <c r="M52" s="34"/>
      <c r="N52" s="34"/>
      <c r="O52" s="34"/>
      <c r="P52" s="34"/>
      <c r="Q52" s="288">
        <f>COUNTIF('PC list'!AI$3:AI$641,"Yes")</f>
        <v>212</v>
      </c>
      <c r="R52" s="288">
        <f>COUNTIF('PC list'!AJ$3:AJ$641,"Yes")</f>
        <v>229</v>
      </c>
      <c r="S52" s="288">
        <f>COUNTIF('PC list'!AK$3:AK$641,"Yes")</f>
        <v>244</v>
      </c>
      <c r="T52" s="288">
        <f>COUNTIF('PC list'!AL$3:AL$641,"Yes")</f>
        <v>275</v>
      </c>
      <c r="U52" s="288">
        <f>COUNTIF('PC list'!AM$3:AM$641,"Yes")</f>
        <v>343</v>
      </c>
      <c r="V52" s="34"/>
      <c r="W52" s="34"/>
    </row>
    <row r="53" spans="13:23">
      <c r="P53"/>
    </row>
  </sheetData>
  <mergeCells count="17">
    <mergeCell ref="A32:F32"/>
    <mergeCell ref="A33:F33"/>
    <mergeCell ref="I32:M32"/>
    <mergeCell ref="I33:M33"/>
    <mergeCell ref="T48:V48"/>
    <mergeCell ref="E2:F2"/>
    <mergeCell ref="G2:H2"/>
    <mergeCell ref="I2:J2"/>
    <mergeCell ref="K2:L2"/>
    <mergeCell ref="M2:N2"/>
    <mergeCell ref="U2:V2"/>
    <mergeCell ref="Q50:U50"/>
    <mergeCell ref="P29:W29"/>
    <mergeCell ref="T47:V47"/>
    <mergeCell ref="S25:U25"/>
    <mergeCell ref="R3:S3"/>
    <mergeCell ref="U3:V3"/>
  </mergeCells>
  <hyperlinks>
    <hyperlink ref="A33" r:id="rId1" xr:uid="{00000000-0004-0000-4300-000000000000}"/>
    <hyperlink ref="I33" r:id="rId2" xr:uid="{00000000-0004-0000-4300-000001000000}"/>
  </hyperlinks>
  <pageMargins left="0.70866141732283472" right="0.70866141732283472" top="0.74803149606299213" bottom="0.74803149606299213" header="0.31496062992125984" footer="0.31496062992125984"/>
  <pageSetup paperSize="8" scale="83" orientation="landscape" r:id="rId3"/>
  <headerFooter>
    <oddHeader>&amp;L&amp;"Arial,Bold"&amp;10&amp;K857362OFFICIAL - not for general circulation&amp;C&amp;"Franklin Gothic Demi,Regular"&amp;12&amp;K003479PR14 final determinations&amp;11
PC and ODI DD and FD intervention totals&amp;R&amp;10&amp;K002060&amp;G</oddHeader>
    <oddFooter>&amp;L&amp;K857362Page &amp;P of  &amp;N&amp;C&amp;K857362&amp;A&amp;R&amp;K857362Printed: &amp;D &amp;T</oddFooter>
  </headerFooter>
  <drawing r:id="rId4"/>
  <legacyDrawing r:id="rId5"/>
  <legacyDrawingHF r:id="rId6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4300-000000000000}">
          <x14:formula1>
            <xm:f>Validation!$C$6:$C$26</xm:f>
          </x14:formula1>
          <xm:sqref>P30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rgb="FFCA0083"/>
    <pageSetUpPr fitToPage="1"/>
  </sheetPr>
  <dimension ref="A1:G12"/>
  <sheetViews>
    <sheetView view="pageLayout" zoomScaleNormal="100" workbookViewId="0"/>
  </sheetViews>
  <sheetFormatPr defaultColWidth="9" defaultRowHeight="14.25"/>
  <cols>
    <col min="1" max="1" width="9.875" style="876" customWidth="1"/>
    <col min="2" max="3" width="7.375" style="1133" customWidth="1"/>
    <col min="4" max="4" width="3.25" style="876" customWidth="1"/>
    <col min="5" max="5" width="17.875" style="876" customWidth="1"/>
    <col min="6" max="7" width="7.375" style="1133" customWidth="1"/>
    <col min="8" max="16384" width="9" style="876"/>
  </cols>
  <sheetData>
    <row r="1" spans="1:7" ht="6" customHeight="1"/>
    <row r="2" spans="1:7" ht="18.75" customHeight="1">
      <c r="A2" s="4131" t="s">
        <v>3393</v>
      </c>
      <c r="B2" s="3980"/>
      <c r="C2" s="3980"/>
      <c r="D2" s="3980"/>
      <c r="E2" s="3980"/>
      <c r="F2" s="3980"/>
      <c r="G2" s="3980"/>
    </row>
    <row r="3" spans="1:7" s="968" customFormat="1" ht="15.75" customHeight="1">
      <c r="A3" s="883"/>
      <c r="B3" s="1134"/>
      <c r="C3" s="1134"/>
      <c r="F3" s="1134"/>
      <c r="G3" s="1134"/>
    </row>
    <row r="4" spans="1:7" s="1135" customFormat="1" ht="15.75" customHeight="1">
      <c r="A4" s="1136" t="s">
        <v>3394</v>
      </c>
      <c r="B4" s="1137" t="s">
        <v>3395</v>
      </c>
      <c r="C4" s="1137" t="s">
        <v>3396</v>
      </c>
      <c r="E4" s="1136" t="s">
        <v>3404</v>
      </c>
      <c r="F4" s="1137" t="s">
        <v>3395</v>
      </c>
      <c r="G4" s="1137" t="s">
        <v>3396</v>
      </c>
    </row>
    <row r="5" spans="1:7" s="968" customFormat="1" ht="18.75" customHeight="1">
      <c r="A5" s="883" t="s">
        <v>2487</v>
      </c>
      <c r="B5" s="1138">
        <v>100</v>
      </c>
      <c r="C5" s="1138">
        <v>100.5</v>
      </c>
      <c r="E5" s="883"/>
      <c r="F5" s="1139"/>
      <c r="G5" s="1139"/>
    </row>
    <row r="6" spans="1:7" s="968" customFormat="1" ht="18.75" customHeight="1">
      <c r="A6" s="883" t="s">
        <v>2488</v>
      </c>
      <c r="B6" s="1138">
        <v>101</v>
      </c>
      <c r="C6" s="1138">
        <v>101.5</v>
      </c>
      <c r="E6" s="883" t="s">
        <v>3397</v>
      </c>
      <c r="F6" s="1139">
        <f>SUM(B6/B$5)</f>
        <v>1.01</v>
      </c>
      <c r="G6" s="1139">
        <f>SUM(C6/C$5)</f>
        <v>1.0099502487562189</v>
      </c>
    </row>
    <row r="7" spans="1:7" s="968" customFormat="1" ht="18.75" customHeight="1">
      <c r="A7" s="883" t="s">
        <v>2306</v>
      </c>
      <c r="B7" s="1138">
        <v>102</v>
      </c>
      <c r="C7" s="1138">
        <v>102.5</v>
      </c>
      <c r="E7" s="883" t="s">
        <v>3398</v>
      </c>
      <c r="F7" s="1139">
        <f t="shared" ref="F7:F12" si="0">SUM(B7/B$5)</f>
        <v>1.02</v>
      </c>
      <c r="G7" s="1139">
        <f t="shared" ref="G7:G12" si="1">SUM(C7/C$5)</f>
        <v>1.0199004975124377</v>
      </c>
    </row>
    <row r="8" spans="1:7" s="968" customFormat="1" ht="18.75" customHeight="1">
      <c r="A8" s="883" t="s">
        <v>1766</v>
      </c>
      <c r="B8" s="1138">
        <v>103</v>
      </c>
      <c r="C8" s="1138">
        <v>103.5</v>
      </c>
      <c r="E8" s="883" t="s">
        <v>3399</v>
      </c>
      <c r="F8" s="1139">
        <f t="shared" si="0"/>
        <v>1.03</v>
      </c>
      <c r="G8" s="1139">
        <f t="shared" si="1"/>
        <v>1.0298507462686568</v>
      </c>
    </row>
    <row r="9" spans="1:7" s="968" customFormat="1" ht="18.75" customHeight="1">
      <c r="A9" s="883" t="s">
        <v>1767</v>
      </c>
      <c r="B9" s="1138">
        <v>104</v>
      </c>
      <c r="C9" s="1138">
        <v>104.5</v>
      </c>
      <c r="E9" s="883" t="s">
        <v>3400</v>
      </c>
      <c r="F9" s="1139">
        <f t="shared" si="0"/>
        <v>1.04</v>
      </c>
      <c r="G9" s="1139">
        <f t="shared" si="1"/>
        <v>1.0398009950248757</v>
      </c>
    </row>
    <row r="10" spans="1:7" s="968" customFormat="1" ht="18.75" customHeight="1">
      <c r="A10" s="883" t="s">
        <v>1768</v>
      </c>
      <c r="B10" s="1138">
        <v>105</v>
      </c>
      <c r="C10" s="1138">
        <v>105.5</v>
      </c>
      <c r="E10" s="883" t="s">
        <v>3401</v>
      </c>
      <c r="F10" s="1139">
        <f t="shared" si="0"/>
        <v>1.05</v>
      </c>
      <c r="G10" s="1139">
        <f t="shared" si="1"/>
        <v>1.0497512437810945</v>
      </c>
    </row>
    <row r="11" spans="1:7" s="968" customFormat="1" ht="18.75" customHeight="1">
      <c r="A11" s="883" t="s">
        <v>1769</v>
      </c>
      <c r="B11" s="1138">
        <v>106</v>
      </c>
      <c r="C11" s="1138">
        <v>106.5</v>
      </c>
      <c r="E11" s="883" t="s">
        <v>3402</v>
      </c>
      <c r="F11" s="1139">
        <f t="shared" si="0"/>
        <v>1.06</v>
      </c>
      <c r="G11" s="1139">
        <f t="shared" si="1"/>
        <v>1.0597014925373134</v>
      </c>
    </row>
    <row r="12" spans="1:7" s="968" customFormat="1" ht="18.75" customHeight="1">
      <c r="A12" s="883" t="s">
        <v>1770</v>
      </c>
      <c r="B12" s="1138">
        <v>107</v>
      </c>
      <c r="C12" s="1138">
        <v>107.5</v>
      </c>
      <c r="E12" s="883" t="s">
        <v>3403</v>
      </c>
      <c r="F12" s="1139">
        <f t="shared" si="0"/>
        <v>1.07</v>
      </c>
      <c r="G12" s="1139">
        <f t="shared" si="1"/>
        <v>1.0696517412935322</v>
      </c>
    </row>
  </sheetData>
  <mergeCells count="1">
    <mergeCell ref="A2:G2"/>
  </mergeCells>
  <pageMargins left="0.70866141732283472" right="0.70866141732283472" top="0.74803149606299213" bottom="0.74803149606299213" header="0.31496062992125984" footer="0.31496062992125984"/>
  <pageSetup paperSize="9" fitToHeight="5" orientation="portrait" r:id="rId1"/>
  <headerFooter>
    <oddHeader>&amp;L&amp;"-,Regular"&amp;8&amp;K857362Draft for review - not for general circulation&amp;C&amp;"Franklin Gothic Demi,Regular"&amp;14&amp;K003479Indices&amp;R&amp;G</oddHeader>
    <oddFooter>&amp;L&amp;9&amp;K01+044Page &amp;P of &amp;N&amp;C&amp;9&amp;K00-047&amp;A&amp;R&amp;9&amp;K857362Printed: &amp;D &amp;T</oddFooter>
  </headerFooter>
  <legacyDrawingHF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13">
    <tabColor rgb="FFCA0083"/>
    <pageSetUpPr fitToPage="1"/>
  </sheetPr>
  <dimension ref="D1:D64"/>
  <sheetViews>
    <sheetView workbookViewId="0"/>
  </sheetViews>
  <sheetFormatPr defaultColWidth="9" defaultRowHeight="14.25"/>
  <cols>
    <col min="1" max="16384" width="9" style="57"/>
  </cols>
  <sheetData>
    <row r="1" ht="8.25" customHeight="1"/>
    <row r="62" spans="4:4">
      <c r="D62" s="58"/>
    </row>
    <row r="63" spans="4:4">
      <c r="D63" s="58"/>
    </row>
    <row r="64" spans="4:4">
      <c r="D64" s="58"/>
    </row>
  </sheetData>
  <pageMargins left="0.70866141732283472" right="0.70866141732283472" top="0.74803149606299213" bottom="0.74803149606299213" header="0.31496062992125984" footer="0.31496062992125984"/>
  <pageSetup paperSize="9" scale="81" fitToHeight="2" orientation="portrait" r:id="rId1"/>
  <headerFooter>
    <oddHeader>&amp;L&amp;10&amp;K857362Printed: &amp;D &amp;T
&amp;"Arial,Bold"&amp;9OFFICIAL - not for general circulation&amp;C&amp;"Arial,Bold"&amp;10&amp;K002060PR14 final determinations&amp;"Arial,Regular"
in-period ODIs&amp;R&amp;"Arial,Bold"&amp;10&amp;K002060Ofwat&amp;"Arial,Regular"
OFFICIAL</oddHeader>
    <oddFooter>&amp;L&amp;9&amp;K01+049&amp;F&amp;C&amp;9&amp;K01+049Page &amp;P of &amp;N&amp;R&amp;9&amp;K01+049&amp;A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0078C9"/>
    <pageSetUpPr fitToPage="1"/>
  </sheetPr>
  <dimension ref="A1:BU686"/>
  <sheetViews>
    <sheetView tabSelected="1" topLeftCell="AV1" zoomScaleNormal="100" workbookViewId="0">
      <pane ySplit="2" topLeftCell="A186" activePane="bottomLeft" state="frozen"/>
      <selection pane="bottomLeft" activeCell="AZ195" sqref="AZ195"/>
    </sheetView>
  </sheetViews>
  <sheetFormatPr defaultColWidth="9" defaultRowHeight="12.75"/>
  <cols>
    <col min="1" max="1" width="20.75" style="341" customWidth="1"/>
    <col min="2" max="2" width="8.5" style="12" customWidth="1"/>
    <col min="3" max="3" width="7.875" style="12" customWidth="1"/>
    <col min="4" max="4" width="7.625" style="12" customWidth="1"/>
    <col min="5" max="5" width="9.125" style="12" customWidth="1"/>
    <col min="6" max="6" width="84" style="14" customWidth="1"/>
    <col min="7" max="7" width="12.25" style="12" bestFit="1" customWidth="1"/>
    <col min="8" max="8" width="27.125" style="14" customWidth="1"/>
    <col min="9" max="9" width="42.75" style="14" customWidth="1"/>
    <col min="10" max="10" width="11.125" style="14" customWidth="1"/>
    <col min="11" max="12" width="9.75" style="14" customWidth="1"/>
    <col min="13" max="13" width="10" style="14" customWidth="1"/>
    <col min="14" max="15" width="9.75" style="14" customWidth="1"/>
    <col min="16" max="16" width="12" style="700" customWidth="1"/>
    <col min="17" max="17" width="56.5" style="707" customWidth="1"/>
    <col min="18" max="18" width="33.375" style="751" customWidth="1"/>
    <col min="19" max="19" width="21.375" style="787" customWidth="1"/>
    <col min="20" max="20" width="12" style="700" customWidth="1"/>
    <col min="21" max="21" width="9.625" style="91" customWidth="1"/>
    <col min="22" max="22" width="12.5" style="779" customWidth="1"/>
    <col min="23" max="23" width="13.125" style="929" customWidth="1"/>
    <col min="24" max="27" width="10" style="124" customWidth="1"/>
    <col min="28" max="28" width="9.875" style="124" customWidth="1"/>
    <col min="29" max="29" width="12.5" style="779" customWidth="1"/>
    <col min="30" max="30" width="13.125" style="779" customWidth="1"/>
    <col min="31" max="35" width="9.25" style="124" customWidth="1"/>
    <col min="36" max="36" width="12.5" style="779" customWidth="1"/>
    <col min="37" max="37" width="13.125" style="779" customWidth="1"/>
    <col min="38" max="38" width="9.375" style="124" customWidth="1"/>
    <col min="39" max="43" width="9.25" style="124" customWidth="1"/>
    <col min="44" max="44" width="15.5" style="779" customWidth="1"/>
    <col min="45" max="45" width="15" style="124" customWidth="1"/>
    <col min="46" max="46" width="10.375" style="893" customWidth="1"/>
    <col min="47" max="47" width="21" style="893" customWidth="1"/>
    <col min="48" max="48" width="11.5" style="893" customWidth="1"/>
    <col min="49" max="49" width="17" style="893" customWidth="1"/>
    <col min="50" max="50" width="11.5" style="893" customWidth="1"/>
    <col min="51" max="51" width="17" style="893" customWidth="1"/>
    <col min="52" max="52" width="11.5" style="893" customWidth="1"/>
    <col min="53" max="53" width="17" style="893" customWidth="1"/>
    <col min="54" max="54" width="11.5" style="893" customWidth="1"/>
    <col min="55" max="55" width="27.125" style="893" hidden="1" customWidth="1"/>
    <col min="56" max="56" width="11.5" style="893" hidden="1" customWidth="1"/>
    <col min="57" max="57" width="27.125" style="893" hidden="1" customWidth="1"/>
    <col min="58" max="58" width="11.5" style="893" hidden="1" customWidth="1"/>
    <col min="59" max="59" width="27.125" style="893" hidden="1" customWidth="1"/>
    <col min="60" max="60" width="11.5" style="893" hidden="1" customWidth="1"/>
    <col min="61" max="61" width="1" style="997" customWidth="1"/>
    <col min="62" max="62" width="53" style="1333" customWidth="1"/>
    <col min="63" max="70" width="12.25" style="13" customWidth="1"/>
    <col min="71" max="16384" width="9" style="13"/>
  </cols>
  <sheetData>
    <row r="1" spans="1:73" ht="49.5" customHeight="1">
      <c r="H1" s="136"/>
      <c r="I1" s="104"/>
      <c r="J1" s="1906"/>
      <c r="K1" s="4087" t="s">
        <v>4530</v>
      </c>
      <c r="L1" s="4088"/>
      <c r="M1" s="4088"/>
      <c r="N1" s="4088"/>
      <c r="O1" s="4089"/>
      <c r="P1" s="729"/>
      <c r="Q1" s="737"/>
      <c r="R1" s="747"/>
      <c r="S1" s="784"/>
      <c r="T1" s="729"/>
      <c r="U1" s="1895"/>
      <c r="V1" s="4096" t="s">
        <v>2977</v>
      </c>
      <c r="W1" s="4094"/>
      <c r="X1" s="4094"/>
      <c r="Y1" s="4094"/>
      <c r="Z1" s="4094"/>
      <c r="AA1" s="4094"/>
      <c r="AB1" s="4095"/>
      <c r="AC1" s="4090" t="s">
        <v>2978</v>
      </c>
      <c r="AD1" s="4091"/>
      <c r="AE1" s="4091"/>
      <c r="AF1" s="4092"/>
      <c r="AG1" s="4092"/>
      <c r="AH1" s="4092"/>
      <c r="AI1" s="4093"/>
      <c r="AJ1" s="4090" t="s">
        <v>2979</v>
      </c>
      <c r="AK1" s="4094"/>
      <c r="AL1" s="4094"/>
      <c r="AM1" s="4094"/>
      <c r="AN1" s="4094"/>
      <c r="AO1" s="4094"/>
      <c r="AP1" s="4095"/>
      <c r="AQ1" s="936"/>
      <c r="AR1" s="4097" t="s">
        <v>4149</v>
      </c>
      <c r="AS1" s="4098"/>
      <c r="AT1" s="4099"/>
      <c r="AU1" s="4085" t="s">
        <v>4148</v>
      </c>
      <c r="AV1" s="4086"/>
      <c r="AW1" s="4085" t="s">
        <v>4446</v>
      </c>
      <c r="AX1" s="4086"/>
      <c r="AY1" s="4100" t="s">
        <v>4449</v>
      </c>
      <c r="AZ1" s="4101"/>
      <c r="BA1" s="4102" t="s">
        <v>4452</v>
      </c>
      <c r="BB1" s="4103"/>
      <c r="BC1" s="4104" t="s">
        <v>5388</v>
      </c>
      <c r="BD1" s="4105"/>
      <c r="BE1" s="4106" t="s">
        <v>5389</v>
      </c>
      <c r="BF1" s="4107"/>
      <c r="BG1" s="4106" t="s">
        <v>5390</v>
      </c>
      <c r="BH1" s="4107"/>
      <c r="BK1" s="1849"/>
      <c r="BL1" s="1849"/>
      <c r="BM1" s="4082" t="s">
        <v>4282</v>
      </c>
      <c r="BN1" s="4083"/>
      <c r="BO1" s="4083"/>
      <c r="BP1" s="4083"/>
      <c r="BQ1" s="4083"/>
      <c r="BR1" s="4084"/>
      <c r="BS1" s="2864" t="s">
        <v>4921</v>
      </c>
      <c r="BT1" s="2865"/>
      <c r="BU1" s="2866"/>
    </row>
    <row r="2" spans="1:73" s="11" customFormat="1" ht="65.25" customHeight="1">
      <c r="A2" s="1890" t="s">
        <v>2065</v>
      </c>
      <c r="B2" s="1891" t="s">
        <v>369</v>
      </c>
      <c r="C2" s="1892" t="s">
        <v>233</v>
      </c>
      <c r="D2" s="1892" t="s">
        <v>1910</v>
      </c>
      <c r="E2" s="1892" t="s">
        <v>1542</v>
      </c>
      <c r="F2" s="1893" t="s">
        <v>235</v>
      </c>
      <c r="G2" s="1894" t="s">
        <v>2928</v>
      </c>
      <c r="H2" s="1893" t="s">
        <v>2926</v>
      </c>
      <c r="I2" s="1893" t="s">
        <v>1872</v>
      </c>
      <c r="J2" s="183" t="s">
        <v>2438</v>
      </c>
      <c r="K2" s="170" t="s">
        <v>4361</v>
      </c>
      <c r="L2" s="170" t="s">
        <v>4362</v>
      </c>
      <c r="M2" s="170" t="s">
        <v>4363</v>
      </c>
      <c r="N2" s="170" t="s">
        <v>4364</v>
      </c>
      <c r="O2" s="171" t="s">
        <v>4365</v>
      </c>
      <c r="P2" s="730" t="s">
        <v>2925</v>
      </c>
      <c r="Q2" s="738" t="s">
        <v>2929</v>
      </c>
      <c r="R2" s="748" t="s">
        <v>2681</v>
      </c>
      <c r="S2" s="785" t="s">
        <v>2924</v>
      </c>
      <c r="T2" s="180" t="s">
        <v>2709</v>
      </c>
      <c r="U2" s="171" t="s">
        <v>2437</v>
      </c>
      <c r="V2" s="934" t="s">
        <v>3364</v>
      </c>
      <c r="W2" s="935" t="s">
        <v>2981</v>
      </c>
      <c r="X2" s="170" t="s">
        <v>1766</v>
      </c>
      <c r="Y2" s="170" t="s">
        <v>1767</v>
      </c>
      <c r="Z2" s="170" t="s">
        <v>1768</v>
      </c>
      <c r="AA2" s="170" t="s">
        <v>1769</v>
      </c>
      <c r="AB2" s="171" t="s">
        <v>1770</v>
      </c>
      <c r="AC2" s="934" t="s">
        <v>3364</v>
      </c>
      <c r="AD2" s="935" t="s">
        <v>2980</v>
      </c>
      <c r="AE2" s="170" t="s">
        <v>1766</v>
      </c>
      <c r="AF2" s="170" t="s">
        <v>1767</v>
      </c>
      <c r="AG2" s="170" t="s">
        <v>1768</v>
      </c>
      <c r="AH2" s="170" t="s">
        <v>1769</v>
      </c>
      <c r="AI2" s="171" t="s">
        <v>1770</v>
      </c>
      <c r="AJ2" s="934" t="s">
        <v>3364</v>
      </c>
      <c r="AK2" s="935" t="s">
        <v>2980</v>
      </c>
      <c r="AL2" s="170" t="s">
        <v>1766</v>
      </c>
      <c r="AM2" s="170" t="s">
        <v>1767</v>
      </c>
      <c r="AN2" s="170" t="s">
        <v>1768</v>
      </c>
      <c r="AO2" s="170" t="s">
        <v>1769</v>
      </c>
      <c r="AP2" s="171" t="s">
        <v>1770</v>
      </c>
      <c r="AQ2" s="183" t="s">
        <v>2982</v>
      </c>
      <c r="AR2" s="2044" t="s">
        <v>2921</v>
      </c>
      <c r="AS2" s="2045" t="s">
        <v>2922</v>
      </c>
      <c r="AT2" s="2046" t="s">
        <v>3319</v>
      </c>
      <c r="AU2" s="2047" t="s">
        <v>4127</v>
      </c>
      <c r="AV2" s="2048" t="s">
        <v>4126</v>
      </c>
      <c r="AW2" s="2047" t="s">
        <v>4447</v>
      </c>
      <c r="AX2" s="2048" t="s">
        <v>4448</v>
      </c>
      <c r="AY2" s="1560" t="s">
        <v>4450</v>
      </c>
      <c r="AZ2" s="1561" t="s">
        <v>4451</v>
      </c>
      <c r="BA2" s="2042" t="s">
        <v>4453</v>
      </c>
      <c r="BB2" s="2043" t="s">
        <v>4454</v>
      </c>
      <c r="BC2" s="3399" t="s">
        <v>4450</v>
      </c>
      <c r="BD2" s="3400" t="s">
        <v>4451</v>
      </c>
      <c r="BE2" s="3397" t="s">
        <v>4453</v>
      </c>
      <c r="BF2" s="3398" t="s">
        <v>4454</v>
      </c>
      <c r="BG2" s="3397" t="s">
        <v>4453</v>
      </c>
      <c r="BH2" s="3398" t="s">
        <v>4454</v>
      </c>
      <c r="BI2" s="1332"/>
      <c r="BJ2" s="1334"/>
      <c r="BK2" s="1850" t="s">
        <v>4049</v>
      </c>
      <c r="BL2" s="1850" t="s">
        <v>4285</v>
      </c>
      <c r="BM2" s="1851" t="s">
        <v>4274</v>
      </c>
      <c r="BN2" s="1852" t="s">
        <v>4275</v>
      </c>
      <c r="BO2" s="1852" t="s">
        <v>4276</v>
      </c>
      <c r="BP2" s="1852" t="s">
        <v>4277</v>
      </c>
      <c r="BQ2" s="1852" t="s">
        <v>4278</v>
      </c>
      <c r="BR2" s="1853" t="s">
        <v>4279</v>
      </c>
      <c r="BS2" s="2867" t="s">
        <v>4178</v>
      </c>
      <c r="BT2" s="2868" t="s">
        <v>4178</v>
      </c>
      <c r="BU2" s="2869" t="s">
        <v>4178</v>
      </c>
    </row>
    <row r="3" spans="1:73" ht="18.75" customHeight="1">
      <c r="A3" s="1896" t="str">
        <f t="shared" ref="A3:A54" si="0">CONCATENATE("PR14", C3, D3, "_", E3)</f>
        <v>PR14ANHWSW_W-H1</v>
      </c>
      <c r="B3" s="501" t="s">
        <v>370</v>
      </c>
      <c r="C3" s="501" t="s">
        <v>238</v>
      </c>
      <c r="D3" s="501" t="s">
        <v>271</v>
      </c>
      <c r="E3" s="501" t="s">
        <v>304</v>
      </c>
      <c r="F3" s="89" t="s">
        <v>10</v>
      </c>
      <c r="G3" s="172" t="s">
        <v>4346</v>
      </c>
      <c r="H3" s="14" t="s">
        <v>1760</v>
      </c>
      <c r="I3" s="89" t="s">
        <v>1418</v>
      </c>
      <c r="J3" s="1907" t="s">
        <v>1416</v>
      </c>
      <c r="K3" s="91" t="s">
        <v>1417</v>
      </c>
      <c r="L3" s="91" t="s">
        <v>1417</v>
      </c>
      <c r="M3" s="91" t="s">
        <v>1417</v>
      </c>
      <c r="N3" s="91" t="s">
        <v>1417</v>
      </c>
      <c r="O3" s="1898" t="s">
        <v>1417</v>
      </c>
      <c r="P3" s="710" t="s">
        <v>2648</v>
      </c>
      <c r="Q3" s="565" t="str">
        <f>F3</f>
        <v>W-H1: Water infrastructure</v>
      </c>
      <c r="R3" s="749"/>
      <c r="S3" s="789"/>
      <c r="T3" s="710" t="s">
        <v>1876</v>
      </c>
      <c r="U3" s="98" t="s">
        <v>2016</v>
      </c>
      <c r="V3" s="773"/>
      <c r="W3" s="923"/>
      <c r="X3" s="300"/>
      <c r="Y3" s="300"/>
      <c r="Z3" s="300"/>
      <c r="AA3" s="300"/>
      <c r="AB3" s="732"/>
      <c r="AC3" s="773"/>
      <c r="AD3" s="923"/>
      <c r="AE3" s="300"/>
      <c r="AF3" s="300"/>
      <c r="AG3" s="300"/>
      <c r="AH3" s="300"/>
      <c r="AI3" s="732"/>
      <c r="AJ3" s="772"/>
      <c r="AK3" s="931"/>
      <c r="AL3" s="932"/>
      <c r="AM3" s="932"/>
      <c r="AN3" s="932"/>
      <c r="AO3" s="932"/>
      <c r="AP3" s="933"/>
      <c r="AQ3" s="937"/>
      <c r="AR3" s="772" t="s">
        <v>1416</v>
      </c>
      <c r="AS3" s="932" t="s">
        <v>1417</v>
      </c>
      <c r="AT3" s="897" t="s">
        <v>282</v>
      </c>
      <c r="AU3" s="1687" t="s">
        <v>2612</v>
      </c>
      <c r="AV3" s="897" t="s">
        <v>284</v>
      </c>
      <c r="AW3" s="1687" t="s">
        <v>1417</v>
      </c>
      <c r="AX3" s="897" t="s">
        <v>282</v>
      </c>
      <c r="AY3" s="1687" t="s">
        <v>1417</v>
      </c>
      <c r="AZ3" s="897" t="s">
        <v>282</v>
      </c>
      <c r="BA3" s="1687" t="s">
        <v>2612</v>
      </c>
      <c r="BB3" s="897" t="s">
        <v>284</v>
      </c>
      <c r="BC3" s="3374" t="str">
        <f t="array" ref="BC3">IFERROR(INDEX('2018 PR19 App6 data'!L$6:L$210, MATCH(1, ('2018 PR19 App6 data'!$B$6:$B$210 = 'Sub-measures'!$A3) * ('2018 PR19 App6 data'!$H$6:$H$210 = 'Sub-measures'!$P3), 0)),””)</f>
        <v>Green</v>
      </c>
      <c r="BD3" s="3375" t="str">
        <f t="array" ref="BD3">IFERROR(INDEX('2018 PR19 App6 data'!M$6:M$210, MATCH(1, ('2018 PR19 App6 data'!$B$6:$B$210 = 'Sub-measures'!$A3) * ('2018 PR19 App6 data'!$H$6:$H$210 = 'Sub-measures'!$P3), 0)),””)</f>
        <v>Yes</v>
      </c>
      <c r="BE3" s="3374" t="str">
        <f t="array" ref="BE3">IFERROR(INDEX('2018 PR19 App6 data'!N$6:N$210, MATCH(1, ('2018 PR19 App6 data'!$B$6:$B$210 = 'Sub-measures'!$A3) * ('2018 PR19 App6 data'!$H$6:$H$210 = 'Sub-measures'!$P3), 0)),””)</f>
        <v>Green</v>
      </c>
      <c r="BF3" s="3375" t="str">
        <f t="array" ref="BF3">IFERROR(INDEX('2018 PR19 App6 data'!O$6:O$210, MATCH(1, ('2018 PR19 App6 data'!$B$6:$B$210 = 'Sub-measures'!$A3) * ('2018 PR19 App6 data'!$H$6:$H$210 = 'Sub-measures'!$P3), 0)),””)</f>
        <v>Yes</v>
      </c>
      <c r="BG3" s="3374" t="str">
        <f t="array" ref="BG3">IFERROR(INDEX('2019 PR19 App6 data'!N$6:N$225, MATCH(1, ('2019 PR19 App6 data'!$B$6:$B$225 = 'Sub-measures'!$A3) * ('2019 PR19 App6 data'!$H$6:$H$225 = 'Sub-measures'!$P3), 0)),””)</f>
        <v>Green</v>
      </c>
      <c r="BH3" s="3375" t="str">
        <f t="array" ref="BH3">IFERROR(INDEX('2019 PR19 App6 data'!O$6:O$225, MATCH(1, ('2019 PR19 App6 data'!$B$6:$B$225 = 'Sub-measures'!$A3) * ('2019 PR19 App6 data'!$H$6:$H$225 = 'Sub-measures'!$P3), 0)),””)</f>
        <v>Yes</v>
      </c>
      <c r="BJ3" s="1333" t="str">
        <f>CONCATENATE( C3, " ", Q3)</f>
        <v>ANH W-H1: Water infrastructure</v>
      </c>
      <c r="BK3" s="1854"/>
      <c r="BL3" s="1854"/>
      <c r="BM3" s="1856" t="str">
        <f xml:space="preserve"> IF($BK3 = "", "", IF($BK3 = Validation!$D$98, IFERROR((((AS3/AR3)-1) * -1)," "), IFERROR(((AS3/AR3)-1)," ")))</f>
        <v/>
      </c>
      <c r="BN3" s="1475" t="str">
        <f xml:space="preserve"> IF($BK3 = "", "", IF($BK3 = Validation!$D$98, IFERROR((((AU3/AS3)-1) * -1)," "), IFERROR(((AU3/AS3)-1)," ")))</f>
        <v/>
      </c>
      <c r="BO3" s="1475"/>
      <c r="BP3" s="1475"/>
      <c r="BQ3" s="1475"/>
      <c r="BR3" s="1857" t="str">
        <f xml:space="preserve"> IF($BK3 = "", "", IF($BK3 = Validation!$D$98, IFERROR((((AU3/AR3)-1) * -1)," "), IFERROR(((AU3/AR3)-1)," ")))</f>
        <v/>
      </c>
      <c r="BS3" s="2870"/>
      <c r="BT3" s="2871"/>
      <c r="BU3" s="2872"/>
    </row>
    <row r="4" spans="1:73" ht="18.75" customHeight="1">
      <c r="A4" s="1897" t="str">
        <f t="shared" si="0"/>
        <v>PR14ANHWSW_W-H1</v>
      </c>
      <c r="B4" s="501" t="s">
        <v>370</v>
      </c>
      <c r="C4" s="501" t="s">
        <v>238</v>
      </c>
      <c r="D4" s="501" t="s">
        <v>271</v>
      </c>
      <c r="E4" s="501" t="s">
        <v>304</v>
      </c>
      <c r="F4" s="89" t="s">
        <v>10</v>
      </c>
      <c r="G4" s="172"/>
      <c r="I4" s="89"/>
      <c r="J4" s="1907"/>
      <c r="K4" s="91"/>
      <c r="L4" s="91"/>
      <c r="M4" s="91"/>
      <c r="N4" s="91"/>
      <c r="O4" s="1898"/>
      <c r="P4" s="710" t="s">
        <v>2649</v>
      </c>
      <c r="Q4" s="565" t="s">
        <v>5590</v>
      </c>
      <c r="R4" s="749" t="s">
        <v>2724</v>
      </c>
      <c r="S4" s="789"/>
      <c r="T4" s="710" t="s">
        <v>1877</v>
      </c>
      <c r="U4" s="98" t="s">
        <v>2047</v>
      </c>
      <c r="V4" s="774">
        <v>750</v>
      </c>
      <c r="W4" s="111"/>
      <c r="X4" s="139">
        <v>750</v>
      </c>
      <c r="Y4" s="139">
        <v>750</v>
      </c>
      <c r="Z4" s="139">
        <v>750</v>
      </c>
      <c r="AA4" s="139">
        <v>750</v>
      </c>
      <c r="AB4" s="740">
        <v>750</v>
      </c>
      <c r="AC4" s="774">
        <v>1500</v>
      </c>
      <c r="AD4" s="111"/>
      <c r="AE4" s="139">
        <v>1500</v>
      </c>
      <c r="AF4" s="139">
        <v>1500</v>
      </c>
      <c r="AG4" s="139">
        <v>1500</v>
      </c>
      <c r="AH4" s="139">
        <v>1500</v>
      </c>
      <c r="AI4" s="740">
        <v>1500</v>
      </c>
      <c r="AJ4" s="774"/>
      <c r="AK4" s="111"/>
      <c r="AL4" s="139"/>
      <c r="AM4" s="139"/>
      <c r="AN4" s="139"/>
      <c r="AO4" s="139"/>
      <c r="AP4" s="740"/>
      <c r="AQ4" s="938">
        <v>1500</v>
      </c>
      <c r="AR4" s="774">
        <v>6529</v>
      </c>
      <c r="AS4" s="139">
        <v>1256</v>
      </c>
      <c r="AT4" s="891" t="s">
        <v>282</v>
      </c>
      <c r="AU4" s="805">
        <v>2459</v>
      </c>
      <c r="AV4" s="891" t="s">
        <v>284</v>
      </c>
      <c r="AW4" s="805">
        <v>1263</v>
      </c>
      <c r="AX4" s="891" t="s">
        <v>282</v>
      </c>
      <c r="AY4" s="805">
        <v>2267</v>
      </c>
      <c r="AZ4" s="891" t="s">
        <v>284</v>
      </c>
      <c r="BA4" s="805">
        <v>19509</v>
      </c>
      <c r="BB4" s="891" t="s">
        <v>284</v>
      </c>
      <c r="BC4" s="3376">
        <f t="array" ref="BC4">IFERROR(INDEX('2018 PR19 App6 data'!L$6:L$210, MATCH(1, ('2018 PR19 App6 data'!$B$6:$B$210 = 'Sub-measures'!$A4) * ('2018 PR19 App6 data'!$H$6:$H$210 = 'Sub-measures'!$P4), 0)),””)</f>
        <v>750</v>
      </c>
      <c r="BD4" s="3377" t="str">
        <f t="array" ref="BD4">IFERROR(INDEX('2018 PR19 App6 data'!M$6:M$210, MATCH(1, ('2018 PR19 App6 data'!$B$6:$B$210 = 'Sub-measures'!$A4) * ('2018 PR19 App6 data'!$H$6:$H$210 = 'Sub-measures'!$P4), 0)),””)</f>
        <v>Yes</v>
      </c>
      <c r="BE4" s="3376">
        <f t="array" ref="BE4">IFERROR(INDEX('2018 PR19 App6 data'!N$6:N$210, MATCH(1, ('2018 PR19 App6 data'!$B$6:$B$210 = 'Sub-measures'!$A4) * ('2018 PR19 App6 data'!$H$6:$H$210 = 'Sub-measures'!$P4), 0)),””)</f>
        <v>750</v>
      </c>
      <c r="BF4" s="3377" t="str">
        <f t="array" ref="BF4">IFERROR(INDEX('2018 PR19 App6 data'!O$6:O$210, MATCH(1, ('2018 PR19 App6 data'!$B$6:$B$210 = 'Sub-measures'!$A4) * ('2018 PR19 App6 data'!$H$6:$H$210 = 'Sub-measures'!$P4), 0)),””)</f>
        <v>Yes</v>
      </c>
      <c r="BG4" s="3376">
        <f t="array" ref="BG4">IFERROR(INDEX('2019 PR19 App6 data'!N$6:N$225, MATCH(1, ('2019 PR19 App6 data'!$B$6:$B$225 = 'Sub-measures'!$A4) * ('2019 PR19 App6 data'!$H$6:$H$225 = 'Sub-measures'!$P4), 0)),””)</f>
        <v>750</v>
      </c>
      <c r="BH4" s="3377" t="str">
        <f t="array" ref="BH4">IFERROR(INDEX('2019 PR19 App6 data'!O$6:O$225, MATCH(1, ('2019 PR19 App6 data'!$B$6:$B$225 = 'Sub-measures'!$A4) * ('2019 PR19 App6 data'!$H$6:$H$225 = 'Sub-measures'!$P4), 0)),””)</f>
        <v>Yes</v>
      </c>
      <c r="BJ4" s="1333" t="str">
        <f t="shared" ref="BJ4:BJ67" si="1">CONCATENATE( C4, " ", Q4)</f>
        <v>ANH Unplanned supply interruptions &gt; 12 hours</v>
      </c>
      <c r="BK4" s="1854" t="s">
        <v>3958</v>
      </c>
      <c r="BL4" s="1854"/>
      <c r="BM4" s="1856">
        <f xml:space="preserve"> IF($BK4 = "", "", IF($BK4 = Validation!$D$98, IFERROR((((AS4/AR4)-1) * -1)," "), IFERROR(((AS4/AR4)-1)," ")))</f>
        <v>0.80762750804104766</v>
      </c>
      <c r="BN4" s="1475">
        <f xml:space="preserve"> IF($BK4 = "", "", IF($BK4 = Validation!$D$98, IFERROR((((AU4/AS4)-1) * -1)," "), IFERROR(((AU4/AS4)-1)," ")))</f>
        <v>-0.95780254777070062</v>
      </c>
      <c r="BO4" s="1475"/>
      <c r="BP4" s="1475"/>
      <c r="BQ4" s="1475"/>
      <c r="BR4" s="1857">
        <f xml:space="preserve"> IF($BK4 = "", "", IF($BK4 = Validation!$D$98, IFERROR((((AU4/AR4)-1) * -1)," "), IFERROR(((AU4/AR4)-1)," ")))</f>
        <v>0.62337264512176449</v>
      </c>
      <c r="BS4" s="2870"/>
      <c r="BT4" s="2871"/>
      <c r="BU4" s="2872"/>
    </row>
    <row r="5" spans="1:73" ht="18.75" customHeight="1">
      <c r="A5" s="1897" t="str">
        <f t="shared" si="0"/>
        <v>PR14ANHWSW_W-H1</v>
      </c>
      <c r="B5" s="501" t="s">
        <v>370</v>
      </c>
      <c r="C5" s="501" t="s">
        <v>238</v>
      </c>
      <c r="D5" s="501" t="s">
        <v>271</v>
      </c>
      <c r="E5" s="501" t="s">
        <v>304</v>
      </c>
      <c r="F5" s="89" t="s">
        <v>10</v>
      </c>
      <c r="G5" s="172"/>
      <c r="I5" s="89"/>
      <c r="J5" s="1907"/>
      <c r="K5" s="91"/>
      <c r="L5" s="91"/>
      <c r="M5" s="91"/>
      <c r="N5" s="91"/>
      <c r="O5" s="1898"/>
      <c r="P5" s="710" t="s">
        <v>2650</v>
      </c>
      <c r="Q5" s="565" t="s">
        <v>2662</v>
      </c>
      <c r="R5" s="749" t="s">
        <v>1451</v>
      </c>
      <c r="S5" s="789"/>
      <c r="T5" s="710"/>
      <c r="U5" s="98">
        <v>1</v>
      </c>
      <c r="V5" s="775"/>
      <c r="W5" s="924"/>
      <c r="X5" s="294">
        <v>-5.3</v>
      </c>
      <c r="Y5" s="294">
        <v>-5.3</v>
      </c>
      <c r="Z5" s="294">
        <v>-5.3</v>
      </c>
      <c r="AA5" s="294">
        <v>-5.3</v>
      </c>
      <c r="AB5" s="741">
        <v>-5.3</v>
      </c>
      <c r="AC5" s="775"/>
      <c r="AD5" s="924"/>
      <c r="AE5" s="294">
        <v>1.8</v>
      </c>
      <c r="AF5" s="294">
        <v>1.8</v>
      </c>
      <c r="AG5" s="294">
        <v>1.8</v>
      </c>
      <c r="AH5" s="294">
        <v>1.8</v>
      </c>
      <c r="AI5" s="741">
        <v>1.8</v>
      </c>
      <c r="AJ5" s="775"/>
      <c r="AK5" s="924"/>
      <c r="AL5" s="294"/>
      <c r="AM5" s="294"/>
      <c r="AN5" s="294"/>
      <c r="AO5" s="294"/>
      <c r="AP5" s="741"/>
      <c r="AQ5" s="942" t="s">
        <v>3977</v>
      </c>
      <c r="AR5" s="792" t="s">
        <v>3528</v>
      </c>
      <c r="AS5" s="295" t="s">
        <v>3978</v>
      </c>
      <c r="AT5" s="891" t="s">
        <v>282</v>
      </c>
      <c r="AU5" s="1689" t="s">
        <v>4229</v>
      </c>
      <c r="AV5" s="891" t="s">
        <v>284</v>
      </c>
      <c r="AW5" s="1689">
        <v>-11</v>
      </c>
      <c r="AX5" s="891" t="s">
        <v>282</v>
      </c>
      <c r="AY5" s="1689">
        <v>0</v>
      </c>
      <c r="AZ5" s="891" t="s">
        <v>282</v>
      </c>
      <c r="BA5" s="1689">
        <v>-10.7</v>
      </c>
      <c r="BB5" s="891" t="s">
        <v>282</v>
      </c>
      <c r="BC5" s="3378">
        <f t="array" ref="BC5">IFERROR(INDEX('2018 PR19 App6 data'!L$6:L$210, MATCH(1, ('2018 PR19 App6 data'!$B$6:$B$210 = 'Sub-measures'!$A5) * ('2018 PR19 App6 data'!$H$6:$H$210 = 'Sub-measures'!$P5), 0)),””)</f>
        <v>-5.3</v>
      </c>
      <c r="BD5" s="3377" t="str">
        <f t="array" ref="BD5">IFERROR(INDEX('2018 PR19 App6 data'!M$6:M$210, MATCH(1, ('2018 PR19 App6 data'!$B$6:$B$210 = 'Sub-measures'!$A5) * ('2018 PR19 App6 data'!$H$6:$H$210 = 'Sub-measures'!$P5), 0)),””)</f>
        <v>Yes</v>
      </c>
      <c r="BE5" s="3378">
        <f t="array" ref="BE5">IFERROR(INDEX('2018 PR19 App6 data'!N$6:N$210, MATCH(1, ('2018 PR19 App6 data'!$B$6:$B$210 = 'Sub-measures'!$A5) * ('2018 PR19 App6 data'!$H$6:$H$210 = 'Sub-measures'!$P5), 0)),””)</f>
        <v>-5.3</v>
      </c>
      <c r="BF5" s="3377" t="str">
        <f t="array" ref="BF5">IFERROR(INDEX('2018 PR19 App6 data'!O$6:O$210, MATCH(1, ('2018 PR19 App6 data'!$B$6:$B$210 = 'Sub-measures'!$A5) * ('2018 PR19 App6 data'!$H$6:$H$210 = 'Sub-measures'!$P5), 0)),””)</f>
        <v>Yes</v>
      </c>
      <c r="BG5" s="3378">
        <f t="array" ref="BG5">IFERROR(INDEX('2019 PR19 App6 data'!N$6:N$225, MATCH(1, ('2019 PR19 App6 data'!$B$6:$B$225 = 'Sub-measures'!$A5) * ('2019 PR19 App6 data'!$H$6:$H$225 = 'Sub-measures'!$P5), 0)),””)</f>
        <v>-5.3</v>
      </c>
      <c r="BH5" s="3377" t="str">
        <f t="array" ref="BH5">IFERROR(INDEX('2019 PR19 App6 data'!O$6:O$225, MATCH(1, ('2019 PR19 App6 data'!$B$6:$B$225 = 'Sub-measures'!$A5) * ('2019 PR19 App6 data'!$H$6:$H$225 = 'Sub-measures'!$P5), 0)),””)</f>
        <v>Yes</v>
      </c>
      <c r="BJ5" s="1333" t="str">
        <f t="shared" si="1"/>
        <v>ANH Reactive mains bursts</v>
      </c>
      <c r="BK5" s="1854" t="s">
        <v>3958</v>
      </c>
      <c r="BL5" s="1854"/>
      <c r="BM5" s="1856" t="str">
        <f xml:space="preserve"> IF($BK5 = "", "", IF($BK5 = Validation!$D$98, IFERROR((((AS5/AR5)-1) * -1)," "), IFERROR(((AS5/AR5)-1)," ")))</f>
        <v xml:space="preserve"> </v>
      </c>
      <c r="BN5" s="1475">
        <f xml:space="preserve"> IF($BK5 = "", "", IF($BK5 = Validation!$D$98, IFERROR((((AU5/AS5)-1) * -1)," "), IFERROR(((AU5/AS5)-1)," ")))</f>
        <v>2</v>
      </c>
      <c r="BO5" s="1475"/>
      <c r="BP5" s="1475"/>
      <c r="BQ5" s="1475"/>
      <c r="BR5" s="1857" t="str">
        <f xml:space="preserve"> IF($BK5 = "", "", IF($BK5 = Validation!$D$98, IFERROR((((AU5/AR5)-1) * -1)," "), IFERROR(((AU5/AR5)-1)," ")))</f>
        <v xml:space="preserve"> </v>
      </c>
      <c r="BS5" s="2870"/>
      <c r="BT5" s="2871"/>
      <c r="BU5" s="2872"/>
    </row>
    <row r="6" spans="1:73" ht="18.75" customHeight="1">
      <c r="A6" s="1897" t="str">
        <f t="shared" si="0"/>
        <v>PR14ANHWSW_W-H1</v>
      </c>
      <c r="B6" s="501" t="s">
        <v>370</v>
      </c>
      <c r="C6" s="501" t="s">
        <v>238</v>
      </c>
      <c r="D6" s="501" t="s">
        <v>271</v>
      </c>
      <c r="E6" s="501" t="s">
        <v>304</v>
      </c>
      <c r="F6" s="89" t="s">
        <v>10</v>
      </c>
      <c r="G6" s="172"/>
      <c r="I6" s="89"/>
      <c r="J6" s="1907"/>
      <c r="K6" s="91"/>
      <c r="L6" s="91"/>
      <c r="M6" s="91"/>
      <c r="N6" s="91"/>
      <c r="O6" s="1898"/>
      <c r="P6" s="710" t="s">
        <v>2651</v>
      </c>
      <c r="Q6" s="565" t="s">
        <v>2663</v>
      </c>
      <c r="R6" s="749" t="s">
        <v>2804</v>
      </c>
      <c r="S6" s="789"/>
      <c r="T6" s="710"/>
      <c r="U6" s="98">
        <v>2</v>
      </c>
      <c r="V6" s="776">
        <v>0.56000000000000005</v>
      </c>
      <c r="W6" s="925"/>
      <c r="X6" s="296">
        <v>0.47</v>
      </c>
      <c r="Y6" s="296">
        <v>0.47</v>
      </c>
      <c r="Z6" s="296">
        <v>0.47</v>
      </c>
      <c r="AA6" s="296">
        <v>0.47</v>
      </c>
      <c r="AB6" s="742">
        <v>0.47</v>
      </c>
      <c r="AC6" s="776">
        <v>0.66</v>
      </c>
      <c r="AD6" s="925"/>
      <c r="AE6" s="296">
        <v>0.52</v>
      </c>
      <c r="AF6" s="296">
        <v>0.52</v>
      </c>
      <c r="AG6" s="296">
        <v>0.52</v>
      </c>
      <c r="AH6" s="296">
        <v>0.52</v>
      </c>
      <c r="AI6" s="742">
        <v>0.52</v>
      </c>
      <c r="AJ6" s="776"/>
      <c r="AK6" s="925"/>
      <c r="AL6" s="296"/>
      <c r="AM6" s="296"/>
      <c r="AN6" s="296"/>
      <c r="AO6" s="296"/>
      <c r="AP6" s="742"/>
      <c r="AQ6" s="940">
        <v>0.52</v>
      </c>
      <c r="AR6" s="776">
        <v>0.47</v>
      </c>
      <c r="AS6" s="296">
        <v>0.39</v>
      </c>
      <c r="AT6" s="891" t="s">
        <v>282</v>
      </c>
      <c r="AU6" s="813">
        <v>0.41</v>
      </c>
      <c r="AV6" s="891" t="s">
        <v>282</v>
      </c>
      <c r="AW6" s="813">
        <v>0.36</v>
      </c>
      <c r="AX6" s="891" t="s">
        <v>282</v>
      </c>
      <c r="AY6" s="813">
        <v>0.37</v>
      </c>
      <c r="AZ6" s="891" t="s">
        <v>282</v>
      </c>
      <c r="BA6" s="813">
        <v>0.37</v>
      </c>
      <c r="BB6" s="891" t="s">
        <v>282</v>
      </c>
      <c r="BC6" s="3379">
        <f t="array" ref="BC6">IFERROR(INDEX('2018 PR19 App6 data'!L$6:L$210, MATCH(1, ('2018 PR19 App6 data'!$B$6:$B$210 = 'Sub-measures'!$A6) * ('2018 PR19 App6 data'!$H$6:$H$210 = 'Sub-measures'!$P6), 0)),””)</f>
        <v>0.4</v>
      </c>
      <c r="BD6" s="3377" t="str">
        <f t="array" ref="BD6">IFERROR(INDEX('2018 PR19 App6 data'!M$6:M$210, MATCH(1, ('2018 PR19 App6 data'!$B$6:$B$210 = 'Sub-measures'!$A6) * ('2018 PR19 App6 data'!$H$6:$H$210 = 'Sub-measures'!$P6), 0)),””)</f>
        <v>Yes</v>
      </c>
      <c r="BE6" s="3379">
        <f t="array" ref="BE6">IFERROR(INDEX('2018 PR19 App6 data'!N$6:N$210, MATCH(1, ('2018 PR19 App6 data'!$B$6:$B$210 = 'Sub-measures'!$A6) * ('2018 PR19 App6 data'!$H$6:$H$210 = 'Sub-measures'!$P6), 0)),””)</f>
        <v>0.4</v>
      </c>
      <c r="BF6" s="3377" t="str">
        <f t="array" ref="BF6">IFERROR(INDEX('2018 PR19 App6 data'!O$6:O$210, MATCH(1, ('2018 PR19 App6 data'!$B$6:$B$210 = 'Sub-measures'!$A6) * ('2018 PR19 App6 data'!$H$6:$H$210 = 'Sub-measures'!$P6), 0)),””)</f>
        <v>Yes</v>
      </c>
      <c r="BG6" s="3379">
        <f t="array" ref="BG6">IFERROR(INDEX('2019 PR19 App6 data'!N$6:N$225, MATCH(1, ('2019 PR19 App6 data'!$B$6:$B$225 = 'Sub-measures'!$A6) * ('2019 PR19 App6 data'!$H$6:$H$225 = 'Sub-measures'!$P6), 0)),””)</f>
        <v>0.4</v>
      </c>
      <c r="BH6" s="3377" t="str">
        <f t="array" ref="BH6">IFERROR(INDEX('2019 PR19 App6 data'!O$6:O$225, MATCH(1, ('2019 PR19 App6 data'!$B$6:$B$225 = 'Sub-measures'!$A6) * ('2019 PR19 App6 data'!$H$6:$H$225 = 'Sub-measures'!$P6), 0)),””)</f>
        <v>Yes</v>
      </c>
      <c r="BJ6" s="1333" t="str">
        <f t="shared" si="1"/>
        <v>ANH Customer contacts - discolouration</v>
      </c>
      <c r="BK6" s="1854" t="s">
        <v>3958</v>
      </c>
      <c r="BL6" s="1854"/>
      <c r="BM6" s="1856">
        <f xml:space="preserve"> IF($BK6 = "", "", IF($BK6 = Validation!$D$98, IFERROR((((AS6/AR6)-1) * -1)," "), IFERROR(((AS6/AR6)-1)," ")))</f>
        <v>0.17021276595744672</v>
      </c>
      <c r="BN6" s="1475">
        <f xml:space="preserve"> IF($BK6 = "", "", IF($BK6 = Validation!$D$98, IFERROR((((AU6/AS6)-1) * -1)," "), IFERROR(((AU6/AS6)-1)," ")))</f>
        <v>-5.12820512820511E-2</v>
      </c>
      <c r="BO6" s="1475"/>
      <c r="BP6" s="1475"/>
      <c r="BQ6" s="1475"/>
      <c r="BR6" s="1857">
        <f xml:space="preserve"> IF($BK6 = "", "", IF($BK6 = Validation!$D$98, IFERROR((((AU6/AR6)-1) * -1)," "), IFERROR(((AU6/AR6)-1)," ")))</f>
        <v>0.12765957446808507</v>
      </c>
      <c r="BS6" s="2870"/>
      <c r="BT6" s="2871"/>
      <c r="BU6" s="2872"/>
    </row>
    <row r="7" spans="1:73" ht="18.75" customHeight="1">
      <c r="A7" s="1897" t="str">
        <f t="shared" si="0"/>
        <v>PR14ANHWSW_W-H1</v>
      </c>
      <c r="B7" s="501" t="s">
        <v>370</v>
      </c>
      <c r="C7" s="501" t="s">
        <v>238</v>
      </c>
      <c r="D7" s="501" t="s">
        <v>271</v>
      </c>
      <c r="E7" s="501" t="s">
        <v>304</v>
      </c>
      <c r="F7" s="89" t="s">
        <v>10</v>
      </c>
      <c r="G7" s="172"/>
      <c r="I7" s="89"/>
      <c r="J7" s="1907"/>
      <c r="K7" s="91"/>
      <c r="L7" s="91"/>
      <c r="M7" s="91"/>
      <c r="N7" s="91"/>
      <c r="O7" s="1898"/>
      <c r="P7" s="710" t="s">
        <v>2652</v>
      </c>
      <c r="Q7" s="565" t="s">
        <v>2664</v>
      </c>
      <c r="R7" s="749" t="s">
        <v>1454</v>
      </c>
      <c r="S7" s="789"/>
      <c r="T7" s="710"/>
      <c r="U7" s="98">
        <v>2</v>
      </c>
      <c r="V7" s="776">
        <v>7.0000000000000007E-2</v>
      </c>
      <c r="W7" s="925"/>
      <c r="X7" s="296">
        <v>7.0000000000000007E-2</v>
      </c>
      <c r="Y7" s="296">
        <v>7.0000000000000007E-2</v>
      </c>
      <c r="Z7" s="296">
        <v>7.0000000000000007E-2</v>
      </c>
      <c r="AA7" s="296">
        <v>7.0000000000000007E-2</v>
      </c>
      <c r="AB7" s="742">
        <v>7.0000000000000007E-2</v>
      </c>
      <c r="AC7" s="776">
        <v>0.19</v>
      </c>
      <c r="AD7" s="925"/>
      <c r="AE7" s="296">
        <v>0.16</v>
      </c>
      <c r="AF7" s="296">
        <v>0.16</v>
      </c>
      <c r="AG7" s="296">
        <v>0.16</v>
      </c>
      <c r="AH7" s="296">
        <v>0.16</v>
      </c>
      <c r="AI7" s="742">
        <v>0.16</v>
      </c>
      <c r="AJ7" s="776"/>
      <c r="AK7" s="925"/>
      <c r="AL7" s="296"/>
      <c r="AM7" s="296"/>
      <c r="AN7" s="296"/>
      <c r="AO7" s="296"/>
      <c r="AP7" s="742"/>
      <c r="AQ7" s="940">
        <v>0.16</v>
      </c>
      <c r="AR7" s="776">
        <v>0.06</v>
      </c>
      <c r="AS7" s="296">
        <v>0.05</v>
      </c>
      <c r="AT7" s="891" t="s">
        <v>282</v>
      </c>
      <c r="AU7" s="813">
        <v>0.04</v>
      </c>
      <c r="AV7" s="891" t="s">
        <v>282</v>
      </c>
      <c r="AW7" s="813">
        <v>0.05</v>
      </c>
      <c r="AX7" s="891" t="s">
        <v>282</v>
      </c>
      <c r="AY7" s="813">
        <v>7.0000000000000007E-2</v>
      </c>
      <c r="AZ7" s="891" t="s">
        <v>282</v>
      </c>
      <c r="BA7" s="813">
        <v>0.05</v>
      </c>
      <c r="BB7" s="891" t="s">
        <v>282</v>
      </c>
      <c r="BC7" s="3379">
        <f t="array" ref="BC7">IFERROR(INDEX('2018 PR19 App6 data'!L$6:L$210, MATCH(1, ('2018 PR19 App6 data'!$B$6:$B$210 = 'Sub-measures'!$A7) * ('2018 PR19 App6 data'!$H$6:$H$210 = 'Sub-measures'!$P7), 0)),””)</f>
        <v>0.05</v>
      </c>
      <c r="BD7" s="3377" t="str">
        <f t="array" ref="BD7">IFERROR(INDEX('2018 PR19 App6 data'!M$6:M$210, MATCH(1, ('2018 PR19 App6 data'!$B$6:$B$210 = 'Sub-measures'!$A7) * ('2018 PR19 App6 data'!$H$6:$H$210 = 'Sub-measures'!$P7), 0)),””)</f>
        <v>Yes</v>
      </c>
      <c r="BE7" s="3379">
        <f t="array" ref="BE7">IFERROR(INDEX('2018 PR19 App6 data'!N$6:N$210, MATCH(1, ('2018 PR19 App6 data'!$B$6:$B$210 = 'Sub-measures'!$A7) * ('2018 PR19 App6 data'!$H$6:$H$210 = 'Sub-measures'!$P7), 0)),””)</f>
        <v>0.05</v>
      </c>
      <c r="BF7" s="3377" t="str">
        <f t="array" ref="BF7">IFERROR(INDEX('2018 PR19 App6 data'!O$6:O$210, MATCH(1, ('2018 PR19 App6 data'!$B$6:$B$210 = 'Sub-measures'!$A7) * ('2018 PR19 App6 data'!$H$6:$H$210 = 'Sub-measures'!$P7), 0)),””)</f>
        <v>Yes</v>
      </c>
      <c r="BG7" s="3379">
        <f t="array" ref="BG7">IFERROR(INDEX('2019 PR19 App6 data'!N$6:N$225, MATCH(1, ('2019 PR19 App6 data'!$B$6:$B$225 = 'Sub-measures'!$A7) * ('2019 PR19 App6 data'!$H$6:$H$225 = 'Sub-measures'!$P7), 0)),””)</f>
        <v>0.05</v>
      </c>
      <c r="BH7" s="3377" t="str">
        <f t="array" ref="BH7">IFERROR(INDEX('2019 PR19 App6 data'!O$6:O$225, MATCH(1, ('2019 PR19 App6 data'!$B$6:$B$225 = 'Sub-measures'!$A7) * ('2019 PR19 App6 data'!$H$6:$H$225 = 'Sub-measures'!$P7), 0)),””)</f>
        <v>Yes</v>
      </c>
      <c r="BJ7" s="1333" t="str">
        <f t="shared" si="1"/>
        <v>ANH Distribution maintenance index</v>
      </c>
      <c r="BK7" s="1854" t="s">
        <v>3958</v>
      </c>
      <c r="BL7" s="1854"/>
      <c r="BM7" s="1856">
        <f xml:space="preserve"> IF($BK7 = "", "", IF($BK7 = Validation!$D$98, IFERROR((((AS7/AR7)-1) * -1)," "), IFERROR(((AS7/AR7)-1)," ")))</f>
        <v>0.16666666666666663</v>
      </c>
      <c r="BN7" s="1475">
        <f xml:space="preserve"> IF($BK7 = "", "", IF($BK7 = Validation!$D$98, IFERROR((((AU7/AS7)-1) * -1)," "), IFERROR(((AU7/AS7)-1)," ")))</f>
        <v>0.20000000000000007</v>
      </c>
      <c r="BO7" s="1475"/>
      <c r="BP7" s="1475"/>
      <c r="BQ7" s="1475"/>
      <c r="BR7" s="1857">
        <f xml:space="preserve"> IF($BK7 = "", "", IF($BK7 = Validation!$D$98, IFERROR((((AU7/AR7)-1) * -1)," "), IFERROR(((AU7/AR7)-1)," ")))</f>
        <v>0.33333333333333326</v>
      </c>
      <c r="BS7" s="2870"/>
      <c r="BT7" s="2871"/>
      <c r="BU7" s="2872"/>
    </row>
    <row r="8" spans="1:73" ht="18.75" customHeight="1">
      <c r="A8" s="1897" t="str">
        <f t="shared" si="0"/>
        <v>PR14ANHWSW_W-H2</v>
      </c>
      <c r="B8" s="501" t="s">
        <v>370</v>
      </c>
      <c r="C8" s="501" t="s">
        <v>238</v>
      </c>
      <c r="D8" s="501" t="s">
        <v>271</v>
      </c>
      <c r="E8" s="501" t="s">
        <v>305</v>
      </c>
      <c r="F8" s="89" t="s">
        <v>11</v>
      </c>
      <c r="G8" s="172" t="s">
        <v>4346</v>
      </c>
      <c r="H8" s="14" t="s">
        <v>1760</v>
      </c>
      <c r="I8" s="89" t="s">
        <v>1418</v>
      </c>
      <c r="J8" s="1907" t="s">
        <v>1416</v>
      </c>
      <c r="K8" s="91" t="s">
        <v>1417</v>
      </c>
      <c r="L8" s="91" t="s">
        <v>1417</v>
      </c>
      <c r="M8" s="91" t="s">
        <v>1417</v>
      </c>
      <c r="N8" s="91" t="s">
        <v>1417</v>
      </c>
      <c r="O8" s="1898" t="s">
        <v>1417</v>
      </c>
      <c r="P8" s="710" t="s">
        <v>2648</v>
      </c>
      <c r="Q8" s="565" t="str">
        <f>F8</f>
        <v>W-H2: Water non-infrastructure</v>
      </c>
      <c r="R8" s="749"/>
      <c r="S8" s="789"/>
      <c r="T8" s="710" t="s">
        <v>1876</v>
      </c>
      <c r="U8" s="98" t="s">
        <v>2016</v>
      </c>
      <c r="V8" s="773"/>
      <c r="W8" s="923"/>
      <c r="X8" s="300"/>
      <c r="Y8" s="300"/>
      <c r="Z8" s="300"/>
      <c r="AA8" s="300"/>
      <c r="AB8" s="732"/>
      <c r="AC8" s="773"/>
      <c r="AD8" s="923"/>
      <c r="AE8" s="300"/>
      <c r="AF8" s="300"/>
      <c r="AG8" s="300"/>
      <c r="AH8" s="300"/>
      <c r="AI8" s="732"/>
      <c r="AJ8" s="773"/>
      <c r="AK8" s="923"/>
      <c r="AL8" s="300"/>
      <c r="AM8" s="300"/>
      <c r="AN8" s="300"/>
      <c r="AO8" s="300"/>
      <c r="AP8" s="732"/>
      <c r="AQ8" s="941"/>
      <c r="AR8" s="773" t="s">
        <v>1416</v>
      </c>
      <c r="AS8" s="300" t="s">
        <v>1417</v>
      </c>
      <c r="AT8" s="891" t="s">
        <v>282</v>
      </c>
      <c r="AU8" s="1688" t="s">
        <v>1417</v>
      </c>
      <c r="AV8" s="891" t="s">
        <v>282</v>
      </c>
      <c r="AW8" s="1688" t="s">
        <v>1417</v>
      </c>
      <c r="AX8" s="891" t="s">
        <v>282</v>
      </c>
      <c r="AY8" s="1688" t="s">
        <v>1417</v>
      </c>
      <c r="AZ8" s="891" t="s">
        <v>282</v>
      </c>
      <c r="BA8" s="1688" t="s">
        <v>1417</v>
      </c>
      <c r="BB8" s="891" t="s">
        <v>282</v>
      </c>
      <c r="BC8" s="3380" t="str">
        <f t="array" ref="BC8">IFERROR(INDEX('2018 PR19 App6 data'!L$6:L$210, MATCH(1, ('2018 PR19 App6 data'!$B$6:$B$210 = 'Sub-measures'!$A8) * ('2018 PR19 App6 data'!$H$6:$H$210 = 'Sub-measures'!$P8), 0)),””)</f>
        <v>Green</v>
      </c>
      <c r="BD8" s="3377" t="str">
        <f t="array" ref="BD8">IFERROR(INDEX('2018 PR19 App6 data'!M$6:M$210, MATCH(1, ('2018 PR19 App6 data'!$B$6:$B$210 = 'Sub-measures'!$A8) * ('2018 PR19 App6 data'!$H$6:$H$210 = 'Sub-measures'!$P8), 0)),””)</f>
        <v>Yes</v>
      </c>
      <c r="BE8" s="3380" t="str">
        <f t="array" ref="BE8">IFERROR(INDEX('2018 PR19 App6 data'!N$6:N$210, MATCH(1, ('2018 PR19 App6 data'!$B$6:$B$210 = 'Sub-measures'!$A8) * ('2018 PR19 App6 data'!$H$6:$H$210 = 'Sub-measures'!$P8), 0)),””)</f>
        <v>Green</v>
      </c>
      <c r="BF8" s="3377" t="str">
        <f t="array" ref="BF8">IFERROR(INDEX('2018 PR19 App6 data'!O$6:O$210, MATCH(1, ('2018 PR19 App6 data'!$B$6:$B$210 = 'Sub-measures'!$A8) * ('2018 PR19 App6 data'!$H$6:$H$210 = 'Sub-measures'!$P8), 0)),””)</f>
        <v>Yes</v>
      </c>
      <c r="BG8" s="3380" t="str">
        <f t="array" ref="BG8">IFERROR(INDEX('2019 PR19 App6 data'!N$6:N$225, MATCH(1, ('2019 PR19 App6 data'!$B$6:$B$225 = 'Sub-measures'!$A8) * ('2019 PR19 App6 data'!$H$6:$H$225 = 'Sub-measures'!$P8), 0)),””)</f>
        <v>Green</v>
      </c>
      <c r="BH8" s="3377" t="str">
        <f t="array" ref="BH8">IFERROR(INDEX('2019 PR19 App6 data'!O$6:O$225, MATCH(1, ('2019 PR19 App6 data'!$B$6:$B$225 = 'Sub-measures'!$A8) * ('2019 PR19 App6 data'!$H$6:$H$225 = 'Sub-measures'!$P8), 0)),””)</f>
        <v>Yes</v>
      </c>
      <c r="BJ8" s="1333" t="str">
        <f t="shared" si="1"/>
        <v>ANH W-H2: Water non-infrastructure</v>
      </c>
      <c r="BK8" s="1854"/>
      <c r="BL8" s="1854"/>
      <c r="BM8" s="1856" t="str">
        <f xml:space="preserve"> IF($BK8 = "", "", IF($BK8 = Validation!$D$98, IFERROR((((AS8/AR8)-1) * -1)," "), IFERROR(((AS8/AR8)-1)," ")))</f>
        <v/>
      </c>
      <c r="BN8" s="1475" t="str">
        <f xml:space="preserve"> IF($BK8 = "", "", IF($BK8 = Validation!$D$98, IFERROR((((AU8/AS8)-1) * -1)," "), IFERROR(((AU8/AS8)-1)," ")))</f>
        <v/>
      </c>
      <c r="BO8" s="1475"/>
      <c r="BP8" s="1475"/>
      <c r="BQ8" s="1475"/>
      <c r="BR8" s="1857" t="str">
        <f xml:space="preserve"> IF($BK8 = "", "", IF($BK8 = Validation!$D$98, IFERROR((((AU8/AR8)-1) * -1)," "), IFERROR(((AU8/AR8)-1)," ")))</f>
        <v/>
      </c>
      <c r="BS8" s="2870"/>
      <c r="BT8" s="2871"/>
      <c r="BU8" s="2872"/>
    </row>
    <row r="9" spans="1:73" ht="18.75" customHeight="1">
      <c r="A9" s="1897" t="str">
        <f t="shared" si="0"/>
        <v>PR14ANHWSW_W-H2</v>
      </c>
      <c r="B9" s="501" t="s">
        <v>370</v>
      </c>
      <c r="C9" s="501" t="s">
        <v>238</v>
      </c>
      <c r="D9" s="501" t="s">
        <v>271</v>
      </c>
      <c r="E9" s="501" t="s">
        <v>305</v>
      </c>
      <c r="F9" s="89" t="s">
        <v>11</v>
      </c>
      <c r="G9" s="172"/>
      <c r="I9" s="89"/>
      <c r="J9" s="1907"/>
      <c r="K9" s="91"/>
      <c r="L9" s="91"/>
      <c r="M9" s="91"/>
      <c r="N9" s="91"/>
      <c r="O9" s="1898"/>
      <c r="P9" s="710" t="s">
        <v>2649</v>
      </c>
      <c r="Q9" s="565" t="s">
        <v>2665</v>
      </c>
      <c r="R9" s="749" t="s">
        <v>2760</v>
      </c>
      <c r="S9" s="789"/>
      <c r="T9" s="710"/>
      <c r="U9" s="98" t="s">
        <v>2047</v>
      </c>
      <c r="V9" s="774"/>
      <c r="W9" s="111"/>
      <c r="X9" s="139">
        <v>4</v>
      </c>
      <c r="Y9" s="139">
        <v>4</v>
      </c>
      <c r="Z9" s="139">
        <v>4</v>
      </c>
      <c r="AA9" s="139">
        <v>4</v>
      </c>
      <c r="AB9" s="740">
        <v>4</v>
      </c>
      <c r="AC9" s="774"/>
      <c r="AD9" s="111"/>
      <c r="AE9" s="139">
        <v>6</v>
      </c>
      <c r="AF9" s="139">
        <v>6</v>
      </c>
      <c r="AG9" s="139">
        <v>6</v>
      </c>
      <c r="AH9" s="139">
        <v>6</v>
      </c>
      <c r="AI9" s="740">
        <v>6</v>
      </c>
      <c r="AJ9" s="774"/>
      <c r="AK9" s="111"/>
      <c r="AL9" s="139"/>
      <c r="AM9" s="139"/>
      <c r="AN9" s="139"/>
      <c r="AO9" s="139"/>
      <c r="AP9" s="740"/>
      <c r="AQ9" s="938">
        <v>6</v>
      </c>
      <c r="AR9" s="774">
        <v>6</v>
      </c>
      <c r="AS9" s="139">
        <v>8</v>
      </c>
      <c r="AT9" s="891" t="s">
        <v>284</v>
      </c>
      <c r="AU9" s="805">
        <v>3</v>
      </c>
      <c r="AV9" s="891" t="s">
        <v>282</v>
      </c>
      <c r="AW9" s="805">
        <v>4</v>
      </c>
      <c r="AX9" s="891" t="s">
        <v>282</v>
      </c>
      <c r="AY9" s="805">
        <v>5</v>
      </c>
      <c r="AZ9" s="891" t="s">
        <v>282</v>
      </c>
      <c r="BA9" s="805">
        <v>4</v>
      </c>
      <c r="BB9" s="891" t="s">
        <v>282</v>
      </c>
      <c r="BC9" s="3376">
        <f t="array" ref="BC9">IFERROR(INDEX('2018 PR19 App6 data'!L$6:L$210, MATCH(1, ('2018 PR19 App6 data'!$B$6:$B$210 = 'Sub-measures'!$A9) * ('2018 PR19 App6 data'!$H$6:$H$210 = 'Sub-measures'!$P9), 0)),””)</f>
        <v>4</v>
      </c>
      <c r="BD9" s="3377" t="str">
        <f t="array" ref="BD9">IFERROR(INDEX('2018 PR19 App6 data'!M$6:M$210, MATCH(1, ('2018 PR19 App6 data'!$B$6:$B$210 = 'Sub-measures'!$A9) * ('2018 PR19 App6 data'!$H$6:$H$210 = 'Sub-measures'!$P9), 0)),””)</f>
        <v>Yes</v>
      </c>
      <c r="BE9" s="3376">
        <f t="array" ref="BE9">IFERROR(INDEX('2018 PR19 App6 data'!N$6:N$210, MATCH(1, ('2018 PR19 App6 data'!$B$6:$B$210 = 'Sub-measures'!$A9) * ('2018 PR19 App6 data'!$H$6:$H$210 = 'Sub-measures'!$P9), 0)),””)</f>
        <v>4</v>
      </c>
      <c r="BF9" s="3377" t="str">
        <f t="array" ref="BF9">IFERROR(INDEX('2018 PR19 App6 data'!O$6:O$210, MATCH(1, ('2018 PR19 App6 data'!$B$6:$B$210 = 'Sub-measures'!$A9) * ('2018 PR19 App6 data'!$H$6:$H$210 = 'Sub-measures'!$P9), 0)),””)</f>
        <v>Yes</v>
      </c>
      <c r="BG9" s="3376">
        <f t="array" ref="BG9">IFERROR(INDEX('2019 PR19 App6 data'!N$6:N$225, MATCH(1, ('2019 PR19 App6 data'!$B$6:$B$225 = 'Sub-measures'!$A9) * ('2019 PR19 App6 data'!$H$6:$H$225 = 'Sub-measures'!$P9), 0)),””)</f>
        <v>4</v>
      </c>
      <c r="BH9" s="3377" t="str">
        <f t="array" ref="BH9">IFERROR(INDEX('2019 PR19 App6 data'!O$6:O$225, MATCH(1, ('2019 PR19 App6 data'!$B$6:$B$225 = 'Sub-measures'!$A9) * ('2019 PR19 App6 data'!$H$6:$H$225 = 'Sub-measures'!$P9), 0)),””)</f>
        <v>Yes</v>
      </c>
      <c r="BJ9" s="1333" t="str">
        <f t="shared" si="1"/>
        <v>ANH WTW with coliforms detected</v>
      </c>
      <c r="BK9" s="1854" t="s">
        <v>3958</v>
      </c>
      <c r="BL9" s="1854"/>
      <c r="BM9" s="1856">
        <f xml:space="preserve"> IF($BK9 = "", "", IF($BK9 = Validation!$D$98, IFERROR((((AS9/AR9)-1) * -1)," "), IFERROR(((AS9/AR9)-1)," ")))</f>
        <v>-0.33333333333333326</v>
      </c>
      <c r="BN9" s="1475">
        <f xml:space="preserve"> IF($BK9 = "", "", IF($BK9 = Validation!$D$98, IFERROR((((AU9/AS9)-1) * -1)," "), IFERROR(((AU9/AS9)-1)," ")))</f>
        <v>0.625</v>
      </c>
      <c r="BO9" s="1475"/>
      <c r="BP9" s="1475"/>
      <c r="BQ9" s="1475"/>
      <c r="BR9" s="1857">
        <f xml:space="preserve"> IF($BK9 = "", "", IF($BK9 = Validation!$D$98, IFERROR((((AU9/AR9)-1) * -1)," "), IFERROR(((AU9/AR9)-1)," ")))</f>
        <v>0.5</v>
      </c>
      <c r="BS9" s="2870"/>
      <c r="BT9" s="2871"/>
      <c r="BU9" s="2872"/>
    </row>
    <row r="10" spans="1:73" ht="18.75" customHeight="1">
      <c r="A10" s="1897" t="str">
        <f t="shared" si="0"/>
        <v>PR14ANHWSW_W-H2</v>
      </c>
      <c r="B10" s="501" t="s">
        <v>370</v>
      </c>
      <c r="C10" s="501" t="s">
        <v>238</v>
      </c>
      <c r="D10" s="501" t="s">
        <v>271</v>
      </c>
      <c r="E10" s="501" t="s">
        <v>305</v>
      </c>
      <c r="F10" s="89" t="s">
        <v>11</v>
      </c>
      <c r="G10" s="172"/>
      <c r="I10" s="89"/>
      <c r="J10" s="1907"/>
      <c r="K10" s="91"/>
      <c r="L10" s="91"/>
      <c r="M10" s="91"/>
      <c r="N10" s="91"/>
      <c r="O10" s="1898"/>
      <c r="P10" s="710" t="s">
        <v>2650</v>
      </c>
      <c r="Q10" s="565" t="s">
        <v>2682</v>
      </c>
      <c r="R10" s="749" t="s">
        <v>2761</v>
      </c>
      <c r="S10" s="789"/>
      <c r="T10" s="710" t="s">
        <v>1875</v>
      </c>
      <c r="U10" s="98">
        <v>2</v>
      </c>
      <c r="V10" s="776">
        <v>0.1</v>
      </c>
      <c r="W10" s="925"/>
      <c r="X10" s="296">
        <v>0</v>
      </c>
      <c r="Y10" s="296">
        <v>0</v>
      </c>
      <c r="Z10" s="296">
        <v>0</v>
      </c>
      <c r="AA10" s="296">
        <v>0</v>
      </c>
      <c r="AB10" s="742">
        <v>0</v>
      </c>
      <c r="AC10" s="776">
        <v>0.52</v>
      </c>
      <c r="AD10" s="925"/>
      <c r="AE10" s="296">
        <v>0.26</v>
      </c>
      <c r="AF10" s="296">
        <v>0.26</v>
      </c>
      <c r="AG10" s="296">
        <v>0.26</v>
      </c>
      <c r="AH10" s="296">
        <v>0.26</v>
      </c>
      <c r="AI10" s="742">
        <v>0.26</v>
      </c>
      <c r="AJ10" s="776"/>
      <c r="AK10" s="925"/>
      <c r="AL10" s="296"/>
      <c r="AM10" s="296"/>
      <c r="AN10" s="296"/>
      <c r="AO10" s="296"/>
      <c r="AP10" s="742"/>
      <c r="AQ10" s="940">
        <v>0.26</v>
      </c>
      <c r="AR10" s="776">
        <v>0</v>
      </c>
      <c r="AS10" s="296">
        <v>0</v>
      </c>
      <c r="AT10" s="891" t="s">
        <v>282</v>
      </c>
      <c r="AU10" s="813">
        <v>0</v>
      </c>
      <c r="AV10" s="891" t="s">
        <v>282</v>
      </c>
      <c r="AW10" s="813">
        <v>0</v>
      </c>
      <c r="AX10" s="891" t="s">
        <v>282</v>
      </c>
      <c r="AY10" s="813">
        <v>0</v>
      </c>
      <c r="AZ10" s="891" t="s">
        <v>282</v>
      </c>
      <c r="BA10" s="813">
        <v>0</v>
      </c>
      <c r="BB10" s="891" t="s">
        <v>282</v>
      </c>
      <c r="BC10" s="3379">
        <f t="array" ref="BC10">IFERROR(INDEX('2018 PR19 App6 data'!L$6:L$210, MATCH(1, ('2018 PR19 App6 data'!$B$6:$B$210 = 'Sub-measures'!$A10) * ('2018 PR19 App6 data'!$H$6:$H$210 = 'Sub-measures'!$P10), 0)),””)</f>
        <v>0</v>
      </c>
      <c r="BD10" s="3377" t="str">
        <f t="array" ref="BD10">IFERROR(INDEX('2018 PR19 App6 data'!M$6:M$210, MATCH(1, ('2018 PR19 App6 data'!$B$6:$B$210 = 'Sub-measures'!$A10) * ('2018 PR19 App6 data'!$H$6:$H$210 = 'Sub-measures'!$P10), 0)),””)</f>
        <v>Yes</v>
      </c>
      <c r="BE10" s="3379">
        <f t="array" ref="BE10">IFERROR(INDEX('2018 PR19 App6 data'!N$6:N$210, MATCH(1, ('2018 PR19 App6 data'!$B$6:$B$210 = 'Sub-measures'!$A10) * ('2018 PR19 App6 data'!$H$6:$H$210 = 'Sub-measures'!$P10), 0)),””)</f>
        <v>0</v>
      </c>
      <c r="BF10" s="3377" t="str">
        <f t="array" ref="BF10">IFERROR(INDEX('2018 PR19 App6 data'!O$6:O$210, MATCH(1, ('2018 PR19 App6 data'!$B$6:$B$210 = 'Sub-measures'!$A10) * ('2018 PR19 App6 data'!$H$6:$H$210 = 'Sub-measures'!$P10), 0)),””)</f>
        <v>Yes</v>
      </c>
      <c r="BG10" s="3379">
        <f t="array" ref="BG10">IFERROR(INDEX('2019 PR19 App6 data'!N$6:N$225, MATCH(1, ('2019 PR19 App6 data'!$B$6:$B$225 = 'Sub-measures'!$A10) * ('2019 PR19 App6 data'!$H$6:$H$225 = 'Sub-measures'!$P10), 0)),””)</f>
        <v>0</v>
      </c>
      <c r="BH10" s="3377" t="str">
        <f t="array" ref="BH10">IFERROR(INDEX('2019 PR19 App6 data'!O$6:O$225, MATCH(1, ('2019 PR19 App6 data'!$B$6:$B$225 = 'Sub-measures'!$A10) * ('2019 PR19 App6 data'!$H$6:$H$225 = 'Sub-measures'!$P10), 0)),””)</f>
        <v>Yes</v>
      </c>
      <c r="BJ10" s="1333" t="str">
        <f t="shared" si="1"/>
        <v>ANH Percentage (%) service reservoirs with &gt;5% coliforms</v>
      </c>
      <c r="BK10" s="1854" t="s">
        <v>3958</v>
      </c>
      <c r="BL10" s="1854"/>
      <c r="BM10" s="1856" t="str">
        <f xml:space="preserve"> IF($BK10 = "", "", IF($BK10 = Validation!$D$98, IFERROR((((AS10/AR10)-1) * -1)," "), IFERROR(((AS10/AR10)-1)," ")))</f>
        <v xml:space="preserve"> </v>
      </c>
      <c r="BN10" s="1475" t="str">
        <f xml:space="preserve"> IF($BK10 = "", "", IF($BK10 = Validation!$D$98, IFERROR((((AU10/AS10)-1) * -1)," "), IFERROR(((AU10/AS10)-1)," ")))</f>
        <v xml:space="preserve"> </v>
      </c>
      <c r="BO10" s="1475"/>
      <c r="BP10" s="1475"/>
      <c r="BQ10" s="1475"/>
      <c r="BR10" s="1857" t="str">
        <f xml:space="preserve"> IF($BK10 = "", "", IF($BK10 = Validation!$D$98, IFERROR((((AU10/AR10)-1) * -1)," "), IFERROR(((AU10/AR10)-1)," ")))</f>
        <v xml:space="preserve"> </v>
      </c>
      <c r="BS10" s="2870"/>
      <c r="BT10" s="2871"/>
      <c r="BU10" s="2872"/>
    </row>
    <row r="11" spans="1:73" ht="18.75" customHeight="1">
      <c r="A11" s="1897" t="str">
        <f t="shared" si="0"/>
        <v>PR14ANHWSW_W-H2</v>
      </c>
      <c r="B11" s="501" t="s">
        <v>370</v>
      </c>
      <c r="C11" s="501" t="s">
        <v>238</v>
      </c>
      <c r="D11" s="501" t="s">
        <v>271</v>
      </c>
      <c r="E11" s="501" t="s">
        <v>305</v>
      </c>
      <c r="F11" s="89" t="s">
        <v>11</v>
      </c>
      <c r="G11" s="172"/>
      <c r="I11" s="89"/>
      <c r="J11" s="1907"/>
      <c r="K11" s="91"/>
      <c r="L11" s="91"/>
      <c r="M11" s="91"/>
      <c r="N11" s="91"/>
      <c r="O11" s="1898"/>
      <c r="P11" s="710" t="s">
        <v>2651</v>
      </c>
      <c r="Q11" s="565" t="s">
        <v>1453</v>
      </c>
      <c r="R11" s="749" t="s">
        <v>1453</v>
      </c>
      <c r="S11" s="789"/>
      <c r="T11" s="710"/>
      <c r="U11" s="98" t="s">
        <v>2047</v>
      </c>
      <c r="V11" s="774">
        <v>0</v>
      </c>
      <c r="W11" s="111"/>
      <c r="X11" s="139">
        <v>0</v>
      </c>
      <c r="Y11" s="139">
        <v>0</v>
      </c>
      <c r="Z11" s="139">
        <v>0</v>
      </c>
      <c r="AA11" s="139">
        <v>0</v>
      </c>
      <c r="AB11" s="740">
        <v>0</v>
      </c>
      <c r="AC11" s="774">
        <v>1</v>
      </c>
      <c r="AD11" s="111"/>
      <c r="AE11" s="139">
        <v>1</v>
      </c>
      <c r="AF11" s="139">
        <v>1</v>
      </c>
      <c r="AG11" s="139">
        <v>1</v>
      </c>
      <c r="AH11" s="139">
        <v>1</v>
      </c>
      <c r="AI11" s="740">
        <v>1</v>
      </c>
      <c r="AJ11" s="774"/>
      <c r="AK11" s="111"/>
      <c r="AL11" s="139"/>
      <c r="AM11" s="139"/>
      <c r="AN11" s="139"/>
      <c r="AO11" s="139"/>
      <c r="AP11" s="740"/>
      <c r="AQ11" s="938">
        <v>1</v>
      </c>
      <c r="AR11" s="774">
        <v>0</v>
      </c>
      <c r="AS11" s="139">
        <v>0</v>
      </c>
      <c r="AT11" s="891" t="s">
        <v>282</v>
      </c>
      <c r="AU11" s="805">
        <v>0</v>
      </c>
      <c r="AV11" s="891" t="s">
        <v>282</v>
      </c>
      <c r="AW11" s="805">
        <v>0</v>
      </c>
      <c r="AX11" s="891" t="s">
        <v>282</v>
      </c>
      <c r="AY11" s="805">
        <v>0</v>
      </c>
      <c r="AZ11" s="891" t="s">
        <v>282</v>
      </c>
      <c r="BA11" s="805">
        <v>0</v>
      </c>
      <c r="BB11" s="891" t="s">
        <v>282</v>
      </c>
      <c r="BC11" s="3376">
        <f t="array" ref="BC11">IFERROR(INDEX('2018 PR19 App6 data'!L$6:L$210, MATCH(1, ('2018 PR19 App6 data'!$B$6:$B$210 = 'Sub-measures'!$A11) * ('2018 PR19 App6 data'!$H$6:$H$210 = 'Sub-measures'!$P11), 0)),””)</f>
        <v>0</v>
      </c>
      <c r="BD11" s="3377" t="str">
        <f t="array" ref="BD11">IFERROR(INDEX('2018 PR19 App6 data'!M$6:M$210, MATCH(1, ('2018 PR19 App6 data'!$B$6:$B$210 = 'Sub-measures'!$A11) * ('2018 PR19 App6 data'!$H$6:$H$210 = 'Sub-measures'!$P11), 0)),””)</f>
        <v>Yes</v>
      </c>
      <c r="BE11" s="3376">
        <f t="array" ref="BE11">IFERROR(INDEX('2018 PR19 App6 data'!N$6:N$210, MATCH(1, ('2018 PR19 App6 data'!$B$6:$B$210 = 'Sub-measures'!$A11) * ('2018 PR19 App6 data'!$H$6:$H$210 = 'Sub-measures'!$P11), 0)),””)</f>
        <v>0</v>
      </c>
      <c r="BF11" s="3377" t="str">
        <f t="array" ref="BF11">IFERROR(INDEX('2018 PR19 App6 data'!O$6:O$210, MATCH(1, ('2018 PR19 App6 data'!$B$6:$B$210 = 'Sub-measures'!$A11) * ('2018 PR19 App6 data'!$H$6:$H$210 = 'Sub-measures'!$P11), 0)),””)</f>
        <v>Yes</v>
      </c>
      <c r="BG11" s="3376">
        <f t="array" ref="BG11">IFERROR(INDEX('2019 PR19 App6 data'!N$6:N$225, MATCH(1, ('2019 PR19 App6 data'!$B$6:$B$225 = 'Sub-measures'!$A11) * ('2019 PR19 App6 data'!$H$6:$H$225 = 'Sub-measures'!$P11), 0)),””)</f>
        <v>0</v>
      </c>
      <c r="BH11" s="3377" t="str">
        <f t="array" ref="BH11">IFERROR(INDEX('2019 PR19 App6 data'!O$6:O$225, MATCH(1, ('2019 PR19 App6 data'!$B$6:$B$225 = 'Sub-measures'!$A11) * ('2019 PR19 App6 data'!$H$6:$H$225 = 'Sub-measures'!$P11), 0)),””)</f>
        <v>Yes</v>
      </c>
      <c r="BJ11" s="1333" t="str">
        <f t="shared" si="1"/>
        <v>ANH WTW turbidity</v>
      </c>
      <c r="BK11" s="1854" t="s">
        <v>3958</v>
      </c>
      <c r="BL11" s="1854"/>
      <c r="BM11" s="1856" t="str">
        <f xml:space="preserve"> IF($BK11 = "", "", IF($BK11 = Validation!$D$98, IFERROR((((AS11/AR11)-1) * -1)," "), IFERROR(((AS11/AR11)-1)," ")))</f>
        <v xml:space="preserve"> </v>
      </c>
      <c r="BN11" s="1475" t="str">
        <f xml:space="preserve"> IF($BK11 = "", "", IF($BK11 = Validation!$D$98, IFERROR((((AU11/AS11)-1) * -1)," "), IFERROR(((AU11/AS11)-1)," ")))</f>
        <v xml:space="preserve"> </v>
      </c>
      <c r="BO11" s="1475"/>
      <c r="BP11" s="1475"/>
      <c r="BQ11" s="1475"/>
      <c r="BR11" s="1857" t="str">
        <f xml:space="preserve"> IF($BK11 = "", "", IF($BK11 = Validation!$D$98, IFERROR((((AU11/AR11)-1) * -1)," "), IFERROR(((AU11/AR11)-1)," ")))</f>
        <v xml:space="preserve"> </v>
      </c>
      <c r="BS11" s="2870"/>
      <c r="BT11" s="2871"/>
      <c r="BU11" s="2872"/>
    </row>
    <row r="12" spans="1:73" ht="18.75" customHeight="1">
      <c r="A12" s="1897" t="str">
        <f t="shared" si="0"/>
        <v>PR14ANHWSWW_S-F1</v>
      </c>
      <c r="B12" s="501" t="s">
        <v>370</v>
      </c>
      <c r="C12" s="501" t="s">
        <v>238</v>
      </c>
      <c r="D12" s="501" t="s">
        <v>273</v>
      </c>
      <c r="E12" s="501" t="s">
        <v>318</v>
      </c>
      <c r="F12" s="89" t="s">
        <v>19</v>
      </c>
      <c r="G12" s="172" t="s">
        <v>4346</v>
      </c>
      <c r="H12" s="14" t="s">
        <v>1761</v>
      </c>
      <c r="I12" s="89" t="s">
        <v>1418</v>
      </c>
      <c r="J12" s="1907" t="s">
        <v>1416</v>
      </c>
      <c r="K12" s="91" t="s">
        <v>1417</v>
      </c>
      <c r="L12" s="91" t="s">
        <v>1417</v>
      </c>
      <c r="M12" s="91" t="s">
        <v>1417</v>
      </c>
      <c r="N12" s="91" t="s">
        <v>1417</v>
      </c>
      <c r="O12" s="1898" t="s">
        <v>1417</v>
      </c>
      <c r="P12" s="710" t="s">
        <v>2648</v>
      </c>
      <c r="Q12" s="565" t="str">
        <f>F12</f>
        <v>S-F1: Sewerage infrastructure</v>
      </c>
      <c r="R12" s="749"/>
      <c r="S12" s="789"/>
      <c r="T12" s="710" t="s">
        <v>1876</v>
      </c>
      <c r="U12" s="98" t="s">
        <v>2016</v>
      </c>
      <c r="V12" s="773"/>
      <c r="W12" s="923"/>
      <c r="X12" s="300"/>
      <c r="Y12" s="300"/>
      <c r="Z12" s="300"/>
      <c r="AA12" s="300"/>
      <c r="AB12" s="732"/>
      <c r="AC12" s="773"/>
      <c r="AD12" s="923"/>
      <c r="AE12" s="300"/>
      <c r="AF12" s="300"/>
      <c r="AG12" s="300"/>
      <c r="AH12" s="300"/>
      <c r="AI12" s="732"/>
      <c r="AJ12" s="773"/>
      <c r="AK12" s="923"/>
      <c r="AL12" s="300"/>
      <c r="AM12" s="300"/>
      <c r="AN12" s="300"/>
      <c r="AO12" s="300"/>
      <c r="AP12" s="732"/>
      <c r="AQ12" s="941"/>
      <c r="AR12" s="773" t="s">
        <v>1416</v>
      </c>
      <c r="AS12" s="300" t="s">
        <v>1417</v>
      </c>
      <c r="AT12" s="891" t="s">
        <v>282</v>
      </c>
      <c r="AU12" s="1688" t="s">
        <v>1417</v>
      </c>
      <c r="AV12" s="891" t="s">
        <v>282</v>
      </c>
      <c r="AW12" s="1688" t="s">
        <v>1417</v>
      </c>
      <c r="AX12" s="891" t="s">
        <v>282</v>
      </c>
      <c r="AY12" s="1688" t="s">
        <v>1417</v>
      </c>
      <c r="AZ12" s="891" t="s">
        <v>282</v>
      </c>
      <c r="BA12" s="1688" t="s">
        <v>1417</v>
      </c>
      <c r="BB12" s="891" t="s">
        <v>282</v>
      </c>
      <c r="BC12" s="3380" t="str">
        <f t="array" ref="BC12">IFERROR(INDEX('2018 PR19 App6 data'!L$6:L$210, MATCH(1, ('2018 PR19 App6 data'!$B$6:$B$210 = 'Sub-measures'!$A12) * ('2018 PR19 App6 data'!$H$6:$H$210 = 'Sub-measures'!$P12), 0)),””)</f>
        <v>Green</v>
      </c>
      <c r="BD12" s="3377" t="str">
        <f t="array" ref="BD12">IFERROR(INDEX('2018 PR19 App6 data'!M$6:M$210, MATCH(1, ('2018 PR19 App6 data'!$B$6:$B$210 = 'Sub-measures'!$A12) * ('2018 PR19 App6 data'!$H$6:$H$210 = 'Sub-measures'!$P12), 0)),””)</f>
        <v>Yes</v>
      </c>
      <c r="BE12" s="3380" t="str">
        <f t="array" ref="BE12">IFERROR(INDEX('2018 PR19 App6 data'!N$6:N$210, MATCH(1, ('2018 PR19 App6 data'!$B$6:$B$210 = 'Sub-measures'!$A12) * ('2018 PR19 App6 data'!$H$6:$H$210 = 'Sub-measures'!$P12), 0)),””)</f>
        <v>Green</v>
      </c>
      <c r="BF12" s="3377" t="str">
        <f t="array" ref="BF12">IFERROR(INDEX('2018 PR19 App6 data'!O$6:O$210, MATCH(1, ('2018 PR19 App6 data'!$B$6:$B$210 = 'Sub-measures'!$A12) * ('2018 PR19 App6 data'!$H$6:$H$210 = 'Sub-measures'!$P12), 0)),””)</f>
        <v>Yes</v>
      </c>
      <c r="BG12" s="3380" t="str">
        <f t="array" ref="BG12">IFERROR(INDEX('2019 PR19 App6 data'!N$6:N$225, MATCH(1, ('2019 PR19 App6 data'!$B$6:$B$225 = 'Sub-measures'!$A12) * ('2019 PR19 App6 data'!$H$6:$H$225 = 'Sub-measures'!$P12), 0)),””)</f>
        <v>Green</v>
      </c>
      <c r="BH12" s="3377" t="str">
        <f t="array" ref="BH12">IFERROR(INDEX('2019 PR19 App6 data'!O$6:O$225, MATCH(1, ('2019 PR19 App6 data'!$B$6:$B$225 = 'Sub-measures'!$A12) * ('2019 PR19 App6 data'!$H$6:$H$225 = 'Sub-measures'!$P12), 0)),””)</f>
        <v>Yes</v>
      </c>
      <c r="BJ12" s="1333" t="str">
        <f t="shared" si="1"/>
        <v>ANH S-F1: Sewerage infrastructure</v>
      </c>
      <c r="BK12" s="1854"/>
      <c r="BL12" s="1854"/>
      <c r="BM12" s="1856" t="str">
        <f xml:space="preserve"> IF($BK12 = "", "", IF($BK12 = Validation!$D$98, IFERROR((((AS12/AR12)-1) * -1)," "), IFERROR(((AS12/AR12)-1)," ")))</f>
        <v/>
      </c>
      <c r="BN12" s="1475" t="str">
        <f xml:space="preserve"> IF($BK12 = "", "", IF($BK12 = Validation!$D$98, IFERROR((((AU12/AS12)-1) * -1)," "), IFERROR(((AU12/AS12)-1)," ")))</f>
        <v/>
      </c>
      <c r="BO12" s="1475"/>
      <c r="BP12" s="1475"/>
      <c r="BQ12" s="1475"/>
      <c r="BR12" s="1857" t="str">
        <f xml:space="preserve"> IF($BK12 = "", "", IF($BK12 = Validation!$D$98, IFERROR((((AU12/AR12)-1) * -1)," "), IFERROR(((AU12/AR12)-1)," ")))</f>
        <v/>
      </c>
      <c r="BS12" s="2870"/>
      <c r="BT12" s="2871"/>
      <c r="BU12" s="2872"/>
    </row>
    <row r="13" spans="1:73" ht="18.75" customHeight="1">
      <c r="A13" s="1897" t="str">
        <f t="shared" si="0"/>
        <v>PR14ANHWSWW_S-F1</v>
      </c>
      <c r="B13" s="501" t="s">
        <v>370</v>
      </c>
      <c r="C13" s="501" t="s">
        <v>238</v>
      </c>
      <c r="D13" s="501" t="s">
        <v>273</v>
      </c>
      <c r="E13" s="501" t="s">
        <v>318</v>
      </c>
      <c r="F13" s="89" t="s">
        <v>19</v>
      </c>
      <c r="G13" s="172"/>
      <c r="I13" s="89"/>
      <c r="J13" s="1907"/>
      <c r="K13" s="91"/>
      <c r="L13" s="91"/>
      <c r="M13" s="91"/>
      <c r="N13" s="91"/>
      <c r="O13" s="1898"/>
      <c r="P13" s="710" t="s">
        <v>2649</v>
      </c>
      <c r="Q13" s="565" t="s">
        <v>1089</v>
      </c>
      <c r="R13" s="749" t="s">
        <v>2860</v>
      </c>
      <c r="S13" s="789"/>
      <c r="T13" s="710" t="s">
        <v>1877</v>
      </c>
      <c r="U13" s="98" t="s">
        <v>2047</v>
      </c>
      <c r="V13" s="774">
        <v>140</v>
      </c>
      <c r="W13" s="111"/>
      <c r="X13" s="139">
        <v>117</v>
      </c>
      <c r="Y13" s="139">
        <v>117</v>
      </c>
      <c r="Z13" s="139">
        <v>117</v>
      </c>
      <c r="AA13" s="139">
        <v>117</v>
      </c>
      <c r="AB13" s="740">
        <v>117</v>
      </c>
      <c r="AC13" s="774">
        <v>165</v>
      </c>
      <c r="AD13" s="111"/>
      <c r="AE13" s="139">
        <v>160</v>
      </c>
      <c r="AF13" s="139">
        <v>160</v>
      </c>
      <c r="AG13" s="139">
        <v>160</v>
      </c>
      <c r="AH13" s="139">
        <v>160</v>
      </c>
      <c r="AI13" s="740">
        <v>160</v>
      </c>
      <c r="AJ13" s="774"/>
      <c r="AK13" s="111"/>
      <c r="AL13" s="139"/>
      <c r="AM13" s="139"/>
      <c r="AN13" s="139"/>
      <c r="AO13" s="139"/>
      <c r="AP13" s="740"/>
      <c r="AQ13" s="938">
        <v>160</v>
      </c>
      <c r="AR13" s="774">
        <v>142</v>
      </c>
      <c r="AS13" s="139">
        <v>81</v>
      </c>
      <c r="AT13" s="891" t="s">
        <v>282</v>
      </c>
      <c r="AU13" s="805">
        <v>105</v>
      </c>
      <c r="AV13" s="891" t="s">
        <v>282</v>
      </c>
      <c r="AW13" s="805">
        <v>113</v>
      </c>
      <c r="AX13" s="891" t="s">
        <v>282</v>
      </c>
      <c r="AY13" s="805">
        <v>82</v>
      </c>
      <c r="AZ13" s="891" t="s">
        <v>282</v>
      </c>
      <c r="BA13" s="805">
        <v>123</v>
      </c>
      <c r="BB13" s="891" t="s">
        <v>282</v>
      </c>
      <c r="BC13" s="3376">
        <f t="array" ref="BC13">IFERROR(INDEX('2018 PR19 App6 data'!L$6:L$210, MATCH(1, ('2018 PR19 App6 data'!$B$6:$B$210 = 'Sub-measures'!$A13) * ('2018 PR19 App6 data'!$H$6:$H$210 = 'Sub-measures'!$P13), 0)),””)</f>
        <v>93</v>
      </c>
      <c r="BD13" s="3377" t="str">
        <f t="array" ref="BD13">IFERROR(INDEX('2018 PR19 App6 data'!M$6:M$210, MATCH(1, ('2018 PR19 App6 data'!$B$6:$B$210 = 'Sub-measures'!$A13) * ('2018 PR19 App6 data'!$H$6:$H$210 = 'Sub-measures'!$P13), 0)),””)</f>
        <v>Yes</v>
      </c>
      <c r="BE13" s="3376">
        <f t="array" ref="BE13">IFERROR(INDEX('2018 PR19 App6 data'!N$6:N$210, MATCH(1, ('2018 PR19 App6 data'!$B$6:$B$210 = 'Sub-measures'!$A13) * ('2018 PR19 App6 data'!$H$6:$H$210 = 'Sub-measures'!$P13), 0)),””)</f>
        <v>93</v>
      </c>
      <c r="BF13" s="3377" t="str">
        <f t="array" ref="BF13">IFERROR(INDEX('2018 PR19 App6 data'!O$6:O$210, MATCH(1, ('2018 PR19 App6 data'!$B$6:$B$210 = 'Sub-measures'!$A13) * ('2018 PR19 App6 data'!$H$6:$H$210 = 'Sub-measures'!$P13), 0)),””)</f>
        <v>Yes</v>
      </c>
      <c r="BG13" s="3376">
        <f t="array" ref="BG13">IFERROR(INDEX('2019 PR19 App6 data'!N$6:N$225, MATCH(1, ('2019 PR19 App6 data'!$B$6:$B$225 = 'Sub-measures'!$A13) * ('2019 PR19 App6 data'!$H$6:$H$225 = 'Sub-measures'!$P13), 0)),””)</f>
        <v>93</v>
      </c>
      <c r="BH13" s="3377" t="str">
        <f t="array" ref="BH13">IFERROR(INDEX('2019 PR19 App6 data'!O$6:O$225, MATCH(1, ('2019 PR19 App6 data'!$B$6:$B$225 = 'Sub-measures'!$A13) * ('2019 PR19 App6 data'!$H$6:$H$225 = 'Sub-measures'!$P13), 0)),””)</f>
        <v>Yes</v>
      </c>
      <c r="BJ13" s="1333" t="str">
        <f t="shared" si="1"/>
        <v>ANH Pollution incidents</v>
      </c>
      <c r="BK13" s="1854" t="s">
        <v>3958</v>
      </c>
      <c r="BL13" s="1854"/>
      <c r="BM13" s="1856">
        <f xml:space="preserve"> IF($BK13 = "", "", IF($BK13 = Validation!$D$98, IFERROR((((AS13/AR13)-1) * -1)," "), IFERROR(((AS13/AR13)-1)," ")))</f>
        <v>0.42957746478873238</v>
      </c>
      <c r="BN13" s="1475">
        <f xml:space="preserve"> IF($BK13 = "", "", IF($BK13 = Validation!$D$98, IFERROR((((AU13/AS13)-1) * -1)," "), IFERROR(((AU13/AS13)-1)," ")))</f>
        <v>-0.29629629629629628</v>
      </c>
      <c r="BO13" s="1475"/>
      <c r="BP13" s="1475"/>
      <c r="BQ13" s="1475"/>
      <c r="BR13" s="1857">
        <f xml:space="preserve"> IF($BK13 = "", "", IF($BK13 = Validation!$D$98, IFERROR((((AU13/AR13)-1) * -1)," "), IFERROR(((AU13/AR13)-1)," ")))</f>
        <v>0.26056338028169013</v>
      </c>
      <c r="BS13" s="2870"/>
      <c r="BT13" s="2871"/>
      <c r="BU13" s="2872"/>
    </row>
    <row r="14" spans="1:73" ht="18.75" customHeight="1">
      <c r="A14" s="1897" t="str">
        <f t="shared" si="0"/>
        <v>PR14ANHWSWW_S-F1</v>
      </c>
      <c r="B14" s="501" t="s">
        <v>370</v>
      </c>
      <c r="C14" s="501" t="s">
        <v>238</v>
      </c>
      <c r="D14" s="501" t="s">
        <v>273</v>
      </c>
      <c r="E14" s="501" t="s">
        <v>318</v>
      </c>
      <c r="F14" s="89" t="s">
        <v>19</v>
      </c>
      <c r="G14" s="172"/>
      <c r="I14" s="89"/>
      <c r="J14" s="1907"/>
      <c r="K14" s="91"/>
      <c r="L14" s="91"/>
      <c r="M14" s="91"/>
      <c r="N14" s="91"/>
      <c r="O14" s="1898"/>
      <c r="P14" s="710" t="s">
        <v>2650</v>
      </c>
      <c r="Q14" s="565" t="s">
        <v>1455</v>
      </c>
      <c r="R14" s="749" t="s">
        <v>2852</v>
      </c>
      <c r="S14" s="789"/>
      <c r="T14" s="710" t="s">
        <v>1877</v>
      </c>
      <c r="U14" s="98" t="s">
        <v>2047</v>
      </c>
      <c r="V14" s="774">
        <v>420</v>
      </c>
      <c r="W14" s="111"/>
      <c r="X14" s="139">
        <v>420</v>
      </c>
      <c r="Y14" s="139">
        <v>420</v>
      </c>
      <c r="Z14" s="139">
        <v>420</v>
      </c>
      <c r="AA14" s="139">
        <v>420</v>
      </c>
      <c r="AB14" s="740">
        <v>420</v>
      </c>
      <c r="AC14" s="774">
        <v>520</v>
      </c>
      <c r="AD14" s="111"/>
      <c r="AE14" s="139">
        <v>520</v>
      </c>
      <c r="AF14" s="139">
        <v>520</v>
      </c>
      <c r="AG14" s="139">
        <v>520</v>
      </c>
      <c r="AH14" s="139">
        <v>520</v>
      </c>
      <c r="AI14" s="740">
        <v>520</v>
      </c>
      <c r="AJ14" s="774"/>
      <c r="AK14" s="111"/>
      <c r="AL14" s="139"/>
      <c r="AM14" s="139"/>
      <c r="AN14" s="139"/>
      <c r="AO14" s="139"/>
      <c r="AP14" s="740"/>
      <c r="AQ14" s="938">
        <v>520</v>
      </c>
      <c r="AR14" s="774">
        <v>250</v>
      </c>
      <c r="AS14" s="139">
        <v>247</v>
      </c>
      <c r="AT14" s="891" t="s">
        <v>282</v>
      </c>
      <c r="AU14" s="805">
        <v>228</v>
      </c>
      <c r="AV14" s="891" t="s">
        <v>282</v>
      </c>
      <c r="AW14" s="805">
        <v>246</v>
      </c>
      <c r="AX14" s="891" t="s">
        <v>282</v>
      </c>
      <c r="AY14" s="805">
        <v>214</v>
      </c>
      <c r="AZ14" s="891" t="s">
        <v>282</v>
      </c>
      <c r="BA14" s="805">
        <v>201</v>
      </c>
      <c r="BB14" s="891" t="s">
        <v>282</v>
      </c>
      <c r="BC14" s="3376">
        <f t="array" ref="BC14">IFERROR(INDEX('2018 PR19 App6 data'!L$6:L$210, MATCH(1, ('2018 PR19 App6 data'!$B$6:$B$210 = 'Sub-measures'!$A14) * ('2018 PR19 App6 data'!$H$6:$H$210 = 'Sub-measures'!$P14), 0)),””)</f>
        <v>238</v>
      </c>
      <c r="BD14" s="3377" t="str">
        <f t="array" ref="BD14">IFERROR(INDEX('2018 PR19 App6 data'!M$6:M$210, MATCH(1, ('2018 PR19 App6 data'!$B$6:$B$210 = 'Sub-measures'!$A14) * ('2018 PR19 App6 data'!$H$6:$H$210 = 'Sub-measures'!$P14), 0)),””)</f>
        <v>Yes</v>
      </c>
      <c r="BE14" s="3376">
        <f t="array" ref="BE14">IFERROR(INDEX('2018 PR19 App6 data'!N$6:N$210, MATCH(1, ('2018 PR19 App6 data'!$B$6:$B$210 = 'Sub-measures'!$A14) * ('2018 PR19 App6 data'!$H$6:$H$210 = 'Sub-measures'!$P14), 0)),””)</f>
        <v>238</v>
      </c>
      <c r="BF14" s="3377" t="str">
        <f t="array" ref="BF14">IFERROR(INDEX('2018 PR19 App6 data'!O$6:O$210, MATCH(1, ('2018 PR19 App6 data'!$B$6:$B$210 = 'Sub-measures'!$A14) * ('2018 PR19 App6 data'!$H$6:$H$210 = 'Sub-measures'!$P14), 0)),””)</f>
        <v>Yes</v>
      </c>
      <c r="BG14" s="3376">
        <f t="array" ref="BG14">IFERROR(INDEX('2019 PR19 App6 data'!N$6:N$225, MATCH(1, ('2019 PR19 App6 data'!$B$6:$B$225 = 'Sub-measures'!$A14) * ('2019 PR19 App6 data'!$H$6:$H$225 = 'Sub-measures'!$P14), 0)),””)</f>
        <v>238</v>
      </c>
      <c r="BH14" s="3377" t="str">
        <f t="array" ref="BH14">IFERROR(INDEX('2019 PR19 App6 data'!O$6:O$225, MATCH(1, ('2019 PR19 App6 data'!$B$6:$B$225 = 'Sub-measures'!$A14) * ('2019 PR19 App6 data'!$H$6:$H$225 = 'Sub-measures'!$P14), 0)),””)</f>
        <v>Yes</v>
      </c>
      <c r="BJ14" s="1333" t="str">
        <f t="shared" si="1"/>
        <v>ANH Sewer collapses</v>
      </c>
      <c r="BK14" s="1854" t="s">
        <v>3958</v>
      </c>
      <c r="BL14" s="1854"/>
      <c r="BM14" s="1856">
        <f xml:space="preserve"> IF($BK14 = "", "", IF($BK14 = Validation!$D$98, IFERROR((((AS14/AR14)-1) * -1)," "), IFERROR(((AS14/AR14)-1)," ")))</f>
        <v>1.2000000000000011E-2</v>
      </c>
      <c r="BN14" s="1475">
        <f xml:space="preserve"> IF($BK14 = "", "", IF($BK14 = Validation!$D$98, IFERROR((((AU14/AS14)-1) * -1)," "), IFERROR(((AU14/AS14)-1)," ")))</f>
        <v>7.6923076923076872E-2</v>
      </c>
      <c r="BO14" s="1475"/>
      <c r="BP14" s="1475"/>
      <c r="BQ14" s="1475"/>
      <c r="BR14" s="1857">
        <f xml:space="preserve"> IF($BK14 = "", "", IF($BK14 = Validation!$D$98, IFERROR((((AU14/AR14)-1) * -1)," "), IFERROR(((AU14/AR14)-1)," ")))</f>
        <v>8.7999999999999967E-2</v>
      </c>
      <c r="BS14" s="2870"/>
      <c r="BT14" s="2871"/>
      <c r="BU14" s="2872"/>
    </row>
    <row r="15" spans="1:73" ht="18.75" customHeight="1">
      <c r="A15" s="1897" t="str">
        <f t="shared" si="0"/>
        <v>PR14ANHWSWW_S-F1</v>
      </c>
      <c r="B15" s="501" t="s">
        <v>370</v>
      </c>
      <c r="C15" s="501" t="s">
        <v>238</v>
      </c>
      <c r="D15" s="501" t="s">
        <v>273</v>
      </c>
      <c r="E15" s="501" t="s">
        <v>318</v>
      </c>
      <c r="F15" s="89" t="s">
        <v>19</v>
      </c>
      <c r="G15" s="172"/>
      <c r="I15" s="89"/>
      <c r="J15" s="1907"/>
      <c r="K15" s="91"/>
      <c r="L15" s="91"/>
      <c r="M15" s="91"/>
      <c r="N15" s="91"/>
      <c r="O15" s="1898"/>
      <c r="P15" s="710" t="s">
        <v>2651</v>
      </c>
      <c r="Q15" s="565" t="s">
        <v>2666</v>
      </c>
      <c r="R15" s="749" t="s">
        <v>2805</v>
      </c>
      <c r="S15" s="789"/>
      <c r="T15" s="710" t="s">
        <v>1877</v>
      </c>
      <c r="U15" s="98" t="s">
        <v>2047</v>
      </c>
      <c r="V15" s="774"/>
      <c r="W15" s="111"/>
      <c r="X15" s="139">
        <v>203</v>
      </c>
      <c r="Y15" s="139">
        <v>203</v>
      </c>
      <c r="Z15" s="139">
        <v>203</v>
      </c>
      <c r="AA15" s="139">
        <v>203</v>
      </c>
      <c r="AB15" s="740">
        <v>203</v>
      </c>
      <c r="AC15" s="774"/>
      <c r="AD15" s="111"/>
      <c r="AE15" s="139">
        <v>340</v>
      </c>
      <c r="AF15" s="139">
        <v>340</v>
      </c>
      <c r="AG15" s="139">
        <v>340</v>
      </c>
      <c r="AH15" s="139">
        <v>340</v>
      </c>
      <c r="AI15" s="740">
        <v>340</v>
      </c>
      <c r="AJ15" s="774"/>
      <c r="AK15" s="111"/>
      <c r="AL15" s="139"/>
      <c r="AM15" s="139"/>
      <c r="AN15" s="139"/>
      <c r="AO15" s="139"/>
      <c r="AP15" s="740"/>
      <c r="AQ15" s="938">
        <v>340</v>
      </c>
      <c r="AR15" s="774">
        <v>263</v>
      </c>
      <c r="AS15" s="139">
        <v>220</v>
      </c>
      <c r="AT15" s="891" t="s">
        <v>282</v>
      </c>
      <c r="AU15" s="805">
        <v>264</v>
      </c>
      <c r="AV15" s="891" t="s">
        <v>282</v>
      </c>
      <c r="AW15" s="805">
        <v>161</v>
      </c>
      <c r="AX15" s="891" t="s">
        <v>282</v>
      </c>
      <c r="AY15" s="805">
        <v>112</v>
      </c>
      <c r="AZ15" s="891" t="s">
        <v>282</v>
      </c>
      <c r="BA15" s="805">
        <v>158</v>
      </c>
      <c r="BB15" s="891" t="s">
        <v>282</v>
      </c>
      <c r="BC15" s="3376">
        <f t="array" ref="BC15">IFERROR(INDEX('2018 PR19 App6 data'!L$6:L$210, MATCH(1, ('2018 PR19 App6 data'!$B$6:$B$210 = 'Sub-measures'!$A15) * ('2018 PR19 App6 data'!$H$6:$H$210 = 'Sub-measures'!$P15), 0)),””)</f>
        <v>203</v>
      </c>
      <c r="BD15" s="3377" t="str">
        <f t="array" ref="BD15">IFERROR(INDEX('2018 PR19 App6 data'!M$6:M$210, MATCH(1, ('2018 PR19 App6 data'!$B$6:$B$210 = 'Sub-measures'!$A15) * ('2018 PR19 App6 data'!$H$6:$H$210 = 'Sub-measures'!$P15), 0)),””)</f>
        <v>Yes</v>
      </c>
      <c r="BE15" s="3376">
        <f t="array" ref="BE15">IFERROR(INDEX('2018 PR19 App6 data'!N$6:N$210, MATCH(1, ('2018 PR19 App6 data'!$B$6:$B$210 = 'Sub-measures'!$A15) * ('2018 PR19 App6 data'!$H$6:$H$210 = 'Sub-measures'!$P15), 0)),””)</f>
        <v>203</v>
      </c>
      <c r="BF15" s="3377" t="str">
        <f t="array" ref="BF15">IFERROR(INDEX('2018 PR19 App6 data'!O$6:O$210, MATCH(1, ('2018 PR19 App6 data'!$B$6:$B$210 = 'Sub-measures'!$A15) * ('2018 PR19 App6 data'!$H$6:$H$210 = 'Sub-measures'!$P15), 0)),””)</f>
        <v>Yes</v>
      </c>
      <c r="BG15" s="3376">
        <f t="array" ref="BG15">IFERROR(INDEX('2019 PR19 App6 data'!N$6:N$225, MATCH(1, ('2019 PR19 App6 data'!$B$6:$B$225 = 'Sub-measures'!$A15) * ('2019 PR19 App6 data'!$H$6:$H$225 = 'Sub-measures'!$P15), 0)),””)</f>
        <v>203</v>
      </c>
      <c r="BH15" s="3377" t="str">
        <f t="array" ref="BH15">IFERROR(INDEX('2019 PR19 App6 data'!O$6:O$225, MATCH(1, ('2019 PR19 App6 data'!$B$6:$B$225 = 'Sub-measures'!$A15) * ('2019 PR19 App6 data'!$H$6:$H$225 = 'Sub-measures'!$P15), 0)),””)</f>
        <v>Yes</v>
      </c>
      <c r="BJ15" s="1333" t="str">
        <f t="shared" si="1"/>
        <v>ANH Internal flooding (overloaded + other causes)</v>
      </c>
      <c r="BK15" s="1854" t="s">
        <v>3958</v>
      </c>
      <c r="BL15" s="1854"/>
      <c r="BM15" s="1856">
        <f xml:space="preserve"> IF($BK15 = "", "", IF($BK15 = Validation!$D$98, IFERROR((((AS15/AR15)-1) * -1)," "), IFERROR(((AS15/AR15)-1)," ")))</f>
        <v>0.16349809885931554</v>
      </c>
      <c r="BN15" s="1475">
        <f xml:space="preserve"> IF($BK15 = "", "", IF($BK15 = Validation!$D$98, IFERROR((((AU15/AS15)-1) * -1)," "), IFERROR(((AU15/AS15)-1)," ")))</f>
        <v>-0.19999999999999996</v>
      </c>
      <c r="BO15" s="1475"/>
      <c r="BP15" s="1475"/>
      <c r="BQ15" s="1475"/>
      <c r="BR15" s="1857">
        <f xml:space="preserve"> IF($BK15 = "", "", IF($BK15 = Validation!$D$98, IFERROR((((AU15/AR15)-1) * -1)," "), IFERROR(((AU15/AR15)-1)," ")))</f>
        <v>-3.8022813688212143E-3</v>
      </c>
      <c r="BS15" s="2870"/>
      <c r="BT15" s="2871"/>
      <c r="BU15" s="2872"/>
    </row>
    <row r="16" spans="1:73" ht="18.75" customHeight="1">
      <c r="A16" s="1897" t="str">
        <f t="shared" si="0"/>
        <v>PR14ANHWSWW_S-F1</v>
      </c>
      <c r="B16" s="501" t="s">
        <v>370</v>
      </c>
      <c r="C16" s="501" t="s">
        <v>238</v>
      </c>
      <c r="D16" s="501" t="s">
        <v>273</v>
      </c>
      <c r="E16" s="501" t="s">
        <v>318</v>
      </c>
      <c r="F16" s="89" t="s">
        <v>19</v>
      </c>
      <c r="G16" s="172"/>
      <c r="I16" s="89"/>
      <c r="J16" s="1907"/>
      <c r="K16" s="91"/>
      <c r="L16" s="91"/>
      <c r="M16" s="91"/>
      <c r="N16" s="91"/>
      <c r="O16" s="1898"/>
      <c r="P16" s="710" t="s">
        <v>2652</v>
      </c>
      <c r="Q16" s="565" t="s">
        <v>1456</v>
      </c>
      <c r="R16" s="749" t="s">
        <v>1456</v>
      </c>
      <c r="S16" s="789"/>
      <c r="T16" s="710" t="s">
        <v>1877</v>
      </c>
      <c r="U16" s="98" t="s">
        <v>2047</v>
      </c>
      <c r="V16" s="774">
        <v>14763</v>
      </c>
      <c r="W16" s="111"/>
      <c r="X16" s="139">
        <v>12983</v>
      </c>
      <c r="Y16" s="139">
        <v>12983</v>
      </c>
      <c r="Z16" s="139">
        <v>12983</v>
      </c>
      <c r="AA16" s="139">
        <v>12983</v>
      </c>
      <c r="AB16" s="740">
        <v>12983</v>
      </c>
      <c r="AC16" s="774">
        <v>15987</v>
      </c>
      <c r="AD16" s="111"/>
      <c r="AE16" s="139">
        <v>14183</v>
      </c>
      <c r="AF16" s="139">
        <v>14183</v>
      </c>
      <c r="AG16" s="139">
        <v>14183</v>
      </c>
      <c r="AH16" s="139">
        <v>14183</v>
      </c>
      <c r="AI16" s="740">
        <v>14183</v>
      </c>
      <c r="AJ16" s="774"/>
      <c r="AK16" s="111"/>
      <c r="AL16" s="139"/>
      <c r="AM16" s="139"/>
      <c r="AN16" s="139"/>
      <c r="AO16" s="139"/>
      <c r="AP16" s="740"/>
      <c r="AQ16" s="938">
        <v>14183</v>
      </c>
      <c r="AR16" s="774">
        <v>11017</v>
      </c>
      <c r="AS16" s="139">
        <v>11885</v>
      </c>
      <c r="AT16" s="891" t="s">
        <v>282</v>
      </c>
      <c r="AU16" s="805">
        <v>10522</v>
      </c>
      <c r="AV16" s="891" t="s">
        <v>282</v>
      </c>
      <c r="AW16" s="805">
        <v>11936</v>
      </c>
      <c r="AX16" s="891" t="s">
        <v>282</v>
      </c>
      <c r="AY16" s="805">
        <v>11908</v>
      </c>
      <c r="AZ16" s="891" t="s">
        <v>282</v>
      </c>
      <c r="BA16" s="805">
        <v>12240</v>
      </c>
      <c r="BB16" s="891" t="s">
        <v>282</v>
      </c>
      <c r="BC16" s="3376">
        <f t="array" ref="BC16">IFERROR(INDEX('2018 PR19 App6 data'!L$6:L$210, MATCH(1, ('2018 PR19 App6 data'!$B$6:$B$210 = 'Sub-measures'!$A16) * ('2018 PR19 App6 data'!$H$6:$H$210 = 'Sub-measures'!$P16), 0)),””)</f>
        <v>11204</v>
      </c>
      <c r="BD16" s="3377" t="str">
        <f t="array" ref="BD16">IFERROR(INDEX('2018 PR19 App6 data'!M$6:M$210, MATCH(1, ('2018 PR19 App6 data'!$B$6:$B$210 = 'Sub-measures'!$A16) * ('2018 PR19 App6 data'!$H$6:$H$210 = 'Sub-measures'!$P16), 0)),””)</f>
        <v>Yes</v>
      </c>
      <c r="BE16" s="3376">
        <f t="array" ref="BE16">IFERROR(INDEX('2018 PR19 App6 data'!N$6:N$210, MATCH(1, ('2018 PR19 App6 data'!$B$6:$B$210 = 'Sub-measures'!$A16) * ('2018 PR19 App6 data'!$H$6:$H$210 = 'Sub-measures'!$P16), 0)),””)</f>
        <v>11204</v>
      </c>
      <c r="BF16" s="3377" t="str">
        <f t="array" ref="BF16">IFERROR(INDEX('2018 PR19 App6 data'!O$6:O$210, MATCH(1, ('2018 PR19 App6 data'!$B$6:$B$210 = 'Sub-measures'!$A16) * ('2018 PR19 App6 data'!$H$6:$H$210 = 'Sub-measures'!$P16), 0)),””)</f>
        <v>Yes</v>
      </c>
      <c r="BG16" s="3376">
        <f t="array" ref="BG16">IFERROR(INDEX('2019 PR19 App6 data'!N$6:N$225, MATCH(1, ('2019 PR19 App6 data'!$B$6:$B$225 = 'Sub-measures'!$A16) * ('2019 PR19 App6 data'!$H$6:$H$225 = 'Sub-measures'!$P16), 0)),””)</f>
        <v>11204</v>
      </c>
      <c r="BH16" s="3377" t="str">
        <f t="array" ref="BH16">IFERROR(INDEX('2019 PR19 App6 data'!O$6:O$225, MATCH(1, ('2019 PR19 App6 data'!$B$6:$B$225 = 'Sub-measures'!$A16) * ('2019 PR19 App6 data'!$H$6:$H$225 = 'Sub-measures'!$P16), 0)),””)</f>
        <v>Yes</v>
      </c>
      <c r="BJ16" s="1333" t="str">
        <f t="shared" si="1"/>
        <v>ANH Sewer blockages</v>
      </c>
      <c r="BK16" s="1854" t="s">
        <v>3958</v>
      </c>
      <c r="BL16" s="1854"/>
      <c r="BM16" s="1856">
        <f xml:space="preserve"> IF($BK16 = "", "", IF($BK16 = Validation!$D$98, IFERROR((((AS16/AR16)-1) * -1)," "), IFERROR(((AS16/AR16)-1)," ")))</f>
        <v>-7.8787328673867618E-2</v>
      </c>
      <c r="BN16" s="1475">
        <f xml:space="preserve"> IF($BK16 = "", "", IF($BK16 = Validation!$D$98, IFERROR((((AU16/AS16)-1) * -1)," "), IFERROR(((AU16/AS16)-1)," ")))</f>
        <v>0.11468237273874637</v>
      </c>
      <c r="BO16" s="1475"/>
      <c r="BP16" s="1475"/>
      <c r="BQ16" s="1475"/>
      <c r="BR16" s="1857">
        <f xml:space="preserve"> IF($BK16 = "", "", IF($BK16 = Validation!$D$98, IFERROR((((AU16/AR16)-1) * -1)," "), IFERROR(((AU16/AR16)-1)," ")))</f>
        <v>4.4930561858945284E-2</v>
      </c>
      <c r="BS16" s="2870"/>
      <c r="BT16" s="2871"/>
      <c r="BU16" s="2872"/>
    </row>
    <row r="17" spans="1:73" ht="18.75" customHeight="1">
      <c r="A17" s="1897" t="str">
        <f t="shared" si="0"/>
        <v>PR14ANHWSWW_S-F2</v>
      </c>
      <c r="B17" s="501" t="s">
        <v>370</v>
      </c>
      <c r="C17" s="501" t="s">
        <v>238</v>
      </c>
      <c r="D17" s="501" t="s">
        <v>273</v>
      </c>
      <c r="E17" s="501" t="s">
        <v>319</v>
      </c>
      <c r="F17" s="89" t="s">
        <v>20</v>
      </c>
      <c r="G17" s="172" t="s">
        <v>4346</v>
      </c>
      <c r="H17" s="14" t="s">
        <v>1761</v>
      </c>
      <c r="I17" s="89" t="s">
        <v>1418</v>
      </c>
      <c r="J17" s="1907" t="s">
        <v>1416</v>
      </c>
      <c r="K17" s="91" t="s">
        <v>1417</v>
      </c>
      <c r="L17" s="91" t="s">
        <v>1417</v>
      </c>
      <c r="M17" s="91" t="s">
        <v>1417</v>
      </c>
      <c r="N17" s="91" t="s">
        <v>1417</v>
      </c>
      <c r="O17" s="1898" t="s">
        <v>1417</v>
      </c>
      <c r="P17" s="710" t="s">
        <v>2648</v>
      </c>
      <c r="Q17" s="565" t="str">
        <f>F17</f>
        <v>S-F2: Sewerage non-infrastructure</v>
      </c>
      <c r="R17" s="749"/>
      <c r="S17" s="789"/>
      <c r="T17" s="710" t="s">
        <v>1876</v>
      </c>
      <c r="U17" s="98" t="s">
        <v>2016</v>
      </c>
      <c r="V17" s="773"/>
      <c r="W17" s="923"/>
      <c r="X17" s="300"/>
      <c r="Y17" s="300"/>
      <c r="Z17" s="300"/>
      <c r="AA17" s="300"/>
      <c r="AB17" s="732"/>
      <c r="AC17" s="773"/>
      <c r="AD17" s="923"/>
      <c r="AE17" s="300"/>
      <c r="AF17" s="300"/>
      <c r="AG17" s="300"/>
      <c r="AH17" s="300"/>
      <c r="AI17" s="732"/>
      <c r="AJ17" s="773"/>
      <c r="AK17" s="923"/>
      <c r="AL17" s="300"/>
      <c r="AM17" s="300"/>
      <c r="AN17" s="300"/>
      <c r="AO17" s="300"/>
      <c r="AP17" s="732"/>
      <c r="AQ17" s="941"/>
      <c r="AR17" s="773" t="s">
        <v>1416</v>
      </c>
      <c r="AS17" s="300" t="s">
        <v>1417</v>
      </c>
      <c r="AT17" s="891" t="s">
        <v>282</v>
      </c>
      <c r="AU17" s="1688" t="s">
        <v>1417</v>
      </c>
      <c r="AV17" s="891" t="s">
        <v>282</v>
      </c>
      <c r="AW17" s="1688" t="s">
        <v>1417</v>
      </c>
      <c r="AX17" s="891" t="s">
        <v>282</v>
      </c>
      <c r="AY17" s="1688" t="s">
        <v>1417</v>
      </c>
      <c r="AZ17" s="891" t="s">
        <v>282</v>
      </c>
      <c r="BA17" s="1688" t="s">
        <v>1417</v>
      </c>
      <c r="BB17" s="891" t="s">
        <v>282</v>
      </c>
      <c r="BC17" s="3380" t="str">
        <f t="array" ref="BC17">IFERROR(INDEX('2018 PR19 App6 data'!L$6:L$210, MATCH(1, ('2018 PR19 App6 data'!$B$6:$B$210 = 'Sub-measures'!$A17) * ('2018 PR19 App6 data'!$H$6:$H$210 = 'Sub-measures'!$P17), 0)),””)</f>
        <v>Green</v>
      </c>
      <c r="BD17" s="3377" t="str">
        <f t="array" ref="BD17">IFERROR(INDEX('2018 PR19 App6 data'!M$6:M$210, MATCH(1, ('2018 PR19 App6 data'!$B$6:$B$210 = 'Sub-measures'!$A17) * ('2018 PR19 App6 data'!$H$6:$H$210 = 'Sub-measures'!$P17), 0)),””)</f>
        <v>Yes</v>
      </c>
      <c r="BE17" s="3380" t="str">
        <f t="array" ref="BE17">IFERROR(INDEX('2018 PR19 App6 data'!N$6:N$210, MATCH(1, ('2018 PR19 App6 data'!$B$6:$B$210 = 'Sub-measures'!$A17) * ('2018 PR19 App6 data'!$H$6:$H$210 = 'Sub-measures'!$P17), 0)),””)</f>
        <v>Green</v>
      </c>
      <c r="BF17" s="3377" t="str">
        <f t="array" ref="BF17">IFERROR(INDEX('2018 PR19 App6 data'!O$6:O$210, MATCH(1, ('2018 PR19 App6 data'!$B$6:$B$210 = 'Sub-measures'!$A17) * ('2018 PR19 App6 data'!$H$6:$H$210 = 'Sub-measures'!$P17), 0)),””)</f>
        <v>Yes</v>
      </c>
      <c r="BG17" s="3380" t="str">
        <f t="array" ref="BG17">IFERROR(INDEX('2019 PR19 App6 data'!N$6:N$225, MATCH(1, ('2019 PR19 App6 data'!$B$6:$B$225 = 'Sub-measures'!$A17) * ('2019 PR19 App6 data'!$H$6:$H$225 = 'Sub-measures'!$P17), 0)),””)</f>
        <v>Green</v>
      </c>
      <c r="BH17" s="3377" t="str">
        <f t="array" ref="BH17">IFERROR(INDEX('2019 PR19 App6 data'!O$6:O$225, MATCH(1, ('2019 PR19 App6 data'!$B$6:$B$225 = 'Sub-measures'!$A17) * ('2019 PR19 App6 data'!$H$6:$H$225 = 'Sub-measures'!$P17), 0)),””)</f>
        <v>Yes</v>
      </c>
      <c r="BJ17" s="1333" t="str">
        <f t="shared" si="1"/>
        <v>ANH S-F2: Sewerage non-infrastructure</v>
      </c>
      <c r="BK17" s="1854"/>
      <c r="BL17" s="1854"/>
      <c r="BM17" s="1856" t="str">
        <f xml:space="preserve"> IF($BK17 = "", "", IF($BK17 = Validation!$D$98, IFERROR((((AS17/AR17)-1) * -1)," "), IFERROR(((AS17/AR17)-1)," ")))</f>
        <v/>
      </c>
      <c r="BN17" s="1475" t="str">
        <f xml:space="preserve"> IF($BK17 = "", "", IF($BK17 = Validation!$D$98, IFERROR((((AU17/AS17)-1) * -1)," "), IFERROR(((AU17/AS17)-1)," ")))</f>
        <v/>
      </c>
      <c r="BO17" s="1475"/>
      <c r="BP17" s="1475"/>
      <c r="BQ17" s="1475"/>
      <c r="BR17" s="1857" t="str">
        <f xml:space="preserve"> IF($BK17 = "", "", IF($BK17 = Validation!$D$98, IFERROR((((AU17/AR17)-1) * -1)," "), IFERROR(((AU17/AR17)-1)," ")))</f>
        <v/>
      </c>
      <c r="BS17" s="2870"/>
      <c r="BT17" s="2871"/>
      <c r="BU17" s="2872"/>
    </row>
    <row r="18" spans="1:73" ht="18.75" customHeight="1">
      <c r="A18" s="1897" t="str">
        <f t="shared" si="0"/>
        <v>PR14ANHWSWW_S-F2</v>
      </c>
      <c r="B18" s="501" t="s">
        <v>370</v>
      </c>
      <c r="C18" s="501" t="s">
        <v>238</v>
      </c>
      <c r="D18" s="501" t="s">
        <v>273</v>
      </c>
      <c r="E18" s="501" t="s">
        <v>319</v>
      </c>
      <c r="F18" s="89" t="s">
        <v>20</v>
      </c>
      <c r="G18" s="172"/>
      <c r="I18" s="89"/>
      <c r="J18" s="1907"/>
      <c r="K18" s="91"/>
      <c r="L18" s="91"/>
      <c r="M18" s="91"/>
      <c r="N18" s="91"/>
      <c r="O18" s="1898"/>
      <c r="P18" s="710" t="s">
        <v>2649</v>
      </c>
      <c r="Q18" s="565" t="s">
        <v>2667</v>
      </c>
      <c r="R18" s="749" t="s">
        <v>2859</v>
      </c>
      <c r="S18" s="789"/>
      <c r="T18" s="710" t="s">
        <v>1875</v>
      </c>
      <c r="U18" s="98">
        <v>2</v>
      </c>
      <c r="V18" s="776">
        <v>0.5</v>
      </c>
      <c r="W18" s="925"/>
      <c r="X18" s="296">
        <v>0.5</v>
      </c>
      <c r="Y18" s="296">
        <v>0.5</v>
      </c>
      <c r="Z18" s="296">
        <v>0.5</v>
      </c>
      <c r="AA18" s="296">
        <v>0.5</v>
      </c>
      <c r="AB18" s="742">
        <v>0.5</v>
      </c>
      <c r="AC18" s="776">
        <v>1.7</v>
      </c>
      <c r="AD18" s="925"/>
      <c r="AE18" s="296">
        <v>1.7</v>
      </c>
      <c r="AF18" s="296">
        <v>1.7</v>
      </c>
      <c r="AG18" s="296">
        <v>1.7</v>
      </c>
      <c r="AH18" s="296">
        <v>1.7</v>
      </c>
      <c r="AI18" s="742">
        <v>1.7</v>
      </c>
      <c r="AJ18" s="776"/>
      <c r="AK18" s="925"/>
      <c r="AL18" s="296"/>
      <c r="AM18" s="296"/>
      <c r="AN18" s="296"/>
      <c r="AO18" s="296"/>
      <c r="AP18" s="742"/>
      <c r="AQ18" s="940">
        <v>1.7</v>
      </c>
      <c r="AR18" s="776">
        <v>0</v>
      </c>
      <c r="AS18" s="296">
        <v>0</v>
      </c>
      <c r="AT18" s="891" t="s">
        <v>282</v>
      </c>
      <c r="AU18" s="813">
        <v>0.18</v>
      </c>
      <c r="AV18" s="891" t="s">
        <v>282</v>
      </c>
      <c r="AW18" s="813">
        <v>0.48</v>
      </c>
      <c r="AX18" s="891" t="s">
        <v>282</v>
      </c>
      <c r="AY18" s="813">
        <v>5</v>
      </c>
      <c r="AZ18" s="891" t="s">
        <v>284</v>
      </c>
      <c r="BA18" s="813">
        <v>0.01</v>
      </c>
      <c r="BB18" s="891" t="s">
        <v>282</v>
      </c>
      <c r="BC18" s="3379">
        <f t="array" ref="BC18">IFERROR(INDEX('2018 PR19 App6 data'!L$6:L$210, MATCH(1, ('2018 PR19 App6 data'!$B$6:$B$210 = 'Sub-measures'!$A18) * ('2018 PR19 App6 data'!$H$6:$H$210 = 'Sub-measures'!$P18), 0)),””)</f>
        <v>5.25</v>
      </c>
      <c r="BD18" s="3377" t="str">
        <f t="array" ref="BD18">IFERROR(INDEX('2018 PR19 App6 data'!M$6:M$210, MATCH(1, ('2018 PR19 App6 data'!$B$6:$B$210 = 'Sub-measures'!$A18) * ('2018 PR19 App6 data'!$H$6:$H$210 = 'Sub-measures'!$P18), 0)),””)</f>
        <v>No</v>
      </c>
      <c r="BE18" s="3379">
        <f t="array" ref="BE18">IFERROR(INDEX('2018 PR19 App6 data'!N$6:N$210, MATCH(1, ('2018 PR19 App6 data'!$B$6:$B$210 = 'Sub-measures'!$A18) * ('2018 PR19 App6 data'!$H$6:$H$210 = 'Sub-measures'!$P18), 0)),””)</f>
        <v>0.5</v>
      </c>
      <c r="BF18" s="3377" t="str">
        <f t="array" ref="BF18">IFERROR(INDEX('2018 PR19 App6 data'!O$6:O$210, MATCH(1, ('2018 PR19 App6 data'!$B$6:$B$210 = 'Sub-measures'!$A18) * ('2018 PR19 App6 data'!$H$6:$H$210 = 'Sub-measures'!$P18), 0)),””)</f>
        <v>Yes</v>
      </c>
      <c r="BG18" s="3379">
        <f t="array" ref="BG18">IFERROR(INDEX('2019 PR19 App6 data'!N$6:N$225, MATCH(1, ('2019 PR19 App6 data'!$B$6:$B$225 = 'Sub-measures'!$A18) * ('2019 PR19 App6 data'!$H$6:$H$225 = 'Sub-measures'!$P18), 0)),””)</f>
        <v>0.5</v>
      </c>
      <c r="BH18" s="3377" t="str">
        <f t="array" ref="BH18">IFERROR(INDEX('2019 PR19 App6 data'!O$6:O$225, MATCH(1, ('2019 PR19 App6 data'!$B$6:$B$225 = 'Sub-measures'!$A18) * ('2019 PR19 App6 data'!$H$6:$H$225 = 'Sub-measures'!$P18), 0)),””)</f>
        <v>Yes</v>
      </c>
      <c r="BJ18" s="1333" t="str">
        <f t="shared" si="1"/>
        <v>ANH Population equivalent (PE) WwTW in breach of consent</v>
      </c>
      <c r="BK18" s="1854" t="s">
        <v>3958</v>
      </c>
      <c r="BL18" s="1854"/>
      <c r="BM18" s="1856" t="str">
        <f xml:space="preserve"> IF($BK18 = "", "", IF($BK18 = Validation!$D$98, IFERROR((((AS18/AR18)-1) * -1)," "), IFERROR(((AS18/AR18)-1)," ")))</f>
        <v xml:space="preserve"> </v>
      </c>
      <c r="BN18" s="1475" t="str">
        <f xml:space="preserve"> IF($BK18 = "", "", IF($BK18 = Validation!$D$98, IFERROR((((AU18/AS18)-1) * -1)," "), IFERROR(((AU18/AS18)-1)," ")))</f>
        <v xml:space="preserve"> </v>
      </c>
      <c r="BO18" s="1475"/>
      <c r="BP18" s="1475"/>
      <c r="BQ18" s="1475"/>
      <c r="BR18" s="1857" t="str">
        <f xml:space="preserve"> IF($BK18 = "", "", IF($BK18 = Validation!$D$98, IFERROR((((AU18/AR18)-1) * -1)," "), IFERROR(((AU18/AR18)-1)," ")))</f>
        <v xml:space="preserve"> </v>
      </c>
      <c r="BS18" s="2870"/>
      <c r="BT18" s="2871"/>
      <c r="BU18" s="2872"/>
    </row>
    <row r="19" spans="1:73" ht="18.75" customHeight="1">
      <c r="A19" s="1897" t="str">
        <f t="shared" si="0"/>
        <v>PR14ANHWSWW_S-F2</v>
      </c>
      <c r="B19" s="501" t="s">
        <v>370</v>
      </c>
      <c r="C19" s="501" t="s">
        <v>238</v>
      </c>
      <c r="D19" s="501" t="s">
        <v>273</v>
      </c>
      <c r="E19" s="501" t="s">
        <v>319</v>
      </c>
      <c r="F19" s="89" t="s">
        <v>20</v>
      </c>
      <c r="G19" s="172"/>
      <c r="I19" s="89"/>
      <c r="J19" s="1907"/>
      <c r="K19" s="91"/>
      <c r="L19" s="91"/>
      <c r="M19" s="91"/>
      <c r="N19" s="91"/>
      <c r="O19" s="1898"/>
      <c r="P19" s="710" t="s">
        <v>2650</v>
      </c>
      <c r="Q19" s="565" t="s">
        <v>2668</v>
      </c>
      <c r="R19" s="749" t="s">
        <v>2684</v>
      </c>
      <c r="S19" s="789"/>
      <c r="T19" s="710"/>
      <c r="U19" s="98">
        <v>2</v>
      </c>
      <c r="V19" s="776">
        <v>2.1</v>
      </c>
      <c r="W19" s="925"/>
      <c r="X19" s="296">
        <v>0</v>
      </c>
      <c r="Y19" s="296">
        <v>0</v>
      </c>
      <c r="Z19" s="296">
        <v>0</v>
      </c>
      <c r="AA19" s="296">
        <v>0</v>
      </c>
      <c r="AB19" s="742">
        <v>0</v>
      </c>
      <c r="AC19" s="776">
        <v>2.8</v>
      </c>
      <c r="AD19" s="925"/>
      <c r="AE19" s="296">
        <v>2.8</v>
      </c>
      <c r="AF19" s="296">
        <v>2.8</v>
      </c>
      <c r="AG19" s="296">
        <v>2.8</v>
      </c>
      <c r="AH19" s="296">
        <v>2.8</v>
      </c>
      <c r="AI19" s="742">
        <v>2.8</v>
      </c>
      <c r="AJ19" s="776"/>
      <c r="AK19" s="925"/>
      <c r="AL19" s="296"/>
      <c r="AM19" s="296"/>
      <c r="AN19" s="296"/>
      <c r="AO19" s="296"/>
      <c r="AP19" s="742"/>
      <c r="AQ19" s="940">
        <v>2.8</v>
      </c>
      <c r="AR19" s="776">
        <v>1.25</v>
      </c>
      <c r="AS19" s="296">
        <v>0.82</v>
      </c>
      <c r="AT19" s="891" t="s">
        <v>282</v>
      </c>
      <c r="AU19" s="813">
        <v>0.42</v>
      </c>
      <c r="AV19" s="891" t="s">
        <v>282</v>
      </c>
      <c r="AW19" s="813">
        <v>1.1100000000000001</v>
      </c>
      <c r="AX19" s="891" t="s">
        <v>282</v>
      </c>
      <c r="AY19" s="813">
        <v>1.3</v>
      </c>
      <c r="AZ19" s="891" t="s">
        <v>282</v>
      </c>
      <c r="BA19" s="813">
        <v>1.06</v>
      </c>
      <c r="BB19" s="891" t="s">
        <v>282</v>
      </c>
      <c r="BC19" s="3379">
        <f t="array" ref="BC19">IFERROR(INDEX('2018 PR19 App6 data'!L$6:L$210, MATCH(1, ('2018 PR19 App6 data'!$B$6:$B$210 = 'Sub-measures'!$A19) * ('2018 PR19 App6 data'!$H$6:$H$210 = 'Sub-measures'!$P19), 0)),””)</f>
        <v>0.63</v>
      </c>
      <c r="BD19" s="3377" t="str">
        <f t="array" ref="BD19">IFERROR(INDEX('2018 PR19 App6 data'!M$6:M$210, MATCH(1, ('2018 PR19 App6 data'!$B$6:$B$210 = 'Sub-measures'!$A19) * ('2018 PR19 App6 data'!$H$6:$H$210 = 'Sub-measures'!$P19), 0)),””)</f>
        <v>Yes</v>
      </c>
      <c r="BE19" s="3379">
        <f t="array" ref="BE19">IFERROR(INDEX('2018 PR19 App6 data'!N$6:N$210, MATCH(1, ('2018 PR19 App6 data'!$B$6:$B$210 = 'Sub-measures'!$A19) * ('2018 PR19 App6 data'!$H$6:$H$210 = 'Sub-measures'!$P19), 0)),””)</f>
        <v>0.63</v>
      </c>
      <c r="BF19" s="3377" t="str">
        <f t="array" ref="BF19">IFERROR(INDEX('2018 PR19 App6 data'!O$6:O$210, MATCH(1, ('2018 PR19 App6 data'!$B$6:$B$210 = 'Sub-measures'!$A19) * ('2018 PR19 App6 data'!$H$6:$H$210 = 'Sub-measures'!$P19), 0)),””)</f>
        <v>Yes</v>
      </c>
      <c r="BG19" s="3379">
        <f t="array" ref="BG19">IFERROR(INDEX('2019 PR19 App6 data'!N$6:N$225, MATCH(1, ('2019 PR19 App6 data'!$B$6:$B$225 = 'Sub-measures'!$A19) * ('2019 PR19 App6 data'!$H$6:$H$225 = 'Sub-measures'!$P19), 0)),””)</f>
        <v>0.63</v>
      </c>
      <c r="BH19" s="3377" t="str">
        <f t="array" ref="BH19">IFERROR(INDEX('2019 PR19 App6 data'!O$6:O$225, MATCH(1, ('2019 PR19 App6 data'!$B$6:$B$225 = 'Sub-measures'!$A19) * ('2019 PR19 App6 data'!$H$6:$H$225 = 'Sub-measures'!$P19), 0)),””)</f>
        <v>Yes</v>
      </c>
      <c r="BJ19" s="1333" t="str">
        <f t="shared" si="1"/>
        <v>ANH WwTW failing numeric consent</v>
      </c>
      <c r="BK19" s="1854" t="s">
        <v>3958</v>
      </c>
      <c r="BL19" s="1854"/>
      <c r="BM19" s="1856">
        <f xml:space="preserve"> IF($BK19 = "", "", IF($BK19 = Validation!$D$98, IFERROR((((AS19/AR19)-1) * -1)," "), IFERROR(((AS19/AR19)-1)," ")))</f>
        <v>0.34400000000000008</v>
      </c>
      <c r="BN19" s="1475">
        <f xml:space="preserve"> IF($BK19 = "", "", IF($BK19 = Validation!$D$98, IFERROR((((AU19/AS19)-1) * -1)," "), IFERROR(((AU19/AS19)-1)," ")))</f>
        <v>0.48780487804878048</v>
      </c>
      <c r="BO19" s="1475"/>
      <c r="BP19" s="1475"/>
      <c r="BQ19" s="1475"/>
      <c r="BR19" s="1857">
        <f xml:space="preserve"> IF($BK19 = "", "", IF($BK19 = Validation!$D$98, IFERROR((((AU19/AR19)-1) * -1)," "), IFERROR(((AU19/AR19)-1)," ")))</f>
        <v>0.66400000000000003</v>
      </c>
      <c r="BS19" s="2870"/>
      <c r="BT19" s="2871"/>
      <c r="BU19" s="2872"/>
    </row>
    <row r="20" spans="1:73" ht="18.75" customHeight="1">
      <c r="A20" s="1897" t="str">
        <f t="shared" si="0"/>
        <v>PR14BRLWSW_A2</v>
      </c>
      <c r="B20" s="501" t="s">
        <v>371</v>
      </c>
      <c r="C20" s="501" t="s">
        <v>258</v>
      </c>
      <c r="D20" s="501" t="s">
        <v>271</v>
      </c>
      <c r="E20" s="501" t="s">
        <v>341</v>
      </c>
      <c r="F20" s="89" t="s">
        <v>334</v>
      </c>
      <c r="G20" s="172" t="s">
        <v>4346</v>
      </c>
      <c r="H20" s="14" t="s">
        <v>1760</v>
      </c>
      <c r="I20" s="89" t="s">
        <v>1415</v>
      </c>
      <c r="J20" s="1907" t="s">
        <v>1416</v>
      </c>
      <c r="K20" s="91" t="s">
        <v>1416</v>
      </c>
      <c r="L20" s="91" t="s">
        <v>1416</v>
      </c>
      <c r="M20" s="91" t="s">
        <v>1416</v>
      </c>
      <c r="N20" s="91" t="s">
        <v>1416</v>
      </c>
      <c r="O20" s="1898" t="s">
        <v>1416</v>
      </c>
      <c r="P20" s="710" t="s">
        <v>2648</v>
      </c>
      <c r="Q20" s="565" t="str">
        <f>F20</f>
        <v>A2: Asset reliability - infrastructure</v>
      </c>
      <c r="R20" s="749"/>
      <c r="S20" s="789"/>
      <c r="T20" s="710" t="s">
        <v>1876</v>
      </c>
      <c r="U20" s="98" t="s">
        <v>2016</v>
      </c>
      <c r="V20" s="773"/>
      <c r="W20" s="923"/>
      <c r="X20" s="300"/>
      <c r="Y20" s="300"/>
      <c r="Z20" s="300"/>
      <c r="AA20" s="300"/>
      <c r="AB20" s="732"/>
      <c r="AC20" s="773"/>
      <c r="AD20" s="923"/>
      <c r="AE20" s="300"/>
      <c r="AF20" s="300"/>
      <c r="AG20" s="300"/>
      <c r="AH20" s="300"/>
      <c r="AI20" s="732"/>
      <c r="AJ20" s="773"/>
      <c r="AK20" s="923"/>
      <c r="AL20" s="300"/>
      <c r="AM20" s="300"/>
      <c r="AN20" s="300"/>
      <c r="AO20" s="300"/>
      <c r="AP20" s="732"/>
      <c r="AQ20" s="941"/>
      <c r="AR20" s="773" t="s">
        <v>1416</v>
      </c>
      <c r="AS20" s="300" t="s">
        <v>1416</v>
      </c>
      <c r="AT20" s="891" t="s">
        <v>282</v>
      </c>
      <c r="AU20" s="1688" t="s">
        <v>1416</v>
      </c>
      <c r="AV20" s="891" t="s">
        <v>282</v>
      </c>
      <c r="AW20" s="1688" t="s">
        <v>1425</v>
      </c>
      <c r="AX20" s="891" t="s">
        <v>284</v>
      </c>
      <c r="AY20" s="1688" t="s">
        <v>1425</v>
      </c>
      <c r="AZ20" s="891" t="s">
        <v>284</v>
      </c>
      <c r="BA20" s="1688" t="s">
        <v>1416</v>
      </c>
      <c r="BB20" s="891" t="s">
        <v>282</v>
      </c>
      <c r="BC20" s="3380" t="str">
        <f t="array" ref="BC20">IFERROR(INDEX('2018 PR19 App6 data'!L$6:L$210, MATCH(1, ('2018 PR19 App6 data'!$B$6:$B$210 = 'Sub-measures'!$A20) * ('2018 PR19 App6 data'!$H$6:$H$210 = 'Sub-measures'!$P20), 0)),””)</f>
        <v>Marginal</v>
      </c>
      <c r="BD20" s="3377" t="str">
        <f t="array" ref="BD20">IFERROR(INDEX('2018 PR19 App6 data'!M$6:M$210, MATCH(1, ('2018 PR19 App6 data'!$B$6:$B$210 = 'Sub-measures'!$A20) * ('2018 PR19 App6 data'!$H$6:$H$210 = 'Sub-measures'!$P20), 0)),””)</f>
        <v>No</v>
      </c>
      <c r="BE20" s="3380" t="str">
        <f t="array" ref="BE20">IFERROR(INDEX('2018 PR19 App6 data'!N$6:N$210, MATCH(1, ('2018 PR19 App6 data'!$B$6:$B$210 = 'Sub-measures'!$A20) * ('2018 PR19 App6 data'!$H$6:$H$210 = 'Sub-measures'!$P20), 0)),””)</f>
        <v>Stable</v>
      </c>
      <c r="BF20" s="3377" t="str">
        <f t="array" ref="BF20">IFERROR(INDEX('2018 PR19 App6 data'!O$6:O$210, MATCH(1, ('2018 PR19 App6 data'!$B$6:$B$210 = 'Sub-measures'!$A20) * ('2018 PR19 App6 data'!$H$6:$H$210 = 'Sub-measures'!$P20), 0)),””)</f>
        <v>Yes</v>
      </c>
      <c r="BG20" s="3380" t="str">
        <f t="array" ref="BG20">IFERROR(INDEX('2019 PR19 App6 data'!N$6:N$225, MATCH(1, ('2019 PR19 App6 data'!$B$6:$B$225 = 'Sub-measures'!$A20) * ('2019 PR19 App6 data'!$H$6:$H$225 = 'Sub-measures'!$P20), 0)),””)</f>
        <v>Stable</v>
      </c>
      <c r="BH20" s="3377" t="str">
        <f t="array" ref="BH20">IFERROR(INDEX('2019 PR19 App6 data'!O$6:O$225, MATCH(1, ('2019 PR19 App6 data'!$B$6:$B$225 = 'Sub-measures'!$A20) * ('2019 PR19 App6 data'!$H$6:$H$225 = 'Sub-measures'!$P20), 0)),””)</f>
        <v>Yes</v>
      </c>
      <c r="BI20" s="13"/>
      <c r="BJ20" s="1333" t="str">
        <f t="shared" si="1"/>
        <v>BRL A2: Asset reliability - infrastructure</v>
      </c>
      <c r="BK20" s="1854"/>
      <c r="BL20" s="1854"/>
      <c r="BM20" s="1856" t="str">
        <f xml:space="preserve"> IF($BK20 = "", "", IF($BK20 = Validation!$D$98, IFERROR((((AS20/AR20)-1) * -1)," "), IFERROR(((AS20/AR20)-1)," ")))</f>
        <v/>
      </c>
      <c r="BN20" s="1475" t="str">
        <f xml:space="preserve"> IF($BK20 = "", "", IF($BK20 = Validation!$D$98, IFERROR((((AU20/AS20)-1) * -1)," "), IFERROR(((AU20/AS20)-1)," ")))</f>
        <v/>
      </c>
      <c r="BO20" s="1475"/>
      <c r="BP20" s="1475"/>
      <c r="BQ20" s="1475"/>
      <c r="BR20" s="1857" t="str">
        <f xml:space="preserve"> IF($BK20 = "", "", IF($BK20 = Validation!$D$98, IFERROR((((AU20/AR20)-1) * -1)," "), IFERROR(((AU20/AR20)-1)," ")))</f>
        <v/>
      </c>
      <c r="BS20" s="2870"/>
      <c r="BT20" s="2871"/>
      <c r="BU20" s="2872"/>
    </row>
    <row r="21" spans="1:73" ht="18.75" customHeight="1">
      <c r="A21" s="1897" t="str">
        <f t="shared" si="0"/>
        <v>PR14BRLWSW_A2</v>
      </c>
      <c r="B21" s="501" t="s">
        <v>371</v>
      </c>
      <c r="C21" s="501" t="s">
        <v>258</v>
      </c>
      <c r="D21" s="501" t="s">
        <v>271</v>
      </c>
      <c r="E21" s="501" t="s">
        <v>341</v>
      </c>
      <c r="F21" s="89" t="s">
        <v>334</v>
      </c>
      <c r="G21" s="172"/>
      <c r="I21" s="89"/>
      <c r="J21" s="1907"/>
      <c r="K21" s="91"/>
      <c r="L21" s="91"/>
      <c r="M21" s="91"/>
      <c r="N21" s="91"/>
      <c r="O21" s="1898"/>
      <c r="P21" s="710" t="s">
        <v>2649</v>
      </c>
      <c r="Q21" s="565" t="s">
        <v>2692</v>
      </c>
      <c r="R21" s="749" t="s">
        <v>1451</v>
      </c>
      <c r="S21" s="789"/>
      <c r="T21" s="710" t="s">
        <v>1877</v>
      </c>
      <c r="U21" s="98" t="s">
        <v>2047</v>
      </c>
      <c r="V21" s="774">
        <v>950</v>
      </c>
      <c r="W21" s="111">
        <v>950</v>
      </c>
      <c r="X21" s="139">
        <v>950</v>
      </c>
      <c r="Y21" s="139">
        <v>950</v>
      </c>
      <c r="Z21" s="139">
        <v>950</v>
      </c>
      <c r="AA21" s="139">
        <v>950</v>
      </c>
      <c r="AB21" s="740">
        <v>950</v>
      </c>
      <c r="AC21" s="774">
        <v>1166</v>
      </c>
      <c r="AD21" s="111"/>
      <c r="AE21" s="139">
        <v>1166</v>
      </c>
      <c r="AF21" s="139">
        <v>1166</v>
      </c>
      <c r="AG21" s="139">
        <v>1166</v>
      </c>
      <c r="AH21" s="139">
        <v>1166</v>
      </c>
      <c r="AI21" s="740">
        <v>1166</v>
      </c>
      <c r="AJ21" s="774">
        <v>734</v>
      </c>
      <c r="AK21" s="111"/>
      <c r="AL21" s="139">
        <v>734</v>
      </c>
      <c r="AM21" s="139">
        <v>734</v>
      </c>
      <c r="AN21" s="139">
        <v>734</v>
      </c>
      <c r="AO21" s="139">
        <v>734</v>
      </c>
      <c r="AP21" s="740">
        <v>734</v>
      </c>
      <c r="AQ21" s="938"/>
      <c r="AR21" s="774">
        <v>977</v>
      </c>
      <c r="AS21" s="139">
        <v>764</v>
      </c>
      <c r="AT21" s="891" t="s">
        <v>282</v>
      </c>
      <c r="AU21" s="805">
        <v>1034</v>
      </c>
      <c r="AV21" s="891" t="s">
        <v>284</v>
      </c>
      <c r="AW21" s="805">
        <v>1222</v>
      </c>
      <c r="AX21" s="891" t="s">
        <v>284</v>
      </c>
      <c r="AY21" s="805">
        <v>1074</v>
      </c>
      <c r="AZ21" s="891" t="s">
        <v>284</v>
      </c>
      <c r="BA21" s="805">
        <v>796</v>
      </c>
      <c r="BB21" s="891" t="s">
        <v>282</v>
      </c>
      <c r="BC21" s="3376">
        <f t="array" ref="BC21">IFERROR(INDEX('2018 PR19 App6 data'!L$6:L$210, MATCH(1, ('2018 PR19 App6 data'!$B$6:$B$210 = 'Sub-measures'!$A21) * ('2018 PR19 App6 data'!$H$6:$H$210 = 'Sub-measures'!$P21), 0)),””)</f>
        <v>950</v>
      </c>
      <c r="BD21" s="3377" t="str">
        <f t="array" ref="BD21">IFERROR(INDEX('2018 PR19 App6 data'!M$6:M$210, MATCH(1, ('2018 PR19 App6 data'!$B$6:$B$210 = 'Sub-measures'!$A21) * ('2018 PR19 App6 data'!$H$6:$H$210 = 'Sub-measures'!$P21), 0)),””)</f>
        <v>Yes</v>
      </c>
      <c r="BE21" s="3376">
        <f t="array" ref="BE21">IFERROR(INDEX('2018 PR19 App6 data'!N$6:N$210, MATCH(1, ('2018 PR19 App6 data'!$B$6:$B$210 = 'Sub-measures'!$A21) * ('2018 PR19 App6 data'!$H$6:$H$210 = 'Sub-measures'!$P21), 0)),””)</f>
        <v>950</v>
      </c>
      <c r="BF21" s="3377" t="str">
        <f t="array" ref="BF21">IFERROR(INDEX('2018 PR19 App6 data'!O$6:O$210, MATCH(1, ('2018 PR19 App6 data'!$B$6:$B$210 = 'Sub-measures'!$A21) * ('2018 PR19 App6 data'!$H$6:$H$210 = 'Sub-measures'!$P21), 0)),””)</f>
        <v>Yes</v>
      </c>
      <c r="BG21" s="3376">
        <f t="array" ref="BG21">IFERROR(INDEX('2019 PR19 App6 data'!N$6:N$225, MATCH(1, ('2019 PR19 App6 data'!$B$6:$B$225 = 'Sub-measures'!$A21) * ('2019 PR19 App6 data'!$H$6:$H$225 = 'Sub-measures'!$P21), 0)),””)</f>
        <v>950</v>
      </c>
      <c r="BH21" s="3377" t="str">
        <f t="array" ref="BH21">IFERROR(INDEX('2019 PR19 App6 data'!O$6:O$225, MATCH(1, ('2019 PR19 App6 data'!$B$6:$B$225 = 'Sub-measures'!$A21) * ('2019 PR19 App6 data'!$H$6:$H$225 = 'Sub-measures'!$P21), 0)),””)</f>
        <v>Yes</v>
      </c>
      <c r="BI21" s="13"/>
      <c r="BJ21" s="1333" t="str">
        <f t="shared" si="1"/>
        <v>BRL Total bursts (number)</v>
      </c>
      <c r="BK21" s="1854" t="s">
        <v>3958</v>
      </c>
      <c r="BL21" s="1854"/>
      <c r="BM21" s="1856">
        <f xml:space="preserve"> IF($BK21 = "", "", IF($BK21 = Validation!$D$98, IFERROR((((AS21/AR21)-1) * -1)," "), IFERROR(((AS21/AR21)-1)," ")))</f>
        <v>0.21801432958034805</v>
      </c>
      <c r="BN21" s="1475">
        <f xml:space="preserve"> IF($BK21 = "", "", IF($BK21 = Validation!$D$98, IFERROR((((AU21/AS21)-1) * -1)," "), IFERROR(((AU21/AS21)-1)," ")))</f>
        <v>-0.35340314136125661</v>
      </c>
      <c r="BO21" s="1475"/>
      <c r="BP21" s="1475"/>
      <c r="BQ21" s="1475"/>
      <c r="BR21" s="1857">
        <f xml:space="preserve"> IF($BK21 = "", "", IF($BK21 = Validation!$D$98, IFERROR((((AU21/AR21)-1) * -1)," "), IFERROR(((AU21/AR21)-1)," ")))</f>
        <v>-5.8341862845445291E-2</v>
      </c>
      <c r="BS21" s="2870"/>
      <c r="BT21" s="2871"/>
      <c r="BU21" s="2872"/>
    </row>
    <row r="22" spans="1:73" ht="18.75" customHeight="1">
      <c r="A22" s="1897" t="str">
        <f t="shared" si="0"/>
        <v>PR14BRLWSW_A2</v>
      </c>
      <c r="B22" s="501" t="s">
        <v>371</v>
      </c>
      <c r="C22" s="501" t="s">
        <v>258</v>
      </c>
      <c r="D22" s="501" t="s">
        <v>271</v>
      </c>
      <c r="E22" s="501" t="s">
        <v>341</v>
      </c>
      <c r="F22" s="89" t="s">
        <v>334</v>
      </c>
      <c r="G22" s="172"/>
      <c r="I22" s="89"/>
      <c r="J22" s="1907"/>
      <c r="K22" s="91"/>
      <c r="L22" s="91"/>
      <c r="M22" s="91"/>
      <c r="N22" s="91"/>
      <c r="O22" s="1898"/>
      <c r="P22" s="710" t="s">
        <v>2650</v>
      </c>
      <c r="Q22" s="565" t="s">
        <v>2691</v>
      </c>
      <c r="R22" s="749" t="s">
        <v>2683</v>
      </c>
      <c r="S22" s="789"/>
      <c r="T22" s="710" t="s">
        <v>1877</v>
      </c>
      <c r="U22" s="98" t="s">
        <v>2047</v>
      </c>
      <c r="V22" s="774">
        <v>69</v>
      </c>
      <c r="W22" s="111">
        <v>68</v>
      </c>
      <c r="X22" s="139">
        <v>69</v>
      </c>
      <c r="Y22" s="139">
        <v>69</v>
      </c>
      <c r="Z22" s="139">
        <v>69</v>
      </c>
      <c r="AA22" s="139">
        <v>69</v>
      </c>
      <c r="AB22" s="740">
        <v>69</v>
      </c>
      <c r="AC22" s="774">
        <v>129</v>
      </c>
      <c r="AD22" s="111"/>
      <c r="AE22" s="139">
        <v>129</v>
      </c>
      <c r="AF22" s="139">
        <v>129</v>
      </c>
      <c r="AG22" s="139">
        <v>129</v>
      </c>
      <c r="AH22" s="139">
        <v>129</v>
      </c>
      <c r="AI22" s="740">
        <v>129</v>
      </c>
      <c r="AJ22" s="774">
        <v>9</v>
      </c>
      <c r="AK22" s="111"/>
      <c r="AL22" s="139">
        <v>9</v>
      </c>
      <c r="AM22" s="139">
        <v>9</v>
      </c>
      <c r="AN22" s="139">
        <v>9</v>
      </c>
      <c r="AO22" s="139">
        <v>9</v>
      </c>
      <c r="AP22" s="740">
        <v>9</v>
      </c>
      <c r="AQ22" s="938"/>
      <c r="AR22" s="774">
        <v>71</v>
      </c>
      <c r="AS22" s="139">
        <v>71</v>
      </c>
      <c r="AT22" s="891" t="s">
        <v>282</v>
      </c>
      <c r="AU22" s="805">
        <v>94</v>
      </c>
      <c r="AV22" s="891" t="s">
        <v>284</v>
      </c>
      <c r="AW22" s="805">
        <v>65</v>
      </c>
      <c r="AX22" s="891" t="s">
        <v>282</v>
      </c>
      <c r="AY22" s="805">
        <v>61</v>
      </c>
      <c r="AZ22" s="891" t="s">
        <v>282</v>
      </c>
      <c r="BA22" s="805">
        <v>57</v>
      </c>
      <c r="BB22" s="891" t="s">
        <v>282</v>
      </c>
      <c r="BC22" s="3376">
        <f t="array" ref="BC22">IFERROR(INDEX('2018 PR19 App6 data'!L$6:L$210, MATCH(1, ('2018 PR19 App6 data'!$B$6:$B$210 = 'Sub-measures'!$A22) * ('2018 PR19 App6 data'!$H$6:$H$210 = 'Sub-measures'!$P22), 0)),””)</f>
        <v>69</v>
      </c>
      <c r="BD22" s="3377" t="str">
        <f t="array" ref="BD22">IFERROR(INDEX('2018 PR19 App6 data'!M$6:M$210, MATCH(1, ('2018 PR19 App6 data'!$B$6:$B$210 = 'Sub-measures'!$A22) * ('2018 PR19 App6 data'!$H$6:$H$210 = 'Sub-measures'!$P22), 0)),””)</f>
        <v>Yes</v>
      </c>
      <c r="BE22" s="3376">
        <f t="array" ref="BE22">IFERROR(INDEX('2018 PR19 App6 data'!N$6:N$210, MATCH(1, ('2018 PR19 App6 data'!$B$6:$B$210 = 'Sub-measures'!$A22) * ('2018 PR19 App6 data'!$H$6:$H$210 = 'Sub-measures'!$P22), 0)),””)</f>
        <v>69</v>
      </c>
      <c r="BF22" s="3377" t="str">
        <f t="array" ref="BF22">IFERROR(INDEX('2018 PR19 App6 data'!O$6:O$210, MATCH(1, ('2018 PR19 App6 data'!$B$6:$B$210 = 'Sub-measures'!$A22) * ('2018 PR19 App6 data'!$H$6:$H$210 = 'Sub-measures'!$P22), 0)),””)</f>
        <v>Yes</v>
      </c>
      <c r="BG22" s="3376">
        <f t="array" ref="BG22">IFERROR(INDEX('2019 PR19 App6 data'!N$6:N$225, MATCH(1, ('2019 PR19 App6 data'!$B$6:$B$225 = 'Sub-measures'!$A22) * ('2019 PR19 App6 data'!$H$6:$H$225 = 'Sub-measures'!$P22), 0)),””)</f>
        <v>69</v>
      </c>
      <c r="BH22" s="3377" t="str">
        <f t="array" ref="BH22">IFERROR(INDEX('2019 PR19 App6 data'!O$6:O$225, MATCH(1, ('2019 PR19 App6 data'!$B$6:$B$225 = 'Sub-measures'!$A22) * ('2019 PR19 App6 data'!$H$6:$H$225 = 'Sub-measures'!$P22), 0)),””)</f>
        <v>Yes</v>
      </c>
      <c r="BI22" s="13"/>
      <c r="BJ22" s="1333" t="str">
        <f t="shared" si="1"/>
        <v>BRL DG2: low pressure (number of properties)</v>
      </c>
      <c r="BK22" s="1854" t="s">
        <v>3958</v>
      </c>
      <c r="BL22" s="1854"/>
      <c r="BM22" s="1856">
        <f xml:space="preserve"> IF($BK22 = "", "", IF($BK22 = Validation!$D$98, IFERROR((((AS22/AR22)-1) * -1)," "), IFERROR(((AS22/AR22)-1)," ")))</f>
        <v>0</v>
      </c>
      <c r="BN22" s="1475">
        <f xml:space="preserve"> IF($BK22 = "", "", IF($BK22 = Validation!$D$98, IFERROR((((AU22/AS22)-1) * -1)," "), IFERROR(((AU22/AS22)-1)," ")))</f>
        <v>-0.323943661971831</v>
      </c>
      <c r="BO22" s="1475"/>
      <c r="BP22" s="1475"/>
      <c r="BQ22" s="1475"/>
      <c r="BR22" s="1857">
        <f xml:space="preserve"> IF($BK22 = "", "", IF($BK22 = Validation!$D$98, IFERROR((((AU22/AR22)-1) * -1)," "), IFERROR(((AU22/AR22)-1)," ")))</f>
        <v>-0.323943661971831</v>
      </c>
      <c r="BS22" s="2870"/>
      <c r="BT22" s="2871"/>
      <c r="BU22" s="2872"/>
    </row>
    <row r="23" spans="1:73" ht="18.75" customHeight="1">
      <c r="A23" s="1897" t="str">
        <f t="shared" si="0"/>
        <v>PR14BRLWSW_A3</v>
      </c>
      <c r="B23" s="501" t="s">
        <v>371</v>
      </c>
      <c r="C23" s="501" t="s">
        <v>258</v>
      </c>
      <c r="D23" s="501" t="s">
        <v>271</v>
      </c>
      <c r="E23" s="501" t="s">
        <v>342</v>
      </c>
      <c r="F23" s="89" t="s">
        <v>335</v>
      </c>
      <c r="G23" s="172" t="s">
        <v>4346</v>
      </c>
      <c r="H23" s="14" t="s">
        <v>1760</v>
      </c>
      <c r="I23" s="89" t="s">
        <v>1415</v>
      </c>
      <c r="J23" s="1907" t="s">
        <v>1416</v>
      </c>
      <c r="K23" s="91" t="s">
        <v>1416</v>
      </c>
      <c r="L23" s="91" t="s">
        <v>1416</v>
      </c>
      <c r="M23" s="91" t="s">
        <v>1416</v>
      </c>
      <c r="N23" s="91" t="s">
        <v>1416</v>
      </c>
      <c r="O23" s="1898" t="s">
        <v>1416</v>
      </c>
      <c r="P23" s="710" t="s">
        <v>2648</v>
      </c>
      <c r="Q23" s="565" t="str">
        <f>F23</f>
        <v>A3: Asset reliability - non-infrastructure</v>
      </c>
      <c r="R23" s="749"/>
      <c r="S23" s="789"/>
      <c r="T23" s="710" t="s">
        <v>1876</v>
      </c>
      <c r="U23" s="98" t="s">
        <v>2016</v>
      </c>
      <c r="V23" s="773"/>
      <c r="W23" s="923"/>
      <c r="X23" s="300"/>
      <c r="Y23" s="300"/>
      <c r="Z23" s="300"/>
      <c r="AA23" s="300"/>
      <c r="AB23" s="732"/>
      <c r="AC23" s="773"/>
      <c r="AD23" s="923"/>
      <c r="AE23" s="300"/>
      <c r="AF23" s="300"/>
      <c r="AG23" s="300"/>
      <c r="AH23" s="300"/>
      <c r="AI23" s="732"/>
      <c r="AJ23" s="773"/>
      <c r="AK23" s="923"/>
      <c r="AL23" s="300"/>
      <c r="AM23" s="300"/>
      <c r="AN23" s="300"/>
      <c r="AO23" s="300"/>
      <c r="AP23" s="732"/>
      <c r="AQ23" s="941"/>
      <c r="AR23" s="773" t="s">
        <v>1416</v>
      </c>
      <c r="AS23" s="300" t="s">
        <v>1416</v>
      </c>
      <c r="AT23" s="891" t="s">
        <v>282</v>
      </c>
      <c r="AU23" s="1688" t="s">
        <v>1416</v>
      </c>
      <c r="AV23" s="891" t="s">
        <v>282</v>
      </c>
      <c r="AW23" s="1688" t="s">
        <v>1416</v>
      </c>
      <c r="AX23" s="891" t="s">
        <v>282</v>
      </c>
      <c r="AY23" s="1688" t="s">
        <v>1416</v>
      </c>
      <c r="AZ23" s="891" t="s">
        <v>282</v>
      </c>
      <c r="BA23" s="1688" t="s">
        <v>1416</v>
      </c>
      <c r="BB23" s="891" t="s">
        <v>282</v>
      </c>
      <c r="BC23" s="3380" t="str">
        <f t="array" ref="BC23">IFERROR(INDEX('2018 PR19 App6 data'!L$6:L$210, MATCH(1, ('2018 PR19 App6 data'!$B$6:$B$210 = 'Sub-measures'!$A23) * ('2018 PR19 App6 data'!$H$6:$H$210 = 'Sub-measures'!$P23), 0)),””)</f>
        <v>Stable</v>
      </c>
      <c r="BD23" s="3377" t="str">
        <f t="array" ref="BD23">IFERROR(INDEX('2018 PR19 App6 data'!M$6:M$210, MATCH(1, ('2018 PR19 App6 data'!$B$6:$B$210 = 'Sub-measures'!$A23) * ('2018 PR19 App6 data'!$H$6:$H$210 = 'Sub-measures'!$P23), 0)),””)</f>
        <v>Yes</v>
      </c>
      <c r="BE23" s="3380" t="str">
        <f t="array" ref="BE23">IFERROR(INDEX('2018 PR19 App6 data'!N$6:N$210, MATCH(1, ('2018 PR19 App6 data'!$B$6:$B$210 = 'Sub-measures'!$A23) * ('2018 PR19 App6 data'!$H$6:$H$210 = 'Sub-measures'!$P23), 0)),””)</f>
        <v>Stable</v>
      </c>
      <c r="BF23" s="3377" t="str">
        <f t="array" ref="BF23">IFERROR(INDEX('2018 PR19 App6 data'!O$6:O$210, MATCH(1, ('2018 PR19 App6 data'!$B$6:$B$210 = 'Sub-measures'!$A23) * ('2018 PR19 App6 data'!$H$6:$H$210 = 'Sub-measures'!$P23), 0)),””)</f>
        <v>Yes</v>
      </c>
      <c r="BG23" s="3380" t="str">
        <f t="array" ref="BG23">IFERROR(INDEX('2019 PR19 App6 data'!N$6:N$225, MATCH(1, ('2019 PR19 App6 data'!$B$6:$B$225 = 'Sub-measures'!$A23) * ('2019 PR19 App6 data'!$H$6:$H$225 = 'Sub-measures'!$P23), 0)),””)</f>
        <v>Stable</v>
      </c>
      <c r="BH23" s="3377" t="str">
        <f t="array" ref="BH23">IFERROR(INDEX('2019 PR19 App6 data'!O$6:O$225, MATCH(1, ('2019 PR19 App6 data'!$B$6:$B$225 = 'Sub-measures'!$A23) * ('2019 PR19 App6 data'!$H$6:$H$225 = 'Sub-measures'!$P23), 0)),””)</f>
        <v>Yes</v>
      </c>
      <c r="BI23" s="13"/>
      <c r="BJ23" s="1333" t="str">
        <f t="shared" si="1"/>
        <v>BRL A3: Asset reliability - non-infrastructure</v>
      </c>
      <c r="BK23" s="1854"/>
      <c r="BL23" s="1854"/>
      <c r="BM23" s="1856" t="str">
        <f xml:space="preserve"> IF($BK23 = "", "", IF($BK23 = Validation!$D$98, IFERROR((((AS23/AR23)-1) * -1)," "), IFERROR(((AS23/AR23)-1)," ")))</f>
        <v/>
      </c>
      <c r="BN23" s="1475" t="str">
        <f xml:space="preserve"> IF($BK23 = "", "", IF($BK23 = Validation!$D$98, IFERROR((((AU23/AS23)-1) * -1)," "), IFERROR(((AU23/AS23)-1)," ")))</f>
        <v/>
      </c>
      <c r="BO23" s="1475"/>
      <c r="BP23" s="1475"/>
      <c r="BQ23" s="1475"/>
      <c r="BR23" s="1857" t="str">
        <f xml:space="preserve"> IF($BK23 = "", "", IF($BK23 = Validation!$D$98, IFERROR((((AU23/AR23)-1) * -1)," "), IFERROR(((AU23/AR23)-1)," ")))</f>
        <v/>
      </c>
      <c r="BS23" s="2870"/>
      <c r="BT23" s="2871"/>
      <c r="BU23" s="2872"/>
    </row>
    <row r="24" spans="1:73" ht="18.75" customHeight="1">
      <c r="A24" s="1897" t="str">
        <f t="shared" si="0"/>
        <v>PR14BRLWSW_A3</v>
      </c>
      <c r="B24" s="501" t="s">
        <v>371</v>
      </c>
      <c r="C24" s="501" t="s">
        <v>258</v>
      </c>
      <c r="D24" s="501" t="s">
        <v>271</v>
      </c>
      <c r="E24" s="501" t="s">
        <v>342</v>
      </c>
      <c r="F24" s="89" t="s">
        <v>335</v>
      </c>
      <c r="G24" s="172"/>
      <c r="I24" s="89"/>
      <c r="J24" s="1907"/>
      <c r="K24" s="91"/>
      <c r="L24" s="91"/>
      <c r="M24" s="91"/>
      <c r="N24" s="91"/>
      <c r="O24" s="1898"/>
      <c r="P24" s="710" t="s">
        <v>2649</v>
      </c>
      <c r="Q24" s="565" t="s">
        <v>2693</v>
      </c>
      <c r="R24" s="749" t="s">
        <v>1453</v>
      </c>
      <c r="S24" s="789"/>
      <c r="T24" s="710" t="s">
        <v>1877</v>
      </c>
      <c r="U24" s="98" t="s">
        <v>2047</v>
      </c>
      <c r="V24" s="774">
        <v>0</v>
      </c>
      <c r="W24" s="111">
        <v>0</v>
      </c>
      <c r="X24" s="139">
        <v>0</v>
      </c>
      <c r="Y24" s="139">
        <v>0</v>
      </c>
      <c r="Z24" s="139">
        <v>0</v>
      </c>
      <c r="AA24" s="139">
        <v>0</v>
      </c>
      <c r="AB24" s="740">
        <v>0</v>
      </c>
      <c r="AC24" s="774">
        <v>1</v>
      </c>
      <c r="AD24" s="111"/>
      <c r="AE24" s="139">
        <v>1</v>
      </c>
      <c r="AF24" s="139">
        <v>1</v>
      </c>
      <c r="AG24" s="139">
        <v>1</v>
      </c>
      <c r="AH24" s="139">
        <v>1</v>
      </c>
      <c r="AI24" s="740">
        <v>1</v>
      </c>
      <c r="AJ24" s="774">
        <v>0</v>
      </c>
      <c r="AK24" s="111"/>
      <c r="AL24" s="139">
        <v>0</v>
      </c>
      <c r="AM24" s="139">
        <v>0</v>
      </c>
      <c r="AN24" s="139">
        <v>0</v>
      </c>
      <c r="AO24" s="139">
        <v>0</v>
      </c>
      <c r="AP24" s="740">
        <v>0</v>
      </c>
      <c r="AQ24" s="938"/>
      <c r="AR24" s="774">
        <v>0</v>
      </c>
      <c r="AS24" s="139">
        <v>0</v>
      </c>
      <c r="AT24" s="891" t="s">
        <v>282</v>
      </c>
      <c r="AU24" s="805">
        <v>0</v>
      </c>
      <c r="AV24" s="891" t="s">
        <v>282</v>
      </c>
      <c r="AW24" s="805">
        <v>0</v>
      </c>
      <c r="AX24" s="891" t="s">
        <v>282</v>
      </c>
      <c r="AY24" s="805">
        <v>0</v>
      </c>
      <c r="AZ24" s="891" t="s">
        <v>282</v>
      </c>
      <c r="BA24" s="805">
        <v>0</v>
      </c>
      <c r="BB24" s="891" t="s">
        <v>282</v>
      </c>
      <c r="BC24" s="3376">
        <f t="array" ref="BC24">IFERROR(INDEX('2018 PR19 App6 data'!L$6:L$210, MATCH(1, ('2018 PR19 App6 data'!$B$6:$B$210 = 'Sub-measures'!$A24) * ('2018 PR19 App6 data'!$H$6:$H$210 = 'Sub-measures'!$P24), 0)),””)</f>
        <v>0</v>
      </c>
      <c r="BD24" s="3377" t="str">
        <f t="array" ref="BD24">IFERROR(INDEX('2018 PR19 App6 data'!M$6:M$210, MATCH(1, ('2018 PR19 App6 data'!$B$6:$B$210 = 'Sub-measures'!$A24) * ('2018 PR19 App6 data'!$H$6:$H$210 = 'Sub-measures'!$P24), 0)),””)</f>
        <v>Yes</v>
      </c>
      <c r="BE24" s="3376">
        <f t="array" ref="BE24">IFERROR(INDEX('2018 PR19 App6 data'!N$6:N$210, MATCH(1, ('2018 PR19 App6 data'!$B$6:$B$210 = 'Sub-measures'!$A24) * ('2018 PR19 App6 data'!$H$6:$H$210 = 'Sub-measures'!$P24), 0)),””)</f>
        <v>0</v>
      </c>
      <c r="BF24" s="3377" t="str">
        <f t="array" ref="BF24">IFERROR(INDEX('2018 PR19 App6 data'!O$6:O$210, MATCH(1, ('2018 PR19 App6 data'!$B$6:$B$210 = 'Sub-measures'!$A24) * ('2018 PR19 App6 data'!$H$6:$H$210 = 'Sub-measures'!$P24), 0)),””)</f>
        <v>Yes</v>
      </c>
      <c r="BG24" s="3376">
        <f t="array" ref="BG24">IFERROR(INDEX('2019 PR19 App6 data'!N$6:N$225, MATCH(1, ('2019 PR19 App6 data'!$B$6:$B$225 = 'Sub-measures'!$A24) * ('2019 PR19 App6 data'!$H$6:$H$225 = 'Sub-measures'!$P24), 0)),””)</f>
        <v>0</v>
      </c>
      <c r="BH24" s="3377" t="str">
        <f t="array" ref="BH24">IFERROR(INDEX('2019 PR19 App6 data'!O$6:O$225, MATCH(1, ('2019 PR19 App6 data'!$B$6:$B$225 = 'Sub-measures'!$A24) * ('2019 PR19 App6 data'!$H$6:$H$225 = 'Sub-measures'!$P24), 0)),””)</f>
        <v>Yes</v>
      </c>
      <c r="BI24" s="13"/>
      <c r="BJ24" s="1333" t="str">
        <f t="shared" si="1"/>
        <v>BRL Turbidity performance at treatment works (number)</v>
      </c>
      <c r="BK24" s="1854" t="s">
        <v>3958</v>
      </c>
      <c r="BL24" s="1854"/>
      <c r="BM24" s="1856" t="str">
        <f xml:space="preserve"> IF($BK24 = "", "", IF($BK24 = Validation!$D$98, IFERROR((((AS24/AR24)-1) * -1)," "), IFERROR(((AS24/AR24)-1)," ")))</f>
        <v xml:space="preserve"> </v>
      </c>
      <c r="BN24" s="1475" t="str">
        <f xml:space="preserve"> IF($BK24 = "", "", IF($BK24 = Validation!$D$98, IFERROR((((AU24/AS24)-1) * -1)," "), IFERROR(((AU24/AS24)-1)," ")))</f>
        <v xml:space="preserve"> </v>
      </c>
      <c r="BO24" s="1475"/>
      <c r="BP24" s="1475"/>
      <c r="BQ24" s="1475"/>
      <c r="BR24" s="1857" t="str">
        <f xml:space="preserve"> IF($BK24 = "", "", IF($BK24 = Validation!$D$98, IFERROR((((AU24/AR24)-1) * -1)," "), IFERROR(((AU24/AR24)-1)," ")))</f>
        <v xml:space="preserve"> </v>
      </c>
      <c r="BS24" s="2870"/>
      <c r="BT24" s="2871"/>
      <c r="BU24" s="2872"/>
    </row>
    <row r="25" spans="1:73" ht="18.75" customHeight="1">
      <c r="A25" s="1897" t="str">
        <f t="shared" si="0"/>
        <v>PR14BRLWSW_A3</v>
      </c>
      <c r="B25" s="501" t="s">
        <v>371</v>
      </c>
      <c r="C25" s="501" t="s">
        <v>258</v>
      </c>
      <c r="D25" s="501" t="s">
        <v>271</v>
      </c>
      <c r="E25" s="501" t="s">
        <v>342</v>
      </c>
      <c r="F25" s="89" t="s">
        <v>335</v>
      </c>
      <c r="G25" s="172"/>
      <c r="I25" s="89"/>
      <c r="J25" s="1907"/>
      <c r="K25" s="91"/>
      <c r="L25" s="91"/>
      <c r="M25" s="91"/>
      <c r="N25" s="91"/>
      <c r="O25" s="1898"/>
      <c r="P25" s="710" t="s">
        <v>2650</v>
      </c>
      <c r="Q25" s="565" t="s">
        <v>2694</v>
      </c>
      <c r="R25" s="749" t="s">
        <v>2833</v>
      </c>
      <c r="S25" s="789"/>
      <c r="T25" s="710" t="s">
        <v>1877</v>
      </c>
      <c r="U25" s="98" t="s">
        <v>2047</v>
      </c>
      <c r="V25" s="774">
        <v>3976</v>
      </c>
      <c r="W25" s="111">
        <v>3267</v>
      </c>
      <c r="X25" s="139">
        <v>3976</v>
      </c>
      <c r="Y25" s="139">
        <v>3976</v>
      </c>
      <c r="Z25" s="139">
        <v>3976</v>
      </c>
      <c r="AA25" s="139">
        <v>3976</v>
      </c>
      <c r="AB25" s="740">
        <v>3976</v>
      </c>
      <c r="AC25" s="774">
        <v>5083</v>
      </c>
      <c r="AD25" s="111"/>
      <c r="AE25" s="139">
        <v>5083</v>
      </c>
      <c r="AF25" s="139">
        <v>5083</v>
      </c>
      <c r="AG25" s="139">
        <v>5083</v>
      </c>
      <c r="AH25" s="139">
        <v>5083</v>
      </c>
      <c r="AI25" s="740">
        <v>5083</v>
      </c>
      <c r="AJ25" s="774">
        <v>2869</v>
      </c>
      <c r="AK25" s="111"/>
      <c r="AL25" s="139">
        <v>2869</v>
      </c>
      <c r="AM25" s="139">
        <v>2869</v>
      </c>
      <c r="AN25" s="139">
        <v>2869</v>
      </c>
      <c r="AO25" s="139">
        <v>2869</v>
      </c>
      <c r="AP25" s="740">
        <v>2869</v>
      </c>
      <c r="AQ25" s="938"/>
      <c r="AR25" s="774">
        <v>3595</v>
      </c>
      <c r="AS25" s="139">
        <v>3353</v>
      </c>
      <c r="AT25" s="891" t="s">
        <v>282</v>
      </c>
      <c r="AU25" s="805">
        <v>2870</v>
      </c>
      <c r="AV25" s="891" t="s">
        <v>282</v>
      </c>
      <c r="AW25" s="805">
        <v>3279</v>
      </c>
      <c r="AX25" s="891" t="s">
        <v>282</v>
      </c>
      <c r="AY25" s="805">
        <v>2913</v>
      </c>
      <c r="AZ25" s="891" t="s">
        <v>282</v>
      </c>
      <c r="BA25" s="805">
        <v>3327</v>
      </c>
      <c r="BB25" s="891" t="s">
        <v>282</v>
      </c>
      <c r="BC25" s="3376">
        <f t="array" ref="BC25">IFERROR(INDEX('2018 PR19 App6 data'!L$6:L$210, MATCH(1, ('2018 PR19 App6 data'!$B$6:$B$210 = 'Sub-measures'!$A25) * ('2018 PR19 App6 data'!$H$6:$H$210 = 'Sub-measures'!$P25), 0)),””)</f>
        <v>3976</v>
      </c>
      <c r="BD25" s="3377" t="str">
        <f t="array" ref="BD25">IFERROR(INDEX('2018 PR19 App6 data'!M$6:M$210, MATCH(1, ('2018 PR19 App6 data'!$B$6:$B$210 = 'Sub-measures'!$A25) * ('2018 PR19 App6 data'!$H$6:$H$210 = 'Sub-measures'!$P25), 0)),””)</f>
        <v>Yes</v>
      </c>
      <c r="BE25" s="3376">
        <f t="array" ref="BE25">IFERROR(INDEX('2018 PR19 App6 data'!N$6:N$210, MATCH(1, ('2018 PR19 App6 data'!$B$6:$B$210 = 'Sub-measures'!$A25) * ('2018 PR19 App6 data'!$H$6:$H$210 = 'Sub-measures'!$P25), 0)),””)</f>
        <v>3976</v>
      </c>
      <c r="BF25" s="3377" t="str">
        <f t="array" ref="BF25">IFERROR(INDEX('2018 PR19 App6 data'!O$6:O$210, MATCH(1, ('2018 PR19 App6 data'!$B$6:$B$210 = 'Sub-measures'!$A25) * ('2018 PR19 App6 data'!$H$6:$H$210 = 'Sub-measures'!$P25), 0)),””)</f>
        <v>Yes</v>
      </c>
      <c r="BG25" s="3376">
        <f t="array" ref="BG25">IFERROR(INDEX('2019 PR19 App6 data'!N$6:N$225, MATCH(1, ('2019 PR19 App6 data'!$B$6:$B$225 = 'Sub-measures'!$A25) * ('2019 PR19 App6 data'!$H$6:$H$225 = 'Sub-measures'!$P25), 0)),””)</f>
        <v>3272</v>
      </c>
      <c r="BH25" s="3377" t="str">
        <f t="array" ref="BH25">IFERROR(INDEX('2019 PR19 App6 data'!O$6:O$225, MATCH(1, ('2019 PR19 App6 data'!$B$6:$B$225 = 'Sub-measures'!$A25) * ('2019 PR19 App6 data'!$H$6:$H$225 = 'Sub-measures'!$P25), 0)),””)</f>
        <v>Yes</v>
      </c>
      <c r="BI25" s="13"/>
      <c r="BJ25" s="1333" t="str">
        <f t="shared" si="1"/>
        <v>BRL Unplanned maintenance events (number)</v>
      </c>
      <c r="BK25" s="1854" t="s">
        <v>3958</v>
      </c>
      <c r="BL25" s="1854"/>
      <c r="BM25" s="1856">
        <f xml:space="preserve"> IF($BK25 = "", "", IF($BK25 = Validation!$D$98, IFERROR((((AS25/AR25)-1) * -1)," "), IFERROR(((AS25/AR25)-1)," ")))</f>
        <v>6.7315716272600801E-2</v>
      </c>
      <c r="BN25" s="1475">
        <f xml:space="preserve"> IF($BK25 = "", "", IF($BK25 = Validation!$D$98, IFERROR((((AU25/AS25)-1) * -1)," "), IFERROR(((AU25/AS25)-1)," ")))</f>
        <v>0.14405010438413357</v>
      </c>
      <c r="BO25" s="1475"/>
      <c r="BP25" s="1475"/>
      <c r="BQ25" s="1475"/>
      <c r="BR25" s="1857">
        <f xml:space="preserve"> IF($BK25 = "", "", IF($BK25 = Validation!$D$98, IFERROR((((AU25/AR25)-1) * -1)," "), IFERROR(((AU25/AR25)-1)," ")))</f>
        <v>0.20166898470097361</v>
      </c>
      <c r="BS25" s="2870"/>
      <c r="BT25" s="2871"/>
      <c r="BU25" s="2872"/>
    </row>
    <row r="26" spans="1:73" ht="18.75" customHeight="1">
      <c r="A26" s="1897" t="str">
        <f t="shared" si="0"/>
        <v>PR14SBWWSW_B4</v>
      </c>
      <c r="B26" s="501" t="s">
        <v>371</v>
      </c>
      <c r="C26" s="501" t="s">
        <v>263</v>
      </c>
      <c r="D26" s="501" t="s">
        <v>271</v>
      </c>
      <c r="E26" s="501" t="s">
        <v>366</v>
      </c>
      <c r="F26" s="89" t="s">
        <v>29</v>
      </c>
      <c r="G26" s="172" t="s">
        <v>4346</v>
      </c>
      <c r="H26" s="14" t="s">
        <v>1760</v>
      </c>
      <c r="I26" s="89" t="s">
        <v>1415</v>
      </c>
      <c r="J26" s="1907" t="s">
        <v>1416</v>
      </c>
      <c r="K26" s="97" t="s">
        <v>1416</v>
      </c>
      <c r="L26" s="97" t="s">
        <v>1416</v>
      </c>
      <c r="M26" s="97" t="s">
        <v>1416</v>
      </c>
      <c r="N26" s="97" t="s">
        <v>1416</v>
      </c>
      <c r="O26" s="1899" t="s">
        <v>1416</v>
      </c>
      <c r="P26" s="710" t="s">
        <v>2648</v>
      </c>
      <c r="Q26" s="565" t="str">
        <f>F26</f>
        <v>B4: Maintain serviceable assets</v>
      </c>
      <c r="R26" s="749"/>
      <c r="S26" s="789"/>
      <c r="T26" s="710" t="s">
        <v>1876</v>
      </c>
      <c r="U26" s="98" t="s">
        <v>2016</v>
      </c>
      <c r="V26" s="773"/>
      <c r="W26" s="923"/>
      <c r="X26" s="300"/>
      <c r="Y26" s="300"/>
      <c r="Z26" s="300"/>
      <c r="AA26" s="300"/>
      <c r="AB26" s="300"/>
      <c r="AC26" s="773"/>
      <c r="AD26" s="923"/>
      <c r="AE26" s="300"/>
      <c r="AF26" s="300"/>
      <c r="AG26" s="300"/>
      <c r="AH26" s="300"/>
      <c r="AI26" s="732"/>
      <c r="AJ26" s="773"/>
      <c r="AK26" s="923"/>
      <c r="AL26" s="300"/>
      <c r="AM26" s="300"/>
      <c r="AN26" s="300"/>
      <c r="AO26" s="300"/>
      <c r="AP26" s="732"/>
      <c r="AQ26" s="941"/>
      <c r="AR26" s="773" t="s">
        <v>1416</v>
      </c>
      <c r="AS26" s="300" t="s">
        <v>1416</v>
      </c>
      <c r="AT26" s="891" t="s">
        <v>282</v>
      </c>
      <c r="AU26" s="1688" t="s">
        <v>1416</v>
      </c>
      <c r="AV26" s="891" t="s">
        <v>282</v>
      </c>
      <c r="AW26" s="1688" t="s">
        <v>1416</v>
      </c>
      <c r="AX26" s="891" t="s">
        <v>282</v>
      </c>
      <c r="AY26" s="1688" t="s">
        <v>1416</v>
      </c>
      <c r="AZ26" s="891" t="s">
        <v>282</v>
      </c>
      <c r="BA26" s="1688" t="s">
        <v>1416</v>
      </c>
      <c r="BB26" s="891" t="s">
        <v>282</v>
      </c>
      <c r="BC26" s="3380" t="str">
        <f t="array" ref="BC26">IFERROR(INDEX('2018 PR19 App6 data'!L$6:L$210, MATCH(1, ('2018 PR19 App6 data'!$B$6:$B$210 = 'Sub-measures'!$A26) * ('2018 PR19 App6 data'!$H$6:$H$210 = 'Sub-measures'!$P26), 0)),””)</f>
        <v>Stable</v>
      </c>
      <c r="BD26" s="3377" t="str">
        <f t="array" ref="BD26">IFERROR(INDEX('2018 PR19 App6 data'!M$6:M$210, MATCH(1, ('2018 PR19 App6 data'!$B$6:$B$210 = 'Sub-measures'!$A26) * ('2018 PR19 App6 data'!$H$6:$H$210 = 'Sub-measures'!$P26), 0)),””)</f>
        <v>Yes</v>
      </c>
      <c r="BE26" s="3380" t="str">
        <f t="array" ref="BE26">IFERROR(INDEX('2018 PR19 App6 data'!N$6:N$210, MATCH(1, ('2018 PR19 App6 data'!$B$6:$B$210 = 'Sub-measures'!$A26) * ('2018 PR19 App6 data'!$H$6:$H$210 = 'Sub-measures'!$P26), 0)),””)</f>
        <v>Stable</v>
      </c>
      <c r="BF26" s="3377" t="str">
        <f t="array" ref="BF26">IFERROR(INDEX('2018 PR19 App6 data'!O$6:O$210, MATCH(1, ('2018 PR19 App6 data'!$B$6:$B$210 = 'Sub-measures'!$A26) * ('2018 PR19 App6 data'!$H$6:$H$210 = 'Sub-measures'!$P26), 0)),””)</f>
        <v>Yes</v>
      </c>
      <c r="BG26" s="3380" t="str">
        <f t="array" ref="BG26">IFERROR(INDEX('2019 PR19 App6 data'!N$6:N$225, MATCH(1, ('2019 PR19 App6 data'!$B$6:$B$225 = 'Sub-measures'!$A26) * ('2019 PR19 App6 data'!$H$6:$H$225 = 'Sub-measures'!$P26), 0)),””)</f>
        <v>Stable</v>
      </c>
      <c r="BH26" s="3377" t="str">
        <f t="array" ref="BH26">IFERROR(INDEX('2019 PR19 App6 data'!O$6:O$225, MATCH(1, ('2019 PR19 App6 data'!$B$6:$B$225 = 'Sub-measures'!$A26) * ('2019 PR19 App6 data'!$H$6:$H$225 = 'Sub-measures'!$P26), 0)),””)</f>
        <v>Yes</v>
      </c>
      <c r="BI26" s="13"/>
      <c r="BJ26" s="1333" t="str">
        <f t="shared" si="1"/>
        <v>SBW B4: Maintain serviceable assets</v>
      </c>
      <c r="BK26" s="1854"/>
      <c r="BL26" s="1854"/>
      <c r="BM26" s="1856" t="str">
        <f xml:space="preserve"> IF($BK26 = "", "", IF($BK26 = Validation!$D$98, IFERROR((((AS26/AR26)-1) * -1)," "), IFERROR(((AS26/AR26)-1)," ")))</f>
        <v/>
      </c>
      <c r="BN26" s="1475" t="str">
        <f xml:space="preserve"> IF($BK26 = "", "", IF($BK26 = Validation!$D$98, IFERROR((((AU26/AS26)-1) * -1)," "), IFERROR(((AU26/AS26)-1)," ")))</f>
        <v/>
      </c>
      <c r="BO26" s="1475"/>
      <c r="BP26" s="1475"/>
      <c r="BQ26" s="1475"/>
      <c r="BR26" s="1857" t="str">
        <f xml:space="preserve"> IF($BK26 = "", "", IF($BK26 = Validation!$D$98, IFERROR((((AU26/AR26)-1) * -1)," "), IFERROR(((AU26/AR26)-1)," ")))</f>
        <v/>
      </c>
      <c r="BS26" s="2870"/>
      <c r="BT26" s="2871"/>
      <c r="BU26" s="2872"/>
    </row>
    <row r="27" spans="1:73" ht="18.75" customHeight="1">
      <c r="A27" s="1897" t="str">
        <f t="shared" si="0"/>
        <v>PR14SBWWSW_B4</v>
      </c>
      <c r="B27" s="501" t="s">
        <v>371</v>
      </c>
      <c r="C27" s="501" t="s">
        <v>263</v>
      </c>
      <c r="D27" s="501" t="s">
        <v>271</v>
      </c>
      <c r="E27" s="501" t="s">
        <v>366</v>
      </c>
      <c r="F27" s="89" t="s">
        <v>29</v>
      </c>
      <c r="G27" s="172"/>
      <c r="I27" s="89"/>
      <c r="J27" s="1907"/>
      <c r="K27" s="97"/>
      <c r="L27" s="97"/>
      <c r="M27" s="97"/>
      <c r="N27" s="97"/>
      <c r="O27" s="1899"/>
      <c r="P27" s="710" t="s">
        <v>2649</v>
      </c>
      <c r="Q27" s="565" t="s">
        <v>2698</v>
      </c>
      <c r="R27" s="749" t="s">
        <v>1451</v>
      </c>
      <c r="S27" s="789"/>
      <c r="T27" s="710" t="s">
        <v>1877</v>
      </c>
      <c r="U27" s="98" t="s">
        <v>2047</v>
      </c>
      <c r="V27" s="774"/>
      <c r="W27" s="111"/>
      <c r="X27" s="139">
        <v>350</v>
      </c>
      <c r="Y27" s="139">
        <v>350</v>
      </c>
      <c r="Z27" s="139">
        <v>350</v>
      </c>
      <c r="AA27" s="139">
        <v>350</v>
      </c>
      <c r="AB27" s="740">
        <v>350</v>
      </c>
      <c r="AC27" s="774"/>
      <c r="AD27" s="111"/>
      <c r="AE27" s="139">
        <v>435</v>
      </c>
      <c r="AF27" s="139">
        <v>435</v>
      </c>
      <c r="AG27" s="139">
        <v>435</v>
      </c>
      <c r="AH27" s="139">
        <v>435</v>
      </c>
      <c r="AI27" s="740">
        <v>435</v>
      </c>
      <c r="AJ27" s="774"/>
      <c r="AK27" s="111"/>
      <c r="AL27" s="139">
        <v>265</v>
      </c>
      <c r="AM27" s="139">
        <v>265</v>
      </c>
      <c r="AN27" s="139">
        <v>265</v>
      </c>
      <c r="AO27" s="139">
        <v>265</v>
      </c>
      <c r="AP27" s="740">
        <v>265</v>
      </c>
      <c r="AQ27" s="938"/>
      <c r="AR27" s="774">
        <v>291</v>
      </c>
      <c r="AS27" s="139">
        <v>260</v>
      </c>
      <c r="AT27" s="891" t="s">
        <v>282</v>
      </c>
      <c r="AU27" s="805">
        <v>280</v>
      </c>
      <c r="AV27" s="891" t="s">
        <v>282</v>
      </c>
      <c r="AW27" s="805">
        <v>283</v>
      </c>
      <c r="AX27" s="891" t="s">
        <v>282</v>
      </c>
      <c r="AY27" s="805">
        <v>228</v>
      </c>
      <c r="AZ27" s="891" t="s">
        <v>282</v>
      </c>
      <c r="BA27" s="805">
        <v>261</v>
      </c>
      <c r="BB27" s="891" t="s">
        <v>282</v>
      </c>
      <c r="BC27" s="3376">
        <f t="array" ref="BC27">IFERROR(INDEX('2018 PR19 App6 data'!L$6:L$210, MATCH(1, ('2018 PR19 App6 data'!$B$6:$B$210 = 'Sub-measures'!$A27) * ('2018 PR19 App6 data'!$H$6:$H$210 = 'Sub-measures'!$P27), 0)),””)</f>
        <v>268</v>
      </c>
      <c r="BD27" s="3377" t="str">
        <f t="array" ref="BD27">IFERROR(INDEX('2018 PR19 App6 data'!M$6:M$210, MATCH(1, ('2018 PR19 App6 data'!$B$6:$B$210 = 'Sub-measures'!$A27) * ('2018 PR19 App6 data'!$H$6:$H$210 = 'Sub-measures'!$P27), 0)),””)</f>
        <v>Yes</v>
      </c>
      <c r="BE27" s="3376">
        <f t="array" ref="BE27">IFERROR(INDEX('2018 PR19 App6 data'!N$6:N$210, MATCH(1, ('2018 PR19 App6 data'!$B$6:$B$210 = 'Sub-measures'!$A27) * ('2018 PR19 App6 data'!$H$6:$H$210 = 'Sub-measures'!$P27), 0)),””)</f>
        <v>263</v>
      </c>
      <c r="BF27" s="3377" t="str">
        <f t="array" ref="BF27">IFERROR(INDEX('2018 PR19 App6 data'!O$6:O$210, MATCH(1, ('2018 PR19 App6 data'!$B$6:$B$210 = 'Sub-measures'!$A27) * ('2018 PR19 App6 data'!$H$6:$H$210 = 'Sub-measures'!$P27), 0)),””)</f>
        <v>Yes</v>
      </c>
      <c r="BG27" s="3376">
        <f t="array" ref="BG27">IFERROR(INDEX('2019 PR19 App6 data'!N$6:N$225, MATCH(1, ('2019 PR19 App6 data'!$B$6:$B$225 = 'Sub-measures'!$A27) * ('2019 PR19 App6 data'!$H$6:$H$225 = 'Sub-measures'!$P27), 0)),””)</f>
        <v>263</v>
      </c>
      <c r="BH27" s="3377" t="str">
        <f t="array" ref="BH27">IFERROR(INDEX('2019 PR19 App6 data'!O$6:O$225, MATCH(1, ('2019 PR19 App6 data'!$B$6:$B$225 = 'Sub-measures'!$A27) * ('2019 PR19 App6 data'!$H$6:$H$225 = 'Sub-measures'!$P27), 0)),””)</f>
        <v>Yes</v>
      </c>
      <c r="BI27" s="13"/>
      <c r="BJ27" s="1333" t="str">
        <f t="shared" si="1"/>
        <v>SBW Total bursts</v>
      </c>
      <c r="BK27" s="1854" t="s">
        <v>3958</v>
      </c>
      <c r="BL27" s="1854"/>
      <c r="BM27" s="1856">
        <f xml:space="preserve"> IF($BK27 = "", "", IF($BK27 = Validation!$D$98, IFERROR((((AS27/AR27)-1) * -1)," "), IFERROR(((AS27/AR27)-1)," ")))</f>
        <v>0.10652920962199308</v>
      </c>
      <c r="BN27" s="1475">
        <f xml:space="preserve"> IF($BK27 = "", "", IF($BK27 = Validation!$D$98, IFERROR((((AU27/AS27)-1) * -1)," "), IFERROR(((AU27/AS27)-1)," ")))</f>
        <v>-7.6923076923076872E-2</v>
      </c>
      <c r="BO27" s="1475"/>
      <c r="BP27" s="1475"/>
      <c r="BQ27" s="1475"/>
      <c r="BR27" s="1857">
        <f xml:space="preserve"> IF($BK27 = "", "", IF($BK27 = Validation!$D$98, IFERROR((((AU27/AR27)-1) * -1)," "), IFERROR(((AU27/AR27)-1)," ")))</f>
        <v>3.7800687285223344E-2</v>
      </c>
      <c r="BS27" s="2870"/>
      <c r="BT27" s="2871"/>
      <c r="BU27" s="2872"/>
    </row>
    <row r="28" spans="1:73" ht="18.75" customHeight="1">
      <c r="A28" s="1897" t="str">
        <f t="shared" si="0"/>
        <v>PR14SBWWSW_B4</v>
      </c>
      <c r="B28" s="501" t="s">
        <v>371</v>
      </c>
      <c r="C28" s="501" t="s">
        <v>263</v>
      </c>
      <c r="D28" s="501" t="s">
        <v>271</v>
      </c>
      <c r="E28" s="501" t="s">
        <v>366</v>
      </c>
      <c r="F28" s="89" t="s">
        <v>29</v>
      </c>
      <c r="G28" s="172"/>
      <c r="I28" s="89"/>
      <c r="J28" s="1907"/>
      <c r="K28" s="97"/>
      <c r="L28" s="97"/>
      <c r="M28" s="97"/>
      <c r="N28" s="97"/>
      <c r="O28" s="1899"/>
      <c r="P28" s="710" t="s">
        <v>2650</v>
      </c>
      <c r="Q28" s="565" t="s">
        <v>2699</v>
      </c>
      <c r="R28" s="749" t="s">
        <v>2724</v>
      </c>
      <c r="S28" s="789"/>
      <c r="T28" s="710" t="s">
        <v>1877</v>
      </c>
      <c r="U28" s="98" t="s">
        <v>2047</v>
      </c>
      <c r="V28" s="774"/>
      <c r="W28" s="111"/>
      <c r="X28" s="139">
        <v>6</v>
      </c>
      <c r="Y28" s="139">
        <v>6</v>
      </c>
      <c r="Z28" s="139">
        <v>6</v>
      </c>
      <c r="AA28" s="139">
        <v>6</v>
      </c>
      <c r="AB28" s="139">
        <v>6</v>
      </c>
      <c r="AC28" s="774"/>
      <c r="AD28" s="111"/>
      <c r="AE28" s="139">
        <v>15</v>
      </c>
      <c r="AF28" s="139">
        <v>15</v>
      </c>
      <c r="AG28" s="139">
        <v>15</v>
      </c>
      <c r="AH28" s="139">
        <v>15</v>
      </c>
      <c r="AI28" s="740">
        <v>15</v>
      </c>
      <c r="AJ28" s="774"/>
      <c r="AK28" s="111"/>
      <c r="AL28" s="139">
        <v>0</v>
      </c>
      <c r="AM28" s="139">
        <v>0</v>
      </c>
      <c r="AN28" s="139">
        <v>0</v>
      </c>
      <c r="AO28" s="139">
        <v>0</v>
      </c>
      <c r="AP28" s="740">
        <v>0</v>
      </c>
      <c r="AQ28" s="938"/>
      <c r="AR28" s="774">
        <v>0</v>
      </c>
      <c r="AS28" s="139">
        <v>0</v>
      </c>
      <c r="AT28" s="891" t="s">
        <v>282</v>
      </c>
      <c r="AU28" s="805">
        <v>0</v>
      </c>
      <c r="AV28" s="891" t="s">
        <v>282</v>
      </c>
      <c r="AW28" s="805">
        <v>5</v>
      </c>
      <c r="AX28" s="891" t="s">
        <v>282</v>
      </c>
      <c r="AY28" s="805">
        <v>0</v>
      </c>
      <c r="AZ28" s="891" t="s">
        <v>282</v>
      </c>
      <c r="BA28" s="805">
        <v>7</v>
      </c>
      <c r="BB28" s="891" t="s">
        <v>282</v>
      </c>
      <c r="BC28" s="3376">
        <f t="array" ref="BC28">IFERROR(INDEX('2018 PR19 App6 data'!L$6:L$210, MATCH(1, ('2018 PR19 App6 data'!$B$6:$B$210 = 'Sub-measures'!$A28) * ('2018 PR19 App6 data'!$H$6:$H$210 = 'Sub-measures'!$P28), 0)),””)</f>
        <v>0</v>
      </c>
      <c r="BD28" s="3377" t="str">
        <f t="array" ref="BD28">IFERROR(INDEX('2018 PR19 App6 data'!M$6:M$210, MATCH(1, ('2018 PR19 App6 data'!$B$6:$B$210 = 'Sub-measures'!$A28) * ('2018 PR19 App6 data'!$H$6:$H$210 = 'Sub-measures'!$P28), 0)),””)</f>
        <v>Yes</v>
      </c>
      <c r="BE28" s="3376">
        <f t="array" ref="BE28">IFERROR(INDEX('2018 PR19 App6 data'!N$6:N$210, MATCH(1, ('2018 PR19 App6 data'!$B$6:$B$210 = 'Sub-measures'!$A28) * ('2018 PR19 App6 data'!$H$6:$H$210 = 'Sub-measures'!$P28), 0)),””)</f>
        <v>0</v>
      </c>
      <c r="BF28" s="3377" t="str">
        <f t="array" ref="BF28">IFERROR(INDEX('2018 PR19 App6 data'!O$6:O$210, MATCH(1, ('2018 PR19 App6 data'!$B$6:$B$210 = 'Sub-measures'!$A28) * ('2018 PR19 App6 data'!$H$6:$H$210 = 'Sub-measures'!$P28), 0)),””)</f>
        <v>Yes</v>
      </c>
      <c r="BG28" s="3376">
        <f t="array" ref="BG28">IFERROR(INDEX('2019 PR19 App6 data'!N$6:N$225, MATCH(1, ('2019 PR19 App6 data'!$B$6:$B$225 = 'Sub-measures'!$A28) * ('2019 PR19 App6 data'!$H$6:$H$225 = 'Sub-measures'!$P28), 0)),””)</f>
        <v>0</v>
      </c>
      <c r="BH28" s="3377" t="str">
        <f t="array" ref="BH28">IFERROR(INDEX('2019 PR19 App6 data'!O$6:O$225, MATCH(1, ('2019 PR19 App6 data'!$B$6:$B$225 = 'Sub-measures'!$A28) * ('2019 PR19 App6 data'!$H$6:$H$225 = 'Sub-measures'!$P28), 0)),””)</f>
        <v>Yes</v>
      </c>
      <c r="BI28" s="13"/>
      <c r="BJ28" s="1333" t="str">
        <f t="shared" si="1"/>
        <v>SBW Interruptions &gt; 12 hours</v>
      </c>
      <c r="BK28" s="1854" t="s">
        <v>3958</v>
      </c>
      <c r="BL28" s="1854"/>
      <c r="BM28" s="1856" t="str">
        <f xml:space="preserve"> IF($BK28 = "", "", IF($BK28 = Validation!$D$98, IFERROR((((AS28/AR28)-1) * -1)," "), IFERROR(((AS28/AR28)-1)," ")))</f>
        <v xml:space="preserve"> </v>
      </c>
      <c r="BN28" s="1475" t="str">
        <f xml:space="preserve"> IF($BK28 = "", "", IF($BK28 = Validation!$D$98, IFERROR((((AU28/AS28)-1) * -1)," "), IFERROR(((AU28/AS28)-1)," ")))</f>
        <v xml:space="preserve"> </v>
      </c>
      <c r="BO28" s="1475"/>
      <c r="BP28" s="1475"/>
      <c r="BQ28" s="1475"/>
      <c r="BR28" s="1857" t="str">
        <f xml:space="preserve"> IF($BK28 = "", "", IF($BK28 = Validation!$D$98, IFERROR((((AU28/AR28)-1) * -1)," "), IFERROR(((AU28/AR28)-1)," ")))</f>
        <v xml:space="preserve"> </v>
      </c>
      <c r="BS28" s="2870"/>
      <c r="BT28" s="2871"/>
      <c r="BU28" s="2872"/>
    </row>
    <row r="29" spans="1:73" ht="18.75" customHeight="1">
      <c r="A29" s="1897" t="str">
        <f t="shared" si="0"/>
        <v>PR14SBWWSW_B4</v>
      </c>
      <c r="B29" s="501" t="s">
        <v>371</v>
      </c>
      <c r="C29" s="501" t="s">
        <v>263</v>
      </c>
      <c r="D29" s="501" t="s">
        <v>271</v>
      </c>
      <c r="E29" s="501" t="s">
        <v>366</v>
      </c>
      <c r="F29" s="89" t="s">
        <v>29</v>
      </c>
      <c r="G29" s="172"/>
      <c r="I29" s="89"/>
      <c r="J29" s="1907"/>
      <c r="K29" s="97"/>
      <c r="L29" s="97"/>
      <c r="M29" s="97"/>
      <c r="N29" s="97"/>
      <c r="O29" s="1899"/>
      <c r="P29" s="710" t="s">
        <v>2651</v>
      </c>
      <c r="Q29" s="565" t="s">
        <v>2700</v>
      </c>
      <c r="R29" s="749" t="s">
        <v>2707</v>
      </c>
      <c r="S29" s="789"/>
      <c r="T29" s="710" t="s">
        <v>1875</v>
      </c>
      <c r="U29" s="98">
        <v>2</v>
      </c>
      <c r="V29" s="776"/>
      <c r="W29" s="925"/>
      <c r="X29" s="296">
        <v>0.19</v>
      </c>
      <c r="Y29" s="296">
        <v>0.19</v>
      </c>
      <c r="Z29" s="296">
        <v>0.19</v>
      </c>
      <c r="AA29" s="296">
        <v>0.19</v>
      </c>
      <c r="AB29" s="742">
        <v>0.19</v>
      </c>
      <c r="AC29" s="776"/>
      <c r="AD29" s="925"/>
      <c r="AE29" s="296">
        <v>0.47</v>
      </c>
      <c r="AF29" s="296">
        <v>0.47</v>
      </c>
      <c r="AG29" s="296">
        <v>0.47</v>
      </c>
      <c r="AH29" s="296">
        <v>0.47</v>
      </c>
      <c r="AI29" s="742">
        <v>0.47</v>
      </c>
      <c r="AJ29" s="776"/>
      <c r="AK29" s="925"/>
      <c r="AL29" s="296">
        <v>0</v>
      </c>
      <c r="AM29" s="296">
        <v>0</v>
      </c>
      <c r="AN29" s="296">
        <v>0</v>
      </c>
      <c r="AO29" s="296">
        <v>0</v>
      </c>
      <c r="AP29" s="742">
        <v>0</v>
      </c>
      <c r="AQ29" s="940"/>
      <c r="AR29" s="776">
        <v>0.18</v>
      </c>
      <c r="AS29" s="296">
        <v>0</v>
      </c>
      <c r="AT29" s="891" t="s">
        <v>282</v>
      </c>
      <c r="AU29" s="813">
        <v>0</v>
      </c>
      <c r="AV29" s="891" t="s">
        <v>282</v>
      </c>
      <c r="AW29" s="813">
        <v>0</v>
      </c>
      <c r="AX29" s="891" t="s">
        <v>282</v>
      </c>
      <c r="AY29" s="813">
        <v>0</v>
      </c>
      <c r="AZ29" s="891" t="s">
        <v>282</v>
      </c>
      <c r="BA29" s="813">
        <v>0</v>
      </c>
      <c r="BB29" s="891" t="s">
        <v>282</v>
      </c>
      <c r="BC29" s="3379">
        <f t="array" ref="BC29">IFERROR(INDEX('2018 PR19 App6 data'!L$6:L$210, MATCH(1, ('2018 PR19 App6 data'!$B$6:$B$210 = 'Sub-measures'!$A29) * ('2018 PR19 App6 data'!$H$6:$H$210 = 'Sub-measures'!$P29), 0)),””)</f>
        <v>0.01</v>
      </c>
      <c r="BD29" s="3377" t="str">
        <f t="array" ref="BD29">IFERROR(INDEX('2018 PR19 App6 data'!M$6:M$210, MATCH(1, ('2018 PR19 App6 data'!$B$6:$B$210 = 'Sub-measures'!$A29) * ('2018 PR19 App6 data'!$H$6:$H$210 = 'Sub-measures'!$P29), 0)),””)</f>
        <v>Yes</v>
      </c>
      <c r="BE29" s="3379">
        <f t="array" ref="BE29">IFERROR(INDEX('2018 PR19 App6 data'!N$6:N$210, MATCH(1, ('2018 PR19 App6 data'!$B$6:$B$210 = 'Sub-measures'!$A29) * ('2018 PR19 App6 data'!$H$6:$H$210 = 'Sub-measures'!$P29), 0)),””)</f>
        <v>0</v>
      </c>
      <c r="BF29" s="3377" t="str">
        <f t="array" ref="BF29">IFERROR(INDEX('2018 PR19 App6 data'!O$6:O$210, MATCH(1, ('2018 PR19 App6 data'!$B$6:$B$210 = 'Sub-measures'!$A29) * ('2018 PR19 App6 data'!$H$6:$H$210 = 'Sub-measures'!$P29), 0)),””)</f>
        <v>Yes</v>
      </c>
      <c r="BG29" s="3379">
        <f t="array" ref="BG29">IFERROR(INDEX('2019 PR19 App6 data'!N$6:N$225, MATCH(1, ('2019 PR19 App6 data'!$B$6:$B$225 = 'Sub-measures'!$A29) * ('2019 PR19 App6 data'!$H$6:$H$225 = 'Sub-measures'!$P29), 0)),””)</f>
        <v>0</v>
      </c>
      <c r="BH29" s="3377" t="str">
        <f t="array" ref="BH29">IFERROR(INDEX('2019 PR19 App6 data'!O$6:O$225, MATCH(1, ('2019 PR19 App6 data'!$B$6:$B$225 = 'Sub-measures'!$A29) * ('2019 PR19 App6 data'!$H$6:$H$225 = 'Sub-measures'!$P29), 0)),””)</f>
        <v>Yes</v>
      </c>
      <c r="BI29" s="13"/>
      <c r="BJ29" s="1333" t="str">
        <f t="shared" si="1"/>
        <v>SBW Iron non-compliance (as 100-Mean Zonal Compliance)</v>
      </c>
      <c r="BK29" s="1854" t="s">
        <v>3958</v>
      </c>
      <c r="BL29" s="1854"/>
      <c r="BM29" s="1856">
        <f xml:space="preserve"> IF($BK29 = "", "", IF($BK29 = Validation!$D$98, IFERROR((((AS29/AR29)-1) * -1)," "), IFERROR(((AS29/AR29)-1)," ")))</f>
        <v>1</v>
      </c>
      <c r="BN29" s="1475" t="str">
        <f xml:space="preserve"> IF($BK29 = "", "", IF($BK29 = Validation!$D$98, IFERROR((((AU29/AS29)-1) * -1)," "), IFERROR(((AU29/AS29)-1)," ")))</f>
        <v xml:space="preserve"> </v>
      </c>
      <c r="BO29" s="1475"/>
      <c r="BP29" s="1475"/>
      <c r="BQ29" s="1475"/>
      <c r="BR29" s="1857">
        <f xml:space="preserve"> IF($BK29 = "", "", IF($BK29 = Validation!$D$98, IFERROR((((AU29/AR29)-1) * -1)," "), IFERROR(((AU29/AR29)-1)," ")))</f>
        <v>1</v>
      </c>
      <c r="BS29" s="2870"/>
      <c r="BT29" s="2871"/>
      <c r="BU29" s="2872"/>
    </row>
    <row r="30" spans="1:73" ht="18.75" customHeight="1">
      <c r="A30" s="1897" t="str">
        <f t="shared" si="0"/>
        <v>PR14SBWWSW_B4</v>
      </c>
      <c r="B30" s="501" t="s">
        <v>371</v>
      </c>
      <c r="C30" s="501" t="s">
        <v>263</v>
      </c>
      <c r="D30" s="501" t="s">
        <v>271</v>
      </c>
      <c r="E30" s="501" t="s">
        <v>366</v>
      </c>
      <c r="F30" s="89" t="s">
        <v>29</v>
      </c>
      <c r="G30" s="172"/>
      <c r="I30" s="89"/>
      <c r="J30" s="1907"/>
      <c r="K30" s="97"/>
      <c r="L30" s="97"/>
      <c r="M30" s="97"/>
      <c r="N30" s="97"/>
      <c r="O30" s="1899"/>
      <c r="P30" s="710" t="s">
        <v>2652</v>
      </c>
      <c r="Q30" s="565" t="s">
        <v>2701</v>
      </c>
      <c r="R30" s="749" t="s">
        <v>2683</v>
      </c>
      <c r="S30" s="789"/>
      <c r="T30" s="710" t="s">
        <v>1877</v>
      </c>
      <c r="U30" s="98" t="s">
        <v>2047</v>
      </c>
      <c r="V30" s="774"/>
      <c r="W30" s="111"/>
      <c r="X30" s="139">
        <v>0</v>
      </c>
      <c r="Y30" s="139">
        <v>0</v>
      </c>
      <c r="Z30" s="139">
        <v>0</v>
      </c>
      <c r="AA30" s="139">
        <v>0</v>
      </c>
      <c r="AB30" s="139">
        <v>0</v>
      </c>
      <c r="AC30" s="774"/>
      <c r="AD30" s="111"/>
      <c r="AE30" s="139">
        <v>19</v>
      </c>
      <c r="AF30" s="139">
        <v>19</v>
      </c>
      <c r="AG30" s="139">
        <v>19</v>
      </c>
      <c r="AH30" s="139">
        <v>19</v>
      </c>
      <c r="AI30" s="740">
        <v>19</v>
      </c>
      <c r="AJ30" s="774"/>
      <c r="AK30" s="111"/>
      <c r="AL30" s="139">
        <v>0</v>
      </c>
      <c r="AM30" s="139">
        <v>0</v>
      </c>
      <c r="AN30" s="139">
        <v>0</v>
      </c>
      <c r="AO30" s="139">
        <v>0</v>
      </c>
      <c r="AP30" s="740">
        <v>0</v>
      </c>
      <c r="AQ30" s="938"/>
      <c r="AR30" s="774">
        <v>0</v>
      </c>
      <c r="AS30" s="139">
        <v>0</v>
      </c>
      <c r="AT30" s="891" t="s">
        <v>282</v>
      </c>
      <c r="AU30" s="805">
        <v>0</v>
      </c>
      <c r="AV30" s="891" t="s">
        <v>282</v>
      </c>
      <c r="AW30" s="805">
        <v>0</v>
      </c>
      <c r="AX30" s="891" t="s">
        <v>282</v>
      </c>
      <c r="AY30" s="805">
        <v>0</v>
      </c>
      <c r="AZ30" s="891" t="s">
        <v>282</v>
      </c>
      <c r="BA30" s="805">
        <v>0</v>
      </c>
      <c r="BB30" s="891" t="s">
        <v>282</v>
      </c>
      <c r="BC30" s="3376">
        <f t="array" ref="BC30">IFERROR(INDEX('2018 PR19 App6 data'!L$6:L$210, MATCH(1, ('2018 PR19 App6 data'!$B$6:$B$210 = 'Sub-measures'!$A30) * ('2018 PR19 App6 data'!$H$6:$H$210 = 'Sub-measures'!$P30), 0)),””)</f>
        <v>0</v>
      </c>
      <c r="BD30" s="3377" t="str">
        <f t="array" ref="BD30">IFERROR(INDEX('2018 PR19 App6 data'!M$6:M$210, MATCH(1, ('2018 PR19 App6 data'!$B$6:$B$210 = 'Sub-measures'!$A30) * ('2018 PR19 App6 data'!$H$6:$H$210 = 'Sub-measures'!$P30), 0)),””)</f>
        <v>Yes</v>
      </c>
      <c r="BE30" s="3376">
        <f t="array" ref="BE30">IFERROR(INDEX('2018 PR19 App6 data'!N$6:N$210, MATCH(1, ('2018 PR19 App6 data'!$B$6:$B$210 = 'Sub-measures'!$A30) * ('2018 PR19 App6 data'!$H$6:$H$210 = 'Sub-measures'!$P30), 0)),””)</f>
        <v>0</v>
      </c>
      <c r="BF30" s="3377" t="str">
        <f t="array" ref="BF30">IFERROR(INDEX('2018 PR19 App6 data'!O$6:O$210, MATCH(1, ('2018 PR19 App6 data'!$B$6:$B$210 = 'Sub-measures'!$A30) * ('2018 PR19 App6 data'!$H$6:$H$210 = 'Sub-measures'!$P30), 0)),””)</f>
        <v>Yes</v>
      </c>
      <c r="BG30" s="3376">
        <f t="array" ref="BG30">IFERROR(INDEX('2019 PR19 App6 data'!N$6:N$225, MATCH(1, ('2019 PR19 App6 data'!$B$6:$B$225 = 'Sub-measures'!$A30) * ('2019 PR19 App6 data'!$H$6:$H$225 = 'Sub-measures'!$P30), 0)),””)</f>
        <v>0</v>
      </c>
      <c r="BH30" s="3377" t="str">
        <f t="array" ref="BH30">IFERROR(INDEX('2019 PR19 App6 data'!O$6:O$225, MATCH(1, ('2019 PR19 App6 data'!$B$6:$B$225 = 'Sub-measures'!$A30) * ('2019 PR19 App6 data'!$H$6:$H$225 = 'Sub-measures'!$P30), 0)),””)</f>
        <v>Yes</v>
      </c>
      <c r="BI30" s="13"/>
      <c r="BJ30" s="1333" t="str">
        <f t="shared" si="1"/>
        <v>SBW DG2 pressure</v>
      </c>
      <c r="BK30" s="1854" t="s">
        <v>3958</v>
      </c>
      <c r="BL30" s="1854"/>
      <c r="BM30" s="1856" t="str">
        <f xml:space="preserve"> IF($BK30 = "", "", IF($BK30 = Validation!$D$98, IFERROR((((AS30/AR30)-1) * -1)," "), IFERROR(((AS30/AR30)-1)," ")))</f>
        <v xml:space="preserve"> </v>
      </c>
      <c r="BN30" s="1475" t="str">
        <f xml:space="preserve"> IF($BK30 = "", "", IF($BK30 = Validation!$D$98, IFERROR((((AU30/AS30)-1) * -1)," "), IFERROR(((AU30/AS30)-1)," ")))</f>
        <v xml:space="preserve"> </v>
      </c>
      <c r="BO30" s="1475"/>
      <c r="BP30" s="1475"/>
      <c r="BQ30" s="1475"/>
      <c r="BR30" s="1857" t="str">
        <f xml:space="preserve"> IF($BK30 = "", "", IF($BK30 = Validation!$D$98, IFERROR((((AU30/AR30)-1) * -1)," "), IFERROR(((AU30/AR30)-1)," ")))</f>
        <v xml:space="preserve"> </v>
      </c>
      <c r="BS30" s="2870"/>
      <c r="BT30" s="2871"/>
      <c r="BU30" s="2872"/>
    </row>
    <row r="31" spans="1:73" ht="18.75" customHeight="1">
      <c r="A31" s="1897" t="str">
        <f t="shared" si="0"/>
        <v>PR14SBWWSW_B4</v>
      </c>
      <c r="B31" s="501" t="s">
        <v>371</v>
      </c>
      <c r="C31" s="501" t="s">
        <v>263</v>
      </c>
      <c r="D31" s="501" t="s">
        <v>271</v>
      </c>
      <c r="E31" s="501" t="s">
        <v>366</v>
      </c>
      <c r="F31" s="89" t="s">
        <v>29</v>
      </c>
      <c r="G31" s="172"/>
      <c r="I31" s="89"/>
      <c r="J31" s="1907"/>
      <c r="K31" s="97"/>
      <c r="L31" s="97"/>
      <c r="M31" s="97"/>
      <c r="N31" s="97"/>
      <c r="O31" s="1899"/>
      <c r="P31" s="710" t="s">
        <v>2653</v>
      </c>
      <c r="Q31" s="565" t="s">
        <v>2702</v>
      </c>
      <c r="R31" s="749" t="s">
        <v>2804</v>
      </c>
      <c r="S31" s="789"/>
      <c r="T31" s="710" t="s">
        <v>1877</v>
      </c>
      <c r="U31" s="98">
        <v>2</v>
      </c>
      <c r="V31" s="776"/>
      <c r="W31" s="925"/>
      <c r="X31" s="296">
        <v>0.23</v>
      </c>
      <c r="Y31" s="296">
        <v>0.23</v>
      </c>
      <c r="Z31" s="296">
        <v>0.23</v>
      </c>
      <c r="AA31" s="296">
        <v>0.23</v>
      </c>
      <c r="AB31" s="296">
        <v>0.23</v>
      </c>
      <c r="AC31" s="776"/>
      <c r="AD31" s="925"/>
      <c r="AE31" s="296">
        <v>0.46</v>
      </c>
      <c r="AF31" s="296">
        <v>0.46</v>
      </c>
      <c r="AG31" s="296">
        <v>0.46</v>
      </c>
      <c r="AH31" s="296">
        <v>0.46</v>
      </c>
      <c r="AI31" s="742">
        <v>0.46</v>
      </c>
      <c r="AJ31" s="776"/>
      <c r="AK31" s="925"/>
      <c r="AL31" s="296">
        <v>0</v>
      </c>
      <c r="AM31" s="296">
        <v>0</v>
      </c>
      <c r="AN31" s="296">
        <v>0</v>
      </c>
      <c r="AO31" s="296">
        <v>0</v>
      </c>
      <c r="AP31" s="742">
        <v>0</v>
      </c>
      <c r="AQ31" s="940"/>
      <c r="AR31" s="776">
        <v>0.24</v>
      </c>
      <c r="AS31" s="296">
        <v>0.18</v>
      </c>
      <c r="AT31" s="891" t="s">
        <v>282</v>
      </c>
      <c r="AU31" s="813">
        <v>0.31</v>
      </c>
      <c r="AV31" s="891" t="s">
        <v>282</v>
      </c>
      <c r="AW31" s="813">
        <v>0.22</v>
      </c>
      <c r="AX31" s="891" t="s">
        <v>282</v>
      </c>
      <c r="AY31" s="813">
        <v>0.22</v>
      </c>
      <c r="AZ31" s="891" t="s">
        <v>282</v>
      </c>
      <c r="BA31" s="813">
        <v>0.44</v>
      </c>
      <c r="BB31" s="891" t="s">
        <v>282</v>
      </c>
      <c r="BC31" s="3379">
        <f t="array" ref="BC31">IFERROR(INDEX('2018 PR19 App6 data'!L$6:L$210, MATCH(1, ('2018 PR19 App6 data'!$B$6:$B$210 = 'Sub-measures'!$A31) * ('2018 PR19 App6 data'!$H$6:$H$210 = 'Sub-measures'!$P31), 0)),””)</f>
        <v>0.21</v>
      </c>
      <c r="BD31" s="3377" t="str">
        <f t="array" ref="BD31">IFERROR(INDEX('2018 PR19 App6 data'!M$6:M$210, MATCH(1, ('2018 PR19 App6 data'!$B$6:$B$210 = 'Sub-measures'!$A31) * ('2018 PR19 App6 data'!$H$6:$H$210 = 'Sub-measures'!$P31), 0)),””)</f>
        <v>Yes</v>
      </c>
      <c r="BE31" s="3379">
        <f t="array" ref="BE31">IFERROR(INDEX('2018 PR19 App6 data'!N$6:N$210, MATCH(1, ('2018 PR19 App6 data'!$B$6:$B$210 = 'Sub-measures'!$A31) * ('2018 PR19 App6 data'!$H$6:$H$210 = 'Sub-measures'!$P31), 0)),””)</f>
        <v>0.2</v>
      </c>
      <c r="BF31" s="3377" t="str">
        <f t="array" ref="BF31">IFERROR(INDEX('2018 PR19 App6 data'!O$6:O$210, MATCH(1, ('2018 PR19 App6 data'!$B$6:$B$210 = 'Sub-measures'!$A31) * ('2018 PR19 App6 data'!$H$6:$H$210 = 'Sub-measures'!$P31), 0)),””)</f>
        <v>Yes</v>
      </c>
      <c r="BG31" s="3379">
        <f t="array" ref="BG31">IFERROR(INDEX('2019 PR19 App6 data'!N$6:N$225, MATCH(1, ('2019 PR19 App6 data'!$B$6:$B$225 = 'Sub-measures'!$A31) * ('2019 PR19 App6 data'!$H$6:$H$225 = 'Sub-measures'!$P31), 0)),””)</f>
        <v>0.2</v>
      </c>
      <c r="BH31" s="3377" t="str">
        <f t="array" ref="BH31">IFERROR(INDEX('2019 PR19 App6 data'!O$6:O$225, MATCH(1, ('2019 PR19 App6 data'!$B$6:$B$225 = 'Sub-measures'!$A31) * ('2019 PR19 App6 data'!$H$6:$H$225 = 'Sub-measures'!$P31), 0)),””)</f>
        <v>Yes</v>
      </c>
      <c r="BI31" s="13"/>
      <c r="BJ31" s="1333" t="str">
        <f t="shared" si="1"/>
        <v>SBW Customer contacts - discolouration (number / 1,000 population)</v>
      </c>
      <c r="BK31" s="1854" t="s">
        <v>3958</v>
      </c>
      <c r="BL31" s="1854"/>
      <c r="BM31" s="1856">
        <f xml:space="preserve"> IF($BK31 = "", "", IF($BK31 = Validation!$D$98, IFERROR((((AS31/AR31)-1) * -1)," "), IFERROR(((AS31/AR31)-1)," ")))</f>
        <v>0.25</v>
      </c>
      <c r="BN31" s="1475">
        <f xml:space="preserve"> IF($BK31 = "", "", IF($BK31 = Validation!$D$98, IFERROR((((AU31/AS31)-1) * -1)," "), IFERROR(((AU31/AS31)-1)," ")))</f>
        <v>-0.72222222222222232</v>
      </c>
      <c r="BO31" s="1475"/>
      <c r="BP31" s="1475"/>
      <c r="BQ31" s="1475"/>
      <c r="BR31" s="1857">
        <f xml:space="preserve"> IF($BK31 = "", "", IF($BK31 = Validation!$D$98, IFERROR((((AU31/AR31)-1) * -1)," "), IFERROR(((AU31/AR31)-1)," ")))</f>
        <v>-0.29166666666666674</v>
      </c>
      <c r="BS31" s="2870"/>
      <c r="BT31" s="2871"/>
      <c r="BU31" s="2872"/>
    </row>
    <row r="32" spans="1:73" ht="18.75" customHeight="1">
      <c r="A32" s="1897" t="str">
        <f t="shared" si="0"/>
        <v>PR14SBWWSW_B4</v>
      </c>
      <c r="B32" s="501" t="s">
        <v>371</v>
      </c>
      <c r="C32" s="501" t="s">
        <v>263</v>
      </c>
      <c r="D32" s="501" t="s">
        <v>271</v>
      </c>
      <c r="E32" s="501" t="s">
        <v>366</v>
      </c>
      <c r="F32" s="89" t="s">
        <v>29</v>
      </c>
      <c r="G32" s="172"/>
      <c r="I32" s="89"/>
      <c r="J32" s="1907"/>
      <c r="K32" s="97"/>
      <c r="L32" s="97"/>
      <c r="M32" s="97"/>
      <c r="N32" s="97"/>
      <c r="O32" s="1899"/>
      <c r="P32" s="710" t="s">
        <v>2654</v>
      </c>
      <c r="Q32" s="565" t="s">
        <v>2734</v>
      </c>
      <c r="R32" s="749" t="s">
        <v>2760</v>
      </c>
      <c r="S32" s="789"/>
      <c r="T32" s="710" t="s">
        <v>1875</v>
      </c>
      <c r="U32" s="98">
        <v>2</v>
      </c>
      <c r="V32" s="776"/>
      <c r="W32" s="925"/>
      <c r="X32" s="296">
        <v>7.0000000000000007E-2</v>
      </c>
      <c r="Y32" s="296">
        <v>7.0000000000000007E-2</v>
      </c>
      <c r="Z32" s="296">
        <v>7.0000000000000007E-2</v>
      </c>
      <c r="AA32" s="296">
        <v>7.0000000000000007E-2</v>
      </c>
      <c r="AB32" s="296">
        <v>7.0000000000000007E-2</v>
      </c>
      <c r="AC32" s="776"/>
      <c r="AD32" s="925"/>
      <c r="AE32" s="296">
        <v>0.14000000000000001</v>
      </c>
      <c r="AF32" s="296">
        <v>0.14000000000000001</v>
      </c>
      <c r="AG32" s="296">
        <v>0.14000000000000001</v>
      </c>
      <c r="AH32" s="296">
        <v>0.14000000000000001</v>
      </c>
      <c r="AI32" s="742">
        <v>0.14000000000000001</v>
      </c>
      <c r="AJ32" s="776"/>
      <c r="AK32" s="925"/>
      <c r="AL32" s="296">
        <v>0</v>
      </c>
      <c r="AM32" s="296">
        <v>0</v>
      </c>
      <c r="AN32" s="296">
        <v>0</v>
      </c>
      <c r="AO32" s="296">
        <v>0</v>
      </c>
      <c r="AP32" s="742">
        <v>0</v>
      </c>
      <c r="AQ32" s="940"/>
      <c r="AR32" s="776">
        <v>0</v>
      </c>
      <c r="AS32" s="296">
        <v>0</v>
      </c>
      <c r="AT32" s="891" t="s">
        <v>282</v>
      </c>
      <c r="AU32" s="813">
        <v>0</v>
      </c>
      <c r="AV32" s="891" t="s">
        <v>282</v>
      </c>
      <c r="AW32" s="813">
        <v>0.05</v>
      </c>
      <c r="AX32" s="891" t="s">
        <v>282</v>
      </c>
      <c r="AY32" s="813">
        <v>0</v>
      </c>
      <c r="AZ32" s="891" t="s">
        <v>282</v>
      </c>
      <c r="BA32" s="813">
        <v>0</v>
      </c>
      <c r="BB32" s="891" t="s">
        <v>282</v>
      </c>
      <c r="BC32" s="3379">
        <f t="array" ref="BC32">IFERROR(INDEX('2018 PR19 App6 data'!L$6:L$210, MATCH(1, ('2018 PR19 App6 data'!$B$6:$B$210 = 'Sub-measures'!$A32) * ('2018 PR19 App6 data'!$H$6:$H$210 = 'Sub-measures'!$P32), 0)),””)</f>
        <v>0.05</v>
      </c>
      <c r="BD32" s="3377" t="str">
        <f t="array" ref="BD32">IFERROR(INDEX('2018 PR19 App6 data'!M$6:M$210, MATCH(1, ('2018 PR19 App6 data'!$B$6:$B$210 = 'Sub-measures'!$A32) * ('2018 PR19 App6 data'!$H$6:$H$210 = 'Sub-measures'!$P32), 0)),””)</f>
        <v>Yes</v>
      </c>
      <c r="BE32" s="3379">
        <f t="array" ref="BE32">IFERROR(INDEX('2018 PR19 App6 data'!N$6:N$210, MATCH(1, ('2018 PR19 App6 data'!$B$6:$B$210 = 'Sub-measures'!$A32) * ('2018 PR19 App6 data'!$H$6:$H$210 = 'Sub-measures'!$P32), 0)),””)</f>
        <v>0.05</v>
      </c>
      <c r="BF32" s="3377" t="str">
        <f t="array" ref="BF32">IFERROR(INDEX('2018 PR19 App6 data'!O$6:O$210, MATCH(1, ('2018 PR19 App6 data'!$B$6:$B$210 = 'Sub-measures'!$A32) * ('2018 PR19 App6 data'!$H$6:$H$210 = 'Sub-measures'!$P32), 0)),””)</f>
        <v>Yes</v>
      </c>
      <c r="BG32" s="3379">
        <f t="array" ref="BG32">IFERROR(INDEX('2019 PR19 App6 data'!N$6:N$225, MATCH(1, ('2019 PR19 App6 data'!$B$6:$B$225 = 'Sub-measures'!$A32) * ('2019 PR19 App6 data'!$H$6:$H$225 = 'Sub-measures'!$P32), 0)),””)</f>
        <v>0</v>
      </c>
      <c r="BH32" s="3377" t="str">
        <f t="array" ref="BH32">IFERROR(INDEX('2019 PR19 App6 data'!O$6:O$225, MATCH(1, ('2019 PR19 App6 data'!$B$6:$B$225 = 'Sub-measures'!$A32) * ('2019 PR19 App6 data'!$H$6:$H$225 = 'Sub-measures'!$P32), 0)),””)</f>
        <v>Yes</v>
      </c>
      <c r="BI32" s="13"/>
      <c r="BJ32" s="1333" t="str">
        <f t="shared" si="1"/>
        <v>SBW Water treatment works coliforms non-compliance (%)</v>
      </c>
      <c r="BK32" s="1854" t="s">
        <v>3958</v>
      </c>
      <c r="BL32" s="1854"/>
      <c r="BM32" s="1856" t="str">
        <f xml:space="preserve"> IF($BK32 = "", "", IF($BK32 = Validation!$D$98, IFERROR((((AS32/AR32)-1) * -1)," "), IFERROR(((AS32/AR32)-1)," ")))</f>
        <v xml:space="preserve"> </v>
      </c>
      <c r="BN32" s="1475" t="str">
        <f xml:space="preserve"> IF($BK32 = "", "", IF($BK32 = Validation!$D$98, IFERROR((((AU32/AS32)-1) * -1)," "), IFERROR(((AU32/AS32)-1)," ")))</f>
        <v xml:space="preserve"> </v>
      </c>
      <c r="BO32" s="1475"/>
      <c r="BP32" s="1475"/>
      <c r="BQ32" s="1475"/>
      <c r="BR32" s="1857" t="str">
        <f xml:space="preserve"> IF($BK32 = "", "", IF($BK32 = Validation!$D$98, IFERROR((((AU32/AR32)-1) * -1)," "), IFERROR(((AU32/AR32)-1)," ")))</f>
        <v xml:space="preserve"> </v>
      </c>
      <c r="BS32" s="2870"/>
      <c r="BT32" s="2871"/>
      <c r="BU32" s="2872"/>
    </row>
    <row r="33" spans="1:73" ht="18.75" customHeight="1">
      <c r="A33" s="1897" t="str">
        <f t="shared" si="0"/>
        <v>PR14SBWWSW_B4</v>
      </c>
      <c r="B33" s="501" t="s">
        <v>371</v>
      </c>
      <c r="C33" s="501" t="s">
        <v>263</v>
      </c>
      <c r="D33" s="501" t="s">
        <v>271</v>
      </c>
      <c r="E33" s="501" t="s">
        <v>366</v>
      </c>
      <c r="F33" s="89" t="s">
        <v>29</v>
      </c>
      <c r="G33" s="172"/>
      <c r="I33" s="89"/>
      <c r="J33" s="1907"/>
      <c r="K33" s="97"/>
      <c r="L33" s="97"/>
      <c r="M33" s="97"/>
      <c r="N33" s="97"/>
      <c r="O33" s="1899"/>
      <c r="P33" s="710" t="s">
        <v>2655</v>
      </c>
      <c r="Q33" s="565" t="s">
        <v>2735</v>
      </c>
      <c r="R33" s="749" t="s">
        <v>2761</v>
      </c>
      <c r="S33" s="789"/>
      <c r="T33" s="710" t="s">
        <v>1875</v>
      </c>
      <c r="U33" s="98">
        <v>2</v>
      </c>
      <c r="V33" s="776"/>
      <c r="W33" s="925"/>
      <c r="X33" s="296">
        <v>0</v>
      </c>
      <c r="Y33" s="296">
        <v>0</v>
      </c>
      <c r="Z33" s="296">
        <v>0</v>
      </c>
      <c r="AA33" s="296">
        <v>0</v>
      </c>
      <c r="AB33" s="296">
        <v>0</v>
      </c>
      <c r="AC33" s="776"/>
      <c r="AD33" s="925"/>
      <c r="AE33" s="296">
        <v>5</v>
      </c>
      <c r="AF33" s="296">
        <v>5</v>
      </c>
      <c r="AG33" s="296">
        <v>5</v>
      </c>
      <c r="AH33" s="296">
        <v>5</v>
      </c>
      <c r="AI33" s="742">
        <v>5</v>
      </c>
      <c r="AJ33" s="776"/>
      <c r="AK33" s="925"/>
      <c r="AL33" s="296">
        <v>0</v>
      </c>
      <c r="AM33" s="296">
        <v>0</v>
      </c>
      <c r="AN33" s="296">
        <v>0</v>
      </c>
      <c r="AO33" s="296">
        <v>0</v>
      </c>
      <c r="AP33" s="742">
        <v>0</v>
      </c>
      <c r="AQ33" s="940"/>
      <c r="AR33" s="776">
        <v>0</v>
      </c>
      <c r="AS33" s="296">
        <v>0</v>
      </c>
      <c r="AT33" s="891" t="s">
        <v>282</v>
      </c>
      <c r="AU33" s="813">
        <v>0</v>
      </c>
      <c r="AV33" s="891" t="s">
        <v>282</v>
      </c>
      <c r="AW33" s="813">
        <v>0</v>
      </c>
      <c r="AX33" s="891" t="s">
        <v>282</v>
      </c>
      <c r="AY33" s="813">
        <v>0</v>
      </c>
      <c r="AZ33" s="891" t="s">
        <v>282</v>
      </c>
      <c r="BA33" s="813">
        <v>0</v>
      </c>
      <c r="BB33" s="891" t="s">
        <v>282</v>
      </c>
      <c r="BC33" s="3379">
        <f t="array" ref="BC33">IFERROR(INDEX('2018 PR19 App6 data'!L$6:L$210, MATCH(1, ('2018 PR19 App6 data'!$B$6:$B$210 = 'Sub-measures'!$A33) * ('2018 PR19 App6 data'!$H$6:$H$210 = 'Sub-measures'!$P33), 0)),””)</f>
        <v>0</v>
      </c>
      <c r="BD33" s="3377" t="str">
        <f t="array" ref="BD33">IFERROR(INDEX('2018 PR19 App6 data'!M$6:M$210, MATCH(1, ('2018 PR19 App6 data'!$B$6:$B$210 = 'Sub-measures'!$A33) * ('2018 PR19 App6 data'!$H$6:$H$210 = 'Sub-measures'!$P33), 0)),””)</f>
        <v>Yes</v>
      </c>
      <c r="BE33" s="3379">
        <f t="array" ref="BE33">IFERROR(INDEX('2018 PR19 App6 data'!N$6:N$210, MATCH(1, ('2018 PR19 App6 data'!$B$6:$B$210 = 'Sub-measures'!$A33) * ('2018 PR19 App6 data'!$H$6:$H$210 = 'Sub-measures'!$P33), 0)),””)</f>
        <v>0</v>
      </c>
      <c r="BF33" s="3377" t="str">
        <f t="array" ref="BF33">IFERROR(INDEX('2018 PR19 App6 data'!O$6:O$210, MATCH(1, ('2018 PR19 App6 data'!$B$6:$B$210 = 'Sub-measures'!$A33) * ('2018 PR19 App6 data'!$H$6:$H$210 = 'Sub-measures'!$P33), 0)),””)</f>
        <v>Yes</v>
      </c>
      <c r="BG33" s="3379">
        <f t="array" ref="BG33">IFERROR(INDEX('2019 PR19 App6 data'!N$6:N$225, MATCH(1, ('2019 PR19 App6 data'!$B$6:$B$225 = 'Sub-measures'!$A33) * ('2019 PR19 App6 data'!$H$6:$H$225 = 'Sub-measures'!$P33), 0)),””)</f>
        <v>0</v>
      </c>
      <c r="BH33" s="3377" t="str">
        <f t="array" ref="BH33">IFERROR(INDEX('2019 PR19 App6 data'!O$6:O$225, MATCH(1, ('2019 PR19 App6 data'!$B$6:$B$225 = 'Sub-measures'!$A33) * ('2019 PR19 App6 data'!$H$6:$H$225 = 'Sub-measures'!$P33), 0)),””)</f>
        <v>Yes</v>
      </c>
      <c r="BI33" s="13"/>
      <c r="BJ33" s="1333" t="str">
        <f t="shared" si="1"/>
        <v>SBW Service reservoir coliforms non-compliance (%)</v>
      </c>
      <c r="BK33" s="1854" t="s">
        <v>3958</v>
      </c>
      <c r="BL33" s="1854"/>
      <c r="BM33" s="1856" t="str">
        <f xml:space="preserve"> IF($BK33 = "", "", IF($BK33 = Validation!$D$98, IFERROR((((AS33/AR33)-1) * -1)," "), IFERROR(((AS33/AR33)-1)," ")))</f>
        <v xml:space="preserve"> </v>
      </c>
      <c r="BN33" s="1475" t="str">
        <f xml:space="preserve"> IF($BK33 = "", "", IF($BK33 = Validation!$D$98, IFERROR((((AU33/AS33)-1) * -1)," "), IFERROR(((AU33/AS33)-1)," ")))</f>
        <v xml:space="preserve"> </v>
      </c>
      <c r="BO33" s="1475"/>
      <c r="BP33" s="1475"/>
      <c r="BQ33" s="1475"/>
      <c r="BR33" s="1857" t="str">
        <f xml:space="preserve"> IF($BK33 = "", "", IF($BK33 = Validation!$D$98, IFERROR((((AU33/AR33)-1) * -1)," "), IFERROR(((AU33/AR33)-1)," ")))</f>
        <v xml:space="preserve"> </v>
      </c>
      <c r="BS33" s="2870"/>
      <c r="BT33" s="2871"/>
      <c r="BU33" s="2872"/>
    </row>
    <row r="34" spans="1:73" ht="18.75" customHeight="1">
      <c r="A34" s="1897" t="str">
        <f t="shared" si="0"/>
        <v>PR14SBWWSW_B4</v>
      </c>
      <c r="B34" s="501" t="s">
        <v>371</v>
      </c>
      <c r="C34" s="501" t="s">
        <v>263</v>
      </c>
      <c r="D34" s="501" t="s">
        <v>271</v>
      </c>
      <c r="E34" s="501" t="s">
        <v>366</v>
      </c>
      <c r="F34" s="89" t="s">
        <v>29</v>
      </c>
      <c r="G34" s="172"/>
      <c r="I34" s="89"/>
      <c r="J34" s="1907"/>
      <c r="K34" s="97"/>
      <c r="L34" s="97"/>
      <c r="M34" s="97"/>
      <c r="N34" s="97"/>
      <c r="O34" s="1899"/>
      <c r="P34" s="710" t="s">
        <v>2656</v>
      </c>
      <c r="Q34" s="565" t="s">
        <v>2703</v>
      </c>
      <c r="R34" s="749" t="s">
        <v>1453</v>
      </c>
      <c r="S34" s="789"/>
      <c r="T34" s="710" t="s">
        <v>1877</v>
      </c>
      <c r="U34" s="98" t="s">
        <v>2047</v>
      </c>
      <c r="V34" s="774"/>
      <c r="W34" s="111"/>
      <c r="X34" s="139">
        <v>1</v>
      </c>
      <c r="Y34" s="139">
        <v>1</v>
      </c>
      <c r="Z34" s="139">
        <v>1</v>
      </c>
      <c r="AA34" s="139">
        <v>1</v>
      </c>
      <c r="AB34" s="139">
        <v>1</v>
      </c>
      <c r="AC34" s="774"/>
      <c r="AD34" s="111"/>
      <c r="AE34" s="139">
        <v>2</v>
      </c>
      <c r="AF34" s="139">
        <v>2</v>
      </c>
      <c r="AG34" s="139">
        <v>2</v>
      </c>
      <c r="AH34" s="139">
        <v>2</v>
      </c>
      <c r="AI34" s="740">
        <v>2</v>
      </c>
      <c r="AJ34" s="774"/>
      <c r="AK34" s="111"/>
      <c r="AL34" s="139">
        <v>0</v>
      </c>
      <c r="AM34" s="139">
        <v>0</v>
      </c>
      <c r="AN34" s="139">
        <v>0</v>
      </c>
      <c r="AO34" s="139">
        <v>0</v>
      </c>
      <c r="AP34" s="740">
        <v>0</v>
      </c>
      <c r="AQ34" s="938"/>
      <c r="AR34" s="774">
        <v>0</v>
      </c>
      <c r="AS34" s="139">
        <v>0</v>
      </c>
      <c r="AT34" s="891" t="s">
        <v>282</v>
      </c>
      <c r="AU34" s="805">
        <v>0</v>
      </c>
      <c r="AV34" s="891" t="s">
        <v>282</v>
      </c>
      <c r="AW34" s="805">
        <v>0</v>
      </c>
      <c r="AX34" s="891" t="s">
        <v>282</v>
      </c>
      <c r="AY34" s="805">
        <v>0</v>
      </c>
      <c r="AZ34" s="891" t="s">
        <v>282</v>
      </c>
      <c r="BA34" s="805">
        <v>0</v>
      </c>
      <c r="BB34" s="891" t="s">
        <v>282</v>
      </c>
      <c r="BC34" s="3376">
        <f t="array" ref="BC34">IFERROR(INDEX('2018 PR19 App6 data'!L$6:L$210, MATCH(1, ('2018 PR19 App6 data'!$B$6:$B$210 = 'Sub-measures'!$A34) * ('2018 PR19 App6 data'!$H$6:$H$210 = 'Sub-measures'!$P34), 0)),””)</f>
        <v>0</v>
      </c>
      <c r="BD34" s="3377" t="str">
        <f t="array" ref="BD34">IFERROR(INDEX('2018 PR19 App6 data'!M$6:M$210, MATCH(1, ('2018 PR19 App6 data'!$B$6:$B$210 = 'Sub-measures'!$A34) * ('2018 PR19 App6 data'!$H$6:$H$210 = 'Sub-measures'!$P34), 0)),””)</f>
        <v>Yes</v>
      </c>
      <c r="BE34" s="3376">
        <f t="array" ref="BE34">IFERROR(INDEX('2018 PR19 App6 data'!N$6:N$210, MATCH(1, ('2018 PR19 App6 data'!$B$6:$B$210 = 'Sub-measures'!$A34) * ('2018 PR19 App6 data'!$H$6:$H$210 = 'Sub-measures'!$P34), 0)),””)</f>
        <v>0</v>
      </c>
      <c r="BF34" s="3377" t="str">
        <f t="array" ref="BF34">IFERROR(INDEX('2018 PR19 App6 data'!O$6:O$210, MATCH(1, ('2018 PR19 App6 data'!$B$6:$B$210 = 'Sub-measures'!$A34) * ('2018 PR19 App6 data'!$H$6:$H$210 = 'Sub-measures'!$P34), 0)),””)</f>
        <v>Yes</v>
      </c>
      <c r="BG34" s="3376">
        <f t="array" ref="BG34">IFERROR(INDEX('2019 PR19 App6 data'!N$6:N$225, MATCH(1, ('2019 PR19 App6 data'!$B$6:$B$225 = 'Sub-measures'!$A34) * ('2019 PR19 App6 data'!$H$6:$H$225 = 'Sub-measures'!$P34), 0)),””)</f>
        <v>0</v>
      </c>
      <c r="BH34" s="3377" t="str">
        <f t="array" ref="BH34">IFERROR(INDEX('2019 PR19 App6 data'!O$6:O$225, MATCH(1, ('2019 PR19 App6 data'!$B$6:$B$225 = 'Sub-measures'!$A34) * ('2019 PR19 App6 data'!$H$6:$H$225 = 'Sub-measures'!$P34), 0)),””)</f>
        <v>Yes</v>
      </c>
      <c r="BI34" s="13"/>
      <c r="BJ34" s="1333" t="str">
        <f t="shared" si="1"/>
        <v>SBW Turbidity (number)</v>
      </c>
      <c r="BK34" s="1854" t="s">
        <v>3958</v>
      </c>
      <c r="BL34" s="1854"/>
      <c r="BM34" s="1856" t="str">
        <f xml:space="preserve"> IF($BK34 = "", "", IF($BK34 = Validation!$D$98, IFERROR((((AS34/AR34)-1) * -1)," "), IFERROR(((AS34/AR34)-1)," ")))</f>
        <v xml:space="preserve"> </v>
      </c>
      <c r="BN34" s="1475" t="str">
        <f xml:space="preserve"> IF($BK34 = "", "", IF($BK34 = Validation!$D$98, IFERROR((((AU34/AS34)-1) * -1)," "), IFERROR(((AU34/AS34)-1)," ")))</f>
        <v xml:space="preserve"> </v>
      </c>
      <c r="BO34" s="1475"/>
      <c r="BP34" s="1475"/>
      <c r="BQ34" s="1475"/>
      <c r="BR34" s="1857" t="str">
        <f xml:space="preserve"> IF($BK34 = "", "", IF($BK34 = Validation!$D$98, IFERROR((((AU34/AR34)-1) * -1)," "), IFERROR(((AU34/AR34)-1)," ")))</f>
        <v xml:space="preserve"> </v>
      </c>
      <c r="BS34" s="2870"/>
      <c r="BT34" s="2871"/>
      <c r="BU34" s="2872"/>
    </row>
    <row r="35" spans="1:73" ht="18.75" customHeight="1">
      <c r="A35" s="1897" t="str">
        <f t="shared" si="0"/>
        <v>PR14SBWWSW_B4</v>
      </c>
      <c r="B35" s="501" t="s">
        <v>371</v>
      </c>
      <c r="C35" s="501" t="s">
        <v>263</v>
      </c>
      <c r="D35" s="501" t="s">
        <v>271</v>
      </c>
      <c r="E35" s="501" t="s">
        <v>366</v>
      </c>
      <c r="F35" s="89" t="s">
        <v>29</v>
      </c>
      <c r="G35" s="172"/>
      <c r="I35" s="89"/>
      <c r="J35" s="1907"/>
      <c r="K35" s="97"/>
      <c r="L35" s="97"/>
      <c r="M35" s="97"/>
      <c r="N35" s="97"/>
      <c r="O35" s="1899"/>
      <c r="P35" s="710" t="s">
        <v>2657</v>
      </c>
      <c r="Q35" s="565" t="s">
        <v>2704</v>
      </c>
      <c r="R35" s="749" t="s">
        <v>2706</v>
      </c>
      <c r="S35" s="789"/>
      <c r="T35" s="710" t="s">
        <v>1877</v>
      </c>
      <c r="U35" s="98" t="s">
        <v>2047</v>
      </c>
      <c r="V35" s="774"/>
      <c r="W35" s="111"/>
      <c r="X35" s="139">
        <v>0</v>
      </c>
      <c r="Y35" s="139">
        <v>0</v>
      </c>
      <c r="Z35" s="139">
        <v>0</v>
      </c>
      <c r="AA35" s="139">
        <v>0</v>
      </c>
      <c r="AB35" s="139">
        <v>0</v>
      </c>
      <c r="AC35" s="774"/>
      <c r="AD35" s="111"/>
      <c r="AE35" s="139">
        <v>1</v>
      </c>
      <c r="AF35" s="139">
        <v>1</v>
      </c>
      <c r="AG35" s="139">
        <v>1</v>
      </c>
      <c r="AH35" s="139">
        <v>1</v>
      </c>
      <c r="AI35" s="740">
        <v>1</v>
      </c>
      <c r="AJ35" s="774"/>
      <c r="AK35" s="111"/>
      <c r="AL35" s="139">
        <v>0</v>
      </c>
      <c r="AM35" s="139">
        <v>0</v>
      </c>
      <c r="AN35" s="139">
        <v>0</v>
      </c>
      <c r="AO35" s="139">
        <v>0</v>
      </c>
      <c r="AP35" s="740">
        <v>0</v>
      </c>
      <c r="AQ35" s="938"/>
      <c r="AR35" s="774">
        <v>0</v>
      </c>
      <c r="AS35" s="139">
        <v>0</v>
      </c>
      <c r="AT35" s="891" t="s">
        <v>282</v>
      </c>
      <c r="AU35" s="805">
        <v>0</v>
      </c>
      <c r="AV35" s="891" t="s">
        <v>282</v>
      </c>
      <c r="AW35" s="805">
        <v>0</v>
      </c>
      <c r="AX35" s="891" t="s">
        <v>282</v>
      </c>
      <c r="AY35" s="805">
        <v>0</v>
      </c>
      <c r="AZ35" s="891" t="s">
        <v>282</v>
      </c>
      <c r="BA35" s="805">
        <v>0</v>
      </c>
      <c r="BB35" s="891" t="s">
        <v>282</v>
      </c>
      <c r="BC35" s="3376">
        <f t="array" ref="BC35">IFERROR(INDEX('2018 PR19 App6 data'!L$6:L$210, MATCH(1, ('2018 PR19 App6 data'!$B$6:$B$210 = 'Sub-measures'!$A35) * ('2018 PR19 App6 data'!$H$6:$H$210 = 'Sub-measures'!$P35), 0)),””)</f>
        <v>1</v>
      </c>
      <c r="BD35" s="3377" t="str">
        <f t="array" ref="BD35">IFERROR(INDEX('2018 PR19 App6 data'!M$6:M$210, MATCH(1, ('2018 PR19 App6 data'!$B$6:$B$210 = 'Sub-measures'!$A35) * ('2018 PR19 App6 data'!$H$6:$H$210 = 'Sub-measures'!$P35), 0)),””)</f>
        <v>Yes</v>
      </c>
      <c r="BE35" s="3376">
        <f t="array" ref="BE35">IFERROR(INDEX('2018 PR19 App6 data'!N$6:N$210, MATCH(1, ('2018 PR19 App6 data'!$B$6:$B$210 = 'Sub-measures'!$A35) * ('2018 PR19 App6 data'!$H$6:$H$210 = 'Sub-measures'!$P35), 0)),””)</f>
        <v>0</v>
      </c>
      <c r="BF35" s="3377" t="str">
        <f t="array" ref="BF35">IFERROR(INDEX('2018 PR19 App6 data'!O$6:O$210, MATCH(1, ('2018 PR19 App6 data'!$B$6:$B$210 = 'Sub-measures'!$A35) * ('2018 PR19 App6 data'!$H$6:$H$210 = 'Sub-measures'!$P35), 0)),””)</f>
        <v>Yes</v>
      </c>
      <c r="BG35" s="3376">
        <f t="array" ref="BG35">IFERROR(INDEX('2019 PR19 App6 data'!N$6:N$225, MATCH(1, ('2019 PR19 App6 data'!$B$6:$B$225 = 'Sub-measures'!$A35) * ('2019 PR19 App6 data'!$H$6:$H$225 = 'Sub-measures'!$P35), 0)),””)</f>
        <v>0</v>
      </c>
      <c r="BH35" s="3377" t="str">
        <f t="array" ref="BH35">IFERROR(INDEX('2019 PR19 App6 data'!O$6:O$225, MATCH(1, ('2019 PR19 App6 data'!$B$6:$B$225 = 'Sub-measures'!$A35) * ('2019 PR19 App6 data'!$H$6:$H$225 = 'Sub-measures'!$P35), 0)),””)</f>
        <v>Yes</v>
      </c>
      <c r="BI35" s="13"/>
      <c r="BJ35" s="1333" t="str">
        <f t="shared" si="1"/>
        <v>SBW Enforcement (incident number)</v>
      </c>
      <c r="BK35" s="1854" t="s">
        <v>3958</v>
      </c>
      <c r="BL35" s="1854"/>
      <c r="BM35" s="1856" t="str">
        <f xml:space="preserve"> IF($BK35 = "", "", IF($BK35 = Validation!$D$98, IFERROR((((AS35/AR35)-1) * -1)," "), IFERROR(((AS35/AR35)-1)," ")))</f>
        <v xml:space="preserve"> </v>
      </c>
      <c r="BN35" s="1475" t="str">
        <f xml:space="preserve"> IF($BK35 = "", "", IF($BK35 = Validation!$D$98, IFERROR((((AU35/AS35)-1) * -1)," "), IFERROR(((AU35/AS35)-1)," ")))</f>
        <v xml:space="preserve"> </v>
      </c>
      <c r="BO35" s="1475"/>
      <c r="BP35" s="1475"/>
      <c r="BQ35" s="1475"/>
      <c r="BR35" s="1857" t="str">
        <f xml:space="preserve"> IF($BK35 = "", "", IF($BK35 = Validation!$D$98, IFERROR((((AU35/AR35)-1) * -1)," "), IFERROR(((AU35/AR35)-1)," ")))</f>
        <v xml:space="preserve"> </v>
      </c>
      <c r="BS35" s="2870"/>
      <c r="BT35" s="2871"/>
      <c r="BU35" s="2872"/>
    </row>
    <row r="36" spans="1:73" ht="18.75" customHeight="1">
      <c r="A36" s="1897" t="str">
        <f t="shared" si="0"/>
        <v>PR14SBWWSW_B4</v>
      </c>
      <c r="B36" s="501" t="s">
        <v>371</v>
      </c>
      <c r="C36" s="501" t="s">
        <v>263</v>
      </c>
      <c r="D36" s="501" t="s">
        <v>271</v>
      </c>
      <c r="E36" s="501" t="s">
        <v>366</v>
      </c>
      <c r="F36" s="89" t="s">
        <v>29</v>
      </c>
      <c r="G36" s="172"/>
      <c r="I36" s="89"/>
      <c r="J36" s="1907"/>
      <c r="K36" s="97"/>
      <c r="L36" s="97"/>
      <c r="M36" s="97"/>
      <c r="N36" s="97"/>
      <c r="O36" s="1899"/>
      <c r="P36" s="710" t="s">
        <v>2660</v>
      </c>
      <c r="Q36" s="565" t="s">
        <v>2705</v>
      </c>
      <c r="R36" s="749" t="s">
        <v>2833</v>
      </c>
      <c r="S36" s="789"/>
      <c r="T36" s="710" t="s">
        <v>1877</v>
      </c>
      <c r="U36" s="98" t="s">
        <v>2047</v>
      </c>
      <c r="V36" s="774"/>
      <c r="W36" s="111"/>
      <c r="X36" s="139">
        <v>900</v>
      </c>
      <c r="Y36" s="139">
        <v>900</v>
      </c>
      <c r="Z36" s="139">
        <v>900</v>
      </c>
      <c r="AA36" s="139">
        <v>900</v>
      </c>
      <c r="AB36" s="740">
        <v>900</v>
      </c>
      <c r="AC36" s="774"/>
      <c r="AD36" s="111"/>
      <c r="AE36" s="139">
        <v>1100</v>
      </c>
      <c r="AF36" s="139">
        <v>1100</v>
      </c>
      <c r="AG36" s="139">
        <v>1100</v>
      </c>
      <c r="AH36" s="139">
        <v>1100</v>
      </c>
      <c r="AI36" s="740">
        <v>1100</v>
      </c>
      <c r="AJ36" s="774"/>
      <c r="AK36" s="111"/>
      <c r="AL36" s="139">
        <v>700</v>
      </c>
      <c r="AM36" s="139">
        <v>700</v>
      </c>
      <c r="AN36" s="139">
        <v>700</v>
      </c>
      <c r="AO36" s="139">
        <v>700</v>
      </c>
      <c r="AP36" s="740">
        <v>700</v>
      </c>
      <c r="AQ36" s="938"/>
      <c r="AR36" s="774">
        <v>781</v>
      </c>
      <c r="AS36" s="139">
        <v>230</v>
      </c>
      <c r="AT36" s="891" t="s">
        <v>282</v>
      </c>
      <c r="AU36" s="805">
        <v>212</v>
      </c>
      <c r="AV36" s="891" t="s">
        <v>282</v>
      </c>
      <c r="AW36" s="805">
        <v>221</v>
      </c>
      <c r="AX36" s="891" t="s">
        <v>282</v>
      </c>
      <c r="AY36" s="805">
        <v>124</v>
      </c>
      <c r="AZ36" s="891" t="s">
        <v>282</v>
      </c>
      <c r="BA36" s="805">
        <v>132</v>
      </c>
      <c r="BB36" s="891" t="s">
        <v>282</v>
      </c>
      <c r="BC36" s="3376">
        <f t="array" ref="BC36">IFERROR(INDEX('2018 PR19 App6 data'!L$6:L$210, MATCH(1, ('2018 PR19 App6 data'!$B$6:$B$210 = 'Sub-measures'!$A36) * ('2018 PR19 App6 data'!$H$6:$H$210 = 'Sub-measures'!$P36), 0)),””)</f>
        <v>212</v>
      </c>
      <c r="BD36" s="3377" t="str">
        <f t="array" ref="BD36">IFERROR(INDEX('2018 PR19 App6 data'!M$6:M$210, MATCH(1, ('2018 PR19 App6 data'!$B$6:$B$210 = 'Sub-measures'!$A36) * ('2018 PR19 App6 data'!$H$6:$H$210 = 'Sub-measures'!$P36), 0)),””)</f>
        <v>Yes</v>
      </c>
      <c r="BE36" s="3376">
        <f t="array" ref="BE36">IFERROR(INDEX('2018 PR19 App6 data'!N$6:N$210, MATCH(1, ('2018 PR19 App6 data'!$B$6:$B$210 = 'Sub-measures'!$A36) * ('2018 PR19 App6 data'!$H$6:$H$210 = 'Sub-measures'!$P36), 0)),””)</f>
        <v>208</v>
      </c>
      <c r="BF36" s="3377" t="str">
        <f t="array" ref="BF36">IFERROR(INDEX('2018 PR19 App6 data'!O$6:O$210, MATCH(1, ('2018 PR19 App6 data'!$B$6:$B$210 = 'Sub-measures'!$A36) * ('2018 PR19 App6 data'!$H$6:$H$210 = 'Sub-measures'!$P36), 0)),””)</f>
        <v>Yes</v>
      </c>
      <c r="BG36" s="3376">
        <f t="array" ref="BG36">IFERROR(INDEX('2019 PR19 App6 data'!N$6:N$225, MATCH(1, ('2019 PR19 App6 data'!$B$6:$B$225 = 'Sub-measures'!$A36) * ('2019 PR19 App6 data'!$H$6:$H$225 = 'Sub-measures'!$P36), 0)),””)</f>
        <v>208</v>
      </c>
      <c r="BH36" s="3377" t="str">
        <f t="array" ref="BH36">IFERROR(INDEX('2019 PR19 App6 data'!O$6:O$225, MATCH(1, ('2019 PR19 App6 data'!$B$6:$B$225 = 'Sub-measures'!$A36) * ('2019 PR19 App6 data'!$H$6:$H$225 = 'Sub-measures'!$P36), 0)),””)</f>
        <v>Yes</v>
      </c>
      <c r="BI36" s="13"/>
      <c r="BJ36" s="1333" t="str">
        <f t="shared" si="1"/>
        <v>SBW Unplanned maintenance (number)</v>
      </c>
      <c r="BK36" s="1854" t="s">
        <v>3958</v>
      </c>
      <c r="BL36" s="1854"/>
      <c r="BM36" s="1856">
        <f xml:space="preserve"> IF($BK36 = "", "", IF($BK36 = Validation!$D$98, IFERROR((((AS36/AR36)-1) * -1)," "), IFERROR(((AS36/AR36)-1)," ")))</f>
        <v>0.70550576184378999</v>
      </c>
      <c r="BN36" s="1475">
        <f xml:space="preserve"> IF($BK36 = "", "", IF($BK36 = Validation!$D$98, IFERROR((((AU36/AS36)-1) * -1)," "), IFERROR(((AU36/AS36)-1)," ")))</f>
        <v>7.8260869565217384E-2</v>
      </c>
      <c r="BO36" s="1475"/>
      <c r="BP36" s="1475"/>
      <c r="BQ36" s="1475"/>
      <c r="BR36" s="1857">
        <f xml:space="preserve"> IF($BK36 = "", "", IF($BK36 = Validation!$D$98, IFERROR((((AU36/AR36)-1) * -1)," "), IFERROR(((AU36/AR36)-1)," ")))</f>
        <v>0.72855313700384117</v>
      </c>
      <c r="BS36" s="2870"/>
      <c r="BT36" s="2871"/>
      <c r="BU36" s="2872"/>
    </row>
    <row r="37" spans="1:73" ht="18.75" customHeight="1">
      <c r="A37" s="1897" t="str">
        <f t="shared" si="0"/>
        <v>PR14SEWWSW_N2</v>
      </c>
      <c r="B37" s="501" t="s">
        <v>371</v>
      </c>
      <c r="C37" s="501" t="s">
        <v>265</v>
      </c>
      <c r="D37" s="501" t="s">
        <v>271</v>
      </c>
      <c r="E37" s="501" t="s">
        <v>424</v>
      </c>
      <c r="F37" s="89" t="s">
        <v>436</v>
      </c>
      <c r="G37" s="172" t="s">
        <v>4346</v>
      </c>
      <c r="H37" s="14" t="s">
        <v>1760</v>
      </c>
      <c r="I37" s="89" t="s">
        <v>1415</v>
      </c>
      <c r="J37" s="1907" t="s">
        <v>1416</v>
      </c>
      <c r="K37" s="97" t="s">
        <v>1416</v>
      </c>
      <c r="L37" s="97" t="s">
        <v>1416</v>
      </c>
      <c r="M37" s="97" t="s">
        <v>1416</v>
      </c>
      <c r="N37" s="97" t="s">
        <v>1416</v>
      </c>
      <c r="O37" s="1899" t="s">
        <v>1416</v>
      </c>
      <c r="P37" s="710" t="s">
        <v>2648</v>
      </c>
      <c r="Q37" s="565" t="str">
        <f>F37</f>
        <v>N2: Above ground asset performance assessment</v>
      </c>
      <c r="R37" s="749"/>
      <c r="S37" s="789"/>
      <c r="T37" s="710" t="s">
        <v>1876</v>
      </c>
      <c r="U37" s="98" t="s">
        <v>2016</v>
      </c>
      <c r="V37" s="773"/>
      <c r="W37" s="923"/>
      <c r="X37" s="300"/>
      <c r="Y37" s="300"/>
      <c r="Z37" s="300"/>
      <c r="AA37" s="300"/>
      <c r="AB37" s="300"/>
      <c r="AC37" s="773"/>
      <c r="AD37" s="923"/>
      <c r="AE37" s="300"/>
      <c r="AF37" s="300"/>
      <c r="AG37" s="300"/>
      <c r="AH37" s="300"/>
      <c r="AI37" s="732"/>
      <c r="AJ37" s="773"/>
      <c r="AK37" s="923"/>
      <c r="AL37" s="300"/>
      <c r="AM37" s="300"/>
      <c r="AN37" s="300"/>
      <c r="AO37" s="300"/>
      <c r="AP37" s="732"/>
      <c r="AQ37" s="941"/>
      <c r="AR37" s="773" t="s">
        <v>1416</v>
      </c>
      <c r="AS37" s="300" t="s">
        <v>1416</v>
      </c>
      <c r="AT37" s="891" t="s">
        <v>282</v>
      </c>
      <c r="AU37" s="1688" t="s">
        <v>1416</v>
      </c>
      <c r="AV37" s="891" t="s">
        <v>282</v>
      </c>
      <c r="AW37" s="1688" t="s">
        <v>1416</v>
      </c>
      <c r="AX37" s="891" t="s">
        <v>282</v>
      </c>
      <c r="AY37" s="1688" t="s">
        <v>1416</v>
      </c>
      <c r="AZ37" s="891" t="s">
        <v>282</v>
      </c>
      <c r="BA37" s="1688" t="s">
        <v>1416</v>
      </c>
      <c r="BB37" s="891" t="s">
        <v>282</v>
      </c>
      <c r="BC37" s="3380" t="str">
        <f t="array" ref="BC37">IFERROR(INDEX('2018 PR19 App6 data'!L$6:L$210, MATCH(1, ('2018 PR19 App6 data'!$B$6:$B$210 = 'Sub-measures'!$A37) * ('2018 PR19 App6 data'!$H$6:$H$210 = 'Sub-measures'!$P37), 0)),””)</f>
        <v>Stable</v>
      </c>
      <c r="BD37" s="3377" t="str">
        <f t="array" ref="BD37">IFERROR(INDEX('2018 PR19 App6 data'!M$6:M$210, MATCH(1, ('2018 PR19 App6 data'!$B$6:$B$210 = 'Sub-measures'!$A37) * ('2018 PR19 App6 data'!$H$6:$H$210 = 'Sub-measures'!$P37), 0)),””)</f>
        <v>Yes</v>
      </c>
      <c r="BE37" s="3380" t="str">
        <f t="array" ref="BE37">IFERROR(INDEX('2018 PR19 App6 data'!N$6:N$210, MATCH(1, ('2018 PR19 App6 data'!$B$6:$B$210 = 'Sub-measures'!$A37) * ('2018 PR19 App6 data'!$H$6:$H$210 = 'Sub-measures'!$P37), 0)),””)</f>
        <v>Stable</v>
      </c>
      <c r="BF37" s="3377" t="str">
        <f t="array" ref="BF37">IFERROR(INDEX('2018 PR19 App6 data'!O$6:O$210, MATCH(1, ('2018 PR19 App6 data'!$B$6:$B$210 = 'Sub-measures'!$A37) * ('2018 PR19 App6 data'!$H$6:$H$210 = 'Sub-measures'!$P37), 0)),””)</f>
        <v>Yes</v>
      </c>
      <c r="BG37" s="3380" t="str">
        <f t="array" ref="BG37">IFERROR(INDEX('2019 PR19 App6 data'!N$6:N$225, MATCH(1, ('2019 PR19 App6 data'!$B$6:$B$225 = 'Sub-measures'!$A37) * ('2019 PR19 App6 data'!$H$6:$H$225 = 'Sub-measures'!$P37), 0)),””)</f>
        <v>Stable</v>
      </c>
      <c r="BH37" s="3377" t="str">
        <f t="array" ref="BH37">IFERROR(INDEX('2019 PR19 App6 data'!O$6:O$225, MATCH(1, ('2019 PR19 App6 data'!$B$6:$B$225 = 'Sub-measures'!$A37) * ('2019 PR19 App6 data'!$H$6:$H$225 = 'Sub-measures'!$P37), 0)),””)</f>
        <v>Yes</v>
      </c>
      <c r="BI37" s="13"/>
      <c r="BJ37" s="1333" t="str">
        <f t="shared" si="1"/>
        <v>SEW N2: Above ground asset performance assessment</v>
      </c>
      <c r="BK37" s="1854"/>
      <c r="BL37" s="1854"/>
      <c r="BM37" s="1856" t="str">
        <f xml:space="preserve"> IF($BK37 = "", "", IF($BK37 = Validation!$D$98, IFERROR((((AS37/AR37)-1) * -1)," "), IFERROR(((AS37/AR37)-1)," ")))</f>
        <v/>
      </c>
      <c r="BN37" s="1475" t="str">
        <f xml:space="preserve"> IF($BK37 = "", "", IF($BK37 = Validation!$D$98, IFERROR((((AU37/AS37)-1) * -1)," "), IFERROR(((AU37/AS37)-1)," ")))</f>
        <v/>
      </c>
      <c r="BO37" s="1475"/>
      <c r="BP37" s="1475"/>
      <c r="BQ37" s="1475"/>
      <c r="BR37" s="1857" t="str">
        <f xml:space="preserve"> IF($BK37 = "", "", IF($BK37 = Validation!$D$98, IFERROR((((AU37/AR37)-1) * -1)," "), IFERROR(((AU37/AR37)-1)," ")))</f>
        <v/>
      </c>
      <c r="BS37" s="2870"/>
      <c r="BT37" s="2871"/>
      <c r="BU37" s="2872"/>
    </row>
    <row r="38" spans="1:73" ht="18.75" customHeight="1">
      <c r="A38" s="1897" t="str">
        <f t="shared" si="0"/>
        <v>PR14SEWWSW_N2</v>
      </c>
      <c r="B38" s="501" t="s">
        <v>371</v>
      </c>
      <c r="C38" s="501" t="s">
        <v>265</v>
      </c>
      <c r="D38" s="501" t="s">
        <v>271</v>
      </c>
      <c r="E38" s="501" t="s">
        <v>424</v>
      </c>
      <c r="F38" s="89" t="s">
        <v>436</v>
      </c>
      <c r="G38" s="172"/>
      <c r="I38" s="89"/>
      <c r="J38" s="1907"/>
      <c r="K38" s="97"/>
      <c r="L38" s="97"/>
      <c r="M38" s="97"/>
      <c r="N38" s="97"/>
      <c r="O38" s="1899"/>
      <c r="P38" s="710" t="s">
        <v>2649</v>
      </c>
      <c r="Q38" s="565" t="s">
        <v>2710</v>
      </c>
      <c r="R38" s="749" t="s">
        <v>2760</v>
      </c>
      <c r="S38" s="789"/>
      <c r="T38" s="710" t="s">
        <v>1875</v>
      </c>
      <c r="U38" s="98">
        <v>2</v>
      </c>
      <c r="V38" s="776"/>
      <c r="W38" s="925">
        <v>0.05</v>
      </c>
      <c r="X38" s="296">
        <v>0.05</v>
      </c>
      <c r="Y38" s="296">
        <v>0.05</v>
      </c>
      <c r="Z38" s="296">
        <v>0.05</v>
      </c>
      <c r="AA38" s="296">
        <v>0.05</v>
      </c>
      <c r="AB38" s="296">
        <v>0.05</v>
      </c>
      <c r="AC38" s="776"/>
      <c r="AD38" s="925"/>
      <c r="AE38" s="296">
        <v>0.08</v>
      </c>
      <c r="AF38" s="296">
        <v>0.08</v>
      </c>
      <c r="AG38" s="296">
        <v>0.08</v>
      </c>
      <c r="AH38" s="296">
        <v>0.08</v>
      </c>
      <c r="AI38" s="742">
        <v>0.08</v>
      </c>
      <c r="AJ38" s="776"/>
      <c r="AK38" s="925"/>
      <c r="AL38" s="296"/>
      <c r="AM38" s="296"/>
      <c r="AN38" s="296"/>
      <c r="AO38" s="296"/>
      <c r="AP38" s="742"/>
      <c r="AQ38" s="940"/>
      <c r="AR38" s="776">
        <v>0.02</v>
      </c>
      <c r="AS38" s="296">
        <v>0.03</v>
      </c>
      <c r="AT38" s="891" t="s">
        <v>282</v>
      </c>
      <c r="AU38" s="813">
        <v>0.08</v>
      </c>
      <c r="AV38" s="891" t="s">
        <v>282</v>
      </c>
      <c r="AW38" s="813">
        <v>0.05</v>
      </c>
      <c r="AX38" s="891" t="s">
        <v>282</v>
      </c>
      <c r="AY38" s="813">
        <v>0.04</v>
      </c>
      <c r="AZ38" s="891" t="s">
        <v>282</v>
      </c>
      <c r="BA38" s="813">
        <v>0.03</v>
      </c>
      <c r="BB38" s="891" t="s">
        <v>282</v>
      </c>
      <c r="BC38" s="3379">
        <f t="array" ref="BC38">IFERROR(INDEX('2018 PR19 App6 data'!L$6:L$210, MATCH(1, ('2018 PR19 App6 data'!$B$6:$B$210 = 'Sub-measures'!$A38) * ('2018 PR19 App6 data'!$H$6:$H$210 = 'Sub-measures'!$P38), 0)),””)</f>
        <v>0.04</v>
      </c>
      <c r="BD38" s="3377" t="str">
        <f t="array" ref="BD38">IFERROR(INDEX('2018 PR19 App6 data'!M$6:M$210, MATCH(1, ('2018 PR19 App6 data'!$B$6:$B$210 = 'Sub-measures'!$A38) * ('2018 PR19 App6 data'!$H$6:$H$210 = 'Sub-measures'!$P38), 0)),””)</f>
        <v>Yes</v>
      </c>
      <c r="BE38" s="3379">
        <f t="array" ref="BE38">IFERROR(INDEX('2018 PR19 App6 data'!N$6:N$210, MATCH(1, ('2018 PR19 App6 data'!$B$6:$B$210 = 'Sub-measures'!$A38) * ('2018 PR19 App6 data'!$H$6:$H$210 = 'Sub-measures'!$P38), 0)),””)</f>
        <v>0.04</v>
      </c>
      <c r="BF38" s="3377" t="str">
        <f t="array" ref="BF38">IFERROR(INDEX('2018 PR19 App6 data'!O$6:O$210, MATCH(1, ('2018 PR19 App6 data'!$B$6:$B$210 = 'Sub-measures'!$A38) * ('2018 PR19 App6 data'!$H$6:$H$210 = 'Sub-measures'!$P38), 0)),””)</f>
        <v>Yes</v>
      </c>
      <c r="BG38" s="3379">
        <f t="array" ref="BG38">IFERROR(INDEX('2019 PR19 App6 data'!N$6:N$225, MATCH(1, ('2019 PR19 App6 data'!$B$6:$B$225 = 'Sub-measures'!$A38) * ('2019 PR19 App6 data'!$H$6:$H$225 = 'Sub-measures'!$P38), 0)),””)</f>
        <v>0.04</v>
      </c>
      <c r="BH38" s="3377" t="str">
        <f t="array" ref="BH38">IFERROR(INDEX('2019 PR19 App6 data'!O$6:O$225, MATCH(1, ('2019 PR19 App6 data'!$B$6:$B$225 = 'Sub-measures'!$A38) * ('2019 PR19 App6 data'!$H$6:$H$225 = 'Sub-measures'!$P38), 0)),””)</f>
        <v>Yes</v>
      </c>
      <c r="BI38" s="13"/>
      <c r="BJ38" s="1333" t="str">
        <f t="shared" si="1"/>
        <v>SEW WTW coliforms non-compliance</v>
      </c>
      <c r="BK38" s="1854" t="s">
        <v>3958</v>
      </c>
      <c r="BL38" s="1854"/>
      <c r="BM38" s="1856">
        <f xml:space="preserve"> IF($BK38 = "", "", IF($BK38 = Validation!$D$98, IFERROR((((AS38/AR38)-1) * -1)," "), IFERROR(((AS38/AR38)-1)," ")))</f>
        <v>-0.5</v>
      </c>
      <c r="BN38" s="1475">
        <f xml:space="preserve"> IF($BK38 = "", "", IF($BK38 = Validation!$D$98, IFERROR((((AU38/AS38)-1) * -1)," "), IFERROR(((AU38/AS38)-1)," ")))</f>
        <v>-1.666666666666667</v>
      </c>
      <c r="BO38" s="1475"/>
      <c r="BP38" s="1475"/>
      <c r="BQ38" s="1475"/>
      <c r="BR38" s="1857">
        <f xml:space="preserve"> IF($BK38 = "", "", IF($BK38 = Validation!$D$98, IFERROR((((AU38/AR38)-1) * -1)," "), IFERROR(((AU38/AR38)-1)," ")))</f>
        <v>-3</v>
      </c>
      <c r="BS38" s="2870"/>
      <c r="BT38" s="2871"/>
      <c r="BU38" s="2872"/>
    </row>
    <row r="39" spans="1:73" ht="18.75" customHeight="1">
      <c r="A39" s="1897" t="str">
        <f t="shared" si="0"/>
        <v>PR14SEWWSW_N2</v>
      </c>
      <c r="B39" s="501" t="s">
        <v>371</v>
      </c>
      <c r="C39" s="501" t="s">
        <v>265</v>
      </c>
      <c r="D39" s="501" t="s">
        <v>271</v>
      </c>
      <c r="E39" s="501" t="s">
        <v>424</v>
      </c>
      <c r="F39" s="89" t="s">
        <v>436</v>
      </c>
      <c r="G39" s="172"/>
      <c r="I39" s="89"/>
      <c r="J39" s="1907"/>
      <c r="K39" s="97"/>
      <c r="L39" s="97"/>
      <c r="M39" s="97"/>
      <c r="N39" s="97"/>
      <c r="O39" s="1899"/>
      <c r="P39" s="710" t="s">
        <v>2650</v>
      </c>
      <c r="Q39" s="565" t="s">
        <v>2711</v>
      </c>
      <c r="R39" s="749" t="s">
        <v>2761</v>
      </c>
      <c r="S39" s="789"/>
      <c r="T39" s="710" t="s">
        <v>1875</v>
      </c>
      <c r="U39" s="98">
        <v>2</v>
      </c>
      <c r="V39" s="776"/>
      <c r="W39" s="925"/>
      <c r="X39" s="296">
        <v>0.21</v>
      </c>
      <c r="Y39" s="296">
        <v>0.21</v>
      </c>
      <c r="Z39" s="296">
        <v>0.21</v>
      </c>
      <c r="AA39" s="296">
        <v>0.21</v>
      </c>
      <c r="AB39" s="296">
        <v>0.21</v>
      </c>
      <c r="AC39" s="776"/>
      <c r="AD39" s="925"/>
      <c r="AE39" s="296">
        <v>0.84</v>
      </c>
      <c r="AF39" s="296">
        <v>0.84</v>
      </c>
      <c r="AG39" s="296">
        <v>0.84</v>
      </c>
      <c r="AH39" s="296">
        <v>0.84</v>
      </c>
      <c r="AI39" s="742">
        <v>0.84</v>
      </c>
      <c r="AJ39" s="776"/>
      <c r="AK39" s="925"/>
      <c r="AL39" s="296"/>
      <c r="AM39" s="296"/>
      <c r="AN39" s="296"/>
      <c r="AO39" s="296"/>
      <c r="AP39" s="742"/>
      <c r="AQ39" s="940"/>
      <c r="AR39" s="776">
        <v>0.43</v>
      </c>
      <c r="AS39" s="296">
        <v>0</v>
      </c>
      <c r="AT39" s="891" t="s">
        <v>282</v>
      </c>
      <c r="AU39" s="813">
        <v>0</v>
      </c>
      <c r="AV39" s="891" t="s">
        <v>282</v>
      </c>
      <c r="AW39" s="813">
        <v>0</v>
      </c>
      <c r="AX39" s="891" t="s">
        <v>282</v>
      </c>
      <c r="AY39" s="813">
        <v>0</v>
      </c>
      <c r="AZ39" s="891" t="s">
        <v>282</v>
      </c>
      <c r="BA39" s="813">
        <v>0</v>
      </c>
      <c r="BB39" s="891" t="s">
        <v>282</v>
      </c>
      <c r="BC39" s="3379">
        <f t="array" ref="BC39">IFERROR(INDEX('2018 PR19 App6 data'!L$6:L$210, MATCH(1, ('2018 PR19 App6 data'!$B$6:$B$210 = 'Sub-measures'!$A39) * ('2018 PR19 App6 data'!$H$6:$H$210 = 'Sub-measures'!$P39), 0)),””)</f>
        <v>0</v>
      </c>
      <c r="BD39" s="3377" t="str">
        <f t="array" ref="BD39">IFERROR(INDEX('2018 PR19 App6 data'!M$6:M$210, MATCH(1, ('2018 PR19 App6 data'!$B$6:$B$210 = 'Sub-measures'!$A39) * ('2018 PR19 App6 data'!$H$6:$H$210 = 'Sub-measures'!$P39), 0)),””)</f>
        <v>Yes</v>
      </c>
      <c r="BE39" s="3379">
        <f t="array" ref="BE39">IFERROR(INDEX('2018 PR19 App6 data'!N$6:N$210, MATCH(1, ('2018 PR19 App6 data'!$B$6:$B$210 = 'Sub-measures'!$A39) * ('2018 PR19 App6 data'!$H$6:$H$210 = 'Sub-measures'!$P39), 0)),””)</f>
        <v>0</v>
      </c>
      <c r="BF39" s="3377" t="str">
        <f t="array" ref="BF39">IFERROR(INDEX('2018 PR19 App6 data'!O$6:O$210, MATCH(1, ('2018 PR19 App6 data'!$B$6:$B$210 = 'Sub-measures'!$A39) * ('2018 PR19 App6 data'!$H$6:$H$210 = 'Sub-measures'!$P39), 0)),””)</f>
        <v>Yes</v>
      </c>
      <c r="BG39" s="3379">
        <f t="array" ref="BG39">IFERROR(INDEX('2019 PR19 App6 data'!N$6:N$225, MATCH(1, ('2019 PR19 App6 data'!$B$6:$B$225 = 'Sub-measures'!$A39) * ('2019 PR19 App6 data'!$H$6:$H$225 = 'Sub-measures'!$P39), 0)),””)</f>
        <v>0</v>
      </c>
      <c r="BH39" s="3377" t="str">
        <f t="array" ref="BH39">IFERROR(INDEX('2019 PR19 App6 data'!O$6:O$225, MATCH(1, ('2019 PR19 App6 data'!$B$6:$B$225 = 'Sub-measures'!$A39) * ('2019 PR19 App6 data'!$H$6:$H$225 = 'Sub-measures'!$P39), 0)),””)</f>
        <v>Yes</v>
      </c>
      <c r="BI39" s="13"/>
      <c r="BJ39" s="1333" t="str">
        <f t="shared" si="1"/>
        <v>SEW Service reservoir coliforms non-compliance</v>
      </c>
      <c r="BK39" s="1854" t="s">
        <v>3958</v>
      </c>
      <c r="BL39" s="1854"/>
      <c r="BM39" s="1856">
        <f xml:space="preserve"> IF($BK39 = "", "", IF($BK39 = Validation!$D$98, IFERROR((((AS39/AR39)-1) * -1)," "), IFERROR(((AS39/AR39)-1)," ")))</f>
        <v>1</v>
      </c>
      <c r="BN39" s="1475" t="str">
        <f xml:space="preserve"> IF($BK39 = "", "", IF($BK39 = Validation!$D$98, IFERROR((((AU39/AS39)-1) * -1)," "), IFERROR(((AU39/AS39)-1)," ")))</f>
        <v xml:space="preserve"> </v>
      </c>
      <c r="BO39" s="1475"/>
      <c r="BP39" s="1475"/>
      <c r="BQ39" s="1475"/>
      <c r="BR39" s="1857">
        <f xml:space="preserve"> IF($BK39 = "", "", IF($BK39 = Validation!$D$98, IFERROR((((AU39/AR39)-1) * -1)," "), IFERROR(((AU39/AR39)-1)," ")))</f>
        <v>1</v>
      </c>
      <c r="BS39" s="2870"/>
      <c r="BT39" s="2871"/>
      <c r="BU39" s="2872"/>
    </row>
    <row r="40" spans="1:73" ht="18.75" customHeight="1">
      <c r="A40" s="1897" t="str">
        <f t="shared" si="0"/>
        <v>PR14SEWWSW_N2</v>
      </c>
      <c r="B40" s="501" t="s">
        <v>371</v>
      </c>
      <c r="C40" s="501" t="s">
        <v>265</v>
      </c>
      <c r="D40" s="501" t="s">
        <v>271</v>
      </c>
      <c r="E40" s="501" t="s">
        <v>424</v>
      </c>
      <c r="F40" s="89" t="s">
        <v>436</v>
      </c>
      <c r="G40" s="172"/>
      <c r="I40" s="89"/>
      <c r="J40" s="1907"/>
      <c r="K40" s="97"/>
      <c r="L40" s="97"/>
      <c r="M40" s="97"/>
      <c r="N40" s="97"/>
      <c r="O40" s="1899"/>
      <c r="P40" s="710" t="s">
        <v>2651</v>
      </c>
      <c r="Q40" s="565" t="s">
        <v>2712</v>
      </c>
      <c r="R40" s="749" t="s">
        <v>1453</v>
      </c>
      <c r="S40" s="789"/>
      <c r="T40" s="710" t="s">
        <v>1877</v>
      </c>
      <c r="U40" s="98" t="s">
        <v>2047</v>
      </c>
      <c r="V40" s="774"/>
      <c r="W40" s="111"/>
      <c r="X40" s="139">
        <v>4</v>
      </c>
      <c r="Y40" s="139">
        <v>4</v>
      </c>
      <c r="Z40" s="139">
        <v>4</v>
      </c>
      <c r="AA40" s="139">
        <v>4</v>
      </c>
      <c r="AB40" s="740">
        <v>4</v>
      </c>
      <c r="AC40" s="774"/>
      <c r="AD40" s="111"/>
      <c r="AE40" s="139">
        <v>11</v>
      </c>
      <c r="AF40" s="139">
        <v>11</v>
      </c>
      <c r="AG40" s="139">
        <v>11</v>
      </c>
      <c r="AH40" s="139">
        <v>11</v>
      </c>
      <c r="AI40" s="740">
        <v>11</v>
      </c>
      <c r="AJ40" s="774"/>
      <c r="AK40" s="111"/>
      <c r="AL40" s="139"/>
      <c r="AM40" s="139"/>
      <c r="AN40" s="139"/>
      <c r="AO40" s="139"/>
      <c r="AP40" s="740"/>
      <c r="AQ40" s="938"/>
      <c r="AR40" s="774">
        <v>3</v>
      </c>
      <c r="AS40" s="139">
        <v>0</v>
      </c>
      <c r="AT40" s="891" t="s">
        <v>282</v>
      </c>
      <c r="AU40" s="805">
        <v>0</v>
      </c>
      <c r="AV40" s="891" t="s">
        <v>282</v>
      </c>
      <c r="AW40" s="805">
        <v>0</v>
      </c>
      <c r="AX40" s="891" t="s">
        <v>282</v>
      </c>
      <c r="AY40" s="805">
        <v>0</v>
      </c>
      <c r="AZ40" s="891" t="s">
        <v>282</v>
      </c>
      <c r="BA40" s="805">
        <v>1</v>
      </c>
      <c r="BB40" s="891" t="s">
        <v>282</v>
      </c>
      <c r="BC40" s="3376">
        <f t="array" ref="BC40">IFERROR(INDEX('2018 PR19 App6 data'!L$6:L$210, MATCH(1, ('2018 PR19 App6 data'!$B$6:$B$210 = 'Sub-measures'!$A40) * ('2018 PR19 App6 data'!$H$6:$H$210 = 'Sub-measures'!$P40), 0)),””)</f>
        <v>0</v>
      </c>
      <c r="BD40" s="3377" t="str">
        <f t="array" ref="BD40">IFERROR(INDEX('2018 PR19 App6 data'!M$6:M$210, MATCH(1, ('2018 PR19 App6 data'!$B$6:$B$210 = 'Sub-measures'!$A40) * ('2018 PR19 App6 data'!$H$6:$H$210 = 'Sub-measures'!$P40), 0)),””)</f>
        <v>Yes</v>
      </c>
      <c r="BE40" s="3376">
        <f t="array" ref="BE40">IFERROR(INDEX('2018 PR19 App6 data'!N$6:N$210, MATCH(1, ('2018 PR19 App6 data'!$B$6:$B$210 = 'Sub-measures'!$A40) * ('2018 PR19 App6 data'!$H$6:$H$210 = 'Sub-measures'!$P40), 0)),””)</f>
        <v>0</v>
      </c>
      <c r="BF40" s="3377" t="str">
        <f t="array" ref="BF40">IFERROR(INDEX('2018 PR19 App6 data'!O$6:O$210, MATCH(1, ('2018 PR19 App6 data'!$B$6:$B$210 = 'Sub-measures'!$A40) * ('2018 PR19 App6 data'!$H$6:$H$210 = 'Sub-measures'!$P40), 0)),””)</f>
        <v>Yes</v>
      </c>
      <c r="BG40" s="3376">
        <f t="array" ref="BG40">IFERROR(INDEX('2019 PR19 App6 data'!N$6:N$225, MATCH(1, ('2019 PR19 App6 data'!$B$6:$B$225 = 'Sub-measures'!$A40) * ('2019 PR19 App6 data'!$H$6:$H$225 = 'Sub-measures'!$P40), 0)),””)</f>
        <v>0</v>
      </c>
      <c r="BH40" s="3377" t="str">
        <f t="array" ref="BH40">IFERROR(INDEX('2019 PR19 App6 data'!O$6:O$225, MATCH(1, ('2019 PR19 App6 data'!$B$6:$B$225 = 'Sub-measures'!$A40) * ('2019 PR19 App6 data'!$H$6:$H$225 = 'Sub-measures'!$P40), 0)),””)</f>
        <v>Yes</v>
      </c>
      <c r="BI40" s="13"/>
      <c r="BJ40" s="1333" t="str">
        <f t="shared" si="1"/>
        <v>SEW Turbidity non-compliance</v>
      </c>
      <c r="BK40" s="1854" t="s">
        <v>3958</v>
      </c>
      <c r="BL40" s="1854"/>
      <c r="BM40" s="1856">
        <f xml:space="preserve"> IF($BK40 = "", "", IF($BK40 = Validation!$D$98, IFERROR((((AS40/AR40)-1) * -1)," "), IFERROR(((AS40/AR40)-1)," ")))</f>
        <v>1</v>
      </c>
      <c r="BN40" s="1475" t="str">
        <f xml:space="preserve"> IF($BK40 = "", "", IF($BK40 = Validation!$D$98, IFERROR((((AU40/AS40)-1) * -1)," "), IFERROR(((AU40/AS40)-1)," ")))</f>
        <v xml:space="preserve"> </v>
      </c>
      <c r="BO40" s="1475"/>
      <c r="BP40" s="1475"/>
      <c r="BQ40" s="1475"/>
      <c r="BR40" s="1857">
        <f xml:space="preserve"> IF($BK40 = "", "", IF($BK40 = Validation!$D$98, IFERROR((((AU40/AR40)-1) * -1)," "), IFERROR(((AU40/AR40)-1)," ")))</f>
        <v>1</v>
      </c>
      <c r="BS40" s="2870"/>
      <c r="BT40" s="2871"/>
      <c r="BU40" s="2872"/>
    </row>
    <row r="41" spans="1:73" ht="18.75" customHeight="1">
      <c r="A41" s="1897" t="str">
        <f t="shared" si="0"/>
        <v>PR14SEWWSW_N2</v>
      </c>
      <c r="B41" s="501" t="s">
        <v>371</v>
      </c>
      <c r="C41" s="501" t="s">
        <v>265</v>
      </c>
      <c r="D41" s="501" t="s">
        <v>271</v>
      </c>
      <c r="E41" s="501" t="s">
        <v>424</v>
      </c>
      <c r="F41" s="89" t="s">
        <v>436</v>
      </c>
      <c r="G41" s="172"/>
      <c r="I41" s="89"/>
      <c r="J41" s="1907"/>
      <c r="K41" s="97"/>
      <c r="L41" s="97"/>
      <c r="M41" s="97"/>
      <c r="N41" s="97"/>
      <c r="O41" s="1899"/>
      <c r="P41" s="710" t="s">
        <v>2652</v>
      </c>
      <c r="Q41" s="565" t="s">
        <v>2713</v>
      </c>
      <c r="R41" s="749" t="s">
        <v>2706</v>
      </c>
      <c r="S41" s="789"/>
      <c r="T41" s="710" t="s">
        <v>1877</v>
      </c>
      <c r="U41" s="98" t="s">
        <v>2047</v>
      </c>
      <c r="V41" s="774"/>
      <c r="W41" s="111"/>
      <c r="X41" s="139">
        <v>0</v>
      </c>
      <c r="Y41" s="139">
        <v>0</v>
      </c>
      <c r="Z41" s="139">
        <v>0</v>
      </c>
      <c r="AA41" s="139">
        <v>0</v>
      </c>
      <c r="AB41" s="740">
        <v>0</v>
      </c>
      <c r="AC41" s="774"/>
      <c r="AD41" s="111"/>
      <c r="AE41" s="139">
        <v>1</v>
      </c>
      <c r="AF41" s="139">
        <v>1</v>
      </c>
      <c r="AG41" s="139">
        <v>1</v>
      </c>
      <c r="AH41" s="139">
        <v>1</v>
      </c>
      <c r="AI41" s="740">
        <v>1</v>
      </c>
      <c r="AJ41" s="774"/>
      <c r="AK41" s="111"/>
      <c r="AL41" s="139"/>
      <c r="AM41" s="139"/>
      <c r="AN41" s="139"/>
      <c r="AO41" s="139"/>
      <c r="AP41" s="740"/>
      <c r="AQ41" s="938"/>
      <c r="AR41" s="774">
        <v>0</v>
      </c>
      <c r="AS41" s="139">
        <v>0</v>
      </c>
      <c r="AT41" s="891" t="s">
        <v>282</v>
      </c>
      <c r="AU41" s="805">
        <v>0</v>
      </c>
      <c r="AV41" s="891" t="s">
        <v>282</v>
      </c>
      <c r="AW41" s="805">
        <v>0</v>
      </c>
      <c r="AX41" s="891" t="s">
        <v>282</v>
      </c>
      <c r="AY41" s="805">
        <v>0</v>
      </c>
      <c r="AZ41" s="891" t="s">
        <v>282</v>
      </c>
      <c r="BA41" s="805">
        <v>0</v>
      </c>
      <c r="BB41" s="891" t="s">
        <v>282</v>
      </c>
      <c r="BC41" s="3376">
        <f t="array" ref="BC41">IFERROR(INDEX('2018 PR19 App6 data'!L$6:L$210, MATCH(1, ('2018 PR19 App6 data'!$B$6:$B$210 = 'Sub-measures'!$A41) * ('2018 PR19 App6 data'!$H$6:$H$210 = 'Sub-measures'!$P41), 0)),””)</f>
        <v>0</v>
      </c>
      <c r="BD41" s="3377" t="str">
        <f t="array" ref="BD41">IFERROR(INDEX('2018 PR19 App6 data'!M$6:M$210, MATCH(1, ('2018 PR19 App6 data'!$B$6:$B$210 = 'Sub-measures'!$A41) * ('2018 PR19 App6 data'!$H$6:$H$210 = 'Sub-measures'!$P41), 0)),””)</f>
        <v>Yes</v>
      </c>
      <c r="BE41" s="3376">
        <f t="array" ref="BE41">IFERROR(INDEX('2018 PR19 App6 data'!N$6:N$210, MATCH(1, ('2018 PR19 App6 data'!$B$6:$B$210 = 'Sub-measures'!$A41) * ('2018 PR19 App6 data'!$H$6:$H$210 = 'Sub-measures'!$P41), 0)),””)</f>
        <v>0</v>
      </c>
      <c r="BF41" s="3377" t="str">
        <f t="array" ref="BF41">IFERROR(INDEX('2018 PR19 App6 data'!O$6:O$210, MATCH(1, ('2018 PR19 App6 data'!$B$6:$B$210 = 'Sub-measures'!$A41) * ('2018 PR19 App6 data'!$H$6:$H$210 = 'Sub-measures'!$P41), 0)),””)</f>
        <v>Yes</v>
      </c>
      <c r="BG41" s="3376">
        <f t="array" ref="BG41">IFERROR(INDEX('2019 PR19 App6 data'!N$6:N$225, MATCH(1, ('2019 PR19 App6 data'!$B$6:$B$225 = 'Sub-measures'!$A41) * ('2019 PR19 App6 data'!$H$6:$H$225 = 'Sub-measures'!$P41), 0)),””)</f>
        <v>0</v>
      </c>
      <c r="BH41" s="3377" t="str">
        <f t="array" ref="BH41">IFERROR(INDEX('2019 PR19 App6 data'!O$6:O$225, MATCH(1, ('2019 PR19 App6 data'!$B$6:$B$225 = 'Sub-measures'!$A41) * ('2019 PR19 App6 data'!$H$6:$H$225 = 'Sub-measures'!$P41), 0)),””)</f>
        <v>Yes</v>
      </c>
      <c r="BI41" s="13"/>
      <c r="BJ41" s="1333" t="str">
        <f t="shared" si="1"/>
        <v>SEW Enforcement incidents</v>
      </c>
      <c r="BK41" s="1854" t="s">
        <v>3958</v>
      </c>
      <c r="BL41" s="1854"/>
      <c r="BM41" s="1856" t="str">
        <f xml:space="preserve"> IF($BK41 = "", "", IF($BK41 = Validation!$D$98, IFERROR((((AS41/AR41)-1) * -1)," "), IFERROR(((AS41/AR41)-1)," ")))</f>
        <v xml:space="preserve"> </v>
      </c>
      <c r="BN41" s="1475" t="str">
        <f xml:space="preserve"> IF($BK41 = "", "", IF($BK41 = Validation!$D$98, IFERROR((((AU41/AS41)-1) * -1)," "), IFERROR(((AU41/AS41)-1)," ")))</f>
        <v xml:space="preserve"> </v>
      </c>
      <c r="BO41" s="1475"/>
      <c r="BP41" s="1475"/>
      <c r="BQ41" s="1475"/>
      <c r="BR41" s="1857" t="str">
        <f xml:space="preserve"> IF($BK41 = "", "", IF($BK41 = Validation!$D$98, IFERROR((((AU41/AR41)-1) * -1)," "), IFERROR(((AU41/AR41)-1)," ")))</f>
        <v xml:space="preserve"> </v>
      </c>
      <c r="BS41" s="2870"/>
      <c r="BT41" s="2871"/>
      <c r="BU41" s="2872"/>
    </row>
    <row r="42" spans="1:73" ht="18.75" customHeight="1">
      <c r="A42" s="1897" t="str">
        <f t="shared" si="0"/>
        <v>PR14SRNWSW_1</v>
      </c>
      <c r="B42" s="501" t="s">
        <v>370</v>
      </c>
      <c r="C42" s="501" t="s">
        <v>247</v>
      </c>
      <c r="D42" s="501" t="s">
        <v>271</v>
      </c>
      <c r="E42" s="501">
        <v>1</v>
      </c>
      <c r="F42" s="89" t="s">
        <v>2671</v>
      </c>
      <c r="G42" s="172" t="s">
        <v>4346</v>
      </c>
      <c r="H42" s="14" t="s">
        <v>1760</v>
      </c>
      <c r="I42" s="89" t="s">
        <v>1415</v>
      </c>
      <c r="J42" s="1908" t="s">
        <v>280</v>
      </c>
      <c r="K42" s="97" t="s">
        <v>1416</v>
      </c>
      <c r="L42" s="97" t="s">
        <v>1416</v>
      </c>
      <c r="M42" s="97" t="s">
        <v>1416</v>
      </c>
      <c r="N42" s="97" t="s">
        <v>1416</v>
      </c>
      <c r="O42" s="1899" t="s">
        <v>1416</v>
      </c>
      <c r="P42" s="710" t="s">
        <v>2648</v>
      </c>
      <c r="Q42" s="565" t="str">
        <f>F42</f>
        <v>1: Water asset health</v>
      </c>
      <c r="R42" s="749"/>
      <c r="S42" s="789"/>
      <c r="T42" s="710" t="s">
        <v>1876</v>
      </c>
      <c r="U42" s="98" t="s">
        <v>2016</v>
      </c>
      <c r="V42" s="773"/>
      <c r="W42" s="923"/>
      <c r="X42" s="300"/>
      <c r="Y42" s="300"/>
      <c r="Z42" s="300"/>
      <c r="AA42" s="300"/>
      <c r="AB42" s="732"/>
      <c r="AC42" s="773"/>
      <c r="AD42" s="923"/>
      <c r="AE42" s="300"/>
      <c r="AF42" s="300"/>
      <c r="AG42" s="300"/>
      <c r="AH42" s="300"/>
      <c r="AI42" s="732"/>
      <c r="AJ42" s="773"/>
      <c r="AK42" s="923"/>
      <c r="AL42" s="300"/>
      <c r="AM42" s="300"/>
      <c r="AN42" s="300"/>
      <c r="AO42" s="300"/>
      <c r="AP42" s="732"/>
      <c r="AQ42" s="941"/>
      <c r="AR42" s="773" t="s">
        <v>280</v>
      </c>
      <c r="AS42" s="300" t="s">
        <v>1416</v>
      </c>
      <c r="AT42" s="891" t="s">
        <v>282</v>
      </c>
      <c r="AU42" s="1688" t="s">
        <v>1416</v>
      </c>
      <c r="AV42" s="891" t="s">
        <v>282</v>
      </c>
      <c r="AW42" s="1688" t="s">
        <v>1416</v>
      </c>
      <c r="AX42" s="891" t="s">
        <v>282</v>
      </c>
      <c r="AY42" s="1688" t="s">
        <v>1416</v>
      </c>
      <c r="AZ42" s="891" t="s">
        <v>282</v>
      </c>
      <c r="BA42" s="1688" t="s">
        <v>5524</v>
      </c>
      <c r="BB42" s="891" t="s">
        <v>284</v>
      </c>
      <c r="BC42" s="3380" t="str">
        <f t="array" ref="BC42">IFERROR(INDEX('2018 PR19 App6 data'!L$6:L$210, MATCH(1, ('2018 PR19 App6 data'!$B$6:$B$210 = 'Sub-measures'!$A42) * ('2018 PR19 App6 data'!$H$6:$H$210 = 'Sub-measures'!$P42), 0)),””)</f>
        <v>Stable</v>
      </c>
      <c r="BD42" s="3377" t="str">
        <f t="array" ref="BD42">IFERROR(INDEX('2018 PR19 App6 data'!M$6:M$210, MATCH(1, ('2018 PR19 App6 data'!$B$6:$B$210 = 'Sub-measures'!$A42) * ('2018 PR19 App6 data'!$H$6:$H$210 = 'Sub-measures'!$P42), 0)),””)</f>
        <v>Yes</v>
      </c>
      <c r="BE42" s="3380" t="str">
        <f t="array" ref="BE42">IFERROR(INDEX('2018 PR19 App6 data'!N$6:N$210, MATCH(1, ('2018 PR19 App6 data'!$B$6:$B$210 = 'Sub-measures'!$A42) * ('2018 PR19 App6 data'!$H$6:$H$210 = 'Sub-measures'!$P42), 0)),””)</f>
        <v>Stable</v>
      </c>
      <c r="BF42" s="3377" t="str">
        <f t="array" ref="BF42">IFERROR(INDEX('2018 PR19 App6 data'!O$6:O$210, MATCH(1, ('2018 PR19 App6 data'!$B$6:$B$210 = 'Sub-measures'!$A42) * ('2018 PR19 App6 data'!$H$6:$H$210 = 'Sub-measures'!$P42), 0)),””)</f>
        <v>Yes</v>
      </c>
      <c r="BG42" s="3380" t="str">
        <f t="array" ref="BG42">IFERROR(INDEX('2019 PR19 App6 data'!N$6:N$225, MATCH(1, ('2019 PR19 App6 data'!$B$6:$B$225 = 'Sub-measures'!$A42) * ('2019 PR19 App6 data'!$H$6:$H$225 = 'Sub-measures'!$P42), 0)),””)</f>
        <v>Stable</v>
      </c>
      <c r="BH42" s="3377" t="str">
        <f t="array" ref="BH42">IFERROR(INDEX('2019 PR19 App6 data'!O$6:O$225, MATCH(1, ('2019 PR19 App6 data'!$B$6:$B$225 = 'Sub-measures'!$A42) * ('2019 PR19 App6 data'!$H$6:$H$225 = 'Sub-measures'!$P42), 0)),””)</f>
        <v>Yes</v>
      </c>
      <c r="BI42" s="13"/>
      <c r="BJ42" s="1333" t="str">
        <f t="shared" si="1"/>
        <v>SRN 1: Water asset health</v>
      </c>
      <c r="BK42" s="1854"/>
      <c r="BL42" s="1854"/>
      <c r="BM42" s="1856" t="str">
        <f xml:space="preserve"> IF($BK42 = "", "", IF($BK42 = Validation!$D$98, IFERROR((((AS42/AR42)-1) * -1)," "), IFERROR(((AS42/AR42)-1)," ")))</f>
        <v/>
      </c>
      <c r="BN42" s="1475" t="str">
        <f xml:space="preserve"> IF($BK42 = "", "", IF($BK42 = Validation!$D$98, IFERROR((((AU42/AS42)-1) * -1)," "), IFERROR(((AU42/AS42)-1)," ")))</f>
        <v/>
      </c>
      <c r="BO42" s="1475"/>
      <c r="BP42" s="1475"/>
      <c r="BQ42" s="1475"/>
      <c r="BR42" s="1857" t="str">
        <f xml:space="preserve"> IF($BK42 = "", "", IF($BK42 = Validation!$D$98, IFERROR((((AU42/AR42)-1) * -1)," "), IFERROR(((AU42/AR42)-1)," ")))</f>
        <v/>
      </c>
      <c r="BS42" s="2870"/>
      <c r="BT42" s="2871"/>
      <c r="BU42" s="2872"/>
    </row>
    <row r="43" spans="1:73" ht="18.75" customHeight="1">
      <c r="A43" s="1897" t="str">
        <f t="shared" si="0"/>
        <v>PR14SRNWSW_1</v>
      </c>
      <c r="B43" s="501" t="s">
        <v>370</v>
      </c>
      <c r="C43" s="501" t="s">
        <v>247</v>
      </c>
      <c r="D43" s="501" t="s">
        <v>271</v>
      </c>
      <c r="E43" s="501">
        <v>1</v>
      </c>
      <c r="F43" s="89" t="s">
        <v>2671</v>
      </c>
      <c r="G43" s="172"/>
      <c r="I43" s="89"/>
      <c r="J43" s="1908"/>
      <c r="K43" s="97"/>
      <c r="L43" s="97"/>
      <c r="M43" s="97"/>
      <c r="N43" s="97"/>
      <c r="O43" s="1899"/>
      <c r="P43" s="710" t="s">
        <v>2649</v>
      </c>
      <c r="Q43" s="565" t="s">
        <v>2714</v>
      </c>
      <c r="R43" s="749" t="s">
        <v>1451</v>
      </c>
      <c r="S43" s="789"/>
      <c r="T43" s="710" t="s">
        <v>1877</v>
      </c>
      <c r="U43" s="98" t="s">
        <v>2047</v>
      </c>
      <c r="V43" s="774"/>
      <c r="W43" s="111"/>
      <c r="X43" s="139"/>
      <c r="Y43" s="139"/>
      <c r="Z43" s="139"/>
      <c r="AA43" s="139"/>
      <c r="AB43" s="740"/>
      <c r="AC43" s="774"/>
      <c r="AD43" s="111"/>
      <c r="AE43" s="139">
        <v>2865</v>
      </c>
      <c r="AF43" s="139">
        <v>2865</v>
      </c>
      <c r="AG43" s="139">
        <v>2865</v>
      </c>
      <c r="AH43" s="139">
        <v>2865</v>
      </c>
      <c r="AI43" s="740">
        <v>2865</v>
      </c>
      <c r="AJ43" s="774"/>
      <c r="AK43" s="111"/>
      <c r="AL43" s="139">
        <v>2383</v>
      </c>
      <c r="AM43" s="139">
        <v>2383</v>
      </c>
      <c r="AN43" s="139">
        <v>2383</v>
      </c>
      <c r="AO43" s="139">
        <v>2383</v>
      </c>
      <c r="AP43" s="740">
        <v>2383</v>
      </c>
      <c r="AQ43" s="938"/>
      <c r="AR43" s="774">
        <v>1770</v>
      </c>
      <c r="AS43" s="139">
        <v>1322</v>
      </c>
      <c r="AT43" s="891" t="s">
        <v>282</v>
      </c>
      <c r="AU43" s="805">
        <v>1996</v>
      </c>
      <c r="AV43" s="891" t="s">
        <v>282</v>
      </c>
      <c r="AW43" s="805">
        <v>1844</v>
      </c>
      <c r="AX43" s="891" t="s">
        <v>282</v>
      </c>
      <c r="AY43" s="805">
        <v>1917</v>
      </c>
      <c r="AZ43" s="891" t="s">
        <v>282</v>
      </c>
      <c r="BA43" s="805">
        <v>1556</v>
      </c>
      <c r="BB43" s="891" t="s">
        <v>282</v>
      </c>
      <c r="BC43" s="3376">
        <f t="array" ref="BC43">IFERROR(INDEX('2018 PR19 App6 data'!L$6:L$210, MATCH(1, ('2018 PR19 App6 data'!$B$6:$B$210 = 'Sub-measures'!$A43) * ('2018 PR19 App6 data'!$H$6:$H$210 = 'Sub-measures'!$P43), 0)),””)</f>
        <v>1900</v>
      </c>
      <c r="BD43" s="3377" t="str">
        <f t="array" ref="BD43">IFERROR(INDEX('2018 PR19 App6 data'!M$6:M$210, MATCH(1, ('2018 PR19 App6 data'!$B$6:$B$210 = 'Sub-measures'!$A43) * ('2018 PR19 App6 data'!$H$6:$H$210 = 'Sub-measures'!$P43), 0)),””)</f>
        <v>Yes</v>
      </c>
      <c r="BE43" s="3376">
        <f t="array" ref="BE43">IFERROR(INDEX('2018 PR19 App6 data'!N$6:N$210, MATCH(1, ('2018 PR19 App6 data'!$B$6:$B$210 = 'Sub-measures'!$A43) * ('2018 PR19 App6 data'!$H$6:$H$210 = 'Sub-measures'!$P43), 0)),””)</f>
        <v>1900</v>
      </c>
      <c r="BF43" s="3377" t="str">
        <f t="array" ref="BF43">IFERROR(INDEX('2018 PR19 App6 data'!O$6:O$210, MATCH(1, ('2018 PR19 App6 data'!$B$6:$B$210 = 'Sub-measures'!$A43) * ('2018 PR19 App6 data'!$H$6:$H$210 = 'Sub-measures'!$P43), 0)),””)</f>
        <v>Yes</v>
      </c>
      <c r="BG43" s="3376">
        <f t="array" ref="BG43">IFERROR(INDEX('2019 PR19 App6 data'!N$6:N$225, MATCH(1, ('2019 PR19 App6 data'!$B$6:$B$225 = 'Sub-measures'!$A43) * ('2019 PR19 App6 data'!$H$6:$H$225 = 'Sub-measures'!$P43), 0)),””)</f>
        <v>1900</v>
      </c>
      <c r="BH43" s="3377" t="str">
        <f t="array" ref="BH43">IFERROR(INDEX('2019 PR19 App6 data'!O$6:O$225, MATCH(1, ('2019 PR19 App6 data'!$B$6:$B$225 = 'Sub-measures'!$A43) * ('2019 PR19 App6 data'!$H$6:$H$225 = 'Sub-measures'!$P43), 0)),””)</f>
        <v>Yes</v>
      </c>
      <c r="BI43" s="13"/>
      <c r="BJ43" s="1333" t="str">
        <f t="shared" si="1"/>
        <v>SRN Number of mains bursts per year</v>
      </c>
      <c r="BK43" s="1854" t="s">
        <v>3958</v>
      </c>
      <c r="BL43" s="1854"/>
      <c r="BM43" s="1856">
        <f xml:space="preserve"> IF($BK43 = "", "", IF($BK43 = Validation!$D$98, IFERROR((((AS43/AR43)-1) * -1)," "), IFERROR(((AS43/AR43)-1)," ")))</f>
        <v>0.25310734463276841</v>
      </c>
      <c r="BN43" s="1475">
        <f xml:space="preserve"> IF($BK43 = "", "", IF($BK43 = Validation!$D$98, IFERROR((((AU43/AS43)-1) * -1)," "), IFERROR(((AU43/AS43)-1)," ")))</f>
        <v>-0.50983358547655078</v>
      </c>
      <c r="BO43" s="1475"/>
      <c r="BP43" s="1475"/>
      <c r="BQ43" s="1475"/>
      <c r="BR43" s="1857">
        <f xml:space="preserve"> IF($BK43 = "", "", IF($BK43 = Validation!$D$98, IFERROR((((AU43/AR43)-1) * -1)," "), IFERROR(((AU43/AR43)-1)," ")))</f>
        <v>-0.12768361581920895</v>
      </c>
      <c r="BS43" s="2870"/>
      <c r="BT43" s="2871"/>
      <c r="BU43" s="2872"/>
    </row>
    <row r="44" spans="1:73" ht="18.75" customHeight="1">
      <c r="A44" s="1897" t="str">
        <f t="shared" si="0"/>
        <v>PR14SRNWSW_1</v>
      </c>
      <c r="B44" s="501" t="s">
        <v>370</v>
      </c>
      <c r="C44" s="501" t="s">
        <v>247</v>
      </c>
      <c r="D44" s="501" t="s">
        <v>271</v>
      </c>
      <c r="E44" s="501">
        <v>1</v>
      </c>
      <c r="F44" s="89" t="s">
        <v>2671</v>
      </c>
      <c r="G44" s="172"/>
      <c r="I44" s="89"/>
      <c r="J44" s="1908"/>
      <c r="K44" s="97"/>
      <c r="L44" s="97"/>
      <c r="M44" s="97"/>
      <c r="N44" s="97"/>
      <c r="O44" s="1899"/>
      <c r="P44" s="710" t="s">
        <v>2650</v>
      </c>
      <c r="Q44" s="565" t="s">
        <v>2715</v>
      </c>
      <c r="R44" s="749" t="s">
        <v>1454</v>
      </c>
      <c r="S44" s="789"/>
      <c r="T44" s="710" t="s">
        <v>1875</v>
      </c>
      <c r="U44" s="98">
        <v>2</v>
      </c>
      <c r="V44" s="776"/>
      <c r="W44" s="925"/>
      <c r="X44" s="296"/>
      <c r="Y44" s="296"/>
      <c r="Z44" s="296"/>
      <c r="AA44" s="296"/>
      <c r="AB44" s="742"/>
      <c r="AC44" s="776"/>
      <c r="AD44" s="925"/>
      <c r="AE44" s="296">
        <v>99.82</v>
      </c>
      <c r="AF44" s="296">
        <v>99.82</v>
      </c>
      <c r="AG44" s="296">
        <v>99.82</v>
      </c>
      <c r="AH44" s="296">
        <v>99.82</v>
      </c>
      <c r="AI44" s="742">
        <v>99.82</v>
      </c>
      <c r="AJ44" s="776"/>
      <c r="AK44" s="925"/>
      <c r="AL44" s="296">
        <v>99.74</v>
      </c>
      <c r="AM44" s="296">
        <v>99.74</v>
      </c>
      <c r="AN44" s="296">
        <v>99.74</v>
      </c>
      <c r="AO44" s="296">
        <v>99.74</v>
      </c>
      <c r="AP44" s="742">
        <v>99.74</v>
      </c>
      <c r="AQ44" s="940"/>
      <c r="AR44" s="776">
        <v>99.96</v>
      </c>
      <c r="AS44" s="296">
        <v>99.96</v>
      </c>
      <c r="AT44" s="891" t="s">
        <v>282</v>
      </c>
      <c r="AU44" s="813">
        <v>99.91</v>
      </c>
      <c r="AV44" s="891" t="s">
        <v>282</v>
      </c>
      <c r="AW44" s="813">
        <v>99.93</v>
      </c>
      <c r="AX44" s="891" t="s">
        <v>282</v>
      </c>
      <c r="AY44" s="813">
        <v>99.97</v>
      </c>
      <c r="AZ44" s="891" t="s">
        <v>282</v>
      </c>
      <c r="BA44" s="813">
        <v>99.97</v>
      </c>
      <c r="BB44" s="891" t="s">
        <v>282</v>
      </c>
      <c r="BC44" s="3379">
        <f t="array" ref="BC44">IFERROR(INDEX('2018 PR19 App6 data'!L$6:L$210, MATCH(1, ('2018 PR19 App6 data'!$B$6:$B$210 = 'Sub-measures'!$A44) * ('2018 PR19 App6 data'!$H$6:$H$210 = 'Sub-measures'!$P44), 0)),””)</f>
        <v>99.94</v>
      </c>
      <c r="BD44" s="3377" t="str">
        <f t="array" ref="BD44">IFERROR(INDEX('2018 PR19 App6 data'!M$6:M$210, MATCH(1, ('2018 PR19 App6 data'!$B$6:$B$210 = 'Sub-measures'!$A44) * ('2018 PR19 App6 data'!$H$6:$H$210 = 'Sub-measures'!$P44), 0)),””)</f>
        <v>Yes</v>
      </c>
      <c r="BE44" s="3379">
        <f t="array" ref="BE44">IFERROR(INDEX('2018 PR19 App6 data'!N$6:N$210, MATCH(1, ('2018 PR19 App6 data'!$B$6:$B$210 = 'Sub-measures'!$A44) * ('2018 PR19 App6 data'!$H$6:$H$210 = 'Sub-measures'!$P44), 0)),””)</f>
        <v>99.94</v>
      </c>
      <c r="BF44" s="3377" t="str">
        <f t="array" ref="BF44">IFERROR(INDEX('2018 PR19 App6 data'!O$6:O$210, MATCH(1, ('2018 PR19 App6 data'!$B$6:$B$210 = 'Sub-measures'!$A44) * ('2018 PR19 App6 data'!$H$6:$H$210 = 'Sub-measures'!$P44), 0)),””)</f>
        <v>Yes</v>
      </c>
      <c r="BG44" s="3379">
        <f t="array" ref="BG44">IFERROR(INDEX('2019 PR19 App6 data'!N$6:N$225, MATCH(1, ('2019 PR19 App6 data'!$B$6:$B$225 = 'Sub-measures'!$A44) * ('2019 PR19 App6 data'!$H$6:$H$225 = 'Sub-measures'!$P44), 0)),””)</f>
        <v>99.94</v>
      </c>
      <c r="BH44" s="3377" t="str">
        <f t="array" ref="BH44">IFERROR(INDEX('2019 PR19 App6 data'!O$6:O$225, MATCH(1, ('2019 PR19 App6 data'!$B$6:$B$225 = 'Sub-measures'!$A44) * ('2019 PR19 App6 data'!$H$6:$H$225 = 'Sub-measures'!$P44), 0)),””)</f>
        <v>Yes</v>
      </c>
      <c r="BI44" s="13"/>
      <c r="BJ44" s="1333" t="str">
        <f t="shared" si="1"/>
        <v>SRN TIM distribution index</v>
      </c>
      <c r="BK44" s="1854" t="s">
        <v>3991</v>
      </c>
      <c r="BL44" s="1854"/>
      <c r="BM44" s="1856">
        <f xml:space="preserve"> IF($BK44 = "", "", IF($BK44 = Validation!$D$98, IFERROR((((AS44/AR44)-1) * -1)," "), IFERROR(((AS44/AR44)-1)," ")))</f>
        <v>0</v>
      </c>
      <c r="BN44" s="1475">
        <f xml:space="preserve"> IF($BK44 = "", "", IF($BK44 = Validation!$D$98, IFERROR((((AU44/AS44)-1) * -1)," "), IFERROR(((AU44/AS44)-1)," ")))</f>
        <v>-5.0020008003193173E-4</v>
      </c>
      <c r="BO44" s="1475"/>
      <c r="BP44" s="1475"/>
      <c r="BQ44" s="1475"/>
      <c r="BR44" s="1857">
        <f xml:space="preserve"> IF($BK44 = "", "", IF($BK44 = Validation!$D$98, IFERROR((((AU44/AR44)-1) * -1)," "), IFERROR(((AU44/AR44)-1)," ")))</f>
        <v>-5.0020008003193173E-4</v>
      </c>
      <c r="BS44" s="2870"/>
      <c r="BT44" s="2871"/>
      <c r="BU44" s="2872"/>
    </row>
    <row r="45" spans="1:73" ht="18.75" customHeight="1">
      <c r="A45" s="1897" t="str">
        <f t="shared" si="0"/>
        <v>PR14SRNWSW_1</v>
      </c>
      <c r="B45" s="501" t="s">
        <v>370</v>
      </c>
      <c r="C45" s="501" t="s">
        <v>247</v>
      </c>
      <c r="D45" s="501" t="s">
        <v>271</v>
      </c>
      <c r="E45" s="501">
        <v>1</v>
      </c>
      <c r="F45" s="89" t="s">
        <v>2671</v>
      </c>
      <c r="G45" s="172"/>
      <c r="I45" s="89"/>
      <c r="J45" s="1908"/>
      <c r="K45" s="97"/>
      <c r="L45" s="97"/>
      <c r="M45" s="97"/>
      <c r="N45" s="97"/>
      <c r="O45" s="1899"/>
      <c r="P45" s="710" t="s">
        <v>2651</v>
      </c>
      <c r="Q45" s="565" t="s">
        <v>2716</v>
      </c>
      <c r="R45" s="749" t="s">
        <v>2760</v>
      </c>
      <c r="S45" s="789"/>
      <c r="T45" s="710" t="s">
        <v>1875</v>
      </c>
      <c r="U45" s="98">
        <v>2</v>
      </c>
      <c r="V45" s="776"/>
      <c r="W45" s="925"/>
      <c r="X45" s="296"/>
      <c r="Y45" s="296"/>
      <c r="Z45" s="296"/>
      <c r="AA45" s="296"/>
      <c r="AB45" s="742"/>
      <c r="AC45" s="776"/>
      <c r="AD45" s="925"/>
      <c r="AE45" s="296">
        <v>99.92</v>
      </c>
      <c r="AF45" s="296">
        <v>99.92</v>
      </c>
      <c r="AG45" s="296">
        <v>99.92</v>
      </c>
      <c r="AH45" s="296">
        <v>99.92</v>
      </c>
      <c r="AI45" s="742">
        <v>99.92</v>
      </c>
      <c r="AJ45" s="776"/>
      <c r="AK45" s="925"/>
      <c r="AL45" s="296">
        <v>99.88</v>
      </c>
      <c r="AM45" s="296">
        <v>99.88</v>
      </c>
      <c r="AN45" s="296">
        <v>99.88</v>
      </c>
      <c r="AO45" s="296">
        <v>99.88</v>
      </c>
      <c r="AP45" s="742">
        <v>99.88</v>
      </c>
      <c r="AQ45" s="940"/>
      <c r="AR45" s="776">
        <v>100</v>
      </c>
      <c r="AS45" s="296">
        <v>100</v>
      </c>
      <c r="AT45" s="891" t="s">
        <v>282</v>
      </c>
      <c r="AU45" s="813">
        <v>99.98</v>
      </c>
      <c r="AV45" s="891" t="s">
        <v>282</v>
      </c>
      <c r="AW45" s="813">
        <v>99.98</v>
      </c>
      <c r="AX45" s="891" t="s">
        <v>282</v>
      </c>
      <c r="AY45" s="813">
        <v>99.93</v>
      </c>
      <c r="AZ45" s="891" t="s">
        <v>282</v>
      </c>
      <c r="BA45" s="813">
        <v>99.9</v>
      </c>
      <c r="BB45" s="891" t="s">
        <v>284</v>
      </c>
      <c r="BC45" s="3379">
        <f t="array" ref="BC45">IFERROR(INDEX('2018 PR19 App6 data'!L$6:L$210, MATCH(1, ('2018 PR19 App6 data'!$B$6:$B$210 = 'Sub-measures'!$A45) * ('2018 PR19 App6 data'!$H$6:$H$210 = 'Sub-measures'!$P45), 0)),””)</f>
        <v>99.95</v>
      </c>
      <c r="BD45" s="3377" t="str">
        <f t="array" ref="BD45">IFERROR(INDEX('2018 PR19 App6 data'!M$6:M$210, MATCH(1, ('2018 PR19 App6 data'!$B$6:$B$210 = 'Sub-measures'!$A45) * ('2018 PR19 App6 data'!$H$6:$H$210 = 'Sub-measures'!$P45), 0)),””)</f>
        <v>Yes</v>
      </c>
      <c r="BE45" s="3379">
        <f t="array" ref="BE45">IFERROR(INDEX('2018 PR19 App6 data'!N$6:N$210, MATCH(1, ('2018 PR19 App6 data'!$B$6:$B$210 = 'Sub-measures'!$A45) * ('2018 PR19 App6 data'!$H$6:$H$210 = 'Sub-measures'!$P45), 0)),””)</f>
        <v>99.96</v>
      </c>
      <c r="BF45" s="3377" t="str">
        <f t="array" ref="BF45">IFERROR(INDEX('2018 PR19 App6 data'!O$6:O$210, MATCH(1, ('2018 PR19 App6 data'!$B$6:$B$210 = 'Sub-measures'!$A45) * ('2018 PR19 App6 data'!$H$6:$H$210 = 'Sub-measures'!$P45), 0)),””)</f>
        <v>Yes</v>
      </c>
      <c r="BG45" s="3379">
        <f t="array" ref="BG45">IFERROR(INDEX('2019 PR19 App6 data'!N$6:N$225, MATCH(1, ('2019 PR19 App6 data'!$B$6:$B$225 = 'Sub-measures'!$A45) * ('2019 PR19 App6 data'!$H$6:$H$225 = 'Sub-measures'!$P45), 0)),””)</f>
        <v>99.96</v>
      </c>
      <c r="BH45" s="3377" t="str">
        <f t="array" ref="BH45">IFERROR(INDEX('2019 PR19 App6 data'!O$6:O$225, MATCH(1, ('2019 PR19 App6 data'!$B$6:$B$225 = 'Sub-measures'!$A45) * ('2019 PR19 App6 data'!$H$6:$H$225 = 'Sub-measures'!$P45), 0)),””)</f>
        <v>Yes</v>
      </c>
      <c r="BI45" s="13"/>
      <c r="BJ45" s="1333" t="str">
        <f t="shared" si="1"/>
        <v>SRN Coliform compliance at WSW</v>
      </c>
      <c r="BK45" s="1854" t="s">
        <v>3991</v>
      </c>
      <c r="BL45" s="1854"/>
      <c r="BM45" s="1856">
        <f xml:space="preserve"> IF($BK45 = "", "", IF($BK45 = Validation!$D$98, IFERROR((((AS45/AR45)-1) * -1)," "), IFERROR(((AS45/AR45)-1)," ")))</f>
        <v>0</v>
      </c>
      <c r="BN45" s="1475">
        <f xml:space="preserve"> IF($BK45 = "", "", IF($BK45 = Validation!$D$98, IFERROR((((AU45/AS45)-1) * -1)," "), IFERROR(((AU45/AS45)-1)," ")))</f>
        <v>-1.9999999999997797E-4</v>
      </c>
      <c r="BO45" s="1475"/>
      <c r="BP45" s="1475"/>
      <c r="BQ45" s="1475"/>
      <c r="BR45" s="1857">
        <f xml:space="preserve"> IF($BK45 = "", "", IF($BK45 = Validation!$D$98, IFERROR((((AU45/AR45)-1) * -1)," "), IFERROR(((AU45/AR45)-1)," ")))</f>
        <v>-1.9999999999997797E-4</v>
      </c>
      <c r="BS45" s="2870"/>
      <c r="BT45" s="2871"/>
      <c r="BU45" s="2872"/>
    </row>
    <row r="46" spans="1:73" ht="18.75" customHeight="1">
      <c r="A46" s="1897" t="str">
        <f t="shared" si="0"/>
        <v>PR14SRNWSW_1</v>
      </c>
      <c r="B46" s="501" t="s">
        <v>370</v>
      </c>
      <c r="C46" s="501" t="s">
        <v>247</v>
      </c>
      <c r="D46" s="501" t="s">
        <v>271</v>
      </c>
      <c r="E46" s="501">
        <v>1</v>
      </c>
      <c r="F46" s="89" t="s">
        <v>2671</v>
      </c>
      <c r="G46" s="172"/>
      <c r="I46" s="89"/>
      <c r="J46" s="1908"/>
      <c r="K46" s="97"/>
      <c r="L46" s="97"/>
      <c r="M46" s="97"/>
      <c r="N46" s="97"/>
      <c r="O46" s="1899"/>
      <c r="P46" s="710" t="s">
        <v>2652</v>
      </c>
      <c r="Q46" s="565" t="s">
        <v>2717</v>
      </c>
      <c r="R46" s="749" t="s">
        <v>2761</v>
      </c>
      <c r="S46" s="789"/>
      <c r="T46" s="710" t="s">
        <v>1875</v>
      </c>
      <c r="U46" s="98" t="s">
        <v>2047</v>
      </c>
      <c r="V46" s="774"/>
      <c r="W46" s="111"/>
      <c r="X46" s="139"/>
      <c r="Y46" s="139"/>
      <c r="Z46" s="139"/>
      <c r="AA46" s="139"/>
      <c r="AB46" s="139"/>
      <c r="AC46" s="774"/>
      <c r="AD46" s="111"/>
      <c r="AE46" s="139">
        <v>99</v>
      </c>
      <c r="AF46" s="139">
        <v>99</v>
      </c>
      <c r="AG46" s="139">
        <v>99</v>
      </c>
      <c r="AH46" s="139">
        <v>99</v>
      </c>
      <c r="AI46" s="740">
        <v>99</v>
      </c>
      <c r="AJ46" s="774"/>
      <c r="AK46" s="111"/>
      <c r="AL46" s="139">
        <v>98</v>
      </c>
      <c r="AM46" s="139">
        <v>98</v>
      </c>
      <c r="AN46" s="139">
        <v>98</v>
      </c>
      <c r="AO46" s="139">
        <v>98</v>
      </c>
      <c r="AP46" s="740">
        <v>98</v>
      </c>
      <c r="AQ46" s="938"/>
      <c r="AR46" s="776">
        <v>99.96</v>
      </c>
      <c r="AS46" s="296">
        <v>100</v>
      </c>
      <c r="AT46" s="891" t="s">
        <v>282</v>
      </c>
      <c r="AU46" s="813">
        <v>100</v>
      </c>
      <c r="AV46" s="891" t="s">
        <v>282</v>
      </c>
      <c r="AW46" s="813">
        <v>99.94</v>
      </c>
      <c r="AX46" s="891" t="s">
        <v>282</v>
      </c>
      <c r="AY46" s="813">
        <v>100</v>
      </c>
      <c r="AZ46" s="891" t="s">
        <v>282</v>
      </c>
      <c r="BA46" s="813">
        <v>100</v>
      </c>
      <c r="BB46" s="891" t="s">
        <v>282</v>
      </c>
      <c r="BC46" s="3379">
        <f t="array" ref="BC46">IFERROR(INDEX('2018 PR19 App6 data'!L$6:L$210, MATCH(1, ('2018 PR19 App6 data'!$B$6:$B$210 = 'Sub-measures'!$A46) * ('2018 PR19 App6 data'!$H$6:$H$210 = 'Sub-measures'!$P46), 0)),””)</f>
        <v>99.96</v>
      </c>
      <c r="BD46" s="3377" t="str">
        <f t="array" ref="BD46">IFERROR(INDEX('2018 PR19 App6 data'!M$6:M$210, MATCH(1, ('2018 PR19 App6 data'!$B$6:$B$210 = 'Sub-measures'!$A46) * ('2018 PR19 App6 data'!$H$6:$H$210 = 'Sub-measures'!$P46), 0)),””)</f>
        <v>Yes</v>
      </c>
      <c r="BE46" s="3379">
        <f t="array" ref="BE46">IFERROR(INDEX('2018 PR19 App6 data'!N$6:N$210, MATCH(1, ('2018 PR19 App6 data'!$B$6:$B$210 = 'Sub-measures'!$A46) * ('2018 PR19 App6 data'!$H$6:$H$210 = 'Sub-measures'!$P46), 0)),””)</f>
        <v>99.96</v>
      </c>
      <c r="BF46" s="3377" t="str">
        <f t="array" ref="BF46">IFERROR(INDEX('2018 PR19 App6 data'!O$6:O$210, MATCH(1, ('2018 PR19 App6 data'!$B$6:$B$210 = 'Sub-measures'!$A46) * ('2018 PR19 App6 data'!$H$6:$H$210 = 'Sub-measures'!$P46), 0)),””)</f>
        <v>Yes</v>
      </c>
      <c r="BG46" s="3379">
        <f t="array" ref="BG46">IFERROR(INDEX('2019 PR19 App6 data'!N$6:N$225, MATCH(1, ('2019 PR19 App6 data'!$B$6:$B$225 = 'Sub-measures'!$A46) * ('2019 PR19 App6 data'!$H$6:$H$225 = 'Sub-measures'!$P46), 0)),””)</f>
        <v>99.96</v>
      </c>
      <c r="BH46" s="3377" t="str">
        <f t="array" ref="BH46">IFERROR(INDEX('2019 PR19 App6 data'!O$6:O$225, MATCH(1, ('2019 PR19 App6 data'!$B$6:$B$225 = 'Sub-measures'!$A46) * ('2019 PR19 App6 data'!$H$6:$H$225 = 'Sub-measures'!$P46), 0)),””)</f>
        <v>Yes</v>
      </c>
      <c r="BI46" s="13"/>
      <c r="BJ46" s="1333" t="str">
        <f t="shared" si="1"/>
        <v>SRN Coliform compliance at WSR</v>
      </c>
      <c r="BK46" s="1854" t="s">
        <v>3991</v>
      </c>
      <c r="BL46" s="1854"/>
      <c r="BM46" s="1856">
        <f xml:space="preserve"> IF($BK46 = "", "", IF($BK46 = Validation!$D$98, IFERROR((((AS46/AR46)-1) * -1)," "), IFERROR(((AS46/AR46)-1)," ")))</f>
        <v>4.0016006402576743E-4</v>
      </c>
      <c r="BN46" s="1475">
        <f xml:space="preserve"> IF($BK46 = "", "", IF($BK46 = Validation!$D$98, IFERROR((((AU46/AS46)-1) * -1)," "), IFERROR(((AU46/AS46)-1)," ")))</f>
        <v>0</v>
      </c>
      <c r="BO46" s="1475"/>
      <c r="BP46" s="1475"/>
      <c r="BQ46" s="1475"/>
      <c r="BR46" s="1857">
        <f xml:space="preserve"> IF($BK46 = "", "", IF($BK46 = Validation!$D$98, IFERROR((((AU46/AR46)-1) * -1)," "), IFERROR(((AU46/AR46)-1)," ")))</f>
        <v>4.0016006402576743E-4</v>
      </c>
      <c r="BS46" s="2870"/>
      <c r="BT46" s="2871"/>
      <c r="BU46" s="2872"/>
    </row>
    <row r="47" spans="1:73" ht="18.75" customHeight="1">
      <c r="A47" s="1897" t="str">
        <f t="shared" si="0"/>
        <v>PR14SRNWSW_1</v>
      </c>
      <c r="B47" s="501" t="s">
        <v>370</v>
      </c>
      <c r="C47" s="501" t="s">
        <v>247</v>
      </c>
      <c r="D47" s="501" t="s">
        <v>271</v>
      </c>
      <c r="E47" s="501">
        <v>1</v>
      </c>
      <c r="F47" s="89" t="s">
        <v>2671</v>
      </c>
      <c r="G47" s="172"/>
      <c r="I47" s="89"/>
      <c r="J47" s="1908"/>
      <c r="K47" s="97"/>
      <c r="L47" s="97"/>
      <c r="M47" s="97"/>
      <c r="N47" s="97"/>
      <c r="O47" s="1899"/>
      <c r="P47" s="710" t="s">
        <v>2653</v>
      </c>
      <c r="Q47" s="565" t="s">
        <v>2718</v>
      </c>
      <c r="R47" s="749" t="s">
        <v>1453</v>
      </c>
      <c r="S47" s="789"/>
      <c r="T47" s="710" t="s">
        <v>1877</v>
      </c>
      <c r="U47" s="98" t="s">
        <v>2047</v>
      </c>
      <c r="V47" s="774"/>
      <c r="W47" s="111"/>
      <c r="X47" s="139"/>
      <c r="Y47" s="139"/>
      <c r="Z47" s="139"/>
      <c r="AA47" s="139"/>
      <c r="AB47" s="139"/>
      <c r="AC47" s="774"/>
      <c r="AD47" s="111"/>
      <c r="AE47" s="139">
        <v>10</v>
      </c>
      <c r="AF47" s="139">
        <v>10</v>
      </c>
      <c r="AG47" s="139">
        <v>10</v>
      </c>
      <c r="AH47" s="139">
        <v>10</v>
      </c>
      <c r="AI47" s="740">
        <v>10</v>
      </c>
      <c r="AJ47" s="774"/>
      <c r="AK47" s="111"/>
      <c r="AL47" s="139">
        <v>6</v>
      </c>
      <c r="AM47" s="139">
        <v>6</v>
      </c>
      <c r="AN47" s="139">
        <v>6</v>
      </c>
      <c r="AO47" s="139">
        <v>6</v>
      </c>
      <c r="AP47" s="740">
        <v>6</v>
      </c>
      <c r="AQ47" s="938"/>
      <c r="AR47" s="774">
        <v>0</v>
      </c>
      <c r="AS47" s="139">
        <v>0</v>
      </c>
      <c r="AT47" s="891" t="s">
        <v>282</v>
      </c>
      <c r="AU47" s="805">
        <v>0</v>
      </c>
      <c r="AV47" s="891" t="s">
        <v>282</v>
      </c>
      <c r="AW47" s="805">
        <v>1</v>
      </c>
      <c r="AX47" s="891" t="s">
        <v>282</v>
      </c>
      <c r="AY47" s="805">
        <v>0</v>
      </c>
      <c r="AZ47" s="891" t="s">
        <v>282</v>
      </c>
      <c r="BA47" s="805">
        <v>0</v>
      </c>
      <c r="BB47" s="891" t="s">
        <v>282</v>
      </c>
      <c r="BC47" s="3376">
        <f t="array" ref="BC47">IFERROR(INDEX('2018 PR19 App6 data'!L$6:L$210, MATCH(1, ('2018 PR19 App6 data'!$B$6:$B$210 = 'Sub-measures'!$A47) * ('2018 PR19 App6 data'!$H$6:$H$210 = 'Sub-measures'!$P47), 0)),””)</f>
        <v>0</v>
      </c>
      <c r="BD47" s="3377" t="str">
        <f t="array" ref="BD47">IFERROR(INDEX('2018 PR19 App6 data'!M$6:M$210, MATCH(1, ('2018 PR19 App6 data'!$B$6:$B$210 = 'Sub-measures'!$A47) * ('2018 PR19 App6 data'!$H$6:$H$210 = 'Sub-measures'!$P47), 0)),””)</f>
        <v>Yes</v>
      </c>
      <c r="BE47" s="3376">
        <f t="array" ref="BE47">IFERROR(INDEX('2018 PR19 App6 data'!N$6:N$210, MATCH(1, ('2018 PR19 App6 data'!$B$6:$B$210 = 'Sub-measures'!$A47) * ('2018 PR19 App6 data'!$H$6:$H$210 = 'Sub-measures'!$P47), 0)),””)</f>
        <v>0</v>
      </c>
      <c r="BF47" s="3377" t="str">
        <f t="array" ref="BF47">IFERROR(INDEX('2018 PR19 App6 data'!O$6:O$210, MATCH(1, ('2018 PR19 App6 data'!$B$6:$B$210 = 'Sub-measures'!$A47) * ('2018 PR19 App6 data'!$H$6:$H$210 = 'Sub-measures'!$P47), 0)),””)</f>
        <v>Yes</v>
      </c>
      <c r="BG47" s="3376">
        <f t="array" ref="BG47">IFERROR(INDEX('2019 PR19 App6 data'!N$6:N$225, MATCH(1, ('2019 PR19 App6 data'!$B$6:$B$225 = 'Sub-measures'!$A47) * ('2019 PR19 App6 data'!$H$6:$H$225 = 'Sub-measures'!$P47), 0)),””)</f>
        <v>0</v>
      </c>
      <c r="BH47" s="3377" t="str">
        <f t="array" ref="BH47">IFERROR(INDEX('2019 PR19 App6 data'!O$6:O$225, MATCH(1, ('2019 PR19 App6 data'!$B$6:$B$225 = 'Sub-measures'!$A47) * ('2019 PR19 App6 data'!$H$6:$H$225 = 'Sub-measures'!$P47), 0)),””)</f>
        <v>Yes</v>
      </c>
      <c r="BI47" s="13"/>
      <c r="BJ47" s="1333" t="str">
        <f t="shared" si="1"/>
        <v>SRN Turbidity compliance</v>
      </c>
      <c r="BK47" s="1854" t="s">
        <v>3958</v>
      </c>
      <c r="BL47" s="1854"/>
      <c r="BM47" s="1856" t="str">
        <f xml:space="preserve"> IF($BK47 = "", "", IF($BK47 = Validation!$D$98, IFERROR((((AS47/AR47)-1) * -1)," "), IFERROR(((AS47/AR47)-1)," ")))</f>
        <v xml:space="preserve"> </v>
      </c>
      <c r="BN47" s="1475" t="str">
        <f xml:space="preserve"> IF($BK47 = "", "", IF($BK47 = Validation!$D$98, IFERROR((((AU47/AS47)-1) * -1)," "), IFERROR(((AU47/AS47)-1)," ")))</f>
        <v xml:space="preserve"> </v>
      </c>
      <c r="BO47" s="1475"/>
      <c r="BP47" s="1475"/>
      <c r="BQ47" s="1475"/>
      <c r="BR47" s="1857" t="str">
        <f xml:space="preserve"> IF($BK47 = "", "", IF($BK47 = Validation!$D$98, IFERROR((((AU47/AR47)-1) * -1)," "), IFERROR(((AU47/AR47)-1)," ")))</f>
        <v xml:space="preserve"> </v>
      </c>
      <c r="BS47" s="2870"/>
      <c r="BT47" s="2871"/>
      <c r="BU47" s="2872"/>
    </row>
    <row r="48" spans="1:73" ht="18.75" customHeight="1">
      <c r="A48" s="1897" t="str">
        <f t="shared" si="0"/>
        <v>PR14SRNWSWW_1</v>
      </c>
      <c r="B48" s="501" t="s">
        <v>370</v>
      </c>
      <c r="C48" s="501" t="s">
        <v>247</v>
      </c>
      <c r="D48" s="501" t="s">
        <v>273</v>
      </c>
      <c r="E48" s="501">
        <v>1</v>
      </c>
      <c r="F48" s="89" t="s">
        <v>2672</v>
      </c>
      <c r="G48" s="172" t="s">
        <v>4346</v>
      </c>
      <c r="H48" s="14" t="s">
        <v>1761</v>
      </c>
      <c r="I48" s="89" t="s">
        <v>1415</v>
      </c>
      <c r="J48" s="1908" t="s">
        <v>280</v>
      </c>
      <c r="K48" s="97" t="s">
        <v>1416</v>
      </c>
      <c r="L48" s="97" t="s">
        <v>1416</v>
      </c>
      <c r="M48" s="97" t="s">
        <v>1416</v>
      </c>
      <c r="N48" s="97" t="s">
        <v>1416</v>
      </c>
      <c r="O48" s="1899" t="s">
        <v>1416</v>
      </c>
      <c r="P48" s="710" t="s">
        <v>2648</v>
      </c>
      <c r="Q48" s="565" t="str">
        <f>F48</f>
        <v>1: Wastewater asset health</v>
      </c>
      <c r="R48" s="749"/>
      <c r="S48" s="789"/>
      <c r="T48" s="710" t="s">
        <v>1876</v>
      </c>
      <c r="U48" s="98" t="s">
        <v>2016</v>
      </c>
      <c r="V48" s="773"/>
      <c r="W48" s="923"/>
      <c r="X48" s="300"/>
      <c r="Y48" s="300"/>
      <c r="Z48" s="300"/>
      <c r="AA48" s="300"/>
      <c r="AB48" s="300"/>
      <c r="AC48" s="773"/>
      <c r="AD48" s="923"/>
      <c r="AE48" s="300"/>
      <c r="AF48" s="300"/>
      <c r="AG48" s="300"/>
      <c r="AH48" s="300"/>
      <c r="AI48" s="732"/>
      <c r="AJ48" s="773"/>
      <c r="AK48" s="923"/>
      <c r="AL48" s="300"/>
      <c r="AM48" s="300"/>
      <c r="AN48" s="300"/>
      <c r="AO48" s="300"/>
      <c r="AP48" s="732"/>
      <c r="AQ48" s="941"/>
      <c r="AR48" s="773" t="s">
        <v>280</v>
      </c>
      <c r="AS48" s="300" t="s">
        <v>1416</v>
      </c>
      <c r="AT48" s="891" t="s">
        <v>282</v>
      </c>
      <c r="AU48" s="1688" t="s">
        <v>1416</v>
      </c>
      <c r="AV48" s="891" t="s">
        <v>282</v>
      </c>
      <c r="AW48" s="1688" t="s">
        <v>1416</v>
      </c>
      <c r="AX48" s="891" t="s">
        <v>282</v>
      </c>
      <c r="AY48" s="1688" t="s">
        <v>1416</v>
      </c>
      <c r="AZ48" s="891" t="s">
        <v>282</v>
      </c>
      <c r="BA48" s="1688" t="s">
        <v>1416</v>
      </c>
      <c r="BB48" s="891" t="s">
        <v>282</v>
      </c>
      <c r="BC48" s="3380" t="str">
        <f t="array" ref="BC48">IFERROR(INDEX('2018 PR19 App6 data'!L$6:L$210, MATCH(1, ('2018 PR19 App6 data'!$B$6:$B$210 = 'Sub-measures'!$A48) * ('2018 PR19 App6 data'!$H$6:$H$210 = 'Sub-measures'!$P48), 0)),””)</f>
        <v>Stable</v>
      </c>
      <c r="BD48" s="3377" t="str">
        <f t="array" ref="BD48">IFERROR(INDEX('2018 PR19 App6 data'!M$6:M$210, MATCH(1, ('2018 PR19 App6 data'!$B$6:$B$210 = 'Sub-measures'!$A48) * ('2018 PR19 App6 data'!$H$6:$H$210 = 'Sub-measures'!$P48), 0)),””)</f>
        <v>Yes</v>
      </c>
      <c r="BE48" s="3380" t="str">
        <f t="array" ref="BE48">IFERROR(INDEX('2018 PR19 App6 data'!N$6:N$210, MATCH(1, ('2018 PR19 App6 data'!$B$6:$B$210 = 'Sub-measures'!$A48) * ('2018 PR19 App6 data'!$H$6:$H$210 = 'Sub-measures'!$P48), 0)),””)</f>
        <v>Stable</v>
      </c>
      <c r="BF48" s="3377" t="str">
        <f t="array" ref="BF48">IFERROR(INDEX('2018 PR19 App6 data'!O$6:O$210, MATCH(1, ('2018 PR19 App6 data'!$B$6:$B$210 = 'Sub-measures'!$A48) * ('2018 PR19 App6 data'!$H$6:$H$210 = 'Sub-measures'!$P48), 0)),””)</f>
        <v>Yes</v>
      </c>
      <c r="BG48" s="3380" t="str">
        <f t="array" ref="BG48">IFERROR(INDEX('2019 PR19 App6 data'!N$6:N$225, MATCH(1, ('2019 PR19 App6 data'!$B$6:$B$225 = 'Sub-measures'!$A48) * ('2019 PR19 App6 data'!$H$6:$H$225 = 'Sub-measures'!$P48), 0)),””)</f>
        <v>Stable</v>
      </c>
      <c r="BH48" s="3377" t="str">
        <f t="array" ref="BH48">IFERROR(INDEX('2019 PR19 App6 data'!O$6:O$225, MATCH(1, ('2019 PR19 App6 data'!$B$6:$B$225 = 'Sub-measures'!$A48) * ('2019 PR19 App6 data'!$H$6:$H$225 = 'Sub-measures'!$P48), 0)),””)</f>
        <v>Yes</v>
      </c>
      <c r="BI48" s="13"/>
      <c r="BJ48" s="1333" t="str">
        <f t="shared" si="1"/>
        <v>SRN 1: Wastewater asset health</v>
      </c>
      <c r="BK48" s="1854"/>
      <c r="BL48" s="1854"/>
      <c r="BM48" s="1856" t="str">
        <f xml:space="preserve"> IF($BK48 = "", "", IF($BK48 = Validation!$D$98, IFERROR((((AS48/AR48)-1) * -1)," "), IFERROR(((AS48/AR48)-1)," ")))</f>
        <v/>
      </c>
      <c r="BN48" s="1475" t="str">
        <f xml:space="preserve"> IF($BK48 = "", "", IF($BK48 = Validation!$D$98, IFERROR((((AU48/AS48)-1) * -1)," "), IFERROR(((AU48/AS48)-1)," ")))</f>
        <v/>
      </c>
      <c r="BO48" s="1475"/>
      <c r="BP48" s="1475"/>
      <c r="BQ48" s="1475"/>
      <c r="BR48" s="1857" t="str">
        <f xml:space="preserve"> IF($BK48 = "", "", IF($BK48 = Validation!$D$98, IFERROR((((AU48/AR48)-1) * -1)," "), IFERROR(((AU48/AR48)-1)," ")))</f>
        <v/>
      </c>
      <c r="BS48" s="2870"/>
      <c r="BT48" s="2871"/>
      <c r="BU48" s="2872"/>
    </row>
    <row r="49" spans="1:73" ht="18.75" customHeight="1">
      <c r="A49" s="1897" t="str">
        <f t="shared" si="0"/>
        <v>PR14SRNWSWW_1</v>
      </c>
      <c r="B49" s="501" t="s">
        <v>370</v>
      </c>
      <c r="C49" s="501" t="s">
        <v>247</v>
      </c>
      <c r="D49" s="501" t="s">
        <v>273</v>
      </c>
      <c r="E49" s="501">
        <v>1</v>
      </c>
      <c r="F49" s="89" t="s">
        <v>2672</v>
      </c>
      <c r="G49" s="172"/>
      <c r="I49" s="89"/>
      <c r="J49" s="1908"/>
      <c r="K49" s="97"/>
      <c r="L49" s="97"/>
      <c r="M49" s="97"/>
      <c r="N49" s="97"/>
      <c r="O49" s="1899"/>
      <c r="P49" s="710" t="s">
        <v>2649</v>
      </c>
      <c r="Q49" s="565" t="s">
        <v>1455</v>
      </c>
      <c r="R49" s="749" t="s">
        <v>2852</v>
      </c>
      <c r="S49" s="789"/>
      <c r="T49" s="710" t="s">
        <v>1877</v>
      </c>
      <c r="U49" s="98" t="s">
        <v>2047</v>
      </c>
      <c r="V49" s="774"/>
      <c r="W49" s="111"/>
      <c r="X49" s="139"/>
      <c r="Y49" s="139"/>
      <c r="Z49" s="139"/>
      <c r="AA49" s="139"/>
      <c r="AB49" s="139"/>
      <c r="AC49" s="774"/>
      <c r="AD49" s="111"/>
      <c r="AE49" s="139">
        <v>392</v>
      </c>
      <c r="AF49" s="139">
        <v>392</v>
      </c>
      <c r="AG49" s="139">
        <v>392</v>
      </c>
      <c r="AH49" s="139">
        <v>392</v>
      </c>
      <c r="AI49" s="740">
        <v>392</v>
      </c>
      <c r="AJ49" s="774"/>
      <c r="AK49" s="111"/>
      <c r="AL49" s="139">
        <v>368</v>
      </c>
      <c r="AM49" s="139">
        <v>368</v>
      </c>
      <c r="AN49" s="139">
        <v>368</v>
      </c>
      <c r="AO49" s="139">
        <v>368</v>
      </c>
      <c r="AP49" s="740">
        <v>368</v>
      </c>
      <c r="AQ49" s="938"/>
      <c r="AR49" s="774">
        <v>268</v>
      </c>
      <c r="AS49" s="139">
        <v>242</v>
      </c>
      <c r="AT49" s="891" t="s">
        <v>282</v>
      </c>
      <c r="AU49" s="805">
        <v>233</v>
      </c>
      <c r="AV49" s="891" t="s">
        <v>282</v>
      </c>
      <c r="AW49" s="805">
        <v>234</v>
      </c>
      <c r="AX49" s="891" t="s">
        <v>282</v>
      </c>
      <c r="AY49" s="805">
        <v>245</v>
      </c>
      <c r="AZ49" s="891" t="s">
        <v>282</v>
      </c>
      <c r="BA49" s="805">
        <v>311</v>
      </c>
      <c r="BB49" s="891" t="s">
        <v>282</v>
      </c>
      <c r="BC49" s="3376">
        <f t="array" ref="BC49">IFERROR(INDEX('2018 PR19 App6 data'!L$6:L$210, MATCH(1, ('2018 PR19 App6 data'!$B$6:$B$210 = 'Sub-measures'!$A49) * ('2018 PR19 App6 data'!$H$6:$H$210 = 'Sub-measures'!$P49), 0)),””)</f>
        <v>232</v>
      </c>
      <c r="BD49" s="3377" t="str">
        <f t="array" ref="BD49">IFERROR(INDEX('2018 PR19 App6 data'!M$6:M$210, MATCH(1, ('2018 PR19 App6 data'!$B$6:$B$210 = 'Sub-measures'!$A49) * ('2018 PR19 App6 data'!$H$6:$H$210 = 'Sub-measures'!$P49), 0)),””)</f>
        <v>Yes</v>
      </c>
      <c r="BE49" s="3376">
        <f t="array" ref="BE49">IFERROR(INDEX('2018 PR19 App6 data'!N$6:N$210, MATCH(1, ('2018 PR19 App6 data'!$B$6:$B$210 = 'Sub-measures'!$A49) * ('2018 PR19 App6 data'!$H$6:$H$210 = 'Sub-measures'!$P49), 0)),””)</f>
        <v>231</v>
      </c>
      <c r="BF49" s="3377" t="str">
        <f t="array" ref="BF49">IFERROR(INDEX('2018 PR19 App6 data'!O$6:O$210, MATCH(1, ('2018 PR19 App6 data'!$B$6:$B$210 = 'Sub-measures'!$A49) * ('2018 PR19 App6 data'!$H$6:$H$210 = 'Sub-measures'!$P49), 0)),””)</f>
        <v>Yes</v>
      </c>
      <c r="BG49" s="3376">
        <f t="array" ref="BG49">IFERROR(INDEX('2019 PR19 App6 data'!N$6:N$225, MATCH(1, ('2019 PR19 App6 data'!$B$6:$B$225 = 'Sub-measures'!$A49) * ('2019 PR19 App6 data'!$H$6:$H$225 = 'Sub-measures'!$P49), 0)),””)</f>
        <v>231</v>
      </c>
      <c r="BH49" s="3377" t="str">
        <f t="array" ref="BH49">IFERROR(INDEX('2019 PR19 App6 data'!O$6:O$225, MATCH(1, ('2019 PR19 App6 data'!$B$6:$B$225 = 'Sub-measures'!$A49) * ('2019 PR19 App6 data'!$H$6:$H$225 = 'Sub-measures'!$P49), 0)),””)</f>
        <v>Yes</v>
      </c>
      <c r="BI49" s="13"/>
      <c r="BJ49" s="1333" t="str">
        <f t="shared" si="1"/>
        <v>SRN Sewer collapses</v>
      </c>
      <c r="BK49" s="1854" t="s">
        <v>3958</v>
      </c>
      <c r="BL49" s="1854"/>
      <c r="BM49" s="1856">
        <f xml:space="preserve"> IF($BK49 = "", "", IF($BK49 = Validation!$D$98, IFERROR((((AS49/AR49)-1) * -1)," "), IFERROR(((AS49/AR49)-1)," ")))</f>
        <v>9.7014925373134275E-2</v>
      </c>
      <c r="BN49" s="1475">
        <f xml:space="preserve"> IF($BK49 = "", "", IF($BK49 = Validation!$D$98, IFERROR((((AU49/AS49)-1) * -1)," "), IFERROR(((AU49/AS49)-1)," ")))</f>
        <v>3.7190082644628086E-2</v>
      </c>
      <c r="BO49" s="1475"/>
      <c r="BP49" s="1475"/>
      <c r="BQ49" s="1475"/>
      <c r="BR49" s="1857">
        <f xml:space="preserve"> IF($BK49 = "", "", IF($BK49 = Validation!$D$98, IFERROR((((AU49/AR49)-1) * -1)," "), IFERROR(((AU49/AR49)-1)," ")))</f>
        <v>0.13059701492537312</v>
      </c>
      <c r="BS49" s="2870"/>
      <c r="BT49" s="2871"/>
      <c r="BU49" s="2872"/>
    </row>
    <row r="50" spans="1:73" ht="18.75" customHeight="1">
      <c r="A50" s="1897" t="str">
        <f t="shared" si="0"/>
        <v>PR14SRNWSWW_1</v>
      </c>
      <c r="B50" s="501" t="s">
        <v>370</v>
      </c>
      <c r="C50" s="501" t="s">
        <v>247</v>
      </c>
      <c r="D50" s="501" t="s">
        <v>273</v>
      </c>
      <c r="E50" s="501">
        <v>1</v>
      </c>
      <c r="F50" s="89" t="s">
        <v>2672</v>
      </c>
      <c r="G50" s="172"/>
      <c r="I50" s="89"/>
      <c r="J50" s="1908"/>
      <c r="K50" s="97"/>
      <c r="L50" s="97"/>
      <c r="M50" s="97"/>
      <c r="N50" s="97"/>
      <c r="O50" s="1899"/>
      <c r="P50" s="710" t="s">
        <v>2650</v>
      </c>
      <c r="Q50" s="565" t="s">
        <v>2719</v>
      </c>
      <c r="R50" s="749" t="s">
        <v>2859</v>
      </c>
      <c r="S50" s="789"/>
      <c r="T50" s="710" t="s">
        <v>1875</v>
      </c>
      <c r="U50" s="98">
        <v>1</v>
      </c>
      <c r="V50" s="775"/>
      <c r="W50" s="924"/>
      <c r="X50" s="294"/>
      <c r="Y50" s="294"/>
      <c r="Z50" s="294"/>
      <c r="AA50" s="294"/>
      <c r="AB50" s="294"/>
      <c r="AC50" s="775"/>
      <c r="AD50" s="924"/>
      <c r="AE50" s="294">
        <v>99.9</v>
      </c>
      <c r="AF50" s="294">
        <v>99.9</v>
      </c>
      <c r="AG50" s="294">
        <v>99.9</v>
      </c>
      <c r="AH50" s="294">
        <v>99.9</v>
      </c>
      <c r="AI50" s="741">
        <v>99.9</v>
      </c>
      <c r="AJ50" s="775"/>
      <c r="AK50" s="924"/>
      <c r="AL50" s="294">
        <v>99.8</v>
      </c>
      <c r="AM50" s="294">
        <v>99.8</v>
      </c>
      <c r="AN50" s="294">
        <v>99.8</v>
      </c>
      <c r="AO50" s="294">
        <v>99.8</v>
      </c>
      <c r="AP50" s="741">
        <v>99.8</v>
      </c>
      <c r="AQ50" s="939"/>
      <c r="AR50" s="775">
        <v>100</v>
      </c>
      <c r="AS50" s="296">
        <v>97.41</v>
      </c>
      <c r="AT50" s="891" t="s">
        <v>284</v>
      </c>
      <c r="AU50" s="1690">
        <v>100</v>
      </c>
      <c r="AV50" s="891" t="s">
        <v>282</v>
      </c>
      <c r="AW50" s="813">
        <v>99.96</v>
      </c>
      <c r="AX50" s="891" t="s">
        <v>282</v>
      </c>
      <c r="AY50" s="1690">
        <v>100</v>
      </c>
      <c r="AZ50" s="891" t="s">
        <v>282</v>
      </c>
      <c r="BA50" s="1690">
        <v>100</v>
      </c>
      <c r="BB50" s="891" t="s">
        <v>282</v>
      </c>
      <c r="BC50" s="3381">
        <f t="array" ref="BC50">IFERROR(INDEX('2018 PR19 App6 data'!L$6:L$210, MATCH(1, ('2018 PR19 App6 data'!$B$6:$B$210 = 'Sub-measures'!$A50) * ('2018 PR19 App6 data'!$H$6:$H$210 = 'Sub-measures'!$P50), 0)),””)</f>
        <v>99.9</v>
      </c>
      <c r="BD50" s="3377" t="str">
        <f t="array" ref="BD50">IFERROR(INDEX('2018 PR19 App6 data'!M$6:M$210, MATCH(1, ('2018 PR19 App6 data'!$B$6:$B$210 = 'Sub-measures'!$A50) * ('2018 PR19 App6 data'!$H$6:$H$210 = 'Sub-measures'!$P50), 0)),””)</f>
        <v>Yes</v>
      </c>
      <c r="BE50" s="3381">
        <f t="array" ref="BE50">IFERROR(INDEX('2018 PR19 App6 data'!N$6:N$210, MATCH(1, ('2018 PR19 App6 data'!$B$6:$B$210 = 'Sub-measures'!$A50) * ('2018 PR19 App6 data'!$H$6:$H$210 = 'Sub-measures'!$P50), 0)),””)</f>
        <v>99.9</v>
      </c>
      <c r="BF50" s="3377" t="str">
        <f t="array" ref="BF50">IFERROR(INDEX('2018 PR19 App6 data'!O$6:O$210, MATCH(1, ('2018 PR19 App6 data'!$B$6:$B$210 = 'Sub-measures'!$A50) * ('2018 PR19 App6 data'!$H$6:$H$210 = 'Sub-measures'!$P50), 0)),””)</f>
        <v>Yes</v>
      </c>
      <c r="BG50" s="3381">
        <f t="array" ref="BG50">IFERROR(INDEX('2019 PR19 App6 data'!N$6:N$225, MATCH(1, ('2019 PR19 App6 data'!$B$6:$B$225 = 'Sub-measures'!$A50) * ('2019 PR19 App6 data'!$H$6:$H$225 = 'Sub-measures'!$P50), 0)),””)</f>
        <v>100</v>
      </c>
      <c r="BH50" s="3377" t="str">
        <f t="array" ref="BH50">IFERROR(INDEX('2019 PR19 App6 data'!O$6:O$225, MATCH(1, ('2019 PR19 App6 data'!$B$6:$B$225 = 'Sub-measures'!$A50) * ('2019 PR19 App6 data'!$H$6:$H$225 = 'Sub-measures'!$P50), 0)),””)</f>
        <v>Yes</v>
      </c>
      <c r="BI50" s="13"/>
      <c r="BJ50" s="1333" t="str">
        <f t="shared" si="1"/>
        <v>SRN WwTW population equivalent compliance</v>
      </c>
      <c r="BK50" s="1854" t="s">
        <v>3991</v>
      </c>
      <c r="BL50" s="1854"/>
      <c r="BM50" s="1856">
        <f xml:space="preserve"> IF($BK50 = "", "", IF($BK50 = Validation!$D$98, IFERROR((((AS50/AR50)-1) * -1)," "), IFERROR(((AS50/AR50)-1)," ")))</f>
        <v>-2.5900000000000034E-2</v>
      </c>
      <c r="BN50" s="1475">
        <f xml:space="preserve"> IF($BK50 = "", "", IF($BK50 = Validation!$D$98, IFERROR((((AU50/AS50)-1) * -1)," "), IFERROR(((AU50/AS50)-1)," ")))</f>
        <v>2.6588645929576105E-2</v>
      </c>
      <c r="BO50" s="1475"/>
      <c r="BP50" s="1475"/>
      <c r="BQ50" s="1475"/>
      <c r="BR50" s="1857">
        <f xml:space="preserve"> IF($BK50 = "", "", IF($BK50 = Validation!$D$98, IFERROR((((AU50/AR50)-1) * -1)," "), IFERROR(((AU50/AR50)-1)," ")))</f>
        <v>0</v>
      </c>
      <c r="BS50" s="2870"/>
      <c r="BT50" s="2871"/>
      <c r="BU50" s="2872"/>
    </row>
    <row r="51" spans="1:73" ht="18.75" customHeight="1">
      <c r="A51" s="1897" t="str">
        <f t="shared" si="0"/>
        <v>PR14SRNWSWW_1</v>
      </c>
      <c r="B51" s="501" t="s">
        <v>370</v>
      </c>
      <c r="C51" s="501" t="s">
        <v>247</v>
      </c>
      <c r="D51" s="501" t="s">
        <v>273</v>
      </c>
      <c r="E51" s="501">
        <v>1</v>
      </c>
      <c r="F51" s="89" t="s">
        <v>2672</v>
      </c>
      <c r="G51" s="172"/>
      <c r="I51" s="89"/>
      <c r="J51" s="1908"/>
      <c r="K51" s="97"/>
      <c r="L51" s="97"/>
      <c r="M51" s="97"/>
      <c r="N51" s="97"/>
      <c r="O51" s="1899"/>
      <c r="P51" s="710" t="s">
        <v>2651</v>
      </c>
      <c r="Q51" s="565" t="s">
        <v>2720</v>
      </c>
      <c r="R51" s="749" t="s">
        <v>2806</v>
      </c>
      <c r="S51" s="789"/>
      <c r="T51" s="710" t="s">
        <v>1877</v>
      </c>
      <c r="U51" s="98" t="s">
        <v>2047</v>
      </c>
      <c r="V51" s="774"/>
      <c r="W51" s="111"/>
      <c r="X51" s="139"/>
      <c r="Y51" s="139"/>
      <c r="Z51" s="139"/>
      <c r="AA51" s="139"/>
      <c r="AB51" s="139"/>
      <c r="AC51" s="774"/>
      <c r="AD51" s="111"/>
      <c r="AE51" s="139">
        <v>13004</v>
      </c>
      <c r="AF51" s="139">
        <v>13004</v>
      </c>
      <c r="AG51" s="139">
        <v>13004</v>
      </c>
      <c r="AH51" s="139">
        <v>13004</v>
      </c>
      <c r="AI51" s="740">
        <v>13004</v>
      </c>
      <c r="AJ51" s="774"/>
      <c r="AK51" s="111"/>
      <c r="AL51" s="139">
        <v>10974</v>
      </c>
      <c r="AM51" s="139">
        <v>10974</v>
      </c>
      <c r="AN51" s="139">
        <v>10974</v>
      </c>
      <c r="AO51" s="139">
        <v>10974</v>
      </c>
      <c r="AP51" s="740">
        <v>10974</v>
      </c>
      <c r="AQ51" s="938"/>
      <c r="AR51" s="774">
        <v>8810</v>
      </c>
      <c r="AS51" s="139">
        <v>7428</v>
      </c>
      <c r="AT51" s="891" t="s">
        <v>282</v>
      </c>
      <c r="AU51" s="805">
        <v>7614</v>
      </c>
      <c r="AV51" s="891" t="s">
        <v>282</v>
      </c>
      <c r="AW51" s="805">
        <v>6734</v>
      </c>
      <c r="AX51" s="891" t="s">
        <v>282</v>
      </c>
      <c r="AY51" s="805">
        <v>7791</v>
      </c>
      <c r="AZ51" s="891" t="s">
        <v>282</v>
      </c>
      <c r="BA51" s="805">
        <v>8319</v>
      </c>
      <c r="BB51" s="891" t="s">
        <v>282</v>
      </c>
      <c r="BC51" s="3376">
        <f t="array" ref="BC51">IFERROR(INDEX('2018 PR19 App6 data'!L$6:L$210, MATCH(1, ('2018 PR19 App6 data'!$B$6:$B$210 = 'Sub-measures'!$A51) * ('2018 PR19 App6 data'!$H$6:$H$210 = 'Sub-measures'!$P51), 0)),””)</f>
        <v>7259</v>
      </c>
      <c r="BD51" s="3377" t="str">
        <f t="array" ref="BD51">IFERROR(INDEX('2018 PR19 App6 data'!M$6:M$210, MATCH(1, ('2018 PR19 App6 data'!$B$6:$B$210 = 'Sub-measures'!$A51) * ('2018 PR19 App6 data'!$H$6:$H$210 = 'Sub-measures'!$P51), 0)),””)</f>
        <v>Yes</v>
      </c>
      <c r="BE51" s="3376">
        <f t="array" ref="BE51">IFERROR(INDEX('2018 PR19 App6 data'!N$6:N$210, MATCH(1, ('2018 PR19 App6 data'!$B$6:$B$210 = 'Sub-measures'!$A51) * ('2018 PR19 App6 data'!$H$6:$H$210 = 'Sub-measures'!$P51), 0)),””)</f>
        <v>7259</v>
      </c>
      <c r="BF51" s="3377" t="str">
        <f t="array" ref="BF51">IFERROR(INDEX('2018 PR19 App6 data'!O$6:O$210, MATCH(1, ('2018 PR19 App6 data'!$B$6:$B$210 = 'Sub-measures'!$A51) * ('2018 PR19 App6 data'!$H$6:$H$210 = 'Sub-measures'!$P51), 0)),””)</f>
        <v>Yes</v>
      </c>
      <c r="BG51" s="3376">
        <f t="array" ref="BG51">IFERROR(INDEX('2019 PR19 App6 data'!N$6:N$225, MATCH(1, ('2019 PR19 App6 data'!$B$6:$B$225 = 'Sub-measures'!$A51) * ('2019 PR19 App6 data'!$H$6:$H$225 = 'Sub-measures'!$P51), 0)),””)</f>
        <v>7259</v>
      </c>
      <c r="BH51" s="3377" t="str">
        <f t="array" ref="BH51">IFERROR(INDEX('2019 PR19 App6 data'!O$6:O$225, MATCH(1, ('2019 PR19 App6 data'!$B$6:$B$225 = 'Sub-measures'!$A51) * ('2019 PR19 App6 data'!$H$6:$H$225 = 'Sub-measures'!$P51), 0)),””)</f>
        <v>Yes</v>
      </c>
      <c r="BI51" s="13"/>
      <c r="BJ51" s="1333" t="str">
        <f t="shared" si="1"/>
        <v>SRN External flooding - other causes</v>
      </c>
      <c r="BK51" s="1854" t="s">
        <v>3958</v>
      </c>
      <c r="BL51" s="1854"/>
      <c r="BM51" s="1856">
        <f xml:space="preserve"> IF($BK51 = "", "", IF($BK51 = Validation!$D$98, IFERROR((((AS51/AR51)-1) * -1)," "), IFERROR(((AS51/AR51)-1)," ")))</f>
        <v>0.15686719636776392</v>
      </c>
      <c r="BN51" s="1475">
        <f xml:space="preserve"> IF($BK51 = "", "", IF($BK51 = Validation!$D$98, IFERROR((((AU51/AS51)-1) * -1)," "), IFERROR(((AU51/AS51)-1)," ")))</f>
        <v>-2.5040387722132573E-2</v>
      </c>
      <c r="BO51" s="1475"/>
      <c r="BP51" s="1475"/>
      <c r="BQ51" s="1475"/>
      <c r="BR51" s="1857">
        <f xml:space="preserve"> IF($BK51 = "", "", IF($BK51 = Validation!$D$98, IFERROR((((AU51/AR51)-1) * -1)," "), IFERROR(((AU51/AR51)-1)," ")))</f>
        <v>0.13575482406356409</v>
      </c>
      <c r="BS51" s="2870"/>
      <c r="BT51" s="2871"/>
      <c r="BU51" s="2872"/>
    </row>
    <row r="52" spans="1:73" ht="18.75" customHeight="1">
      <c r="A52" s="1897" t="str">
        <f t="shared" si="0"/>
        <v>PR14SSCWSW_2.2</v>
      </c>
      <c r="B52" s="501" t="s">
        <v>371</v>
      </c>
      <c r="C52" s="501" t="s">
        <v>267</v>
      </c>
      <c r="D52" s="501" t="s">
        <v>271</v>
      </c>
      <c r="E52" s="501">
        <v>2.2000000000000002</v>
      </c>
      <c r="F52" s="89" t="s">
        <v>2173</v>
      </c>
      <c r="G52" s="172" t="s">
        <v>4346</v>
      </c>
      <c r="H52" s="14" t="s">
        <v>1760</v>
      </c>
      <c r="I52" s="89" t="s">
        <v>1415</v>
      </c>
      <c r="J52" s="1908" t="s">
        <v>1416</v>
      </c>
      <c r="K52" s="97" t="s">
        <v>1416</v>
      </c>
      <c r="L52" s="97" t="s">
        <v>1416</v>
      </c>
      <c r="M52" s="97" t="s">
        <v>1416</v>
      </c>
      <c r="N52" s="97" t="s">
        <v>1416</v>
      </c>
      <c r="O52" s="1899" t="s">
        <v>1416</v>
      </c>
      <c r="P52" s="710" t="s">
        <v>2648</v>
      </c>
      <c r="Q52" s="565" t="str">
        <f>F52</f>
        <v>2.2: Serviceability infrastructure (combined company)</v>
      </c>
      <c r="R52" s="749"/>
      <c r="S52" s="789"/>
      <c r="T52" s="710" t="s">
        <v>1876</v>
      </c>
      <c r="U52" s="98" t="s">
        <v>2016</v>
      </c>
      <c r="V52" s="773"/>
      <c r="W52" s="923"/>
      <c r="X52" s="300"/>
      <c r="Y52" s="300"/>
      <c r="Z52" s="300"/>
      <c r="AA52" s="300"/>
      <c r="AB52" s="300"/>
      <c r="AC52" s="773"/>
      <c r="AD52" s="923"/>
      <c r="AE52" s="300"/>
      <c r="AF52" s="300"/>
      <c r="AG52" s="300"/>
      <c r="AH52" s="300"/>
      <c r="AI52" s="732"/>
      <c r="AJ52" s="773"/>
      <c r="AK52" s="923"/>
      <c r="AL52" s="300"/>
      <c r="AM52" s="300"/>
      <c r="AN52" s="300"/>
      <c r="AO52" s="300"/>
      <c r="AP52" s="732"/>
      <c r="AQ52" s="941"/>
      <c r="AR52" s="773" t="s">
        <v>1416</v>
      </c>
      <c r="AS52" s="300" t="s">
        <v>1416</v>
      </c>
      <c r="AT52" s="891" t="s">
        <v>282</v>
      </c>
      <c r="AU52" s="1688" t="s">
        <v>1416</v>
      </c>
      <c r="AV52" s="891" t="s">
        <v>282</v>
      </c>
      <c r="AW52" s="1688" t="s">
        <v>1416</v>
      </c>
      <c r="AX52" s="891" t="s">
        <v>282</v>
      </c>
      <c r="AY52" s="1688" t="s">
        <v>1416</v>
      </c>
      <c r="AZ52" s="891" t="s">
        <v>282</v>
      </c>
      <c r="BA52" s="1688" t="s">
        <v>1416</v>
      </c>
      <c r="BB52" s="891" t="s">
        <v>282</v>
      </c>
      <c r="BC52" s="3380" t="str">
        <f t="array" ref="BC52">IFERROR(INDEX('2018 PR19 App6 data'!L$6:L$210, MATCH(1, ('2018 PR19 App6 data'!$B$6:$B$210 = 'Sub-measures'!$A52) * ('2018 PR19 App6 data'!$H$6:$H$210 = 'Sub-measures'!$P52), 0)),””)</f>
        <v>Stable</v>
      </c>
      <c r="BD52" s="3377" t="str">
        <f t="array" ref="BD52">IFERROR(INDEX('2018 PR19 App6 data'!M$6:M$210, MATCH(1, ('2018 PR19 App6 data'!$B$6:$B$210 = 'Sub-measures'!$A52) * ('2018 PR19 App6 data'!$H$6:$H$210 = 'Sub-measures'!$P52), 0)),””)</f>
        <v>Yes</v>
      </c>
      <c r="BE52" s="3380" t="str">
        <f t="array" ref="BE52">IFERROR(INDEX('2018 PR19 App6 data'!N$6:N$210, MATCH(1, ('2018 PR19 App6 data'!$B$6:$B$210 = 'Sub-measures'!$A52) * ('2018 PR19 App6 data'!$H$6:$H$210 = 'Sub-measures'!$P52), 0)),””)</f>
        <v>Stable</v>
      </c>
      <c r="BF52" s="3377" t="str">
        <f t="array" ref="BF52">IFERROR(INDEX('2018 PR19 App6 data'!O$6:O$210, MATCH(1, ('2018 PR19 App6 data'!$B$6:$B$210 = 'Sub-measures'!$A52) * ('2018 PR19 App6 data'!$H$6:$H$210 = 'Sub-measures'!$P52), 0)),””)</f>
        <v>Yes</v>
      </c>
      <c r="BG52" s="3380" t="str">
        <f t="array" ref="BG52">IFERROR(INDEX('2019 PR19 App6 data'!N$6:N$225, MATCH(1, ('2019 PR19 App6 data'!$B$6:$B$225 = 'Sub-measures'!$A52) * ('2019 PR19 App6 data'!$H$6:$H$225 = 'Sub-measures'!$P52), 0)),””)</f>
        <v>Stable</v>
      </c>
      <c r="BH52" s="3377" t="str">
        <f t="array" ref="BH52">IFERROR(INDEX('2019 PR19 App6 data'!O$6:O$225, MATCH(1, ('2019 PR19 App6 data'!$B$6:$B$225 = 'Sub-measures'!$A52) * ('2019 PR19 App6 data'!$H$6:$H$225 = 'Sub-measures'!$P52), 0)),””)</f>
        <v>Yes</v>
      </c>
      <c r="BI52" s="13"/>
      <c r="BJ52" s="1333" t="str">
        <f t="shared" si="1"/>
        <v>SSC 2.2: Serviceability infrastructure (combined company)</v>
      </c>
      <c r="BK52" s="1854"/>
      <c r="BL52" s="1854"/>
      <c r="BM52" s="1856" t="str">
        <f xml:space="preserve"> IF($BK52 = "", "", IF($BK52 = Validation!$D$98, IFERROR((((AS52/AR52)-1) * -1)," "), IFERROR(((AS52/AR52)-1)," ")))</f>
        <v/>
      </c>
      <c r="BN52" s="1475" t="str">
        <f xml:space="preserve"> IF($BK52 = "", "", IF($BK52 = Validation!$D$98, IFERROR((((AU52/AS52)-1) * -1)," "), IFERROR(((AU52/AS52)-1)," ")))</f>
        <v/>
      </c>
      <c r="BO52" s="1475"/>
      <c r="BP52" s="1475"/>
      <c r="BQ52" s="1475"/>
      <c r="BR52" s="1857" t="str">
        <f xml:space="preserve"> IF($BK52 = "", "", IF($BK52 = Validation!$D$98, IFERROR((((AU52/AR52)-1) * -1)," "), IFERROR(((AU52/AR52)-1)," ")))</f>
        <v/>
      </c>
      <c r="BS52" s="2870"/>
      <c r="BT52" s="2871"/>
      <c r="BU52" s="2872"/>
    </row>
    <row r="53" spans="1:73" ht="18.75" customHeight="1">
      <c r="A53" s="1897" t="str">
        <f t="shared" si="0"/>
        <v>PR14SSCWSW_2.2</v>
      </c>
      <c r="B53" s="501" t="s">
        <v>371</v>
      </c>
      <c r="C53" s="501" t="s">
        <v>267</v>
      </c>
      <c r="D53" s="501" t="s">
        <v>271</v>
      </c>
      <c r="E53" s="501">
        <v>2.2000000000000002</v>
      </c>
      <c r="F53" s="89" t="s">
        <v>2173</v>
      </c>
      <c r="G53" s="172"/>
      <c r="I53" s="89"/>
      <c r="J53" s="1908"/>
      <c r="K53" s="97"/>
      <c r="L53" s="97"/>
      <c r="M53" s="97"/>
      <c r="N53" s="97"/>
      <c r="O53" s="1899"/>
      <c r="P53" s="710" t="s">
        <v>2649</v>
      </c>
      <c r="Q53" s="565" t="s">
        <v>2463</v>
      </c>
      <c r="R53" s="749" t="s">
        <v>1451</v>
      </c>
      <c r="S53" s="789">
        <v>0.5</v>
      </c>
      <c r="T53" s="710" t="s">
        <v>1877</v>
      </c>
      <c r="U53" s="98" t="s">
        <v>2047</v>
      </c>
      <c r="V53" s="774">
        <v>1537</v>
      </c>
      <c r="W53" s="111"/>
      <c r="X53" s="139">
        <v>1360</v>
      </c>
      <c r="Y53" s="139">
        <v>1360</v>
      </c>
      <c r="Z53" s="139">
        <v>1360</v>
      </c>
      <c r="AA53" s="139">
        <v>1360</v>
      </c>
      <c r="AB53" s="139">
        <v>1360</v>
      </c>
      <c r="AC53" s="774">
        <v>1839</v>
      </c>
      <c r="AD53" s="111"/>
      <c r="AE53" s="139">
        <v>1784</v>
      </c>
      <c r="AF53" s="139">
        <v>1784</v>
      </c>
      <c r="AG53" s="139">
        <v>1784</v>
      </c>
      <c r="AH53" s="139">
        <v>1784</v>
      </c>
      <c r="AI53" s="740">
        <v>1784</v>
      </c>
      <c r="AJ53" s="774">
        <v>1234</v>
      </c>
      <c r="AK53" s="111"/>
      <c r="AL53" s="139">
        <v>937</v>
      </c>
      <c r="AM53" s="139">
        <v>937</v>
      </c>
      <c r="AN53" s="139">
        <v>937</v>
      </c>
      <c r="AO53" s="139">
        <v>937</v>
      </c>
      <c r="AP53" s="740">
        <v>937</v>
      </c>
      <c r="AQ53" s="938"/>
      <c r="AR53" s="774">
        <v>1104</v>
      </c>
      <c r="AS53" s="139">
        <v>895</v>
      </c>
      <c r="AT53" s="891" t="s">
        <v>282</v>
      </c>
      <c r="AU53" s="805">
        <v>1013</v>
      </c>
      <c r="AV53" s="891" t="s">
        <v>282</v>
      </c>
      <c r="AW53" s="805">
        <v>1300</v>
      </c>
      <c r="AX53" s="891" t="s">
        <v>282</v>
      </c>
      <c r="AY53" s="805">
        <v>1244</v>
      </c>
      <c r="AZ53" s="891" t="s">
        <v>282</v>
      </c>
      <c r="BA53" s="805">
        <v>908</v>
      </c>
      <c r="BB53" s="891" t="s">
        <v>282</v>
      </c>
      <c r="BC53" s="3376">
        <f t="array" ref="BC53">IFERROR(INDEX('2018 PR19 App6 data'!L$6:L$210, MATCH(1, ('2018 PR19 App6 data'!$B$6:$B$210 = 'Sub-measures'!$A53) * ('2018 PR19 App6 data'!$H$6:$H$210 = 'Sub-measures'!$P53), 0)),””)</f>
        <v>1079</v>
      </c>
      <c r="BD53" s="3377" t="str">
        <f t="array" ref="BD53">IFERROR(INDEX('2018 PR19 App6 data'!M$6:M$210, MATCH(1, ('2018 PR19 App6 data'!$B$6:$B$210 = 'Sub-measures'!$A53) * ('2018 PR19 App6 data'!$H$6:$H$210 = 'Sub-measures'!$P53), 0)),””)</f>
        <v>Yes</v>
      </c>
      <c r="BE53" s="3376">
        <f t="array" ref="BE53">IFERROR(INDEX('2018 PR19 App6 data'!N$6:N$210, MATCH(1, ('2018 PR19 App6 data'!$B$6:$B$210 = 'Sub-measures'!$A53) * ('2018 PR19 App6 data'!$H$6:$H$210 = 'Sub-measures'!$P53), 0)),””)</f>
        <v>1079</v>
      </c>
      <c r="BF53" s="3377" t="str">
        <f t="array" ref="BF53">IFERROR(INDEX('2018 PR19 App6 data'!O$6:O$210, MATCH(1, ('2018 PR19 App6 data'!$B$6:$B$210 = 'Sub-measures'!$A53) * ('2018 PR19 App6 data'!$H$6:$H$210 = 'Sub-measures'!$P53), 0)),””)</f>
        <v>Yes</v>
      </c>
      <c r="BG53" s="3376">
        <f t="array" ref="BG53">IFERROR(INDEX('2019 PR19 App6 data'!N$6:N$225, MATCH(1, ('2019 PR19 App6 data'!$B$6:$B$225 = 'Sub-measures'!$A53) * ('2019 PR19 App6 data'!$H$6:$H$225 = 'Sub-measures'!$P53), 0)),””)</f>
        <v>1079</v>
      </c>
      <c r="BH53" s="3377" t="str">
        <f t="array" ref="BH53">IFERROR(INDEX('2019 PR19 App6 data'!O$6:O$225, MATCH(1, ('2019 PR19 App6 data'!$B$6:$B$225 = 'Sub-measures'!$A53) * ('2019 PR19 App6 data'!$H$6:$H$225 = 'Sub-measures'!$P53), 0)),””)</f>
        <v>Yes</v>
      </c>
      <c r="BI53" s="13"/>
      <c r="BJ53" s="1333" t="str">
        <f t="shared" si="1"/>
        <v>SSC Mains bursts</v>
      </c>
      <c r="BK53" s="1854" t="s">
        <v>3958</v>
      </c>
      <c r="BL53" s="1854"/>
      <c r="BM53" s="1856">
        <f xml:space="preserve"> IF($BK53 = "", "", IF($BK53 = Validation!$D$98, IFERROR((((AS53/AR53)-1) * -1)," "), IFERROR(((AS53/AR53)-1)," ")))</f>
        <v>0.18931159420289856</v>
      </c>
      <c r="BN53" s="1475">
        <f xml:space="preserve"> IF($BK53 = "", "", IF($BK53 = Validation!$D$98, IFERROR((((AU53/AS53)-1) * -1)," "), IFERROR(((AU53/AS53)-1)," ")))</f>
        <v>-0.13184357541899439</v>
      </c>
      <c r="BO53" s="1475"/>
      <c r="BP53" s="1475"/>
      <c r="BQ53" s="1475"/>
      <c r="BR53" s="1857">
        <f xml:space="preserve"> IF($BK53 = "", "", IF($BK53 = Validation!$D$98, IFERROR((((AU53/AR53)-1) * -1)," "), IFERROR(((AU53/AR53)-1)," ")))</f>
        <v>8.2427536231884035E-2</v>
      </c>
      <c r="BS53" s="2870"/>
      <c r="BT53" s="2871"/>
      <c r="BU53" s="2872"/>
    </row>
    <row r="54" spans="1:73" ht="18.75" customHeight="1">
      <c r="A54" s="1897" t="str">
        <f t="shared" si="0"/>
        <v>PR14SSCWSW_2.2</v>
      </c>
      <c r="B54" s="501" t="s">
        <v>371</v>
      </c>
      <c r="C54" s="501" t="s">
        <v>267</v>
      </c>
      <c r="D54" s="501" t="s">
        <v>271</v>
      </c>
      <c r="E54" s="501">
        <v>2.2000000000000002</v>
      </c>
      <c r="F54" s="89" t="s">
        <v>2173</v>
      </c>
      <c r="G54" s="172"/>
      <c r="I54" s="89"/>
      <c r="J54" s="1908"/>
      <c r="K54" s="97"/>
      <c r="L54" s="97"/>
      <c r="M54" s="97"/>
      <c r="N54" s="97"/>
      <c r="O54" s="1899"/>
      <c r="P54" s="710" t="s">
        <v>2650</v>
      </c>
      <c r="Q54" s="565" t="s">
        <v>2724</v>
      </c>
      <c r="R54" s="749" t="s">
        <v>2724</v>
      </c>
      <c r="S54" s="789">
        <v>0.125</v>
      </c>
      <c r="T54" s="710" t="s">
        <v>1877</v>
      </c>
      <c r="U54" s="98" t="s">
        <v>2047</v>
      </c>
      <c r="V54" s="774">
        <v>72</v>
      </c>
      <c r="W54" s="111"/>
      <c r="X54" s="139">
        <v>72</v>
      </c>
      <c r="Y54" s="139">
        <v>72</v>
      </c>
      <c r="Z54" s="139">
        <v>72</v>
      </c>
      <c r="AA54" s="139">
        <v>72</v>
      </c>
      <c r="AB54" s="139">
        <v>72</v>
      </c>
      <c r="AC54" s="774">
        <v>216</v>
      </c>
      <c r="AD54" s="111"/>
      <c r="AE54" s="139">
        <v>216</v>
      </c>
      <c r="AF54" s="139">
        <v>216</v>
      </c>
      <c r="AG54" s="139">
        <v>216</v>
      </c>
      <c r="AH54" s="139">
        <v>216</v>
      </c>
      <c r="AI54" s="740">
        <v>216</v>
      </c>
      <c r="AJ54" s="774">
        <v>0</v>
      </c>
      <c r="AK54" s="111"/>
      <c r="AL54" s="139">
        <v>0</v>
      </c>
      <c r="AM54" s="139">
        <v>0</v>
      </c>
      <c r="AN54" s="139">
        <v>0</v>
      </c>
      <c r="AO54" s="139">
        <v>0</v>
      </c>
      <c r="AP54" s="740">
        <v>0</v>
      </c>
      <c r="AQ54" s="938"/>
      <c r="AR54" s="774">
        <v>20</v>
      </c>
      <c r="AS54" s="139">
        <v>40</v>
      </c>
      <c r="AT54" s="891" t="s">
        <v>282</v>
      </c>
      <c r="AU54" s="805">
        <v>102</v>
      </c>
      <c r="AV54" s="891" t="s">
        <v>284</v>
      </c>
      <c r="AW54" s="805">
        <v>637</v>
      </c>
      <c r="AX54" s="891" t="s">
        <v>284</v>
      </c>
      <c r="AY54" s="805">
        <v>2389</v>
      </c>
      <c r="AZ54" s="891" t="s">
        <v>284</v>
      </c>
      <c r="BA54" s="805">
        <v>139</v>
      </c>
      <c r="BB54" s="891" t="s">
        <v>284</v>
      </c>
      <c r="BC54" s="3376">
        <f t="array" ref="BC54">IFERROR(INDEX('2018 PR19 App6 data'!L$6:L$210, MATCH(1, ('2018 PR19 App6 data'!$B$6:$B$210 = 'Sub-measures'!$A54) * ('2018 PR19 App6 data'!$H$6:$H$210 = 'Sub-measures'!$P54), 0)),””)</f>
        <v>272</v>
      </c>
      <c r="BD54" s="3377" t="str">
        <f t="array" ref="BD54">IFERROR(INDEX('2018 PR19 App6 data'!M$6:M$210, MATCH(1, ('2018 PR19 App6 data'!$B$6:$B$210 = 'Sub-measures'!$A54) * ('2018 PR19 App6 data'!$H$6:$H$210 = 'Sub-measures'!$P54), 0)),””)</f>
        <v>No</v>
      </c>
      <c r="BE54" s="3376">
        <f t="array" ref="BE54">IFERROR(INDEX('2018 PR19 App6 data'!N$6:N$210, MATCH(1, ('2018 PR19 App6 data'!$B$6:$B$210 = 'Sub-measures'!$A54) * ('2018 PR19 App6 data'!$H$6:$H$210 = 'Sub-measures'!$P54), 0)),””)</f>
        <v>272</v>
      </c>
      <c r="BF54" s="3377" t="str">
        <f t="array" ref="BF54">IFERROR(INDEX('2018 PR19 App6 data'!O$6:O$210, MATCH(1, ('2018 PR19 App6 data'!$B$6:$B$210 = 'Sub-measures'!$A54) * ('2018 PR19 App6 data'!$H$6:$H$210 = 'Sub-measures'!$P54), 0)),””)</f>
        <v>No</v>
      </c>
      <c r="BG54" s="3376">
        <f t="array" ref="BG54">IFERROR(INDEX('2019 PR19 App6 data'!N$6:N$225, MATCH(1, ('2019 PR19 App6 data'!$B$6:$B$225 = 'Sub-measures'!$A54) * ('2019 PR19 App6 data'!$H$6:$H$225 = 'Sub-measures'!$P54), 0)),””)</f>
        <v>272</v>
      </c>
      <c r="BH54" s="3377" t="str">
        <f t="array" ref="BH54">IFERROR(INDEX('2019 PR19 App6 data'!O$6:O$225, MATCH(1, ('2019 PR19 App6 data'!$B$6:$B$225 = 'Sub-measures'!$A54) * ('2019 PR19 App6 data'!$H$6:$H$225 = 'Sub-measures'!$P54), 0)),””)</f>
        <v>No</v>
      </c>
      <c r="BI54" s="13"/>
      <c r="BJ54" s="1333" t="str">
        <f t="shared" si="1"/>
        <v>SSC Supply interruptions &gt; 12 hours</v>
      </c>
      <c r="BK54" s="1854" t="s">
        <v>3958</v>
      </c>
      <c r="BL54" s="1854"/>
      <c r="BM54" s="1856">
        <f xml:space="preserve"> IF($BK54 = "", "", IF($BK54 = Validation!$D$98, IFERROR((((AS54/AR54)-1) * -1)," "), IFERROR(((AS54/AR54)-1)," ")))</f>
        <v>-1</v>
      </c>
      <c r="BN54" s="1475">
        <f xml:space="preserve"> IF($BK54 = "", "", IF($BK54 = Validation!$D$98, IFERROR((((AU54/AS54)-1) * -1)," "), IFERROR(((AU54/AS54)-1)," ")))</f>
        <v>-1.5499999999999998</v>
      </c>
      <c r="BO54" s="1475"/>
      <c r="BP54" s="1475"/>
      <c r="BQ54" s="1475"/>
      <c r="BR54" s="1857">
        <f xml:space="preserve"> IF($BK54 = "", "", IF($BK54 = Validation!$D$98, IFERROR((((AU54/AR54)-1) * -1)," "), IFERROR(((AU54/AR54)-1)," ")))</f>
        <v>-4.0999999999999996</v>
      </c>
      <c r="BS54" s="2870"/>
      <c r="BT54" s="2871"/>
      <c r="BU54" s="2872"/>
    </row>
    <row r="55" spans="1:73" ht="18.75" customHeight="1">
      <c r="A55" s="1897" t="str">
        <f t="shared" ref="A55:A120" si="2">CONCATENATE("PR14", C55, D55, "_", E55)</f>
        <v>PR14SSCWSW_2.2</v>
      </c>
      <c r="B55" s="501" t="s">
        <v>371</v>
      </c>
      <c r="C55" s="501" t="s">
        <v>267</v>
      </c>
      <c r="D55" s="501" t="s">
        <v>271</v>
      </c>
      <c r="E55" s="501">
        <v>2.2000000000000002</v>
      </c>
      <c r="F55" s="89" t="s">
        <v>2173</v>
      </c>
      <c r="G55" s="172"/>
      <c r="I55" s="89"/>
      <c r="J55" s="1908"/>
      <c r="K55" s="97"/>
      <c r="L55" s="97"/>
      <c r="M55" s="97"/>
      <c r="N55" s="97"/>
      <c r="O55" s="1899"/>
      <c r="P55" s="710" t="s">
        <v>2651</v>
      </c>
      <c r="Q55" s="565" t="s">
        <v>2725</v>
      </c>
      <c r="R55" s="749" t="s">
        <v>2683</v>
      </c>
      <c r="S55" s="789">
        <v>0.125</v>
      </c>
      <c r="T55" s="710" t="s">
        <v>1877</v>
      </c>
      <c r="U55" s="98" t="s">
        <v>2047</v>
      </c>
      <c r="V55" s="774">
        <v>17</v>
      </c>
      <c r="W55" s="111"/>
      <c r="X55" s="139">
        <v>0</v>
      </c>
      <c r="Y55" s="139">
        <v>0</v>
      </c>
      <c r="Z55" s="139">
        <v>0</v>
      </c>
      <c r="AA55" s="139">
        <v>0</v>
      </c>
      <c r="AB55" s="139">
        <v>0</v>
      </c>
      <c r="AC55" s="774">
        <v>81</v>
      </c>
      <c r="AD55" s="111"/>
      <c r="AE55" s="139">
        <v>20</v>
      </c>
      <c r="AF55" s="139">
        <v>20</v>
      </c>
      <c r="AG55" s="139">
        <v>20</v>
      </c>
      <c r="AH55" s="139">
        <v>20</v>
      </c>
      <c r="AI55" s="740">
        <v>20</v>
      </c>
      <c r="AJ55" s="774">
        <v>0</v>
      </c>
      <c r="AK55" s="111"/>
      <c r="AL55" s="139">
        <v>0</v>
      </c>
      <c r="AM55" s="139">
        <v>0</v>
      </c>
      <c r="AN55" s="139">
        <v>0</v>
      </c>
      <c r="AO55" s="139">
        <v>0</v>
      </c>
      <c r="AP55" s="740">
        <v>0</v>
      </c>
      <c r="AQ55" s="938"/>
      <c r="AR55" s="774">
        <v>1</v>
      </c>
      <c r="AS55" s="139">
        <v>1</v>
      </c>
      <c r="AT55" s="891" t="s">
        <v>284</v>
      </c>
      <c r="AU55" s="805">
        <v>1</v>
      </c>
      <c r="AV55" s="891" t="s">
        <v>284</v>
      </c>
      <c r="AW55" s="805">
        <v>1</v>
      </c>
      <c r="AX55" s="891" t="s">
        <v>284</v>
      </c>
      <c r="AY55" s="805">
        <v>1</v>
      </c>
      <c r="AZ55" s="891" t="s">
        <v>284</v>
      </c>
      <c r="BA55" s="805">
        <v>1</v>
      </c>
      <c r="BB55" s="891" t="s">
        <v>284</v>
      </c>
      <c r="BC55" s="3376">
        <f t="array" ref="BC55">IFERROR(INDEX('2018 PR19 App6 data'!L$6:L$210, MATCH(1, ('2018 PR19 App6 data'!$B$6:$B$210 = 'Sub-measures'!$A55) * ('2018 PR19 App6 data'!$H$6:$H$210 = 'Sub-measures'!$P55), 0)),””)</f>
        <v>1</v>
      </c>
      <c r="BD55" s="3377" t="str">
        <f t="array" ref="BD55">IFERROR(INDEX('2018 PR19 App6 data'!M$6:M$210, MATCH(1, ('2018 PR19 App6 data'!$B$6:$B$210 = 'Sub-measures'!$A55) * ('2018 PR19 App6 data'!$H$6:$H$210 = 'Sub-measures'!$P55), 0)),””)</f>
        <v>No</v>
      </c>
      <c r="BE55" s="3376">
        <f t="array" ref="BE55">IFERROR(INDEX('2018 PR19 App6 data'!N$6:N$210, MATCH(1, ('2018 PR19 App6 data'!$B$6:$B$210 = 'Sub-measures'!$A55) * ('2018 PR19 App6 data'!$H$6:$H$210 = 'Sub-measures'!$P55), 0)),””)</f>
        <v>0</v>
      </c>
      <c r="BF55" s="3377" t="str">
        <f t="array" ref="BF55">IFERROR(INDEX('2018 PR19 App6 data'!O$6:O$210, MATCH(1, ('2018 PR19 App6 data'!$B$6:$B$210 = 'Sub-measures'!$A55) * ('2018 PR19 App6 data'!$H$6:$H$210 = 'Sub-measures'!$P55), 0)),””)</f>
        <v>Yes</v>
      </c>
      <c r="BG55" s="3376">
        <f t="array" ref="BG55">IFERROR(INDEX('2019 PR19 App6 data'!N$6:N$225, MATCH(1, ('2019 PR19 App6 data'!$B$6:$B$225 = 'Sub-measures'!$A55) * ('2019 PR19 App6 data'!$H$6:$H$225 = 'Sub-measures'!$P55), 0)),””)</f>
        <v>1</v>
      </c>
      <c r="BH55" s="3377" t="str">
        <f t="array" ref="BH55">IFERROR(INDEX('2019 PR19 App6 data'!O$6:O$225, MATCH(1, ('2019 PR19 App6 data'!$B$6:$B$225 = 'Sub-measures'!$A55) * ('2019 PR19 App6 data'!$H$6:$H$225 = 'Sub-measures'!$P55), 0)),””)</f>
        <v>No</v>
      </c>
      <c r="BI55" s="13"/>
      <c r="BJ55" s="1333" t="str">
        <f t="shared" si="1"/>
        <v>SSC Properties with persistent low pressure</v>
      </c>
      <c r="BK55" s="1854" t="s">
        <v>3958</v>
      </c>
      <c r="BL55" s="1854"/>
      <c r="BM55" s="1856">
        <f xml:space="preserve"> IF($BK55 = "", "", IF($BK55 = Validation!$D$98, IFERROR((((AS55/AR55)-1) * -1)," "), IFERROR(((AS55/AR55)-1)," ")))</f>
        <v>0</v>
      </c>
      <c r="BN55" s="1475">
        <f xml:space="preserve"> IF($BK55 = "", "", IF($BK55 = Validation!$D$98, IFERROR((((AU55/AS55)-1) * -1)," "), IFERROR(((AU55/AS55)-1)," ")))</f>
        <v>0</v>
      </c>
      <c r="BO55" s="1475"/>
      <c r="BP55" s="1475"/>
      <c r="BQ55" s="1475"/>
      <c r="BR55" s="1857">
        <f xml:space="preserve"> IF($BK55 = "", "", IF($BK55 = Validation!$D$98, IFERROR((((AU55/AR55)-1) * -1)," "), IFERROR(((AU55/AR55)-1)," ")))</f>
        <v>0</v>
      </c>
      <c r="BS55" s="2870"/>
      <c r="BT55" s="2871"/>
      <c r="BU55" s="2872"/>
    </row>
    <row r="56" spans="1:73" ht="18.75" customHeight="1">
      <c r="A56" s="1897" t="str">
        <f t="shared" si="2"/>
        <v>PR14SSCWSW_2.2</v>
      </c>
      <c r="B56" s="501" t="s">
        <v>371</v>
      </c>
      <c r="C56" s="501" t="s">
        <v>267</v>
      </c>
      <c r="D56" s="501" t="s">
        <v>271</v>
      </c>
      <c r="E56" s="501">
        <v>2.2000000000000002</v>
      </c>
      <c r="F56" s="89" t="s">
        <v>2173</v>
      </c>
      <c r="G56" s="172"/>
      <c r="I56" s="89"/>
      <c r="J56" s="1908"/>
      <c r="K56" s="97"/>
      <c r="L56" s="97"/>
      <c r="M56" s="97"/>
      <c r="N56" s="97"/>
      <c r="O56" s="1899"/>
      <c r="P56" s="710" t="s">
        <v>2652</v>
      </c>
      <c r="Q56" s="565" t="s">
        <v>2726</v>
      </c>
      <c r="R56" s="749" t="s">
        <v>2804</v>
      </c>
      <c r="S56" s="789">
        <v>0.125</v>
      </c>
      <c r="T56" s="710" t="s">
        <v>1877</v>
      </c>
      <c r="U56" s="98">
        <v>2</v>
      </c>
      <c r="V56" s="776">
        <v>0.92</v>
      </c>
      <c r="W56" s="925"/>
      <c r="X56" s="296">
        <v>0.92</v>
      </c>
      <c r="Y56" s="296">
        <v>0.92</v>
      </c>
      <c r="Z56" s="296">
        <v>0.92</v>
      </c>
      <c r="AA56" s="296">
        <v>0.92</v>
      </c>
      <c r="AB56" s="296">
        <v>0.92</v>
      </c>
      <c r="AC56" s="776">
        <v>1.05</v>
      </c>
      <c r="AD56" s="925"/>
      <c r="AE56" s="296">
        <v>1.05</v>
      </c>
      <c r="AF56" s="296">
        <v>1.05</v>
      </c>
      <c r="AG56" s="296">
        <v>1.05</v>
      </c>
      <c r="AH56" s="296">
        <v>1.05</v>
      </c>
      <c r="AI56" s="742">
        <v>1.05</v>
      </c>
      <c r="AJ56" s="776">
        <v>0.79</v>
      </c>
      <c r="AK56" s="925"/>
      <c r="AL56" s="296">
        <v>0.79</v>
      </c>
      <c r="AM56" s="296">
        <v>0.79</v>
      </c>
      <c r="AN56" s="296">
        <v>0.79</v>
      </c>
      <c r="AO56" s="296">
        <v>0.79</v>
      </c>
      <c r="AP56" s="742">
        <v>0.79</v>
      </c>
      <c r="AQ56" s="940"/>
      <c r="AR56" s="776">
        <v>0.72599999999999998</v>
      </c>
      <c r="AS56" s="296">
        <v>0.84599999999999997</v>
      </c>
      <c r="AT56" s="891" t="s">
        <v>282</v>
      </c>
      <c r="AU56" s="813">
        <v>0.83499999999999996</v>
      </c>
      <c r="AV56" s="891" t="s">
        <v>282</v>
      </c>
      <c r="AW56" s="813">
        <v>0.69699999999999995</v>
      </c>
      <c r="AX56" s="891" t="s">
        <v>282</v>
      </c>
      <c r="AY56" s="813">
        <v>0.82</v>
      </c>
      <c r="AZ56" s="891" t="s">
        <v>282</v>
      </c>
      <c r="BA56" s="1346">
        <v>0.67600000000000005</v>
      </c>
      <c r="BB56" s="891" t="s">
        <v>282</v>
      </c>
      <c r="BC56" s="3379">
        <f t="array" ref="BC56">IFERROR(INDEX('2018 PR19 App6 data'!L$6:L$210, MATCH(1, ('2018 PR19 App6 data'!$B$6:$B$210 = 'Sub-measures'!$A56) * ('2018 PR19 App6 data'!$H$6:$H$210 = 'Sub-measures'!$P56), 0)),””)</f>
        <v>0.69699999999999995</v>
      </c>
      <c r="BD56" s="3377" t="str">
        <f t="array" ref="BD56">IFERROR(INDEX('2018 PR19 App6 data'!M$6:M$210, MATCH(1, ('2018 PR19 App6 data'!$B$6:$B$210 = 'Sub-measures'!$A56) * ('2018 PR19 App6 data'!$H$6:$H$210 = 'Sub-measures'!$P56), 0)),””)</f>
        <v>Yes</v>
      </c>
      <c r="BE56" s="3379">
        <f t="array" ref="BE56">IFERROR(INDEX('2018 PR19 App6 data'!N$6:N$210, MATCH(1, ('2018 PR19 App6 data'!$B$6:$B$210 = 'Sub-measures'!$A56) * ('2018 PR19 App6 data'!$H$6:$H$210 = 'Sub-measures'!$P56), 0)),””)</f>
        <v>0.69699999999999995</v>
      </c>
      <c r="BF56" s="3377" t="str">
        <f t="array" ref="BF56">IFERROR(INDEX('2018 PR19 App6 data'!O$6:O$210, MATCH(1, ('2018 PR19 App6 data'!$B$6:$B$210 = 'Sub-measures'!$A56) * ('2018 PR19 App6 data'!$H$6:$H$210 = 'Sub-measures'!$P56), 0)),””)</f>
        <v>Yes</v>
      </c>
      <c r="BG56" s="3379">
        <f t="array" ref="BG56">IFERROR(INDEX('2019 PR19 App6 data'!N$6:N$225, MATCH(1, ('2019 PR19 App6 data'!$B$6:$B$225 = 'Sub-measures'!$A56) * ('2019 PR19 App6 data'!$H$6:$H$225 = 'Sub-measures'!$P56), 0)),””)</f>
        <v>0.69699999999999995</v>
      </c>
      <c r="BH56" s="3377" t="str">
        <f t="array" ref="BH56">IFERROR(INDEX('2019 PR19 App6 data'!O$6:O$225, MATCH(1, ('2019 PR19 App6 data'!$B$6:$B$225 = 'Sub-measures'!$A56) * ('2019 PR19 App6 data'!$H$6:$H$225 = 'Sub-measures'!$P56), 0)),””)</f>
        <v>Yes</v>
      </c>
      <c r="BI56" s="13"/>
      <c r="BJ56" s="1333" t="str">
        <f t="shared" si="1"/>
        <v>SSC Discolouration contacts per 1,000 customers</v>
      </c>
      <c r="BK56" s="1854" t="s">
        <v>3958</v>
      </c>
      <c r="BL56" s="1854"/>
      <c r="BM56" s="1856">
        <f xml:space="preserve"> IF($BK56 = "", "", IF($BK56 = Validation!$D$98, IFERROR((((AS56/AR56)-1) * -1)," "), IFERROR(((AS56/AR56)-1)," ")))</f>
        <v>-0.165289256198347</v>
      </c>
      <c r="BN56" s="1475">
        <f xml:space="preserve"> IF($BK56 = "", "", IF($BK56 = Validation!$D$98, IFERROR((((AU56/AS56)-1) * -1)," "), IFERROR(((AU56/AS56)-1)," ")))</f>
        <v>1.3002364066193817E-2</v>
      </c>
      <c r="BO56" s="1475"/>
      <c r="BP56" s="1475"/>
      <c r="BQ56" s="1475"/>
      <c r="BR56" s="1857">
        <f xml:space="preserve"> IF($BK56 = "", "", IF($BK56 = Validation!$D$98, IFERROR((((AU56/AR56)-1) * -1)," "), IFERROR(((AU56/AR56)-1)," ")))</f>
        <v>-0.15013774104683186</v>
      </c>
      <c r="BS56" s="2870"/>
      <c r="BT56" s="2871"/>
      <c r="BU56" s="2872"/>
    </row>
    <row r="57" spans="1:73" ht="18.75" customHeight="1">
      <c r="A57" s="1897" t="str">
        <f t="shared" si="2"/>
        <v>PR14SSCWSW_2.2</v>
      </c>
      <c r="B57" s="501" t="s">
        <v>371</v>
      </c>
      <c r="C57" s="501" t="s">
        <v>267</v>
      </c>
      <c r="D57" s="501" t="s">
        <v>271</v>
      </c>
      <c r="E57" s="501">
        <v>2.2000000000000002</v>
      </c>
      <c r="F57" s="89" t="s">
        <v>2173</v>
      </c>
      <c r="G57" s="172"/>
      <c r="I57" s="89"/>
      <c r="J57" s="1908"/>
      <c r="K57" s="97"/>
      <c r="L57" s="97"/>
      <c r="M57" s="97"/>
      <c r="N57" s="97"/>
      <c r="O57" s="1899"/>
      <c r="P57" s="710" t="s">
        <v>2653</v>
      </c>
      <c r="Q57" s="565" t="s">
        <v>2727</v>
      </c>
      <c r="R57" s="749" t="s">
        <v>1454</v>
      </c>
      <c r="S57" s="789">
        <v>0.125</v>
      </c>
      <c r="T57" s="710" t="s">
        <v>1878</v>
      </c>
      <c r="U57" s="98">
        <v>2</v>
      </c>
      <c r="V57" s="776">
        <v>0.04</v>
      </c>
      <c r="W57" s="925"/>
      <c r="X57" s="296">
        <v>0.02</v>
      </c>
      <c r="Y57" s="296">
        <v>0.02</v>
      </c>
      <c r="Z57" s="296">
        <v>0.02</v>
      </c>
      <c r="AA57" s="296">
        <v>0.02</v>
      </c>
      <c r="AB57" s="296">
        <v>0.02</v>
      </c>
      <c r="AC57" s="776">
        <v>0.13</v>
      </c>
      <c r="AD57" s="925"/>
      <c r="